w>
    <row r="565649" spans="10:10" x14ac:dyDescent="0.2">
      <c r="J565649" s="1"/>
    </row>
    <row r="565651" spans="10:10" x14ac:dyDescent="0.2">
      <c r="J565651" s="1"/>
    </row>
    <row r="565655" spans="10:10" x14ac:dyDescent="0.2">
      <c r="J565655" s="1"/>
    </row>
    <row r="565656" spans="10:10" x14ac:dyDescent="0.2">
      <c r="J565656" s="1"/>
    </row>
    <row r="565657" spans="10:10" x14ac:dyDescent="0.2">
      <c r="J565657" s="1"/>
    </row>
    <row r="565661" spans="10:10" x14ac:dyDescent="0.2">
      <c r="J565661" s="1"/>
    </row>
    <row r="565663" spans="10:10" x14ac:dyDescent="0.2">
      <c r="J565663" s="1"/>
    </row>
    <row r="565666" spans="10:10" x14ac:dyDescent="0.2">
      <c r="J565666" s="1"/>
    </row>
    <row r="565668" spans="10:10" x14ac:dyDescent="0.2">
      <c r="J565668" s="1"/>
    </row>
    <row r="565672" spans="10:10" x14ac:dyDescent="0.2">
      <c r="J565672" s="1"/>
    </row>
    <row r="565674" spans="10:10" x14ac:dyDescent="0.2">
      <c r="J565674" s="1"/>
    </row>
    <row r="565677" spans="10:10" x14ac:dyDescent="0.2">
      <c r="J565677" s="1"/>
    </row>
    <row r="565679" spans="10:10" x14ac:dyDescent="0.2">
      <c r="J565679" s="1"/>
    </row>
    <row r="565680" spans="10:10" x14ac:dyDescent="0.2">
      <c r="J565680" s="1"/>
    </row>
    <row r="565684" spans="10:10" x14ac:dyDescent="0.2">
      <c r="J565684" s="1"/>
    </row>
    <row r="565685" spans="10:10" x14ac:dyDescent="0.2">
      <c r="J565685" s="1"/>
    </row>
    <row r="565689" spans="10:10" x14ac:dyDescent="0.2">
      <c r="J565689" s="1"/>
    </row>
    <row r="565690" spans="10:10" x14ac:dyDescent="0.2">
      <c r="J565690" s="1"/>
    </row>
    <row r="565691" spans="10:10" x14ac:dyDescent="0.2">
      <c r="J565691" s="1"/>
    </row>
    <row r="565694" spans="10:10" x14ac:dyDescent="0.2">
      <c r="J565694" s="1"/>
    </row>
    <row r="565695" spans="10:10" x14ac:dyDescent="0.2">
      <c r="J565695" s="1"/>
    </row>
    <row r="565697" spans="10:10" x14ac:dyDescent="0.2">
      <c r="J565697" s="1"/>
    </row>
    <row r="565698" spans="10:10" x14ac:dyDescent="0.2">
      <c r="J565698" s="1"/>
    </row>
    <row r="565700" spans="10:10" x14ac:dyDescent="0.2">
      <c r="J565700" s="1"/>
    </row>
    <row r="565702" spans="10:10" x14ac:dyDescent="0.2">
      <c r="J565702" s="1"/>
    </row>
    <row r="565705" spans="10:10" x14ac:dyDescent="0.2">
      <c r="J565705" s="1"/>
    </row>
    <row r="565707" spans="10:10" x14ac:dyDescent="0.2">
      <c r="J565707" s="1"/>
    </row>
    <row r="565710" spans="10:10" x14ac:dyDescent="0.2">
      <c r="J565710" s="1"/>
    </row>
    <row r="565711" spans="10:10" x14ac:dyDescent="0.2">
      <c r="J565711" s="1"/>
    </row>
    <row r="565715" spans="10:10" x14ac:dyDescent="0.2">
      <c r="J565715" s="1"/>
    </row>
    <row r="565717" spans="10:10" x14ac:dyDescent="0.2">
      <c r="J565717" s="1"/>
    </row>
    <row r="565719" spans="10:10" x14ac:dyDescent="0.2">
      <c r="J565719" s="1"/>
    </row>
    <row r="565720" spans="10:10" x14ac:dyDescent="0.2">
      <c r="J565720" s="1"/>
    </row>
    <row r="565721" spans="10:10" x14ac:dyDescent="0.2">
      <c r="J565721" s="1"/>
    </row>
    <row r="565722" spans="10:10" x14ac:dyDescent="0.2">
      <c r="J565722" s="1"/>
    </row>
    <row r="565723" spans="10:10" x14ac:dyDescent="0.2">
      <c r="J565723" s="1"/>
    </row>
    <row r="565729" spans="10:10" x14ac:dyDescent="0.2">
      <c r="J565729" s="1"/>
    </row>
    <row r="565730" spans="10:10" x14ac:dyDescent="0.2">
      <c r="J565730" s="1"/>
    </row>
    <row r="565731" spans="10:10" x14ac:dyDescent="0.2">
      <c r="J565731" s="1"/>
    </row>
    <row r="565732" spans="10:10" x14ac:dyDescent="0.2">
      <c r="J565732" s="1"/>
    </row>
    <row r="565734" spans="10:10" x14ac:dyDescent="0.2">
      <c r="J565734" s="1"/>
    </row>
    <row r="565736" spans="10:10" x14ac:dyDescent="0.2">
      <c r="J565736" s="1"/>
    </row>
    <row r="565738" spans="10:10" x14ac:dyDescent="0.2">
      <c r="J565738" s="1"/>
    </row>
    <row r="565739" spans="10:10" x14ac:dyDescent="0.2">
      <c r="J565739" s="1"/>
    </row>
    <row r="565740" spans="10:10" x14ac:dyDescent="0.2">
      <c r="J565740" s="1"/>
    </row>
    <row r="565743" spans="10:10" x14ac:dyDescent="0.2">
      <c r="J565743" s="1"/>
    </row>
    <row r="565747" spans="10:10" x14ac:dyDescent="0.2">
      <c r="J565747" s="1"/>
    </row>
    <row r="565748" spans="10:10" x14ac:dyDescent="0.2">
      <c r="J565748" s="1"/>
    </row>
    <row r="565749" spans="10:10" x14ac:dyDescent="0.2">
      <c r="J565749" s="1"/>
    </row>
    <row r="565750" spans="10:10" x14ac:dyDescent="0.2">
      <c r="J565750" s="1"/>
    </row>
    <row r="565753" spans="10:10" x14ac:dyDescent="0.2">
      <c r="J565753" s="1"/>
    </row>
    <row r="565754" spans="10:10" x14ac:dyDescent="0.2">
      <c r="J565754" s="1"/>
    </row>
    <row r="565755" spans="10:10" x14ac:dyDescent="0.2">
      <c r="J565755" s="1"/>
    </row>
    <row r="565756" spans="10:10" x14ac:dyDescent="0.2">
      <c r="J565756" s="1"/>
    </row>
    <row r="565757" spans="10:10" x14ac:dyDescent="0.2">
      <c r="J565757" s="1"/>
    </row>
    <row r="565758" spans="10:10" x14ac:dyDescent="0.2">
      <c r="J565758" s="1"/>
    </row>
    <row r="565760" spans="10:10" x14ac:dyDescent="0.2">
      <c r="J565760" s="1"/>
    </row>
    <row r="565763" spans="10:10" x14ac:dyDescent="0.2">
      <c r="J565763" s="1"/>
    </row>
    <row r="565764" spans="10:10" x14ac:dyDescent="0.2">
      <c r="J565764" s="1"/>
    </row>
    <row r="565765" spans="10:10" x14ac:dyDescent="0.2">
      <c r="J565765" s="1"/>
    </row>
    <row r="565767" spans="10:10" x14ac:dyDescent="0.2">
      <c r="J565767" s="1"/>
    </row>
    <row r="565771" spans="10:10" x14ac:dyDescent="0.2">
      <c r="J565771" s="1"/>
    </row>
    <row r="565773" spans="10:10" x14ac:dyDescent="0.2">
      <c r="J565773" s="1"/>
    </row>
    <row r="565774" spans="10:10" x14ac:dyDescent="0.2">
      <c r="J565774" s="1"/>
    </row>
    <row r="565775" spans="10:10" x14ac:dyDescent="0.2">
      <c r="J565775" s="1"/>
    </row>
    <row r="565778" spans="10:10" x14ac:dyDescent="0.2">
      <c r="J565778" s="1"/>
    </row>
    <row r="565782" spans="10:10" x14ac:dyDescent="0.2">
      <c r="J565782" s="1"/>
    </row>
    <row r="565783" spans="10:10" x14ac:dyDescent="0.2">
      <c r="J565783" s="1"/>
    </row>
    <row r="565784" spans="10:10" x14ac:dyDescent="0.2">
      <c r="J565784" s="1"/>
    </row>
    <row r="565785" spans="10:10" x14ac:dyDescent="0.2">
      <c r="J565785" s="1"/>
    </row>
    <row r="565786" spans="10:10" x14ac:dyDescent="0.2">
      <c r="J565786" s="1"/>
    </row>
    <row r="565790" spans="10:10" x14ac:dyDescent="0.2">
      <c r="J565790" s="1"/>
    </row>
    <row r="565791" spans="10:10" x14ac:dyDescent="0.2">
      <c r="J565791" s="1"/>
    </row>
    <row r="565792" spans="10:10" x14ac:dyDescent="0.2">
      <c r="J565792" s="1"/>
    </row>
    <row r="565794" spans="10:10" x14ac:dyDescent="0.2">
      <c r="J565794" s="1"/>
    </row>
    <row r="565795" spans="10:10" x14ac:dyDescent="0.2">
      <c r="J565795" s="1"/>
    </row>
    <row r="565797" spans="10:10" x14ac:dyDescent="0.2">
      <c r="J565797" s="1"/>
    </row>
    <row r="565799" spans="10:10" x14ac:dyDescent="0.2">
      <c r="J565799" s="1"/>
    </row>
    <row r="565801" spans="10:10" x14ac:dyDescent="0.2">
      <c r="J565801" s="1"/>
    </row>
    <row r="565803" spans="10:10" x14ac:dyDescent="0.2">
      <c r="J565803" s="1"/>
    </row>
    <row r="565804" spans="10:10" x14ac:dyDescent="0.2">
      <c r="J565804" s="1"/>
    </row>
    <row r="565805" spans="10:10" x14ac:dyDescent="0.2">
      <c r="J565805" s="1"/>
    </row>
    <row r="565806" spans="10:10" x14ac:dyDescent="0.2">
      <c r="J565806" s="1"/>
    </row>
    <row r="565808" spans="10:10" x14ac:dyDescent="0.2">
      <c r="J565808" s="1"/>
    </row>
    <row r="565812" spans="10:10" x14ac:dyDescent="0.2">
      <c r="J565812" s="1"/>
    </row>
    <row r="565813" spans="10:10" x14ac:dyDescent="0.2">
      <c r="J565813" s="1"/>
    </row>
    <row r="565814" spans="10:10" x14ac:dyDescent="0.2">
      <c r="J565814" s="1"/>
    </row>
    <row r="565815" spans="10:10" x14ac:dyDescent="0.2">
      <c r="J565815" s="1"/>
    </row>
    <row r="565817" spans="10:10" x14ac:dyDescent="0.2">
      <c r="J565817" s="1"/>
    </row>
    <row r="565818" spans="10:10" x14ac:dyDescent="0.2">
      <c r="J565818" s="1"/>
    </row>
    <row r="565820" spans="10:10" x14ac:dyDescent="0.2">
      <c r="J565820" s="1"/>
    </row>
    <row r="565822" spans="10:10" x14ac:dyDescent="0.2">
      <c r="J565822" s="1"/>
    </row>
    <row r="565824" spans="10:10" x14ac:dyDescent="0.2">
      <c r="J565824" s="1"/>
    </row>
    <row r="565827" spans="10:10" x14ac:dyDescent="0.2">
      <c r="J565827" s="1"/>
    </row>
    <row r="565828" spans="10:10" x14ac:dyDescent="0.2">
      <c r="J565828" s="1"/>
    </row>
    <row r="565829" spans="10:10" x14ac:dyDescent="0.2">
      <c r="J565829" s="1"/>
    </row>
    <row r="565831" spans="10:10" x14ac:dyDescent="0.2">
      <c r="J565831" s="1"/>
    </row>
    <row r="565832" spans="10:10" x14ac:dyDescent="0.2">
      <c r="J565832" s="1"/>
    </row>
    <row r="565833" spans="10:10" x14ac:dyDescent="0.2">
      <c r="J565833" s="1"/>
    </row>
    <row r="565835" spans="10:10" x14ac:dyDescent="0.2">
      <c r="J565835" s="1"/>
    </row>
    <row r="565836" spans="10:10" x14ac:dyDescent="0.2">
      <c r="J565836" s="1"/>
    </row>
    <row r="565837" spans="10:10" x14ac:dyDescent="0.2">
      <c r="J565837" s="1"/>
    </row>
    <row r="565839" spans="10:10" x14ac:dyDescent="0.2">
      <c r="J565839" s="1"/>
    </row>
    <row r="565841" spans="10:10" x14ac:dyDescent="0.2">
      <c r="J565841" s="1"/>
    </row>
    <row r="565842" spans="10:10" x14ac:dyDescent="0.2">
      <c r="J565842" s="1"/>
    </row>
    <row r="565843" spans="10:10" x14ac:dyDescent="0.2">
      <c r="J565843" s="1"/>
    </row>
    <row r="565844" spans="10:10" x14ac:dyDescent="0.2">
      <c r="J565844" s="1"/>
    </row>
    <row r="565846" spans="10:10" x14ac:dyDescent="0.2">
      <c r="J565846" s="1"/>
    </row>
    <row r="565848" spans="10:10" x14ac:dyDescent="0.2">
      <c r="J565848" s="1"/>
    </row>
    <row r="565849" spans="10:10" x14ac:dyDescent="0.2">
      <c r="J565849" s="1"/>
    </row>
    <row r="565850" spans="10:10" x14ac:dyDescent="0.2">
      <c r="J565850" s="1"/>
    </row>
    <row r="565852" spans="10:10" x14ac:dyDescent="0.2">
      <c r="J565852" s="1"/>
    </row>
    <row r="565855" spans="10:10" x14ac:dyDescent="0.2">
      <c r="J565855" s="1"/>
    </row>
    <row r="565856" spans="10:10" x14ac:dyDescent="0.2">
      <c r="J565856" s="1"/>
    </row>
    <row r="565857" spans="10:10" x14ac:dyDescent="0.2">
      <c r="J565857" s="1"/>
    </row>
    <row r="565858" spans="10:10" x14ac:dyDescent="0.2">
      <c r="J565858" s="1"/>
    </row>
    <row r="565859" spans="10:10" x14ac:dyDescent="0.2">
      <c r="J565859" s="1"/>
    </row>
    <row r="565861" spans="10:10" x14ac:dyDescent="0.2">
      <c r="J565861" s="1"/>
    </row>
    <row r="565863" spans="10:10" x14ac:dyDescent="0.2">
      <c r="J565863" s="1"/>
    </row>
    <row r="565865" spans="10:10" x14ac:dyDescent="0.2">
      <c r="J565865" s="1"/>
    </row>
    <row r="565866" spans="10:10" x14ac:dyDescent="0.2">
      <c r="J565866" s="1"/>
    </row>
    <row r="565867" spans="10:10" x14ac:dyDescent="0.2">
      <c r="J565867" s="1"/>
    </row>
    <row r="565869" spans="10:10" x14ac:dyDescent="0.2">
      <c r="J565869" s="1"/>
    </row>
    <row r="565871" spans="10:10" x14ac:dyDescent="0.2">
      <c r="J565871" s="1"/>
    </row>
    <row r="565874" spans="10:10" x14ac:dyDescent="0.2">
      <c r="J565874" s="1"/>
    </row>
    <row r="565875" spans="10:10" x14ac:dyDescent="0.2">
      <c r="J565875" s="1"/>
    </row>
    <row r="565877" spans="10:10" x14ac:dyDescent="0.2">
      <c r="J565877" s="1"/>
    </row>
    <row r="565879" spans="10:10" x14ac:dyDescent="0.2">
      <c r="J565879" s="1"/>
    </row>
    <row r="565880" spans="10:10" x14ac:dyDescent="0.2">
      <c r="J565880" s="1"/>
    </row>
    <row r="565881" spans="10:10" x14ac:dyDescent="0.2">
      <c r="J565881" s="1"/>
    </row>
    <row r="565882" spans="10:10" x14ac:dyDescent="0.2">
      <c r="J565882" s="1"/>
    </row>
    <row r="565884" spans="10:10" x14ac:dyDescent="0.2">
      <c r="J565884" s="1"/>
    </row>
    <row r="565885" spans="10:10" x14ac:dyDescent="0.2">
      <c r="J565885" s="1"/>
    </row>
    <row r="565886" spans="10:10" x14ac:dyDescent="0.2">
      <c r="J565886" s="1"/>
    </row>
    <row r="565887" spans="10:10" x14ac:dyDescent="0.2">
      <c r="J565887" s="1"/>
    </row>
    <row r="565888" spans="10:10" x14ac:dyDescent="0.2">
      <c r="J565888" s="1"/>
    </row>
    <row r="565890" spans="10:10" x14ac:dyDescent="0.2">
      <c r="J565890" s="1"/>
    </row>
    <row r="565892" spans="10:10" x14ac:dyDescent="0.2">
      <c r="J565892" s="1"/>
    </row>
    <row r="565894" spans="10:10" x14ac:dyDescent="0.2">
      <c r="J565894" s="1"/>
    </row>
    <row r="565897" spans="10:10" x14ac:dyDescent="0.2">
      <c r="J565897" s="1"/>
    </row>
    <row r="565898" spans="10:10" x14ac:dyDescent="0.2">
      <c r="J565898" s="1"/>
    </row>
    <row r="565899" spans="10:10" x14ac:dyDescent="0.2">
      <c r="J565899" s="1"/>
    </row>
    <row r="565901" spans="10:10" x14ac:dyDescent="0.2">
      <c r="J565901" s="1"/>
    </row>
    <row r="565902" spans="10:10" x14ac:dyDescent="0.2">
      <c r="J565902" s="1"/>
    </row>
    <row r="565903" spans="10:10" x14ac:dyDescent="0.2">
      <c r="J565903" s="1"/>
    </row>
    <row r="565904" spans="10:10" x14ac:dyDescent="0.2">
      <c r="J565904" s="1"/>
    </row>
    <row r="565905" spans="10:10" x14ac:dyDescent="0.2">
      <c r="J565905" s="1"/>
    </row>
    <row r="565906" spans="10:10" x14ac:dyDescent="0.2">
      <c r="J565906" s="1"/>
    </row>
    <row r="565907" spans="10:10" x14ac:dyDescent="0.2">
      <c r="J565907" s="1"/>
    </row>
    <row r="565909" spans="10:10" x14ac:dyDescent="0.2">
      <c r="J565909" s="1"/>
    </row>
    <row r="565910" spans="10:10" x14ac:dyDescent="0.2">
      <c r="J565910" s="1"/>
    </row>
    <row r="565912" spans="10:10" x14ac:dyDescent="0.2">
      <c r="J565912" s="1"/>
    </row>
    <row r="565914" spans="10:10" x14ac:dyDescent="0.2">
      <c r="J565914" s="1"/>
    </row>
    <row r="565915" spans="10:10" x14ac:dyDescent="0.2">
      <c r="J565915" s="1"/>
    </row>
    <row r="565916" spans="10:10" x14ac:dyDescent="0.2">
      <c r="J565916" s="1"/>
    </row>
    <row r="565918" spans="10:10" x14ac:dyDescent="0.2">
      <c r="J565918" s="1"/>
    </row>
    <row r="565919" spans="10:10" x14ac:dyDescent="0.2">
      <c r="J565919" s="1"/>
    </row>
    <row r="565920" spans="10:10" x14ac:dyDescent="0.2">
      <c r="J565920" s="1"/>
    </row>
    <row r="565921" spans="10:10" x14ac:dyDescent="0.2">
      <c r="J565921" s="1"/>
    </row>
    <row r="565922" spans="10:10" x14ac:dyDescent="0.2">
      <c r="J565922" s="1"/>
    </row>
    <row r="565923" spans="10:10" x14ac:dyDescent="0.2">
      <c r="J565923" s="1"/>
    </row>
    <row r="565926" spans="10:10" x14ac:dyDescent="0.2">
      <c r="J565926" s="1"/>
    </row>
    <row r="565927" spans="10:10" x14ac:dyDescent="0.2">
      <c r="J565927" s="1"/>
    </row>
    <row r="565928" spans="10:10" x14ac:dyDescent="0.2">
      <c r="J565928" s="1"/>
    </row>
    <row r="565931" spans="10:10" x14ac:dyDescent="0.2">
      <c r="J565931" s="1"/>
    </row>
    <row r="565933" spans="10:10" x14ac:dyDescent="0.2">
      <c r="J565933" s="1"/>
    </row>
    <row r="565934" spans="10:10" x14ac:dyDescent="0.2">
      <c r="J565934" s="1"/>
    </row>
    <row r="565935" spans="10:10" x14ac:dyDescent="0.2">
      <c r="J565935" s="1"/>
    </row>
    <row r="565936" spans="10:10" x14ac:dyDescent="0.2">
      <c r="J565936" s="1"/>
    </row>
    <row r="565938" spans="10:10" x14ac:dyDescent="0.2">
      <c r="J565938" s="1"/>
    </row>
    <row r="565939" spans="10:10" x14ac:dyDescent="0.2">
      <c r="J565939" s="1"/>
    </row>
    <row r="565940" spans="10:10" x14ac:dyDescent="0.2">
      <c r="J565940" s="1"/>
    </row>
    <row r="565943" spans="10:10" x14ac:dyDescent="0.2">
      <c r="J565943" s="1"/>
    </row>
    <row r="565944" spans="10:10" x14ac:dyDescent="0.2">
      <c r="J565944" s="1"/>
    </row>
    <row r="565945" spans="10:10" x14ac:dyDescent="0.2">
      <c r="J565945" s="1"/>
    </row>
    <row r="565949" spans="10:10" x14ac:dyDescent="0.2">
      <c r="J565949" s="1"/>
    </row>
    <row r="565950" spans="10:10" x14ac:dyDescent="0.2">
      <c r="J565950" s="1"/>
    </row>
    <row r="565953" spans="10:10" x14ac:dyDescent="0.2">
      <c r="J565953" s="1"/>
    </row>
    <row r="565955" spans="10:10" x14ac:dyDescent="0.2">
      <c r="J565955" s="1"/>
    </row>
    <row r="565956" spans="10:10" x14ac:dyDescent="0.2">
      <c r="J565956" s="1"/>
    </row>
    <row r="565957" spans="10:10" x14ac:dyDescent="0.2">
      <c r="J565957" s="1"/>
    </row>
    <row r="565958" spans="10:10" x14ac:dyDescent="0.2">
      <c r="J565958" s="1"/>
    </row>
    <row r="565959" spans="10:10" x14ac:dyDescent="0.2">
      <c r="J565959" s="1"/>
    </row>
    <row r="565960" spans="10:10" x14ac:dyDescent="0.2">
      <c r="J565960" s="1"/>
    </row>
    <row r="565962" spans="10:10" x14ac:dyDescent="0.2">
      <c r="J565962" s="1"/>
    </row>
    <row r="565963" spans="10:10" x14ac:dyDescent="0.2">
      <c r="J565963" s="1"/>
    </row>
    <row r="565964" spans="10:10" x14ac:dyDescent="0.2">
      <c r="J565964" s="1"/>
    </row>
    <row r="565967" spans="10:10" x14ac:dyDescent="0.2">
      <c r="J565967" s="1"/>
    </row>
    <row r="565968" spans="10:10" x14ac:dyDescent="0.2">
      <c r="J565968" s="1"/>
    </row>
    <row r="565971" spans="10:10" x14ac:dyDescent="0.2">
      <c r="J565971" s="1"/>
    </row>
    <row r="565972" spans="10:10" x14ac:dyDescent="0.2">
      <c r="J565972" s="1"/>
    </row>
    <row r="565973" spans="10:10" x14ac:dyDescent="0.2">
      <c r="J565973" s="1"/>
    </row>
    <row r="565974" spans="10:10" x14ac:dyDescent="0.2">
      <c r="J565974" s="1"/>
    </row>
    <row r="565975" spans="10:10" x14ac:dyDescent="0.2">
      <c r="J565975" s="1"/>
    </row>
    <row r="565976" spans="10:10" x14ac:dyDescent="0.2">
      <c r="J565976" s="1"/>
    </row>
    <row r="565978" spans="10:10" x14ac:dyDescent="0.2">
      <c r="J565978" s="1"/>
    </row>
    <row r="565980" spans="10:10" x14ac:dyDescent="0.2">
      <c r="J565980" s="1"/>
    </row>
    <row r="565983" spans="10:10" x14ac:dyDescent="0.2">
      <c r="J565983" s="1"/>
    </row>
    <row r="565984" spans="10:10" x14ac:dyDescent="0.2">
      <c r="J565984" s="1"/>
    </row>
    <row r="565985" spans="10:10" x14ac:dyDescent="0.2">
      <c r="J565985" s="1"/>
    </row>
    <row r="565986" spans="10:10" x14ac:dyDescent="0.2">
      <c r="J565986" s="1"/>
    </row>
    <row r="565987" spans="10:10" x14ac:dyDescent="0.2">
      <c r="J565987" s="1"/>
    </row>
    <row r="565988" spans="10:10" x14ac:dyDescent="0.2">
      <c r="J565988" s="1"/>
    </row>
    <row r="565989" spans="10:10" x14ac:dyDescent="0.2">
      <c r="J565989" s="1"/>
    </row>
    <row r="565991" spans="10:10" x14ac:dyDescent="0.2">
      <c r="J565991" s="1"/>
    </row>
    <row r="565992" spans="10:10" x14ac:dyDescent="0.2">
      <c r="J565992" s="1"/>
    </row>
    <row r="565993" spans="10:10" x14ac:dyDescent="0.2">
      <c r="J565993" s="1"/>
    </row>
    <row r="565994" spans="10:10" x14ac:dyDescent="0.2">
      <c r="J565994" s="1"/>
    </row>
    <row r="565995" spans="10:10" x14ac:dyDescent="0.2">
      <c r="J565995" s="1"/>
    </row>
    <row r="565996" spans="10:10" x14ac:dyDescent="0.2">
      <c r="J565996" s="1"/>
    </row>
    <row r="565997" spans="10:10" x14ac:dyDescent="0.2">
      <c r="J565997" s="1"/>
    </row>
    <row r="565998" spans="10:10" x14ac:dyDescent="0.2">
      <c r="J565998" s="1"/>
    </row>
    <row r="565999" spans="10:10" x14ac:dyDescent="0.2">
      <c r="J565999" s="1"/>
    </row>
    <row r="566001" spans="10:10" x14ac:dyDescent="0.2">
      <c r="J566001" s="1"/>
    </row>
    <row r="566003" spans="10:10" x14ac:dyDescent="0.2">
      <c r="J566003" s="1"/>
    </row>
    <row r="566004" spans="10:10" x14ac:dyDescent="0.2">
      <c r="J566004" s="1"/>
    </row>
    <row r="566005" spans="10:10" x14ac:dyDescent="0.2">
      <c r="J566005" s="1"/>
    </row>
    <row r="566006" spans="10:10" x14ac:dyDescent="0.2">
      <c r="J566006" s="1"/>
    </row>
    <row r="566008" spans="10:10" x14ac:dyDescent="0.2">
      <c r="J566008" s="1"/>
    </row>
    <row r="566009" spans="10:10" x14ac:dyDescent="0.2">
      <c r="J566009" s="1"/>
    </row>
    <row r="566010" spans="10:10" x14ac:dyDescent="0.2">
      <c r="J566010" s="1"/>
    </row>
    <row r="566011" spans="10:10" x14ac:dyDescent="0.2">
      <c r="J566011" s="1"/>
    </row>
    <row r="566013" spans="10:10" x14ac:dyDescent="0.2">
      <c r="J566013" s="1"/>
    </row>
    <row r="566015" spans="10:10" x14ac:dyDescent="0.2">
      <c r="J566015" s="1"/>
    </row>
    <row r="566017" spans="10:10" x14ac:dyDescent="0.2">
      <c r="J566017" s="1"/>
    </row>
    <row r="566018" spans="10:10" x14ac:dyDescent="0.2">
      <c r="J566018" s="1"/>
    </row>
    <row r="566019" spans="10:10" x14ac:dyDescent="0.2">
      <c r="J566019" s="1"/>
    </row>
    <row r="566020" spans="10:10" x14ac:dyDescent="0.2">
      <c r="J566020" s="1"/>
    </row>
    <row r="566022" spans="10:10" x14ac:dyDescent="0.2">
      <c r="J566022" s="1"/>
    </row>
    <row r="566023" spans="10:10" x14ac:dyDescent="0.2">
      <c r="J566023" s="1"/>
    </row>
    <row r="566024" spans="10:10" x14ac:dyDescent="0.2">
      <c r="J566024" s="1"/>
    </row>
    <row r="566025" spans="10:10" x14ac:dyDescent="0.2">
      <c r="J566025" s="1"/>
    </row>
    <row r="566026" spans="10:10" x14ac:dyDescent="0.2">
      <c r="J566026" s="1"/>
    </row>
    <row r="566027" spans="10:10" x14ac:dyDescent="0.2">
      <c r="J566027" s="1"/>
    </row>
    <row r="566029" spans="10:10" x14ac:dyDescent="0.2">
      <c r="J566029" s="1"/>
    </row>
    <row r="566030" spans="10:10" x14ac:dyDescent="0.2">
      <c r="J566030" s="1"/>
    </row>
    <row r="566031" spans="10:10" x14ac:dyDescent="0.2">
      <c r="J566031" s="1"/>
    </row>
    <row r="566032" spans="10:10" x14ac:dyDescent="0.2">
      <c r="J566032" s="1"/>
    </row>
    <row r="566033" spans="10:10" x14ac:dyDescent="0.2">
      <c r="J566033" s="1"/>
    </row>
    <row r="566034" spans="10:10" x14ac:dyDescent="0.2">
      <c r="J566034" s="1"/>
    </row>
    <row r="566035" spans="10:10" x14ac:dyDescent="0.2">
      <c r="J566035" s="1"/>
    </row>
    <row r="566036" spans="10:10" x14ac:dyDescent="0.2">
      <c r="J566036" s="1"/>
    </row>
    <row r="566037" spans="10:10" x14ac:dyDescent="0.2">
      <c r="J566037" s="1"/>
    </row>
    <row r="566038" spans="10:10" x14ac:dyDescent="0.2">
      <c r="J566038" s="1"/>
    </row>
    <row r="566039" spans="10:10" x14ac:dyDescent="0.2">
      <c r="J566039" s="1"/>
    </row>
    <row r="566040" spans="10:10" x14ac:dyDescent="0.2">
      <c r="J566040" s="1"/>
    </row>
    <row r="566041" spans="10:10" x14ac:dyDescent="0.2">
      <c r="J566041" s="1"/>
    </row>
    <row r="566042" spans="10:10" x14ac:dyDescent="0.2">
      <c r="J566042" s="1"/>
    </row>
    <row r="566043" spans="10:10" x14ac:dyDescent="0.2">
      <c r="J566043" s="1"/>
    </row>
    <row r="566044" spans="10:10" x14ac:dyDescent="0.2">
      <c r="J566044" s="1"/>
    </row>
    <row r="566045" spans="10:10" x14ac:dyDescent="0.2">
      <c r="J566045" s="1"/>
    </row>
    <row r="566046" spans="10:10" x14ac:dyDescent="0.2">
      <c r="J566046" s="1"/>
    </row>
    <row r="566047" spans="10:10" x14ac:dyDescent="0.2">
      <c r="J566047" s="1"/>
    </row>
    <row r="566048" spans="10:10" x14ac:dyDescent="0.2">
      <c r="J566048" s="1"/>
    </row>
    <row r="566049" spans="10:10" x14ac:dyDescent="0.2">
      <c r="J566049" s="1"/>
    </row>
    <row r="566050" spans="10:10" x14ac:dyDescent="0.2">
      <c r="J566050" s="1"/>
    </row>
    <row r="566051" spans="10:10" x14ac:dyDescent="0.2">
      <c r="J566051" s="1"/>
    </row>
    <row r="566052" spans="10:10" x14ac:dyDescent="0.2">
      <c r="J566052" s="1"/>
    </row>
    <row r="566054" spans="10:10" x14ac:dyDescent="0.2">
      <c r="J566054" s="1"/>
    </row>
    <row r="566055" spans="10:10" x14ac:dyDescent="0.2">
      <c r="J566055" s="1"/>
    </row>
    <row r="566056" spans="10:10" x14ac:dyDescent="0.2">
      <c r="J566056" s="1"/>
    </row>
    <row r="566057" spans="10:10" x14ac:dyDescent="0.2">
      <c r="J566057" s="1"/>
    </row>
    <row r="566058" spans="10:10" x14ac:dyDescent="0.2">
      <c r="J566058" s="1"/>
    </row>
    <row r="566059" spans="10:10" x14ac:dyDescent="0.2">
      <c r="J566059" s="1"/>
    </row>
    <row r="566060" spans="10:10" x14ac:dyDescent="0.2">
      <c r="J566060" s="1"/>
    </row>
    <row r="566061" spans="10:10" x14ac:dyDescent="0.2">
      <c r="J566061" s="1"/>
    </row>
    <row r="566062" spans="10:10" x14ac:dyDescent="0.2">
      <c r="J566062" s="1"/>
    </row>
    <row r="566063" spans="10:10" x14ac:dyDescent="0.2">
      <c r="J566063" s="1"/>
    </row>
    <row r="566064" spans="10:10" x14ac:dyDescent="0.2">
      <c r="J566064" s="1"/>
    </row>
    <row r="566065" spans="10:10" x14ac:dyDescent="0.2">
      <c r="J566065" s="1"/>
    </row>
    <row r="566066" spans="10:10" x14ac:dyDescent="0.2">
      <c r="J566066" s="1"/>
    </row>
    <row r="566067" spans="10:10" x14ac:dyDescent="0.2">
      <c r="J566067" s="1"/>
    </row>
    <row r="566068" spans="10:10" x14ac:dyDescent="0.2">
      <c r="J566068" s="1"/>
    </row>
    <row r="566069" spans="10:10" x14ac:dyDescent="0.2">
      <c r="J566069" s="1"/>
    </row>
    <row r="566070" spans="10:10" x14ac:dyDescent="0.2">
      <c r="J566070" s="1"/>
    </row>
    <row r="566071" spans="10:10" x14ac:dyDescent="0.2">
      <c r="J566071" s="1"/>
    </row>
    <row r="566072" spans="10:10" x14ac:dyDescent="0.2">
      <c r="J566072" s="1"/>
    </row>
    <row r="566073" spans="10:10" x14ac:dyDescent="0.2">
      <c r="J566073" s="1"/>
    </row>
    <row r="566074" spans="10:10" x14ac:dyDescent="0.2">
      <c r="J566074" s="1"/>
    </row>
    <row r="566075" spans="10:10" x14ac:dyDescent="0.2">
      <c r="J566075" s="1"/>
    </row>
    <row r="566076" spans="10:10" x14ac:dyDescent="0.2">
      <c r="J566076" s="1"/>
    </row>
    <row r="566077" spans="10:10" x14ac:dyDescent="0.2">
      <c r="J566077" s="1"/>
    </row>
    <row r="566078" spans="10:10" x14ac:dyDescent="0.2">
      <c r="J566078" s="1"/>
    </row>
    <row r="566079" spans="10:10" x14ac:dyDescent="0.2">
      <c r="J566079" s="1"/>
    </row>
    <row r="566080" spans="10:10" x14ac:dyDescent="0.2">
      <c r="J566080" s="1"/>
    </row>
    <row r="566081" spans="10:10" x14ac:dyDescent="0.2">
      <c r="J566081" s="1"/>
    </row>
    <row r="566082" spans="10:10" x14ac:dyDescent="0.2">
      <c r="J566082" s="1"/>
    </row>
    <row r="566083" spans="10:10" x14ac:dyDescent="0.2">
      <c r="J566083" s="1"/>
    </row>
    <row r="566084" spans="10:10" x14ac:dyDescent="0.2">
      <c r="J566084" s="1"/>
    </row>
    <row r="566085" spans="10:10" x14ac:dyDescent="0.2">
      <c r="J566085" s="1"/>
    </row>
    <row r="566086" spans="10:10" x14ac:dyDescent="0.2">
      <c r="J566086" s="1"/>
    </row>
    <row r="566087" spans="10:10" x14ac:dyDescent="0.2">
      <c r="J566087" s="1"/>
    </row>
    <row r="566088" spans="10:10" x14ac:dyDescent="0.2">
      <c r="J566088" s="1"/>
    </row>
    <row r="566090" spans="10:10" x14ac:dyDescent="0.2">
      <c r="J566090" s="1"/>
    </row>
    <row r="566091" spans="10:10" x14ac:dyDescent="0.2">
      <c r="J566091" s="1"/>
    </row>
    <row r="566092" spans="10:10" x14ac:dyDescent="0.2">
      <c r="J566092" s="1"/>
    </row>
    <row r="566093" spans="10:10" x14ac:dyDescent="0.2">
      <c r="J566093" s="1"/>
    </row>
    <row r="566094" spans="10:10" x14ac:dyDescent="0.2">
      <c r="J566094" s="1"/>
    </row>
    <row r="566095" spans="10:10" x14ac:dyDescent="0.2">
      <c r="J566095" s="1"/>
    </row>
    <row r="566096" spans="10:10" x14ac:dyDescent="0.2">
      <c r="J566096" s="1"/>
    </row>
    <row r="566097" spans="10:10" x14ac:dyDescent="0.2">
      <c r="J566097" s="1"/>
    </row>
    <row r="566098" spans="10:10" x14ac:dyDescent="0.2">
      <c r="J566098" s="1"/>
    </row>
    <row r="566099" spans="10:10" x14ac:dyDescent="0.2">
      <c r="J566099" s="1"/>
    </row>
    <row r="566100" spans="10:10" x14ac:dyDescent="0.2">
      <c r="J566100" s="1"/>
    </row>
    <row r="566101" spans="10:10" x14ac:dyDescent="0.2">
      <c r="J566101" s="1"/>
    </row>
    <row r="566102" spans="10:10" x14ac:dyDescent="0.2">
      <c r="J566102" s="1"/>
    </row>
    <row r="566103" spans="10:10" x14ac:dyDescent="0.2">
      <c r="J566103" s="1"/>
    </row>
    <row r="566104" spans="10:10" x14ac:dyDescent="0.2">
      <c r="J566104" s="1"/>
    </row>
    <row r="566105" spans="10:10" x14ac:dyDescent="0.2">
      <c r="J566105" s="1"/>
    </row>
    <row r="566106" spans="10:10" x14ac:dyDescent="0.2">
      <c r="J566106" s="1"/>
    </row>
    <row r="566107" spans="10:10" x14ac:dyDescent="0.2">
      <c r="J566107" s="1"/>
    </row>
    <row r="566108" spans="10:10" x14ac:dyDescent="0.2">
      <c r="J566108" s="1"/>
    </row>
    <row r="566109" spans="10:10" x14ac:dyDescent="0.2">
      <c r="J566109" s="1"/>
    </row>
    <row r="566110" spans="10:10" x14ac:dyDescent="0.2">
      <c r="J566110" s="1"/>
    </row>
    <row r="566111" spans="10:10" x14ac:dyDescent="0.2">
      <c r="J566111" s="1"/>
    </row>
    <row r="566112" spans="10:10" x14ac:dyDescent="0.2">
      <c r="J566112" s="1"/>
    </row>
    <row r="566113" spans="10:10" x14ac:dyDescent="0.2">
      <c r="J566113" s="1"/>
    </row>
    <row r="566114" spans="10:10" x14ac:dyDescent="0.2">
      <c r="J566114" s="1"/>
    </row>
    <row r="566115" spans="10:10" x14ac:dyDescent="0.2">
      <c r="J566115" s="1"/>
    </row>
    <row r="566116" spans="10:10" x14ac:dyDescent="0.2">
      <c r="J566116" s="1"/>
    </row>
    <row r="566117" spans="10:10" x14ac:dyDescent="0.2">
      <c r="J566117" s="1"/>
    </row>
    <row r="566118" spans="10:10" x14ac:dyDescent="0.2">
      <c r="J566118" s="1"/>
    </row>
    <row r="566119" spans="10:10" x14ac:dyDescent="0.2">
      <c r="J566119" s="1"/>
    </row>
    <row r="566120" spans="10:10" x14ac:dyDescent="0.2">
      <c r="J566120" s="1"/>
    </row>
    <row r="566121" spans="10:10" x14ac:dyDescent="0.2">
      <c r="J566121" s="1"/>
    </row>
    <row r="566122" spans="10:10" x14ac:dyDescent="0.2">
      <c r="J566122" s="1"/>
    </row>
    <row r="566123" spans="10:10" x14ac:dyDescent="0.2">
      <c r="J566123" s="1"/>
    </row>
    <row r="566124" spans="10:10" x14ac:dyDescent="0.2">
      <c r="J566124" s="1"/>
    </row>
    <row r="566125" spans="10:10" x14ac:dyDescent="0.2">
      <c r="J566125" s="1"/>
    </row>
    <row r="566126" spans="10:10" x14ac:dyDescent="0.2">
      <c r="J566126" s="1"/>
    </row>
    <row r="566127" spans="10:10" x14ac:dyDescent="0.2">
      <c r="J566127" s="1"/>
    </row>
    <row r="566128" spans="10:10" x14ac:dyDescent="0.2">
      <c r="J566128" s="1"/>
    </row>
    <row r="566129" spans="10:10" x14ac:dyDescent="0.2">
      <c r="J566129" s="1"/>
    </row>
    <row r="566130" spans="10:10" x14ac:dyDescent="0.2">
      <c r="J566130" s="1"/>
    </row>
    <row r="566131" spans="10:10" x14ac:dyDescent="0.2">
      <c r="J566131" s="1"/>
    </row>
    <row r="566132" spans="10:10" x14ac:dyDescent="0.2">
      <c r="J566132" s="1"/>
    </row>
    <row r="566133" spans="10:10" x14ac:dyDescent="0.2">
      <c r="J566133" s="1"/>
    </row>
    <row r="566134" spans="10:10" x14ac:dyDescent="0.2">
      <c r="J566134" s="1"/>
    </row>
    <row r="566135" spans="10:10" x14ac:dyDescent="0.2">
      <c r="J566135" s="1"/>
    </row>
    <row r="566136" spans="10:10" x14ac:dyDescent="0.2">
      <c r="J566136" s="1"/>
    </row>
    <row r="566137" spans="10:10" x14ac:dyDescent="0.2">
      <c r="J566137" s="1"/>
    </row>
    <row r="566138" spans="10:10" x14ac:dyDescent="0.2">
      <c r="J566138" s="1"/>
    </row>
    <row r="566139" spans="10:10" x14ac:dyDescent="0.2">
      <c r="J566139" s="1"/>
    </row>
    <row r="566140" spans="10:10" x14ac:dyDescent="0.2">
      <c r="J566140" s="1"/>
    </row>
    <row r="566141" spans="10:10" x14ac:dyDescent="0.2">
      <c r="J566141" s="1"/>
    </row>
    <row r="566142" spans="10:10" x14ac:dyDescent="0.2">
      <c r="J566142" s="1"/>
    </row>
    <row r="566143" spans="10:10" x14ac:dyDescent="0.2">
      <c r="J566143" s="1"/>
    </row>
    <row r="566144" spans="10:10" x14ac:dyDescent="0.2">
      <c r="J566144" s="1"/>
    </row>
    <row r="566145" spans="10:10" x14ac:dyDescent="0.2">
      <c r="J566145" s="1"/>
    </row>
    <row r="566146" spans="10:10" x14ac:dyDescent="0.2">
      <c r="J566146" s="1"/>
    </row>
    <row r="566147" spans="10:10" x14ac:dyDescent="0.2">
      <c r="J566147" s="1"/>
    </row>
    <row r="566148" spans="10:10" x14ac:dyDescent="0.2">
      <c r="J566148" s="1"/>
    </row>
    <row r="566149" spans="10:10" x14ac:dyDescent="0.2">
      <c r="J566149" s="1"/>
    </row>
    <row r="566150" spans="10:10" x14ac:dyDescent="0.2">
      <c r="J566150" s="1"/>
    </row>
    <row r="566151" spans="10:10" x14ac:dyDescent="0.2">
      <c r="J566151" s="1"/>
    </row>
    <row r="566152" spans="10:10" x14ac:dyDescent="0.2">
      <c r="J566152" s="1"/>
    </row>
    <row r="566153" spans="10:10" x14ac:dyDescent="0.2">
      <c r="J566153" s="1"/>
    </row>
    <row r="566154" spans="10:10" x14ac:dyDescent="0.2">
      <c r="J566154" s="1"/>
    </row>
    <row r="566155" spans="10:10" x14ac:dyDescent="0.2">
      <c r="J566155" s="1"/>
    </row>
    <row r="566156" spans="10:10" x14ac:dyDescent="0.2">
      <c r="J566156" s="1"/>
    </row>
    <row r="566157" spans="10:10" x14ac:dyDescent="0.2">
      <c r="J566157" s="1"/>
    </row>
    <row r="566158" spans="10:10" x14ac:dyDescent="0.2">
      <c r="J566158" s="1"/>
    </row>
    <row r="566159" spans="10:10" x14ac:dyDescent="0.2">
      <c r="J566159" s="1"/>
    </row>
    <row r="566160" spans="10:10" x14ac:dyDescent="0.2">
      <c r="J566160" s="1"/>
    </row>
    <row r="566161" spans="10:10" x14ac:dyDescent="0.2">
      <c r="J566161" s="1"/>
    </row>
    <row r="566162" spans="10:10" x14ac:dyDescent="0.2">
      <c r="J566162" s="1"/>
    </row>
    <row r="566163" spans="10:10" x14ac:dyDescent="0.2">
      <c r="J566163" s="1"/>
    </row>
    <row r="566164" spans="10:10" x14ac:dyDescent="0.2">
      <c r="J566164" s="1"/>
    </row>
    <row r="566165" spans="10:10" x14ac:dyDescent="0.2">
      <c r="J566165" s="1"/>
    </row>
    <row r="566166" spans="10:10" x14ac:dyDescent="0.2">
      <c r="J566166" s="1"/>
    </row>
    <row r="566167" spans="10:10" x14ac:dyDescent="0.2">
      <c r="J566167" s="1"/>
    </row>
    <row r="566168" spans="10:10" x14ac:dyDescent="0.2">
      <c r="J566168" s="1"/>
    </row>
    <row r="566169" spans="10:10" x14ac:dyDescent="0.2">
      <c r="J566169" s="1"/>
    </row>
    <row r="566170" spans="10:10" x14ac:dyDescent="0.2">
      <c r="J566170" s="1"/>
    </row>
    <row r="566171" spans="10:10" x14ac:dyDescent="0.2">
      <c r="J566171" s="1"/>
    </row>
    <row r="566172" spans="10:10" x14ac:dyDescent="0.2">
      <c r="J566172" s="1"/>
    </row>
    <row r="566173" spans="10:10" x14ac:dyDescent="0.2">
      <c r="J566173" s="1"/>
    </row>
    <row r="566174" spans="10:10" x14ac:dyDescent="0.2">
      <c r="J566174" s="1"/>
    </row>
    <row r="566175" spans="10:10" x14ac:dyDescent="0.2">
      <c r="J566175" s="1"/>
    </row>
    <row r="566176" spans="10:10" x14ac:dyDescent="0.2">
      <c r="J566176" s="1"/>
    </row>
    <row r="566177" spans="10:10" x14ac:dyDescent="0.2">
      <c r="J566177" s="1"/>
    </row>
    <row r="566178" spans="10:10" x14ac:dyDescent="0.2">
      <c r="J566178" s="1"/>
    </row>
    <row r="566179" spans="10:10" x14ac:dyDescent="0.2">
      <c r="J566179" s="1"/>
    </row>
    <row r="566180" spans="10:10" x14ac:dyDescent="0.2">
      <c r="J566180" s="1"/>
    </row>
    <row r="566181" spans="10:10" x14ac:dyDescent="0.2">
      <c r="J566181" s="1"/>
    </row>
    <row r="566182" spans="10:10" x14ac:dyDescent="0.2">
      <c r="J566182" s="1"/>
    </row>
    <row r="566183" spans="10:10" x14ac:dyDescent="0.2">
      <c r="J566183" s="1"/>
    </row>
    <row r="566184" spans="10:10" x14ac:dyDescent="0.2">
      <c r="J566184" s="1"/>
    </row>
    <row r="566185" spans="10:10" x14ac:dyDescent="0.2">
      <c r="J566185" s="1"/>
    </row>
    <row r="566186" spans="10:10" x14ac:dyDescent="0.2">
      <c r="J566186" s="1"/>
    </row>
    <row r="566187" spans="10:10" x14ac:dyDescent="0.2">
      <c r="J566187" s="1"/>
    </row>
    <row r="566188" spans="10:10" x14ac:dyDescent="0.2">
      <c r="J566188" s="1"/>
    </row>
    <row r="566189" spans="10:10" x14ac:dyDescent="0.2">
      <c r="J566189" s="1"/>
    </row>
    <row r="566190" spans="10:10" x14ac:dyDescent="0.2">
      <c r="J566190" s="1"/>
    </row>
    <row r="566191" spans="10:10" x14ac:dyDescent="0.2">
      <c r="J566191" s="1"/>
    </row>
    <row r="566192" spans="10:10" x14ac:dyDescent="0.2">
      <c r="J566192" s="1"/>
    </row>
    <row r="566193" spans="10:10" x14ac:dyDescent="0.2">
      <c r="J566193" s="1"/>
    </row>
    <row r="566194" spans="10:10" x14ac:dyDescent="0.2">
      <c r="J566194" s="1"/>
    </row>
    <row r="566195" spans="10:10" x14ac:dyDescent="0.2">
      <c r="J566195" s="1"/>
    </row>
    <row r="566196" spans="10:10" x14ac:dyDescent="0.2">
      <c r="J566196" s="1"/>
    </row>
    <row r="566197" spans="10:10" x14ac:dyDescent="0.2">
      <c r="J566197" s="1"/>
    </row>
    <row r="566198" spans="10:10" x14ac:dyDescent="0.2">
      <c r="J566198" s="1"/>
    </row>
    <row r="566199" spans="10:10" x14ac:dyDescent="0.2">
      <c r="J566199" s="1"/>
    </row>
    <row r="566200" spans="10:10" x14ac:dyDescent="0.2">
      <c r="J566200" s="1"/>
    </row>
    <row r="566201" spans="10:10" x14ac:dyDescent="0.2">
      <c r="J566201" s="1"/>
    </row>
    <row r="566228" spans="10:10" x14ac:dyDescent="0.2">
      <c r="J566228" s="1"/>
    </row>
    <row r="566254" spans="10:10" x14ac:dyDescent="0.2">
      <c r="J566254" s="1"/>
    </row>
    <row r="566281" spans="10:10" x14ac:dyDescent="0.2">
      <c r="J566281" s="1"/>
    </row>
    <row r="566456" spans="10:10" x14ac:dyDescent="0.2">
      <c r="J566456" s="1"/>
    </row>
    <row r="566500" spans="10:10" x14ac:dyDescent="0.2">
      <c r="J566500" s="1"/>
    </row>
    <row r="566504" spans="10:10" x14ac:dyDescent="0.2">
      <c r="J566504" s="1"/>
    </row>
    <row r="566511" spans="10:10" x14ac:dyDescent="0.2">
      <c r="J566511" s="1"/>
    </row>
    <row r="566523" spans="10:10" x14ac:dyDescent="0.2">
      <c r="J566523" s="1"/>
    </row>
    <row r="566524" spans="10:10" x14ac:dyDescent="0.2">
      <c r="J566524" s="1"/>
    </row>
    <row r="566529" spans="10:10" x14ac:dyDescent="0.2">
      <c r="J566529" s="1"/>
    </row>
    <row r="566626" spans="10:10" x14ac:dyDescent="0.2">
      <c r="J566626" s="1"/>
    </row>
    <row r="566724" spans="10:10" x14ac:dyDescent="0.2">
      <c r="J566724" s="1"/>
    </row>
    <row r="566733" spans="10:10" x14ac:dyDescent="0.2">
      <c r="J566733" s="1"/>
    </row>
    <row r="566747" spans="10:10" x14ac:dyDescent="0.2">
      <c r="J566747" s="1"/>
    </row>
    <row r="566749" spans="10:10" x14ac:dyDescent="0.2">
      <c r="J566749" s="1"/>
    </row>
    <row r="566756" spans="10:10" x14ac:dyDescent="0.2">
      <c r="J566756" s="1"/>
    </row>
    <row r="566761" spans="10:10" x14ac:dyDescent="0.2">
      <c r="J566761" s="1"/>
    </row>
    <row r="566769" spans="10:10" x14ac:dyDescent="0.2">
      <c r="J566769" s="1"/>
    </row>
    <row r="566771" spans="10:10" x14ac:dyDescent="0.2">
      <c r="J566771" s="1"/>
    </row>
    <row r="566775" spans="10:10" x14ac:dyDescent="0.2">
      <c r="J566775" s="1"/>
    </row>
    <row r="566783" spans="10:10" x14ac:dyDescent="0.2">
      <c r="J566783" s="1"/>
    </row>
    <row r="566785" spans="10:10" x14ac:dyDescent="0.2">
      <c r="J566785" s="1"/>
    </row>
    <row r="566787" spans="10:10" x14ac:dyDescent="0.2">
      <c r="J566787" s="1"/>
    </row>
    <row r="566789" spans="10:10" x14ac:dyDescent="0.2">
      <c r="J566789" s="1"/>
    </row>
    <row r="566791" spans="10:10" x14ac:dyDescent="0.2">
      <c r="J566791" s="1"/>
    </row>
    <row r="566796" spans="10:10" x14ac:dyDescent="0.2">
      <c r="J566796" s="1"/>
    </row>
    <row r="566799" spans="10:10" x14ac:dyDescent="0.2">
      <c r="J566799" s="1"/>
    </row>
    <row r="566800" spans="10:10" x14ac:dyDescent="0.2">
      <c r="J566800" s="1"/>
    </row>
    <row r="566804" spans="10:10" x14ac:dyDescent="0.2">
      <c r="J566804" s="1"/>
    </row>
    <row r="566806" spans="10:10" x14ac:dyDescent="0.2">
      <c r="J566806" s="1"/>
    </row>
    <row r="566809" spans="10:10" x14ac:dyDescent="0.2">
      <c r="J566809" s="1"/>
    </row>
    <row r="566812" spans="10:10" x14ac:dyDescent="0.2">
      <c r="J566812" s="1"/>
    </row>
    <row r="566813" spans="10:10" x14ac:dyDescent="0.2">
      <c r="J566813" s="1"/>
    </row>
    <row r="566814" spans="10:10" x14ac:dyDescent="0.2">
      <c r="J566814" s="1"/>
    </row>
    <row r="566818" spans="10:10" x14ac:dyDescent="0.2">
      <c r="J566818" s="1"/>
    </row>
    <row r="566821" spans="10:10" x14ac:dyDescent="0.2">
      <c r="J566821" s="1"/>
    </row>
    <row r="566824" spans="10:10" x14ac:dyDescent="0.2">
      <c r="J566824" s="1"/>
    </row>
    <row r="566827" spans="10:10" x14ac:dyDescent="0.2">
      <c r="J566827" s="1"/>
    </row>
    <row r="566829" spans="10:10" x14ac:dyDescent="0.2">
      <c r="J566829" s="1"/>
    </row>
    <row r="566830" spans="10:10" x14ac:dyDescent="0.2">
      <c r="J566830" s="1"/>
    </row>
    <row r="566833" spans="10:10" x14ac:dyDescent="0.2">
      <c r="J566833" s="1"/>
    </row>
    <row r="566837" spans="10:10" x14ac:dyDescent="0.2">
      <c r="J566837" s="1"/>
    </row>
    <row r="566838" spans="10:10" x14ac:dyDescent="0.2">
      <c r="J566838" s="1"/>
    </row>
    <row r="566839" spans="10:10" x14ac:dyDescent="0.2">
      <c r="J566839" s="1"/>
    </row>
    <row r="566840" spans="10:10" x14ac:dyDescent="0.2">
      <c r="J566840" s="1"/>
    </row>
    <row r="566843" spans="10:10" x14ac:dyDescent="0.2">
      <c r="J566843" s="1"/>
    </row>
    <row r="566844" spans="10:10" x14ac:dyDescent="0.2">
      <c r="J566844" s="1"/>
    </row>
    <row r="566847" spans="10:10" x14ac:dyDescent="0.2">
      <c r="J566847" s="1"/>
    </row>
    <row r="566848" spans="10:10" x14ac:dyDescent="0.2">
      <c r="J566848" s="1"/>
    </row>
    <row r="566849" spans="10:10" x14ac:dyDescent="0.2">
      <c r="J566849" s="1"/>
    </row>
    <row r="566851" spans="10:10" x14ac:dyDescent="0.2">
      <c r="J566851" s="1"/>
    </row>
    <row r="566853" spans="10:10" x14ac:dyDescent="0.2">
      <c r="J566853" s="1"/>
    </row>
    <row r="566854" spans="10:10" x14ac:dyDescent="0.2">
      <c r="J566854" s="1"/>
    </row>
    <row r="566857" spans="10:10" x14ac:dyDescent="0.2">
      <c r="J566857" s="1"/>
    </row>
    <row r="566859" spans="10:10" x14ac:dyDescent="0.2">
      <c r="J566859" s="1"/>
    </row>
    <row r="566860" spans="10:10" x14ac:dyDescent="0.2">
      <c r="J566860" s="1"/>
    </row>
    <row r="566863" spans="10:10" x14ac:dyDescent="0.2">
      <c r="J566863" s="1"/>
    </row>
    <row r="566864" spans="10:10" x14ac:dyDescent="0.2">
      <c r="J566864" s="1"/>
    </row>
    <row r="566866" spans="10:10" x14ac:dyDescent="0.2">
      <c r="J566866" s="1"/>
    </row>
    <row r="566870" spans="10:10" x14ac:dyDescent="0.2">
      <c r="J566870" s="1"/>
    </row>
    <row r="566872" spans="10:10" x14ac:dyDescent="0.2">
      <c r="J566872" s="1"/>
    </row>
    <row r="566875" spans="10:10" x14ac:dyDescent="0.2">
      <c r="J566875" s="1"/>
    </row>
    <row r="566877" spans="10:10" x14ac:dyDescent="0.2">
      <c r="J566877" s="1"/>
    </row>
    <row r="566878" spans="10:10" x14ac:dyDescent="0.2">
      <c r="J566878" s="1"/>
    </row>
    <row r="566879" spans="10:10" x14ac:dyDescent="0.2">
      <c r="J566879" s="1"/>
    </row>
    <row r="566881" spans="10:10" x14ac:dyDescent="0.2">
      <c r="J566881" s="1"/>
    </row>
    <row r="566883" spans="10:10" x14ac:dyDescent="0.2">
      <c r="J566883" s="1"/>
    </row>
    <row r="566885" spans="10:10" x14ac:dyDescent="0.2">
      <c r="J566885" s="1"/>
    </row>
    <row r="566886" spans="10:10" x14ac:dyDescent="0.2">
      <c r="J566886" s="1"/>
    </row>
    <row r="566888" spans="10:10" x14ac:dyDescent="0.2">
      <c r="J566888" s="1"/>
    </row>
    <row r="566891" spans="10:10" x14ac:dyDescent="0.2">
      <c r="J566891" s="1"/>
    </row>
    <row r="566892" spans="10:10" x14ac:dyDescent="0.2">
      <c r="J566892" s="1"/>
    </row>
    <row r="566893" spans="10:10" x14ac:dyDescent="0.2">
      <c r="J566893" s="1"/>
    </row>
    <row r="566896" spans="10:10" x14ac:dyDescent="0.2">
      <c r="J566896" s="1"/>
    </row>
    <row r="566898" spans="10:10" x14ac:dyDescent="0.2">
      <c r="J566898" s="1"/>
    </row>
    <row r="566901" spans="10:10" x14ac:dyDescent="0.2">
      <c r="J566901" s="1"/>
    </row>
    <row r="566902" spans="10:10" x14ac:dyDescent="0.2">
      <c r="J566902" s="1"/>
    </row>
    <row r="566903" spans="10:10" x14ac:dyDescent="0.2">
      <c r="J566903" s="1"/>
    </row>
    <row r="566904" spans="10:10" x14ac:dyDescent="0.2">
      <c r="J566904" s="1"/>
    </row>
    <row r="566905" spans="10:10" x14ac:dyDescent="0.2">
      <c r="J566905" s="1"/>
    </row>
    <row r="566907" spans="10:10" x14ac:dyDescent="0.2">
      <c r="J566907" s="1"/>
    </row>
    <row r="566909" spans="10:10" x14ac:dyDescent="0.2">
      <c r="J566909" s="1"/>
    </row>
    <row r="566910" spans="10:10" x14ac:dyDescent="0.2">
      <c r="J566910" s="1"/>
    </row>
    <row r="566911" spans="10:10" x14ac:dyDescent="0.2">
      <c r="J566911" s="1"/>
    </row>
    <row r="566912" spans="10:10" x14ac:dyDescent="0.2">
      <c r="J566912" s="1"/>
    </row>
    <row r="566913" spans="10:10" x14ac:dyDescent="0.2">
      <c r="J566913" s="1"/>
    </row>
    <row r="566914" spans="10:10" x14ac:dyDescent="0.2">
      <c r="J566914" s="1"/>
    </row>
    <row r="566915" spans="10:10" x14ac:dyDescent="0.2">
      <c r="J566915" s="1"/>
    </row>
    <row r="566916" spans="10:10" x14ac:dyDescent="0.2">
      <c r="J566916" s="1"/>
    </row>
    <row r="566919" spans="10:10" x14ac:dyDescent="0.2">
      <c r="J566919" s="1"/>
    </row>
    <row r="566920" spans="10:10" x14ac:dyDescent="0.2">
      <c r="J566920" s="1"/>
    </row>
    <row r="566922" spans="10:10" x14ac:dyDescent="0.2">
      <c r="J566922" s="1"/>
    </row>
    <row r="566926" spans="10:10" x14ac:dyDescent="0.2">
      <c r="J566926" s="1"/>
    </row>
    <row r="566927" spans="10:10" x14ac:dyDescent="0.2">
      <c r="J566927" s="1"/>
    </row>
    <row r="566931" spans="10:10" x14ac:dyDescent="0.2">
      <c r="J566931" s="1"/>
    </row>
    <row r="566932" spans="10:10" x14ac:dyDescent="0.2">
      <c r="J566932" s="1"/>
    </row>
    <row r="566933" spans="10:10" x14ac:dyDescent="0.2">
      <c r="J566933" s="1"/>
    </row>
    <row r="566934" spans="10:10" x14ac:dyDescent="0.2">
      <c r="J566934" s="1"/>
    </row>
    <row r="566936" spans="10:10" x14ac:dyDescent="0.2">
      <c r="J566936" s="1"/>
    </row>
    <row r="566937" spans="10:10" x14ac:dyDescent="0.2">
      <c r="J566937" s="1"/>
    </row>
    <row r="566938" spans="10:10" x14ac:dyDescent="0.2">
      <c r="J566938" s="1"/>
    </row>
    <row r="566940" spans="10:10" x14ac:dyDescent="0.2">
      <c r="J566940" s="1"/>
    </row>
    <row r="566941" spans="10:10" x14ac:dyDescent="0.2">
      <c r="J566941" s="1"/>
    </row>
    <row r="566942" spans="10:10" x14ac:dyDescent="0.2">
      <c r="J566942" s="1"/>
    </row>
    <row r="566943" spans="10:10" x14ac:dyDescent="0.2">
      <c r="J566943" s="1"/>
    </row>
    <row r="566944" spans="10:10" x14ac:dyDescent="0.2">
      <c r="J566944" s="1"/>
    </row>
    <row r="566945" spans="10:10" x14ac:dyDescent="0.2">
      <c r="J566945" s="1"/>
    </row>
    <row r="566946" spans="10:10" x14ac:dyDescent="0.2">
      <c r="J566946" s="1"/>
    </row>
    <row r="566948" spans="10:10" x14ac:dyDescent="0.2">
      <c r="J566948" s="1"/>
    </row>
    <row r="566950" spans="10:10" x14ac:dyDescent="0.2">
      <c r="J566950" s="1"/>
    </row>
    <row r="566951" spans="10:10" x14ac:dyDescent="0.2">
      <c r="J566951" s="1"/>
    </row>
    <row r="566953" spans="10:10" x14ac:dyDescent="0.2">
      <c r="J566953" s="1"/>
    </row>
    <row r="566954" spans="10:10" x14ac:dyDescent="0.2">
      <c r="J566954" s="1"/>
    </row>
    <row r="566955" spans="10:10" x14ac:dyDescent="0.2">
      <c r="J566955" s="1"/>
    </row>
    <row r="566956" spans="10:10" x14ac:dyDescent="0.2">
      <c r="J566956" s="1"/>
    </row>
    <row r="566957" spans="10:10" x14ac:dyDescent="0.2">
      <c r="J566957" s="1"/>
    </row>
    <row r="566958" spans="10:10" x14ac:dyDescent="0.2">
      <c r="J566958" s="1"/>
    </row>
    <row r="566959" spans="10:10" x14ac:dyDescent="0.2">
      <c r="J566959" s="1"/>
    </row>
    <row r="566960" spans="10:10" x14ac:dyDescent="0.2">
      <c r="J566960" s="1"/>
    </row>
    <row r="566962" spans="10:10" x14ac:dyDescent="0.2">
      <c r="J566962" s="1"/>
    </row>
    <row r="566964" spans="10:10" x14ac:dyDescent="0.2">
      <c r="J566964" s="1"/>
    </row>
    <row r="566965" spans="10:10" x14ac:dyDescent="0.2">
      <c r="J566965" s="1"/>
    </row>
    <row r="566968" spans="10:10" x14ac:dyDescent="0.2">
      <c r="J566968" s="1"/>
    </row>
    <row r="566970" spans="10:10" x14ac:dyDescent="0.2">
      <c r="J566970" s="1"/>
    </row>
    <row r="566972" spans="10:10" x14ac:dyDescent="0.2">
      <c r="J566972" s="1"/>
    </row>
    <row r="566973" spans="10:10" x14ac:dyDescent="0.2">
      <c r="J566973" s="1"/>
    </row>
    <row r="566974" spans="10:10" x14ac:dyDescent="0.2">
      <c r="J566974" s="1"/>
    </row>
    <row r="566975" spans="10:10" x14ac:dyDescent="0.2">
      <c r="J566975" s="1"/>
    </row>
    <row r="566977" spans="10:10" x14ac:dyDescent="0.2">
      <c r="J566977" s="1"/>
    </row>
    <row r="566978" spans="10:10" x14ac:dyDescent="0.2">
      <c r="J566978" s="1"/>
    </row>
    <row r="566979" spans="10:10" x14ac:dyDescent="0.2">
      <c r="J566979" s="1"/>
    </row>
    <row r="566980" spans="10:10" x14ac:dyDescent="0.2">
      <c r="J566980" s="1"/>
    </row>
    <row r="566981" spans="10:10" x14ac:dyDescent="0.2">
      <c r="J566981" s="1"/>
    </row>
    <row r="566983" spans="10:10" x14ac:dyDescent="0.2">
      <c r="J566983" s="1"/>
    </row>
    <row r="566984" spans="10:10" x14ac:dyDescent="0.2">
      <c r="J566984" s="1"/>
    </row>
    <row r="566985" spans="10:10" x14ac:dyDescent="0.2">
      <c r="J566985" s="1"/>
    </row>
    <row r="566987" spans="10:10" x14ac:dyDescent="0.2">
      <c r="J566987" s="1"/>
    </row>
    <row r="566988" spans="10:10" x14ac:dyDescent="0.2">
      <c r="J566988" s="1"/>
    </row>
    <row r="566990" spans="10:10" x14ac:dyDescent="0.2">
      <c r="J566990" s="1"/>
    </row>
    <row r="566991" spans="10:10" x14ac:dyDescent="0.2">
      <c r="J566991" s="1"/>
    </row>
    <row r="566993" spans="10:10" x14ac:dyDescent="0.2">
      <c r="J566993" s="1"/>
    </row>
    <row r="566994" spans="10:10" x14ac:dyDescent="0.2">
      <c r="J566994" s="1"/>
    </row>
    <row r="566995" spans="10:10" x14ac:dyDescent="0.2">
      <c r="J566995" s="1"/>
    </row>
    <row r="566997" spans="10:10" x14ac:dyDescent="0.2">
      <c r="J566997" s="1"/>
    </row>
    <row r="566998" spans="10:10" x14ac:dyDescent="0.2">
      <c r="J566998" s="1"/>
    </row>
    <row r="566999" spans="10:10" x14ac:dyDescent="0.2">
      <c r="J566999" s="1"/>
    </row>
    <row r="567000" spans="10:10" x14ac:dyDescent="0.2">
      <c r="J567000" s="1"/>
    </row>
    <row r="567001" spans="10:10" x14ac:dyDescent="0.2">
      <c r="J567001" s="1"/>
    </row>
    <row r="567003" spans="10:10" x14ac:dyDescent="0.2">
      <c r="J567003" s="1"/>
    </row>
    <row r="567005" spans="10:10" x14ac:dyDescent="0.2">
      <c r="J567005" s="1"/>
    </row>
    <row r="567006" spans="10:10" x14ac:dyDescent="0.2">
      <c r="J567006" s="1"/>
    </row>
    <row r="567007" spans="10:10" x14ac:dyDescent="0.2">
      <c r="J567007" s="1"/>
    </row>
    <row r="567008" spans="10:10" x14ac:dyDescent="0.2">
      <c r="J567008" s="1"/>
    </row>
    <row r="567009" spans="10:10" x14ac:dyDescent="0.2">
      <c r="J567009" s="1"/>
    </row>
    <row r="567010" spans="10:10" x14ac:dyDescent="0.2">
      <c r="J567010" s="1"/>
    </row>
    <row r="567011" spans="10:10" x14ac:dyDescent="0.2">
      <c r="J567011" s="1"/>
    </row>
    <row r="567012" spans="10:10" x14ac:dyDescent="0.2">
      <c r="J567012" s="1"/>
    </row>
    <row r="567014" spans="10:10" x14ac:dyDescent="0.2">
      <c r="J567014" s="1"/>
    </row>
    <row r="567016" spans="10:10" x14ac:dyDescent="0.2">
      <c r="J567016" s="1"/>
    </row>
    <row r="567017" spans="10:10" x14ac:dyDescent="0.2">
      <c r="J567017" s="1"/>
    </row>
    <row r="567019" spans="10:10" x14ac:dyDescent="0.2">
      <c r="J567019" s="1"/>
    </row>
    <row r="567020" spans="10:10" x14ac:dyDescent="0.2">
      <c r="J567020" s="1"/>
    </row>
    <row r="567022" spans="10:10" x14ac:dyDescent="0.2">
      <c r="J567022" s="1"/>
    </row>
    <row r="567023" spans="10:10" x14ac:dyDescent="0.2">
      <c r="J567023" s="1"/>
    </row>
    <row r="567025" spans="10:10" x14ac:dyDescent="0.2">
      <c r="J567025" s="1"/>
    </row>
    <row r="567026" spans="10:10" x14ac:dyDescent="0.2">
      <c r="J567026" s="1"/>
    </row>
    <row r="567027" spans="10:10" x14ac:dyDescent="0.2">
      <c r="J567027" s="1"/>
    </row>
    <row r="567028" spans="10:10" x14ac:dyDescent="0.2">
      <c r="J567028" s="1"/>
    </row>
    <row r="567030" spans="10:10" x14ac:dyDescent="0.2">
      <c r="J567030" s="1"/>
    </row>
    <row r="567031" spans="10:10" x14ac:dyDescent="0.2">
      <c r="J567031" s="1"/>
    </row>
    <row r="567032" spans="10:10" x14ac:dyDescent="0.2">
      <c r="J567032" s="1"/>
    </row>
    <row r="567033" spans="10:10" x14ac:dyDescent="0.2">
      <c r="J567033" s="1"/>
    </row>
    <row r="567035" spans="10:10" x14ac:dyDescent="0.2">
      <c r="J567035" s="1"/>
    </row>
    <row r="567036" spans="10:10" x14ac:dyDescent="0.2">
      <c r="J567036" s="1"/>
    </row>
    <row r="567037" spans="10:10" x14ac:dyDescent="0.2">
      <c r="J567037" s="1"/>
    </row>
    <row r="567038" spans="10:10" x14ac:dyDescent="0.2">
      <c r="J567038" s="1"/>
    </row>
    <row r="567039" spans="10:10" x14ac:dyDescent="0.2">
      <c r="J567039" s="1"/>
    </row>
    <row r="567041" spans="10:10" x14ac:dyDescent="0.2">
      <c r="J567041" s="1"/>
    </row>
    <row r="567042" spans="10:10" x14ac:dyDescent="0.2">
      <c r="J567042" s="1"/>
    </row>
    <row r="567043" spans="10:10" x14ac:dyDescent="0.2">
      <c r="J567043" s="1"/>
    </row>
    <row r="567046" spans="10:10" x14ac:dyDescent="0.2">
      <c r="J567046" s="1"/>
    </row>
    <row r="567047" spans="10:10" x14ac:dyDescent="0.2">
      <c r="J567047" s="1"/>
    </row>
    <row r="567048" spans="10:10" x14ac:dyDescent="0.2">
      <c r="J567048" s="1"/>
    </row>
    <row r="567049" spans="10:10" x14ac:dyDescent="0.2">
      <c r="J567049" s="1"/>
    </row>
    <row r="567052" spans="10:10" x14ac:dyDescent="0.2">
      <c r="J567052" s="1"/>
    </row>
    <row r="567053" spans="10:10" x14ac:dyDescent="0.2">
      <c r="J567053" s="1"/>
    </row>
    <row r="567054" spans="10:10" x14ac:dyDescent="0.2">
      <c r="J567054" s="1"/>
    </row>
    <row r="567057" spans="10:10" x14ac:dyDescent="0.2">
      <c r="J567057" s="1"/>
    </row>
    <row r="567058" spans="10:10" x14ac:dyDescent="0.2">
      <c r="J567058" s="1"/>
    </row>
    <row r="567059" spans="10:10" x14ac:dyDescent="0.2">
      <c r="J567059" s="1"/>
    </row>
    <row r="567061" spans="10:10" x14ac:dyDescent="0.2">
      <c r="J567061" s="1"/>
    </row>
    <row r="567064" spans="10:10" x14ac:dyDescent="0.2">
      <c r="J567064" s="1"/>
    </row>
    <row r="567065" spans="10:10" x14ac:dyDescent="0.2">
      <c r="J567065" s="1"/>
    </row>
    <row r="567066" spans="10:10" x14ac:dyDescent="0.2">
      <c r="J567066" s="1"/>
    </row>
    <row r="567068" spans="10:10" x14ac:dyDescent="0.2">
      <c r="J567068" s="1"/>
    </row>
    <row r="567069" spans="10:10" x14ac:dyDescent="0.2">
      <c r="J567069" s="1"/>
    </row>
    <row r="567071" spans="10:10" x14ac:dyDescent="0.2">
      <c r="J567071" s="1"/>
    </row>
    <row r="567072" spans="10:10" x14ac:dyDescent="0.2">
      <c r="J567072" s="1"/>
    </row>
    <row r="567074" spans="10:10" x14ac:dyDescent="0.2">
      <c r="J567074" s="1"/>
    </row>
    <row r="567075" spans="10:10" x14ac:dyDescent="0.2">
      <c r="J567075" s="1"/>
    </row>
    <row r="567076" spans="10:10" x14ac:dyDescent="0.2">
      <c r="J567076" s="1"/>
    </row>
    <row r="567077" spans="10:10" x14ac:dyDescent="0.2">
      <c r="J567077" s="1"/>
    </row>
    <row r="567078" spans="10:10" x14ac:dyDescent="0.2">
      <c r="J567078" s="1"/>
    </row>
    <row r="567079" spans="10:10" x14ac:dyDescent="0.2">
      <c r="J567079" s="1"/>
    </row>
    <row r="567080" spans="10:10" x14ac:dyDescent="0.2">
      <c r="J567080" s="1"/>
    </row>
    <row r="567081" spans="10:10" x14ac:dyDescent="0.2">
      <c r="J567081" s="1"/>
    </row>
    <row r="567082" spans="10:10" x14ac:dyDescent="0.2">
      <c r="J567082" s="1"/>
    </row>
    <row r="567083" spans="10:10" x14ac:dyDescent="0.2">
      <c r="J567083" s="1"/>
    </row>
    <row r="567084" spans="10:10" x14ac:dyDescent="0.2">
      <c r="J567084" s="1"/>
    </row>
    <row r="567085" spans="10:10" x14ac:dyDescent="0.2">
      <c r="J567085" s="1"/>
    </row>
    <row r="567086" spans="10:10" x14ac:dyDescent="0.2">
      <c r="J567086" s="1"/>
    </row>
    <row r="567087" spans="10:10" x14ac:dyDescent="0.2">
      <c r="J567087" s="1"/>
    </row>
    <row r="567089" spans="10:10" x14ac:dyDescent="0.2">
      <c r="J567089" s="1"/>
    </row>
    <row r="567090" spans="10:10" x14ac:dyDescent="0.2">
      <c r="J567090" s="1"/>
    </row>
    <row r="567091" spans="10:10" x14ac:dyDescent="0.2">
      <c r="J567091" s="1"/>
    </row>
    <row r="567092" spans="10:10" x14ac:dyDescent="0.2">
      <c r="J567092" s="1"/>
    </row>
    <row r="567093" spans="10:10" x14ac:dyDescent="0.2">
      <c r="J567093" s="1"/>
    </row>
    <row r="567094" spans="10:10" x14ac:dyDescent="0.2">
      <c r="J567094" s="1"/>
    </row>
    <row r="567095" spans="10:10" x14ac:dyDescent="0.2">
      <c r="J567095" s="1"/>
    </row>
    <row r="567096" spans="10:10" x14ac:dyDescent="0.2">
      <c r="J567096" s="1"/>
    </row>
    <row r="567098" spans="10:10" x14ac:dyDescent="0.2">
      <c r="J567098" s="1"/>
    </row>
    <row r="567099" spans="10:10" x14ac:dyDescent="0.2">
      <c r="J567099" s="1"/>
    </row>
    <row r="567100" spans="10:10" x14ac:dyDescent="0.2">
      <c r="J567100" s="1"/>
    </row>
    <row r="567101" spans="10:10" x14ac:dyDescent="0.2">
      <c r="J567101" s="1"/>
    </row>
    <row r="567102" spans="10:10" x14ac:dyDescent="0.2">
      <c r="J567102" s="1"/>
    </row>
    <row r="567103" spans="10:10" x14ac:dyDescent="0.2">
      <c r="J567103" s="1"/>
    </row>
    <row r="567104" spans="10:10" x14ac:dyDescent="0.2">
      <c r="J567104" s="1"/>
    </row>
    <row r="567105" spans="10:10" x14ac:dyDescent="0.2">
      <c r="J567105" s="1"/>
    </row>
    <row r="567106" spans="10:10" x14ac:dyDescent="0.2">
      <c r="J567106" s="1"/>
    </row>
    <row r="567107" spans="10:10" x14ac:dyDescent="0.2">
      <c r="J567107" s="1"/>
    </row>
    <row r="567108" spans="10:10" x14ac:dyDescent="0.2">
      <c r="J567108" s="1"/>
    </row>
    <row r="567109" spans="10:10" x14ac:dyDescent="0.2">
      <c r="J567109" s="1"/>
    </row>
    <row r="567110" spans="10:10" x14ac:dyDescent="0.2">
      <c r="J567110" s="1"/>
    </row>
    <row r="567111" spans="10:10" x14ac:dyDescent="0.2">
      <c r="J567111" s="1"/>
    </row>
    <row r="567112" spans="10:10" x14ac:dyDescent="0.2">
      <c r="J567112" s="1"/>
    </row>
    <row r="567113" spans="10:10" x14ac:dyDescent="0.2">
      <c r="J567113" s="1"/>
    </row>
    <row r="567114" spans="10:10" x14ac:dyDescent="0.2">
      <c r="J567114" s="1"/>
    </row>
    <row r="567115" spans="10:10" x14ac:dyDescent="0.2">
      <c r="J567115" s="1"/>
    </row>
    <row r="567116" spans="10:10" x14ac:dyDescent="0.2">
      <c r="J567116" s="1"/>
    </row>
    <row r="567118" spans="10:10" x14ac:dyDescent="0.2">
      <c r="J567118" s="1"/>
    </row>
    <row r="567120" spans="10:10" x14ac:dyDescent="0.2">
      <c r="J567120" s="1"/>
    </row>
    <row r="567121" spans="10:10" x14ac:dyDescent="0.2">
      <c r="J567121" s="1"/>
    </row>
    <row r="567122" spans="10:10" x14ac:dyDescent="0.2">
      <c r="J567122" s="1"/>
    </row>
    <row r="567123" spans="10:10" x14ac:dyDescent="0.2">
      <c r="J567123" s="1"/>
    </row>
    <row r="567124" spans="10:10" x14ac:dyDescent="0.2">
      <c r="J567124" s="1"/>
    </row>
    <row r="567125" spans="10:10" x14ac:dyDescent="0.2">
      <c r="J567125" s="1"/>
    </row>
    <row r="567126" spans="10:10" x14ac:dyDescent="0.2">
      <c r="J567126" s="1"/>
    </row>
    <row r="567128" spans="10:10" x14ac:dyDescent="0.2">
      <c r="J567128" s="1"/>
    </row>
    <row r="567129" spans="10:10" x14ac:dyDescent="0.2">
      <c r="J567129" s="1"/>
    </row>
    <row r="567130" spans="10:10" x14ac:dyDescent="0.2">
      <c r="J567130" s="1"/>
    </row>
    <row r="567131" spans="10:10" x14ac:dyDescent="0.2">
      <c r="J567131" s="1"/>
    </row>
    <row r="567132" spans="10:10" x14ac:dyDescent="0.2">
      <c r="J567132" s="1"/>
    </row>
    <row r="567133" spans="10:10" x14ac:dyDescent="0.2">
      <c r="J567133" s="1"/>
    </row>
    <row r="567134" spans="10:10" x14ac:dyDescent="0.2">
      <c r="J567134" s="1"/>
    </row>
    <row r="567135" spans="10:10" x14ac:dyDescent="0.2">
      <c r="J567135" s="1"/>
    </row>
    <row r="567136" spans="10:10" x14ac:dyDescent="0.2">
      <c r="J567136" s="1"/>
    </row>
    <row r="567137" spans="10:10" x14ac:dyDescent="0.2">
      <c r="J567137" s="1"/>
    </row>
    <row r="567138" spans="10:10" x14ac:dyDescent="0.2">
      <c r="J567138" s="1"/>
    </row>
    <row r="567139" spans="10:10" x14ac:dyDescent="0.2">
      <c r="J567139" s="1"/>
    </row>
    <row r="567140" spans="10:10" x14ac:dyDescent="0.2">
      <c r="J567140" s="1"/>
    </row>
    <row r="567141" spans="10:10" x14ac:dyDescent="0.2">
      <c r="J567141" s="1"/>
    </row>
    <row r="567142" spans="10:10" x14ac:dyDescent="0.2">
      <c r="J567142" s="1"/>
    </row>
    <row r="567143" spans="10:10" x14ac:dyDescent="0.2">
      <c r="J567143" s="1"/>
    </row>
    <row r="567144" spans="10:10" x14ac:dyDescent="0.2">
      <c r="J567144" s="1"/>
    </row>
    <row r="567145" spans="10:10" x14ac:dyDescent="0.2">
      <c r="J567145" s="1"/>
    </row>
    <row r="567146" spans="10:10" x14ac:dyDescent="0.2">
      <c r="J567146" s="1"/>
    </row>
    <row r="567147" spans="10:10" x14ac:dyDescent="0.2">
      <c r="J567147" s="1"/>
    </row>
    <row r="567148" spans="10:10" x14ac:dyDescent="0.2">
      <c r="J567148" s="1"/>
    </row>
    <row r="567149" spans="10:10" x14ac:dyDescent="0.2">
      <c r="J567149" s="1"/>
    </row>
    <row r="567150" spans="10:10" x14ac:dyDescent="0.2">
      <c r="J567150" s="1"/>
    </row>
    <row r="567151" spans="10:10" x14ac:dyDescent="0.2">
      <c r="J567151" s="1"/>
    </row>
    <row r="567152" spans="10:10" x14ac:dyDescent="0.2">
      <c r="J567152" s="1"/>
    </row>
    <row r="567153" spans="10:10" x14ac:dyDescent="0.2">
      <c r="J567153" s="1"/>
    </row>
    <row r="567155" spans="10:10" x14ac:dyDescent="0.2">
      <c r="J567155" s="1"/>
    </row>
    <row r="567156" spans="10:10" x14ac:dyDescent="0.2">
      <c r="J567156" s="1"/>
    </row>
    <row r="567157" spans="10:10" x14ac:dyDescent="0.2">
      <c r="J567157" s="1"/>
    </row>
    <row r="567158" spans="10:10" x14ac:dyDescent="0.2">
      <c r="J567158" s="1"/>
    </row>
    <row r="567159" spans="10:10" x14ac:dyDescent="0.2">
      <c r="J567159" s="1"/>
    </row>
    <row r="567160" spans="10:10" x14ac:dyDescent="0.2">
      <c r="J567160" s="1"/>
    </row>
    <row r="567161" spans="10:10" x14ac:dyDescent="0.2">
      <c r="J567161" s="1"/>
    </row>
    <row r="567162" spans="10:10" x14ac:dyDescent="0.2">
      <c r="J567162" s="1"/>
    </row>
    <row r="567164" spans="10:10" x14ac:dyDescent="0.2">
      <c r="J567164" s="1"/>
    </row>
    <row r="567165" spans="10:10" x14ac:dyDescent="0.2">
      <c r="J567165" s="1"/>
    </row>
    <row r="567166" spans="10:10" x14ac:dyDescent="0.2">
      <c r="J567166" s="1"/>
    </row>
    <row r="567167" spans="10:10" x14ac:dyDescent="0.2">
      <c r="J567167" s="1"/>
    </row>
    <row r="567169" spans="10:10" x14ac:dyDescent="0.2">
      <c r="J567169" s="1"/>
    </row>
    <row r="567170" spans="10:10" x14ac:dyDescent="0.2">
      <c r="J567170" s="1"/>
    </row>
    <row r="567171" spans="10:10" x14ac:dyDescent="0.2">
      <c r="J567171" s="1"/>
    </row>
    <row r="567172" spans="10:10" x14ac:dyDescent="0.2">
      <c r="J567172" s="1"/>
    </row>
    <row r="567173" spans="10:10" x14ac:dyDescent="0.2">
      <c r="J567173" s="1"/>
    </row>
    <row r="567174" spans="10:10" x14ac:dyDescent="0.2">
      <c r="J567174" s="1"/>
    </row>
    <row r="567175" spans="10:10" x14ac:dyDescent="0.2">
      <c r="J567175" s="1"/>
    </row>
    <row r="567176" spans="10:10" x14ac:dyDescent="0.2">
      <c r="J567176" s="1"/>
    </row>
    <row r="567177" spans="10:10" x14ac:dyDescent="0.2">
      <c r="J567177" s="1"/>
    </row>
    <row r="567178" spans="10:10" x14ac:dyDescent="0.2">
      <c r="J567178" s="1"/>
    </row>
    <row r="567179" spans="10:10" x14ac:dyDescent="0.2">
      <c r="J567179" s="1"/>
    </row>
    <row r="567180" spans="10:10" x14ac:dyDescent="0.2">
      <c r="J567180" s="1"/>
    </row>
    <row r="567181" spans="10:10" x14ac:dyDescent="0.2">
      <c r="J567181" s="1"/>
    </row>
    <row r="567182" spans="10:10" x14ac:dyDescent="0.2">
      <c r="J567182" s="1"/>
    </row>
    <row r="567183" spans="10:10" x14ac:dyDescent="0.2">
      <c r="J567183" s="1"/>
    </row>
    <row r="567184" spans="10:10" x14ac:dyDescent="0.2">
      <c r="J567184" s="1"/>
    </row>
    <row r="567186" spans="10:10" x14ac:dyDescent="0.2">
      <c r="J567186" s="1"/>
    </row>
    <row r="567187" spans="10:10" x14ac:dyDescent="0.2">
      <c r="J567187" s="1"/>
    </row>
    <row r="567188" spans="10:10" x14ac:dyDescent="0.2">
      <c r="J567188" s="1"/>
    </row>
    <row r="567189" spans="10:10" x14ac:dyDescent="0.2">
      <c r="J567189" s="1"/>
    </row>
    <row r="567190" spans="10:10" x14ac:dyDescent="0.2">
      <c r="J567190" s="1"/>
    </row>
    <row r="567191" spans="10:10" x14ac:dyDescent="0.2">
      <c r="J567191" s="1"/>
    </row>
    <row r="567192" spans="10:10" x14ac:dyDescent="0.2">
      <c r="J567192" s="1"/>
    </row>
    <row r="567193" spans="10:10" x14ac:dyDescent="0.2">
      <c r="J567193" s="1"/>
    </row>
    <row r="567194" spans="10:10" x14ac:dyDescent="0.2">
      <c r="J567194" s="1"/>
    </row>
    <row r="567195" spans="10:10" x14ac:dyDescent="0.2">
      <c r="J567195" s="1"/>
    </row>
    <row r="567196" spans="10:10" x14ac:dyDescent="0.2">
      <c r="J567196" s="1"/>
    </row>
    <row r="567197" spans="10:10" x14ac:dyDescent="0.2">
      <c r="J567197" s="1"/>
    </row>
    <row r="567198" spans="10:10" x14ac:dyDescent="0.2">
      <c r="J567198" s="1"/>
    </row>
    <row r="567199" spans="10:10" x14ac:dyDescent="0.2">
      <c r="J567199" s="1"/>
    </row>
    <row r="567200" spans="10:10" x14ac:dyDescent="0.2">
      <c r="J567200" s="1"/>
    </row>
    <row r="567201" spans="10:10" x14ac:dyDescent="0.2">
      <c r="J567201" s="1"/>
    </row>
    <row r="567202" spans="10:10" x14ac:dyDescent="0.2">
      <c r="J567202" s="1"/>
    </row>
    <row r="567203" spans="10:10" x14ac:dyDescent="0.2">
      <c r="J567203" s="1"/>
    </row>
    <row r="567204" spans="10:10" x14ac:dyDescent="0.2">
      <c r="J567204" s="1"/>
    </row>
    <row r="567205" spans="10:10" x14ac:dyDescent="0.2">
      <c r="J567205" s="1"/>
    </row>
    <row r="567206" spans="10:10" x14ac:dyDescent="0.2">
      <c r="J567206" s="1"/>
    </row>
    <row r="567207" spans="10:10" x14ac:dyDescent="0.2">
      <c r="J567207" s="1"/>
    </row>
    <row r="567208" spans="10:10" x14ac:dyDescent="0.2">
      <c r="J567208" s="1"/>
    </row>
    <row r="567209" spans="10:10" x14ac:dyDescent="0.2">
      <c r="J567209" s="1"/>
    </row>
    <row r="567210" spans="10:10" x14ac:dyDescent="0.2">
      <c r="J567210" s="1"/>
    </row>
    <row r="567211" spans="10:10" x14ac:dyDescent="0.2">
      <c r="J567211" s="1"/>
    </row>
    <row r="567212" spans="10:10" x14ac:dyDescent="0.2">
      <c r="J567212" s="1"/>
    </row>
    <row r="567213" spans="10:10" x14ac:dyDescent="0.2">
      <c r="J567213" s="1"/>
    </row>
    <row r="567214" spans="10:10" x14ac:dyDescent="0.2">
      <c r="J567214" s="1"/>
    </row>
    <row r="567215" spans="10:10" x14ac:dyDescent="0.2">
      <c r="J567215" s="1"/>
    </row>
    <row r="567216" spans="10:10" x14ac:dyDescent="0.2">
      <c r="J567216" s="1"/>
    </row>
    <row r="567217" spans="10:10" x14ac:dyDescent="0.2">
      <c r="J567217" s="1"/>
    </row>
    <row r="567218" spans="10:10" x14ac:dyDescent="0.2">
      <c r="J567218" s="1"/>
    </row>
    <row r="567219" spans="10:10" x14ac:dyDescent="0.2">
      <c r="J567219" s="1"/>
    </row>
    <row r="567220" spans="10:10" x14ac:dyDescent="0.2">
      <c r="J567220" s="1"/>
    </row>
    <row r="567222" spans="10:10" x14ac:dyDescent="0.2">
      <c r="J567222" s="1"/>
    </row>
    <row r="567223" spans="10:10" x14ac:dyDescent="0.2">
      <c r="J567223" s="1"/>
    </row>
    <row r="567224" spans="10:10" x14ac:dyDescent="0.2">
      <c r="J567224" s="1"/>
    </row>
    <row r="567225" spans="10:10" x14ac:dyDescent="0.2">
      <c r="J567225" s="1"/>
    </row>
    <row r="567226" spans="10:10" x14ac:dyDescent="0.2">
      <c r="J567226" s="1"/>
    </row>
    <row r="567227" spans="10:10" x14ac:dyDescent="0.2">
      <c r="J567227" s="1"/>
    </row>
    <row r="567228" spans="10:10" x14ac:dyDescent="0.2">
      <c r="J567228" s="1"/>
    </row>
    <row r="567229" spans="10:10" x14ac:dyDescent="0.2">
      <c r="J567229" s="1"/>
    </row>
    <row r="567230" spans="10:10" x14ac:dyDescent="0.2">
      <c r="J567230" s="1"/>
    </row>
    <row r="567231" spans="10:10" x14ac:dyDescent="0.2">
      <c r="J567231" s="1"/>
    </row>
    <row r="567232" spans="10:10" x14ac:dyDescent="0.2">
      <c r="J567232" s="1"/>
    </row>
    <row r="567233" spans="10:10" x14ac:dyDescent="0.2">
      <c r="J567233" s="1"/>
    </row>
    <row r="567234" spans="10:10" x14ac:dyDescent="0.2">
      <c r="J567234" s="1"/>
    </row>
    <row r="567235" spans="10:10" x14ac:dyDescent="0.2">
      <c r="J567235" s="1"/>
    </row>
    <row r="567236" spans="10:10" x14ac:dyDescent="0.2">
      <c r="J567236" s="1"/>
    </row>
    <row r="567237" spans="10:10" x14ac:dyDescent="0.2">
      <c r="J567237" s="1"/>
    </row>
    <row r="567238" spans="10:10" x14ac:dyDescent="0.2">
      <c r="J567238" s="1"/>
    </row>
    <row r="567239" spans="10:10" x14ac:dyDescent="0.2">
      <c r="J567239" s="1"/>
    </row>
    <row r="567240" spans="10:10" x14ac:dyDescent="0.2">
      <c r="J567240" s="1"/>
    </row>
    <row r="567241" spans="10:10" x14ac:dyDescent="0.2">
      <c r="J567241" s="1"/>
    </row>
    <row r="567242" spans="10:10" x14ac:dyDescent="0.2">
      <c r="J567242" s="1"/>
    </row>
    <row r="567243" spans="10:10" x14ac:dyDescent="0.2">
      <c r="J567243" s="1"/>
    </row>
    <row r="567244" spans="10:10" x14ac:dyDescent="0.2">
      <c r="J567244" s="1"/>
    </row>
    <row r="567245" spans="10:10" x14ac:dyDescent="0.2">
      <c r="J567245" s="1"/>
    </row>
    <row r="567246" spans="10:10" x14ac:dyDescent="0.2">
      <c r="J567246" s="1"/>
    </row>
    <row r="567247" spans="10:10" x14ac:dyDescent="0.2">
      <c r="J567247" s="1"/>
    </row>
    <row r="567248" spans="10:10" x14ac:dyDescent="0.2">
      <c r="J567248" s="1"/>
    </row>
    <row r="567249" spans="10:10" x14ac:dyDescent="0.2">
      <c r="J567249" s="1"/>
    </row>
    <row r="567250" spans="10:10" x14ac:dyDescent="0.2">
      <c r="J567250" s="1"/>
    </row>
    <row r="567251" spans="10:10" x14ac:dyDescent="0.2">
      <c r="J567251" s="1"/>
    </row>
    <row r="567252" spans="10:10" x14ac:dyDescent="0.2">
      <c r="J567252" s="1"/>
    </row>
    <row r="567253" spans="10:10" x14ac:dyDescent="0.2">
      <c r="J567253" s="1"/>
    </row>
    <row r="567254" spans="10:10" x14ac:dyDescent="0.2">
      <c r="J567254" s="1"/>
    </row>
    <row r="567255" spans="10:10" x14ac:dyDescent="0.2">
      <c r="J567255" s="1"/>
    </row>
    <row r="567256" spans="10:10" x14ac:dyDescent="0.2">
      <c r="J567256" s="1"/>
    </row>
    <row r="567257" spans="10:10" x14ac:dyDescent="0.2">
      <c r="J567257" s="1"/>
    </row>
    <row r="567258" spans="10:10" x14ac:dyDescent="0.2">
      <c r="J567258" s="1"/>
    </row>
    <row r="567259" spans="10:10" x14ac:dyDescent="0.2">
      <c r="J567259" s="1"/>
    </row>
    <row r="567260" spans="10:10" x14ac:dyDescent="0.2">
      <c r="J567260" s="1"/>
    </row>
    <row r="567261" spans="10:10" x14ac:dyDescent="0.2">
      <c r="J567261" s="1"/>
    </row>
    <row r="567262" spans="10:10" x14ac:dyDescent="0.2">
      <c r="J567262" s="1"/>
    </row>
    <row r="567263" spans="10:10" x14ac:dyDescent="0.2">
      <c r="J567263" s="1"/>
    </row>
    <row r="567264" spans="10:10" x14ac:dyDescent="0.2">
      <c r="J567264" s="1"/>
    </row>
    <row r="567265" spans="10:10" x14ac:dyDescent="0.2">
      <c r="J567265" s="1"/>
    </row>
    <row r="567266" spans="10:10" x14ac:dyDescent="0.2">
      <c r="J567266" s="1"/>
    </row>
    <row r="567267" spans="10:10" x14ac:dyDescent="0.2">
      <c r="J567267" s="1"/>
    </row>
    <row r="567268" spans="10:10" x14ac:dyDescent="0.2">
      <c r="J567268" s="1"/>
    </row>
    <row r="567269" spans="10:10" x14ac:dyDescent="0.2">
      <c r="J567269" s="1"/>
    </row>
    <row r="567270" spans="10:10" x14ac:dyDescent="0.2">
      <c r="J567270" s="1"/>
    </row>
    <row r="567271" spans="10:10" x14ac:dyDescent="0.2">
      <c r="J567271" s="1"/>
    </row>
    <row r="567272" spans="10:10" x14ac:dyDescent="0.2">
      <c r="J567272" s="1"/>
    </row>
    <row r="567273" spans="10:10" x14ac:dyDescent="0.2">
      <c r="J567273" s="1"/>
    </row>
    <row r="567274" spans="10:10" x14ac:dyDescent="0.2">
      <c r="J567274" s="1"/>
    </row>
    <row r="567275" spans="10:10" x14ac:dyDescent="0.2">
      <c r="J567275" s="1"/>
    </row>
    <row r="567276" spans="10:10" x14ac:dyDescent="0.2">
      <c r="J567276" s="1"/>
    </row>
    <row r="567277" spans="10:10" x14ac:dyDescent="0.2">
      <c r="J567277" s="1"/>
    </row>
    <row r="567278" spans="10:10" x14ac:dyDescent="0.2">
      <c r="J567278" s="1"/>
    </row>
    <row r="567279" spans="10:10" x14ac:dyDescent="0.2">
      <c r="J567279" s="1"/>
    </row>
    <row r="567280" spans="10:10" x14ac:dyDescent="0.2">
      <c r="J567280" s="1"/>
    </row>
    <row r="567281" spans="10:10" x14ac:dyDescent="0.2">
      <c r="J567281" s="1"/>
    </row>
    <row r="567282" spans="10:10" x14ac:dyDescent="0.2">
      <c r="J567282" s="1"/>
    </row>
    <row r="567283" spans="10:10" x14ac:dyDescent="0.2">
      <c r="J567283" s="1"/>
    </row>
    <row r="567284" spans="10:10" x14ac:dyDescent="0.2">
      <c r="J567284" s="1"/>
    </row>
    <row r="567285" spans="10:10" x14ac:dyDescent="0.2">
      <c r="J567285" s="1"/>
    </row>
    <row r="567286" spans="10:10" x14ac:dyDescent="0.2">
      <c r="J567286" s="1"/>
    </row>
    <row r="567287" spans="10:10" x14ac:dyDescent="0.2">
      <c r="J567287" s="1"/>
    </row>
    <row r="567288" spans="10:10" x14ac:dyDescent="0.2">
      <c r="J567288" s="1"/>
    </row>
    <row r="567289" spans="10:10" x14ac:dyDescent="0.2">
      <c r="J567289" s="1"/>
    </row>
    <row r="567290" spans="10:10" x14ac:dyDescent="0.2">
      <c r="J567290" s="1"/>
    </row>
    <row r="567291" spans="10:10" x14ac:dyDescent="0.2">
      <c r="J567291" s="1"/>
    </row>
    <row r="567292" spans="10:10" x14ac:dyDescent="0.2">
      <c r="J567292" s="1"/>
    </row>
    <row r="567293" spans="10:10" x14ac:dyDescent="0.2">
      <c r="J567293" s="1"/>
    </row>
    <row r="567294" spans="10:10" x14ac:dyDescent="0.2">
      <c r="J567294" s="1"/>
    </row>
    <row r="567295" spans="10:10" x14ac:dyDescent="0.2">
      <c r="J567295" s="1"/>
    </row>
    <row r="567296" spans="10:10" x14ac:dyDescent="0.2">
      <c r="J567296" s="1"/>
    </row>
    <row r="567297" spans="10:10" x14ac:dyDescent="0.2">
      <c r="J567297" s="1"/>
    </row>
    <row r="567298" spans="10:10" x14ac:dyDescent="0.2">
      <c r="J567298" s="1"/>
    </row>
    <row r="567299" spans="10:10" x14ac:dyDescent="0.2">
      <c r="J567299" s="1"/>
    </row>
    <row r="567300" spans="10:10" x14ac:dyDescent="0.2">
      <c r="J567300" s="1"/>
    </row>
    <row r="567301" spans="10:10" x14ac:dyDescent="0.2">
      <c r="J567301" s="1"/>
    </row>
    <row r="567302" spans="10:10" x14ac:dyDescent="0.2">
      <c r="J567302" s="1"/>
    </row>
    <row r="567303" spans="10:10" x14ac:dyDescent="0.2">
      <c r="J567303" s="1"/>
    </row>
    <row r="567304" spans="10:10" x14ac:dyDescent="0.2">
      <c r="J567304" s="1"/>
    </row>
    <row r="567305" spans="10:10" x14ac:dyDescent="0.2">
      <c r="J567305" s="1"/>
    </row>
    <row r="567306" spans="10:10" x14ac:dyDescent="0.2">
      <c r="J567306" s="1"/>
    </row>
    <row r="567307" spans="10:10" x14ac:dyDescent="0.2">
      <c r="J567307" s="1"/>
    </row>
    <row r="567308" spans="10:10" x14ac:dyDescent="0.2">
      <c r="J567308" s="1"/>
    </row>
    <row r="567309" spans="10:10" x14ac:dyDescent="0.2">
      <c r="J567309" s="1"/>
    </row>
    <row r="567310" spans="10:10" x14ac:dyDescent="0.2">
      <c r="J567310" s="1"/>
    </row>
    <row r="567311" spans="10:10" x14ac:dyDescent="0.2">
      <c r="J567311" s="1"/>
    </row>
    <row r="567312" spans="10:10" x14ac:dyDescent="0.2">
      <c r="J567312" s="1"/>
    </row>
    <row r="567313" spans="10:10" x14ac:dyDescent="0.2">
      <c r="J567313" s="1"/>
    </row>
    <row r="567314" spans="10:10" x14ac:dyDescent="0.2">
      <c r="J567314" s="1"/>
    </row>
    <row r="567315" spans="10:10" x14ac:dyDescent="0.2">
      <c r="J567315" s="1"/>
    </row>
    <row r="567316" spans="10:10" x14ac:dyDescent="0.2">
      <c r="J567316" s="1"/>
    </row>
    <row r="567317" spans="10:10" x14ac:dyDescent="0.2">
      <c r="J567317" s="1"/>
    </row>
    <row r="567318" spans="10:10" x14ac:dyDescent="0.2">
      <c r="J567318" s="1"/>
    </row>
    <row r="567319" spans="10:10" x14ac:dyDescent="0.2">
      <c r="J567319" s="1"/>
    </row>
    <row r="567320" spans="10:10" x14ac:dyDescent="0.2">
      <c r="J567320" s="1"/>
    </row>
    <row r="567321" spans="10:10" x14ac:dyDescent="0.2">
      <c r="J567321" s="1"/>
    </row>
    <row r="567322" spans="10:10" x14ac:dyDescent="0.2">
      <c r="J567322" s="1"/>
    </row>
    <row r="567323" spans="10:10" x14ac:dyDescent="0.2">
      <c r="J567323" s="1"/>
    </row>
    <row r="567324" spans="10:10" x14ac:dyDescent="0.2">
      <c r="J567324" s="1"/>
    </row>
    <row r="567325" spans="10:10" x14ac:dyDescent="0.2">
      <c r="J567325" s="1"/>
    </row>
    <row r="567326" spans="10:10" x14ac:dyDescent="0.2">
      <c r="J567326" s="1"/>
    </row>
    <row r="567327" spans="10:10" x14ac:dyDescent="0.2">
      <c r="J567327" s="1"/>
    </row>
    <row r="567328" spans="10:10" x14ac:dyDescent="0.2">
      <c r="J567328" s="1"/>
    </row>
    <row r="567329" spans="10:10" x14ac:dyDescent="0.2">
      <c r="J567329" s="1"/>
    </row>
    <row r="567330" spans="10:10" x14ac:dyDescent="0.2">
      <c r="J567330" s="1"/>
    </row>
    <row r="567331" spans="10:10" x14ac:dyDescent="0.2">
      <c r="J567331" s="1"/>
    </row>
    <row r="567332" spans="10:10" x14ac:dyDescent="0.2">
      <c r="J567332" s="1"/>
    </row>
    <row r="567333" spans="10:10" x14ac:dyDescent="0.2">
      <c r="J567333" s="1"/>
    </row>
    <row r="567334" spans="10:10" x14ac:dyDescent="0.2">
      <c r="J567334" s="1"/>
    </row>
    <row r="567335" spans="10:10" x14ac:dyDescent="0.2">
      <c r="J567335" s="1"/>
    </row>
    <row r="567336" spans="10:10" x14ac:dyDescent="0.2">
      <c r="J567336" s="1"/>
    </row>
    <row r="567337" spans="10:10" x14ac:dyDescent="0.2">
      <c r="J567337" s="1"/>
    </row>
    <row r="567338" spans="10:10" x14ac:dyDescent="0.2">
      <c r="J567338" s="1"/>
    </row>
    <row r="567339" spans="10:10" x14ac:dyDescent="0.2">
      <c r="J567339" s="1"/>
    </row>
    <row r="567340" spans="10:10" x14ac:dyDescent="0.2">
      <c r="J567340" s="1"/>
    </row>
    <row r="567341" spans="10:10" x14ac:dyDescent="0.2">
      <c r="J567341" s="1"/>
    </row>
    <row r="567342" spans="10:10" x14ac:dyDescent="0.2">
      <c r="J567342" s="1"/>
    </row>
    <row r="567343" spans="10:10" x14ac:dyDescent="0.2">
      <c r="J567343" s="1"/>
    </row>
    <row r="567344" spans="10:10" x14ac:dyDescent="0.2">
      <c r="J567344" s="1"/>
    </row>
    <row r="567345" spans="10:10" x14ac:dyDescent="0.2">
      <c r="J567345" s="1"/>
    </row>
    <row r="567346" spans="10:10" x14ac:dyDescent="0.2">
      <c r="J567346" s="1"/>
    </row>
    <row r="567347" spans="10:10" x14ac:dyDescent="0.2">
      <c r="J567347" s="1"/>
    </row>
    <row r="567348" spans="10:10" x14ac:dyDescent="0.2">
      <c r="J567348" s="1"/>
    </row>
    <row r="567349" spans="10:10" x14ac:dyDescent="0.2">
      <c r="J567349" s="1"/>
    </row>
    <row r="567350" spans="10:10" x14ac:dyDescent="0.2">
      <c r="J567350" s="1"/>
    </row>
    <row r="567351" spans="10:10" x14ac:dyDescent="0.2">
      <c r="J567351" s="1"/>
    </row>
    <row r="567352" spans="10:10" x14ac:dyDescent="0.2">
      <c r="J567352" s="1"/>
    </row>
    <row r="567353" spans="10:10" x14ac:dyDescent="0.2">
      <c r="J567353" s="1"/>
    </row>
    <row r="567354" spans="10:10" x14ac:dyDescent="0.2">
      <c r="J567354" s="1"/>
    </row>
    <row r="567355" spans="10:10" x14ac:dyDescent="0.2">
      <c r="J567355" s="1"/>
    </row>
    <row r="567356" spans="10:10" x14ac:dyDescent="0.2">
      <c r="J567356" s="1"/>
    </row>
    <row r="567357" spans="10:10" x14ac:dyDescent="0.2">
      <c r="J567357" s="1"/>
    </row>
    <row r="567358" spans="10:10" x14ac:dyDescent="0.2">
      <c r="J567358" s="1"/>
    </row>
    <row r="567359" spans="10:10" x14ac:dyDescent="0.2">
      <c r="J567359" s="1"/>
    </row>
    <row r="567360" spans="10:10" x14ac:dyDescent="0.2">
      <c r="J567360" s="1"/>
    </row>
    <row r="567361" spans="10:10" x14ac:dyDescent="0.2">
      <c r="J567361" s="1"/>
    </row>
    <row r="567362" spans="10:10" x14ac:dyDescent="0.2">
      <c r="J567362" s="1"/>
    </row>
    <row r="567389" spans="10:10" x14ac:dyDescent="0.2">
      <c r="J567389" s="1"/>
    </row>
    <row r="567549" spans="10:10" x14ac:dyDescent="0.2">
      <c r="J567549" s="1"/>
    </row>
    <row r="567555" spans="10:10" x14ac:dyDescent="0.2">
      <c r="J567555" s="1"/>
    </row>
    <row r="567565" spans="10:10" x14ac:dyDescent="0.2">
      <c r="J567565" s="1"/>
    </row>
    <row r="567566" spans="10:10" x14ac:dyDescent="0.2">
      <c r="J567566" s="1"/>
    </row>
    <row r="567578" spans="10:10" x14ac:dyDescent="0.2">
      <c r="J567578" s="1"/>
    </row>
    <row r="567758" spans="10:10" x14ac:dyDescent="0.2">
      <c r="J567758" s="1"/>
    </row>
    <row r="567771" spans="10:10" x14ac:dyDescent="0.2">
      <c r="J567771" s="1"/>
    </row>
    <row r="567781" spans="10:10" x14ac:dyDescent="0.2">
      <c r="J567781" s="1"/>
    </row>
    <row r="567782" spans="10:10" x14ac:dyDescent="0.2">
      <c r="J567782" s="1"/>
    </row>
    <row r="567788" spans="10:10" x14ac:dyDescent="0.2">
      <c r="J567788" s="1"/>
    </row>
    <row r="567793" spans="10:10" x14ac:dyDescent="0.2">
      <c r="J567793" s="1"/>
    </row>
    <row r="567801" spans="10:10" x14ac:dyDescent="0.2">
      <c r="J567801" s="1"/>
    </row>
    <row r="567804" spans="10:10" x14ac:dyDescent="0.2">
      <c r="J567804" s="1"/>
    </row>
    <row r="567805" spans="10:10" x14ac:dyDescent="0.2">
      <c r="J567805" s="1"/>
    </row>
    <row r="567808" spans="10:10" x14ac:dyDescent="0.2">
      <c r="J567808" s="1"/>
    </row>
    <row r="567809" spans="10:10" x14ac:dyDescent="0.2">
      <c r="J567809" s="1"/>
    </row>
    <row r="567814" spans="10:10" x14ac:dyDescent="0.2">
      <c r="J567814" s="1"/>
    </row>
    <row r="567816" spans="10:10" x14ac:dyDescent="0.2">
      <c r="J567816" s="1"/>
    </row>
    <row r="567823" spans="10:10" x14ac:dyDescent="0.2">
      <c r="J567823" s="1"/>
    </row>
    <row r="567827" spans="10:10" x14ac:dyDescent="0.2">
      <c r="J567827" s="1"/>
    </row>
    <row r="567829" spans="10:10" x14ac:dyDescent="0.2">
      <c r="J567829" s="1"/>
    </row>
    <row r="567831" spans="10:10" x14ac:dyDescent="0.2">
      <c r="J567831" s="1"/>
    </row>
    <row r="567834" spans="10:10" x14ac:dyDescent="0.2">
      <c r="J567834" s="1"/>
    </row>
    <row r="567835" spans="10:10" x14ac:dyDescent="0.2">
      <c r="J567835" s="1"/>
    </row>
    <row r="567838" spans="10:10" x14ac:dyDescent="0.2">
      <c r="J567838" s="1"/>
    </row>
    <row r="567839" spans="10:10" x14ac:dyDescent="0.2">
      <c r="J567839" s="1"/>
    </row>
    <row r="567841" spans="10:10" x14ac:dyDescent="0.2">
      <c r="J567841" s="1"/>
    </row>
    <row r="567843" spans="10:10" x14ac:dyDescent="0.2">
      <c r="J567843" s="1"/>
    </row>
    <row r="567845" spans="10:10" x14ac:dyDescent="0.2">
      <c r="J567845" s="1"/>
    </row>
    <row r="567846" spans="10:10" x14ac:dyDescent="0.2">
      <c r="J567846" s="1"/>
    </row>
    <row r="567847" spans="10:10" x14ac:dyDescent="0.2">
      <c r="J567847" s="1"/>
    </row>
    <row r="567849" spans="10:10" x14ac:dyDescent="0.2">
      <c r="J567849" s="1"/>
    </row>
    <row r="567854" spans="10:10" x14ac:dyDescent="0.2">
      <c r="J567854" s="1"/>
    </row>
    <row r="567855" spans="10:10" x14ac:dyDescent="0.2">
      <c r="J567855" s="1"/>
    </row>
    <row r="567859" spans="10:10" x14ac:dyDescent="0.2">
      <c r="J567859" s="1"/>
    </row>
    <row r="567860" spans="10:10" x14ac:dyDescent="0.2">
      <c r="J567860" s="1"/>
    </row>
    <row r="567865" spans="10:10" x14ac:dyDescent="0.2">
      <c r="J567865" s="1"/>
    </row>
    <row r="567866" spans="10:10" x14ac:dyDescent="0.2">
      <c r="J567866" s="1"/>
    </row>
    <row r="567867" spans="10:10" x14ac:dyDescent="0.2">
      <c r="J567867" s="1"/>
    </row>
    <row r="567869" spans="10:10" x14ac:dyDescent="0.2">
      <c r="J567869" s="1"/>
    </row>
    <row r="567871" spans="10:10" x14ac:dyDescent="0.2">
      <c r="J567871" s="1"/>
    </row>
    <row r="567873" spans="10:10" x14ac:dyDescent="0.2">
      <c r="J567873" s="1"/>
    </row>
    <row r="567875" spans="10:10" x14ac:dyDescent="0.2">
      <c r="J567875" s="1"/>
    </row>
    <row r="567877" spans="10:10" x14ac:dyDescent="0.2">
      <c r="J567877" s="1"/>
    </row>
    <row r="567878" spans="10:10" x14ac:dyDescent="0.2">
      <c r="J567878" s="1"/>
    </row>
    <row r="567879" spans="10:10" x14ac:dyDescent="0.2">
      <c r="J567879" s="1"/>
    </row>
    <row r="567880" spans="10:10" x14ac:dyDescent="0.2">
      <c r="J567880" s="1"/>
    </row>
    <row r="567881" spans="10:10" x14ac:dyDescent="0.2">
      <c r="J567881" s="1"/>
    </row>
    <row r="567884" spans="10:10" x14ac:dyDescent="0.2">
      <c r="J567884" s="1"/>
    </row>
    <row r="567887" spans="10:10" x14ac:dyDescent="0.2">
      <c r="J567887" s="1"/>
    </row>
    <row r="567888" spans="10:10" x14ac:dyDescent="0.2">
      <c r="J567888" s="1"/>
    </row>
    <row r="567889" spans="10:10" x14ac:dyDescent="0.2">
      <c r="J567889" s="1"/>
    </row>
    <row r="567890" spans="10:10" x14ac:dyDescent="0.2">
      <c r="J567890" s="1"/>
    </row>
    <row r="567893" spans="10:10" x14ac:dyDescent="0.2">
      <c r="J567893" s="1"/>
    </row>
    <row r="567895" spans="10:10" x14ac:dyDescent="0.2">
      <c r="J567895" s="1"/>
    </row>
    <row r="567896" spans="10:10" x14ac:dyDescent="0.2">
      <c r="J567896" s="1"/>
    </row>
    <row r="567897" spans="10:10" x14ac:dyDescent="0.2">
      <c r="J567897" s="1"/>
    </row>
    <row r="567899" spans="10:10" x14ac:dyDescent="0.2">
      <c r="J567899" s="1"/>
    </row>
    <row r="567900" spans="10:10" x14ac:dyDescent="0.2">
      <c r="J567900" s="1"/>
    </row>
    <row r="567901" spans="10:10" x14ac:dyDescent="0.2">
      <c r="J567901" s="1"/>
    </row>
    <row r="567904" spans="10:10" x14ac:dyDescent="0.2">
      <c r="J567904" s="1"/>
    </row>
    <row r="567905" spans="10:10" x14ac:dyDescent="0.2">
      <c r="J567905" s="1"/>
    </row>
    <row r="567907" spans="10:10" x14ac:dyDescent="0.2">
      <c r="J567907" s="1"/>
    </row>
    <row r="567908" spans="10:10" x14ac:dyDescent="0.2">
      <c r="J567908" s="1"/>
    </row>
    <row r="567911" spans="10:10" x14ac:dyDescent="0.2">
      <c r="J567911" s="1"/>
    </row>
    <row r="567912" spans="10:10" x14ac:dyDescent="0.2">
      <c r="J567912" s="1"/>
    </row>
    <row r="567913" spans="10:10" x14ac:dyDescent="0.2">
      <c r="J567913" s="1"/>
    </row>
    <row r="567915" spans="10:10" x14ac:dyDescent="0.2">
      <c r="J567915" s="1"/>
    </row>
    <row r="567917" spans="10:10" x14ac:dyDescent="0.2">
      <c r="J567917" s="1"/>
    </row>
    <row r="567918" spans="10:10" x14ac:dyDescent="0.2">
      <c r="J567918" s="1"/>
    </row>
    <row r="567919" spans="10:10" x14ac:dyDescent="0.2">
      <c r="J567919" s="1"/>
    </row>
    <row r="567920" spans="10:10" x14ac:dyDescent="0.2">
      <c r="J567920" s="1"/>
    </row>
    <row r="567921" spans="10:10" x14ac:dyDescent="0.2">
      <c r="J567921" s="1"/>
    </row>
    <row r="567922" spans="10:10" x14ac:dyDescent="0.2">
      <c r="J567922" s="1"/>
    </row>
    <row r="567924" spans="10:10" x14ac:dyDescent="0.2">
      <c r="J567924" s="1"/>
    </row>
    <row r="567927" spans="10:10" x14ac:dyDescent="0.2">
      <c r="J567927" s="1"/>
    </row>
    <row r="567929" spans="10:10" x14ac:dyDescent="0.2">
      <c r="J567929" s="1"/>
    </row>
    <row r="567930" spans="10:10" x14ac:dyDescent="0.2">
      <c r="J567930" s="1"/>
    </row>
    <row r="567932" spans="10:10" x14ac:dyDescent="0.2">
      <c r="J567932" s="1"/>
    </row>
    <row r="567933" spans="10:10" x14ac:dyDescent="0.2">
      <c r="J567933" s="1"/>
    </row>
    <row r="567934" spans="10:10" x14ac:dyDescent="0.2">
      <c r="J567934" s="1"/>
    </row>
    <row r="567936" spans="10:10" x14ac:dyDescent="0.2">
      <c r="J567936" s="1"/>
    </row>
    <row r="567937" spans="10:10" x14ac:dyDescent="0.2">
      <c r="J567937" s="1"/>
    </row>
    <row r="567938" spans="10:10" x14ac:dyDescent="0.2">
      <c r="J567938" s="1"/>
    </row>
    <row r="567939" spans="10:10" x14ac:dyDescent="0.2">
      <c r="J567939" s="1"/>
    </row>
    <row r="567940" spans="10:10" x14ac:dyDescent="0.2">
      <c r="J567940" s="1"/>
    </row>
    <row r="567943" spans="10:10" x14ac:dyDescent="0.2">
      <c r="J567943" s="1"/>
    </row>
    <row r="567944" spans="10:10" x14ac:dyDescent="0.2">
      <c r="J567944" s="1"/>
    </row>
    <row r="567945" spans="10:10" x14ac:dyDescent="0.2">
      <c r="J567945" s="1"/>
    </row>
    <row r="567946" spans="10:10" x14ac:dyDescent="0.2">
      <c r="J567946" s="1"/>
    </row>
    <row r="567947" spans="10:10" x14ac:dyDescent="0.2">
      <c r="J567947" s="1"/>
    </row>
    <row r="567948" spans="10:10" x14ac:dyDescent="0.2">
      <c r="J567948" s="1"/>
    </row>
    <row r="567949" spans="10:10" x14ac:dyDescent="0.2">
      <c r="J567949" s="1"/>
    </row>
    <row r="567950" spans="10:10" x14ac:dyDescent="0.2">
      <c r="J567950" s="1"/>
    </row>
    <row r="567952" spans="10:10" x14ac:dyDescent="0.2">
      <c r="J567952" s="1"/>
    </row>
    <row r="567953" spans="10:10" x14ac:dyDescent="0.2">
      <c r="J567953" s="1"/>
    </row>
    <row r="567954" spans="10:10" x14ac:dyDescent="0.2">
      <c r="J567954" s="1"/>
    </row>
    <row r="567955" spans="10:10" x14ac:dyDescent="0.2">
      <c r="J567955" s="1"/>
    </row>
    <row r="567956" spans="10:10" x14ac:dyDescent="0.2">
      <c r="J567956" s="1"/>
    </row>
    <row r="567958" spans="10:10" x14ac:dyDescent="0.2">
      <c r="J567958" s="1"/>
    </row>
    <row r="567959" spans="10:10" x14ac:dyDescent="0.2">
      <c r="J567959" s="1"/>
    </row>
    <row r="567960" spans="10:10" x14ac:dyDescent="0.2">
      <c r="J567960" s="1"/>
    </row>
    <row r="567961" spans="10:10" x14ac:dyDescent="0.2">
      <c r="J567961" s="1"/>
    </row>
    <row r="567962" spans="10:10" x14ac:dyDescent="0.2">
      <c r="J567962" s="1"/>
    </row>
    <row r="567963" spans="10:10" x14ac:dyDescent="0.2">
      <c r="J567963" s="1"/>
    </row>
    <row r="567965" spans="10:10" x14ac:dyDescent="0.2">
      <c r="J567965" s="1"/>
    </row>
    <row r="567967" spans="10:10" x14ac:dyDescent="0.2">
      <c r="J567967" s="1"/>
    </row>
    <row r="567969" spans="10:10" x14ac:dyDescent="0.2">
      <c r="J567969" s="1"/>
    </row>
    <row r="567971" spans="10:10" x14ac:dyDescent="0.2">
      <c r="J567971" s="1"/>
    </row>
    <row r="567972" spans="10:10" x14ac:dyDescent="0.2">
      <c r="J567972" s="1"/>
    </row>
    <row r="567973" spans="10:10" x14ac:dyDescent="0.2">
      <c r="J567973" s="1"/>
    </row>
    <row r="567975" spans="10:10" x14ac:dyDescent="0.2">
      <c r="J567975" s="1"/>
    </row>
    <row r="567976" spans="10:10" x14ac:dyDescent="0.2">
      <c r="J567976" s="1"/>
    </row>
    <row r="567978" spans="10:10" x14ac:dyDescent="0.2">
      <c r="J567978" s="1"/>
    </row>
    <row r="567979" spans="10:10" x14ac:dyDescent="0.2">
      <c r="J567979" s="1"/>
    </row>
    <row r="567980" spans="10:10" x14ac:dyDescent="0.2">
      <c r="J567980" s="1"/>
    </row>
    <row r="567981" spans="10:10" x14ac:dyDescent="0.2">
      <c r="J567981" s="1"/>
    </row>
    <row r="567982" spans="10:10" x14ac:dyDescent="0.2">
      <c r="J567982" s="1"/>
    </row>
    <row r="567985" spans="10:10" x14ac:dyDescent="0.2">
      <c r="J567985" s="1"/>
    </row>
    <row r="567986" spans="10:10" x14ac:dyDescent="0.2">
      <c r="J567986" s="1"/>
    </row>
    <row r="567987" spans="10:10" x14ac:dyDescent="0.2">
      <c r="J567987" s="1"/>
    </row>
    <row r="567988" spans="10:10" x14ac:dyDescent="0.2">
      <c r="J567988" s="1"/>
    </row>
    <row r="567989" spans="10:10" x14ac:dyDescent="0.2">
      <c r="J567989" s="1"/>
    </row>
    <row r="567991" spans="10:10" x14ac:dyDescent="0.2">
      <c r="J567991" s="1"/>
    </row>
    <row r="567993" spans="10:10" x14ac:dyDescent="0.2">
      <c r="J567993" s="1"/>
    </row>
    <row r="567994" spans="10:10" x14ac:dyDescent="0.2">
      <c r="J567994" s="1"/>
    </row>
    <row r="567996" spans="10:10" x14ac:dyDescent="0.2">
      <c r="J567996" s="1"/>
    </row>
    <row r="567997" spans="10:10" x14ac:dyDescent="0.2">
      <c r="J567997" s="1"/>
    </row>
    <row r="567998" spans="10:10" x14ac:dyDescent="0.2">
      <c r="J567998" s="1"/>
    </row>
    <row r="568000" spans="10:10" x14ac:dyDescent="0.2">
      <c r="J568000" s="1"/>
    </row>
    <row r="568001" spans="10:10" x14ac:dyDescent="0.2">
      <c r="J568001" s="1"/>
    </row>
    <row r="568002" spans="10:10" x14ac:dyDescent="0.2">
      <c r="J568002" s="1"/>
    </row>
    <row r="568004" spans="10:10" x14ac:dyDescent="0.2">
      <c r="J568004" s="1"/>
    </row>
    <row r="568005" spans="10:10" x14ac:dyDescent="0.2">
      <c r="J568005" s="1"/>
    </row>
    <row r="568006" spans="10:10" x14ac:dyDescent="0.2">
      <c r="J568006" s="1"/>
    </row>
    <row r="568007" spans="10:10" x14ac:dyDescent="0.2">
      <c r="J568007" s="1"/>
    </row>
    <row r="568009" spans="10:10" x14ac:dyDescent="0.2">
      <c r="J568009" s="1"/>
    </row>
    <row r="568010" spans="10:10" x14ac:dyDescent="0.2">
      <c r="J568010" s="1"/>
    </row>
    <row r="568011" spans="10:10" x14ac:dyDescent="0.2">
      <c r="J568011" s="1"/>
    </row>
    <row r="568012" spans="10:10" x14ac:dyDescent="0.2">
      <c r="J568012" s="1"/>
    </row>
    <row r="568014" spans="10:10" x14ac:dyDescent="0.2">
      <c r="J568014" s="1"/>
    </row>
    <row r="568015" spans="10:10" x14ac:dyDescent="0.2">
      <c r="J568015" s="1"/>
    </row>
    <row r="568017" spans="10:10" x14ac:dyDescent="0.2">
      <c r="J568017" s="1"/>
    </row>
    <row r="568018" spans="10:10" x14ac:dyDescent="0.2">
      <c r="J568018" s="1"/>
    </row>
    <row r="568019" spans="10:10" x14ac:dyDescent="0.2">
      <c r="J568019" s="1"/>
    </row>
    <row r="568020" spans="10:10" x14ac:dyDescent="0.2">
      <c r="J568020" s="1"/>
    </row>
    <row r="568021" spans="10:10" x14ac:dyDescent="0.2">
      <c r="J568021" s="1"/>
    </row>
    <row r="568022" spans="10:10" x14ac:dyDescent="0.2">
      <c r="J568022" s="1"/>
    </row>
    <row r="568024" spans="10:10" x14ac:dyDescent="0.2">
      <c r="J568024" s="1"/>
    </row>
    <row r="568025" spans="10:10" x14ac:dyDescent="0.2">
      <c r="J568025" s="1"/>
    </row>
    <row r="568027" spans="10:10" x14ac:dyDescent="0.2">
      <c r="J568027" s="1"/>
    </row>
    <row r="568028" spans="10:10" x14ac:dyDescent="0.2">
      <c r="J568028" s="1"/>
    </row>
    <row r="568030" spans="10:10" x14ac:dyDescent="0.2">
      <c r="J568030" s="1"/>
    </row>
    <row r="568031" spans="10:10" x14ac:dyDescent="0.2">
      <c r="J568031" s="1"/>
    </row>
    <row r="568032" spans="10:10" x14ac:dyDescent="0.2">
      <c r="J568032" s="1"/>
    </row>
    <row r="568033" spans="10:10" x14ac:dyDescent="0.2">
      <c r="J568033" s="1"/>
    </row>
    <row r="568034" spans="10:10" x14ac:dyDescent="0.2">
      <c r="J568034" s="1"/>
    </row>
    <row r="568036" spans="10:10" x14ac:dyDescent="0.2">
      <c r="J568036" s="1"/>
    </row>
    <row r="568037" spans="10:10" x14ac:dyDescent="0.2">
      <c r="J568037" s="1"/>
    </row>
    <row r="568038" spans="10:10" x14ac:dyDescent="0.2">
      <c r="J568038" s="1"/>
    </row>
    <row r="568040" spans="10:10" x14ac:dyDescent="0.2">
      <c r="J568040" s="1"/>
    </row>
    <row r="568043" spans="10:10" x14ac:dyDescent="0.2">
      <c r="J568043" s="1"/>
    </row>
    <row r="568044" spans="10:10" x14ac:dyDescent="0.2">
      <c r="J568044" s="1"/>
    </row>
    <row r="568045" spans="10:10" x14ac:dyDescent="0.2">
      <c r="J568045" s="1"/>
    </row>
    <row r="568046" spans="10:10" x14ac:dyDescent="0.2">
      <c r="J568046" s="1"/>
    </row>
    <row r="568047" spans="10:10" x14ac:dyDescent="0.2">
      <c r="J568047" s="1"/>
    </row>
    <row r="568048" spans="10:10" x14ac:dyDescent="0.2">
      <c r="J568048" s="1"/>
    </row>
    <row r="568049" spans="10:10" x14ac:dyDescent="0.2">
      <c r="J568049" s="1"/>
    </row>
    <row r="568050" spans="10:10" x14ac:dyDescent="0.2">
      <c r="J568050" s="1"/>
    </row>
    <row r="568051" spans="10:10" x14ac:dyDescent="0.2">
      <c r="J568051" s="1"/>
    </row>
    <row r="568052" spans="10:10" x14ac:dyDescent="0.2">
      <c r="J568052" s="1"/>
    </row>
    <row r="568054" spans="10:10" x14ac:dyDescent="0.2">
      <c r="J568054" s="1"/>
    </row>
    <row r="568055" spans="10:10" x14ac:dyDescent="0.2">
      <c r="J568055" s="1"/>
    </row>
    <row r="568057" spans="10:10" x14ac:dyDescent="0.2">
      <c r="J568057" s="1"/>
    </row>
    <row r="568058" spans="10:10" x14ac:dyDescent="0.2">
      <c r="J568058" s="1"/>
    </row>
    <row r="568060" spans="10:10" x14ac:dyDescent="0.2">
      <c r="J568060" s="1"/>
    </row>
    <row r="568061" spans="10:10" x14ac:dyDescent="0.2">
      <c r="J568061" s="1"/>
    </row>
    <row r="568063" spans="10:10" x14ac:dyDescent="0.2">
      <c r="J568063" s="1"/>
    </row>
    <row r="568064" spans="10:10" x14ac:dyDescent="0.2">
      <c r="J568064" s="1"/>
    </row>
    <row r="568065" spans="10:10" x14ac:dyDescent="0.2">
      <c r="J568065" s="1"/>
    </row>
    <row r="568066" spans="10:10" x14ac:dyDescent="0.2">
      <c r="J568066" s="1"/>
    </row>
    <row r="568067" spans="10:10" x14ac:dyDescent="0.2">
      <c r="J568067" s="1"/>
    </row>
    <row r="568068" spans="10:10" x14ac:dyDescent="0.2">
      <c r="J568068" s="1"/>
    </row>
    <row r="568069" spans="10:10" x14ac:dyDescent="0.2">
      <c r="J568069" s="1"/>
    </row>
    <row r="568070" spans="10:10" x14ac:dyDescent="0.2">
      <c r="J568070" s="1"/>
    </row>
    <row r="568071" spans="10:10" x14ac:dyDescent="0.2">
      <c r="J568071" s="1"/>
    </row>
    <row r="568072" spans="10:10" x14ac:dyDescent="0.2">
      <c r="J568072" s="1"/>
    </row>
    <row r="568073" spans="10:10" x14ac:dyDescent="0.2">
      <c r="J568073" s="1"/>
    </row>
    <row r="568074" spans="10:10" x14ac:dyDescent="0.2">
      <c r="J568074" s="1"/>
    </row>
    <row r="568075" spans="10:10" x14ac:dyDescent="0.2">
      <c r="J568075" s="1"/>
    </row>
    <row r="568076" spans="10:10" x14ac:dyDescent="0.2">
      <c r="J568076" s="1"/>
    </row>
    <row r="568077" spans="10:10" x14ac:dyDescent="0.2">
      <c r="J568077" s="1"/>
    </row>
    <row r="568078" spans="10:10" x14ac:dyDescent="0.2">
      <c r="J568078" s="1"/>
    </row>
    <row r="568079" spans="10:10" x14ac:dyDescent="0.2">
      <c r="J568079" s="1"/>
    </row>
    <row r="568080" spans="10:10" x14ac:dyDescent="0.2">
      <c r="J568080" s="1"/>
    </row>
    <row r="568081" spans="10:10" x14ac:dyDescent="0.2">
      <c r="J568081" s="1"/>
    </row>
    <row r="568082" spans="10:10" x14ac:dyDescent="0.2">
      <c r="J568082" s="1"/>
    </row>
    <row r="568083" spans="10:10" x14ac:dyDescent="0.2">
      <c r="J568083" s="1"/>
    </row>
    <row r="568085" spans="10:10" x14ac:dyDescent="0.2">
      <c r="J568085" s="1"/>
    </row>
    <row r="568086" spans="10:10" x14ac:dyDescent="0.2">
      <c r="J568086" s="1"/>
    </row>
    <row r="568087" spans="10:10" x14ac:dyDescent="0.2">
      <c r="J568087" s="1"/>
    </row>
    <row r="568090" spans="10:10" x14ac:dyDescent="0.2">
      <c r="J568090" s="1"/>
    </row>
    <row r="568091" spans="10:10" x14ac:dyDescent="0.2">
      <c r="J568091" s="1"/>
    </row>
    <row r="568092" spans="10:10" x14ac:dyDescent="0.2">
      <c r="J568092" s="1"/>
    </row>
    <row r="568093" spans="10:10" x14ac:dyDescent="0.2">
      <c r="J568093" s="1"/>
    </row>
    <row r="568094" spans="10:10" x14ac:dyDescent="0.2">
      <c r="J568094" s="1"/>
    </row>
    <row r="568095" spans="10:10" x14ac:dyDescent="0.2">
      <c r="J568095" s="1"/>
    </row>
    <row r="568096" spans="10:10" x14ac:dyDescent="0.2">
      <c r="J568096" s="1"/>
    </row>
    <row r="568097" spans="10:10" x14ac:dyDescent="0.2">
      <c r="J568097" s="1"/>
    </row>
    <row r="568098" spans="10:10" x14ac:dyDescent="0.2">
      <c r="J568098" s="1"/>
    </row>
    <row r="568099" spans="10:10" x14ac:dyDescent="0.2">
      <c r="J568099" s="1"/>
    </row>
    <row r="568100" spans="10:10" x14ac:dyDescent="0.2">
      <c r="J568100" s="1"/>
    </row>
    <row r="568101" spans="10:10" x14ac:dyDescent="0.2">
      <c r="J568101" s="1"/>
    </row>
    <row r="568102" spans="10:10" x14ac:dyDescent="0.2">
      <c r="J568102" s="1"/>
    </row>
    <row r="568103" spans="10:10" x14ac:dyDescent="0.2">
      <c r="J568103" s="1"/>
    </row>
    <row r="568104" spans="10:10" x14ac:dyDescent="0.2">
      <c r="J568104" s="1"/>
    </row>
    <row r="568105" spans="10:10" x14ac:dyDescent="0.2">
      <c r="J568105" s="1"/>
    </row>
    <row r="568106" spans="10:10" x14ac:dyDescent="0.2">
      <c r="J568106" s="1"/>
    </row>
    <row r="568107" spans="10:10" x14ac:dyDescent="0.2">
      <c r="J568107" s="1"/>
    </row>
    <row r="568108" spans="10:10" x14ac:dyDescent="0.2">
      <c r="J568108" s="1"/>
    </row>
    <row r="568109" spans="10:10" x14ac:dyDescent="0.2">
      <c r="J568109" s="1"/>
    </row>
    <row r="568110" spans="10:10" x14ac:dyDescent="0.2">
      <c r="J568110" s="1"/>
    </row>
    <row r="568111" spans="10:10" x14ac:dyDescent="0.2">
      <c r="J568111" s="1"/>
    </row>
    <row r="568112" spans="10:10" x14ac:dyDescent="0.2">
      <c r="J568112" s="1"/>
    </row>
    <row r="568113" spans="10:10" x14ac:dyDescent="0.2">
      <c r="J568113" s="1"/>
    </row>
    <row r="568115" spans="10:10" x14ac:dyDescent="0.2">
      <c r="J568115" s="1"/>
    </row>
    <row r="568116" spans="10:10" x14ac:dyDescent="0.2">
      <c r="J568116" s="1"/>
    </row>
    <row r="568117" spans="10:10" x14ac:dyDescent="0.2">
      <c r="J568117" s="1"/>
    </row>
    <row r="568118" spans="10:10" x14ac:dyDescent="0.2">
      <c r="J568118" s="1"/>
    </row>
    <row r="568119" spans="10:10" x14ac:dyDescent="0.2">
      <c r="J568119" s="1"/>
    </row>
    <row r="568120" spans="10:10" x14ac:dyDescent="0.2">
      <c r="J568120" s="1"/>
    </row>
    <row r="568121" spans="10:10" x14ac:dyDescent="0.2">
      <c r="J568121" s="1"/>
    </row>
    <row r="568122" spans="10:10" x14ac:dyDescent="0.2">
      <c r="J568122" s="1"/>
    </row>
    <row r="568123" spans="10:10" x14ac:dyDescent="0.2">
      <c r="J568123" s="1"/>
    </row>
    <row r="568124" spans="10:10" x14ac:dyDescent="0.2">
      <c r="J568124" s="1"/>
    </row>
    <row r="568125" spans="10:10" x14ac:dyDescent="0.2">
      <c r="J568125" s="1"/>
    </row>
    <row r="568126" spans="10:10" x14ac:dyDescent="0.2">
      <c r="J568126" s="1"/>
    </row>
    <row r="568127" spans="10:10" x14ac:dyDescent="0.2">
      <c r="J568127" s="1"/>
    </row>
    <row r="568128" spans="10:10" x14ac:dyDescent="0.2">
      <c r="J568128" s="1"/>
    </row>
    <row r="568130" spans="10:10" x14ac:dyDescent="0.2">
      <c r="J568130" s="1"/>
    </row>
    <row r="568131" spans="10:10" x14ac:dyDescent="0.2">
      <c r="J568131" s="1"/>
    </row>
    <row r="568132" spans="10:10" x14ac:dyDescent="0.2">
      <c r="J568132" s="1"/>
    </row>
    <row r="568133" spans="10:10" x14ac:dyDescent="0.2">
      <c r="J568133" s="1"/>
    </row>
    <row r="568134" spans="10:10" x14ac:dyDescent="0.2">
      <c r="J568134" s="1"/>
    </row>
    <row r="568135" spans="10:10" x14ac:dyDescent="0.2">
      <c r="J568135" s="1"/>
    </row>
    <row r="568137" spans="10:10" x14ac:dyDescent="0.2">
      <c r="J568137" s="1"/>
    </row>
    <row r="568138" spans="10:10" x14ac:dyDescent="0.2">
      <c r="J568138" s="1"/>
    </row>
    <row r="568139" spans="10:10" x14ac:dyDescent="0.2">
      <c r="J568139" s="1"/>
    </row>
    <row r="568141" spans="10:10" x14ac:dyDescent="0.2">
      <c r="J568141" s="1"/>
    </row>
    <row r="568142" spans="10:10" x14ac:dyDescent="0.2">
      <c r="J568142" s="1"/>
    </row>
    <row r="568143" spans="10:10" x14ac:dyDescent="0.2">
      <c r="J568143" s="1"/>
    </row>
    <row r="568144" spans="10:10" x14ac:dyDescent="0.2">
      <c r="J568144" s="1"/>
    </row>
    <row r="568145" spans="10:10" x14ac:dyDescent="0.2">
      <c r="J568145" s="1"/>
    </row>
    <row r="568146" spans="10:10" x14ac:dyDescent="0.2">
      <c r="J568146" s="1"/>
    </row>
    <row r="568148" spans="10:10" x14ac:dyDescent="0.2">
      <c r="J568148" s="1"/>
    </row>
    <row r="568149" spans="10:10" x14ac:dyDescent="0.2">
      <c r="J568149" s="1"/>
    </row>
    <row r="568150" spans="10:10" x14ac:dyDescent="0.2">
      <c r="J568150" s="1"/>
    </row>
    <row r="568151" spans="10:10" x14ac:dyDescent="0.2">
      <c r="J568151" s="1"/>
    </row>
    <row r="568152" spans="10:10" x14ac:dyDescent="0.2">
      <c r="J568152" s="1"/>
    </row>
    <row r="568153" spans="10:10" x14ac:dyDescent="0.2">
      <c r="J568153" s="1"/>
    </row>
    <row r="568154" spans="10:10" x14ac:dyDescent="0.2">
      <c r="J568154" s="1"/>
    </row>
    <row r="568155" spans="10:10" x14ac:dyDescent="0.2">
      <c r="J568155" s="1"/>
    </row>
    <row r="568156" spans="10:10" x14ac:dyDescent="0.2">
      <c r="J568156" s="1"/>
    </row>
    <row r="568157" spans="10:10" x14ac:dyDescent="0.2">
      <c r="J568157" s="1"/>
    </row>
    <row r="568158" spans="10:10" x14ac:dyDescent="0.2">
      <c r="J568158" s="1"/>
    </row>
    <row r="568159" spans="10:10" x14ac:dyDescent="0.2">
      <c r="J568159" s="1"/>
    </row>
    <row r="568160" spans="10:10" x14ac:dyDescent="0.2">
      <c r="J568160" s="1"/>
    </row>
    <row r="568161" spans="10:10" x14ac:dyDescent="0.2">
      <c r="J568161" s="1"/>
    </row>
    <row r="568162" spans="10:10" x14ac:dyDescent="0.2">
      <c r="J568162" s="1"/>
    </row>
    <row r="568163" spans="10:10" x14ac:dyDescent="0.2">
      <c r="J568163" s="1"/>
    </row>
    <row r="568164" spans="10:10" x14ac:dyDescent="0.2">
      <c r="J568164" s="1"/>
    </row>
    <row r="568165" spans="10:10" x14ac:dyDescent="0.2">
      <c r="J568165" s="1"/>
    </row>
    <row r="568166" spans="10:10" x14ac:dyDescent="0.2">
      <c r="J568166" s="1"/>
    </row>
    <row r="568167" spans="10:10" x14ac:dyDescent="0.2">
      <c r="J568167" s="1"/>
    </row>
    <row r="568168" spans="10:10" x14ac:dyDescent="0.2">
      <c r="J568168" s="1"/>
    </row>
    <row r="568169" spans="10:10" x14ac:dyDescent="0.2">
      <c r="J568169" s="1"/>
    </row>
    <row r="568170" spans="10:10" x14ac:dyDescent="0.2">
      <c r="J568170" s="1"/>
    </row>
    <row r="568171" spans="10:10" x14ac:dyDescent="0.2">
      <c r="J568171" s="1"/>
    </row>
    <row r="568172" spans="10:10" x14ac:dyDescent="0.2">
      <c r="J568172" s="1"/>
    </row>
    <row r="568173" spans="10:10" x14ac:dyDescent="0.2">
      <c r="J568173" s="1"/>
    </row>
    <row r="568174" spans="10:10" x14ac:dyDescent="0.2">
      <c r="J568174" s="1"/>
    </row>
    <row r="568175" spans="10:10" x14ac:dyDescent="0.2">
      <c r="J568175" s="1"/>
    </row>
    <row r="568176" spans="10:10" x14ac:dyDescent="0.2">
      <c r="J568176" s="1"/>
    </row>
    <row r="568179" spans="10:10" x14ac:dyDescent="0.2">
      <c r="J568179" s="1"/>
    </row>
    <row r="568180" spans="10:10" x14ac:dyDescent="0.2">
      <c r="J568180" s="1"/>
    </row>
    <row r="568181" spans="10:10" x14ac:dyDescent="0.2">
      <c r="J568181" s="1"/>
    </row>
    <row r="568182" spans="10:10" x14ac:dyDescent="0.2">
      <c r="J568182" s="1"/>
    </row>
    <row r="568183" spans="10:10" x14ac:dyDescent="0.2">
      <c r="J568183" s="1"/>
    </row>
    <row r="568184" spans="10:10" x14ac:dyDescent="0.2">
      <c r="J568184" s="1"/>
    </row>
    <row r="568186" spans="10:10" x14ac:dyDescent="0.2">
      <c r="J568186" s="1"/>
    </row>
    <row r="568187" spans="10:10" x14ac:dyDescent="0.2">
      <c r="J568187" s="1"/>
    </row>
    <row r="568188" spans="10:10" x14ac:dyDescent="0.2">
      <c r="J568188" s="1"/>
    </row>
    <row r="568189" spans="10:10" x14ac:dyDescent="0.2">
      <c r="J568189" s="1"/>
    </row>
    <row r="568190" spans="10:10" x14ac:dyDescent="0.2">
      <c r="J568190" s="1"/>
    </row>
    <row r="568191" spans="10:10" x14ac:dyDescent="0.2">
      <c r="J568191" s="1"/>
    </row>
    <row r="568192" spans="10:10" x14ac:dyDescent="0.2">
      <c r="J568192" s="1"/>
    </row>
    <row r="568193" spans="10:10" x14ac:dyDescent="0.2">
      <c r="J568193" s="1"/>
    </row>
    <row r="568194" spans="10:10" x14ac:dyDescent="0.2">
      <c r="J568194" s="1"/>
    </row>
    <row r="568195" spans="10:10" x14ac:dyDescent="0.2">
      <c r="J568195" s="1"/>
    </row>
    <row r="568196" spans="10:10" x14ac:dyDescent="0.2">
      <c r="J568196" s="1"/>
    </row>
    <row r="568197" spans="10:10" x14ac:dyDescent="0.2">
      <c r="J568197" s="1"/>
    </row>
    <row r="568198" spans="10:10" x14ac:dyDescent="0.2">
      <c r="J568198" s="1"/>
    </row>
    <row r="568199" spans="10:10" x14ac:dyDescent="0.2">
      <c r="J568199" s="1"/>
    </row>
    <row r="568200" spans="10:10" x14ac:dyDescent="0.2">
      <c r="J568200" s="1"/>
    </row>
    <row r="568201" spans="10:10" x14ac:dyDescent="0.2">
      <c r="J568201" s="1"/>
    </row>
    <row r="568202" spans="10:10" x14ac:dyDescent="0.2">
      <c r="J568202" s="1"/>
    </row>
    <row r="568203" spans="10:10" x14ac:dyDescent="0.2">
      <c r="J568203" s="1"/>
    </row>
    <row r="568204" spans="10:10" x14ac:dyDescent="0.2">
      <c r="J568204" s="1"/>
    </row>
    <row r="568205" spans="10:10" x14ac:dyDescent="0.2">
      <c r="J568205" s="1"/>
    </row>
    <row r="568206" spans="10:10" x14ac:dyDescent="0.2">
      <c r="J568206" s="1"/>
    </row>
    <row r="568207" spans="10:10" x14ac:dyDescent="0.2">
      <c r="J568207" s="1"/>
    </row>
    <row r="568208" spans="10:10" x14ac:dyDescent="0.2">
      <c r="J568208" s="1"/>
    </row>
    <row r="568209" spans="10:10" x14ac:dyDescent="0.2">
      <c r="J568209" s="1"/>
    </row>
    <row r="568210" spans="10:10" x14ac:dyDescent="0.2">
      <c r="J568210" s="1"/>
    </row>
    <row r="568211" spans="10:10" x14ac:dyDescent="0.2">
      <c r="J568211" s="1"/>
    </row>
    <row r="568212" spans="10:10" x14ac:dyDescent="0.2">
      <c r="J568212" s="1"/>
    </row>
    <row r="568213" spans="10:10" x14ac:dyDescent="0.2">
      <c r="J568213" s="1"/>
    </row>
    <row r="568214" spans="10:10" x14ac:dyDescent="0.2">
      <c r="J568214" s="1"/>
    </row>
    <row r="568215" spans="10:10" x14ac:dyDescent="0.2">
      <c r="J568215" s="1"/>
    </row>
    <row r="568216" spans="10:10" x14ac:dyDescent="0.2">
      <c r="J568216" s="1"/>
    </row>
    <row r="568217" spans="10:10" x14ac:dyDescent="0.2">
      <c r="J568217" s="1"/>
    </row>
    <row r="568218" spans="10:10" x14ac:dyDescent="0.2">
      <c r="J568218" s="1"/>
    </row>
    <row r="568219" spans="10:10" x14ac:dyDescent="0.2">
      <c r="J568219" s="1"/>
    </row>
    <row r="568220" spans="10:10" x14ac:dyDescent="0.2">
      <c r="J568220" s="1"/>
    </row>
    <row r="568221" spans="10:10" x14ac:dyDescent="0.2">
      <c r="J568221" s="1"/>
    </row>
    <row r="568222" spans="10:10" x14ac:dyDescent="0.2">
      <c r="J568222" s="1"/>
    </row>
    <row r="568223" spans="10:10" x14ac:dyDescent="0.2">
      <c r="J568223" s="1"/>
    </row>
    <row r="568224" spans="10:10" x14ac:dyDescent="0.2">
      <c r="J568224" s="1"/>
    </row>
    <row r="568225" spans="10:10" x14ac:dyDescent="0.2">
      <c r="J568225" s="1"/>
    </row>
    <row r="568226" spans="10:10" x14ac:dyDescent="0.2">
      <c r="J568226" s="1"/>
    </row>
    <row r="568227" spans="10:10" x14ac:dyDescent="0.2">
      <c r="J568227" s="1"/>
    </row>
    <row r="568228" spans="10:10" x14ac:dyDescent="0.2">
      <c r="J568228" s="1"/>
    </row>
    <row r="568229" spans="10:10" x14ac:dyDescent="0.2">
      <c r="J568229" s="1"/>
    </row>
    <row r="568230" spans="10:10" x14ac:dyDescent="0.2">
      <c r="J568230" s="1"/>
    </row>
    <row r="568231" spans="10:10" x14ac:dyDescent="0.2">
      <c r="J568231" s="1"/>
    </row>
    <row r="568232" spans="10:10" x14ac:dyDescent="0.2">
      <c r="J568232" s="1"/>
    </row>
    <row r="568233" spans="10:10" x14ac:dyDescent="0.2">
      <c r="J568233" s="1"/>
    </row>
    <row r="568234" spans="10:10" x14ac:dyDescent="0.2">
      <c r="J568234" s="1"/>
    </row>
    <row r="568235" spans="10:10" x14ac:dyDescent="0.2">
      <c r="J568235" s="1"/>
    </row>
    <row r="568236" spans="10:10" x14ac:dyDescent="0.2">
      <c r="J568236" s="1"/>
    </row>
    <row r="568237" spans="10:10" x14ac:dyDescent="0.2">
      <c r="J568237" s="1"/>
    </row>
    <row r="568238" spans="10:10" x14ac:dyDescent="0.2">
      <c r="J568238" s="1"/>
    </row>
    <row r="568239" spans="10:10" x14ac:dyDescent="0.2">
      <c r="J568239" s="1"/>
    </row>
    <row r="568240" spans="10:10" x14ac:dyDescent="0.2">
      <c r="J568240" s="1"/>
    </row>
    <row r="568241" spans="10:10" x14ac:dyDescent="0.2">
      <c r="J568241" s="1"/>
    </row>
    <row r="568242" spans="10:10" x14ac:dyDescent="0.2">
      <c r="J568242" s="1"/>
    </row>
    <row r="568243" spans="10:10" x14ac:dyDescent="0.2">
      <c r="J568243" s="1"/>
    </row>
    <row r="568244" spans="10:10" x14ac:dyDescent="0.2">
      <c r="J568244" s="1"/>
    </row>
    <row r="568245" spans="10:10" x14ac:dyDescent="0.2">
      <c r="J568245" s="1"/>
    </row>
    <row r="568246" spans="10:10" x14ac:dyDescent="0.2">
      <c r="J568246" s="1"/>
    </row>
    <row r="568247" spans="10:10" x14ac:dyDescent="0.2">
      <c r="J568247" s="1"/>
    </row>
    <row r="568248" spans="10:10" x14ac:dyDescent="0.2">
      <c r="J568248" s="1"/>
    </row>
    <row r="568249" spans="10:10" x14ac:dyDescent="0.2">
      <c r="J568249" s="1"/>
    </row>
    <row r="568250" spans="10:10" x14ac:dyDescent="0.2">
      <c r="J568250" s="1"/>
    </row>
    <row r="568251" spans="10:10" x14ac:dyDescent="0.2">
      <c r="J568251" s="1"/>
    </row>
    <row r="568252" spans="10:10" x14ac:dyDescent="0.2">
      <c r="J568252" s="1"/>
    </row>
    <row r="568253" spans="10:10" x14ac:dyDescent="0.2">
      <c r="J568253" s="1"/>
    </row>
    <row r="568254" spans="10:10" x14ac:dyDescent="0.2">
      <c r="J568254" s="1"/>
    </row>
    <row r="568255" spans="10:10" x14ac:dyDescent="0.2">
      <c r="J568255" s="1"/>
    </row>
    <row r="568256" spans="10:10" x14ac:dyDescent="0.2">
      <c r="J568256" s="1"/>
    </row>
    <row r="568257" spans="10:10" x14ac:dyDescent="0.2">
      <c r="J568257" s="1"/>
    </row>
    <row r="568258" spans="10:10" x14ac:dyDescent="0.2">
      <c r="J568258" s="1"/>
    </row>
    <row r="568259" spans="10:10" x14ac:dyDescent="0.2">
      <c r="J568259" s="1"/>
    </row>
    <row r="568260" spans="10:10" x14ac:dyDescent="0.2">
      <c r="J568260" s="1"/>
    </row>
    <row r="568261" spans="10:10" x14ac:dyDescent="0.2">
      <c r="J568261" s="1"/>
    </row>
    <row r="568262" spans="10:10" x14ac:dyDescent="0.2">
      <c r="J568262" s="1"/>
    </row>
    <row r="568263" spans="10:10" x14ac:dyDescent="0.2">
      <c r="J568263" s="1"/>
    </row>
    <row r="568264" spans="10:10" x14ac:dyDescent="0.2">
      <c r="J568264" s="1"/>
    </row>
    <row r="568265" spans="10:10" x14ac:dyDescent="0.2">
      <c r="J568265" s="1"/>
    </row>
    <row r="568266" spans="10:10" x14ac:dyDescent="0.2">
      <c r="J568266" s="1"/>
    </row>
    <row r="568267" spans="10:10" x14ac:dyDescent="0.2">
      <c r="J568267" s="1"/>
    </row>
    <row r="568268" spans="10:10" x14ac:dyDescent="0.2">
      <c r="J568268" s="1"/>
    </row>
    <row r="568269" spans="10:10" x14ac:dyDescent="0.2">
      <c r="J568269" s="1"/>
    </row>
    <row r="568270" spans="10:10" x14ac:dyDescent="0.2">
      <c r="J568270" s="1"/>
    </row>
    <row r="568271" spans="10:10" x14ac:dyDescent="0.2">
      <c r="J568271" s="1"/>
    </row>
    <row r="568272" spans="10:10" x14ac:dyDescent="0.2">
      <c r="J568272" s="1"/>
    </row>
    <row r="568273" spans="10:10" x14ac:dyDescent="0.2">
      <c r="J568273" s="1"/>
    </row>
    <row r="568274" spans="10:10" x14ac:dyDescent="0.2">
      <c r="J568274" s="1"/>
    </row>
    <row r="568275" spans="10:10" x14ac:dyDescent="0.2">
      <c r="J568275" s="1"/>
    </row>
    <row r="568276" spans="10:10" x14ac:dyDescent="0.2">
      <c r="J568276" s="1"/>
    </row>
    <row r="568277" spans="10:10" x14ac:dyDescent="0.2">
      <c r="J568277" s="1"/>
    </row>
    <row r="568278" spans="10:10" x14ac:dyDescent="0.2">
      <c r="J568278" s="1"/>
    </row>
    <row r="568279" spans="10:10" x14ac:dyDescent="0.2">
      <c r="J568279" s="1"/>
    </row>
    <row r="568280" spans="10:10" x14ac:dyDescent="0.2">
      <c r="J568280" s="1"/>
    </row>
    <row r="568281" spans="10:10" x14ac:dyDescent="0.2">
      <c r="J568281" s="1"/>
    </row>
    <row r="568282" spans="10:10" x14ac:dyDescent="0.2">
      <c r="J568282" s="1"/>
    </row>
    <row r="568283" spans="10:10" x14ac:dyDescent="0.2">
      <c r="J568283" s="1"/>
    </row>
    <row r="568284" spans="10:10" x14ac:dyDescent="0.2">
      <c r="J568284" s="1"/>
    </row>
    <row r="568285" spans="10:10" x14ac:dyDescent="0.2">
      <c r="J568285" s="1"/>
    </row>
    <row r="568286" spans="10:10" x14ac:dyDescent="0.2">
      <c r="J568286" s="1"/>
    </row>
    <row r="568287" spans="10:10" x14ac:dyDescent="0.2">
      <c r="J568287" s="1"/>
    </row>
    <row r="568288" spans="10:10" x14ac:dyDescent="0.2">
      <c r="J568288" s="1"/>
    </row>
    <row r="568289" spans="10:10" x14ac:dyDescent="0.2">
      <c r="J568289" s="1"/>
    </row>
    <row r="568290" spans="10:10" x14ac:dyDescent="0.2">
      <c r="J568290" s="1"/>
    </row>
    <row r="568291" spans="10:10" x14ac:dyDescent="0.2">
      <c r="J568291" s="1"/>
    </row>
    <row r="568292" spans="10:10" x14ac:dyDescent="0.2">
      <c r="J568292" s="1"/>
    </row>
    <row r="568293" spans="10:10" x14ac:dyDescent="0.2">
      <c r="J568293" s="1"/>
    </row>
    <row r="568294" spans="10:10" x14ac:dyDescent="0.2">
      <c r="J568294" s="1"/>
    </row>
    <row r="568295" spans="10:10" x14ac:dyDescent="0.2">
      <c r="J568295" s="1"/>
    </row>
    <row r="568296" spans="10:10" x14ac:dyDescent="0.2">
      <c r="J568296" s="1"/>
    </row>
    <row r="568297" spans="10:10" x14ac:dyDescent="0.2">
      <c r="J568297" s="1"/>
    </row>
    <row r="568298" spans="10:10" x14ac:dyDescent="0.2">
      <c r="J568298" s="1"/>
    </row>
    <row r="568299" spans="10:10" x14ac:dyDescent="0.2">
      <c r="J568299" s="1"/>
    </row>
    <row r="568300" spans="10:10" x14ac:dyDescent="0.2">
      <c r="J568300" s="1"/>
    </row>
    <row r="568301" spans="10:10" x14ac:dyDescent="0.2">
      <c r="J568301" s="1"/>
    </row>
    <row r="568302" spans="10:10" x14ac:dyDescent="0.2">
      <c r="J568302" s="1"/>
    </row>
    <row r="568303" spans="10:10" x14ac:dyDescent="0.2">
      <c r="J568303" s="1"/>
    </row>
    <row r="568304" spans="10:10" x14ac:dyDescent="0.2">
      <c r="J568304" s="1"/>
    </row>
    <row r="568305" spans="10:10" x14ac:dyDescent="0.2">
      <c r="J568305" s="1"/>
    </row>
    <row r="568306" spans="10:10" x14ac:dyDescent="0.2">
      <c r="J568306" s="1"/>
    </row>
    <row r="568307" spans="10:10" x14ac:dyDescent="0.2">
      <c r="J568307" s="1"/>
    </row>
    <row r="568308" spans="10:10" x14ac:dyDescent="0.2">
      <c r="J568308" s="1"/>
    </row>
    <row r="568309" spans="10:10" x14ac:dyDescent="0.2">
      <c r="J568309" s="1"/>
    </row>
    <row r="568310" spans="10:10" x14ac:dyDescent="0.2">
      <c r="J568310" s="1"/>
    </row>
    <row r="568311" spans="10:10" x14ac:dyDescent="0.2">
      <c r="J568311" s="1"/>
    </row>
    <row r="568312" spans="10:10" x14ac:dyDescent="0.2">
      <c r="J568312" s="1"/>
    </row>
    <row r="568313" spans="10:10" x14ac:dyDescent="0.2">
      <c r="J568313" s="1"/>
    </row>
    <row r="568314" spans="10:10" x14ac:dyDescent="0.2">
      <c r="J568314" s="1"/>
    </row>
    <row r="568315" spans="10:10" x14ac:dyDescent="0.2">
      <c r="J568315" s="1"/>
    </row>
    <row r="568316" spans="10:10" x14ac:dyDescent="0.2">
      <c r="J568316" s="1"/>
    </row>
    <row r="568317" spans="10:10" x14ac:dyDescent="0.2">
      <c r="J568317" s="1"/>
    </row>
    <row r="568318" spans="10:10" x14ac:dyDescent="0.2">
      <c r="J568318" s="1"/>
    </row>
    <row r="568319" spans="10:10" x14ac:dyDescent="0.2">
      <c r="J568319" s="1"/>
    </row>
    <row r="568320" spans="10:10" x14ac:dyDescent="0.2">
      <c r="J568320" s="1"/>
    </row>
    <row r="568321" spans="10:10" x14ac:dyDescent="0.2">
      <c r="J568321" s="1"/>
    </row>
    <row r="568322" spans="10:10" x14ac:dyDescent="0.2">
      <c r="J568322" s="1"/>
    </row>
    <row r="568323" spans="10:10" x14ac:dyDescent="0.2">
      <c r="J568323" s="1"/>
    </row>
    <row r="568324" spans="10:10" x14ac:dyDescent="0.2">
      <c r="J568324" s="1"/>
    </row>
    <row r="568325" spans="10:10" x14ac:dyDescent="0.2">
      <c r="J568325" s="1"/>
    </row>
    <row r="568326" spans="10:10" x14ac:dyDescent="0.2">
      <c r="J568326" s="1"/>
    </row>
    <row r="568327" spans="10:10" x14ac:dyDescent="0.2">
      <c r="J568327" s="1"/>
    </row>
    <row r="568328" spans="10:10" x14ac:dyDescent="0.2">
      <c r="J568328" s="1"/>
    </row>
    <row r="568329" spans="10:10" x14ac:dyDescent="0.2">
      <c r="J568329" s="1"/>
    </row>
    <row r="568330" spans="10:10" x14ac:dyDescent="0.2">
      <c r="J568330" s="1"/>
    </row>
    <row r="568331" spans="10:10" x14ac:dyDescent="0.2">
      <c r="J568331" s="1"/>
    </row>
    <row r="568332" spans="10:10" x14ac:dyDescent="0.2">
      <c r="J568332" s="1"/>
    </row>
    <row r="568333" spans="10:10" x14ac:dyDescent="0.2">
      <c r="J568333" s="1"/>
    </row>
    <row r="568334" spans="10:10" x14ac:dyDescent="0.2">
      <c r="J568334" s="1"/>
    </row>
    <row r="568335" spans="10:10" x14ac:dyDescent="0.2">
      <c r="J568335" s="1"/>
    </row>
    <row r="568336" spans="10:10" x14ac:dyDescent="0.2">
      <c r="J568336" s="1"/>
    </row>
    <row r="568337" spans="10:10" x14ac:dyDescent="0.2">
      <c r="J568337" s="1"/>
    </row>
    <row r="568338" spans="10:10" x14ac:dyDescent="0.2">
      <c r="J568338" s="1"/>
    </row>
    <row r="568339" spans="10:10" x14ac:dyDescent="0.2">
      <c r="J568339" s="1"/>
    </row>
    <row r="568340" spans="10:10" x14ac:dyDescent="0.2">
      <c r="J568340" s="1"/>
    </row>
    <row r="568341" spans="10:10" x14ac:dyDescent="0.2">
      <c r="J568341" s="1"/>
    </row>
    <row r="568342" spans="10:10" x14ac:dyDescent="0.2">
      <c r="J568342" s="1"/>
    </row>
    <row r="568343" spans="10:10" x14ac:dyDescent="0.2">
      <c r="J568343" s="1"/>
    </row>
    <row r="568344" spans="10:10" x14ac:dyDescent="0.2">
      <c r="J568344" s="1"/>
    </row>
    <row r="568345" spans="10:10" x14ac:dyDescent="0.2">
      <c r="J568345" s="1"/>
    </row>
    <row r="568346" spans="10:10" x14ac:dyDescent="0.2">
      <c r="J568346" s="1"/>
    </row>
    <row r="568347" spans="10:10" x14ac:dyDescent="0.2">
      <c r="J568347" s="1"/>
    </row>
    <row r="568348" spans="10:10" x14ac:dyDescent="0.2">
      <c r="J568348" s="1"/>
    </row>
    <row r="568349" spans="10:10" x14ac:dyDescent="0.2">
      <c r="J568349" s="1"/>
    </row>
    <row r="568350" spans="10:10" x14ac:dyDescent="0.2">
      <c r="J568350" s="1"/>
    </row>
    <row r="568351" spans="10:10" x14ac:dyDescent="0.2">
      <c r="J568351" s="1"/>
    </row>
    <row r="568352" spans="10:10" x14ac:dyDescent="0.2">
      <c r="J568352" s="1"/>
    </row>
    <row r="568353" spans="10:10" x14ac:dyDescent="0.2">
      <c r="J568353" s="1"/>
    </row>
    <row r="568354" spans="10:10" x14ac:dyDescent="0.2">
      <c r="J568354" s="1"/>
    </row>
    <row r="568355" spans="10:10" x14ac:dyDescent="0.2">
      <c r="J568355" s="1"/>
    </row>
    <row r="568356" spans="10:10" x14ac:dyDescent="0.2">
      <c r="J568356" s="1"/>
    </row>
    <row r="568357" spans="10:10" x14ac:dyDescent="0.2">
      <c r="J568357" s="1"/>
    </row>
    <row r="568358" spans="10:10" x14ac:dyDescent="0.2">
      <c r="J568358" s="1"/>
    </row>
    <row r="568359" spans="10:10" x14ac:dyDescent="0.2">
      <c r="J568359" s="1"/>
    </row>
    <row r="568360" spans="10:10" x14ac:dyDescent="0.2">
      <c r="J568360" s="1"/>
    </row>
    <row r="568361" spans="10:10" x14ac:dyDescent="0.2">
      <c r="J568361" s="1"/>
    </row>
    <row r="568362" spans="10:10" x14ac:dyDescent="0.2">
      <c r="J568362" s="1"/>
    </row>
    <row r="568363" spans="10:10" x14ac:dyDescent="0.2">
      <c r="J568363" s="1"/>
    </row>
    <row r="568364" spans="10:10" x14ac:dyDescent="0.2">
      <c r="J568364" s="1"/>
    </row>
    <row r="568365" spans="10:10" x14ac:dyDescent="0.2">
      <c r="J568365" s="1"/>
    </row>
    <row r="568366" spans="10:10" x14ac:dyDescent="0.2">
      <c r="J568366" s="1"/>
    </row>
    <row r="568367" spans="10:10" x14ac:dyDescent="0.2">
      <c r="J568367" s="1"/>
    </row>
    <row r="568368" spans="10:10" x14ac:dyDescent="0.2">
      <c r="J568368" s="1"/>
    </row>
    <row r="568369" spans="10:10" x14ac:dyDescent="0.2">
      <c r="J568369" s="1"/>
    </row>
    <row r="568370" spans="10:10" x14ac:dyDescent="0.2">
      <c r="J568370" s="1"/>
    </row>
    <row r="568371" spans="10:10" x14ac:dyDescent="0.2">
      <c r="J568371" s="1"/>
    </row>
    <row r="568372" spans="10:10" x14ac:dyDescent="0.2">
      <c r="J568372" s="1"/>
    </row>
    <row r="568373" spans="10:10" x14ac:dyDescent="0.2">
      <c r="J568373" s="1"/>
    </row>
    <row r="568374" spans="10:10" x14ac:dyDescent="0.2">
      <c r="J568374" s="1"/>
    </row>
    <row r="568375" spans="10:10" x14ac:dyDescent="0.2">
      <c r="J568375" s="1"/>
    </row>
    <row r="568376" spans="10:10" x14ac:dyDescent="0.2">
      <c r="J568376" s="1"/>
    </row>
    <row r="568377" spans="10:10" x14ac:dyDescent="0.2">
      <c r="J568377" s="1"/>
    </row>
    <row r="568378" spans="10:10" x14ac:dyDescent="0.2">
      <c r="J568378" s="1"/>
    </row>
    <row r="568379" spans="10:10" x14ac:dyDescent="0.2">
      <c r="J568379" s="1"/>
    </row>
    <row r="568380" spans="10:10" x14ac:dyDescent="0.2">
      <c r="J568380" s="1"/>
    </row>
    <row r="568381" spans="10:10" x14ac:dyDescent="0.2">
      <c r="J568381" s="1"/>
    </row>
    <row r="568382" spans="10:10" x14ac:dyDescent="0.2">
      <c r="J568382" s="1"/>
    </row>
    <row r="568383" spans="10:10" x14ac:dyDescent="0.2">
      <c r="J568383" s="1"/>
    </row>
    <row r="568384" spans="10:10" x14ac:dyDescent="0.2">
      <c r="J568384" s="1"/>
    </row>
    <row r="568405" spans="10:10" x14ac:dyDescent="0.2">
      <c r="J568405" s="1"/>
    </row>
    <row r="568426" spans="10:10" x14ac:dyDescent="0.2">
      <c r="J568426" s="1"/>
    </row>
    <row r="568452" spans="10:10" x14ac:dyDescent="0.2">
      <c r="J568452" s="1"/>
    </row>
    <row r="568478" spans="10:10" x14ac:dyDescent="0.2">
      <c r="J568478" s="1"/>
    </row>
    <row r="568499" spans="10:10" x14ac:dyDescent="0.2">
      <c r="J568499" s="1"/>
    </row>
    <row r="568520" spans="10:10" x14ac:dyDescent="0.2">
      <c r="J568520" s="1"/>
    </row>
    <row r="568522" spans="10:10" x14ac:dyDescent="0.2">
      <c r="J568522" s="1"/>
    </row>
    <row r="568524" spans="10:10" x14ac:dyDescent="0.2">
      <c r="J568524" s="1"/>
    </row>
    <row r="568525" spans="10:10" x14ac:dyDescent="0.2">
      <c r="J568525" s="1"/>
    </row>
    <row r="568526" spans="10:10" x14ac:dyDescent="0.2">
      <c r="J568526" s="1"/>
    </row>
    <row r="568527" spans="10:10" x14ac:dyDescent="0.2">
      <c r="J568527" s="1"/>
    </row>
    <row r="568528" spans="10:10" x14ac:dyDescent="0.2">
      <c r="J568528" s="1"/>
    </row>
    <row r="568529" spans="10:10" x14ac:dyDescent="0.2">
      <c r="J568529" s="1"/>
    </row>
    <row r="568530" spans="10:10" x14ac:dyDescent="0.2">
      <c r="J568530" s="1"/>
    </row>
    <row r="568531" spans="10:10" x14ac:dyDescent="0.2">
      <c r="J568531" s="1"/>
    </row>
    <row r="568532" spans="10:10" x14ac:dyDescent="0.2">
      <c r="J568532" s="1"/>
    </row>
    <row r="568533" spans="10:10" x14ac:dyDescent="0.2">
      <c r="J568533" s="1"/>
    </row>
    <row r="568534" spans="10:10" x14ac:dyDescent="0.2">
      <c r="J568534" s="1"/>
    </row>
    <row r="568535" spans="10:10" x14ac:dyDescent="0.2">
      <c r="J568535" s="1"/>
    </row>
    <row r="568536" spans="10:10" x14ac:dyDescent="0.2">
      <c r="J568536" s="1"/>
    </row>
    <row r="568537" spans="10:10" x14ac:dyDescent="0.2">
      <c r="J568537" s="1"/>
    </row>
    <row r="568538" spans="10:10" x14ac:dyDescent="0.2">
      <c r="J568538" s="1"/>
    </row>
    <row r="568539" spans="10:10" x14ac:dyDescent="0.2">
      <c r="J568539" s="1"/>
    </row>
    <row r="568540" spans="10:10" x14ac:dyDescent="0.2">
      <c r="J568540" s="1"/>
    </row>
    <row r="568541" spans="10:10" x14ac:dyDescent="0.2">
      <c r="J568541" s="1"/>
    </row>
    <row r="568542" spans="10:10" x14ac:dyDescent="0.2">
      <c r="J568542" s="1"/>
    </row>
    <row r="568543" spans="10:10" x14ac:dyDescent="0.2">
      <c r="J568543" s="1"/>
    </row>
    <row r="568544" spans="10:10" x14ac:dyDescent="0.2">
      <c r="J568544" s="1"/>
    </row>
    <row r="568545" spans="10:10" x14ac:dyDescent="0.2">
      <c r="J568545" s="1"/>
    </row>
    <row r="568546" spans="10:10" x14ac:dyDescent="0.2">
      <c r="J568546" s="1"/>
    </row>
    <row r="568547" spans="10:10" x14ac:dyDescent="0.2">
      <c r="J568547" s="1"/>
    </row>
    <row r="568548" spans="10:10" x14ac:dyDescent="0.2">
      <c r="J568548" s="1"/>
    </row>
    <row r="568549" spans="10:10" x14ac:dyDescent="0.2">
      <c r="J568549" s="1"/>
    </row>
    <row r="568550" spans="10:10" x14ac:dyDescent="0.2">
      <c r="J568550" s="1"/>
    </row>
    <row r="568551" spans="10:10" x14ac:dyDescent="0.2">
      <c r="J568551" s="1"/>
    </row>
    <row r="568552" spans="10:10" x14ac:dyDescent="0.2">
      <c r="J568552" s="1"/>
    </row>
    <row r="568553" spans="10:10" x14ac:dyDescent="0.2">
      <c r="J568553" s="1"/>
    </row>
    <row r="568554" spans="10:10" x14ac:dyDescent="0.2">
      <c r="J568554" s="1"/>
    </row>
    <row r="568555" spans="10:10" x14ac:dyDescent="0.2">
      <c r="J568555" s="1"/>
    </row>
    <row r="568556" spans="10:10" x14ac:dyDescent="0.2">
      <c r="J568556" s="1"/>
    </row>
    <row r="568557" spans="10:10" x14ac:dyDescent="0.2">
      <c r="J568557" s="1"/>
    </row>
    <row r="568558" spans="10:10" x14ac:dyDescent="0.2">
      <c r="J568558" s="1"/>
    </row>
    <row r="568559" spans="10:10" x14ac:dyDescent="0.2">
      <c r="J568559" s="1"/>
    </row>
    <row r="568560" spans="10:10" x14ac:dyDescent="0.2">
      <c r="J568560" s="1"/>
    </row>
    <row r="568561" spans="10:10" x14ac:dyDescent="0.2">
      <c r="J568561" s="1"/>
    </row>
    <row r="568562" spans="10:10" x14ac:dyDescent="0.2">
      <c r="J568562" s="1"/>
    </row>
    <row r="568563" spans="10:10" x14ac:dyDescent="0.2">
      <c r="J568563" s="1"/>
    </row>
    <row r="568564" spans="10:10" x14ac:dyDescent="0.2">
      <c r="J568564" s="1"/>
    </row>
    <row r="568565" spans="10:10" x14ac:dyDescent="0.2">
      <c r="J568565" s="1"/>
    </row>
    <row r="568566" spans="10:10" x14ac:dyDescent="0.2">
      <c r="J568566" s="1"/>
    </row>
    <row r="568567" spans="10:10" x14ac:dyDescent="0.2">
      <c r="J568567" s="1"/>
    </row>
    <row r="568568" spans="10:10" x14ac:dyDescent="0.2">
      <c r="J568568" s="1"/>
    </row>
    <row r="568569" spans="10:10" x14ac:dyDescent="0.2">
      <c r="J568569" s="1"/>
    </row>
    <row r="568570" spans="10:10" x14ac:dyDescent="0.2">
      <c r="J568570" s="1"/>
    </row>
    <row r="568571" spans="10:10" x14ac:dyDescent="0.2">
      <c r="J568571" s="1"/>
    </row>
    <row r="568572" spans="10:10" x14ac:dyDescent="0.2">
      <c r="J568572" s="1"/>
    </row>
    <row r="568573" spans="10:10" x14ac:dyDescent="0.2">
      <c r="J568573" s="1"/>
    </row>
    <row r="568574" spans="10:10" x14ac:dyDescent="0.2">
      <c r="J568574" s="1"/>
    </row>
    <row r="568575" spans="10:10" x14ac:dyDescent="0.2">
      <c r="J568575" s="1"/>
    </row>
    <row r="568576" spans="10:10" x14ac:dyDescent="0.2">
      <c r="J568576" s="1"/>
    </row>
    <row r="568577" spans="10:10" x14ac:dyDescent="0.2">
      <c r="J568577" s="1"/>
    </row>
    <row r="568578" spans="10:10" x14ac:dyDescent="0.2">
      <c r="J568578" s="1"/>
    </row>
    <row r="568579" spans="10:10" x14ac:dyDescent="0.2">
      <c r="J568579" s="1"/>
    </row>
    <row r="568580" spans="10:10" x14ac:dyDescent="0.2">
      <c r="J568580" s="1"/>
    </row>
    <row r="568581" spans="10:10" x14ac:dyDescent="0.2">
      <c r="J568581" s="1"/>
    </row>
    <row r="568582" spans="10:10" x14ac:dyDescent="0.2">
      <c r="J568582" s="1"/>
    </row>
    <row r="568583" spans="10:10" x14ac:dyDescent="0.2">
      <c r="J568583" s="1"/>
    </row>
    <row r="568584" spans="10:10" x14ac:dyDescent="0.2">
      <c r="J568584" s="1"/>
    </row>
    <row r="568585" spans="10:10" x14ac:dyDescent="0.2">
      <c r="J568585" s="1"/>
    </row>
    <row r="568586" spans="10:10" x14ac:dyDescent="0.2">
      <c r="J568586" s="1"/>
    </row>
    <row r="568587" spans="10:10" x14ac:dyDescent="0.2">
      <c r="J568587" s="1"/>
    </row>
    <row r="568588" spans="10:10" x14ac:dyDescent="0.2">
      <c r="J568588" s="1"/>
    </row>
    <row r="568589" spans="10:10" x14ac:dyDescent="0.2">
      <c r="J568589" s="1"/>
    </row>
    <row r="568590" spans="10:10" x14ac:dyDescent="0.2">
      <c r="J568590" s="1"/>
    </row>
    <row r="568591" spans="10:10" x14ac:dyDescent="0.2">
      <c r="J568591" s="1"/>
    </row>
    <row r="568592" spans="10:10" x14ac:dyDescent="0.2">
      <c r="J568592" s="1"/>
    </row>
    <row r="568593" spans="10:10" x14ac:dyDescent="0.2">
      <c r="J568593" s="1"/>
    </row>
    <row r="568594" spans="10:10" x14ac:dyDescent="0.2">
      <c r="J568594" s="1"/>
    </row>
    <row r="568595" spans="10:10" x14ac:dyDescent="0.2">
      <c r="J568595" s="1"/>
    </row>
    <row r="568596" spans="10:10" x14ac:dyDescent="0.2">
      <c r="J568596" s="1"/>
    </row>
    <row r="568597" spans="10:10" x14ac:dyDescent="0.2">
      <c r="J568597" s="1"/>
    </row>
    <row r="568598" spans="10:10" x14ac:dyDescent="0.2">
      <c r="J568598" s="1"/>
    </row>
    <row r="568599" spans="10:10" x14ac:dyDescent="0.2">
      <c r="J568599" s="1"/>
    </row>
    <row r="568600" spans="10:10" x14ac:dyDescent="0.2">
      <c r="J568600" s="1"/>
    </row>
    <row r="568601" spans="10:10" x14ac:dyDescent="0.2">
      <c r="J568601" s="1"/>
    </row>
    <row r="568602" spans="10:10" x14ac:dyDescent="0.2">
      <c r="J568602" s="1"/>
    </row>
    <row r="568603" spans="10:10" x14ac:dyDescent="0.2">
      <c r="J568603" s="1"/>
    </row>
    <row r="568604" spans="10:10" x14ac:dyDescent="0.2">
      <c r="J568604" s="1"/>
    </row>
    <row r="568605" spans="10:10" x14ac:dyDescent="0.2">
      <c r="J568605" s="1"/>
    </row>
    <row r="568606" spans="10:10" x14ac:dyDescent="0.2">
      <c r="J568606" s="1"/>
    </row>
    <row r="568607" spans="10:10" x14ac:dyDescent="0.2">
      <c r="J568607" s="1"/>
    </row>
    <row r="568608" spans="10:10" x14ac:dyDescent="0.2">
      <c r="J568608" s="1"/>
    </row>
    <row r="568609" spans="10:10" x14ac:dyDescent="0.2">
      <c r="J568609" s="1"/>
    </row>
    <row r="568610" spans="10:10" x14ac:dyDescent="0.2">
      <c r="J568610" s="1"/>
    </row>
    <row r="568611" spans="10:10" x14ac:dyDescent="0.2">
      <c r="J568611" s="1"/>
    </row>
    <row r="568612" spans="10:10" x14ac:dyDescent="0.2">
      <c r="J568612" s="1"/>
    </row>
    <row r="568613" spans="10:10" x14ac:dyDescent="0.2">
      <c r="J568613" s="1"/>
    </row>
    <row r="568614" spans="10:10" x14ac:dyDescent="0.2">
      <c r="J568614" s="1"/>
    </row>
    <row r="568615" spans="10:10" x14ac:dyDescent="0.2">
      <c r="J568615" s="1"/>
    </row>
    <row r="568616" spans="10:10" x14ac:dyDescent="0.2">
      <c r="J568616" s="1"/>
    </row>
    <row r="568617" spans="10:10" x14ac:dyDescent="0.2">
      <c r="J568617" s="1"/>
    </row>
    <row r="568618" spans="10:10" x14ac:dyDescent="0.2">
      <c r="J568618" s="1"/>
    </row>
    <row r="568619" spans="10:10" x14ac:dyDescent="0.2">
      <c r="J568619" s="1"/>
    </row>
    <row r="568620" spans="10:10" x14ac:dyDescent="0.2">
      <c r="J568620" s="1"/>
    </row>
    <row r="568621" spans="10:10" x14ac:dyDescent="0.2">
      <c r="J568621" s="1"/>
    </row>
    <row r="568622" spans="10:10" x14ac:dyDescent="0.2">
      <c r="J568622" s="1"/>
    </row>
    <row r="568623" spans="10:10" x14ac:dyDescent="0.2">
      <c r="J568623" s="1"/>
    </row>
    <row r="568624" spans="10:10" x14ac:dyDescent="0.2">
      <c r="J568624" s="1"/>
    </row>
    <row r="568625" spans="10:10" x14ac:dyDescent="0.2">
      <c r="J568625" s="1"/>
    </row>
    <row r="568626" spans="10:10" x14ac:dyDescent="0.2">
      <c r="J568626" s="1"/>
    </row>
    <row r="568627" spans="10:10" x14ac:dyDescent="0.2">
      <c r="J568627" s="1"/>
    </row>
    <row r="568628" spans="10:10" x14ac:dyDescent="0.2">
      <c r="J568628" s="1"/>
    </row>
    <row r="568629" spans="10:10" x14ac:dyDescent="0.2">
      <c r="J568629" s="1"/>
    </row>
    <row r="568630" spans="10:10" x14ac:dyDescent="0.2">
      <c r="J568630" s="1"/>
    </row>
    <row r="568631" spans="10:10" x14ac:dyDescent="0.2">
      <c r="J568631" s="1"/>
    </row>
    <row r="568632" spans="10:10" x14ac:dyDescent="0.2">
      <c r="J568632" s="1"/>
    </row>
    <row r="568633" spans="10:10" x14ac:dyDescent="0.2">
      <c r="J568633" s="1"/>
    </row>
    <row r="568634" spans="10:10" x14ac:dyDescent="0.2">
      <c r="J568634" s="1"/>
    </row>
    <row r="568635" spans="10:10" x14ac:dyDescent="0.2">
      <c r="J568635" s="1"/>
    </row>
    <row r="568636" spans="10:10" x14ac:dyDescent="0.2">
      <c r="J568636" s="1"/>
    </row>
    <row r="568637" spans="10:10" x14ac:dyDescent="0.2">
      <c r="J568637" s="1"/>
    </row>
    <row r="568638" spans="10:10" x14ac:dyDescent="0.2">
      <c r="J568638" s="1"/>
    </row>
    <row r="568639" spans="10:10" x14ac:dyDescent="0.2">
      <c r="J568639" s="1"/>
    </row>
    <row r="568640" spans="10:10" x14ac:dyDescent="0.2">
      <c r="J568640" s="1"/>
    </row>
    <row r="568641" spans="10:10" x14ac:dyDescent="0.2">
      <c r="J568641" s="1"/>
    </row>
    <row r="568642" spans="10:10" x14ac:dyDescent="0.2">
      <c r="J568642" s="1"/>
    </row>
    <row r="568643" spans="10:10" x14ac:dyDescent="0.2">
      <c r="J568643" s="1"/>
    </row>
    <row r="568644" spans="10:10" x14ac:dyDescent="0.2">
      <c r="J568644" s="1"/>
    </row>
    <row r="568645" spans="10:10" x14ac:dyDescent="0.2">
      <c r="J568645" s="1"/>
    </row>
    <row r="568646" spans="10:10" x14ac:dyDescent="0.2">
      <c r="J568646" s="1"/>
    </row>
    <row r="568647" spans="10:10" x14ac:dyDescent="0.2">
      <c r="J568647" s="1"/>
    </row>
    <row r="568648" spans="10:10" x14ac:dyDescent="0.2">
      <c r="J568648" s="1"/>
    </row>
    <row r="568649" spans="10:10" x14ac:dyDescent="0.2">
      <c r="J568649" s="1"/>
    </row>
    <row r="568650" spans="10:10" x14ac:dyDescent="0.2">
      <c r="J568650" s="1"/>
    </row>
    <row r="568651" spans="10:10" x14ac:dyDescent="0.2">
      <c r="J568651" s="1"/>
    </row>
    <row r="568652" spans="10:10" x14ac:dyDescent="0.2">
      <c r="J568652" s="1"/>
    </row>
    <row r="568653" spans="10:10" x14ac:dyDescent="0.2">
      <c r="J568653" s="1"/>
    </row>
    <row r="568654" spans="10:10" x14ac:dyDescent="0.2">
      <c r="J568654" s="1"/>
    </row>
    <row r="568655" spans="10:10" x14ac:dyDescent="0.2">
      <c r="J568655" s="1"/>
    </row>
    <row r="568656" spans="10:10" x14ac:dyDescent="0.2">
      <c r="J568656" s="1"/>
    </row>
    <row r="568657" spans="10:10" x14ac:dyDescent="0.2">
      <c r="J568657" s="1"/>
    </row>
    <row r="568658" spans="10:10" x14ac:dyDescent="0.2">
      <c r="J568658" s="1"/>
    </row>
    <row r="568659" spans="10:10" x14ac:dyDescent="0.2">
      <c r="J568659" s="1"/>
    </row>
    <row r="568660" spans="10:10" x14ac:dyDescent="0.2">
      <c r="J568660" s="1"/>
    </row>
    <row r="568661" spans="10:10" x14ac:dyDescent="0.2">
      <c r="J568661" s="1"/>
    </row>
    <row r="568662" spans="10:10" x14ac:dyDescent="0.2">
      <c r="J568662" s="1"/>
    </row>
    <row r="568663" spans="10:10" x14ac:dyDescent="0.2">
      <c r="J568663" s="1"/>
    </row>
    <row r="568664" spans="10:10" x14ac:dyDescent="0.2">
      <c r="J568664" s="1"/>
    </row>
    <row r="568665" spans="10:10" x14ac:dyDescent="0.2">
      <c r="J568665" s="1"/>
    </row>
    <row r="568666" spans="10:10" x14ac:dyDescent="0.2">
      <c r="J568666" s="1"/>
    </row>
    <row r="568667" spans="10:10" x14ac:dyDescent="0.2">
      <c r="J568667" s="1"/>
    </row>
    <row r="568668" spans="10:10" x14ac:dyDescent="0.2">
      <c r="J568668" s="1"/>
    </row>
    <row r="568669" spans="10:10" x14ac:dyDescent="0.2">
      <c r="J568669" s="1"/>
    </row>
    <row r="568670" spans="10:10" x14ac:dyDescent="0.2">
      <c r="J568670" s="1"/>
    </row>
    <row r="568671" spans="10:10" x14ac:dyDescent="0.2">
      <c r="J568671" s="1"/>
    </row>
    <row r="568672" spans="10:10" x14ac:dyDescent="0.2">
      <c r="J568672" s="1"/>
    </row>
    <row r="568673" spans="10:10" x14ac:dyDescent="0.2">
      <c r="J568673" s="1"/>
    </row>
    <row r="568674" spans="10:10" x14ac:dyDescent="0.2">
      <c r="J568674" s="1"/>
    </row>
    <row r="568675" spans="10:10" x14ac:dyDescent="0.2">
      <c r="J568675" s="1"/>
    </row>
    <row r="568676" spans="10:10" x14ac:dyDescent="0.2">
      <c r="J568676" s="1"/>
    </row>
    <row r="568677" spans="10:10" x14ac:dyDescent="0.2">
      <c r="J568677" s="1"/>
    </row>
    <row r="568678" spans="10:10" x14ac:dyDescent="0.2">
      <c r="J568678" s="1"/>
    </row>
    <row r="568679" spans="10:10" x14ac:dyDescent="0.2">
      <c r="J568679" s="1"/>
    </row>
    <row r="568680" spans="10:10" x14ac:dyDescent="0.2">
      <c r="J568680" s="1"/>
    </row>
    <row r="568681" spans="10:10" x14ac:dyDescent="0.2">
      <c r="J568681" s="1"/>
    </row>
    <row r="568682" spans="10:10" x14ac:dyDescent="0.2">
      <c r="J568682" s="1"/>
    </row>
    <row r="568683" spans="10:10" x14ac:dyDescent="0.2">
      <c r="J568683" s="1"/>
    </row>
    <row r="568684" spans="10:10" x14ac:dyDescent="0.2">
      <c r="J568684" s="1"/>
    </row>
    <row r="568685" spans="10:10" x14ac:dyDescent="0.2">
      <c r="J568685" s="1"/>
    </row>
    <row r="568686" spans="10:10" x14ac:dyDescent="0.2">
      <c r="J568686" s="1"/>
    </row>
    <row r="568687" spans="10:10" x14ac:dyDescent="0.2">
      <c r="J568687" s="1"/>
    </row>
    <row r="568688" spans="10:10" x14ac:dyDescent="0.2">
      <c r="J568688" s="1"/>
    </row>
    <row r="568689" spans="10:10" x14ac:dyDescent="0.2">
      <c r="J568689" s="1"/>
    </row>
    <row r="568690" spans="10:10" x14ac:dyDescent="0.2">
      <c r="J568690" s="1"/>
    </row>
    <row r="568691" spans="10:10" x14ac:dyDescent="0.2">
      <c r="J568691" s="1"/>
    </row>
    <row r="568692" spans="10:10" x14ac:dyDescent="0.2">
      <c r="J568692" s="1"/>
    </row>
    <row r="568693" spans="10:10" x14ac:dyDescent="0.2">
      <c r="J568693" s="1"/>
    </row>
    <row r="568694" spans="10:10" x14ac:dyDescent="0.2">
      <c r="J568694" s="1"/>
    </row>
    <row r="568695" spans="10:10" x14ac:dyDescent="0.2">
      <c r="J568695" s="1"/>
    </row>
    <row r="568696" spans="10:10" x14ac:dyDescent="0.2">
      <c r="J568696" s="1"/>
    </row>
    <row r="568697" spans="10:10" x14ac:dyDescent="0.2">
      <c r="J568697" s="1"/>
    </row>
    <row r="568698" spans="10:10" x14ac:dyDescent="0.2">
      <c r="J568698" s="1"/>
    </row>
    <row r="568699" spans="10:10" x14ac:dyDescent="0.2">
      <c r="J568699" s="1"/>
    </row>
    <row r="568700" spans="10:10" x14ac:dyDescent="0.2">
      <c r="J568700" s="1"/>
    </row>
    <row r="568701" spans="10:10" x14ac:dyDescent="0.2">
      <c r="J568701" s="1"/>
    </row>
    <row r="568702" spans="10:10" x14ac:dyDescent="0.2">
      <c r="J568702" s="1"/>
    </row>
    <row r="568703" spans="10:10" x14ac:dyDescent="0.2">
      <c r="J568703" s="1"/>
    </row>
    <row r="568704" spans="10:10" x14ac:dyDescent="0.2">
      <c r="J568704" s="1"/>
    </row>
    <row r="568705" spans="10:10" x14ac:dyDescent="0.2">
      <c r="J568705" s="1"/>
    </row>
    <row r="568706" spans="10:10" x14ac:dyDescent="0.2">
      <c r="J568706" s="1"/>
    </row>
    <row r="568707" spans="10:10" x14ac:dyDescent="0.2">
      <c r="J568707" s="1"/>
    </row>
    <row r="568708" spans="10:10" x14ac:dyDescent="0.2">
      <c r="J568708" s="1"/>
    </row>
    <row r="568709" spans="10:10" x14ac:dyDescent="0.2">
      <c r="J568709" s="1"/>
    </row>
    <row r="568710" spans="10:10" x14ac:dyDescent="0.2">
      <c r="J568710" s="1"/>
    </row>
    <row r="568711" spans="10:10" x14ac:dyDescent="0.2">
      <c r="J568711" s="1"/>
    </row>
    <row r="568712" spans="10:10" x14ac:dyDescent="0.2">
      <c r="J568712" s="1"/>
    </row>
    <row r="568713" spans="10:10" x14ac:dyDescent="0.2">
      <c r="J568713" s="1"/>
    </row>
    <row r="568714" spans="10:10" x14ac:dyDescent="0.2">
      <c r="J568714" s="1"/>
    </row>
    <row r="568715" spans="10:10" x14ac:dyDescent="0.2">
      <c r="J568715" s="1"/>
    </row>
    <row r="568716" spans="10:10" x14ac:dyDescent="0.2">
      <c r="J568716" s="1"/>
    </row>
    <row r="568717" spans="10:10" x14ac:dyDescent="0.2">
      <c r="J568717" s="1"/>
    </row>
    <row r="568718" spans="10:10" x14ac:dyDescent="0.2">
      <c r="J568718" s="1"/>
    </row>
    <row r="568719" spans="10:10" x14ac:dyDescent="0.2">
      <c r="J568719" s="1"/>
    </row>
    <row r="568720" spans="10:10" x14ac:dyDescent="0.2">
      <c r="J568720" s="1"/>
    </row>
    <row r="568721" spans="10:10" x14ac:dyDescent="0.2">
      <c r="J568721" s="1"/>
    </row>
    <row r="568722" spans="10:10" x14ac:dyDescent="0.2">
      <c r="J568722" s="1"/>
    </row>
    <row r="568723" spans="10:10" x14ac:dyDescent="0.2">
      <c r="J568723" s="1"/>
    </row>
    <row r="568724" spans="10:10" x14ac:dyDescent="0.2">
      <c r="J568724" s="1"/>
    </row>
    <row r="568725" spans="10:10" x14ac:dyDescent="0.2">
      <c r="J568725" s="1"/>
    </row>
    <row r="568726" spans="10:10" x14ac:dyDescent="0.2">
      <c r="J568726" s="1"/>
    </row>
    <row r="568727" spans="10:10" x14ac:dyDescent="0.2">
      <c r="J568727" s="1"/>
    </row>
    <row r="568728" spans="10:10" x14ac:dyDescent="0.2">
      <c r="J568728" s="1"/>
    </row>
    <row r="568729" spans="10:10" x14ac:dyDescent="0.2">
      <c r="J568729" s="1"/>
    </row>
    <row r="568730" spans="10:10" x14ac:dyDescent="0.2">
      <c r="J568730" s="1"/>
    </row>
    <row r="568731" spans="10:10" x14ac:dyDescent="0.2">
      <c r="J568731" s="1"/>
    </row>
    <row r="568732" spans="10:10" x14ac:dyDescent="0.2">
      <c r="J568732" s="1"/>
    </row>
    <row r="568733" spans="10:10" x14ac:dyDescent="0.2">
      <c r="J568733" s="1"/>
    </row>
    <row r="568734" spans="10:10" x14ac:dyDescent="0.2">
      <c r="J568734" s="1"/>
    </row>
    <row r="568735" spans="10:10" x14ac:dyDescent="0.2">
      <c r="J568735" s="1"/>
    </row>
    <row r="568736" spans="10:10" x14ac:dyDescent="0.2">
      <c r="J568736" s="1"/>
    </row>
    <row r="568737" spans="10:10" x14ac:dyDescent="0.2">
      <c r="J568737" s="1"/>
    </row>
    <row r="568738" spans="10:10" x14ac:dyDescent="0.2">
      <c r="J568738" s="1"/>
    </row>
    <row r="568739" spans="10:10" x14ac:dyDescent="0.2">
      <c r="J568739" s="1"/>
    </row>
    <row r="568740" spans="10:10" x14ac:dyDescent="0.2">
      <c r="J568740" s="1"/>
    </row>
    <row r="568741" spans="10:10" x14ac:dyDescent="0.2">
      <c r="J568741" s="1"/>
    </row>
    <row r="568742" spans="10:10" x14ac:dyDescent="0.2">
      <c r="J568742" s="1"/>
    </row>
    <row r="568743" spans="10:10" x14ac:dyDescent="0.2">
      <c r="J568743" s="1"/>
    </row>
    <row r="568744" spans="10:10" x14ac:dyDescent="0.2">
      <c r="J568744" s="1"/>
    </row>
    <row r="568745" spans="10:10" x14ac:dyDescent="0.2">
      <c r="J568745" s="1"/>
    </row>
    <row r="568746" spans="10:10" x14ac:dyDescent="0.2">
      <c r="J568746" s="1"/>
    </row>
    <row r="568747" spans="10:10" x14ac:dyDescent="0.2">
      <c r="J568747" s="1"/>
    </row>
    <row r="568748" spans="10:10" x14ac:dyDescent="0.2">
      <c r="J568748" s="1"/>
    </row>
    <row r="568749" spans="10:10" x14ac:dyDescent="0.2">
      <c r="J568749" s="1"/>
    </row>
    <row r="568750" spans="10:10" x14ac:dyDescent="0.2">
      <c r="J568750" s="1"/>
    </row>
    <row r="568751" spans="10:10" x14ac:dyDescent="0.2">
      <c r="J568751" s="1"/>
    </row>
    <row r="568752" spans="10:10" x14ac:dyDescent="0.2">
      <c r="J568752" s="1"/>
    </row>
    <row r="568753" spans="10:10" x14ac:dyDescent="0.2">
      <c r="J568753" s="1"/>
    </row>
    <row r="568754" spans="10:10" x14ac:dyDescent="0.2">
      <c r="J568754" s="1"/>
    </row>
    <row r="568755" spans="10:10" x14ac:dyDescent="0.2">
      <c r="J568755" s="1"/>
    </row>
    <row r="568756" spans="10:10" x14ac:dyDescent="0.2">
      <c r="J568756" s="1"/>
    </row>
    <row r="568757" spans="10:10" x14ac:dyDescent="0.2">
      <c r="J568757" s="1"/>
    </row>
    <row r="568758" spans="10:10" x14ac:dyDescent="0.2">
      <c r="J568758" s="1"/>
    </row>
    <row r="568759" spans="10:10" x14ac:dyDescent="0.2">
      <c r="J568759" s="1"/>
    </row>
    <row r="568760" spans="10:10" x14ac:dyDescent="0.2">
      <c r="J568760" s="1"/>
    </row>
    <row r="568761" spans="10:10" x14ac:dyDescent="0.2">
      <c r="J568761" s="1"/>
    </row>
    <row r="568762" spans="10:10" x14ac:dyDescent="0.2">
      <c r="J568762" s="1"/>
    </row>
    <row r="568763" spans="10:10" x14ac:dyDescent="0.2">
      <c r="J568763" s="1"/>
    </row>
    <row r="568764" spans="10:10" x14ac:dyDescent="0.2">
      <c r="J568764" s="1"/>
    </row>
    <row r="568765" spans="10:10" x14ac:dyDescent="0.2">
      <c r="J568765" s="1"/>
    </row>
    <row r="568766" spans="10:10" x14ac:dyDescent="0.2">
      <c r="J568766" s="1"/>
    </row>
    <row r="568767" spans="10:10" x14ac:dyDescent="0.2">
      <c r="J568767" s="1"/>
    </row>
    <row r="568768" spans="10:10" x14ac:dyDescent="0.2">
      <c r="J568768" s="1"/>
    </row>
    <row r="568769" spans="10:10" x14ac:dyDescent="0.2">
      <c r="J568769" s="1"/>
    </row>
    <row r="568770" spans="10:10" x14ac:dyDescent="0.2">
      <c r="J568770" s="1"/>
    </row>
    <row r="568771" spans="10:10" x14ac:dyDescent="0.2">
      <c r="J568771" s="1"/>
    </row>
    <row r="568772" spans="10:10" x14ac:dyDescent="0.2">
      <c r="J568772" s="1"/>
    </row>
    <row r="568773" spans="10:10" x14ac:dyDescent="0.2">
      <c r="J568773" s="1"/>
    </row>
    <row r="568774" spans="10:10" x14ac:dyDescent="0.2">
      <c r="J568774" s="1"/>
    </row>
    <row r="568775" spans="10:10" x14ac:dyDescent="0.2">
      <c r="J568775" s="1"/>
    </row>
    <row r="568776" spans="10:10" x14ac:dyDescent="0.2">
      <c r="J568776" s="1"/>
    </row>
    <row r="568777" spans="10:10" x14ac:dyDescent="0.2">
      <c r="J568777" s="1"/>
    </row>
    <row r="568778" spans="10:10" x14ac:dyDescent="0.2">
      <c r="J568778" s="1"/>
    </row>
    <row r="568779" spans="10:10" x14ac:dyDescent="0.2">
      <c r="J568779" s="1"/>
    </row>
    <row r="568780" spans="10:10" x14ac:dyDescent="0.2">
      <c r="J568780" s="1"/>
    </row>
    <row r="568781" spans="10:10" x14ac:dyDescent="0.2">
      <c r="J568781" s="1"/>
    </row>
    <row r="568782" spans="10:10" x14ac:dyDescent="0.2">
      <c r="J568782" s="1"/>
    </row>
    <row r="568783" spans="10:10" x14ac:dyDescent="0.2">
      <c r="J568783" s="1"/>
    </row>
    <row r="568784" spans="10:10" x14ac:dyDescent="0.2">
      <c r="J568784" s="1"/>
    </row>
    <row r="568785" spans="10:10" x14ac:dyDescent="0.2">
      <c r="J568785" s="1"/>
    </row>
    <row r="568786" spans="10:10" x14ac:dyDescent="0.2">
      <c r="J568786" s="1"/>
    </row>
    <row r="568787" spans="10:10" x14ac:dyDescent="0.2">
      <c r="J568787" s="1"/>
    </row>
    <row r="568788" spans="10:10" x14ac:dyDescent="0.2">
      <c r="J568788" s="1"/>
    </row>
    <row r="568789" spans="10:10" x14ac:dyDescent="0.2">
      <c r="J568789" s="1"/>
    </row>
    <row r="568790" spans="10:10" x14ac:dyDescent="0.2">
      <c r="J568790" s="1"/>
    </row>
    <row r="568791" spans="10:10" x14ac:dyDescent="0.2">
      <c r="J568791" s="1"/>
    </row>
    <row r="568792" spans="10:10" x14ac:dyDescent="0.2">
      <c r="J568792" s="1"/>
    </row>
    <row r="568793" spans="10:10" x14ac:dyDescent="0.2">
      <c r="J568793" s="1"/>
    </row>
    <row r="568794" spans="10:10" x14ac:dyDescent="0.2">
      <c r="J568794" s="1"/>
    </row>
    <row r="568795" spans="10:10" x14ac:dyDescent="0.2">
      <c r="J568795" s="1"/>
    </row>
    <row r="568796" spans="10:10" x14ac:dyDescent="0.2">
      <c r="J568796" s="1"/>
    </row>
    <row r="568797" spans="10:10" x14ac:dyDescent="0.2">
      <c r="J568797" s="1"/>
    </row>
    <row r="568798" spans="10:10" x14ac:dyDescent="0.2">
      <c r="J568798" s="1"/>
    </row>
    <row r="568799" spans="10:10" x14ac:dyDescent="0.2">
      <c r="J568799" s="1"/>
    </row>
    <row r="568800" spans="10:10" x14ac:dyDescent="0.2">
      <c r="J568800" s="1"/>
    </row>
    <row r="568801" spans="10:10" x14ac:dyDescent="0.2">
      <c r="J568801" s="1"/>
    </row>
    <row r="568802" spans="10:10" x14ac:dyDescent="0.2">
      <c r="J568802" s="1"/>
    </row>
    <row r="568803" spans="10:10" x14ac:dyDescent="0.2">
      <c r="J568803" s="1"/>
    </row>
    <row r="568804" spans="10:10" x14ac:dyDescent="0.2">
      <c r="J568804" s="1"/>
    </row>
    <row r="568805" spans="10:10" x14ac:dyDescent="0.2">
      <c r="J568805" s="1"/>
    </row>
    <row r="568806" spans="10:10" x14ac:dyDescent="0.2">
      <c r="J568806" s="1"/>
    </row>
    <row r="568807" spans="10:10" x14ac:dyDescent="0.2">
      <c r="J568807" s="1"/>
    </row>
    <row r="568808" spans="10:10" x14ac:dyDescent="0.2">
      <c r="J568808" s="1"/>
    </row>
    <row r="568809" spans="10:10" x14ac:dyDescent="0.2">
      <c r="J568809" s="1"/>
    </row>
    <row r="568810" spans="10:10" x14ac:dyDescent="0.2">
      <c r="J568810" s="1"/>
    </row>
    <row r="568811" spans="10:10" x14ac:dyDescent="0.2">
      <c r="J568811" s="1"/>
    </row>
    <row r="568812" spans="10:10" x14ac:dyDescent="0.2">
      <c r="J568812" s="1"/>
    </row>
    <row r="568813" spans="10:10" x14ac:dyDescent="0.2">
      <c r="J568813" s="1"/>
    </row>
    <row r="568814" spans="10:10" x14ac:dyDescent="0.2">
      <c r="J568814" s="1"/>
    </row>
    <row r="568815" spans="10:10" x14ac:dyDescent="0.2">
      <c r="J568815" s="1"/>
    </row>
    <row r="568816" spans="10:10" x14ac:dyDescent="0.2">
      <c r="J568816" s="1"/>
    </row>
    <row r="568817" spans="10:10" x14ac:dyDescent="0.2">
      <c r="J568817" s="1"/>
    </row>
    <row r="568818" spans="10:10" x14ac:dyDescent="0.2">
      <c r="J568818" s="1"/>
    </row>
    <row r="568819" spans="10:10" x14ac:dyDescent="0.2">
      <c r="J568819" s="1"/>
    </row>
    <row r="568820" spans="10:10" x14ac:dyDescent="0.2">
      <c r="J568820" s="1"/>
    </row>
    <row r="568821" spans="10:10" x14ac:dyDescent="0.2">
      <c r="J568821" s="1"/>
    </row>
    <row r="568822" spans="10:10" x14ac:dyDescent="0.2">
      <c r="J568822" s="1"/>
    </row>
    <row r="568823" spans="10:10" x14ac:dyDescent="0.2">
      <c r="J568823" s="1"/>
    </row>
    <row r="568824" spans="10:10" x14ac:dyDescent="0.2">
      <c r="J568824" s="1"/>
    </row>
    <row r="568825" spans="10:10" x14ac:dyDescent="0.2">
      <c r="J568825" s="1"/>
    </row>
    <row r="568826" spans="10:10" x14ac:dyDescent="0.2">
      <c r="J568826" s="1"/>
    </row>
    <row r="568827" spans="10:10" x14ac:dyDescent="0.2">
      <c r="J568827" s="1"/>
    </row>
    <row r="568828" spans="10:10" x14ac:dyDescent="0.2">
      <c r="J568828" s="1"/>
    </row>
    <row r="568829" spans="10:10" x14ac:dyDescent="0.2">
      <c r="J568829" s="1"/>
    </row>
    <row r="568830" spans="10:10" x14ac:dyDescent="0.2">
      <c r="J568830" s="1"/>
    </row>
    <row r="568831" spans="10:10" x14ac:dyDescent="0.2">
      <c r="J568831" s="1"/>
    </row>
    <row r="568832" spans="10:10" x14ac:dyDescent="0.2">
      <c r="J568832" s="1"/>
    </row>
    <row r="568833" spans="10:10" x14ac:dyDescent="0.2">
      <c r="J568833" s="1"/>
    </row>
    <row r="568834" spans="10:10" x14ac:dyDescent="0.2">
      <c r="J568834" s="1"/>
    </row>
    <row r="568835" spans="10:10" x14ac:dyDescent="0.2">
      <c r="J568835" s="1"/>
    </row>
    <row r="568836" spans="10:10" x14ac:dyDescent="0.2">
      <c r="J568836" s="1"/>
    </row>
    <row r="568837" spans="10:10" x14ac:dyDescent="0.2">
      <c r="J568837" s="1"/>
    </row>
    <row r="568838" spans="10:10" x14ac:dyDescent="0.2">
      <c r="J568838" s="1"/>
    </row>
    <row r="568839" spans="10:10" x14ac:dyDescent="0.2">
      <c r="J568839" s="1"/>
    </row>
    <row r="568840" spans="10:10" x14ac:dyDescent="0.2">
      <c r="J568840" s="1"/>
    </row>
    <row r="568841" spans="10:10" x14ac:dyDescent="0.2">
      <c r="J568841" s="1"/>
    </row>
    <row r="568842" spans="10:10" x14ac:dyDescent="0.2">
      <c r="J568842" s="1"/>
    </row>
    <row r="568843" spans="10:10" x14ac:dyDescent="0.2">
      <c r="J568843" s="1"/>
    </row>
    <row r="568844" spans="10:10" x14ac:dyDescent="0.2">
      <c r="J568844" s="1"/>
    </row>
    <row r="568845" spans="10:10" x14ac:dyDescent="0.2">
      <c r="J568845" s="1"/>
    </row>
    <row r="568846" spans="10:10" x14ac:dyDescent="0.2">
      <c r="J568846" s="1"/>
    </row>
    <row r="568847" spans="10:10" x14ac:dyDescent="0.2">
      <c r="J568847" s="1"/>
    </row>
    <row r="568848" spans="10:10" x14ac:dyDescent="0.2">
      <c r="J568848" s="1"/>
    </row>
    <row r="568849" spans="10:10" x14ac:dyDescent="0.2">
      <c r="J568849" s="1"/>
    </row>
    <row r="568850" spans="10:10" x14ac:dyDescent="0.2">
      <c r="J568850" s="1"/>
    </row>
    <row r="568851" spans="10:10" x14ac:dyDescent="0.2">
      <c r="J568851" s="1"/>
    </row>
    <row r="568852" spans="10:10" x14ac:dyDescent="0.2">
      <c r="J568852" s="1"/>
    </row>
    <row r="568853" spans="10:10" x14ac:dyDescent="0.2">
      <c r="J568853" s="1"/>
    </row>
    <row r="568854" spans="10:10" x14ac:dyDescent="0.2">
      <c r="J568854" s="1"/>
    </row>
    <row r="568855" spans="10:10" x14ac:dyDescent="0.2">
      <c r="J568855" s="1"/>
    </row>
    <row r="568856" spans="10:10" x14ac:dyDescent="0.2">
      <c r="J568856" s="1"/>
    </row>
    <row r="568857" spans="10:10" x14ac:dyDescent="0.2">
      <c r="J568857" s="1"/>
    </row>
    <row r="568858" spans="10:10" x14ac:dyDescent="0.2">
      <c r="J568858" s="1"/>
    </row>
    <row r="568859" spans="10:10" x14ac:dyDescent="0.2">
      <c r="J568859" s="1"/>
    </row>
    <row r="568860" spans="10:10" x14ac:dyDescent="0.2">
      <c r="J568860" s="1"/>
    </row>
    <row r="568861" spans="10:10" x14ac:dyDescent="0.2">
      <c r="J568861" s="1"/>
    </row>
    <row r="568862" spans="10:10" x14ac:dyDescent="0.2">
      <c r="J568862" s="1"/>
    </row>
    <row r="568863" spans="10:10" x14ac:dyDescent="0.2">
      <c r="J568863" s="1"/>
    </row>
    <row r="568864" spans="10:10" x14ac:dyDescent="0.2">
      <c r="J568864" s="1"/>
    </row>
    <row r="568865" spans="10:10" x14ac:dyDescent="0.2">
      <c r="J568865" s="1"/>
    </row>
    <row r="568866" spans="10:10" x14ac:dyDescent="0.2">
      <c r="J568866" s="1"/>
    </row>
    <row r="568867" spans="10:10" x14ac:dyDescent="0.2">
      <c r="J568867" s="1"/>
    </row>
    <row r="568868" spans="10:10" x14ac:dyDescent="0.2">
      <c r="J568868" s="1"/>
    </row>
    <row r="568869" spans="10:10" x14ac:dyDescent="0.2">
      <c r="J568869" s="1"/>
    </row>
    <row r="568870" spans="10:10" x14ac:dyDescent="0.2">
      <c r="J568870" s="1"/>
    </row>
    <row r="568871" spans="10:10" x14ac:dyDescent="0.2">
      <c r="J568871" s="1"/>
    </row>
    <row r="568872" spans="10:10" x14ac:dyDescent="0.2">
      <c r="J568872" s="1"/>
    </row>
    <row r="568873" spans="10:10" x14ac:dyDescent="0.2">
      <c r="J568873" s="1"/>
    </row>
    <row r="568874" spans="10:10" x14ac:dyDescent="0.2">
      <c r="J568874" s="1"/>
    </row>
    <row r="568875" spans="10:10" x14ac:dyDescent="0.2">
      <c r="J568875" s="1"/>
    </row>
    <row r="568876" spans="10:10" x14ac:dyDescent="0.2">
      <c r="J568876" s="1"/>
    </row>
    <row r="568877" spans="10:10" x14ac:dyDescent="0.2">
      <c r="J568877" s="1"/>
    </row>
    <row r="568878" spans="10:10" x14ac:dyDescent="0.2">
      <c r="J568878" s="1"/>
    </row>
    <row r="568879" spans="10:10" x14ac:dyDescent="0.2">
      <c r="J568879" s="1"/>
    </row>
    <row r="568880" spans="10:10" x14ac:dyDescent="0.2">
      <c r="J568880" s="1"/>
    </row>
    <row r="568881" spans="10:10" x14ac:dyDescent="0.2">
      <c r="J568881" s="1"/>
    </row>
    <row r="568882" spans="10:10" x14ac:dyDescent="0.2">
      <c r="J568882" s="1"/>
    </row>
    <row r="568883" spans="10:10" x14ac:dyDescent="0.2">
      <c r="J568883" s="1"/>
    </row>
    <row r="568884" spans="10:10" x14ac:dyDescent="0.2">
      <c r="J568884" s="1"/>
    </row>
    <row r="568885" spans="10:10" x14ac:dyDescent="0.2">
      <c r="J568885" s="1"/>
    </row>
    <row r="568886" spans="10:10" x14ac:dyDescent="0.2">
      <c r="J568886" s="1"/>
    </row>
    <row r="568887" spans="10:10" x14ac:dyDescent="0.2">
      <c r="J568887" s="1"/>
    </row>
    <row r="568888" spans="10:10" x14ac:dyDescent="0.2">
      <c r="J568888" s="1"/>
    </row>
    <row r="568890" spans="10:10" x14ac:dyDescent="0.2">
      <c r="J568890" s="1"/>
    </row>
    <row r="568891" spans="10:10" x14ac:dyDescent="0.2">
      <c r="J568891" s="1"/>
    </row>
    <row r="568892" spans="10:10" x14ac:dyDescent="0.2">
      <c r="J568892" s="1"/>
    </row>
    <row r="568893" spans="10:10" x14ac:dyDescent="0.2">
      <c r="J568893" s="1"/>
    </row>
    <row r="568894" spans="10:10" x14ac:dyDescent="0.2">
      <c r="J568894" s="1"/>
    </row>
    <row r="568895" spans="10:10" x14ac:dyDescent="0.2">
      <c r="J568895" s="1"/>
    </row>
    <row r="568896" spans="10:10" x14ac:dyDescent="0.2">
      <c r="J568896" s="1"/>
    </row>
    <row r="568897" spans="10:10" x14ac:dyDescent="0.2">
      <c r="J568897" s="1"/>
    </row>
    <row r="568898" spans="10:10" x14ac:dyDescent="0.2">
      <c r="J568898" s="1"/>
    </row>
    <row r="568899" spans="10:10" x14ac:dyDescent="0.2">
      <c r="J568899" s="1"/>
    </row>
    <row r="568900" spans="10:10" x14ac:dyDescent="0.2">
      <c r="J568900" s="1"/>
    </row>
    <row r="568901" spans="10:10" x14ac:dyDescent="0.2">
      <c r="J568901" s="1"/>
    </row>
    <row r="568902" spans="10:10" x14ac:dyDescent="0.2">
      <c r="J568902" s="1"/>
    </row>
    <row r="568903" spans="10:10" x14ac:dyDescent="0.2">
      <c r="J568903" s="1"/>
    </row>
    <row r="568904" spans="10:10" x14ac:dyDescent="0.2">
      <c r="J568904" s="1"/>
    </row>
    <row r="568905" spans="10:10" x14ac:dyDescent="0.2">
      <c r="J568905" s="1"/>
    </row>
    <row r="568906" spans="10:10" x14ac:dyDescent="0.2">
      <c r="J568906" s="1"/>
    </row>
    <row r="568907" spans="10:10" x14ac:dyDescent="0.2">
      <c r="J568907" s="1"/>
    </row>
    <row r="568908" spans="10:10" x14ac:dyDescent="0.2">
      <c r="J568908" s="1"/>
    </row>
    <row r="568909" spans="10:10" x14ac:dyDescent="0.2">
      <c r="J568909" s="1"/>
    </row>
    <row r="568910" spans="10:10" x14ac:dyDescent="0.2">
      <c r="J568910" s="1"/>
    </row>
    <row r="568911" spans="10:10" x14ac:dyDescent="0.2">
      <c r="J568911" s="1"/>
    </row>
    <row r="568912" spans="10:10" x14ac:dyDescent="0.2">
      <c r="J568912" s="1"/>
    </row>
    <row r="568913" spans="10:10" x14ac:dyDescent="0.2">
      <c r="J568913" s="1"/>
    </row>
    <row r="568914" spans="10:10" x14ac:dyDescent="0.2">
      <c r="J568914" s="1"/>
    </row>
    <row r="568915" spans="10:10" x14ac:dyDescent="0.2">
      <c r="J568915" s="1"/>
    </row>
    <row r="568916" spans="10:10" x14ac:dyDescent="0.2">
      <c r="J568916" s="1"/>
    </row>
    <row r="568917" spans="10:10" x14ac:dyDescent="0.2">
      <c r="J568917" s="1"/>
    </row>
    <row r="568918" spans="10:10" x14ac:dyDescent="0.2">
      <c r="J568918" s="1"/>
    </row>
    <row r="568919" spans="10:10" x14ac:dyDescent="0.2">
      <c r="J568919" s="1"/>
    </row>
    <row r="568920" spans="10:10" x14ac:dyDescent="0.2">
      <c r="J568920" s="1"/>
    </row>
    <row r="568921" spans="10:10" x14ac:dyDescent="0.2">
      <c r="J568921" s="1"/>
    </row>
    <row r="568922" spans="10:10" x14ac:dyDescent="0.2">
      <c r="J568922" s="1"/>
    </row>
    <row r="568923" spans="10:10" x14ac:dyDescent="0.2">
      <c r="J568923" s="1"/>
    </row>
    <row r="568924" spans="10:10" x14ac:dyDescent="0.2">
      <c r="J568924" s="1"/>
    </row>
    <row r="568925" spans="10:10" x14ac:dyDescent="0.2">
      <c r="J568925" s="1"/>
    </row>
    <row r="568926" spans="10:10" x14ac:dyDescent="0.2">
      <c r="J568926" s="1"/>
    </row>
    <row r="568927" spans="10:10" x14ac:dyDescent="0.2">
      <c r="J568927" s="1"/>
    </row>
    <row r="568928" spans="10:10" x14ac:dyDescent="0.2">
      <c r="J568928" s="1"/>
    </row>
    <row r="568929" spans="10:10" x14ac:dyDescent="0.2">
      <c r="J568929" s="1"/>
    </row>
    <row r="568930" spans="10:10" x14ac:dyDescent="0.2">
      <c r="J568930" s="1"/>
    </row>
    <row r="568931" spans="10:10" x14ac:dyDescent="0.2">
      <c r="J568931" s="1"/>
    </row>
    <row r="568932" spans="10:10" x14ac:dyDescent="0.2">
      <c r="J568932" s="1"/>
    </row>
    <row r="568933" spans="10:10" x14ac:dyDescent="0.2">
      <c r="J568933" s="1"/>
    </row>
    <row r="568934" spans="10:10" x14ac:dyDescent="0.2">
      <c r="J568934" s="1"/>
    </row>
    <row r="568935" spans="10:10" x14ac:dyDescent="0.2">
      <c r="J568935" s="1"/>
    </row>
    <row r="568936" spans="10:10" x14ac:dyDescent="0.2">
      <c r="J568936" s="1"/>
    </row>
    <row r="568937" spans="10:10" x14ac:dyDescent="0.2">
      <c r="J568937" s="1"/>
    </row>
    <row r="568938" spans="10:10" x14ac:dyDescent="0.2">
      <c r="J568938" s="1"/>
    </row>
    <row r="568939" spans="10:10" x14ac:dyDescent="0.2">
      <c r="J568939" s="1"/>
    </row>
    <row r="568940" spans="10:10" x14ac:dyDescent="0.2">
      <c r="J568940" s="1"/>
    </row>
    <row r="568941" spans="10:10" x14ac:dyDescent="0.2">
      <c r="J568941" s="1"/>
    </row>
    <row r="568942" spans="10:10" x14ac:dyDescent="0.2">
      <c r="J568942" s="1"/>
    </row>
    <row r="568943" spans="10:10" x14ac:dyDescent="0.2">
      <c r="J568943" s="1"/>
    </row>
    <row r="568944" spans="10:10" x14ac:dyDescent="0.2">
      <c r="J568944" s="1"/>
    </row>
    <row r="568945" spans="10:10" x14ac:dyDescent="0.2">
      <c r="J568945" s="1"/>
    </row>
    <row r="568946" spans="10:10" x14ac:dyDescent="0.2">
      <c r="J568946" s="1"/>
    </row>
    <row r="568947" spans="10:10" x14ac:dyDescent="0.2">
      <c r="J568947" s="1"/>
    </row>
    <row r="568948" spans="10:10" x14ac:dyDescent="0.2">
      <c r="J568948" s="1"/>
    </row>
    <row r="568949" spans="10:10" x14ac:dyDescent="0.2">
      <c r="J568949" s="1"/>
    </row>
    <row r="568950" spans="10:10" x14ac:dyDescent="0.2">
      <c r="J568950" s="1"/>
    </row>
    <row r="568951" spans="10:10" x14ac:dyDescent="0.2">
      <c r="J568951" s="1"/>
    </row>
    <row r="568952" spans="10:10" x14ac:dyDescent="0.2">
      <c r="J568952" s="1"/>
    </row>
    <row r="568953" spans="10:10" x14ac:dyDescent="0.2">
      <c r="J568953" s="1"/>
    </row>
    <row r="568954" spans="10:10" x14ac:dyDescent="0.2">
      <c r="J568954" s="1"/>
    </row>
    <row r="568955" spans="10:10" x14ac:dyDescent="0.2">
      <c r="J568955" s="1"/>
    </row>
    <row r="568956" spans="10:10" x14ac:dyDescent="0.2">
      <c r="J568956" s="1"/>
    </row>
    <row r="568957" spans="10:10" x14ac:dyDescent="0.2">
      <c r="J568957" s="1"/>
    </row>
    <row r="568958" spans="10:10" x14ac:dyDescent="0.2">
      <c r="J568958" s="1"/>
    </row>
    <row r="568959" spans="10:10" x14ac:dyDescent="0.2">
      <c r="J568959" s="1"/>
    </row>
    <row r="568960" spans="10:10" x14ac:dyDescent="0.2">
      <c r="J568960" s="1"/>
    </row>
    <row r="568961" spans="10:10" x14ac:dyDescent="0.2">
      <c r="J568961" s="1"/>
    </row>
    <row r="568962" spans="10:10" x14ac:dyDescent="0.2">
      <c r="J568962" s="1"/>
    </row>
    <row r="568963" spans="10:10" x14ac:dyDescent="0.2">
      <c r="J568963" s="1"/>
    </row>
    <row r="568964" spans="10:10" x14ac:dyDescent="0.2">
      <c r="J568964" s="1"/>
    </row>
    <row r="568965" spans="10:10" x14ac:dyDescent="0.2">
      <c r="J568965" s="1"/>
    </row>
    <row r="568966" spans="10:10" x14ac:dyDescent="0.2">
      <c r="J568966" s="1"/>
    </row>
    <row r="568967" spans="10:10" x14ac:dyDescent="0.2">
      <c r="J568967" s="1"/>
    </row>
    <row r="568968" spans="10:10" x14ac:dyDescent="0.2">
      <c r="J568968" s="1"/>
    </row>
    <row r="568969" spans="10:10" x14ac:dyDescent="0.2">
      <c r="J568969" s="1"/>
    </row>
    <row r="568971" spans="10:10" x14ac:dyDescent="0.2">
      <c r="J568971" s="1"/>
    </row>
    <row r="568972" spans="10:10" x14ac:dyDescent="0.2">
      <c r="J568972" s="1"/>
    </row>
    <row r="568973" spans="10:10" x14ac:dyDescent="0.2">
      <c r="J568973" s="1"/>
    </row>
    <row r="568974" spans="10:10" x14ac:dyDescent="0.2">
      <c r="J568974" s="1"/>
    </row>
    <row r="568975" spans="10:10" x14ac:dyDescent="0.2">
      <c r="J568975" s="1"/>
    </row>
    <row r="568976" spans="10:10" x14ac:dyDescent="0.2">
      <c r="J568976" s="1"/>
    </row>
    <row r="568977" spans="10:10" x14ac:dyDescent="0.2">
      <c r="J568977" s="1"/>
    </row>
    <row r="568978" spans="10:10" x14ac:dyDescent="0.2">
      <c r="J568978" s="1"/>
    </row>
    <row r="568979" spans="10:10" x14ac:dyDescent="0.2">
      <c r="J568979" s="1"/>
    </row>
    <row r="568980" spans="10:10" x14ac:dyDescent="0.2">
      <c r="J568980" s="1"/>
    </row>
    <row r="568981" spans="10:10" x14ac:dyDescent="0.2">
      <c r="J568981" s="1"/>
    </row>
    <row r="568982" spans="10:10" x14ac:dyDescent="0.2">
      <c r="J568982" s="1"/>
    </row>
    <row r="568983" spans="10:10" x14ac:dyDescent="0.2">
      <c r="J568983" s="1"/>
    </row>
    <row r="568984" spans="10:10" x14ac:dyDescent="0.2">
      <c r="J568984" s="1"/>
    </row>
    <row r="568985" spans="10:10" x14ac:dyDescent="0.2">
      <c r="J568985" s="1"/>
    </row>
    <row r="568986" spans="10:10" x14ac:dyDescent="0.2">
      <c r="J568986" s="1"/>
    </row>
    <row r="568987" spans="10:10" x14ac:dyDescent="0.2">
      <c r="J568987" s="1"/>
    </row>
    <row r="568988" spans="10:10" x14ac:dyDescent="0.2">
      <c r="J568988" s="1"/>
    </row>
    <row r="568989" spans="10:10" x14ac:dyDescent="0.2">
      <c r="J568989" s="1"/>
    </row>
    <row r="568990" spans="10:10" x14ac:dyDescent="0.2">
      <c r="J568990" s="1"/>
    </row>
    <row r="568991" spans="10:10" x14ac:dyDescent="0.2">
      <c r="J568991" s="1"/>
    </row>
    <row r="568992" spans="10:10" x14ac:dyDescent="0.2">
      <c r="J568992" s="1"/>
    </row>
    <row r="568993" spans="10:10" x14ac:dyDescent="0.2">
      <c r="J568993" s="1"/>
    </row>
    <row r="568994" spans="10:10" x14ac:dyDescent="0.2">
      <c r="J568994" s="1"/>
    </row>
    <row r="568995" spans="10:10" x14ac:dyDescent="0.2">
      <c r="J568995" s="1"/>
    </row>
    <row r="568996" spans="10:10" x14ac:dyDescent="0.2">
      <c r="J568996" s="1"/>
    </row>
    <row r="568997" spans="10:10" x14ac:dyDescent="0.2">
      <c r="J568997" s="1"/>
    </row>
    <row r="568998" spans="10:10" x14ac:dyDescent="0.2">
      <c r="J568998" s="1"/>
    </row>
    <row r="568999" spans="10:10" x14ac:dyDescent="0.2">
      <c r="J568999" s="1"/>
    </row>
    <row r="569000" spans="10:10" x14ac:dyDescent="0.2">
      <c r="J569000" s="1"/>
    </row>
    <row r="569001" spans="10:10" x14ac:dyDescent="0.2">
      <c r="J569001" s="1"/>
    </row>
    <row r="569002" spans="10:10" x14ac:dyDescent="0.2">
      <c r="J569002" s="1"/>
    </row>
    <row r="569003" spans="10:10" x14ac:dyDescent="0.2">
      <c r="J569003" s="1"/>
    </row>
    <row r="569004" spans="10:10" x14ac:dyDescent="0.2">
      <c r="J569004" s="1"/>
    </row>
    <row r="569005" spans="10:10" x14ac:dyDescent="0.2">
      <c r="J569005" s="1"/>
    </row>
    <row r="569006" spans="10:10" x14ac:dyDescent="0.2">
      <c r="J569006" s="1"/>
    </row>
    <row r="569007" spans="10:10" x14ac:dyDescent="0.2">
      <c r="J569007" s="1"/>
    </row>
    <row r="569008" spans="10:10" x14ac:dyDescent="0.2">
      <c r="J569008" s="1"/>
    </row>
    <row r="569009" spans="10:10" x14ac:dyDescent="0.2">
      <c r="J569009" s="1"/>
    </row>
    <row r="569010" spans="10:10" x14ac:dyDescent="0.2">
      <c r="J569010" s="1"/>
    </row>
    <row r="569011" spans="10:10" x14ac:dyDescent="0.2">
      <c r="J569011" s="1"/>
    </row>
    <row r="569012" spans="10:10" x14ac:dyDescent="0.2">
      <c r="J569012" s="1"/>
    </row>
    <row r="569013" spans="10:10" x14ac:dyDescent="0.2">
      <c r="J569013" s="1"/>
    </row>
    <row r="569014" spans="10:10" x14ac:dyDescent="0.2">
      <c r="J569014" s="1"/>
    </row>
    <row r="569015" spans="10:10" x14ac:dyDescent="0.2">
      <c r="J569015" s="1"/>
    </row>
    <row r="569016" spans="10:10" x14ac:dyDescent="0.2">
      <c r="J569016" s="1"/>
    </row>
    <row r="569017" spans="10:10" x14ac:dyDescent="0.2">
      <c r="J569017" s="1"/>
    </row>
    <row r="569018" spans="10:10" x14ac:dyDescent="0.2">
      <c r="J569018" s="1"/>
    </row>
    <row r="569019" spans="10:10" x14ac:dyDescent="0.2">
      <c r="J569019" s="1"/>
    </row>
    <row r="569020" spans="10:10" x14ac:dyDescent="0.2">
      <c r="J569020" s="1"/>
    </row>
    <row r="569021" spans="10:10" x14ac:dyDescent="0.2">
      <c r="J569021" s="1"/>
    </row>
    <row r="569022" spans="10:10" x14ac:dyDescent="0.2">
      <c r="J569022" s="1"/>
    </row>
    <row r="569023" spans="10:10" x14ac:dyDescent="0.2">
      <c r="J569023" s="1"/>
    </row>
    <row r="569024" spans="10:10" x14ac:dyDescent="0.2">
      <c r="J569024" s="1"/>
    </row>
    <row r="569025" spans="10:10" x14ac:dyDescent="0.2">
      <c r="J569025" s="1"/>
    </row>
    <row r="569026" spans="10:10" x14ac:dyDescent="0.2">
      <c r="J569026" s="1"/>
    </row>
    <row r="569027" spans="10:10" x14ac:dyDescent="0.2">
      <c r="J569027" s="1"/>
    </row>
    <row r="569028" spans="10:10" x14ac:dyDescent="0.2">
      <c r="J569028" s="1"/>
    </row>
    <row r="569029" spans="10:10" x14ac:dyDescent="0.2">
      <c r="J569029" s="1"/>
    </row>
    <row r="569030" spans="10:10" x14ac:dyDescent="0.2">
      <c r="J569030" s="1"/>
    </row>
    <row r="569031" spans="10:10" x14ac:dyDescent="0.2">
      <c r="J569031" s="1"/>
    </row>
    <row r="569032" spans="10:10" x14ac:dyDescent="0.2">
      <c r="J569032" s="1"/>
    </row>
    <row r="569034" spans="10:10" x14ac:dyDescent="0.2">
      <c r="J569034" s="1"/>
    </row>
    <row r="569035" spans="10:10" x14ac:dyDescent="0.2">
      <c r="J569035" s="1"/>
    </row>
    <row r="569036" spans="10:10" x14ac:dyDescent="0.2">
      <c r="J569036" s="1"/>
    </row>
    <row r="569037" spans="10:10" x14ac:dyDescent="0.2">
      <c r="J569037" s="1"/>
    </row>
    <row r="569038" spans="10:10" x14ac:dyDescent="0.2">
      <c r="J569038" s="1"/>
    </row>
    <row r="569039" spans="10:10" x14ac:dyDescent="0.2">
      <c r="J569039" s="1"/>
    </row>
    <row r="569040" spans="10:10" x14ac:dyDescent="0.2">
      <c r="J569040" s="1"/>
    </row>
    <row r="569041" spans="10:10" x14ac:dyDescent="0.2">
      <c r="J569041" s="1"/>
    </row>
    <row r="569042" spans="10:10" x14ac:dyDescent="0.2">
      <c r="J569042" s="1"/>
    </row>
    <row r="569043" spans="10:10" x14ac:dyDescent="0.2">
      <c r="J569043" s="1"/>
    </row>
    <row r="569044" spans="10:10" x14ac:dyDescent="0.2">
      <c r="J569044" s="1"/>
    </row>
    <row r="569045" spans="10:10" x14ac:dyDescent="0.2">
      <c r="J569045" s="1"/>
    </row>
    <row r="569046" spans="10:10" x14ac:dyDescent="0.2">
      <c r="J569046" s="1"/>
    </row>
    <row r="569047" spans="10:10" x14ac:dyDescent="0.2">
      <c r="J569047" s="1"/>
    </row>
    <row r="569048" spans="10:10" x14ac:dyDescent="0.2">
      <c r="J569048" s="1"/>
    </row>
    <row r="569049" spans="10:10" x14ac:dyDescent="0.2">
      <c r="J569049" s="1"/>
    </row>
    <row r="569050" spans="10:10" x14ac:dyDescent="0.2">
      <c r="J569050" s="1"/>
    </row>
    <row r="569051" spans="10:10" x14ac:dyDescent="0.2">
      <c r="J569051" s="1"/>
    </row>
    <row r="569052" spans="10:10" x14ac:dyDescent="0.2">
      <c r="J569052" s="1"/>
    </row>
    <row r="569053" spans="10:10" x14ac:dyDescent="0.2">
      <c r="J569053" s="1"/>
    </row>
    <row r="569054" spans="10:10" x14ac:dyDescent="0.2">
      <c r="J569054" s="1"/>
    </row>
    <row r="569055" spans="10:10" x14ac:dyDescent="0.2">
      <c r="J569055" s="1"/>
    </row>
    <row r="569056" spans="10:10" x14ac:dyDescent="0.2">
      <c r="J569056" s="1"/>
    </row>
    <row r="569057" spans="10:10" x14ac:dyDescent="0.2">
      <c r="J569057" s="1"/>
    </row>
    <row r="569058" spans="10:10" x14ac:dyDescent="0.2">
      <c r="J569058" s="1"/>
    </row>
    <row r="569059" spans="10:10" x14ac:dyDescent="0.2">
      <c r="J569059" s="1"/>
    </row>
    <row r="569060" spans="10:10" x14ac:dyDescent="0.2">
      <c r="J569060" s="1"/>
    </row>
    <row r="569061" spans="10:10" x14ac:dyDescent="0.2">
      <c r="J569061" s="1"/>
    </row>
    <row r="569062" spans="10:10" x14ac:dyDescent="0.2">
      <c r="J569062" s="1"/>
    </row>
    <row r="569063" spans="10:10" x14ac:dyDescent="0.2">
      <c r="J569063" s="1"/>
    </row>
    <row r="569064" spans="10:10" x14ac:dyDescent="0.2">
      <c r="J569064" s="1"/>
    </row>
    <row r="569065" spans="10:10" x14ac:dyDescent="0.2">
      <c r="J569065" s="1"/>
    </row>
    <row r="569066" spans="10:10" x14ac:dyDescent="0.2">
      <c r="J569066" s="1"/>
    </row>
    <row r="569067" spans="10:10" x14ac:dyDescent="0.2">
      <c r="J569067" s="1"/>
    </row>
    <row r="569068" spans="10:10" x14ac:dyDescent="0.2">
      <c r="J569068" s="1"/>
    </row>
    <row r="569069" spans="10:10" x14ac:dyDescent="0.2">
      <c r="J569069" s="1"/>
    </row>
    <row r="569070" spans="10:10" x14ac:dyDescent="0.2">
      <c r="J569070" s="1"/>
    </row>
    <row r="569071" spans="10:10" x14ac:dyDescent="0.2">
      <c r="J569071" s="1"/>
    </row>
    <row r="569072" spans="10:10" x14ac:dyDescent="0.2">
      <c r="J569072" s="1"/>
    </row>
    <row r="569073" spans="10:10" x14ac:dyDescent="0.2">
      <c r="J569073" s="1"/>
    </row>
    <row r="569074" spans="10:10" x14ac:dyDescent="0.2">
      <c r="J569074" s="1"/>
    </row>
    <row r="569075" spans="10:10" x14ac:dyDescent="0.2">
      <c r="J569075" s="1"/>
    </row>
    <row r="569076" spans="10:10" x14ac:dyDescent="0.2">
      <c r="J569076" s="1"/>
    </row>
    <row r="569077" spans="10:10" x14ac:dyDescent="0.2">
      <c r="J569077" s="1"/>
    </row>
    <row r="569078" spans="10:10" x14ac:dyDescent="0.2">
      <c r="J569078" s="1"/>
    </row>
    <row r="569079" spans="10:10" x14ac:dyDescent="0.2">
      <c r="J569079" s="1"/>
    </row>
    <row r="569080" spans="10:10" x14ac:dyDescent="0.2">
      <c r="J569080" s="1"/>
    </row>
    <row r="569081" spans="10:10" x14ac:dyDescent="0.2">
      <c r="J569081" s="1"/>
    </row>
    <row r="569082" spans="10:10" x14ac:dyDescent="0.2">
      <c r="J569082" s="1"/>
    </row>
    <row r="569083" spans="10:10" x14ac:dyDescent="0.2">
      <c r="J569083" s="1"/>
    </row>
    <row r="569084" spans="10:10" x14ac:dyDescent="0.2">
      <c r="J569084" s="1"/>
    </row>
    <row r="569085" spans="10:10" x14ac:dyDescent="0.2">
      <c r="J569085" s="1"/>
    </row>
    <row r="569087" spans="10:10" x14ac:dyDescent="0.2">
      <c r="J569087" s="1"/>
    </row>
    <row r="569088" spans="10:10" x14ac:dyDescent="0.2">
      <c r="J569088" s="1"/>
    </row>
    <row r="569089" spans="10:10" x14ac:dyDescent="0.2">
      <c r="J569089" s="1"/>
    </row>
    <row r="569090" spans="10:10" x14ac:dyDescent="0.2">
      <c r="J569090" s="1"/>
    </row>
    <row r="569091" spans="10:10" x14ac:dyDescent="0.2">
      <c r="J569091" s="1"/>
    </row>
    <row r="569092" spans="10:10" x14ac:dyDescent="0.2">
      <c r="J569092" s="1"/>
    </row>
    <row r="569093" spans="10:10" x14ac:dyDescent="0.2">
      <c r="J569093" s="1"/>
    </row>
    <row r="569094" spans="10:10" x14ac:dyDescent="0.2">
      <c r="J569094" s="1"/>
    </row>
    <row r="569095" spans="10:10" x14ac:dyDescent="0.2">
      <c r="J569095" s="1"/>
    </row>
    <row r="569096" spans="10:10" x14ac:dyDescent="0.2">
      <c r="J569096" s="1"/>
    </row>
    <row r="569097" spans="10:10" x14ac:dyDescent="0.2">
      <c r="J569097" s="1"/>
    </row>
    <row r="569098" spans="10:10" x14ac:dyDescent="0.2">
      <c r="J569098" s="1"/>
    </row>
    <row r="569099" spans="10:10" x14ac:dyDescent="0.2">
      <c r="J569099" s="1"/>
    </row>
    <row r="569100" spans="10:10" x14ac:dyDescent="0.2">
      <c r="J569100" s="1"/>
    </row>
    <row r="569101" spans="10:10" x14ac:dyDescent="0.2">
      <c r="J569101" s="1"/>
    </row>
    <row r="569102" spans="10:10" x14ac:dyDescent="0.2">
      <c r="J569102" s="1"/>
    </row>
    <row r="569103" spans="10:10" x14ac:dyDescent="0.2">
      <c r="J569103" s="1"/>
    </row>
    <row r="569104" spans="10:10" x14ac:dyDescent="0.2">
      <c r="J569104" s="1"/>
    </row>
    <row r="569105" spans="10:10" x14ac:dyDescent="0.2">
      <c r="J569105" s="1"/>
    </row>
    <row r="569106" spans="10:10" x14ac:dyDescent="0.2">
      <c r="J569106" s="1"/>
    </row>
    <row r="569107" spans="10:10" x14ac:dyDescent="0.2">
      <c r="J569107" s="1"/>
    </row>
    <row r="569108" spans="10:10" x14ac:dyDescent="0.2">
      <c r="J569108" s="1"/>
    </row>
    <row r="569109" spans="10:10" x14ac:dyDescent="0.2">
      <c r="J569109" s="1"/>
    </row>
    <row r="569110" spans="10:10" x14ac:dyDescent="0.2">
      <c r="J569110" s="1"/>
    </row>
    <row r="569111" spans="10:10" x14ac:dyDescent="0.2">
      <c r="J569111" s="1"/>
    </row>
    <row r="569112" spans="10:10" x14ac:dyDescent="0.2">
      <c r="J569112" s="1"/>
    </row>
    <row r="569113" spans="10:10" x14ac:dyDescent="0.2">
      <c r="J569113" s="1"/>
    </row>
    <row r="569114" spans="10:10" x14ac:dyDescent="0.2">
      <c r="J569114" s="1"/>
    </row>
    <row r="569115" spans="10:10" x14ac:dyDescent="0.2">
      <c r="J569115" s="1"/>
    </row>
    <row r="569116" spans="10:10" x14ac:dyDescent="0.2">
      <c r="J569116" s="1"/>
    </row>
    <row r="569117" spans="10:10" x14ac:dyDescent="0.2">
      <c r="J569117" s="1"/>
    </row>
    <row r="569118" spans="10:10" x14ac:dyDescent="0.2">
      <c r="J569118" s="1"/>
    </row>
    <row r="569119" spans="10:10" x14ac:dyDescent="0.2">
      <c r="J569119" s="1"/>
    </row>
    <row r="569120" spans="10:10" x14ac:dyDescent="0.2">
      <c r="J569120" s="1"/>
    </row>
    <row r="569121" spans="10:10" x14ac:dyDescent="0.2">
      <c r="J569121" s="1"/>
    </row>
    <row r="569122" spans="10:10" x14ac:dyDescent="0.2">
      <c r="J569122" s="1"/>
    </row>
    <row r="569123" spans="10:10" x14ac:dyDescent="0.2">
      <c r="J569123" s="1"/>
    </row>
    <row r="569124" spans="10:10" x14ac:dyDescent="0.2">
      <c r="J569124" s="1"/>
    </row>
    <row r="569125" spans="10:10" x14ac:dyDescent="0.2">
      <c r="J569125" s="1"/>
    </row>
    <row r="569126" spans="10:10" x14ac:dyDescent="0.2">
      <c r="J569126" s="1"/>
    </row>
    <row r="569127" spans="10:10" x14ac:dyDescent="0.2">
      <c r="J569127" s="1"/>
    </row>
    <row r="569128" spans="10:10" x14ac:dyDescent="0.2">
      <c r="J569128" s="1"/>
    </row>
    <row r="569129" spans="10:10" x14ac:dyDescent="0.2">
      <c r="J569129" s="1"/>
    </row>
    <row r="569130" spans="10:10" x14ac:dyDescent="0.2">
      <c r="J569130" s="1"/>
    </row>
    <row r="569131" spans="10:10" x14ac:dyDescent="0.2">
      <c r="J569131" s="1"/>
    </row>
    <row r="569132" spans="10:10" x14ac:dyDescent="0.2">
      <c r="J569132" s="1"/>
    </row>
    <row r="569133" spans="10:10" x14ac:dyDescent="0.2">
      <c r="J569133" s="1"/>
    </row>
    <row r="569134" spans="10:10" x14ac:dyDescent="0.2">
      <c r="J569134" s="1"/>
    </row>
    <row r="569135" spans="10:10" x14ac:dyDescent="0.2">
      <c r="J569135" s="1"/>
    </row>
    <row r="569136" spans="10:10" x14ac:dyDescent="0.2">
      <c r="J569136" s="1"/>
    </row>
    <row r="569137" spans="10:10" x14ac:dyDescent="0.2">
      <c r="J569137" s="1"/>
    </row>
    <row r="569138" spans="10:10" x14ac:dyDescent="0.2">
      <c r="J569138" s="1"/>
    </row>
    <row r="569139" spans="10:10" x14ac:dyDescent="0.2">
      <c r="J569139" s="1"/>
    </row>
    <row r="569140" spans="10:10" x14ac:dyDescent="0.2">
      <c r="J569140" s="1"/>
    </row>
    <row r="569141" spans="10:10" x14ac:dyDescent="0.2">
      <c r="J569141" s="1"/>
    </row>
    <row r="569142" spans="10:10" x14ac:dyDescent="0.2">
      <c r="J569142" s="1"/>
    </row>
    <row r="569143" spans="10:10" x14ac:dyDescent="0.2">
      <c r="J569143" s="1"/>
    </row>
    <row r="569144" spans="10:10" x14ac:dyDescent="0.2">
      <c r="J569144" s="1"/>
    </row>
    <row r="569145" spans="10:10" x14ac:dyDescent="0.2">
      <c r="J569145" s="1"/>
    </row>
    <row r="569146" spans="10:10" x14ac:dyDescent="0.2">
      <c r="J569146" s="1"/>
    </row>
    <row r="569147" spans="10:10" x14ac:dyDescent="0.2">
      <c r="J569147" s="1"/>
    </row>
    <row r="569148" spans="10:10" x14ac:dyDescent="0.2">
      <c r="J569148" s="1"/>
    </row>
    <row r="569149" spans="10:10" x14ac:dyDescent="0.2">
      <c r="J569149" s="1"/>
    </row>
    <row r="569150" spans="10:10" x14ac:dyDescent="0.2">
      <c r="J569150" s="1"/>
    </row>
    <row r="569151" spans="10:10" x14ac:dyDescent="0.2">
      <c r="J569151" s="1"/>
    </row>
    <row r="569152" spans="10:10" x14ac:dyDescent="0.2">
      <c r="J569152" s="1"/>
    </row>
    <row r="569153" spans="10:10" x14ac:dyDescent="0.2">
      <c r="J569153" s="1"/>
    </row>
    <row r="569154" spans="10:10" x14ac:dyDescent="0.2">
      <c r="J569154" s="1"/>
    </row>
    <row r="569155" spans="10:10" x14ac:dyDescent="0.2">
      <c r="J569155" s="1"/>
    </row>
    <row r="569156" spans="10:10" x14ac:dyDescent="0.2">
      <c r="J569156" s="1"/>
    </row>
    <row r="569157" spans="10:10" x14ac:dyDescent="0.2">
      <c r="J569157" s="1"/>
    </row>
    <row r="569158" spans="10:10" x14ac:dyDescent="0.2">
      <c r="J569158" s="1"/>
    </row>
    <row r="569159" spans="10:10" x14ac:dyDescent="0.2">
      <c r="J569159" s="1"/>
    </row>
    <row r="569160" spans="10:10" x14ac:dyDescent="0.2">
      <c r="J569160" s="1"/>
    </row>
    <row r="569161" spans="10:10" x14ac:dyDescent="0.2">
      <c r="J569161" s="1"/>
    </row>
    <row r="569162" spans="10:10" x14ac:dyDescent="0.2">
      <c r="J569162" s="1"/>
    </row>
    <row r="569163" spans="10:10" x14ac:dyDescent="0.2">
      <c r="J569163" s="1"/>
    </row>
    <row r="569164" spans="10:10" x14ac:dyDescent="0.2">
      <c r="J569164" s="1"/>
    </row>
    <row r="569165" spans="10:10" x14ac:dyDescent="0.2">
      <c r="J569165" s="1"/>
    </row>
    <row r="569166" spans="10:10" x14ac:dyDescent="0.2">
      <c r="J569166" s="1"/>
    </row>
    <row r="569167" spans="10:10" x14ac:dyDescent="0.2">
      <c r="J569167" s="1"/>
    </row>
    <row r="569168" spans="10:10" x14ac:dyDescent="0.2">
      <c r="J569168" s="1"/>
    </row>
    <row r="569169" spans="10:10" x14ac:dyDescent="0.2">
      <c r="J569169" s="1"/>
    </row>
    <row r="569170" spans="10:10" x14ac:dyDescent="0.2">
      <c r="J569170" s="1"/>
    </row>
    <row r="569171" spans="10:10" x14ac:dyDescent="0.2">
      <c r="J569171" s="1"/>
    </row>
    <row r="569172" spans="10:10" x14ac:dyDescent="0.2">
      <c r="J569172" s="1"/>
    </row>
    <row r="569173" spans="10:10" x14ac:dyDescent="0.2">
      <c r="J569173" s="1"/>
    </row>
    <row r="569174" spans="10:10" x14ac:dyDescent="0.2">
      <c r="J569174" s="1"/>
    </row>
    <row r="569175" spans="10:10" x14ac:dyDescent="0.2">
      <c r="J569175" s="1"/>
    </row>
    <row r="569176" spans="10:10" x14ac:dyDescent="0.2">
      <c r="J569176" s="1"/>
    </row>
    <row r="569177" spans="10:10" x14ac:dyDescent="0.2">
      <c r="J569177" s="1"/>
    </row>
    <row r="569178" spans="10:10" x14ac:dyDescent="0.2">
      <c r="J569178" s="1"/>
    </row>
    <row r="569179" spans="10:10" x14ac:dyDescent="0.2">
      <c r="J569179" s="1"/>
    </row>
    <row r="569180" spans="10:10" x14ac:dyDescent="0.2">
      <c r="J569180" s="1"/>
    </row>
    <row r="569181" spans="10:10" x14ac:dyDescent="0.2">
      <c r="J569181" s="1"/>
    </row>
    <row r="569182" spans="10:10" x14ac:dyDescent="0.2">
      <c r="J569182" s="1"/>
    </row>
    <row r="569183" spans="10:10" x14ac:dyDescent="0.2">
      <c r="J569183" s="1"/>
    </row>
    <row r="569184" spans="10:10" x14ac:dyDescent="0.2">
      <c r="J569184" s="1"/>
    </row>
    <row r="569185" spans="10:10" x14ac:dyDescent="0.2">
      <c r="J569185" s="1"/>
    </row>
    <row r="569186" spans="10:10" x14ac:dyDescent="0.2">
      <c r="J569186" s="1"/>
    </row>
    <row r="569187" spans="10:10" x14ac:dyDescent="0.2">
      <c r="J569187" s="1"/>
    </row>
    <row r="569188" spans="10:10" x14ac:dyDescent="0.2">
      <c r="J569188" s="1"/>
    </row>
    <row r="569189" spans="10:10" x14ac:dyDescent="0.2">
      <c r="J569189" s="1"/>
    </row>
    <row r="569190" spans="10:10" x14ac:dyDescent="0.2">
      <c r="J569190" s="1"/>
    </row>
    <row r="569191" spans="10:10" x14ac:dyDescent="0.2">
      <c r="J569191" s="1"/>
    </row>
    <row r="569192" spans="10:10" x14ac:dyDescent="0.2">
      <c r="J569192" s="1"/>
    </row>
    <row r="569193" spans="10:10" x14ac:dyDescent="0.2">
      <c r="J569193" s="1"/>
    </row>
    <row r="569194" spans="10:10" x14ac:dyDescent="0.2">
      <c r="J569194" s="1"/>
    </row>
    <row r="569195" spans="10:10" x14ac:dyDescent="0.2">
      <c r="J569195" s="1"/>
    </row>
    <row r="569196" spans="10:10" x14ac:dyDescent="0.2">
      <c r="J569196" s="1"/>
    </row>
    <row r="569197" spans="10:10" x14ac:dyDescent="0.2">
      <c r="J569197" s="1"/>
    </row>
    <row r="569198" spans="10:10" x14ac:dyDescent="0.2">
      <c r="J569198" s="1"/>
    </row>
    <row r="569199" spans="10:10" x14ac:dyDescent="0.2">
      <c r="J569199" s="1"/>
    </row>
    <row r="569200" spans="10:10" x14ac:dyDescent="0.2">
      <c r="J569200" s="1"/>
    </row>
    <row r="569201" spans="10:10" x14ac:dyDescent="0.2">
      <c r="J569201" s="1"/>
    </row>
    <row r="569202" spans="10:10" x14ac:dyDescent="0.2">
      <c r="J569202" s="1"/>
    </row>
    <row r="569203" spans="10:10" x14ac:dyDescent="0.2">
      <c r="J569203" s="1"/>
    </row>
    <row r="569204" spans="10:10" x14ac:dyDescent="0.2">
      <c r="J569204" s="1"/>
    </row>
    <row r="569205" spans="10:10" x14ac:dyDescent="0.2">
      <c r="J569205" s="1"/>
    </row>
    <row r="569206" spans="10:10" x14ac:dyDescent="0.2">
      <c r="J569206" s="1"/>
    </row>
    <row r="569207" spans="10:10" x14ac:dyDescent="0.2">
      <c r="J569207" s="1"/>
    </row>
    <row r="569208" spans="10:10" x14ac:dyDescent="0.2">
      <c r="J569208" s="1"/>
    </row>
    <row r="569209" spans="10:10" x14ac:dyDescent="0.2">
      <c r="J569209" s="1"/>
    </row>
    <row r="569210" spans="10:10" x14ac:dyDescent="0.2">
      <c r="J569210" s="1"/>
    </row>
    <row r="569211" spans="10:10" x14ac:dyDescent="0.2">
      <c r="J569211" s="1"/>
    </row>
    <row r="569212" spans="10:10" x14ac:dyDescent="0.2">
      <c r="J569212" s="1"/>
    </row>
    <row r="569213" spans="10:10" x14ac:dyDescent="0.2">
      <c r="J569213" s="1"/>
    </row>
    <row r="569214" spans="10:10" x14ac:dyDescent="0.2">
      <c r="J569214" s="1"/>
    </row>
    <row r="569215" spans="10:10" x14ac:dyDescent="0.2">
      <c r="J569215" s="1"/>
    </row>
    <row r="569216" spans="10:10" x14ac:dyDescent="0.2">
      <c r="J569216" s="1"/>
    </row>
    <row r="569217" spans="10:10" x14ac:dyDescent="0.2">
      <c r="J569217" s="1"/>
    </row>
    <row r="569218" spans="10:10" x14ac:dyDescent="0.2">
      <c r="J569218" s="1"/>
    </row>
    <row r="569219" spans="10:10" x14ac:dyDescent="0.2">
      <c r="J569219" s="1"/>
    </row>
    <row r="569220" spans="10:10" x14ac:dyDescent="0.2">
      <c r="J569220" s="1"/>
    </row>
    <row r="569221" spans="10:10" x14ac:dyDescent="0.2">
      <c r="J569221" s="1"/>
    </row>
    <row r="569222" spans="10:10" x14ac:dyDescent="0.2">
      <c r="J569222" s="1"/>
    </row>
    <row r="569223" spans="10:10" x14ac:dyDescent="0.2">
      <c r="J569223" s="1"/>
    </row>
    <row r="569224" spans="10:10" x14ac:dyDescent="0.2">
      <c r="J569224" s="1"/>
    </row>
    <row r="569225" spans="10:10" x14ac:dyDescent="0.2">
      <c r="J569225" s="1"/>
    </row>
    <row r="569226" spans="10:10" x14ac:dyDescent="0.2">
      <c r="J569226" s="1"/>
    </row>
    <row r="569227" spans="10:10" x14ac:dyDescent="0.2">
      <c r="J569227" s="1"/>
    </row>
    <row r="569228" spans="10:10" x14ac:dyDescent="0.2">
      <c r="J569228" s="1"/>
    </row>
    <row r="569229" spans="10:10" x14ac:dyDescent="0.2">
      <c r="J569229" s="1"/>
    </row>
    <row r="569230" spans="10:10" x14ac:dyDescent="0.2">
      <c r="J569230" s="1"/>
    </row>
    <row r="569231" spans="10:10" x14ac:dyDescent="0.2">
      <c r="J569231" s="1"/>
    </row>
    <row r="569232" spans="10:10" x14ac:dyDescent="0.2">
      <c r="J569232" s="1"/>
    </row>
    <row r="569233" spans="10:10" x14ac:dyDescent="0.2">
      <c r="J569233" s="1"/>
    </row>
    <row r="569234" spans="10:10" x14ac:dyDescent="0.2">
      <c r="J569234" s="1"/>
    </row>
    <row r="569235" spans="10:10" x14ac:dyDescent="0.2">
      <c r="J569235" s="1"/>
    </row>
    <row r="569236" spans="10:10" x14ac:dyDescent="0.2">
      <c r="J569236" s="1"/>
    </row>
    <row r="569237" spans="10:10" x14ac:dyDescent="0.2">
      <c r="J569237" s="1"/>
    </row>
    <row r="569238" spans="10:10" x14ac:dyDescent="0.2">
      <c r="J569238" s="1"/>
    </row>
    <row r="569239" spans="10:10" x14ac:dyDescent="0.2">
      <c r="J569239" s="1"/>
    </row>
    <row r="569240" spans="10:10" x14ac:dyDescent="0.2">
      <c r="J569240" s="1"/>
    </row>
    <row r="569241" spans="10:10" x14ac:dyDescent="0.2">
      <c r="J569241" s="1"/>
    </row>
    <row r="569242" spans="10:10" x14ac:dyDescent="0.2">
      <c r="J569242" s="1"/>
    </row>
    <row r="569243" spans="10:10" x14ac:dyDescent="0.2">
      <c r="J569243" s="1"/>
    </row>
    <row r="569244" spans="10:10" x14ac:dyDescent="0.2">
      <c r="J569244" s="1"/>
    </row>
    <row r="569245" spans="10:10" x14ac:dyDescent="0.2">
      <c r="J569245" s="1"/>
    </row>
    <row r="569246" spans="10:10" x14ac:dyDescent="0.2">
      <c r="J569246" s="1"/>
    </row>
    <row r="569247" spans="10:10" x14ac:dyDescent="0.2">
      <c r="J569247" s="1"/>
    </row>
    <row r="569248" spans="10:10" x14ac:dyDescent="0.2">
      <c r="J569248" s="1"/>
    </row>
    <row r="569249" spans="10:10" x14ac:dyDescent="0.2">
      <c r="J569249" s="1"/>
    </row>
    <row r="569250" spans="10:10" x14ac:dyDescent="0.2">
      <c r="J569250" s="1"/>
    </row>
    <row r="569251" spans="10:10" x14ac:dyDescent="0.2">
      <c r="J569251" s="1"/>
    </row>
    <row r="569252" spans="10:10" x14ac:dyDescent="0.2">
      <c r="J569252" s="1"/>
    </row>
    <row r="569253" spans="10:10" x14ac:dyDescent="0.2">
      <c r="J569253" s="1"/>
    </row>
    <row r="569254" spans="10:10" x14ac:dyDescent="0.2">
      <c r="J569254" s="1"/>
    </row>
    <row r="569255" spans="10:10" x14ac:dyDescent="0.2">
      <c r="J569255" s="1"/>
    </row>
    <row r="569256" spans="10:10" x14ac:dyDescent="0.2">
      <c r="J569256" s="1"/>
    </row>
    <row r="569257" spans="10:10" x14ac:dyDescent="0.2">
      <c r="J569257" s="1"/>
    </row>
    <row r="569258" spans="10:10" x14ac:dyDescent="0.2">
      <c r="J569258" s="1"/>
    </row>
    <row r="569259" spans="10:10" x14ac:dyDescent="0.2">
      <c r="J569259" s="1"/>
    </row>
    <row r="569260" spans="10:10" x14ac:dyDescent="0.2">
      <c r="J569260" s="1"/>
    </row>
    <row r="569261" spans="10:10" x14ac:dyDescent="0.2">
      <c r="J569261" s="1"/>
    </row>
    <row r="569262" spans="10:10" x14ac:dyDescent="0.2">
      <c r="J569262" s="1"/>
    </row>
    <row r="569263" spans="10:10" x14ac:dyDescent="0.2">
      <c r="J569263" s="1"/>
    </row>
    <row r="569264" spans="10:10" x14ac:dyDescent="0.2">
      <c r="J569264" s="1"/>
    </row>
    <row r="569265" spans="10:10" x14ac:dyDescent="0.2">
      <c r="J569265" s="1"/>
    </row>
    <row r="569266" spans="10:10" x14ac:dyDescent="0.2">
      <c r="J569266" s="1"/>
    </row>
    <row r="569267" spans="10:10" x14ac:dyDescent="0.2">
      <c r="J569267" s="1"/>
    </row>
    <row r="569268" spans="10:10" x14ac:dyDescent="0.2">
      <c r="J569268" s="1"/>
    </row>
    <row r="569269" spans="10:10" x14ac:dyDescent="0.2">
      <c r="J569269" s="1"/>
    </row>
    <row r="569270" spans="10:10" x14ac:dyDescent="0.2">
      <c r="J569270" s="1"/>
    </row>
    <row r="569271" spans="10:10" x14ac:dyDescent="0.2">
      <c r="J569271" s="1"/>
    </row>
    <row r="569272" spans="10:10" x14ac:dyDescent="0.2">
      <c r="J569272" s="1"/>
    </row>
    <row r="569273" spans="10:10" x14ac:dyDescent="0.2">
      <c r="J569273" s="1"/>
    </row>
    <row r="569274" spans="10:10" x14ac:dyDescent="0.2">
      <c r="J569274" s="1"/>
    </row>
    <row r="569275" spans="10:10" x14ac:dyDescent="0.2">
      <c r="J569275" s="1"/>
    </row>
    <row r="569276" spans="10:10" x14ac:dyDescent="0.2">
      <c r="J569276" s="1"/>
    </row>
    <row r="569277" spans="10:10" x14ac:dyDescent="0.2">
      <c r="J569277" s="1"/>
    </row>
    <row r="569278" spans="10:10" x14ac:dyDescent="0.2">
      <c r="J569278" s="1"/>
    </row>
    <row r="569279" spans="10:10" x14ac:dyDescent="0.2">
      <c r="J569279" s="1"/>
    </row>
    <row r="569280" spans="10:10" x14ac:dyDescent="0.2">
      <c r="J569280" s="1"/>
    </row>
    <row r="569281" spans="10:10" x14ac:dyDescent="0.2">
      <c r="J569281" s="1"/>
    </row>
    <row r="569282" spans="10:10" x14ac:dyDescent="0.2">
      <c r="J569282" s="1"/>
    </row>
    <row r="569283" spans="10:10" x14ac:dyDescent="0.2">
      <c r="J569283" s="1"/>
    </row>
    <row r="569284" spans="10:10" x14ac:dyDescent="0.2">
      <c r="J569284" s="1"/>
    </row>
    <row r="569285" spans="10:10" x14ac:dyDescent="0.2">
      <c r="J569285" s="1"/>
    </row>
    <row r="569286" spans="10:10" x14ac:dyDescent="0.2">
      <c r="J569286" s="1"/>
    </row>
    <row r="569287" spans="10:10" x14ac:dyDescent="0.2">
      <c r="J569287" s="1"/>
    </row>
    <row r="569288" spans="10:10" x14ac:dyDescent="0.2">
      <c r="J569288" s="1"/>
    </row>
    <row r="569289" spans="10:10" x14ac:dyDescent="0.2">
      <c r="J569289" s="1"/>
    </row>
    <row r="569290" spans="10:10" x14ac:dyDescent="0.2">
      <c r="J569290" s="1"/>
    </row>
    <row r="569291" spans="10:10" x14ac:dyDescent="0.2">
      <c r="J569291" s="1"/>
    </row>
    <row r="569292" spans="10:10" x14ac:dyDescent="0.2">
      <c r="J569292" s="1"/>
    </row>
    <row r="569293" spans="10:10" x14ac:dyDescent="0.2">
      <c r="J569293" s="1"/>
    </row>
    <row r="569294" spans="10:10" x14ac:dyDescent="0.2">
      <c r="J569294" s="1"/>
    </row>
    <row r="569295" spans="10:10" x14ac:dyDescent="0.2">
      <c r="J569295" s="1"/>
    </row>
    <row r="569296" spans="10:10" x14ac:dyDescent="0.2">
      <c r="J569296" s="1"/>
    </row>
    <row r="569297" spans="10:10" x14ac:dyDescent="0.2">
      <c r="J569297" s="1"/>
    </row>
    <row r="569298" spans="10:10" x14ac:dyDescent="0.2">
      <c r="J569298" s="1"/>
    </row>
    <row r="569299" spans="10:10" x14ac:dyDescent="0.2">
      <c r="J569299" s="1"/>
    </row>
    <row r="569300" spans="10:10" x14ac:dyDescent="0.2">
      <c r="J569300" s="1"/>
    </row>
    <row r="569301" spans="10:10" x14ac:dyDescent="0.2">
      <c r="J569301" s="1"/>
    </row>
    <row r="569302" spans="10:10" x14ac:dyDescent="0.2">
      <c r="J569302" s="1"/>
    </row>
    <row r="569303" spans="10:10" x14ac:dyDescent="0.2">
      <c r="J569303" s="1"/>
    </row>
    <row r="569304" spans="10:10" x14ac:dyDescent="0.2">
      <c r="J569304" s="1"/>
    </row>
    <row r="569305" spans="10:10" x14ac:dyDescent="0.2">
      <c r="J569305" s="1"/>
    </row>
    <row r="569306" spans="10:10" x14ac:dyDescent="0.2">
      <c r="J569306" s="1"/>
    </row>
    <row r="569307" spans="10:10" x14ac:dyDescent="0.2">
      <c r="J569307" s="1"/>
    </row>
    <row r="569308" spans="10:10" x14ac:dyDescent="0.2">
      <c r="J569308" s="1"/>
    </row>
    <row r="569309" spans="10:10" x14ac:dyDescent="0.2">
      <c r="J569309" s="1"/>
    </row>
    <row r="569310" spans="10:10" x14ac:dyDescent="0.2">
      <c r="J569310" s="1"/>
    </row>
    <row r="569311" spans="10:10" x14ac:dyDescent="0.2">
      <c r="J569311" s="1"/>
    </row>
    <row r="569312" spans="10:10" x14ac:dyDescent="0.2">
      <c r="J569312" s="1"/>
    </row>
    <row r="569313" spans="10:10" x14ac:dyDescent="0.2">
      <c r="J569313" s="1"/>
    </row>
    <row r="569314" spans="10:10" x14ac:dyDescent="0.2">
      <c r="J569314" s="1"/>
    </row>
    <row r="569315" spans="10:10" x14ac:dyDescent="0.2">
      <c r="J569315" s="1"/>
    </row>
    <row r="569316" spans="10:10" x14ac:dyDescent="0.2">
      <c r="J569316" s="1"/>
    </row>
    <row r="569317" spans="10:10" x14ac:dyDescent="0.2">
      <c r="J569317" s="1"/>
    </row>
    <row r="569318" spans="10:10" x14ac:dyDescent="0.2">
      <c r="J569318" s="1"/>
    </row>
    <row r="569319" spans="10:10" x14ac:dyDescent="0.2">
      <c r="J569319" s="1"/>
    </row>
    <row r="569320" spans="10:10" x14ac:dyDescent="0.2">
      <c r="J569320" s="1"/>
    </row>
    <row r="569321" spans="10:10" x14ac:dyDescent="0.2">
      <c r="J569321" s="1"/>
    </row>
    <row r="569322" spans="10:10" x14ac:dyDescent="0.2">
      <c r="J569322" s="1"/>
    </row>
    <row r="569323" spans="10:10" x14ac:dyDescent="0.2">
      <c r="J569323" s="1"/>
    </row>
    <row r="569325" spans="10:10" x14ac:dyDescent="0.2">
      <c r="J569325" s="1"/>
    </row>
    <row r="569326" spans="10:10" x14ac:dyDescent="0.2">
      <c r="J569326" s="1"/>
    </row>
    <row r="569327" spans="10:10" x14ac:dyDescent="0.2">
      <c r="J569327" s="1"/>
    </row>
    <row r="569328" spans="10:10" x14ac:dyDescent="0.2">
      <c r="J569328" s="1"/>
    </row>
    <row r="569329" spans="10:10" x14ac:dyDescent="0.2">
      <c r="J569329" s="1"/>
    </row>
    <row r="569330" spans="10:10" x14ac:dyDescent="0.2">
      <c r="J569330" s="1"/>
    </row>
    <row r="569331" spans="10:10" x14ac:dyDescent="0.2">
      <c r="J569331" s="1"/>
    </row>
    <row r="569332" spans="10:10" x14ac:dyDescent="0.2">
      <c r="J569332" s="1"/>
    </row>
    <row r="569333" spans="10:10" x14ac:dyDescent="0.2">
      <c r="J569333" s="1"/>
    </row>
    <row r="569335" spans="10:10" x14ac:dyDescent="0.2">
      <c r="J569335" s="1"/>
    </row>
    <row r="569336" spans="10:10" x14ac:dyDescent="0.2">
      <c r="J569336" s="1"/>
    </row>
    <row r="569337" spans="10:10" x14ac:dyDescent="0.2">
      <c r="J569337" s="1"/>
    </row>
    <row r="569338" spans="10:10" x14ac:dyDescent="0.2">
      <c r="J569338" s="1"/>
    </row>
    <row r="569339" spans="10:10" x14ac:dyDescent="0.2">
      <c r="J569339" s="1"/>
    </row>
    <row r="569340" spans="10:10" x14ac:dyDescent="0.2">
      <c r="J569340" s="1"/>
    </row>
    <row r="569341" spans="10:10" x14ac:dyDescent="0.2">
      <c r="J569341" s="1"/>
    </row>
    <row r="569342" spans="10:10" x14ac:dyDescent="0.2">
      <c r="J569342" s="1"/>
    </row>
    <row r="569343" spans="10:10" x14ac:dyDescent="0.2">
      <c r="J569343" s="1"/>
    </row>
    <row r="569344" spans="10:10" x14ac:dyDescent="0.2">
      <c r="J569344" s="1"/>
    </row>
    <row r="569345" spans="10:10" x14ac:dyDescent="0.2">
      <c r="J569345" s="1"/>
    </row>
    <row r="569346" spans="10:10" x14ac:dyDescent="0.2">
      <c r="J569346" s="1"/>
    </row>
    <row r="569347" spans="10:10" x14ac:dyDescent="0.2">
      <c r="J569347" s="1"/>
    </row>
    <row r="569348" spans="10:10" x14ac:dyDescent="0.2">
      <c r="J569348" s="1"/>
    </row>
    <row r="569349" spans="10:10" x14ac:dyDescent="0.2">
      <c r="J569349" s="1"/>
    </row>
    <row r="569350" spans="10:10" x14ac:dyDescent="0.2">
      <c r="J569350" s="1"/>
    </row>
    <row r="569351" spans="10:10" x14ac:dyDescent="0.2">
      <c r="J569351" s="1"/>
    </row>
    <row r="569352" spans="10:10" x14ac:dyDescent="0.2">
      <c r="J569352" s="1"/>
    </row>
    <row r="569353" spans="10:10" x14ac:dyDescent="0.2">
      <c r="J569353" s="1"/>
    </row>
    <row r="569354" spans="10:10" x14ac:dyDescent="0.2">
      <c r="J569354" s="1"/>
    </row>
    <row r="569355" spans="10:10" x14ac:dyDescent="0.2">
      <c r="J569355" s="1"/>
    </row>
    <row r="569356" spans="10:10" x14ac:dyDescent="0.2">
      <c r="J569356" s="1"/>
    </row>
    <row r="569357" spans="10:10" x14ac:dyDescent="0.2">
      <c r="J569357" s="1"/>
    </row>
    <row r="569358" spans="10:10" x14ac:dyDescent="0.2">
      <c r="J569358" s="1"/>
    </row>
    <row r="569359" spans="10:10" x14ac:dyDescent="0.2">
      <c r="J569359" s="1"/>
    </row>
    <row r="569360" spans="10:10" x14ac:dyDescent="0.2">
      <c r="J569360" s="1"/>
    </row>
    <row r="569361" spans="10:10" x14ac:dyDescent="0.2">
      <c r="J569361" s="1"/>
    </row>
    <row r="569362" spans="10:10" x14ac:dyDescent="0.2">
      <c r="J569362" s="1"/>
    </row>
    <row r="569363" spans="10:10" x14ac:dyDescent="0.2">
      <c r="J569363" s="1"/>
    </row>
    <row r="569364" spans="10:10" x14ac:dyDescent="0.2">
      <c r="J569364" s="1"/>
    </row>
    <row r="569365" spans="10:10" x14ac:dyDescent="0.2">
      <c r="J569365" s="1"/>
    </row>
    <row r="569366" spans="10:10" x14ac:dyDescent="0.2">
      <c r="J569366" s="1"/>
    </row>
    <row r="569367" spans="10:10" x14ac:dyDescent="0.2">
      <c r="J569367" s="1"/>
    </row>
    <row r="569368" spans="10:10" x14ac:dyDescent="0.2">
      <c r="J569368" s="1"/>
    </row>
    <row r="569369" spans="10:10" x14ac:dyDescent="0.2">
      <c r="J569369" s="1"/>
    </row>
    <row r="569370" spans="10:10" x14ac:dyDescent="0.2">
      <c r="J569370" s="1"/>
    </row>
    <row r="569371" spans="10:10" x14ac:dyDescent="0.2">
      <c r="J569371" s="1"/>
    </row>
    <row r="569372" spans="10:10" x14ac:dyDescent="0.2">
      <c r="J569372" s="1"/>
    </row>
    <row r="569373" spans="10:10" x14ac:dyDescent="0.2">
      <c r="J569373" s="1"/>
    </row>
    <row r="569374" spans="10:10" x14ac:dyDescent="0.2">
      <c r="J569374" s="1"/>
    </row>
    <row r="569375" spans="10:10" x14ac:dyDescent="0.2">
      <c r="J569375" s="1"/>
    </row>
    <row r="569376" spans="10:10" x14ac:dyDescent="0.2">
      <c r="J569376" s="1"/>
    </row>
    <row r="569377" spans="10:10" x14ac:dyDescent="0.2">
      <c r="J569377" s="1"/>
    </row>
    <row r="569378" spans="10:10" x14ac:dyDescent="0.2">
      <c r="J569378" s="1"/>
    </row>
    <row r="569379" spans="10:10" x14ac:dyDescent="0.2">
      <c r="J569379" s="1"/>
    </row>
    <row r="569380" spans="10:10" x14ac:dyDescent="0.2">
      <c r="J569380" s="1"/>
    </row>
    <row r="569381" spans="10:10" x14ac:dyDescent="0.2">
      <c r="J569381" s="1"/>
    </row>
    <row r="569382" spans="10:10" x14ac:dyDescent="0.2">
      <c r="J569382" s="1"/>
    </row>
    <row r="569383" spans="10:10" x14ac:dyDescent="0.2">
      <c r="J569383" s="1"/>
    </row>
    <row r="569384" spans="10:10" x14ac:dyDescent="0.2">
      <c r="J569384" s="1"/>
    </row>
    <row r="569385" spans="10:10" x14ac:dyDescent="0.2">
      <c r="J569385" s="1"/>
    </row>
    <row r="569386" spans="10:10" x14ac:dyDescent="0.2">
      <c r="J569386" s="1"/>
    </row>
    <row r="569387" spans="10:10" x14ac:dyDescent="0.2">
      <c r="J569387" s="1"/>
    </row>
    <row r="569388" spans="10:10" x14ac:dyDescent="0.2">
      <c r="J569388" s="1"/>
    </row>
    <row r="569389" spans="10:10" x14ac:dyDescent="0.2">
      <c r="J569389" s="1"/>
    </row>
    <row r="569390" spans="10:10" x14ac:dyDescent="0.2">
      <c r="J569390" s="1"/>
    </row>
    <row r="569391" spans="10:10" x14ac:dyDescent="0.2">
      <c r="J569391" s="1"/>
    </row>
    <row r="569392" spans="10:10" x14ac:dyDescent="0.2">
      <c r="J569392" s="1"/>
    </row>
    <row r="569393" spans="10:10" x14ac:dyDescent="0.2">
      <c r="J569393" s="1"/>
    </row>
    <row r="569394" spans="10:10" x14ac:dyDescent="0.2">
      <c r="J569394" s="1"/>
    </row>
    <row r="569395" spans="10:10" x14ac:dyDescent="0.2">
      <c r="J569395" s="1"/>
    </row>
    <row r="569396" spans="10:10" x14ac:dyDescent="0.2">
      <c r="J569396" s="1"/>
    </row>
    <row r="569397" spans="10:10" x14ac:dyDescent="0.2">
      <c r="J569397" s="1"/>
    </row>
    <row r="569398" spans="10:10" x14ac:dyDescent="0.2">
      <c r="J569398" s="1"/>
    </row>
    <row r="569399" spans="10:10" x14ac:dyDescent="0.2">
      <c r="J569399" s="1"/>
    </row>
    <row r="569400" spans="10:10" x14ac:dyDescent="0.2">
      <c r="J569400" s="1"/>
    </row>
    <row r="569401" spans="10:10" x14ac:dyDescent="0.2">
      <c r="J569401" s="1"/>
    </row>
    <row r="569402" spans="10:10" x14ac:dyDescent="0.2">
      <c r="J569402" s="1"/>
    </row>
    <row r="569403" spans="10:10" x14ac:dyDescent="0.2">
      <c r="J569403" s="1"/>
    </row>
    <row r="569404" spans="10:10" x14ac:dyDescent="0.2">
      <c r="J569404" s="1"/>
    </row>
    <row r="569405" spans="10:10" x14ac:dyDescent="0.2">
      <c r="J569405" s="1"/>
    </row>
    <row r="569406" spans="10:10" x14ac:dyDescent="0.2">
      <c r="J569406" s="1"/>
    </row>
    <row r="569407" spans="10:10" x14ac:dyDescent="0.2">
      <c r="J569407" s="1"/>
    </row>
    <row r="569408" spans="10:10" x14ac:dyDescent="0.2">
      <c r="J569408" s="1"/>
    </row>
    <row r="569409" spans="10:10" x14ac:dyDescent="0.2">
      <c r="J569409" s="1"/>
    </row>
    <row r="569410" spans="10:10" x14ac:dyDescent="0.2">
      <c r="J569410" s="1"/>
    </row>
    <row r="569411" spans="10:10" x14ac:dyDescent="0.2">
      <c r="J569411" s="1"/>
    </row>
    <row r="569412" spans="10:10" x14ac:dyDescent="0.2">
      <c r="J569412" s="1"/>
    </row>
    <row r="569413" spans="10:10" x14ac:dyDescent="0.2">
      <c r="J569413" s="1"/>
    </row>
    <row r="569414" spans="10:10" x14ac:dyDescent="0.2">
      <c r="J569414" s="1"/>
    </row>
    <row r="569415" spans="10:10" x14ac:dyDescent="0.2">
      <c r="J569415" s="1"/>
    </row>
    <row r="569416" spans="10:10" x14ac:dyDescent="0.2">
      <c r="J569416" s="1"/>
    </row>
    <row r="569417" spans="10:10" x14ac:dyDescent="0.2">
      <c r="J569417" s="1"/>
    </row>
    <row r="569418" spans="10:10" x14ac:dyDescent="0.2">
      <c r="J569418" s="1"/>
    </row>
    <row r="569419" spans="10:10" x14ac:dyDescent="0.2">
      <c r="J569419" s="1"/>
    </row>
    <row r="569420" spans="10:10" x14ac:dyDescent="0.2">
      <c r="J569420" s="1"/>
    </row>
    <row r="569421" spans="10:10" x14ac:dyDescent="0.2">
      <c r="J569421" s="1"/>
    </row>
    <row r="569422" spans="10:10" x14ac:dyDescent="0.2">
      <c r="J569422" s="1"/>
    </row>
    <row r="569423" spans="10:10" x14ac:dyDescent="0.2">
      <c r="J569423" s="1"/>
    </row>
    <row r="569424" spans="10:10" x14ac:dyDescent="0.2">
      <c r="J569424" s="1"/>
    </row>
    <row r="569425" spans="10:10" x14ac:dyDescent="0.2">
      <c r="J569425" s="1"/>
    </row>
    <row r="569426" spans="10:10" x14ac:dyDescent="0.2">
      <c r="J569426" s="1"/>
    </row>
    <row r="569427" spans="10:10" x14ac:dyDescent="0.2">
      <c r="J569427" s="1"/>
    </row>
    <row r="569428" spans="10:10" x14ac:dyDescent="0.2">
      <c r="J569428" s="1"/>
    </row>
    <row r="569429" spans="10:10" x14ac:dyDescent="0.2">
      <c r="J569429" s="1"/>
    </row>
    <row r="569430" spans="10:10" x14ac:dyDescent="0.2">
      <c r="J569430" s="1"/>
    </row>
    <row r="569431" spans="10:10" x14ac:dyDescent="0.2">
      <c r="J569431" s="1"/>
    </row>
    <row r="569432" spans="10:10" x14ac:dyDescent="0.2">
      <c r="J569432" s="1"/>
    </row>
    <row r="569433" spans="10:10" x14ac:dyDescent="0.2">
      <c r="J569433" s="1"/>
    </row>
    <row r="569434" spans="10:10" x14ac:dyDescent="0.2">
      <c r="J569434" s="1"/>
    </row>
    <row r="569435" spans="10:10" x14ac:dyDescent="0.2">
      <c r="J569435" s="1"/>
    </row>
    <row r="569436" spans="10:10" x14ac:dyDescent="0.2">
      <c r="J569436" s="1"/>
    </row>
    <row r="569437" spans="10:10" x14ac:dyDescent="0.2">
      <c r="J569437" s="1"/>
    </row>
    <row r="569439" spans="10:10" x14ac:dyDescent="0.2">
      <c r="J569439" s="1"/>
    </row>
    <row r="569440" spans="10:10" x14ac:dyDescent="0.2">
      <c r="J569440" s="1"/>
    </row>
    <row r="569441" spans="10:10" x14ac:dyDescent="0.2">
      <c r="J569441" s="1"/>
    </row>
    <row r="569442" spans="10:10" x14ac:dyDescent="0.2">
      <c r="J569442" s="1"/>
    </row>
    <row r="569443" spans="10:10" x14ac:dyDescent="0.2">
      <c r="J569443" s="1"/>
    </row>
    <row r="569444" spans="10:10" x14ac:dyDescent="0.2">
      <c r="J569444" s="1"/>
    </row>
    <row r="569445" spans="10:10" x14ac:dyDescent="0.2">
      <c r="J569445" s="1"/>
    </row>
    <row r="569446" spans="10:10" x14ac:dyDescent="0.2">
      <c r="J569446" s="1"/>
    </row>
    <row r="569447" spans="10:10" x14ac:dyDescent="0.2">
      <c r="J569447" s="1"/>
    </row>
    <row r="569448" spans="10:10" x14ac:dyDescent="0.2">
      <c r="J569448" s="1"/>
    </row>
    <row r="569449" spans="10:10" x14ac:dyDescent="0.2">
      <c r="J569449" s="1"/>
    </row>
    <row r="569450" spans="10:10" x14ac:dyDescent="0.2">
      <c r="J569450" s="1"/>
    </row>
    <row r="569451" spans="10:10" x14ac:dyDescent="0.2">
      <c r="J569451" s="1"/>
    </row>
    <row r="569452" spans="10:10" x14ac:dyDescent="0.2">
      <c r="J569452" s="1"/>
    </row>
    <row r="569453" spans="10:10" x14ac:dyDescent="0.2">
      <c r="J569453" s="1"/>
    </row>
    <row r="569454" spans="10:10" x14ac:dyDescent="0.2">
      <c r="J569454" s="1"/>
    </row>
    <row r="569455" spans="10:10" x14ac:dyDescent="0.2">
      <c r="J569455" s="1"/>
    </row>
    <row r="569456" spans="10:10" x14ac:dyDescent="0.2">
      <c r="J569456" s="1"/>
    </row>
    <row r="569457" spans="10:10" x14ac:dyDescent="0.2">
      <c r="J569457" s="1"/>
    </row>
    <row r="569458" spans="10:10" x14ac:dyDescent="0.2">
      <c r="J569458" s="1"/>
    </row>
    <row r="569459" spans="10:10" x14ac:dyDescent="0.2">
      <c r="J569459" s="1"/>
    </row>
    <row r="569460" spans="10:10" x14ac:dyDescent="0.2">
      <c r="J569460" s="1"/>
    </row>
    <row r="569461" spans="10:10" x14ac:dyDescent="0.2">
      <c r="J569461" s="1"/>
    </row>
    <row r="569462" spans="10:10" x14ac:dyDescent="0.2">
      <c r="J569462" s="1"/>
    </row>
    <row r="569463" spans="10:10" x14ac:dyDescent="0.2">
      <c r="J569463" s="1"/>
    </row>
    <row r="569464" spans="10:10" x14ac:dyDescent="0.2">
      <c r="J569464" s="1"/>
    </row>
    <row r="569465" spans="10:10" x14ac:dyDescent="0.2">
      <c r="J569465" s="1"/>
    </row>
    <row r="569466" spans="10:10" x14ac:dyDescent="0.2">
      <c r="J569466" s="1"/>
    </row>
    <row r="569467" spans="10:10" x14ac:dyDescent="0.2">
      <c r="J569467" s="1"/>
    </row>
    <row r="569468" spans="10:10" x14ac:dyDescent="0.2">
      <c r="J569468" s="1"/>
    </row>
    <row r="569469" spans="10:10" x14ac:dyDescent="0.2">
      <c r="J569469" s="1"/>
    </row>
    <row r="569470" spans="10:10" x14ac:dyDescent="0.2">
      <c r="J569470" s="1"/>
    </row>
    <row r="569471" spans="10:10" x14ac:dyDescent="0.2">
      <c r="J569471" s="1"/>
    </row>
    <row r="569472" spans="10:10" x14ac:dyDescent="0.2">
      <c r="J569472" s="1"/>
    </row>
    <row r="569473" spans="10:10" x14ac:dyDescent="0.2">
      <c r="J569473" s="1"/>
    </row>
    <row r="569474" spans="10:10" x14ac:dyDescent="0.2">
      <c r="J569474" s="1"/>
    </row>
    <row r="569475" spans="10:10" x14ac:dyDescent="0.2">
      <c r="J569475" s="1"/>
    </row>
    <row r="569476" spans="10:10" x14ac:dyDescent="0.2">
      <c r="J569476" s="1"/>
    </row>
    <row r="569477" spans="10:10" x14ac:dyDescent="0.2">
      <c r="J569477" s="1"/>
    </row>
    <row r="569478" spans="10:10" x14ac:dyDescent="0.2">
      <c r="J569478" s="1"/>
    </row>
    <row r="569479" spans="10:10" x14ac:dyDescent="0.2">
      <c r="J569479" s="1"/>
    </row>
    <row r="569480" spans="10:10" x14ac:dyDescent="0.2">
      <c r="J569480" s="1"/>
    </row>
    <row r="569481" spans="10:10" x14ac:dyDescent="0.2">
      <c r="J569481" s="1"/>
    </row>
    <row r="569482" spans="10:10" x14ac:dyDescent="0.2">
      <c r="J569482" s="1"/>
    </row>
    <row r="569483" spans="10:10" x14ac:dyDescent="0.2">
      <c r="J569483" s="1"/>
    </row>
    <row r="569484" spans="10:10" x14ac:dyDescent="0.2">
      <c r="J569484" s="1"/>
    </row>
    <row r="569485" spans="10:10" x14ac:dyDescent="0.2">
      <c r="J569485" s="1"/>
    </row>
    <row r="569486" spans="10:10" x14ac:dyDescent="0.2">
      <c r="J569486" s="1"/>
    </row>
    <row r="569487" spans="10:10" x14ac:dyDescent="0.2">
      <c r="J569487" s="1"/>
    </row>
    <row r="569488" spans="10:10" x14ac:dyDescent="0.2">
      <c r="J569488" s="1"/>
    </row>
    <row r="569489" spans="10:10" x14ac:dyDescent="0.2">
      <c r="J569489" s="1"/>
    </row>
    <row r="569490" spans="10:10" x14ac:dyDescent="0.2">
      <c r="J569490" s="1"/>
    </row>
    <row r="569491" spans="10:10" x14ac:dyDescent="0.2">
      <c r="J569491" s="1"/>
    </row>
    <row r="569492" spans="10:10" x14ac:dyDescent="0.2">
      <c r="J569492" s="1"/>
    </row>
    <row r="569493" spans="10:10" x14ac:dyDescent="0.2">
      <c r="J569493" s="1"/>
    </row>
    <row r="569494" spans="10:10" x14ac:dyDescent="0.2">
      <c r="J569494" s="1"/>
    </row>
    <row r="569495" spans="10:10" x14ac:dyDescent="0.2">
      <c r="J569495" s="1"/>
    </row>
    <row r="569496" spans="10:10" x14ac:dyDescent="0.2">
      <c r="J569496" s="1"/>
    </row>
    <row r="569497" spans="10:10" x14ac:dyDescent="0.2">
      <c r="J569497" s="1"/>
    </row>
    <row r="569498" spans="10:10" x14ac:dyDescent="0.2">
      <c r="J569498" s="1"/>
    </row>
    <row r="569499" spans="10:10" x14ac:dyDescent="0.2">
      <c r="J569499" s="1"/>
    </row>
    <row r="569500" spans="10:10" x14ac:dyDescent="0.2">
      <c r="J569500" s="1"/>
    </row>
    <row r="569501" spans="10:10" x14ac:dyDescent="0.2">
      <c r="J569501" s="1"/>
    </row>
    <row r="569502" spans="10:10" x14ac:dyDescent="0.2">
      <c r="J569502" s="1"/>
    </row>
    <row r="569503" spans="10:10" x14ac:dyDescent="0.2">
      <c r="J569503" s="1"/>
    </row>
    <row r="569504" spans="10:10" x14ac:dyDescent="0.2">
      <c r="J569504" s="1"/>
    </row>
    <row r="569505" spans="10:10" x14ac:dyDescent="0.2">
      <c r="J569505" s="1"/>
    </row>
    <row r="569506" spans="10:10" x14ac:dyDescent="0.2">
      <c r="J569506" s="1"/>
    </row>
    <row r="569507" spans="10:10" x14ac:dyDescent="0.2">
      <c r="J569507" s="1"/>
    </row>
    <row r="569508" spans="10:10" x14ac:dyDescent="0.2">
      <c r="J569508" s="1"/>
    </row>
    <row r="569509" spans="10:10" x14ac:dyDescent="0.2">
      <c r="J569509" s="1"/>
    </row>
    <row r="569510" spans="10:10" x14ac:dyDescent="0.2">
      <c r="J569510" s="1"/>
    </row>
    <row r="569511" spans="10:10" x14ac:dyDescent="0.2">
      <c r="J569511" s="1"/>
    </row>
    <row r="569512" spans="10:10" x14ac:dyDescent="0.2">
      <c r="J569512" s="1"/>
    </row>
    <row r="569513" spans="10:10" x14ac:dyDescent="0.2">
      <c r="J569513" s="1"/>
    </row>
    <row r="569514" spans="10:10" x14ac:dyDescent="0.2">
      <c r="J569514" s="1"/>
    </row>
    <row r="569515" spans="10:10" x14ac:dyDescent="0.2">
      <c r="J569515" s="1"/>
    </row>
    <row r="569516" spans="10:10" x14ac:dyDescent="0.2">
      <c r="J569516" s="1"/>
    </row>
    <row r="569517" spans="10:10" x14ac:dyDescent="0.2">
      <c r="J569517" s="1"/>
    </row>
    <row r="569518" spans="10:10" x14ac:dyDescent="0.2">
      <c r="J569518" s="1"/>
    </row>
    <row r="569519" spans="10:10" x14ac:dyDescent="0.2">
      <c r="J569519" s="1"/>
    </row>
    <row r="569520" spans="10:10" x14ac:dyDescent="0.2">
      <c r="J569520" s="1"/>
    </row>
    <row r="569521" spans="10:10" x14ac:dyDescent="0.2">
      <c r="J569521" s="1"/>
    </row>
    <row r="569522" spans="10:10" x14ac:dyDescent="0.2">
      <c r="J569522" s="1"/>
    </row>
    <row r="569523" spans="10:10" x14ac:dyDescent="0.2">
      <c r="J569523" s="1"/>
    </row>
    <row r="569524" spans="10:10" x14ac:dyDescent="0.2">
      <c r="J569524" s="1"/>
    </row>
    <row r="569525" spans="10:10" x14ac:dyDescent="0.2">
      <c r="J569525" s="1"/>
    </row>
    <row r="569526" spans="10:10" x14ac:dyDescent="0.2">
      <c r="J569526" s="1"/>
    </row>
    <row r="569527" spans="10:10" x14ac:dyDescent="0.2">
      <c r="J569527" s="1"/>
    </row>
    <row r="569528" spans="10:10" x14ac:dyDescent="0.2">
      <c r="J569528" s="1"/>
    </row>
    <row r="569529" spans="10:10" x14ac:dyDescent="0.2">
      <c r="J569529" s="1"/>
    </row>
    <row r="569530" spans="10:10" x14ac:dyDescent="0.2">
      <c r="J569530" s="1"/>
    </row>
    <row r="569531" spans="10:10" x14ac:dyDescent="0.2">
      <c r="J569531" s="1"/>
    </row>
    <row r="569532" spans="10:10" x14ac:dyDescent="0.2">
      <c r="J569532" s="1"/>
    </row>
    <row r="569533" spans="10:10" x14ac:dyDescent="0.2">
      <c r="J569533" s="1"/>
    </row>
    <row r="569534" spans="10:10" x14ac:dyDescent="0.2">
      <c r="J569534" s="1"/>
    </row>
    <row r="569535" spans="10:10" x14ac:dyDescent="0.2">
      <c r="J569535" s="1"/>
    </row>
    <row r="569536" spans="10:10" x14ac:dyDescent="0.2">
      <c r="J569536" s="1"/>
    </row>
    <row r="569537" spans="10:10" x14ac:dyDescent="0.2">
      <c r="J569537" s="1"/>
    </row>
    <row r="569538" spans="10:10" x14ac:dyDescent="0.2">
      <c r="J569538" s="1"/>
    </row>
    <row r="569539" spans="10:10" x14ac:dyDescent="0.2">
      <c r="J569539" s="1"/>
    </row>
    <row r="569540" spans="10:10" x14ac:dyDescent="0.2">
      <c r="J569540" s="1"/>
    </row>
    <row r="569541" spans="10:10" x14ac:dyDescent="0.2">
      <c r="J569541" s="1"/>
    </row>
    <row r="569542" spans="10:10" x14ac:dyDescent="0.2">
      <c r="J569542" s="1"/>
    </row>
    <row r="569543" spans="10:10" x14ac:dyDescent="0.2">
      <c r="J569543" s="1"/>
    </row>
    <row r="569544" spans="10:10" x14ac:dyDescent="0.2">
      <c r="J569544" s="1"/>
    </row>
    <row r="569545" spans="10:10" x14ac:dyDescent="0.2">
      <c r="J569545" s="1"/>
    </row>
    <row r="569546" spans="10:10" x14ac:dyDescent="0.2">
      <c r="J569546" s="1"/>
    </row>
    <row r="569547" spans="10:10" x14ac:dyDescent="0.2">
      <c r="J569547" s="1"/>
    </row>
    <row r="569548" spans="10:10" x14ac:dyDescent="0.2">
      <c r="J569548" s="1"/>
    </row>
    <row r="569549" spans="10:10" x14ac:dyDescent="0.2">
      <c r="J569549" s="1"/>
    </row>
    <row r="569550" spans="10:10" x14ac:dyDescent="0.2">
      <c r="J569550" s="1"/>
    </row>
    <row r="569551" spans="10:10" x14ac:dyDescent="0.2">
      <c r="J569551" s="1"/>
    </row>
    <row r="569552" spans="10:10" x14ac:dyDescent="0.2">
      <c r="J569552" s="1"/>
    </row>
    <row r="569553" spans="10:10" x14ac:dyDescent="0.2">
      <c r="J569553" s="1"/>
    </row>
    <row r="569554" spans="10:10" x14ac:dyDescent="0.2">
      <c r="J569554" s="1"/>
    </row>
    <row r="569555" spans="10:10" x14ac:dyDescent="0.2">
      <c r="J569555" s="1"/>
    </row>
    <row r="569556" spans="10:10" x14ac:dyDescent="0.2">
      <c r="J569556" s="1"/>
    </row>
    <row r="569557" spans="10:10" x14ac:dyDescent="0.2">
      <c r="J569557" s="1"/>
    </row>
    <row r="569558" spans="10:10" x14ac:dyDescent="0.2">
      <c r="J569558" s="1"/>
    </row>
    <row r="569559" spans="10:10" x14ac:dyDescent="0.2">
      <c r="J569559" s="1"/>
    </row>
    <row r="569560" spans="10:10" x14ac:dyDescent="0.2">
      <c r="J569560" s="1"/>
    </row>
    <row r="569561" spans="10:10" x14ac:dyDescent="0.2">
      <c r="J569561" s="1"/>
    </row>
    <row r="569562" spans="10:10" x14ac:dyDescent="0.2">
      <c r="J569562" s="1"/>
    </row>
    <row r="569563" spans="10:10" x14ac:dyDescent="0.2">
      <c r="J569563" s="1"/>
    </row>
    <row r="569564" spans="10:10" x14ac:dyDescent="0.2">
      <c r="J569564" s="1"/>
    </row>
    <row r="569565" spans="10:10" x14ac:dyDescent="0.2">
      <c r="J569565" s="1"/>
    </row>
    <row r="569566" spans="10:10" x14ac:dyDescent="0.2">
      <c r="J569566" s="1"/>
    </row>
    <row r="569567" spans="10:10" x14ac:dyDescent="0.2">
      <c r="J569567" s="1"/>
    </row>
    <row r="569568" spans="10:10" x14ac:dyDescent="0.2">
      <c r="J569568" s="1"/>
    </row>
    <row r="569569" spans="10:10" x14ac:dyDescent="0.2">
      <c r="J569569" s="1"/>
    </row>
    <row r="569570" spans="10:10" x14ac:dyDescent="0.2">
      <c r="J569570" s="1"/>
    </row>
    <row r="569571" spans="10:10" x14ac:dyDescent="0.2">
      <c r="J569571" s="1"/>
    </row>
    <row r="569572" spans="10:10" x14ac:dyDescent="0.2">
      <c r="J569572" s="1"/>
    </row>
    <row r="569573" spans="10:10" x14ac:dyDescent="0.2">
      <c r="J569573" s="1"/>
    </row>
    <row r="569594" spans="10:10" x14ac:dyDescent="0.2">
      <c r="J569594" s="1"/>
    </row>
    <row r="569777" spans="10:10" x14ac:dyDescent="0.2">
      <c r="J569777" s="1"/>
    </row>
    <row r="569783" spans="10:10" x14ac:dyDescent="0.2">
      <c r="J569783" s="1"/>
    </row>
    <row r="569786" spans="10:10" x14ac:dyDescent="0.2">
      <c r="J569786" s="1"/>
    </row>
    <row r="569788" spans="10:10" x14ac:dyDescent="0.2">
      <c r="J569788" s="1"/>
    </row>
    <row r="569793" spans="10:10" x14ac:dyDescent="0.2">
      <c r="J569793" s="1"/>
    </row>
    <row r="569796" spans="10:10" x14ac:dyDescent="0.2">
      <c r="J569796" s="1"/>
    </row>
    <row r="569798" spans="10:10" x14ac:dyDescent="0.2">
      <c r="J569798" s="1"/>
    </row>
    <row r="569799" spans="10:10" x14ac:dyDescent="0.2">
      <c r="J569799" s="1"/>
    </row>
    <row r="569800" spans="10:10" x14ac:dyDescent="0.2">
      <c r="J569800" s="1"/>
    </row>
    <row r="569801" spans="10:10" x14ac:dyDescent="0.2">
      <c r="J569801" s="1"/>
    </row>
    <row r="569803" spans="10:10" x14ac:dyDescent="0.2">
      <c r="J569803" s="1"/>
    </row>
    <row r="569804" spans="10:10" x14ac:dyDescent="0.2">
      <c r="J569804" s="1"/>
    </row>
    <row r="569901" spans="10:10" x14ac:dyDescent="0.2">
      <c r="J569901" s="1"/>
    </row>
    <row r="569919" spans="10:10" x14ac:dyDescent="0.2">
      <c r="J569919" s="1"/>
    </row>
    <row r="569984" spans="10:10" x14ac:dyDescent="0.2">
      <c r="J569984" s="1"/>
    </row>
    <row r="569997" spans="10:10" x14ac:dyDescent="0.2">
      <c r="J569997" s="1"/>
    </row>
    <row r="570008" spans="10:10" x14ac:dyDescent="0.2">
      <c r="J570008" s="1"/>
    </row>
    <row r="570012" spans="10:10" x14ac:dyDescent="0.2">
      <c r="J570012" s="1"/>
    </row>
    <row r="570014" spans="10:10" x14ac:dyDescent="0.2">
      <c r="J570014" s="1"/>
    </row>
    <row r="570020" spans="10:10" x14ac:dyDescent="0.2">
      <c r="J570020" s="1"/>
    </row>
    <row r="570021" spans="10:10" x14ac:dyDescent="0.2">
      <c r="J570021" s="1"/>
    </row>
    <row r="570025" spans="10:10" x14ac:dyDescent="0.2">
      <c r="J570025" s="1"/>
    </row>
    <row r="570028" spans="10:10" x14ac:dyDescent="0.2">
      <c r="J570028" s="1"/>
    </row>
    <row r="570029" spans="10:10" x14ac:dyDescent="0.2">
      <c r="J570029" s="1"/>
    </row>
    <row r="570036" spans="10:10" x14ac:dyDescent="0.2">
      <c r="J570036" s="1"/>
    </row>
    <row r="570038" spans="10:10" x14ac:dyDescent="0.2">
      <c r="J570038" s="1"/>
    </row>
    <row r="570042" spans="10:10" x14ac:dyDescent="0.2">
      <c r="J570042" s="1"/>
    </row>
    <row r="570043" spans="10:10" x14ac:dyDescent="0.2">
      <c r="J570043" s="1"/>
    </row>
    <row r="570046" spans="10:10" x14ac:dyDescent="0.2">
      <c r="J570046" s="1"/>
    </row>
    <row r="570049" spans="10:10" x14ac:dyDescent="0.2">
      <c r="J570049" s="1"/>
    </row>
    <row r="570050" spans="10:10" x14ac:dyDescent="0.2">
      <c r="J570050" s="1"/>
    </row>
    <row r="570052" spans="10:10" x14ac:dyDescent="0.2">
      <c r="J570052" s="1"/>
    </row>
    <row r="570053" spans="10:10" x14ac:dyDescent="0.2">
      <c r="J570053" s="1"/>
    </row>
    <row r="570056" spans="10:10" x14ac:dyDescent="0.2">
      <c r="J570056" s="1"/>
    </row>
    <row r="570059" spans="10:10" x14ac:dyDescent="0.2">
      <c r="J570059" s="1"/>
    </row>
    <row r="570061" spans="10:10" x14ac:dyDescent="0.2">
      <c r="J570061" s="1"/>
    </row>
    <row r="570063" spans="10:10" x14ac:dyDescent="0.2">
      <c r="J570063" s="1"/>
    </row>
    <row r="570068" spans="10:10" x14ac:dyDescent="0.2">
      <c r="J570068" s="1"/>
    </row>
    <row r="570072" spans="10:10" x14ac:dyDescent="0.2">
      <c r="J570072" s="1"/>
    </row>
    <row r="570073" spans="10:10" x14ac:dyDescent="0.2">
      <c r="J570073" s="1"/>
    </row>
    <row r="570074" spans="10:10" x14ac:dyDescent="0.2">
      <c r="J570074" s="1"/>
    </row>
    <row r="570077" spans="10:10" x14ac:dyDescent="0.2">
      <c r="J570077" s="1"/>
    </row>
    <row r="570079" spans="10:10" x14ac:dyDescent="0.2">
      <c r="J570079" s="1"/>
    </row>
    <row r="570080" spans="10:10" x14ac:dyDescent="0.2">
      <c r="J570080" s="1"/>
    </row>
    <row r="570082" spans="10:10" x14ac:dyDescent="0.2">
      <c r="J570082" s="1"/>
    </row>
    <row r="570083" spans="10:10" x14ac:dyDescent="0.2">
      <c r="J570083" s="1"/>
    </row>
    <row r="570084" spans="10:10" x14ac:dyDescent="0.2">
      <c r="J570084" s="1"/>
    </row>
    <row r="570088" spans="10:10" x14ac:dyDescent="0.2">
      <c r="J570088" s="1"/>
    </row>
    <row r="570089" spans="10:10" x14ac:dyDescent="0.2">
      <c r="J570089" s="1"/>
    </row>
    <row r="570091" spans="10:10" x14ac:dyDescent="0.2">
      <c r="J570091" s="1"/>
    </row>
    <row r="570094" spans="10:10" x14ac:dyDescent="0.2">
      <c r="J570094" s="1"/>
    </row>
    <row r="570095" spans="10:10" x14ac:dyDescent="0.2">
      <c r="J570095" s="1"/>
    </row>
    <row r="570097" spans="10:10" x14ac:dyDescent="0.2">
      <c r="J570097" s="1"/>
    </row>
    <row r="570099" spans="10:10" x14ac:dyDescent="0.2">
      <c r="J570099" s="1"/>
    </row>
    <row r="570100" spans="10:10" x14ac:dyDescent="0.2">
      <c r="J570100" s="1"/>
    </row>
    <row r="570101" spans="10:10" x14ac:dyDescent="0.2">
      <c r="J570101" s="1"/>
    </row>
    <row r="570103" spans="10:10" x14ac:dyDescent="0.2">
      <c r="J570103" s="1"/>
    </row>
    <row r="570107" spans="10:10" x14ac:dyDescent="0.2">
      <c r="J570107" s="1"/>
    </row>
    <row r="570108" spans="10:10" x14ac:dyDescent="0.2">
      <c r="J570108" s="1"/>
    </row>
    <row r="570109" spans="10:10" x14ac:dyDescent="0.2">
      <c r="J570109" s="1"/>
    </row>
    <row r="570110" spans="10:10" x14ac:dyDescent="0.2">
      <c r="J570110" s="1"/>
    </row>
    <row r="570112" spans="10:10" x14ac:dyDescent="0.2">
      <c r="J570112" s="1"/>
    </row>
    <row r="570114" spans="10:10" x14ac:dyDescent="0.2">
      <c r="J570114" s="1"/>
    </row>
    <row r="570115" spans="10:10" x14ac:dyDescent="0.2">
      <c r="J570115" s="1"/>
    </row>
    <row r="570118" spans="10:10" x14ac:dyDescent="0.2">
      <c r="J570118" s="1"/>
    </row>
    <row r="570119" spans="10:10" x14ac:dyDescent="0.2">
      <c r="J570119" s="1"/>
    </row>
    <row r="570122" spans="10:10" x14ac:dyDescent="0.2">
      <c r="J570122" s="1"/>
    </row>
    <row r="570123" spans="10:10" x14ac:dyDescent="0.2">
      <c r="J570123" s="1"/>
    </row>
    <row r="570124" spans="10:10" x14ac:dyDescent="0.2">
      <c r="J570124" s="1"/>
    </row>
    <row r="570125" spans="10:10" x14ac:dyDescent="0.2">
      <c r="J570125" s="1"/>
    </row>
    <row r="570127" spans="10:10" x14ac:dyDescent="0.2">
      <c r="J570127" s="1"/>
    </row>
    <row r="570128" spans="10:10" x14ac:dyDescent="0.2">
      <c r="J570128" s="1"/>
    </row>
    <row r="570129" spans="10:10" x14ac:dyDescent="0.2">
      <c r="J570129" s="1"/>
    </row>
    <row r="570130" spans="10:10" x14ac:dyDescent="0.2">
      <c r="J570130" s="1"/>
    </row>
    <row r="570131" spans="10:10" x14ac:dyDescent="0.2">
      <c r="J570131" s="1"/>
    </row>
    <row r="570134" spans="10:10" x14ac:dyDescent="0.2">
      <c r="J570134" s="1"/>
    </row>
    <row r="570135" spans="10:10" x14ac:dyDescent="0.2">
      <c r="J570135" s="1"/>
    </row>
    <row r="570136" spans="10:10" x14ac:dyDescent="0.2">
      <c r="J570136" s="1"/>
    </row>
    <row r="570137" spans="10:10" x14ac:dyDescent="0.2">
      <c r="J570137" s="1"/>
    </row>
    <row r="570138" spans="10:10" x14ac:dyDescent="0.2">
      <c r="J570138" s="1"/>
    </row>
    <row r="570139" spans="10:10" x14ac:dyDescent="0.2">
      <c r="J570139" s="1"/>
    </row>
    <row r="570141" spans="10:10" x14ac:dyDescent="0.2">
      <c r="J570141" s="1"/>
    </row>
    <row r="570142" spans="10:10" x14ac:dyDescent="0.2">
      <c r="J570142" s="1"/>
    </row>
    <row r="570143" spans="10:10" x14ac:dyDescent="0.2">
      <c r="J570143" s="1"/>
    </row>
    <row r="570144" spans="10:10" x14ac:dyDescent="0.2">
      <c r="J570144" s="1"/>
    </row>
    <row r="570145" spans="10:10" x14ac:dyDescent="0.2">
      <c r="J570145" s="1"/>
    </row>
    <row r="570146" spans="10:10" x14ac:dyDescent="0.2">
      <c r="J570146" s="1"/>
    </row>
    <row r="570147" spans="10:10" x14ac:dyDescent="0.2">
      <c r="J570147" s="1"/>
    </row>
    <row r="570148" spans="10:10" x14ac:dyDescent="0.2">
      <c r="J570148" s="1"/>
    </row>
    <row r="570150" spans="10:10" x14ac:dyDescent="0.2">
      <c r="J570150" s="1"/>
    </row>
    <row r="570151" spans="10:10" x14ac:dyDescent="0.2">
      <c r="J570151" s="1"/>
    </row>
    <row r="570153" spans="10:10" x14ac:dyDescent="0.2">
      <c r="J570153" s="1"/>
    </row>
    <row r="570154" spans="10:10" x14ac:dyDescent="0.2">
      <c r="J570154" s="1"/>
    </row>
    <row r="570156" spans="10:10" x14ac:dyDescent="0.2">
      <c r="J570156" s="1"/>
    </row>
    <row r="570157" spans="10:10" x14ac:dyDescent="0.2">
      <c r="J570157" s="1"/>
    </row>
    <row r="570158" spans="10:10" x14ac:dyDescent="0.2">
      <c r="J570158" s="1"/>
    </row>
    <row r="570160" spans="10:10" x14ac:dyDescent="0.2">
      <c r="J570160" s="1"/>
    </row>
    <row r="570161" spans="10:10" x14ac:dyDescent="0.2">
      <c r="J570161" s="1"/>
    </row>
    <row r="570162" spans="10:10" x14ac:dyDescent="0.2">
      <c r="J570162" s="1"/>
    </row>
    <row r="570164" spans="10:10" x14ac:dyDescent="0.2">
      <c r="J570164" s="1"/>
    </row>
    <row r="570165" spans="10:10" x14ac:dyDescent="0.2">
      <c r="J570165" s="1"/>
    </row>
    <row r="570166" spans="10:10" x14ac:dyDescent="0.2">
      <c r="J570166" s="1"/>
    </row>
    <row r="570167" spans="10:10" x14ac:dyDescent="0.2">
      <c r="J570167" s="1"/>
    </row>
    <row r="570168" spans="10:10" x14ac:dyDescent="0.2">
      <c r="J570168" s="1"/>
    </row>
    <row r="570170" spans="10:10" x14ac:dyDescent="0.2">
      <c r="J570170" s="1"/>
    </row>
    <row r="570171" spans="10:10" x14ac:dyDescent="0.2">
      <c r="J570171" s="1"/>
    </row>
    <row r="570172" spans="10:10" x14ac:dyDescent="0.2">
      <c r="J570172" s="1"/>
    </row>
    <row r="570173" spans="10:10" x14ac:dyDescent="0.2">
      <c r="J570173" s="1"/>
    </row>
    <row r="570174" spans="10:10" x14ac:dyDescent="0.2">
      <c r="J570174" s="1"/>
    </row>
    <row r="570175" spans="10:10" x14ac:dyDescent="0.2">
      <c r="J570175" s="1"/>
    </row>
    <row r="570176" spans="10:10" x14ac:dyDescent="0.2">
      <c r="J570176" s="1"/>
    </row>
    <row r="570178" spans="10:10" x14ac:dyDescent="0.2">
      <c r="J570178" s="1"/>
    </row>
    <row r="570179" spans="10:10" x14ac:dyDescent="0.2">
      <c r="J570179" s="1"/>
    </row>
    <row r="570180" spans="10:10" x14ac:dyDescent="0.2">
      <c r="J570180" s="1"/>
    </row>
    <row r="570181" spans="10:10" x14ac:dyDescent="0.2">
      <c r="J570181" s="1"/>
    </row>
    <row r="570182" spans="10:10" x14ac:dyDescent="0.2">
      <c r="J570182" s="1"/>
    </row>
    <row r="570184" spans="10:10" x14ac:dyDescent="0.2">
      <c r="J570184" s="1"/>
    </row>
    <row r="570185" spans="10:10" x14ac:dyDescent="0.2">
      <c r="J570185" s="1"/>
    </row>
    <row r="570186" spans="10:10" x14ac:dyDescent="0.2">
      <c r="J570186" s="1"/>
    </row>
    <row r="570187" spans="10:10" x14ac:dyDescent="0.2">
      <c r="J570187" s="1"/>
    </row>
    <row r="570188" spans="10:10" x14ac:dyDescent="0.2">
      <c r="J570188" s="1"/>
    </row>
    <row r="570190" spans="10:10" x14ac:dyDescent="0.2">
      <c r="J570190" s="1"/>
    </row>
    <row r="570191" spans="10:10" x14ac:dyDescent="0.2">
      <c r="J570191" s="1"/>
    </row>
    <row r="570192" spans="10:10" x14ac:dyDescent="0.2">
      <c r="J570192" s="1"/>
    </row>
    <row r="570193" spans="10:10" x14ac:dyDescent="0.2">
      <c r="J570193" s="1"/>
    </row>
    <row r="570194" spans="10:10" x14ac:dyDescent="0.2">
      <c r="J570194" s="1"/>
    </row>
    <row r="570195" spans="10:10" x14ac:dyDescent="0.2">
      <c r="J570195" s="1"/>
    </row>
    <row r="570197" spans="10:10" x14ac:dyDescent="0.2">
      <c r="J570197" s="1"/>
    </row>
    <row r="570198" spans="10:10" x14ac:dyDescent="0.2">
      <c r="J570198" s="1"/>
    </row>
    <row r="570200" spans="10:10" x14ac:dyDescent="0.2">
      <c r="J570200" s="1"/>
    </row>
    <row r="570201" spans="10:10" x14ac:dyDescent="0.2">
      <c r="J570201" s="1"/>
    </row>
    <row r="570202" spans="10:10" x14ac:dyDescent="0.2">
      <c r="J570202" s="1"/>
    </row>
    <row r="570204" spans="10:10" x14ac:dyDescent="0.2">
      <c r="J570204" s="1"/>
    </row>
    <row r="570205" spans="10:10" x14ac:dyDescent="0.2">
      <c r="J570205" s="1"/>
    </row>
    <row r="570206" spans="10:10" x14ac:dyDescent="0.2">
      <c r="J570206" s="1"/>
    </row>
    <row r="570208" spans="10:10" x14ac:dyDescent="0.2">
      <c r="J570208" s="1"/>
    </row>
    <row r="570209" spans="10:10" x14ac:dyDescent="0.2">
      <c r="J570209" s="1"/>
    </row>
    <row r="570210" spans="10:10" x14ac:dyDescent="0.2">
      <c r="J570210" s="1"/>
    </row>
    <row r="570211" spans="10:10" x14ac:dyDescent="0.2">
      <c r="J570211" s="1"/>
    </row>
    <row r="570212" spans="10:10" x14ac:dyDescent="0.2">
      <c r="J570212" s="1"/>
    </row>
    <row r="570213" spans="10:10" x14ac:dyDescent="0.2">
      <c r="J570213" s="1"/>
    </row>
    <row r="570214" spans="10:10" x14ac:dyDescent="0.2">
      <c r="J570214" s="1"/>
    </row>
    <row r="570215" spans="10:10" x14ac:dyDescent="0.2">
      <c r="J570215" s="1"/>
    </row>
    <row r="570216" spans="10:10" x14ac:dyDescent="0.2">
      <c r="J570216" s="1"/>
    </row>
    <row r="570217" spans="10:10" x14ac:dyDescent="0.2">
      <c r="J570217" s="1"/>
    </row>
    <row r="570218" spans="10:10" x14ac:dyDescent="0.2">
      <c r="J570218" s="1"/>
    </row>
    <row r="570219" spans="10:10" x14ac:dyDescent="0.2">
      <c r="J570219" s="1"/>
    </row>
    <row r="570220" spans="10:10" x14ac:dyDescent="0.2">
      <c r="J570220" s="1"/>
    </row>
    <row r="570221" spans="10:10" x14ac:dyDescent="0.2">
      <c r="J570221" s="1"/>
    </row>
    <row r="570222" spans="10:10" x14ac:dyDescent="0.2">
      <c r="J570222" s="1"/>
    </row>
    <row r="570223" spans="10:10" x14ac:dyDescent="0.2">
      <c r="J570223" s="1"/>
    </row>
    <row r="570224" spans="10:10" x14ac:dyDescent="0.2">
      <c r="J570224" s="1"/>
    </row>
    <row r="570225" spans="10:10" x14ac:dyDescent="0.2">
      <c r="J570225" s="1"/>
    </row>
    <row r="570227" spans="10:10" x14ac:dyDescent="0.2">
      <c r="J570227" s="1"/>
    </row>
    <row r="570228" spans="10:10" x14ac:dyDescent="0.2">
      <c r="J570228" s="1"/>
    </row>
    <row r="570229" spans="10:10" x14ac:dyDescent="0.2">
      <c r="J570229" s="1"/>
    </row>
    <row r="570231" spans="10:10" x14ac:dyDescent="0.2">
      <c r="J570231" s="1"/>
    </row>
    <row r="570232" spans="10:10" x14ac:dyDescent="0.2">
      <c r="J570232" s="1"/>
    </row>
    <row r="570233" spans="10:10" x14ac:dyDescent="0.2">
      <c r="J570233" s="1"/>
    </row>
    <row r="570234" spans="10:10" x14ac:dyDescent="0.2">
      <c r="J570234" s="1"/>
    </row>
    <row r="570235" spans="10:10" x14ac:dyDescent="0.2">
      <c r="J570235" s="1"/>
    </row>
    <row r="570237" spans="10:10" x14ac:dyDescent="0.2">
      <c r="J570237" s="1"/>
    </row>
    <row r="570238" spans="10:10" x14ac:dyDescent="0.2">
      <c r="J570238" s="1"/>
    </row>
    <row r="570239" spans="10:10" x14ac:dyDescent="0.2">
      <c r="J570239" s="1"/>
    </row>
    <row r="570240" spans="10:10" x14ac:dyDescent="0.2">
      <c r="J570240" s="1"/>
    </row>
    <row r="570241" spans="10:10" x14ac:dyDescent="0.2">
      <c r="J570241" s="1"/>
    </row>
    <row r="570242" spans="10:10" x14ac:dyDescent="0.2">
      <c r="J570242" s="1"/>
    </row>
    <row r="570244" spans="10:10" x14ac:dyDescent="0.2">
      <c r="J570244" s="1"/>
    </row>
    <row r="570245" spans="10:10" x14ac:dyDescent="0.2">
      <c r="J570245" s="1"/>
    </row>
    <row r="570246" spans="10:10" x14ac:dyDescent="0.2">
      <c r="J570246" s="1"/>
    </row>
    <row r="570247" spans="10:10" x14ac:dyDescent="0.2">
      <c r="J570247" s="1"/>
    </row>
    <row r="570248" spans="10:10" x14ac:dyDescent="0.2">
      <c r="J570248" s="1"/>
    </row>
    <row r="570249" spans="10:10" x14ac:dyDescent="0.2">
      <c r="J570249" s="1"/>
    </row>
    <row r="570250" spans="10:10" x14ac:dyDescent="0.2">
      <c r="J570250" s="1"/>
    </row>
    <row r="570251" spans="10:10" x14ac:dyDescent="0.2">
      <c r="J570251" s="1"/>
    </row>
    <row r="570252" spans="10:10" x14ac:dyDescent="0.2">
      <c r="J570252" s="1"/>
    </row>
    <row r="570253" spans="10:10" x14ac:dyDescent="0.2">
      <c r="J570253" s="1"/>
    </row>
    <row r="570254" spans="10:10" x14ac:dyDescent="0.2">
      <c r="J570254" s="1"/>
    </row>
    <row r="570255" spans="10:10" x14ac:dyDescent="0.2">
      <c r="J570255" s="1"/>
    </row>
    <row r="570257" spans="10:10" x14ac:dyDescent="0.2">
      <c r="J570257" s="1"/>
    </row>
    <row r="570258" spans="10:10" x14ac:dyDescent="0.2">
      <c r="J570258" s="1"/>
    </row>
    <row r="570259" spans="10:10" x14ac:dyDescent="0.2">
      <c r="J570259" s="1"/>
    </row>
    <row r="570260" spans="10:10" x14ac:dyDescent="0.2">
      <c r="J570260" s="1"/>
    </row>
    <row r="570261" spans="10:10" x14ac:dyDescent="0.2">
      <c r="J570261" s="1"/>
    </row>
    <row r="570262" spans="10:10" x14ac:dyDescent="0.2">
      <c r="J570262" s="1"/>
    </row>
    <row r="570263" spans="10:10" x14ac:dyDescent="0.2">
      <c r="J570263" s="1"/>
    </row>
    <row r="570264" spans="10:10" x14ac:dyDescent="0.2">
      <c r="J570264" s="1"/>
    </row>
    <row r="570265" spans="10:10" x14ac:dyDescent="0.2">
      <c r="J570265" s="1"/>
    </row>
    <row r="570266" spans="10:10" x14ac:dyDescent="0.2">
      <c r="J570266" s="1"/>
    </row>
    <row r="570267" spans="10:10" x14ac:dyDescent="0.2">
      <c r="J570267" s="1"/>
    </row>
    <row r="570268" spans="10:10" x14ac:dyDescent="0.2">
      <c r="J570268" s="1"/>
    </row>
    <row r="570269" spans="10:10" x14ac:dyDescent="0.2">
      <c r="J570269" s="1"/>
    </row>
    <row r="570270" spans="10:10" x14ac:dyDescent="0.2">
      <c r="J570270" s="1"/>
    </row>
    <row r="570271" spans="10:10" x14ac:dyDescent="0.2">
      <c r="J570271" s="1"/>
    </row>
    <row r="570272" spans="10:10" x14ac:dyDescent="0.2">
      <c r="J570272" s="1"/>
    </row>
    <row r="570273" spans="10:10" x14ac:dyDescent="0.2">
      <c r="J570273" s="1"/>
    </row>
    <row r="570274" spans="10:10" x14ac:dyDescent="0.2">
      <c r="J570274" s="1"/>
    </row>
    <row r="570275" spans="10:10" x14ac:dyDescent="0.2">
      <c r="J570275" s="1"/>
    </row>
    <row r="570277" spans="10:10" x14ac:dyDescent="0.2">
      <c r="J570277" s="1"/>
    </row>
    <row r="570278" spans="10:10" x14ac:dyDescent="0.2">
      <c r="J570278" s="1"/>
    </row>
    <row r="570280" spans="10:10" x14ac:dyDescent="0.2">
      <c r="J570280" s="1"/>
    </row>
    <row r="570281" spans="10:10" x14ac:dyDescent="0.2">
      <c r="J570281" s="1"/>
    </row>
    <row r="570282" spans="10:10" x14ac:dyDescent="0.2">
      <c r="J570282" s="1"/>
    </row>
    <row r="570283" spans="10:10" x14ac:dyDescent="0.2">
      <c r="J570283" s="1"/>
    </row>
    <row r="570284" spans="10:10" x14ac:dyDescent="0.2">
      <c r="J570284" s="1"/>
    </row>
    <row r="570286" spans="10:10" x14ac:dyDescent="0.2">
      <c r="J570286" s="1"/>
    </row>
    <row r="570287" spans="10:10" x14ac:dyDescent="0.2">
      <c r="J570287" s="1"/>
    </row>
    <row r="570288" spans="10:10" x14ac:dyDescent="0.2">
      <c r="J570288" s="1"/>
    </row>
    <row r="570289" spans="10:10" x14ac:dyDescent="0.2">
      <c r="J570289" s="1"/>
    </row>
    <row r="570290" spans="10:10" x14ac:dyDescent="0.2">
      <c r="J570290" s="1"/>
    </row>
    <row r="570291" spans="10:10" x14ac:dyDescent="0.2">
      <c r="J570291" s="1"/>
    </row>
    <row r="570292" spans="10:10" x14ac:dyDescent="0.2">
      <c r="J570292" s="1"/>
    </row>
    <row r="570293" spans="10:10" x14ac:dyDescent="0.2">
      <c r="J570293" s="1"/>
    </row>
    <row r="570294" spans="10:10" x14ac:dyDescent="0.2">
      <c r="J570294" s="1"/>
    </row>
    <row r="570296" spans="10:10" x14ac:dyDescent="0.2">
      <c r="J570296" s="1"/>
    </row>
    <row r="570297" spans="10:10" x14ac:dyDescent="0.2">
      <c r="J570297" s="1"/>
    </row>
    <row r="570298" spans="10:10" x14ac:dyDescent="0.2">
      <c r="J570298" s="1"/>
    </row>
    <row r="570299" spans="10:10" x14ac:dyDescent="0.2">
      <c r="J570299" s="1"/>
    </row>
    <row r="570300" spans="10:10" x14ac:dyDescent="0.2">
      <c r="J570300" s="1"/>
    </row>
    <row r="570301" spans="10:10" x14ac:dyDescent="0.2">
      <c r="J570301" s="1"/>
    </row>
    <row r="570302" spans="10:10" x14ac:dyDescent="0.2">
      <c r="J570302" s="1"/>
    </row>
    <row r="570303" spans="10:10" x14ac:dyDescent="0.2">
      <c r="J570303" s="1"/>
    </row>
    <row r="570304" spans="10:10" x14ac:dyDescent="0.2">
      <c r="J570304" s="1"/>
    </row>
    <row r="570305" spans="10:10" x14ac:dyDescent="0.2">
      <c r="J570305" s="1"/>
    </row>
    <row r="570306" spans="10:10" x14ac:dyDescent="0.2">
      <c r="J570306" s="1"/>
    </row>
    <row r="570307" spans="10:10" x14ac:dyDescent="0.2">
      <c r="J570307" s="1"/>
    </row>
    <row r="570308" spans="10:10" x14ac:dyDescent="0.2">
      <c r="J570308" s="1"/>
    </row>
    <row r="570309" spans="10:10" x14ac:dyDescent="0.2">
      <c r="J570309" s="1"/>
    </row>
    <row r="570310" spans="10:10" x14ac:dyDescent="0.2">
      <c r="J570310" s="1"/>
    </row>
    <row r="570312" spans="10:10" x14ac:dyDescent="0.2">
      <c r="J570312" s="1"/>
    </row>
    <row r="570313" spans="10:10" x14ac:dyDescent="0.2">
      <c r="J570313" s="1"/>
    </row>
    <row r="570314" spans="10:10" x14ac:dyDescent="0.2">
      <c r="J570314" s="1"/>
    </row>
    <row r="570315" spans="10:10" x14ac:dyDescent="0.2">
      <c r="J570315" s="1"/>
    </row>
    <row r="570316" spans="10:10" x14ac:dyDescent="0.2">
      <c r="J570316" s="1"/>
    </row>
    <row r="570317" spans="10:10" x14ac:dyDescent="0.2">
      <c r="J570317" s="1"/>
    </row>
    <row r="570318" spans="10:10" x14ac:dyDescent="0.2">
      <c r="J570318" s="1"/>
    </row>
    <row r="570319" spans="10:10" x14ac:dyDescent="0.2">
      <c r="J570319" s="1"/>
    </row>
    <row r="570320" spans="10:10" x14ac:dyDescent="0.2">
      <c r="J570320" s="1"/>
    </row>
    <row r="570321" spans="10:10" x14ac:dyDescent="0.2">
      <c r="J570321" s="1"/>
    </row>
    <row r="570322" spans="10:10" x14ac:dyDescent="0.2">
      <c r="J570322" s="1"/>
    </row>
    <row r="570324" spans="10:10" x14ac:dyDescent="0.2">
      <c r="J570324" s="1"/>
    </row>
    <row r="570325" spans="10:10" x14ac:dyDescent="0.2">
      <c r="J570325" s="1"/>
    </row>
    <row r="570326" spans="10:10" x14ac:dyDescent="0.2">
      <c r="J570326" s="1"/>
    </row>
    <row r="570327" spans="10:10" x14ac:dyDescent="0.2">
      <c r="J570327" s="1"/>
    </row>
    <row r="570328" spans="10:10" x14ac:dyDescent="0.2">
      <c r="J570328" s="1"/>
    </row>
    <row r="570329" spans="10:10" x14ac:dyDescent="0.2">
      <c r="J570329" s="1"/>
    </row>
    <row r="570330" spans="10:10" x14ac:dyDescent="0.2">
      <c r="J570330" s="1"/>
    </row>
    <row r="570331" spans="10:10" x14ac:dyDescent="0.2">
      <c r="J570331" s="1"/>
    </row>
    <row r="570332" spans="10:10" x14ac:dyDescent="0.2">
      <c r="J570332" s="1"/>
    </row>
    <row r="570333" spans="10:10" x14ac:dyDescent="0.2">
      <c r="J570333" s="1"/>
    </row>
    <row r="570334" spans="10:10" x14ac:dyDescent="0.2">
      <c r="J570334" s="1"/>
    </row>
    <row r="570335" spans="10:10" x14ac:dyDescent="0.2">
      <c r="J570335" s="1"/>
    </row>
    <row r="570336" spans="10:10" x14ac:dyDescent="0.2">
      <c r="J570336" s="1"/>
    </row>
    <row r="570337" spans="10:10" x14ac:dyDescent="0.2">
      <c r="J570337" s="1"/>
    </row>
    <row r="570338" spans="10:10" x14ac:dyDescent="0.2">
      <c r="J570338" s="1"/>
    </row>
    <row r="570339" spans="10:10" x14ac:dyDescent="0.2">
      <c r="J570339" s="1"/>
    </row>
    <row r="570340" spans="10:10" x14ac:dyDescent="0.2">
      <c r="J570340" s="1"/>
    </row>
    <row r="570341" spans="10:10" x14ac:dyDescent="0.2">
      <c r="J570341" s="1"/>
    </row>
    <row r="570342" spans="10:10" x14ac:dyDescent="0.2">
      <c r="J570342" s="1"/>
    </row>
    <row r="570343" spans="10:10" x14ac:dyDescent="0.2">
      <c r="J570343" s="1"/>
    </row>
    <row r="570344" spans="10:10" x14ac:dyDescent="0.2">
      <c r="J570344" s="1"/>
    </row>
    <row r="570345" spans="10:10" x14ac:dyDescent="0.2">
      <c r="J570345" s="1"/>
    </row>
    <row r="570346" spans="10:10" x14ac:dyDescent="0.2">
      <c r="J570346" s="1"/>
    </row>
    <row r="570347" spans="10:10" x14ac:dyDescent="0.2">
      <c r="J570347" s="1"/>
    </row>
    <row r="570348" spans="10:10" x14ac:dyDescent="0.2">
      <c r="J570348" s="1"/>
    </row>
    <row r="570349" spans="10:10" x14ac:dyDescent="0.2">
      <c r="J570349" s="1"/>
    </row>
    <row r="570350" spans="10:10" x14ac:dyDescent="0.2">
      <c r="J570350" s="1"/>
    </row>
    <row r="570351" spans="10:10" x14ac:dyDescent="0.2">
      <c r="J570351" s="1"/>
    </row>
    <row r="570352" spans="10:10" x14ac:dyDescent="0.2">
      <c r="J570352" s="1"/>
    </row>
    <row r="570354" spans="10:10" x14ac:dyDescent="0.2">
      <c r="J570354" s="1"/>
    </row>
    <row r="570355" spans="10:10" x14ac:dyDescent="0.2">
      <c r="J570355" s="1"/>
    </row>
    <row r="570356" spans="10:10" x14ac:dyDescent="0.2">
      <c r="J570356" s="1"/>
    </row>
    <row r="570358" spans="10:10" x14ac:dyDescent="0.2">
      <c r="J570358" s="1"/>
    </row>
    <row r="570359" spans="10:10" x14ac:dyDescent="0.2">
      <c r="J570359" s="1"/>
    </row>
    <row r="570360" spans="10:10" x14ac:dyDescent="0.2">
      <c r="J570360" s="1"/>
    </row>
    <row r="570361" spans="10:10" x14ac:dyDescent="0.2">
      <c r="J570361" s="1"/>
    </row>
    <row r="570362" spans="10:10" x14ac:dyDescent="0.2">
      <c r="J570362" s="1"/>
    </row>
    <row r="570363" spans="10:10" x14ac:dyDescent="0.2">
      <c r="J570363" s="1"/>
    </row>
    <row r="570364" spans="10:10" x14ac:dyDescent="0.2">
      <c r="J570364" s="1"/>
    </row>
    <row r="570365" spans="10:10" x14ac:dyDescent="0.2">
      <c r="J570365" s="1"/>
    </row>
    <row r="570366" spans="10:10" x14ac:dyDescent="0.2">
      <c r="J570366" s="1"/>
    </row>
    <row r="570367" spans="10:10" x14ac:dyDescent="0.2">
      <c r="J570367" s="1"/>
    </row>
    <row r="570368" spans="10:10" x14ac:dyDescent="0.2">
      <c r="J570368" s="1"/>
    </row>
    <row r="570369" spans="10:10" x14ac:dyDescent="0.2">
      <c r="J570369" s="1"/>
    </row>
    <row r="570370" spans="10:10" x14ac:dyDescent="0.2">
      <c r="J570370" s="1"/>
    </row>
    <row r="570371" spans="10:10" x14ac:dyDescent="0.2">
      <c r="J570371" s="1"/>
    </row>
    <row r="570372" spans="10:10" x14ac:dyDescent="0.2">
      <c r="J570372" s="1"/>
    </row>
    <row r="570373" spans="10:10" x14ac:dyDescent="0.2">
      <c r="J570373" s="1"/>
    </row>
    <row r="570374" spans="10:10" x14ac:dyDescent="0.2">
      <c r="J570374" s="1"/>
    </row>
    <row r="570375" spans="10:10" x14ac:dyDescent="0.2">
      <c r="J570375" s="1"/>
    </row>
    <row r="570376" spans="10:10" x14ac:dyDescent="0.2">
      <c r="J570376" s="1"/>
    </row>
    <row r="570377" spans="10:10" x14ac:dyDescent="0.2">
      <c r="J570377" s="1"/>
    </row>
    <row r="570378" spans="10:10" x14ac:dyDescent="0.2">
      <c r="J570378" s="1"/>
    </row>
    <row r="570379" spans="10:10" x14ac:dyDescent="0.2">
      <c r="J570379" s="1"/>
    </row>
    <row r="570380" spans="10:10" x14ac:dyDescent="0.2">
      <c r="J570380" s="1"/>
    </row>
    <row r="570381" spans="10:10" x14ac:dyDescent="0.2">
      <c r="J570381" s="1"/>
    </row>
    <row r="570383" spans="10:10" x14ac:dyDescent="0.2">
      <c r="J570383" s="1"/>
    </row>
    <row r="570384" spans="10:10" x14ac:dyDescent="0.2">
      <c r="J570384" s="1"/>
    </row>
    <row r="570385" spans="10:10" x14ac:dyDescent="0.2">
      <c r="J570385" s="1"/>
    </row>
    <row r="570386" spans="10:10" x14ac:dyDescent="0.2">
      <c r="J570386" s="1"/>
    </row>
    <row r="570387" spans="10:10" x14ac:dyDescent="0.2">
      <c r="J570387" s="1"/>
    </row>
    <row r="570388" spans="10:10" x14ac:dyDescent="0.2">
      <c r="J570388" s="1"/>
    </row>
    <row r="570389" spans="10:10" x14ac:dyDescent="0.2">
      <c r="J570389" s="1"/>
    </row>
    <row r="570390" spans="10:10" x14ac:dyDescent="0.2">
      <c r="J570390" s="1"/>
    </row>
    <row r="570391" spans="10:10" x14ac:dyDescent="0.2">
      <c r="J570391" s="1"/>
    </row>
    <row r="570392" spans="10:10" x14ac:dyDescent="0.2">
      <c r="J570392" s="1"/>
    </row>
    <row r="570393" spans="10:10" x14ac:dyDescent="0.2">
      <c r="J570393" s="1"/>
    </row>
    <row r="570394" spans="10:10" x14ac:dyDescent="0.2">
      <c r="J570394" s="1"/>
    </row>
    <row r="570395" spans="10:10" x14ac:dyDescent="0.2">
      <c r="J570395" s="1"/>
    </row>
    <row r="570396" spans="10:10" x14ac:dyDescent="0.2">
      <c r="J570396" s="1"/>
    </row>
    <row r="570397" spans="10:10" x14ac:dyDescent="0.2">
      <c r="J570397" s="1"/>
    </row>
    <row r="570398" spans="10:10" x14ac:dyDescent="0.2">
      <c r="J570398" s="1"/>
    </row>
    <row r="570399" spans="10:10" x14ac:dyDescent="0.2">
      <c r="J570399" s="1"/>
    </row>
    <row r="570400" spans="10:10" x14ac:dyDescent="0.2">
      <c r="J570400" s="1"/>
    </row>
    <row r="570401" spans="10:10" x14ac:dyDescent="0.2">
      <c r="J570401" s="1"/>
    </row>
    <row r="570402" spans="10:10" x14ac:dyDescent="0.2">
      <c r="J570402" s="1"/>
    </row>
    <row r="570403" spans="10:10" x14ac:dyDescent="0.2">
      <c r="J570403" s="1"/>
    </row>
    <row r="570404" spans="10:10" x14ac:dyDescent="0.2">
      <c r="J570404" s="1"/>
    </row>
    <row r="570405" spans="10:10" x14ac:dyDescent="0.2">
      <c r="J570405" s="1"/>
    </row>
    <row r="570406" spans="10:10" x14ac:dyDescent="0.2">
      <c r="J570406" s="1"/>
    </row>
    <row r="570407" spans="10:10" x14ac:dyDescent="0.2">
      <c r="J570407" s="1"/>
    </row>
    <row r="570408" spans="10:10" x14ac:dyDescent="0.2">
      <c r="J570408" s="1"/>
    </row>
    <row r="570409" spans="10:10" x14ac:dyDescent="0.2">
      <c r="J570409" s="1"/>
    </row>
    <row r="570410" spans="10:10" x14ac:dyDescent="0.2">
      <c r="J570410" s="1"/>
    </row>
    <row r="570411" spans="10:10" x14ac:dyDescent="0.2">
      <c r="J570411" s="1"/>
    </row>
    <row r="570412" spans="10:10" x14ac:dyDescent="0.2">
      <c r="J570412" s="1"/>
    </row>
    <row r="570413" spans="10:10" x14ac:dyDescent="0.2">
      <c r="J570413" s="1"/>
    </row>
    <row r="570414" spans="10:10" x14ac:dyDescent="0.2">
      <c r="J570414" s="1"/>
    </row>
    <row r="570415" spans="10:10" x14ac:dyDescent="0.2">
      <c r="J570415" s="1"/>
    </row>
    <row r="570416" spans="10:10" x14ac:dyDescent="0.2">
      <c r="J570416" s="1"/>
    </row>
    <row r="570417" spans="10:10" x14ac:dyDescent="0.2">
      <c r="J570417" s="1"/>
    </row>
    <row r="570418" spans="10:10" x14ac:dyDescent="0.2">
      <c r="J570418" s="1"/>
    </row>
    <row r="570419" spans="10:10" x14ac:dyDescent="0.2">
      <c r="J570419" s="1"/>
    </row>
    <row r="570420" spans="10:10" x14ac:dyDescent="0.2">
      <c r="J570420" s="1"/>
    </row>
    <row r="570421" spans="10:10" x14ac:dyDescent="0.2">
      <c r="J570421" s="1"/>
    </row>
    <row r="570422" spans="10:10" x14ac:dyDescent="0.2">
      <c r="J570422" s="1"/>
    </row>
    <row r="570423" spans="10:10" x14ac:dyDescent="0.2">
      <c r="J570423" s="1"/>
    </row>
    <row r="570424" spans="10:10" x14ac:dyDescent="0.2">
      <c r="J570424" s="1"/>
    </row>
    <row r="570425" spans="10:10" x14ac:dyDescent="0.2">
      <c r="J570425" s="1"/>
    </row>
    <row r="570426" spans="10:10" x14ac:dyDescent="0.2">
      <c r="J570426" s="1"/>
    </row>
    <row r="570427" spans="10:10" x14ac:dyDescent="0.2">
      <c r="J570427" s="1"/>
    </row>
    <row r="570428" spans="10:10" x14ac:dyDescent="0.2">
      <c r="J570428" s="1"/>
    </row>
    <row r="570429" spans="10:10" x14ac:dyDescent="0.2">
      <c r="J570429" s="1"/>
    </row>
    <row r="570430" spans="10:10" x14ac:dyDescent="0.2">
      <c r="J570430" s="1"/>
    </row>
    <row r="570431" spans="10:10" x14ac:dyDescent="0.2">
      <c r="J570431" s="1"/>
    </row>
    <row r="570432" spans="10:10" x14ac:dyDescent="0.2">
      <c r="J570432" s="1"/>
    </row>
    <row r="570433" spans="10:10" x14ac:dyDescent="0.2">
      <c r="J570433" s="1"/>
    </row>
    <row r="570434" spans="10:10" x14ac:dyDescent="0.2">
      <c r="J570434" s="1"/>
    </row>
    <row r="570435" spans="10:10" x14ac:dyDescent="0.2">
      <c r="J570435" s="1"/>
    </row>
    <row r="570436" spans="10:10" x14ac:dyDescent="0.2">
      <c r="J570436" s="1"/>
    </row>
    <row r="570437" spans="10:10" x14ac:dyDescent="0.2">
      <c r="J570437" s="1"/>
    </row>
    <row r="570438" spans="10:10" x14ac:dyDescent="0.2">
      <c r="J570438" s="1"/>
    </row>
    <row r="570439" spans="10:10" x14ac:dyDescent="0.2">
      <c r="J570439" s="1"/>
    </row>
    <row r="570440" spans="10:10" x14ac:dyDescent="0.2">
      <c r="J570440" s="1"/>
    </row>
    <row r="570441" spans="10:10" x14ac:dyDescent="0.2">
      <c r="J570441" s="1"/>
    </row>
    <row r="570442" spans="10:10" x14ac:dyDescent="0.2">
      <c r="J570442" s="1"/>
    </row>
    <row r="570443" spans="10:10" x14ac:dyDescent="0.2">
      <c r="J570443" s="1"/>
    </row>
    <row r="570444" spans="10:10" x14ac:dyDescent="0.2">
      <c r="J570444" s="1"/>
    </row>
    <row r="570445" spans="10:10" x14ac:dyDescent="0.2">
      <c r="J570445" s="1"/>
    </row>
    <row r="570446" spans="10:10" x14ac:dyDescent="0.2">
      <c r="J570446" s="1"/>
    </row>
    <row r="570447" spans="10:10" x14ac:dyDescent="0.2">
      <c r="J570447" s="1"/>
    </row>
    <row r="570448" spans="10:10" x14ac:dyDescent="0.2">
      <c r="J570448" s="1"/>
    </row>
    <row r="570449" spans="10:10" x14ac:dyDescent="0.2">
      <c r="J570449" s="1"/>
    </row>
    <row r="570450" spans="10:10" x14ac:dyDescent="0.2">
      <c r="J570450" s="1"/>
    </row>
    <row r="570451" spans="10:10" x14ac:dyDescent="0.2">
      <c r="J570451" s="1"/>
    </row>
    <row r="570452" spans="10:10" x14ac:dyDescent="0.2">
      <c r="J570452" s="1"/>
    </row>
    <row r="570453" spans="10:10" x14ac:dyDescent="0.2">
      <c r="J570453" s="1"/>
    </row>
    <row r="570454" spans="10:10" x14ac:dyDescent="0.2">
      <c r="J570454" s="1"/>
    </row>
    <row r="570455" spans="10:10" x14ac:dyDescent="0.2">
      <c r="J570455" s="1"/>
    </row>
    <row r="570456" spans="10:10" x14ac:dyDescent="0.2">
      <c r="J570456" s="1"/>
    </row>
    <row r="570457" spans="10:10" x14ac:dyDescent="0.2">
      <c r="J570457" s="1"/>
    </row>
    <row r="570458" spans="10:10" x14ac:dyDescent="0.2">
      <c r="J570458" s="1"/>
    </row>
    <row r="570459" spans="10:10" x14ac:dyDescent="0.2">
      <c r="J570459" s="1"/>
    </row>
    <row r="570460" spans="10:10" x14ac:dyDescent="0.2">
      <c r="J570460" s="1"/>
    </row>
    <row r="570461" spans="10:10" x14ac:dyDescent="0.2">
      <c r="J570461" s="1"/>
    </row>
    <row r="570462" spans="10:10" x14ac:dyDescent="0.2">
      <c r="J570462" s="1"/>
    </row>
    <row r="570463" spans="10:10" x14ac:dyDescent="0.2">
      <c r="J570463" s="1"/>
    </row>
    <row r="570464" spans="10:10" x14ac:dyDescent="0.2">
      <c r="J570464" s="1"/>
    </row>
    <row r="570465" spans="10:10" x14ac:dyDescent="0.2">
      <c r="J570465" s="1"/>
    </row>
    <row r="570466" spans="10:10" x14ac:dyDescent="0.2">
      <c r="J570466" s="1"/>
    </row>
    <row r="570467" spans="10:10" x14ac:dyDescent="0.2">
      <c r="J570467" s="1"/>
    </row>
    <row r="570468" spans="10:10" x14ac:dyDescent="0.2">
      <c r="J570468" s="1"/>
    </row>
    <row r="570469" spans="10:10" x14ac:dyDescent="0.2">
      <c r="J570469" s="1"/>
    </row>
    <row r="570470" spans="10:10" x14ac:dyDescent="0.2">
      <c r="J570470" s="1"/>
    </row>
    <row r="570471" spans="10:10" x14ac:dyDescent="0.2">
      <c r="J570471" s="1"/>
    </row>
    <row r="570472" spans="10:10" x14ac:dyDescent="0.2">
      <c r="J570472" s="1"/>
    </row>
    <row r="570473" spans="10:10" x14ac:dyDescent="0.2">
      <c r="J570473" s="1"/>
    </row>
    <row r="570474" spans="10:10" x14ac:dyDescent="0.2">
      <c r="J570474" s="1"/>
    </row>
    <row r="570475" spans="10:10" x14ac:dyDescent="0.2">
      <c r="J570475" s="1"/>
    </row>
    <row r="570476" spans="10:10" x14ac:dyDescent="0.2">
      <c r="J570476" s="1"/>
    </row>
    <row r="570477" spans="10:10" x14ac:dyDescent="0.2">
      <c r="J570477" s="1"/>
    </row>
    <row r="570478" spans="10:10" x14ac:dyDescent="0.2">
      <c r="J570478" s="1"/>
    </row>
    <row r="570479" spans="10:10" x14ac:dyDescent="0.2">
      <c r="J570479" s="1"/>
    </row>
    <row r="570480" spans="10:10" x14ac:dyDescent="0.2">
      <c r="J570480" s="1"/>
    </row>
    <row r="570481" spans="10:10" x14ac:dyDescent="0.2">
      <c r="J570481" s="1"/>
    </row>
    <row r="570482" spans="10:10" x14ac:dyDescent="0.2">
      <c r="J570482" s="1"/>
    </row>
    <row r="570483" spans="10:10" x14ac:dyDescent="0.2">
      <c r="J570483" s="1"/>
    </row>
    <row r="570484" spans="10:10" x14ac:dyDescent="0.2">
      <c r="J570484" s="1"/>
    </row>
    <row r="570485" spans="10:10" x14ac:dyDescent="0.2">
      <c r="J570485" s="1"/>
    </row>
    <row r="570486" spans="10:10" x14ac:dyDescent="0.2">
      <c r="J570486" s="1"/>
    </row>
    <row r="570487" spans="10:10" x14ac:dyDescent="0.2">
      <c r="J570487" s="1"/>
    </row>
    <row r="570488" spans="10:10" x14ac:dyDescent="0.2">
      <c r="J570488" s="1"/>
    </row>
    <row r="570489" spans="10:10" x14ac:dyDescent="0.2">
      <c r="J570489" s="1"/>
    </row>
    <row r="570490" spans="10:10" x14ac:dyDescent="0.2">
      <c r="J570490" s="1"/>
    </row>
    <row r="570491" spans="10:10" x14ac:dyDescent="0.2">
      <c r="J570491" s="1"/>
    </row>
    <row r="570492" spans="10:10" x14ac:dyDescent="0.2">
      <c r="J570492" s="1"/>
    </row>
    <row r="570493" spans="10:10" x14ac:dyDescent="0.2">
      <c r="J570493" s="1"/>
    </row>
    <row r="570494" spans="10:10" x14ac:dyDescent="0.2">
      <c r="J570494" s="1"/>
    </row>
    <row r="570495" spans="10:10" x14ac:dyDescent="0.2">
      <c r="J570495" s="1"/>
    </row>
    <row r="570496" spans="10:10" x14ac:dyDescent="0.2">
      <c r="J570496" s="1"/>
    </row>
    <row r="570497" spans="10:10" x14ac:dyDescent="0.2">
      <c r="J570497" s="1"/>
    </row>
    <row r="570498" spans="10:10" x14ac:dyDescent="0.2">
      <c r="J570498" s="1"/>
    </row>
    <row r="570499" spans="10:10" x14ac:dyDescent="0.2">
      <c r="J570499" s="1"/>
    </row>
    <row r="570500" spans="10:10" x14ac:dyDescent="0.2">
      <c r="J570500" s="1"/>
    </row>
    <row r="570501" spans="10:10" x14ac:dyDescent="0.2">
      <c r="J570501" s="1"/>
    </row>
    <row r="570502" spans="10:10" x14ac:dyDescent="0.2">
      <c r="J570502" s="1"/>
    </row>
    <row r="570503" spans="10:10" x14ac:dyDescent="0.2">
      <c r="J570503" s="1"/>
    </row>
    <row r="570504" spans="10:10" x14ac:dyDescent="0.2">
      <c r="J570504" s="1"/>
    </row>
    <row r="570505" spans="10:10" x14ac:dyDescent="0.2">
      <c r="J570505" s="1"/>
    </row>
    <row r="570506" spans="10:10" x14ac:dyDescent="0.2">
      <c r="J570506" s="1"/>
    </row>
    <row r="570507" spans="10:10" x14ac:dyDescent="0.2">
      <c r="J570507" s="1"/>
    </row>
    <row r="570508" spans="10:10" x14ac:dyDescent="0.2">
      <c r="J570508" s="1"/>
    </row>
    <row r="570509" spans="10:10" x14ac:dyDescent="0.2">
      <c r="J570509" s="1"/>
    </row>
    <row r="570510" spans="10:10" x14ac:dyDescent="0.2">
      <c r="J570510" s="1"/>
    </row>
    <row r="570511" spans="10:10" x14ac:dyDescent="0.2">
      <c r="J570511" s="1"/>
    </row>
    <row r="570512" spans="10:10" x14ac:dyDescent="0.2">
      <c r="J570512" s="1"/>
    </row>
    <row r="570513" spans="10:10" x14ac:dyDescent="0.2">
      <c r="J570513" s="1"/>
    </row>
    <row r="570514" spans="10:10" x14ac:dyDescent="0.2">
      <c r="J570514" s="1"/>
    </row>
    <row r="570515" spans="10:10" x14ac:dyDescent="0.2">
      <c r="J570515" s="1"/>
    </row>
    <row r="570516" spans="10:10" x14ac:dyDescent="0.2">
      <c r="J570516" s="1"/>
    </row>
    <row r="570517" spans="10:10" x14ac:dyDescent="0.2">
      <c r="J570517" s="1"/>
    </row>
    <row r="570518" spans="10:10" x14ac:dyDescent="0.2">
      <c r="J570518" s="1"/>
    </row>
    <row r="570519" spans="10:10" x14ac:dyDescent="0.2">
      <c r="J570519" s="1"/>
    </row>
    <row r="570520" spans="10:10" x14ac:dyDescent="0.2">
      <c r="J570520" s="1"/>
    </row>
    <row r="570521" spans="10:10" x14ac:dyDescent="0.2">
      <c r="J570521" s="1"/>
    </row>
    <row r="570522" spans="10:10" x14ac:dyDescent="0.2">
      <c r="J570522" s="1"/>
    </row>
    <row r="570523" spans="10:10" x14ac:dyDescent="0.2">
      <c r="J570523" s="1"/>
    </row>
    <row r="570524" spans="10:10" x14ac:dyDescent="0.2">
      <c r="J570524" s="1"/>
    </row>
    <row r="570525" spans="10:10" x14ac:dyDescent="0.2">
      <c r="J570525" s="1"/>
    </row>
    <row r="570526" spans="10:10" x14ac:dyDescent="0.2">
      <c r="J570526" s="1"/>
    </row>
    <row r="570527" spans="10:10" x14ac:dyDescent="0.2">
      <c r="J570527" s="1"/>
    </row>
    <row r="570528" spans="10:10" x14ac:dyDescent="0.2">
      <c r="J570528" s="1"/>
    </row>
    <row r="570529" spans="10:10" x14ac:dyDescent="0.2">
      <c r="J570529" s="1"/>
    </row>
    <row r="570530" spans="10:10" x14ac:dyDescent="0.2">
      <c r="J570530" s="1"/>
    </row>
    <row r="570531" spans="10:10" x14ac:dyDescent="0.2">
      <c r="J570531" s="1"/>
    </row>
    <row r="570532" spans="10:10" x14ac:dyDescent="0.2">
      <c r="J570532" s="1"/>
    </row>
    <row r="570533" spans="10:10" x14ac:dyDescent="0.2">
      <c r="J570533" s="1"/>
    </row>
    <row r="570534" spans="10:10" x14ac:dyDescent="0.2">
      <c r="J570534" s="1"/>
    </row>
    <row r="570535" spans="10:10" x14ac:dyDescent="0.2">
      <c r="J570535" s="1"/>
    </row>
    <row r="570536" spans="10:10" x14ac:dyDescent="0.2">
      <c r="J570536" s="1"/>
    </row>
    <row r="570537" spans="10:10" x14ac:dyDescent="0.2">
      <c r="J570537" s="1"/>
    </row>
    <row r="570538" spans="10:10" x14ac:dyDescent="0.2">
      <c r="J570538" s="1"/>
    </row>
    <row r="570539" spans="10:10" x14ac:dyDescent="0.2">
      <c r="J570539" s="1"/>
    </row>
    <row r="570540" spans="10:10" x14ac:dyDescent="0.2">
      <c r="J570540" s="1"/>
    </row>
    <row r="570541" spans="10:10" x14ac:dyDescent="0.2">
      <c r="J570541" s="1"/>
    </row>
    <row r="570542" spans="10:10" x14ac:dyDescent="0.2">
      <c r="J570542" s="1"/>
    </row>
    <row r="570543" spans="10:10" x14ac:dyDescent="0.2">
      <c r="J570543" s="1"/>
    </row>
    <row r="570544" spans="10:10" x14ac:dyDescent="0.2">
      <c r="J570544" s="1"/>
    </row>
    <row r="570545" spans="10:10" x14ac:dyDescent="0.2">
      <c r="J570545" s="1"/>
    </row>
    <row r="570546" spans="10:10" x14ac:dyDescent="0.2">
      <c r="J570546" s="1"/>
    </row>
    <row r="570547" spans="10:10" x14ac:dyDescent="0.2">
      <c r="J570547" s="1"/>
    </row>
    <row r="570548" spans="10:10" x14ac:dyDescent="0.2">
      <c r="J570548" s="1"/>
    </row>
    <row r="570549" spans="10:10" x14ac:dyDescent="0.2">
      <c r="J570549" s="1"/>
    </row>
    <row r="570550" spans="10:10" x14ac:dyDescent="0.2">
      <c r="J570550" s="1"/>
    </row>
    <row r="570551" spans="10:10" x14ac:dyDescent="0.2">
      <c r="J570551" s="1"/>
    </row>
    <row r="570552" spans="10:10" x14ac:dyDescent="0.2">
      <c r="J570552" s="1"/>
    </row>
    <row r="570553" spans="10:10" x14ac:dyDescent="0.2">
      <c r="J570553" s="1"/>
    </row>
    <row r="570554" spans="10:10" x14ac:dyDescent="0.2">
      <c r="J570554" s="1"/>
    </row>
    <row r="570555" spans="10:10" x14ac:dyDescent="0.2">
      <c r="J570555" s="1"/>
    </row>
    <row r="570556" spans="10:10" x14ac:dyDescent="0.2">
      <c r="J570556" s="1"/>
    </row>
    <row r="570557" spans="10:10" x14ac:dyDescent="0.2">
      <c r="J570557" s="1"/>
    </row>
    <row r="570558" spans="10:10" x14ac:dyDescent="0.2">
      <c r="J570558" s="1"/>
    </row>
    <row r="570559" spans="10:10" x14ac:dyDescent="0.2">
      <c r="J570559" s="1"/>
    </row>
    <row r="570560" spans="10:10" x14ac:dyDescent="0.2">
      <c r="J570560" s="1"/>
    </row>
    <row r="570561" spans="10:10" x14ac:dyDescent="0.2">
      <c r="J570561" s="1"/>
    </row>
    <row r="570562" spans="10:10" x14ac:dyDescent="0.2">
      <c r="J570562" s="1"/>
    </row>
    <row r="570563" spans="10:10" x14ac:dyDescent="0.2">
      <c r="J570563" s="1"/>
    </row>
    <row r="570564" spans="10:10" x14ac:dyDescent="0.2">
      <c r="J570564" s="1"/>
    </row>
    <row r="570565" spans="10:10" x14ac:dyDescent="0.2">
      <c r="J570565" s="1"/>
    </row>
    <row r="570566" spans="10:10" x14ac:dyDescent="0.2">
      <c r="J570566" s="1"/>
    </row>
    <row r="570567" spans="10:10" x14ac:dyDescent="0.2">
      <c r="J570567" s="1"/>
    </row>
    <row r="570568" spans="10:10" x14ac:dyDescent="0.2">
      <c r="J570568" s="1"/>
    </row>
    <row r="570569" spans="10:10" x14ac:dyDescent="0.2">
      <c r="J570569" s="1"/>
    </row>
    <row r="570570" spans="10:10" x14ac:dyDescent="0.2">
      <c r="J570570" s="1"/>
    </row>
    <row r="570571" spans="10:10" x14ac:dyDescent="0.2">
      <c r="J570571" s="1"/>
    </row>
    <row r="570572" spans="10:10" x14ac:dyDescent="0.2">
      <c r="J570572" s="1"/>
    </row>
    <row r="570573" spans="10:10" x14ac:dyDescent="0.2">
      <c r="J570573" s="1"/>
    </row>
    <row r="570574" spans="10:10" x14ac:dyDescent="0.2">
      <c r="J570574" s="1"/>
    </row>
    <row r="570575" spans="10:10" x14ac:dyDescent="0.2">
      <c r="J570575" s="1"/>
    </row>
    <row r="570576" spans="10:10" x14ac:dyDescent="0.2">
      <c r="J570576" s="1"/>
    </row>
    <row r="570577" spans="10:10" x14ac:dyDescent="0.2">
      <c r="J570577" s="1"/>
    </row>
    <row r="570578" spans="10:10" x14ac:dyDescent="0.2">
      <c r="J570578" s="1"/>
    </row>
    <row r="570579" spans="10:10" x14ac:dyDescent="0.2">
      <c r="J570579" s="1"/>
    </row>
    <row r="570580" spans="10:10" x14ac:dyDescent="0.2">
      <c r="J570580" s="1"/>
    </row>
    <row r="570581" spans="10:10" x14ac:dyDescent="0.2">
      <c r="J570581" s="1"/>
    </row>
    <row r="570582" spans="10:10" x14ac:dyDescent="0.2">
      <c r="J570582" s="1"/>
    </row>
    <row r="570583" spans="10:10" x14ac:dyDescent="0.2">
      <c r="J570583" s="1"/>
    </row>
    <row r="570584" spans="10:10" x14ac:dyDescent="0.2">
      <c r="J570584" s="1"/>
    </row>
    <row r="570585" spans="10:10" x14ac:dyDescent="0.2">
      <c r="J570585" s="1"/>
    </row>
    <row r="570590" spans="10:10" x14ac:dyDescent="0.2">
      <c r="J570590" s="1"/>
    </row>
    <row r="570592" spans="10:10" x14ac:dyDescent="0.2">
      <c r="J570592" s="1"/>
    </row>
    <row r="570594" spans="10:10" x14ac:dyDescent="0.2">
      <c r="J570594" s="1"/>
    </row>
    <row r="570595" spans="10:10" x14ac:dyDescent="0.2">
      <c r="J570595" s="1"/>
    </row>
    <row r="570596" spans="10:10" x14ac:dyDescent="0.2">
      <c r="J570596" s="1"/>
    </row>
    <row r="570600" spans="10:10" x14ac:dyDescent="0.2">
      <c r="J570600" s="1"/>
    </row>
    <row r="570601" spans="10:10" x14ac:dyDescent="0.2">
      <c r="J570601" s="1"/>
    </row>
    <row r="570603" spans="10:10" x14ac:dyDescent="0.2">
      <c r="J570603" s="1"/>
    </row>
    <row r="570607" spans="10:10" x14ac:dyDescent="0.2">
      <c r="J570607" s="1"/>
    </row>
    <row r="570670" spans="10:10" x14ac:dyDescent="0.2">
      <c r="J570670" s="1"/>
    </row>
    <row r="570673" spans="10:10" x14ac:dyDescent="0.2">
      <c r="J570673" s="1"/>
    </row>
    <row r="570684" spans="10:10" x14ac:dyDescent="0.2">
      <c r="J570684" s="1"/>
    </row>
    <row r="570685" spans="10:10" x14ac:dyDescent="0.2">
      <c r="J570685" s="1"/>
    </row>
    <row r="570702" spans="10:10" x14ac:dyDescent="0.2">
      <c r="J570702" s="1"/>
    </row>
    <row r="570709" spans="10:10" x14ac:dyDescent="0.2">
      <c r="J570709" s="1"/>
    </row>
    <row r="570716" spans="10:10" x14ac:dyDescent="0.2">
      <c r="J570716" s="1"/>
    </row>
    <row r="570730" spans="10:10" x14ac:dyDescent="0.2">
      <c r="J570730" s="1"/>
    </row>
    <row r="570736" spans="10:10" x14ac:dyDescent="0.2">
      <c r="J570736" s="1"/>
    </row>
    <row r="570737" spans="10:10" x14ac:dyDescent="0.2">
      <c r="J570737" s="1"/>
    </row>
    <row r="570743" spans="10:10" x14ac:dyDescent="0.2">
      <c r="J570743" s="1"/>
    </row>
    <row r="570745" spans="10:10" x14ac:dyDescent="0.2">
      <c r="J570745" s="1"/>
    </row>
    <row r="570747" spans="10:10" x14ac:dyDescent="0.2">
      <c r="J570747" s="1"/>
    </row>
    <row r="570755" spans="10:10" x14ac:dyDescent="0.2">
      <c r="J570755" s="1"/>
    </row>
    <row r="570757" spans="10:10" x14ac:dyDescent="0.2">
      <c r="J570757" s="1"/>
    </row>
    <row r="570758" spans="10:10" x14ac:dyDescent="0.2">
      <c r="J570758" s="1"/>
    </row>
    <row r="570759" spans="10:10" x14ac:dyDescent="0.2">
      <c r="J570759" s="1"/>
    </row>
    <row r="570760" spans="10:10" x14ac:dyDescent="0.2">
      <c r="J570760" s="1"/>
    </row>
    <row r="570761" spans="10:10" x14ac:dyDescent="0.2">
      <c r="J570761" s="1"/>
    </row>
    <row r="570762" spans="10:10" x14ac:dyDescent="0.2">
      <c r="J570762" s="1"/>
    </row>
    <row r="570763" spans="10:10" x14ac:dyDescent="0.2">
      <c r="J570763" s="1"/>
    </row>
    <row r="570764" spans="10:10" x14ac:dyDescent="0.2">
      <c r="J570764" s="1"/>
    </row>
    <row r="570765" spans="10:10" x14ac:dyDescent="0.2">
      <c r="J570765" s="1"/>
    </row>
    <row r="570772" spans="10:10" x14ac:dyDescent="0.2">
      <c r="J570772" s="1"/>
    </row>
    <row r="570776" spans="10:10" x14ac:dyDescent="0.2">
      <c r="J570776" s="1"/>
    </row>
    <row r="570778" spans="10:10" x14ac:dyDescent="0.2">
      <c r="J570778" s="1"/>
    </row>
    <row r="570781" spans="10:10" x14ac:dyDescent="0.2">
      <c r="J570781" s="1"/>
    </row>
    <row r="570785" spans="10:10" x14ac:dyDescent="0.2">
      <c r="J570785" s="1"/>
    </row>
    <row r="570787" spans="10:10" x14ac:dyDescent="0.2">
      <c r="J570787" s="1"/>
    </row>
    <row r="570788" spans="10:10" x14ac:dyDescent="0.2">
      <c r="J570788" s="1"/>
    </row>
    <row r="570791" spans="10:10" x14ac:dyDescent="0.2">
      <c r="J570791" s="1"/>
    </row>
    <row r="570794" spans="10:10" x14ac:dyDescent="0.2">
      <c r="J570794" s="1"/>
    </row>
    <row r="570795" spans="10:10" x14ac:dyDescent="0.2">
      <c r="J570795" s="1"/>
    </row>
    <row r="570796" spans="10:10" x14ac:dyDescent="0.2">
      <c r="J570796" s="1"/>
    </row>
    <row r="570797" spans="10:10" x14ac:dyDescent="0.2">
      <c r="J570797" s="1"/>
    </row>
    <row r="570798" spans="10:10" x14ac:dyDescent="0.2">
      <c r="J570798" s="1"/>
    </row>
    <row r="570802" spans="10:10" x14ac:dyDescent="0.2">
      <c r="J570802" s="1"/>
    </row>
    <row r="570803" spans="10:10" x14ac:dyDescent="0.2">
      <c r="J570803" s="1"/>
    </row>
    <row r="570804" spans="10:10" x14ac:dyDescent="0.2">
      <c r="J570804" s="1"/>
    </row>
    <row r="570805" spans="10:10" x14ac:dyDescent="0.2">
      <c r="J570805" s="1"/>
    </row>
    <row r="570806" spans="10:10" x14ac:dyDescent="0.2">
      <c r="J570806" s="1"/>
    </row>
    <row r="570807" spans="10:10" x14ac:dyDescent="0.2">
      <c r="J570807" s="1"/>
    </row>
    <row r="570808" spans="10:10" x14ac:dyDescent="0.2">
      <c r="J570808" s="1"/>
    </row>
    <row r="570809" spans="10:10" x14ac:dyDescent="0.2">
      <c r="J570809" s="1"/>
    </row>
    <row r="570810" spans="10:10" x14ac:dyDescent="0.2">
      <c r="J570810" s="1"/>
    </row>
    <row r="570811" spans="10:10" x14ac:dyDescent="0.2">
      <c r="J570811" s="1"/>
    </row>
    <row r="570812" spans="10:10" x14ac:dyDescent="0.2">
      <c r="J570812" s="1"/>
    </row>
    <row r="570813" spans="10:10" x14ac:dyDescent="0.2">
      <c r="J570813" s="1"/>
    </row>
    <row r="570814" spans="10:10" x14ac:dyDescent="0.2">
      <c r="J570814" s="1"/>
    </row>
    <row r="570815" spans="10:10" x14ac:dyDescent="0.2">
      <c r="J570815" s="1"/>
    </row>
    <row r="570816" spans="10:10" x14ac:dyDescent="0.2">
      <c r="J570816" s="1"/>
    </row>
    <row r="570817" spans="10:10" x14ac:dyDescent="0.2">
      <c r="J570817" s="1"/>
    </row>
    <row r="570818" spans="10:10" x14ac:dyDescent="0.2">
      <c r="J570818" s="1"/>
    </row>
    <row r="570819" spans="10:10" x14ac:dyDescent="0.2">
      <c r="J570819" s="1"/>
    </row>
    <row r="570820" spans="10:10" x14ac:dyDescent="0.2">
      <c r="J570820" s="1"/>
    </row>
    <row r="570821" spans="10:10" x14ac:dyDescent="0.2">
      <c r="J570821" s="1"/>
    </row>
    <row r="570822" spans="10:10" x14ac:dyDescent="0.2">
      <c r="J570822" s="1"/>
    </row>
    <row r="570823" spans="10:10" x14ac:dyDescent="0.2">
      <c r="J570823" s="1"/>
    </row>
    <row r="570824" spans="10:10" x14ac:dyDescent="0.2">
      <c r="J570824" s="1"/>
    </row>
    <row r="570825" spans="10:10" x14ac:dyDescent="0.2">
      <c r="J570825" s="1"/>
    </row>
    <row r="570826" spans="10:10" x14ac:dyDescent="0.2">
      <c r="J570826" s="1"/>
    </row>
    <row r="570827" spans="10:10" x14ac:dyDescent="0.2">
      <c r="J570827" s="1"/>
    </row>
    <row r="570828" spans="10:10" x14ac:dyDescent="0.2">
      <c r="J570828" s="1"/>
    </row>
    <row r="570829" spans="10:10" x14ac:dyDescent="0.2">
      <c r="J570829" s="1"/>
    </row>
    <row r="570830" spans="10:10" x14ac:dyDescent="0.2">
      <c r="J570830" s="1"/>
    </row>
    <row r="570831" spans="10:10" x14ac:dyDescent="0.2">
      <c r="J570831" s="1"/>
    </row>
    <row r="570832" spans="10:10" x14ac:dyDescent="0.2">
      <c r="J570832" s="1"/>
    </row>
    <row r="570833" spans="10:10" x14ac:dyDescent="0.2">
      <c r="J570833" s="1"/>
    </row>
    <row r="570834" spans="10:10" x14ac:dyDescent="0.2">
      <c r="J570834" s="1"/>
    </row>
    <row r="570835" spans="10:10" x14ac:dyDescent="0.2">
      <c r="J570835" s="1"/>
    </row>
    <row r="570836" spans="10:10" x14ac:dyDescent="0.2">
      <c r="J570836" s="1"/>
    </row>
    <row r="570837" spans="10:10" x14ac:dyDescent="0.2">
      <c r="J570837" s="1"/>
    </row>
    <row r="570838" spans="10:10" x14ac:dyDescent="0.2">
      <c r="J570838" s="1"/>
    </row>
    <row r="570851" spans="10:10" x14ac:dyDescent="0.2">
      <c r="J570851" s="1"/>
    </row>
    <row r="570854" spans="10:10" x14ac:dyDescent="0.2">
      <c r="J570854" s="1"/>
    </row>
    <row r="570856" spans="10:10" x14ac:dyDescent="0.2">
      <c r="J570856" s="1"/>
    </row>
    <row r="570858" spans="10:10" x14ac:dyDescent="0.2">
      <c r="J570858" s="1"/>
    </row>
    <row r="570859" spans="10:10" x14ac:dyDescent="0.2">
      <c r="J570859" s="1"/>
    </row>
    <row r="570860" spans="10:10" x14ac:dyDescent="0.2">
      <c r="J570860" s="1"/>
    </row>
    <row r="570861" spans="10:10" x14ac:dyDescent="0.2">
      <c r="J570861" s="1"/>
    </row>
    <row r="570863" spans="10:10" x14ac:dyDescent="0.2">
      <c r="J570863" s="1"/>
    </row>
    <row r="570866" spans="10:10" x14ac:dyDescent="0.2">
      <c r="J570866" s="1"/>
    </row>
    <row r="570867" spans="10:10" x14ac:dyDescent="0.2">
      <c r="J570867" s="1"/>
    </row>
    <row r="570869" spans="10:10" x14ac:dyDescent="0.2">
      <c r="J570869" s="1"/>
    </row>
    <row r="570870" spans="10:10" x14ac:dyDescent="0.2">
      <c r="J570870" s="1"/>
    </row>
    <row r="570872" spans="10:10" x14ac:dyDescent="0.2">
      <c r="J570872" s="1"/>
    </row>
    <row r="570874" spans="10:10" x14ac:dyDescent="0.2">
      <c r="J570874" s="1"/>
    </row>
    <row r="570875" spans="10:10" x14ac:dyDescent="0.2">
      <c r="J570875" s="1"/>
    </row>
    <row r="570876" spans="10:10" x14ac:dyDescent="0.2">
      <c r="J570876" s="1"/>
    </row>
    <row r="570877" spans="10:10" x14ac:dyDescent="0.2">
      <c r="J570877" s="1"/>
    </row>
    <row r="570878" spans="10:10" x14ac:dyDescent="0.2">
      <c r="J570878" s="1"/>
    </row>
    <row r="570880" spans="10:10" x14ac:dyDescent="0.2">
      <c r="J570880" s="1"/>
    </row>
    <row r="570884" spans="10:10" x14ac:dyDescent="0.2">
      <c r="J570884" s="1"/>
    </row>
    <row r="570885" spans="10:10" x14ac:dyDescent="0.2">
      <c r="J570885" s="1"/>
    </row>
    <row r="570887" spans="10:10" x14ac:dyDescent="0.2">
      <c r="J570887" s="1"/>
    </row>
    <row r="570889" spans="10:10" x14ac:dyDescent="0.2">
      <c r="J570889" s="1"/>
    </row>
    <row r="570893" spans="10:10" x14ac:dyDescent="0.2">
      <c r="J570893" s="1"/>
    </row>
    <row r="570898" spans="10:10" x14ac:dyDescent="0.2">
      <c r="J570898" s="1"/>
    </row>
    <row r="570902" spans="10:10" x14ac:dyDescent="0.2">
      <c r="J570902" s="1"/>
    </row>
    <row r="570905" spans="10:10" x14ac:dyDescent="0.2">
      <c r="J570905" s="1"/>
    </row>
    <row r="570906" spans="10:10" x14ac:dyDescent="0.2">
      <c r="J570906" s="1"/>
    </row>
    <row r="570909" spans="10:10" x14ac:dyDescent="0.2">
      <c r="J570909" s="1"/>
    </row>
    <row r="570914" spans="10:10" x14ac:dyDescent="0.2">
      <c r="J570914" s="1"/>
    </row>
    <row r="570919" spans="10:10" x14ac:dyDescent="0.2">
      <c r="J570919" s="1"/>
    </row>
    <row r="570926" spans="10:10" x14ac:dyDescent="0.2">
      <c r="J570926" s="1"/>
    </row>
    <row r="570931" spans="10:10" x14ac:dyDescent="0.2">
      <c r="J570931" s="1"/>
    </row>
    <row r="570934" spans="10:10" x14ac:dyDescent="0.2">
      <c r="J570934" s="1"/>
    </row>
    <row r="570947" spans="10:10" x14ac:dyDescent="0.2">
      <c r="J570947" s="1"/>
    </row>
    <row r="570952" spans="10:10" x14ac:dyDescent="0.2">
      <c r="J570952" s="1"/>
    </row>
    <row r="570962" spans="10:10" x14ac:dyDescent="0.2">
      <c r="J570962" s="1"/>
    </row>
    <row r="570969" spans="10:10" x14ac:dyDescent="0.2">
      <c r="J570969" s="1"/>
    </row>
    <row r="570975" spans="10:10" x14ac:dyDescent="0.2">
      <c r="J570975" s="1"/>
    </row>
    <row r="570977" spans="10:10" x14ac:dyDescent="0.2">
      <c r="J570977" s="1"/>
    </row>
    <row r="570980" spans="10:10" x14ac:dyDescent="0.2">
      <c r="J570980" s="1"/>
    </row>
    <row r="570986" spans="10:10" x14ac:dyDescent="0.2">
      <c r="J570986" s="1"/>
    </row>
    <row r="570987" spans="10:10" x14ac:dyDescent="0.2">
      <c r="J570987" s="1"/>
    </row>
    <row r="570990" spans="10:10" x14ac:dyDescent="0.2">
      <c r="J570990" s="1"/>
    </row>
    <row r="570991" spans="10:10" x14ac:dyDescent="0.2">
      <c r="J570991" s="1"/>
    </row>
    <row r="570997" spans="10:10" x14ac:dyDescent="0.2">
      <c r="J570997" s="1"/>
    </row>
    <row r="570999" spans="10:10" x14ac:dyDescent="0.2">
      <c r="J570999" s="1"/>
    </row>
    <row r="571001" spans="10:10" x14ac:dyDescent="0.2">
      <c r="J571001" s="1"/>
    </row>
    <row r="571002" spans="10:10" x14ac:dyDescent="0.2">
      <c r="J571002" s="1"/>
    </row>
    <row r="571003" spans="10:10" x14ac:dyDescent="0.2">
      <c r="J571003" s="1"/>
    </row>
    <row r="571005" spans="10:10" x14ac:dyDescent="0.2">
      <c r="J571005" s="1"/>
    </row>
    <row r="571006" spans="10:10" x14ac:dyDescent="0.2">
      <c r="J571006" s="1"/>
    </row>
    <row r="571009" spans="10:10" x14ac:dyDescent="0.2">
      <c r="J571009" s="1"/>
    </row>
    <row r="571010" spans="10:10" x14ac:dyDescent="0.2">
      <c r="J571010" s="1"/>
    </row>
    <row r="571011" spans="10:10" x14ac:dyDescent="0.2">
      <c r="J571011" s="1"/>
    </row>
    <row r="571012" spans="10:10" x14ac:dyDescent="0.2">
      <c r="J571012" s="1"/>
    </row>
    <row r="571019" spans="10:10" x14ac:dyDescent="0.2">
      <c r="J571019" s="1"/>
    </row>
    <row r="571020" spans="10:10" x14ac:dyDescent="0.2">
      <c r="J571020" s="1"/>
    </row>
    <row r="571023" spans="10:10" x14ac:dyDescent="0.2">
      <c r="J571023" s="1"/>
    </row>
    <row r="571025" spans="10:10" x14ac:dyDescent="0.2">
      <c r="J571025" s="1"/>
    </row>
    <row r="571026" spans="10:10" x14ac:dyDescent="0.2">
      <c r="J571026" s="1"/>
    </row>
    <row r="571027" spans="10:10" x14ac:dyDescent="0.2">
      <c r="J571027" s="1"/>
    </row>
    <row r="571028" spans="10:10" x14ac:dyDescent="0.2">
      <c r="J571028" s="1"/>
    </row>
    <row r="571029" spans="10:10" x14ac:dyDescent="0.2">
      <c r="J571029" s="1"/>
    </row>
    <row r="571030" spans="10:10" x14ac:dyDescent="0.2">
      <c r="J571030" s="1"/>
    </row>
    <row r="571031" spans="10:10" x14ac:dyDescent="0.2">
      <c r="J571031" s="1"/>
    </row>
    <row r="571036" spans="10:10" x14ac:dyDescent="0.2">
      <c r="J571036" s="1"/>
    </row>
    <row r="571038" spans="10:10" x14ac:dyDescent="0.2">
      <c r="J571038" s="1"/>
    </row>
    <row r="571039" spans="10:10" x14ac:dyDescent="0.2">
      <c r="J571039" s="1"/>
    </row>
    <row r="571040" spans="10:10" x14ac:dyDescent="0.2">
      <c r="J571040" s="1"/>
    </row>
    <row r="571041" spans="10:10" x14ac:dyDescent="0.2">
      <c r="J571041" s="1"/>
    </row>
    <row r="571042" spans="10:10" x14ac:dyDescent="0.2">
      <c r="J571042" s="1"/>
    </row>
    <row r="571044" spans="10:10" x14ac:dyDescent="0.2">
      <c r="J571044" s="1"/>
    </row>
    <row r="571045" spans="10:10" x14ac:dyDescent="0.2">
      <c r="J571045" s="1"/>
    </row>
    <row r="571047" spans="10:10" x14ac:dyDescent="0.2">
      <c r="J571047" s="1"/>
    </row>
    <row r="571049" spans="10:10" x14ac:dyDescent="0.2">
      <c r="J571049" s="1"/>
    </row>
    <row r="571050" spans="10:10" x14ac:dyDescent="0.2">
      <c r="J571050" s="1"/>
    </row>
    <row r="571052" spans="10:10" x14ac:dyDescent="0.2">
      <c r="J571052" s="1"/>
    </row>
    <row r="571055" spans="10:10" x14ac:dyDescent="0.2">
      <c r="J571055" s="1"/>
    </row>
    <row r="571056" spans="10:10" x14ac:dyDescent="0.2">
      <c r="J571056" s="1"/>
    </row>
    <row r="571057" spans="10:10" x14ac:dyDescent="0.2">
      <c r="J571057" s="1"/>
    </row>
    <row r="571058" spans="10:10" x14ac:dyDescent="0.2">
      <c r="J571058" s="1"/>
    </row>
    <row r="571059" spans="10:10" x14ac:dyDescent="0.2">
      <c r="J571059" s="1"/>
    </row>
    <row r="571061" spans="10:10" x14ac:dyDescent="0.2">
      <c r="J571061" s="1"/>
    </row>
    <row r="571062" spans="10:10" x14ac:dyDescent="0.2">
      <c r="J571062" s="1"/>
    </row>
    <row r="571063" spans="10:10" x14ac:dyDescent="0.2">
      <c r="J571063" s="1"/>
    </row>
    <row r="571065" spans="10:10" x14ac:dyDescent="0.2">
      <c r="J571065" s="1"/>
    </row>
    <row r="571066" spans="10:10" x14ac:dyDescent="0.2">
      <c r="J571066" s="1"/>
    </row>
    <row r="571068" spans="10:10" x14ac:dyDescent="0.2">
      <c r="J571068" s="1"/>
    </row>
    <row r="571069" spans="10:10" x14ac:dyDescent="0.2">
      <c r="J571069" s="1"/>
    </row>
    <row r="571071" spans="10:10" x14ac:dyDescent="0.2">
      <c r="J571071" s="1"/>
    </row>
    <row r="571072" spans="10:10" x14ac:dyDescent="0.2">
      <c r="J571072" s="1"/>
    </row>
    <row r="571073" spans="10:10" x14ac:dyDescent="0.2">
      <c r="J571073" s="1"/>
    </row>
    <row r="571074" spans="10:10" x14ac:dyDescent="0.2">
      <c r="J571074" s="1"/>
    </row>
    <row r="571076" spans="10:10" x14ac:dyDescent="0.2">
      <c r="J571076" s="1"/>
    </row>
    <row r="571077" spans="10:10" x14ac:dyDescent="0.2">
      <c r="J571077" s="1"/>
    </row>
    <row r="571078" spans="10:10" x14ac:dyDescent="0.2">
      <c r="J571078" s="1"/>
    </row>
    <row r="571080" spans="10:10" x14ac:dyDescent="0.2">
      <c r="J571080" s="1"/>
    </row>
    <row r="571081" spans="10:10" x14ac:dyDescent="0.2">
      <c r="J571081" s="1"/>
    </row>
    <row r="571082" spans="10:10" x14ac:dyDescent="0.2">
      <c r="J571082" s="1"/>
    </row>
    <row r="571083" spans="10:10" x14ac:dyDescent="0.2">
      <c r="J571083" s="1"/>
    </row>
    <row r="571085" spans="10:10" x14ac:dyDescent="0.2">
      <c r="J571085" s="1"/>
    </row>
    <row r="571086" spans="10:10" x14ac:dyDescent="0.2">
      <c r="J571086" s="1"/>
    </row>
    <row r="571087" spans="10:10" x14ac:dyDescent="0.2">
      <c r="J571087" s="1"/>
    </row>
    <row r="571088" spans="10:10" x14ac:dyDescent="0.2">
      <c r="J571088" s="1"/>
    </row>
    <row r="571089" spans="10:10" x14ac:dyDescent="0.2">
      <c r="J571089" s="1"/>
    </row>
    <row r="571092" spans="10:10" x14ac:dyDescent="0.2">
      <c r="J571092" s="1"/>
    </row>
    <row r="571093" spans="10:10" x14ac:dyDescent="0.2">
      <c r="J571093" s="1"/>
    </row>
    <row r="571095" spans="10:10" x14ac:dyDescent="0.2">
      <c r="J571095" s="1"/>
    </row>
    <row r="571096" spans="10:10" x14ac:dyDescent="0.2">
      <c r="J571096" s="1"/>
    </row>
    <row r="571097" spans="10:10" x14ac:dyDescent="0.2">
      <c r="J571097" s="1"/>
    </row>
    <row r="571099" spans="10:10" x14ac:dyDescent="0.2">
      <c r="J571099" s="1"/>
    </row>
    <row r="571100" spans="10:10" x14ac:dyDescent="0.2">
      <c r="J571100" s="1"/>
    </row>
    <row r="571101" spans="10:10" x14ac:dyDescent="0.2">
      <c r="J571101" s="1"/>
    </row>
    <row r="571103" spans="10:10" x14ac:dyDescent="0.2">
      <c r="J571103" s="1"/>
    </row>
    <row r="571104" spans="10:10" x14ac:dyDescent="0.2">
      <c r="J571104" s="1"/>
    </row>
    <row r="571105" spans="10:10" x14ac:dyDescent="0.2">
      <c r="J571105" s="1"/>
    </row>
    <row r="571106" spans="10:10" x14ac:dyDescent="0.2">
      <c r="J571106" s="1"/>
    </row>
    <row r="571107" spans="10:10" x14ac:dyDescent="0.2">
      <c r="J571107" s="1"/>
    </row>
    <row r="571108" spans="10:10" x14ac:dyDescent="0.2">
      <c r="J571108" s="1"/>
    </row>
    <row r="571109" spans="10:10" x14ac:dyDescent="0.2">
      <c r="J571109" s="1"/>
    </row>
    <row r="571110" spans="10:10" x14ac:dyDescent="0.2">
      <c r="J571110" s="1"/>
    </row>
    <row r="571111" spans="10:10" x14ac:dyDescent="0.2">
      <c r="J571111" s="1"/>
    </row>
    <row r="571112" spans="10:10" x14ac:dyDescent="0.2">
      <c r="J571112" s="1"/>
    </row>
    <row r="571114" spans="10:10" x14ac:dyDescent="0.2">
      <c r="J571114" s="1"/>
    </row>
    <row r="571115" spans="10:10" x14ac:dyDescent="0.2">
      <c r="J571115" s="1"/>
    </row>
    <row r="571116" spans="10:10" x14ac:dyDescent="0.2">
      <c r="J571116" s="1"/>
    </row>
    <row r="571117" spans="10:10" x14ac:dyDescent="0.2">
      <c r="J571117" s="1"/>
    </row>
    <row r="571118" spans="10:10" x14ac:dyDescent="0.2">
      <c r="J571118" s="1"/>
    </row>
    <row r="571119" spans="10:10" x14ac:dyDescent="0.2">
      <c r="J571119" s="1"/>
    </row>
    <row r="571121" spans="10:10" x14ac:dyDescent="0.2">
      <c r="J571121" s="1"/>
    </row>
    <row r="571122" spans="10:10" x14ac:dyDescent="0.2">
      <c r="J571122" s="1"/>
    </row>
    <row r="571123" spans="10:10" x14ac:dyDescent="0.2">
      <c r="J571123" s="1"/>
    </row>
    <row r="571124" spans="10:10" x14ac:dyDescent="0.2">
      <c r="J571124" s="1"/>
    </row>
    <row r="571125" spans="10:10" x14ac:dyDescent="0.2">
      <c r="J571125" s="1"/>
    </row>
    <row r="571126" spans="10:10" x14ac:dyDescent="0.2">
      <c r="J571126" s="1"/>
    </row>
    <row r="571127" spans="10:10" x14ac:dyDescent="0.2">
      <c r="J571127" s="1"/>
    </row>
    <row r="571128" spans="10:10" x14ac:dyDescent="0.2">
      <c r="J571128" s="1"/>
    </row>
    <row r="571129" spans="10:10" x14ac:dyDescent="0.2">
      <c r="J571129" s="1"/>
    </row>
    <row r="571130" spans="10:10" x14ac:dyDescent="0.2">
      <c r="J571130" s="1"/>
    </row>
    <row r="571131" spans="10:10" x14ac:dyDescent="0.2">
      <c r="J571131" s="1"/>
    </row>
    <row r="571132" spans="10:10" x14ac:dyDescent="0.2">
      <c r="J571132" s="1"/>
    </row>
    <row r="571133" spans="10:10" x14ac:dyDescent="0.2">
      <c r="J571133" s="1"/>
    </row>
    <row r="571134" spans="10:10" x14ac:dyDescent="0.2">
      <c r="J571134" s="1"/>
    </row>
    <row r="571135" spans="10:10" x14ac:dyDescent="0.2">
      <c r="J571135" s="1"/>
    </row>
    <row r="571136" spans="10:10" x14ac:dyDescent="0.2">
      <c r="J571136" s="1"/>
    </row>
    <row r="571137" spans="10:10" x14ac:dyDescent="0.2">
      <c r="J571137" s="1"/>
    </row>
    <row r="571138" spans="10:10" x14ac:dyDescent="0.2">
      <c r="J571138" s="1"/>
    </row>
    <row r="571139" spans="10:10" x14ac:dyDescent="0.2">
      <c r="J571139" s="1"/>
    </row>
    <row r="571140" spans="10:10" x14ac:dyDescent="0.2">
      <c r="J571140" s="1"/>
    </row>
    <row r="571141" spans="10:10" x14ac:dyDescent="0.2">
      <c r="J571141" s="1"/>
    </row>
    <row r="571142" spans="10:10" x14ac:dyDescent="0.2">
      <c r="J571142" s="1"/>
    </row>
    <row r="571143" spans="10:10" x14ac:dyDescent="0.2">
      <c r="J571143" s="1"/>
    </row>
    <row r="571144" spans="10:10" x14ac:dyDescent="0.2">
      <c r="J571144" s="1"/>
    </row>
    <row r="571145" spans="10:10" x14ac:dyDescent="0.2">
      <c r="J571145" s="1"/>
    </row>
    <row r="571146" spans="10:10" x14ac:dyDescent="0.2">
      <c r="J571146" s="1"/>
    </row>
    <row r="571147" spans="10:10" x14ac:dyDescent="0.2">
      <c r="J571147" s="1"/>
    </row>
    <row r="571148" spans="10:10" x14ac:dyDescent="0.2">
      <c r="J571148" s="1"/>
    </row>
    <row r="571149" spans="10:10" x14ac:dyDescent="0.2">
      <c r="J571149" s="1"/>
    </row>
    <row r="571150" spans="10:10" x14ac:dyDescent="0.2">
      <c r="J571150" s="1"/>
    </row>
    <row r="571151" spans="10:10" x14ac:dyDescent="0.2">
      <c r="J571151" s="1"/>
    </row>
    <row r="571152" spans="10:10" x14ac:dyDescent="0.2">
      <c r="J571152" s="1"/>
    </row>
    <row r="571153" spans="10:10" x14ac:dyDescent="0.2">
      <c r="J571153" s="1"/>
    </row>
    <row r="571154" spans="10:10" x14ac:dyDescent="0.2">
      <c r="J571154" s="1"/>
    </row>
    <row r="571155" spans="10:10" x14ac:dyDescent="0.2">
      <c r="J571155" s="1"/>
    </row>
    <row r="571156" spans="10:10" x14ac:dyDescent="0.2">
      <c r="J571156" s="1"/>
    </row>
    <row r="571157" spans="10:10" x14ac:dyDescent="0.2">
      <c r="J571157" s="1"/>
    </row>
    <row r="571158" spans="10:10" x14ac:dyDescent="0.2">
      <c r="J571158" s="1"/>
    </row>
    <row r="571159" spans="10:10" x14ac:dyDescent="0.2">
      <c r="J571159" s="1"/>
    </row>
    <row r="571160" spans="10:10" x14ac:dyDescent="0.2">
      <c r="J571160" s="1"/>
    </row>
    <row r="571161" spans="10:10" x14ac:dyDescent="0.2">
      <c r="J571161" s="1"/>
    </row>
    <row r="571162" spans="10:10" x14ac:dyDescent="0.2">
      <c r="J571162" s="1"/>
    </row>
    <row r="571163" spans="10:10" x14ac:dyDescent="0.2">
      <c r="J571163" s="1"/>
    </row>
    <row r="571164" spans="10:10" x14ac:dyDescent="0.2">
      <c r="J571164" s="1"/>
    </row>
    <row r="571165" spans="10:10" x14ac:dyDescent="0.2">
      <c r="J571165" s="1"/>
    </row>
    <row r="571166" spans="10:10" x14ac:dyDescent="0.2">
      <c r="J571166" s="1"/>
    </row>
    <row r="571167" spans="10:10" x14ac:dyDescent="0.2">
      <c r="J571167" s="1"/>
    </row>
    <row r="571168" spans="10:10" x14ac:dyDescent="0.2">
      <c r="J571168" s="1"/>
    </row>
    <row r="571169" spans="10:10" x14ac:dyDescent="0.2">
      <c r="J571169" s="1"/>
    </row>
    <row r="571170" spans="10:10" x14ac:dyDescent="0.2">
      <c r="J571170" s="1"/>
    </row>
    <row r="571171" spans="10:10" x14ac:dyDescent="0.2">
      <c r="J571171" s="1"/>
    </row>
    <row r="571172" spans="10:10" x14ac:dyDescent="0.2">
      <c r="J571172" s="1"/>
    </row>
    <row r="571173" spans="10:10" x14ac:dyDescent="0.2">
      <c r="J571173" s="1"/>
    </row>
    <row r="571174" spans="10:10" x14ac:dyDescent="0.2">
      <c r="J571174" s="1"/>
    </row>
    <row r="571175" spans="10:10" x14ac:dyDescent="0.2">
      <c r="J571175" s="1"/>
    </row>
    <row r="571176" spans="10:10" x14ac:dyDescent="0.2">
      <c r="J571176" s="1"/>
    </row>
    <row r="571177" spans="10:10" x14ac:dyDescent="0.2">
      <c r="J571177" s="1"/>
    </row>
    <row r="571178" spans="10:10" x14ac:dyDescent="0.2">
      <c r="J571178" s="1"/>
    </row>
    <row r="571179" spans="10:10" x14ac:dyDescent="0.2">
      <c r="J571179" s="1"/>
    </row>
    <row r="571180" spans="10:10" x14ac:dyDescent="0.2">
      <c r="J571180" s="1"/>
    </row>
    <row r="571181" spans="10:10" x14ac:dyDescent="0.2">
      <c r="J571181" s="1"/>
    </row>
    <row r="571182" spans="10:10" x14ac:dyDescent="0.2">
      <c r="J571182" s="1"/>
    </row>
    <row r="571183" spans="10:10" x14ac:dyDescent="0.2">
      <c r="J571183" s="1"/>
    </row>
    <row r="571184" spans="10:10" x14ac:dyDescent="0.2">
      <c r="J571184" s="1"/>
    </row>
    <row r="571185" spans="10:10" x14ac:dyDescent="0.2">
      <c r="J571185" s="1"/>
    </row>
    <row r="571186" spans="10:10" x14ac:dyDescent="0.2">
      <c r="J571186" s="1"/>
    </row>
    <row r="571187" spans="10:10" x14ac:dyDescent="0.2">
      <c r="J571187" s="1"/>
    </row>
    <row r="571188" spans="10:10" x14ac:dyDescent="0.2">
      <c r="J571188" s="1"/>
    </row>
    <row r="571189" spans="10:10" x14ac:dyDescent="0.2">
      <c r="J571189" s="1"/>
    </row>
    <row r="571190" spans="10:10" x14ac:dyDescent="0.2">
      <c r="J571190" s="1"/>
    </row>
    <row r="571191" spans="10:10" x14ac:dyDescent="0.2">
      <c r="J571191" s="1"/>
    </row>
    <row r="571192" spans="10:10" x14ac:dyDescent="0.2">
      <c r="J571192" s="1"/>
    </row>
    <row r="571193" spans="10:10" x14ac:dyDescent="0.2">
      <c r="J571193" s="1"/>
    </row>
    <row r="571194" spans="10:10" x14ac:dyDescent="0.2">
      <c r="J571194" s="1"/>
    </row>
    <row r="571195" spans="10:10" x14ac:dyDescent="0.2">
      <c r="J571195" s="1"/>
    </row>
    <row r="571196" spans="10:10" x14ac:dyDescent="0.2">
      <c r="J571196" s="1"/>
    </row>
    <row r="571197" spans="10:10" x14ac:dyDescent="0.2">
      <c r="J571197" s="1"/>
    </row>
    <row r="571198" spans="10:10" x14ac:dyDescent="0.2">
      <c r="J571198" s="1"/>
    </row>
    <row r="571199" spans="10:10" x14ac:dyDescent="0.2">
      <c r="J571199" s="1"/>
    </row>
    <row r="571200" spans="10:10" x14ac:dyDescent="0.2">
      <c r="J571200" s="1"/>
    </row>
    <row r="571201" spans="10:10" x14ac:dyDescent="0.2">
      <c r="J571201" s="1"/>
    </row>
    <row r="571202" spans="10:10" x14ac:dyDescent="0.2">
      <c r="J571202" s="1"/>
    </row>
    <row r="571203" spans="10:10" x14ac:dyDescent="0.2">
      <c r="J571203" s="1"/>
    </row>
    <row r="571204" spans="10:10" x14ac:dyDescent="0.2">
      <c r="J571204" s="1"/>
    </row>
    <row r="571205" spans="10:10" x14ac:dyDescent="0.2">
      <c r="J571205" s="1"/>
    </row>
    <row r="571206" spans="10:10" x14ac:dyDescent="0.2">
      <c r="J571206" s="1"/>
    </row>
    <row r="571207" spans="10:10" x14ac:dyDescent="0.2">
      <c r="J571207" s="1"/>
    </row>
    <row r="571208" spans="10:10" x14ac:dyDescent="0.2">
      <c r="J571208" s="1"/>
    </row>
    <row r="571209" spans="10:10" x14ac:dyDescent="0.2">
      <c r="J571209" s="1"/>
    </row>
    <row r="571210" spans="10:10" x14ac:dyDescent="0.2">
      <c r="J571210" s="1"/>
    </row>
    <row r="571211" spans="10:10" x14ac:dyDescent="0.2">
      <c r="J571211" s="1"/>
    </row>
    <row r="571212" spans="10:10" x14ac:dyDescent="0.2">
      <c r="J571212" s="1"/>
    </row>
    <row r="571213" spans="10:10" x14ac:dyDescent="0.2">
      <c r="J571213" s="1"/>
    </row>
    <row r="571214" spans="10:10" x14ac:dyDescent="0.2">
      <c r="J571214" s="1"/>
    </row>
    <row r="571215" spans="10:10" x14ac:dyDescent="0.2">
      <c r="J571215" s="1"/>
    </row>
    <row r="571216" spans="10:10" x14ac:dyDescent="0.2">
      <c r="J571216" s="1"/>
    </row>
    <row r="571217" spans="10:10" x14ac:dyDescent="0.2">
      <c r="J571217" s="1"/>
    </row>
    <row r="571218" spans="10:10" x14ac:dyDescent="0.2">
      <c r="J571218" s="1"/>
    </row>
    <row r="571219" spans="10:10" x14ac:dyDescent="0.2">
      <c r="J571219" s="1"/>
    </row>
    <row r="571220" spans="10:10" x14ac:dyDescent="0.2">
      <c r="J571220" s="1"/>
    </row>
    <row r="571221" spans="10:10" x14ac:dyDescent="0.2">
      <c r="J571221" s="1"/>
    </row>
    <row r="571222" spans="10:10" x14ac:dyDescent="0.2">
      <c r="J571222" s="1"/>
    </row>
    <row r="571223" spans="10:10" x14ac:dyDescent="0.2">
      <c r="J571223" s="1"/>
    </row>
    <row r="571224" spans="10:10" x14ac:dyDescent="0.2">
      <c r="J571224" s="1"/>
    </row>
    <row r="571225" spans="10:10" x14ac:dyDescent="0.2">
      <c r="J571225" s="1"/>
    </row>
    <row r="571226" spans="10:10" x14ac:dyDescent="0.2">
      <c r="J571226" s="1"/>
    </row>
    <row r="571227" spans="10:10" x14ac:dyDescent="0.2">
      <c r="J571227" s="1"/>
    </row>
    <row r="571228" spans="10:10" x14ac:dyDescent="0.2">
      <c r="J571228" s="1"/>
    </row>
    <row r="571229" spans="10:10" x14ac:dyDescent="0.2">
      <c r="J571229" s="1"/>
    </row>
    <row r="571230" spans="10:10" x14ac:dyDescent="0.2">
      <c r="J571230" s="1"/>
    </row>
    <row r="571231" spans="10:10" x14ac:dyDescent="0.2">
      <c r="J571231" s="1"/>
    </row>
    <row r="571232" spans="10:10" x14ac:dyDescent="0.2">
      <c r="J571232" s="1"/>
    </row>
    <row r="571233" spans="10:10" x14ac:dyDescent="0.2">
      <c r="J571233" s="1"/>
    </row>
    <row r="571234" spans="10:10" x14ac:dyDescent="0.2">
      <c r="J571234" s="1"/>
    </row>
    <row r="571235" spans="10:10" x14ac:dyDescent="0.2">
      <c r="J571235" s="1"/>
    </row>
    <row r="571236" spans="10:10" x14ac:dyDescent="0.2">
      <c r="J571236" s="1"/>
    </row>
    <row r="571237" spans="10:10" x14ac:dyDescent="0.2">
      <c r="J571237" s="1"/>
    </row>
    <row r="571238" spans="10:10" x14ac:dyDescent="0.2">
      <c r="J571238" s="1"/>
    </row>
    <row r="571239" spans="10:10" x14ac:dyDescent="0.2">
      <c r="J571239" s="1"/>
    </row>
    <row r="571240" spans="10:10" x14ac:dyDescent="0.2">
      <c r="J571240" s="1"/>
    </row>
    <row r="571241" spans="10:10" x14ac:dyDescent="0.2">
      <c r="J571241" s="1"/>
    </row>
    <row r="571242" spans="10:10" x14ac:dyDescent="0.2">
      <c r="J571242" s="1"/>
    </row>
    <row r="571243" spans="10:10" x14ac:dyDescent="0.2">
      <c r="J571243" s="1"/>
    </row>
    <row r="571244" spans="10:10" x14ac:dyDescent="0.2">
      <c r="J571244" s="1"/>
    </row>
    <row r="571245" spans="10:10" x14ac:dyDescent="0.2">
      <c r="J571245" s="1"/>
    </row>
    <row r="571246" spans="10:10" x14ac:dyDescent="0.2">
      <c r="J571246" s="1"/>
    </row>
    <row r="571247" spans="10:10" x14ac:dyDescent="0.2">
      <c r="J571247" s="1"/>
    </row>
    <row r="571248" spans="10:10" x14ac:dyDescent="0.2">
      <c r="J571248" s="1"/>
    </row>
    <row r="571249" spans="10:10" x14ac:dyDescent="0.2">
      <c r="J571249" s="1"/>
    </row>
    <row r="571250" spans="10:10" x14ac:dyDescent="0.2">
      <c r="J571250" s="1"/>
    </row>
    <row r="571251" spans="10:10" x14ac:dyDescent="0.2">
      <c r="J571251" s="1"/>
    </row>
    <row r="571252" spans="10:10" x14ac:dyDescent="0.2">
      <c r="J571252" s="1"/>
    </row>
    <row r="571253" spans="10:10" x14ac:dyDescent="0.2">
      <c r="J571253" s="1"/>
    </row>
    <row r="571254" spans="10:10" x14ac:dyDescent="0.2">
      <c r="J571254" s="1"/>
    </row>
    <row r="571255" spans="10:10" x14ac:dyDescent="0.2">
      <c r="J571255" s="1"/>
    </row>
    <row r="571256" spans="10:10" x14ac:dyDescent="0.2">
      <c r="J571256" s="1"/>
    </row>
    <row r="571257" spans="10:10" x14ac:dyDescent="0.2">
      <c r="J571257" s="1"/>
    </row>
    <row r="571258" spans="10:10" x14ac:dyDescent="0.2">
      <c r="J571258" s="1"/>
    </row>
    <row r="571259" spans="10:10" x14ac:dyDescent="0.2">
      <c r="J571259" s="1"/>
    </row>
    <row r="571260" spans="10:10" x14ac:dyDescent="0.2">
      <c r="J571260" s="1"/>
    </row>
    <row r="571261" spans="10:10" x14ac:dyDescent="0.2">
      <c r="J571261" s="1"/>
    </row>
    <row r="571262" spans="10:10" x14ac:dyDescent="0.2">
      <c r="J571262" s="1"/>
    </row>
    <row r="571263" spans="10:10" x14ac:dyDescent="0.2">
      <c r="J571263" s="1"/>
    </row>
    <row r="571264" spans="10:10" x14ac:dyDescent="0.2">
      <c r="J571264" s="1"/>
    </row>
    <row r="571265" spans="10:10" x14ac:dyDescent="0.2">
      <c r="J571265" s="1"/>
    </row>
    <row r="571266" spans="10:10" x14ac:dyDescent="0.2">
      <c r="J571266" s="1"/>
    </row>
    <row r="571267" spans="10:10" x14ac:dyDescent="0.2">
      <c r="J571267" s="1"/>
    </row>
    <row r="571268" spans="10:10" x14ac:dyDescent="0.2">
      <c r="J571268" s="1"/>
    </row>
    <row r="571269" spans="10:10" x14ac:dyDescent="0.2">
      <c r="J571269" s="1"/>
    </row>
    <row r="571270" spans="10:10" x14ac:dyDescent="0.2">
      <c r="J571270" s="1"/>
    </row>
    <row r="571271" spans="10:10" x14ac:dyDescent="0.2">
      <c r="J571271" s="1"/>
    </row>
    <row r="571272" spans="10:10" x14ac:dyDescent="0.2">
      <c r="J571272" s="1"/>
    </row>
    <row r="571273" spans="10:10" x14ac:dyDescent="0.2">
      <c r="J571273" s="1"/>
    </row>
    <row r="571274" spans="10:10" x14ac:dyDescent="0.2">
      <c r="J571274" s="1"/>
    </row>
    <row r="571275" spans="10:10" x14ac:dyDescent="0.2">
      <c r="J571275" s="1"/>
    </row>
    <row r="571276" spans="10:10" x14ac:dyDescent="0.2">
      <c r="J571276" s="1"/>
    </row>
    <row r="571277" spans="10:10" x14ac:dyDescent="0.2">
      <c r="J571277" s="1"/>
    </row>
    <row r="571278" spans="10:10" x14ac:dyDescent="0.2">
      <c r="J571278" s="1"/>
    </row>
    <row r="571279" spans="10:10" x14ac:dyDescent="0.2">
      <c r="J571279" s="1"/>
    </row>
    <row r="571280" spans="10:10" x14ac:dyDescent="0.2">
      <c r="J571280" s="1"/>
    </row>
    <row r="571281" spans="10:10" x14ac:dyDescent="0.2">
      <c r="J571281" s="1"/>
    </row>
    <row r="571282" spans="10:10" x14ac:dyDescent="0.2">
      <c r="J571282" s="1"/>
    </row>
    <row r="571283" spans="10:10" x14ac:dyDescent="0.2">
      <c r="J571283" s="1"/>
    </row>
    <row r="571284" spans="10:10" x14ac:dyDescent="0.2">
      <c r="J571284" s="1"/>
    </row>
    <row r="571285" spans="10:10" x14ac:dyDescent="0.2">
      <c r="J571285" s="1"/>
    </row>
    <row r="571286" spans="10:10" x14ac:dyDescent="0.2">
      <c r="J571286" s="1"/>
    </row>
    <row r="571287" spans="10:10" x14ac:dyDescent="0.2">
      <c r="J571287" s="1"/>
    </row>
    <row r="571288" spans="10:10" x14ac:dyDescent="0.2">
      <c r="J571288" s="1"/>
    </row>
    <row r="571289" spans="10:10" x14ac:dyDescent="0.2">
      <c r="J571289" s="1"/>
    </row>
    <row r="571290" spans="10:10" x14ac:dyDescent="0.2">
      <c r="J571290" s="1"/>
    </row>
    <row r="571291" spans="10:10" x14ac:dyDescent="0.2">
      <c r="J571291" s="1"/>
    </row>
    <row r="571292" spans="10:10" x14ac:dyDescent="0.2">
      <c r="J571292" s="1"/>
    </row>
    <row r="571293" spans="10:10" x14ac:dyDescent="0.2">
      <c r="J571293" s="1"/>
    </row>
    <row r="571294" spans="10:10" x14ac:dyDescent="0.2">
      <c r="J571294" s="1"/>
    </row>
    <row r="571295" spans="10:10" x14ac:dyDescent="0.2">
      <c r="J571295" s="1"/>
    </row>
    <row r="571296" spans="10:10" x14ac:dyDescent="0.2">
      <c r="J571296" s="1"/>
    </row>
    <row r="571297" spans="10:10" x14ac:dyDescent="0.2">
      <c r="J571297" s="1"/>
    </row>
    <row r="571298" spans="10:10" x14ac:dyDescent="0.2">
      <c r="J571298" s="1"/>
    </row>
    <row r="571299" spans="10:10" x14ac:dyDescent="0.2">
      <c r="J571299" s="1"/>
    </row>
    <row r="571300" spans="10:10" x14ac:dyDescent="0.2">
      <c r="J571300" s="1"/>
    </row>
    <row r="571301" spans="10:10" x14ac:dyDescent="0.2">
      <c r="J571301" s="1"/>
    </row>
    <row r="571302" spans="10:10" x14ac:dyDescent="0.2">
      <c r="J571302" s="1"/>
    </row>
    <row r="571303" spans="10:10" x14ac:dyDescent="0.2">
      <c r="J571303" s="1"/>
    </row>
    <row r="571304" spans="10:10" x14ac:dyDescent="0.2">
      <c r="J571304" s="1"/>
    </row>
    <row r="571305" spans="10:10" x14ac:dyDescent="0.2">
      <c r="J571305" s="1"/>
    </row>
    <row r="571306" spans="10:10" x14ac:dyDescent="0.2">
      <c r="J571306" s="1"/>
    </row>
    <row r="571307" spans="10:10" x14ac:dyDescent="0.2">
      <c r="J571307" s="1"/>
    </row>
    <row r="571308" spans="10:10" x14ac:dyDescent="0.2">
      <c r="J571308" s="1"/>
    </row>
    <row r="571309" spans="10:10" x14ac:dyDescent="0.2">
      <c r="J571309" s="1"/>
    </row>
    <row r="571310" spans="10:10" x14ac:dyDescent="0.2">
      <c r="J571310" s="1"/>
    </row>
    <row r="571311" spans="10:10" x14ac:dyDescent="0.2">
      <c r="J571311" s="1"/>
    </row>
    <row r="571312" spans="10:10" x14ac:dyDescent="0.2">
      <c r="J571312" s="1"/>
    </row>
    <row r="571313" spans="10:10" x14ac:dyDescent="0.2">
      <c r="J571313" s="1"/>
    </row>
    <row r="571314" spans="10:10" x14ac:dyDescent="0.2">
      <c r="J571314" s="1"/>
    </row>
    <row r="571315" spans="10:10" x14ac:dyDescent="0.2">
      <c r="J571315" s="1"/>
    </row>
    <row r="571316" spans="10:10" x14ac:dyDescent="0.2">
      <c r="J571316" s="1"/>
    </row>
    <row r="571317" spans="10:10" x14ac:dyDescent="0.2">
      <c r="J571317" s="1"/>
    </row>
    <row r="571318" spans="10:10" x14ac:dyDescent="0.2">
      <c r="J571318" s="1"/>
    </row>
    <row r="571319" spans="10:10" x14ac:dyDescent="0.2">
      <c r="J571319" s="1"/>
    </row>
    <row r="571320" spans="10:10" x14ac:dyDescent="0.2">
      <c r="J571320" s="1"/>
    </row>
    <row r="571321" spans="10:10" x14ac:dyDescent="0.2">
      <c r="J571321" s="1"/>
    </row>
    <row r="571322" spans="10:10" x14ac:dyDescent="0.2">
      <c r="J571322" s="1"/>
    </row>
    <row r="571323" spans="10:10" x14ac:dyDescent="0.2">
      <c r="J571323" s="1"/>
    </row>
    <row r="571324" spans="10:10" x14ac:dyDescent="0.2">
      <c r="J571324" s="1"/>
    </row>
    <row r="571325" spans="10:10" x14ac:dyDescent="0.2">
      <c r="J571325" s="1"/>
    </row>
    <row r="571326" spans="10:10" x14ac:dyDescent="0.2">
      <c r="J571326" s="1"/>
    </row>
    <row r="571327" spans="10:10" x14ac:dyDescent="0.2">
      <c r="J571327" s="1"/>
    </row>
    <row r="571328" spans="10:10" x14ac:dyDescent="0.2">
      <c r="J571328" s="1"/>
    </row>
    <row r="571329" spans="10:10" x14ac:dyDescent="0.2">
      <c r="J571329" s="1"/>
    </row>
    <row r="571330" spans="10:10" x14ac:dyDescent="0.2">
      <c r="J571330" s="1"/>
    </row>
    <row r="571331" spans="10:10" x14ac:dyDescent="0.2">
      <c r="J571331" s="1"/>
    </row>
    <row r="571332" spans="10:10" x14ac:dyDescent="0.2">
      <c r="J571332" s="1"/>
    </row>
    <row r="571333" spans="10:10" x14ac:dyDescent="0.2">
      <c r="J571333" s="1"/>
    </row>
    <row r="571334" spans="10:10" x14ac:dyDescent="0.2">
      <c r="J571334" s="1"/>
    </row>
    <row r="571335" spans="10:10" x14ac:dyDescent="0.2">
      <c r="J571335" s="1"/>
    </row>
    <row r="571336" spans="10:10" x14ac:dyDescent="0.2">
      <c r="J571336" s="1"/>
    </row>
    <row r="571337" spans="10:10" x14ac:dyDescent="0.2">
      <c r="J571337" s="1"/>
    </row>
    <row r="571338" spans="10:10" x14ac:dyDescent="0.2">
      <c r="J571338" s="1"/>
    </row>
    <row r="571339" spans="10:10" x14ac:dyDescent="0.2">
      <c r="J571339" s="1"/>
    </row>
    <row r="571340" spans="10:10" x14ac:dyDescent="0.2">
      <c r="J571340" s="1"/>
    </row>
    <row r="571341" spans="10:10" x14ac:dyDescent="0.2">
      <c r="J571341" s="1"/>
    </row>
    <row r="571342" spans="10:10" x14ac:dyDescent="0.2">
      <c r="J571342" s="1"/>
    </row>
    <row r="571343" spans="10:10" x14ac:dyDescent="0.2">
      <c r="J571343" s="1"/>
    </row>
    <row r="571344" spans="10:10" x14ac:dyDescent="0.2">
      <c r="J571344" s="1"/>
    </row>
    <row r="571345" spans="10:10" x14ac:dyDescent="0.2">
      <c r="J571345" s="1"/>
    </row>
    <row r="571346" spans="10:10" x14ac:dyDescent="0.2">
      <c r="J571346" s="1"/>
    </row>
    <row r="571347" spans="10:10" x14ac:dyDescent="0.2">
      <c r="J571347" s="1"/>
    </row>
    <row r="571348" spans="10:10" x14ac:dyDescent="0.2">
      <c r="J571348" s="1"/>
    </row>
    <row r="571349" spans="10:10" x14ac:dyDescent="0.2">
      <c r="J571349" s="1"/>
    </row>
    <row r="571350" spans="10:10" x14ac:dyDescent="0.2">
      <c r="J571350" s="1"/>
    </row>
    <row r="571351" spans="10:10" x14ac:dyDescent="0.2">
      <c r="J571351" s="1"/>
    </row>
    <row r="571352" spans="10:10" x14ac:dyDescent="0.2">
      <c r="J571352" s="1"/>
    </row>
    <row r="571353" spans="10:10" x14ac:dyDescent="0.2">
      <c r="J571353" s="1"/>
    </row>
    <row r="571354" spans="10:10" x14ac:dyDescent="0.2">
      <c r="J571354" s="1"/>
    </row>
    <row r="571355" spans="10:10" x14ac:dyDescent="0.2">
      <c r="J571355" s="1"/>
    </row>
    <row r="571356" spans="10:10" x14ac:dyDescent="0.2">
      <c r="J571356" s="1"/>
    </row>
    <row r="571357" spans="10:10" x14ac:dyDescent="0.2">
      <c r="J571357" s="1"/>
    </row>
    <row r="571358" spans="10:10" x14ac:dyDescent="0.2">
      <c r="J571358" s="1"/>
    </row>
    <row r="571359" spans="10:10" x14ac:dyDescent="0.2">
      <c r="J571359" s="1"/>
    </row>
    <row r="571360" spans="10:10" x14ac:dyDescent="0.2">
      <c r="J571360" s="1"/>
    </row>
    <row r="571361" spans="10:10" x14ac:dyDescent="0.2">
      <c r="J571361" s="1"/>
    </row>
    <row r="571362" spans="10:10" x14ac:dyDescent="0.2">
      <c r="J571362" s="1"/>
    </row>
    <row r="571363" spans="10:10" x14ac:dyDescent="0.2">
      <c r="J571363" s="1"/>
    </row>
    <row r="571364" spans="10:10" x14ac:dyDescent="0.2">
      <c r="J571364" s="1"/>
    </row>
    <row r="571365" spans="10:10" x14ac:dyDescent="0.2">
      <c r="J571365" s="1"/>
    </row>
    <row r="571366" spans="10:10" x14ac:dyDescent="0.2">
      <c r="J571366" s="1"/>
    </row>
    <row r="571367" spans="10:10" x14ac:dyDescent="0.2">
      <c r="J571367" s="1"/>
    </row>
    <row r="571368" spans="10:10" x14ac:dyDescent="0.2">
      <c r="J571368" s="1"/>
    </row>
    <row r="571369" spans="10:10" x14ac:dyDescent="0.2">
      <c r="J571369" s="1"/>
    </row>
    <row r="571370" spans="10:10" x14ac:dyDescent="0.2">
      <c r="J571370" s="1"/>
    </row>
    <row r="571371" spans="10:10" x14ac:dyDescent="0.2">
      <c r="J571371" s="1"/>
    </row>
    <row r="571372" spans="10:10" x14ac:dyDescent="0.2">
      <c r="J571372" s="1"/>
    </row>
    <row r="571373" spans="10:10" x14ac:dyDescent="0.2">
      <c r="J571373" s="1"/>
    </row>
    <row r="571375" spans="10:10" x14ac:dyDescent="0.2">
      <c r="J571375" s="1"/>
    </row>
    <row r="571376" spans="10:10" x14ac:dyDescent="0.2">
      <c r="J571376" s="1"/>
    </row>
    <row r="571377" spans="10:10" x14ac:dyDescent="0.2">
      <c r="J571377" s="1"/>
    </row>
    <row r="571378" spans="10:10" x14ac:dyDescent="0.2">
      <c r="J571378" s="1"/>
    </row>
    <row r="571379" spans="10:10" x14ac:dyDescent="0.2">
      <c r="J571379" s="1"/>
    </row>
    <row r="571380" spans="10:10" x14ac:dyDescent="0.2">
      <c r="J571380" s="1"/>
    </row>
    <row r="571381" spans="10:10" x14ac:dyDescent="0.2">
      <c r="J571381" s="1"/>
    </row>
    <row r="571382" spans="10:10" x14ac:dyDescent="0.2">
      <c r="J571382" s="1"/>
    </row>
    <row r="571383" spans="10:10" x14ac:dyDescent="0.2">
      <c r="J571383" s="1"/>
    </row>
    <row r="571384" spans="10:10" x14ac:dyDescent="0.2">
      <c r="J571384" s="1"/>
    </row>
    <row r="571385" spans="10:10" x14ac:dyDescent="0.2">
      <c r="J571385" s="1"/>
    </row>
    <row r="571386" spans="10:10" x14ac:dyDescent="0.2">
      <c r="J571386" s="1"/>
    </row>
    <row r="571387" spans="10:10" x14ac:dyDescent="0.2">
      <c r="J571387" s="1"/>
    </row>
    <row r="571388" spans="10:10" x14ac:dyDescent="0.2">
      <c r="J571388" s="1"/>
    </row>
    <row r="571389" spans="10:10" x14ac:dyDescent="0.2">
      <c r="J571389" s="1"/>
    </row>
    <row r="571390" spans="10:10" x14ac:dyDescent="0.2">
      <c r="J571390" s="1"/>
    </row>
    <row r="571391" spans="10:10" x14ac:dyDescent="0.2">
      <c r="J571391" s="1"/>
    </row>
    <row r="571392" spans="10:10" x14ac:dyDescent="0.2">
      <c r="J571392" s="1"/>
    </row>
    <row r="571393" spans="10:10" x14ac:dyDescent="0.2">
      <c r="J571393" s="1"/>
    </row>
    <row r="571394" spans="10:10" x14ac:dyDescent="0.2">
      <c r="J571394" s="1"/>
    </row>
    <row r="571395" spans="10:10" x14ac:dyDescent="0.2">
      <c r="J571395" s="1"/>
    </row>
    <row r="571396" spans="10:10" x14ac:dyDescent="0.2">
      <c r="J571396" s="1"/>
    </row>
    <row r="571397" spans="10:10" x14ac:dyDescent="0.2">
      <c r="J571397" s="1"/>
    </row>
    <row r="571398" spans="10:10" x14ac:dyDescent="0.2">
      <c r="J571398" s="1"/>
    </row>
    <row r="571399" spans="10:10" x14ac:dyDescent="0.2">
      <c r="J571399" s="1"/>
    </row>
    <row r="571400" spans="10:10" x14ac:dyDescent="0.2">
      <c r="J571400" s="1"/>
    </row>
    <row r="571401" spans="10:10" x14ac:dyDescent="0.2">
      <c r="J571401" s="1"/>
    </row>
    <row r="571402" spans="10:10" x14ac:dyDescent="0.2">
      <c r="J571402" s="1"/>
    </row>
    <row r="571403" spans="10:10" x14ac:dyDescent="0.2">
      <c r="J571403" s="1"/>
    </row>
    <row r="571405" spans="10:10" x14ac:dyDescent="0.2">
      <c r="J571405" s="1"/>
    </row>
    <row r="571406" spans="10:10" x14ac:dyDescent="0.2">
      <c r="J571406" s="1"/>
    </row>
    <row r="571407" spans="10:10" x14ac:dyDescent="0.2">
      <c r="J571407" s="1"/>
    </row>
    <row r="571408" spans="10:10" x14ac:dyDescent="0.2">
      <c r="J571408" s="1"/>
    </row>
    <row r="571409" spans="10:10" x14ac:dyDescent="0.2">
      <c r="J571409" s="1"/>
    </row>
    <row r="571410" spans="10:10" x14ac:dyDescent="0.2">
      <c r="J571410" s="1"/>
    </row>
    <row r="571411" spans="10:10" x14ac:dyDescent="0.2">
      <c r="J571411" s="1"/>
    </row>
    <row r="571412" spans="10:10" x14ac:dyDescent="0.2">
      <c r="J571412" s="1"/>
    </row>
    <row r="571413" spans="10:10" x14ac:dyDescent="0.2">
      <c r="J571413" s="1"/>
    </row>
    <row r="571414" spans="10:10" x14ac:dyDescent="0.2">
      <c r="J571414" s="1"/>
    </row>
    <row r="571415" spans="10:10" x14ac:dyDescent="0.2">
      <c r="J571415" s="1"/>
    </row>
    <row r="571416" spans="10:10" x14ac:dyDescent="0.2">
      <c r="J571416" s="1"/>
    </row>
    <row r="571417" spans="10:10" x14ac:dyDescent="0.2">
      <c r="J571417" s="1"/>
    </row>
    <row r="571418" spans="10:10" x14ac:dyDescent="0.2">
      <c r="J571418" s="1"/>
    </row>
    <row r="571419" spans="10:10" x14ac:dyDescent="0.2">
      <c r="J571419" s="1"/>
    </row>
    <row r="571420" spans="10:10" x14ac:dyDescent="0.2">
      <c r="J571420" s="1"/>
    </row>
    <row r="571421" spans="10:10" x14ac:dyDescent="0.2">
      <c r="J571421" s="1"/>
    </row>
    <row r="571422" spans="10:10" x14ac:dyDescent="0.2">
      <c r="J571422" s="1"/>
    </row>
    <row r="571423" spans="10:10" x14ac:dyDescent="0.2">
      <c r="J571423" s="1"/>
    </row>
    <row r="571424" spans="10:10" x14ac:dyDescent="0.2">
      <c r="J571424" s="1"/>
    </row>
    <row r="571425" spans="10:10" x14ac:dyDescent="0.2">
      <c r="J571425" s="1"/>
    </row>
    <row r="571426" spans="10:10" x14ac:dyDescent="0.2">
      <c r="J571426" s="1"/>
    </row>
    <row r="571427" spans="10:10" x14ac:dyDescent="0.2">
      <c r="J571427" s="1"/>
    </row>
    <row r="571428" spans="10:10" x14ac:dyDescent="0.2">
      <c r="J571428" s="1"/>
    </row>
    <row r="571429" spans="10:10" x14ac:dyDescent="0.2">
      <c r="J571429" s="1"/>
    </row>
    <row r="571430" spans="10:10" x14ac:dyDescent="0.2">
      <c r="J571430" s="1"/>
    </row>
    <row r="571431" spans="10:10" x14ac:dyDescent="0.2">
      <c r="J571431" s="1"/>
    </row>
    <row r="571432" spans="10:10" x14ac:dyDescent="0.2">
      <c r="J571432" s="1"/>
    </row>
    <row r="571433" spans="10:10" x14ac:dyDescent="0.2">
      <c r="J571433" s="1"/>
    </row>
    <row r="571434" spans="10:10" x14ac:dyDescent="0.2">
      <c r="J571434" s="1"/>
    </row>
    <row r="571435" spans="10:10" x14ac:dyDescent="0.2">
      <c r="J571435" s="1"/>
    </row>
    <row r="571436" spans="10:10" x14ac:dyDescent="0.2">
      <c r="J571436" s="1"/>
    </row>
    <row r="571437" spans="10:10" x14ac:dyDescent="0.2">
      <c r="J571437" s="1"/>
    </row>
    <row r="571438" spans="10:10" x14ac:dyDescent="0.2">
      <c r="J571438" s="1"/>
    </row>
    <row r="571439" spans="10:10" x14ac:dyDescent="0.2">
      <c r="J571439" s="1"/>
    </row>
    <row r="571440" spans="10:10" x14ac:dyDescent="0.2">
      <c r="J571440" s="1"/>
    </row>
    <row r="571441" spans="10:10" x14ac:dyDescent="0.2">
      <c r="J571441" s="1"/>
    </row>
    <row r="571442" spans="10:10" x14ac:dyDescent="0.2">
      <c r="J571442" s="1"/>
    </row>
    <row r="571443" spans="10:10" x14ac:dyDescent="0.2">
      <c r="J571443" s="1"/>
    </row>
    <row r="571444" spans="10:10" x14ac:dyDescent="0.2">
      <c r="J571444" s="1"/>
    </row>
    <row r="571445" spans="10:10" x14ac:dyDescent="0.2">
      <c r="J571445" s="1"/>
    </row>
    <row r="571446" spans="10:10" x14ac:dyDescent="0.2">
      <c r="J571446" s="1"/>
    </row>
    <row r="571447" spans="10:10" x14ac:dyDescent="0.2">
      <c r="J571447" s="1"/>
    </row>
    <row r="571448" spans="10:10" x14ac:dyDescent="0.2">
      <c r="J571448" s="1"/>
    </row>
    <row r="571449" spans="10:10" x14ac:dyDescent="0.2">
      <c r="J571449" s="1"/>
    </row>
    <row r="571450" spans="10:10" x14ac:dyDescent="0.2">
      <c r="J571450" s="1"/>
    </row>
    <row r="571451" spans="10:10" x14ac:dyDescent="0.2">
      <c r="J571451" s="1"/>
    </row>
    <row r="571452" spans="10:10" x14ac:dyDescent="0.2">
      <c r="J571452" s="1"/>
    </row>
    <row r="571453" spans="10:10" x14ac:dyDescent="0.2">
      <c r="J571453" s="1"/>
    </row>
    <row r="571454" spans="10:10" x14ac:dyDescent="0.2">
      <c r="J571454" s="1"/>
    </row>
    <row r="571455" spans="10:10" x14ac:dyDescent="0.2">
      <c r="J571455" s="1"/>
    </row>
    <row r="571456" spans="10:10" x14ac:dyDescent="0.2">
      <c r="J571456" s="1"/>
    </row>
    <row r="571457" spans="10:10" x14ac:dyDescent="0.2">
      <c r="J571457" s="1"/>
    </row>
    <row r="571458" spans="10:10" x14ac:dyDescent="0.2">
      <c r="J571458" s="1"/>
    </row>
    <row r="571459" spans="10:10" x14ac:dyDescent="0.2">
      <c r="J571459" s="1"/>
    </row>
    <row r="571460" spans="10:10" x14ac:dyDescent="0.2">
      <c r="J571460" s="1"/>
    </row>
    <row r="571461" spans="10:10" x14ac:dyDescent="0.2">
      <c r="J571461" s="1"/>
    </row>
    <row r="571462" spans="10:10" x14ac:dyDescent="0.2">
      <c r="J571462" s="1"/>
    </row>
    <row r="571463" spans="10:10" x14ac:dyDescent="0.2">
      <c r="J571463" s="1"/>
    </row>
    <row r="571464" spans="10:10" x14ac:dyDescent="0.2">
      <c r="J571464" s="1"/>
    </row>
    <row r="571465" spans="10:10" x14ac:dyDescent="0.2">
      <c r="J571465" s="1"/>
    </row>
    <row r="571466" spans="10:10" x14ac:dyDescent="0.2">
      <c r="J571466" s="1"/>
    </row>
    <row r="571467" spans="10:10" x14ac:dyDescent="0.2">
      <c r="J571467" s="1"/>
    </row>
    <row r="571468" spans="10:10" x14ac:dyDescent="0.2">
      <c r="J571468" s="1"/>
    </row>
    <row r="571469" spans="10:10" x14ac:dyDescent="0.2">
      <c r="J571469" s="1"/>
    </row>
    <row r="571470" spans="10:10" x14ac:dyDescent="0.2">
      <c r="J571470" s="1"/>
    </row>
    <row r="571471" spans="10:10" x14ac:dyDescent="0.2">
      <c r="J571471" s="1"/>
    </row>
    <row r="571472" spans="10:10" x14ac:dyDescent="0.2">
      <c r="J571472" s="1"/>
    </row>
    <row r="571473" spans="10:10" x14ac:dyDescent="0.2">
      <c r="J571473" s="1"/>
    </row>
    <row r="571474" spans="10:10" x14ac:dyDescent="0.2">
      <c r="J571474" s="1"/>
    </row>
    <row r="571475" spans="10:10" x14ac:dyDescent="0.2">
      <c r="J571475" s="1"/>
    </row>
    <row r="571476" spans="10:10" x14ac:dyDescent="0.2">
      <c r="J571476" s="1"/>
    </row>
    <row r="571477" spans="10:10" x14ac:dyDescent="0.2">
      <c r="J571477" s="1"/>
    </row>
    <row r="571478" spans="10:10" x14ac:dyDescent="0.2">
      <c r="J571478" s="1"/>
    </row>
    <row r="571479" spans="10:10" x14ac:dyDescent="0.2">
      <c r="J571479" s="1"/>
    </row>
    <row r="571480" spans="10:10" x14ac:dyDescent="0.2">
      <c r="J571480" s="1"/>
    </row>
    <row r="571481" spans="10:10" x14ac:dyDescent="0.2">
      <c r="J571481" s="1"/>
    </row>
    <row r="571482" spans="10:10" x14ac:dyDescent="0.2">
      <c r="J571482" s="1"/>
    </row>
    <row r="571483" spans="10:10" x14ac:dyDescent="0.2">
      <c r="J571483" s="1"/>
    </row>
    <row r="571484" spans="10:10" x14ac:dyDescent="0.2">
      <c r="J571484" s="1"/>
    </row>
    <row r="571485" spans="10:10" x14ac:dyDescent="0.2">
      <c r="J571485" s="1"/>
    </row>
    <row r="571486" spans="10:10" x14ac:dyDescent="0.2">
      <c r="J571486" s="1"/>
    </row>
    <row r="571487" spans="10:10" x14ac:dyDescent="0.2">
      <c r="J571487" s="1"/>
    </row>
    <row r="571488" spans="10:10" x14ac:dyDescent="0.2">
      <c r="J571488" s="1"/>
    </row>
    <row r="571489" spans="10:10" x14ac:dyDescent="0.2">
      <c r="J571489" s="1"/>
    </row>
    <row r="571490" spans="10:10" x14ac:dyDescent="0.2">
      <c r="J571490" s="1"/>
    </row>
    <row r="571491" spans="10:10" x14ac:dyDescent="0.2">
      <c r="J571491" s="1"/>
    </row>
    <row r="571492" spans="10:10" x14ac:dyDescent="0.2">
      <c r="J571492" s="1"/>
    </row>
    <row r="571493" spans="10:10" x14ac:dyDescent="0.2">
      <c r="J571493" s="1"/>
    </row>
    <row r="571494" spans="10:10" x14ac:dyDescent="0.2">
      <c r="J571494" s="1"/>
    </row>
    <row r="571495" spans="10:10" x14ac:dyDescent="0.2">
      <c r="J571495" s="1"/>
    </row>
    <row r="571496" spans="10:10" x14ac:dyDescent="0.2">
      <c r="J571496" s="1"/>
    </row>
    <row r="571497" spans="10:10" x14ac:dyDescent="0.2">
      <c r="J571497" s="1"/>
    </row>
    <row r="571498" spans="10:10" x14ac:dyDescent="0.2">
      <c r="J571498" s="1"/>
    </row>
    <row r="571499" spans="10:10" x14ac:dyDescent="0.2">
      <c r="J571499" s="1"/>
    </row>
    <row r="571500" spans="10:10" x14ac:dyDescent="0.2">
      <c r="J571500" s="1"/>
    </row>
    <row r="571501" spans="10:10" x14ac:dyDescent="0.2">
      <c r="J571501" s="1"/>
    </row>
    <row r="571502" spans="10:10" x14ac:dyDescent="0.2">
      <c r="J571502" s="1"/>
    </row>
    <row r="571503" spans="10:10" x14ac:dyDescent="0.2">
      <c r="J571503" s="1"/>
    </row>
    <row r="571504" spans="10:10" x14ac:dyDescent="0.2">
      <c r="J571504" s="1"/>
    </row>
    <row r="571505" spans="10:10" x14ac:dyDescent="0.2">
      <c r="J571505" s="1"/>
    </row>
    <row r="571506" spans="10:10" x14ac:dyDescent="0.2">
      <c r="J571506" s="1"/>
    </row>
    <row r="571507" spans="10:10" x14ac:dyDescent="0.2">
      <c r="J571507" s="1"/>
    </row>
    <row r="571508" spans="10:10" x14ac:dyDescent="0.2">
      <c r="J571508" s="1"/>
    </row>
    <row r="571509" spans="10:10" x14ac:dyDescent="0.2">
      <c r="J571509" s="1"/>
    </row>
    <row r="571510" spans="10:10" x14ac:dyDescent="0.2">
      <c r="J571510" s="1"/>
    </row>
    <row r="571511" spans="10:10" x14ac:dyDescent="0.2">
      <c r="J571511" s="1"/>
    </row>
    <row r="571512" spans="10:10" x14ac:dyDescent="0.2">
      <c r="J571512" s="1"/>
    </row>
    <row r="571513" spans="10:10" x14ac:dyDescent="0.2">
      <c r="J571513" s="1"/>
    </row>
    <row r="571514" spans="10:10" x14ac:dyDescent="0.2">
      <c r="J571514" s="1"/>
    </row>
    <row r="571515" spans="10:10" x14ac:dyDescent="0.2">
      <c r="J571515" s="1"/>
    </row>
    <row r="571516" spans="10:10" x14ac:dyDescent="0.2">
      <c r="J571516" s="1"/>
    </row>
    <row r="571517" spans="10:10" x14ac:dyDescent="0.2">
      <c r="J571517" s="1"/>
    </row>
    <row r="571518" spans="10:10" x14ac:dyDescent="0.2">
      <c r="J571518" s="1"/>
    </row>
    <row r="571519" spans="10:10" x14ac:dyDescent="0.2">
      <c r="J571519" s="1"/>
    </row>
    <row r="571520" spans="10:10" x14ac:dyDescent="0.2">
      <c r="J571520" s="1"/>
    </row>
    <row r="571521" spans="10:10" x14ac:dyDescent="0.2">
      <c r="J571521" s="1"/>
    </row>
    <row r="571522" spans="10:10" x14ac:dyDescent="0.2">
      <c r="J571522" s="1"/>
    </row>
    <row r="571523" spans="10:10" x14ac:dyDescent="0.2">
      <c r="J571523" s="1"/>
    </row>
    <row r="571524" spans="10:10" x14ac:dyDescent="0.2">
      <c r="J571524" s="1"/>
    </row>
    <row r="571525" spans="10:10" x14ac:dyDescent="0.2">
      <c r="J571525" s="1"/>
    </row>
    <row r="571526" spans="10:10" x14ac:dyDescent="0.2">
      <c r="J571526" s="1"/>
    </row>
    <row r="571527" spans="10:10" x14ac:dyDescent="0.2">
      <c r="J571527" s="1"/>
    </row>
    <row r="571528" spans="10:10" x14ac:dyDescent="0.2">
      <c r="J571528" s="1"/>
    </row>
    <row r="571529" spans="10:10" x14ac:dyDescent="0.2">
      <c r="J571529" s="1"/>
    </row>
    <row r="571530" spans="10:10" x14ac:dyDescent="0.2">
      <c r="J571530" s="1"/>
    </row>
    <row r="571531" spans="10:10" x14ac:dyDescent="0.2">
      <c r="J571531" s="1"/>
    </row>
    <row r="571532" spans="10:10" x14ac:dyDescent="0.2">
      <c r="J571532" s="1"/>
    </row>
    <row r="571533" spans="10:10" x14ac:dyDescent="0.2">
      <c r="J571533" s="1"/>
    </row>
    <row r="571534" spans="10:10" x14ac:dyDescent="0.2">
      <c r="J571534" s="1"/>
    </row>
    <row r="571535" spans="10:10" x14ac:dyDescent="0.2">
      <c r="J571535" s="1"/>
    </row>
    <row r="571536" spans="10:10" x14ac:dyDescent="0.2">
      <c r="J571536" s="1"/>
    </row>
    <row r="571537" spans="10:10" x14ac:dyDescent="0.2">
      <c r="J571537" s="1"/>
    </row>
    <row r="571538" spans="10:10" x14ac:dyDescent="0.2">
      <c r="J571538" s="1"/>
    </row>
    <row r="571539" spans="10:10" x14ac:dyDescent="0.2">
      <c r="J571539" s="1"/>
    </row>
    <row r="571540" spans="10:10" x14ac:dyDescent="0.2">
      <c r="J571540" s="1"/>
    </row>
    <row r="571541" spans="10:10" x14ac:dyDescent="0.2">
      <c r="J571541" s="1"/>
    </row>
    <row r="571542" spans="10:10" x14ac:dyDescent="0.2">
      <c r="J571542" s="1"/>
    </row>
    <row r="571543" spans="10:10" x14ac:dyDescent="0.2">
      <c r="J571543" s="1"/>
    </row>
    <row r="571544" spans="10:10" x14ac:dyDescent="0.2">
      <c r="J571544" s="1"/>
    </row>
    <row r="571545" spans="10:10" x14ac:dyDescent="0.2">
      <c r="J571545" s="1"/>
    </row>
    <row r="571547" spans="10:10" x14ac:dyDescent="0.2">
      <c r="J571547" s="1"/>
    </row>
    <row r="571548" spans="10:10" x14ac:dyDescent="0.2">
      <c r="J571548" s="1"/>
    </row>
    <row r="571549" spans="10:10" x14ac:dyDescent="0.2">
      <c r="J571549" s="1"/>
    </row>
    <row r="571550" spans="10:10" x14ac:dyDescent="0.2">
      <c r="J571550" s="1"/>
    </row>
    <row r="571551" spans="10:10" x14ac:dyDescent="0.2">
      <c r="J571551" s="1"/>
    </row>
    <row r="571552" spans="10:10" x14ac:dyDescent="0.2">
      <c r="J571552" s="1"/>
    </row>
    <row r="571553" spans="10:10" x14ac:dyDescent="0.2">
      <c r="J571553" s="1"/>
    </row>
    <row r="571554" spans="10:10" x14ac:dyDescent="0.2">
      <c r="J571554" s="1"/>
    </row>
    <row r="571555" spans="10:10" x14ac:dyDescent="0.2">
      <c r="J571555" s="1"/>
    </row>
    <row r="571556" spans="10:10" x14ac:dyDescent="0.2">
      <c r="J571556" s="1"/>
    </row>
    <row r="571557" spans="10:10" x14ac:dyDescent="0.2">
      <c r="J571557" s="1"/>
    </row>
    <row r="571558" spans="10:10" x14ac:dyDescent="0.2">
      <c r="J571558" s="1"/>
    </row>
    <row r="571559" spans="10:10" x14ac:dyDescent="0.2">
      <c r="J571559" s="1"/>
    </row>
    <row r="571560" spans="10:10" x14ac:dyDescent="0.2">
      <c r="J571560" s="1"/>
    </row>
    <row r="571561" spans="10:10" x14ac:dyDescent="0.2">
      <c r="J571561" s="1"/>
    </row>
    <row r="571562" spans="10:10" x14ac:dyDescent="0.2">
      <c r="J571562" s="1"/>
    </row>
    <row r="571563" spans="10:10" x14ac:dyDescent="0.2">
      <c r="J571563" s="1"/>
    </row>
    <row r="571564" spans="10:10" x14ac:dyDescent="0.2">
      <c r="J571564" s="1"/>
    </row>
    <row r="571565" spans="10:10" x14ac:dyDescent="0.2">
      <c r="J571565" s="1"/>
    </row>
    <row r="571566" spans="10:10" x14ac:dyDescent="0.2">
      <c r="J571566" s="1"/>
    </row>
    <row r="571567" spans="10:10" x14ac:dyDescent="0.2">
      <c r="J571567" s="1"/>
    </row>
    <row r="571568" spans="10:10" x14ac:dyDescent="0.2">
      <c r="J571568" s="1"/>
    </row>
    <row r="571569" spans="10:10" x14ac:dyDescent="0.2">
      <c r="J571569" s="1"/>
    </row>
    <row r="571570" spans="10:10" x14ac:dyDescent="0.2">
      <c r="J571570" s="1"/>
    </row>
    <row r="571571" spans="10:10" x14ac:dyDescent="0.2">
      <c r="J571571" s="1"/>
    </row>
    <row r="571572" spans="10:10" x14ac:dyDescent="0.2">
      <c r="J571572" s="1"/>
    </row>
    <row r="571573" spans="10:10" x14ac:dyDescent="0.2">
      <c r="J571573" s="1"/>
    </row>
    <row r="571574" spans="10:10" x14ac:dyDescent="0.2">
      <c r="J571574" s="1"/>
    </row>
    <row r="571575" spans="10:10" x14ac:dyDescent="0.2">
      <c r="J571575" s="1"/>
    </row>
    <row r="571576" spans="10:10" x14ac:dyDescent="0.2">
      <c r="J571576" s="1"/>
    </row>
    <row r="571577" spans="10:10" x14ac:dyDescent="0.2">
      <c r="J571577" s="1"/>
    </row>
    <row r="571578" spans="10:10" x14ac:dyDescent="0.2">
      <c r="J571578" s="1"/>
    </row>
    <row r="571579" spans="10:10" x14ac:dyDescent="0.2">
      <c r="J571579" s="1"/>
    </row>
    <row r="571580" spans="10:10" x14ac:dyDescent="0.2">
      <c r="J571580" s="1"/>
    </row>
    <row r="571581" spans="10:10" x14ac:dyDescent="0.2">
      <c r="J571581" s="1"/>
    </row>
    <row r="571582" spans="10:10" x14ac:dyDescent="0.2">
      <c r="J571582" s="1"/>
    </row>
    <row r="571583" spans="10:10" x14ac:dyDescent="0.2">
      <c r="J571583" s="1"/>
    </row>
    <row r="571584" spans="10:10" x14ac:dyDescent="0.2">
      <c r="J571584" s="1"/>
    </row>
    <row r="571585" spans="10:10" x14ac:dyDescent="0.2">
      <c r="J571585" s="1"/>
    </row>
    <row r="571586" spans="10:10" x14ac:dyDescent="0.2">
      <c r="J571586" s="1"/>
    </row>
    <row r="571587" spans="10:10" x14ac:dyDescent="0.2">
      <c r="J571587" s="1"/>
    </row>
    <row r="571588" spans="10:10" x14ac:dyDescent="0.2">
      <c r="J571588" s="1"/>
    </row>
    <row r="571589" spans="10:10" x14ac:dyDescent="0.2">
      <c r="J571589" s="1"/>
    </row>
    <row r="571590" spans="10:10" x14ac:dyDescent="0.2">
      <c r="J571590" s="1"/>
    </row>
    <row r="571591" spans="10:10" x14ac:dyDescent="0.2">
      <c r="J571591" s="1"/>
    </row>
    <row r="571592" spans="10:10" x14ac:dyDescent="0.2">
      <c r="J571592" s="1"/>
    </row>
    <row r="571593" spans="10:10" x14ac:dyDescent="0.2">
      <c r="J571593" s="1"/>
    </row>
    <row r="571594" spans="10:10" x14ac:dyDescent="0.2">
      <c r="J571594" s="1"/>
    </row>
    <row r="571595" spans="10:10" x14ac:dyDescent="0.2">
      <c r="J571595" s="1"/>
    </row>
    <row r="571596" spans="10:10" x14ac:dyDescent="0.2">
      <c r="J571596" s="1"/>
    </row>
    <row r="571597" spans="10:10" x14ac:dyDescent="0.2">
      <c r="J571597" s="1"/>
    </row>
    <row r="571598" spans="10:10" x14ac:dyDescent="0.2">
      <c r="J571598" s="1"/>
    </row>
    <row r="571599" spans="10:10" x14ac:dyDescent="0.2">
      <c r="J571599" s="1"/>
    </row>
    <row r="571600" spans="10:10" x14ac:dyDescent="0.2">
      <c r="J571600" s="1"/>
    </row>
    <row r="571601" spans="10:10" x14ac:dyDescent="0.2">
      <c r="J571601" s="1"/>
    </row>
    <row r="571602" spans="10:10" x14ac:dyDescent="0.2">
      <c r="J571602" s="1"/>
    </row>
    <row r="571603" spans="10:10" x14ac:dyDescent="0.2">
      <c r="J571603" s="1"/>
    </row>
    <row r="571604" spans="10:10" x14ac:dyDescent="0.2">
      <c r="J571604" s="1"/>
    </row>
    <row r="571605" spans="10:10" x14ac:dyDescent="0.2">
      <c r="J571605" s="1"/>
    </row>
    <row r="571606" spans="10:10" x14ac:dyDescent="0.2">
      <c r="J571606" s="1"/>
    </row>
    <row r="571607" spans="10:10" x14ac:dyDescent="0.2">
      <c r="J571607" s="1"/>
    </row>
    <row r="571608" spans="10:10" x14ac:dyDescent="0.2">
      <c r="J571608" s="1"/>
    </row>
    <row r="571609" spans="10:10" x14ac:dyDescent="0.2">
      <c r="J571609" s="1"/>
    </row>
    <row r="571610" spans="10:10" x14ac:dyDescent="0.2">
      <c r="J571610" s="1"/>
    </row>
    <row r="571611" spans="10:10" x14ac:dyDescent="0.2">
      <c r="J571611" s="1"/>
    </row>
    <row r="571612" spans="10:10" x14ac:dyDescent="0.2">
      <c r="J571612" s="1"/>
    </row>
    <row r="571613" spans="10:10" x14ac:dyDescent="0.2">
      <c r="J571613" s="1"/>
    </row>
    <row r="571614" spans="10:10" x14ac:dyDescent="0.2">
      <c r="J571614" s="1"/>
    </row>
    <row r="571615" spans="10:10" x14ac:dyDescent="0.2">
      <c r="J571615" s="1"/>
    </row>
    <row r="571616" spans="10:10" x14ac:dyDescent="0.2">
      <c r="J571616" s="1"/>
    </row>
    <row r="571617" spans="10:10" x14ac:dyDescent="0.2">
      <c r="J571617" s="1"/>
    </row>
    <row r="571618" spans="10:10" x14ac:dyDescent="0.2">
      <c r="J571618" s="1"/>
    </row>
    <row r="571619" spans="10:10" x14ac:dyDescent="0.2">
      <c r="J571619" s="1"/>
    </row>
    <row r="571620" spans="10:10" x14ac:dyDescent="0.2">
      <c r="J571620" s="1"/>
    </row>
    <row r="571621" spans="10:10" x14ac:dyDescent="0.2">
      <c r="J571621" s="1"/>
    </row>
    <row r="571622" spans="10:10" x14ac:dyDescent="0.2">
      <c r="J571622" s="1"/>
    </row>
    <row r="571623" spans="10:10" x14ac:dyDescent="0.2">
      <c r="J571623" s="1"/>
    </row>
    <row r="571624" spans="10:10" x14ac:dyDescent="0.2">
      <c r="J571624" s="1"/>
    </row>
    <row r="571625" spans="10:10" x14ac:dyDescent="0.2">
      <c r="J571625" s="1"/>
    </row>
    <row r="571626" spans="10:10" x14ac:dyDescent="0.2">
      <c r="J571626" s="1"/>
    </row>
    <row r="571627" spans="10:10" x14ac:dyDescent="0.2">
      <c r="J571627" s="1"/>
    </row>
    <row r="571628" spans="10:10" x14ac:dyDescent="0.2">
      <c r="J571628" s="1"/>
    </row>
    <row r="571629" spans="10:10" x14ac:dyDescent="0.2">
      <c r="J571629" s="1"/>
    </row>
    <row r="571630" spans="10:10" x14ac:dyDescent="0.2">
      <c r="J571630" s="1"/>
    </row>
    <row r="571631" spans="10:10" x14ac:dyDescent="0.2">
      <c r="J571631" s="1"/>
    </row>
    <row r="571632" spans="10:10" x14ac:dyDescent="0.2">
      <c r="J571632" s="1"/>
    </row>
    <row r="571633" spans="10:10" x14ac:dyDescent="0.2">
      <c r="J571633" s="1"/>
    </row>
    <row r="571634" spans="10:10" x14ac:dyDescent="0.2">
      <c r="J571634" s="1"/>
    </row>
    <row r="571635" spans="10:10" x14ac:dyDescent="0.2">
      <c r="J571635" s="1"/>
    </row>
    <row r="571636" spans="10:10" x14ac:dyDescent="0.2">
      <c r="J571636" s="1"/>
    </row>
    <row r="571637" spans="10:10" x14ac:dyDescent="0.2">
      <c r="J571637" s="1"/>
    </row>
    <row r="571638" spans="10:10" x14ac:dyDescent="0.2">
      <c r="J571638" s="1"/>
    </row>
    <row r="571639" spans="10:10" x14ac:dyDescent="0.2">
      <c r="J571639" s="1"/>
    </row>
    <row r="571640" spans="10:10" x14ac:dyDescent="0.2">
      <c r="J571640" s="1"/>
    </row>
    <row r="571641" spans="10:10" x14ac:dyDescent="0.2">
      <c r="J571641" s="1"/>
    </row>
    <row r="571642" spans="10:10" x14ac:dyDescent="0.2">
      <c r="J571642" s="1"/>
    </row>
    <row r="571643" spans="10:10" x14ac:dyDescent="0.2">
      <c r="J571643" s="1"/>
    </row>
    <row r="571644" spans="10:10" x14ac:dyDescent="0.2">
      <c r="J571644" s="1"/>
    </row>
    <row r="571645" spans="10:10" x14ac:dyDescent="0.2">
      <c r="J571645" s="1"/>
    </row>
    <row r="571646" spans="10:10" x14ac:dyDescent="0.2">
      <c r="J571646" s="1"/>
    </row>
    <row r="571647" spans="10:10" x14ac:dyDescent="0.2">
      <c r="J571647" s="1"/>
    </row>
    <row r="571648" spans="10:10" x14ac:dyDescent="0.2">
      <c r="J571648" s="1"/>
    </row>
    <row r="571649" spans="10:10" x14ac:dyDescent="0.2">
      <c r="J571649" s="1"/>
    </row>
    <row r="571650" spans="10:10" x14ac:dyDescent="0.2">
      <c r="J571650" s="1"/>
    </row>
    <row r="571651" spans="10:10" x14ac:dyDescent="0.2">
      <c r="J571651" s="1"/>
    </row>
    <row r="571652" spans="10:10" x14ac:dyDescent="0.2">
      <c r="J571652" s="1"/>
    </row>
    <row r="571653" spans="10:10" x14ac:dyDescent="0.2">
      <c r="J571653" s="1"/>
    </row>
    <row r="571654" spans="10:10" x14ac:dyDescent="0.2">
      <c r="J571654" s="1"/>
    </row>
    <row r="571655" spans="10:10" x14ac:dyDescent="0.2">
      <c r="J571655" s="1"/>
    </row>
    <row r="571656" spans="10:10" x14ac:dyDescent="0.2">
      <c r="J571656" s="1"/>
    </row>
    <row r="571657" spans="10:10" x14ac:dyDescent="0.2">
      <c r="J571657" s="1"/>
    </row>
    <row r="571658" spans="10:10" x14ac:dyDescent="0.2">
      <c r="J571658" s="1"/>
    </row>
    <row r="571659" spans="10:10" x14ac:dyDescent="0.2">
      <c r="J571659" s="1"/>
    </row>
    <row r="571660" spans="10:10" x14ac:dyDescent="0.2">
      <c r="J571660" s="1"/>
    </row>
    <row r="571661" spans="10:10" x14ac:dyDescent="0.2">
      <c r="J571661" s="1"/>
    </row>
    <row r="571662" spans="10:10" x14ac:dyDescent="0.2">
      <c r="J571662" s="1"/>
    </row>
    <row r="571663" spans="10:10" x14ac:dyDescent="0.2">
      <c r="J571663" s="1"/>
    </row>
    <row r="571664" spans="10:10" x14ac:dyDescent="0.2">
      <c r="J571664" s="1"/>
    </row>
    <row r="571665" spans="10:10" x14ac:dyDescent="0.2">
      <c r="J571665" s="1"/>
    </row>
    <row r="571666" spans="10:10" x14ac:dyDescent="0.2">
      <c r="J571666" s="1"/>
    </row>
    <row r="571667" spans="10:10" x14ac:dyDescent="0.2">
      <c r="J571667" s="1"/>
    </row>
    <row r="571668" spans="10:10" x14ac:dyDescent="0.2">
      <c r="J571668" s="1"/>
    </row>
    <row r="571669" spans="10:10" x14ac:dyDescent="0.2">
      <c r="J571669" s="1"/>
    </row>
    <row r="571670" spans="10:10" x14ac:dyDescent="0.2">
      <c r="J571670" s="1"/>
    </row>
    <row r="571671" spans="10:10" x14ac:dyDescent="0.2">
      <c r="J571671" s="1"/>
    </row>
    <row r="571672" spans="10:10" x14ac:dyDescent="0.2">
      <c r="J571672" s="1"/>
    </row>
    <row r="571673" spans="10:10" x14ac:dyDescent="0.2">
      <c r="J571673" s="1"/>
    </row>
    <row r="571674" spans="10:10" x14ac:dyDescent="0.2">
      <c r="J571674" s="1"/>
    </row>
    <row r="571675" spans="10:10" x14ac:dyDescent="0.2">
      <c r="J571675" s="1"/>
    </row>
    <row r="571702" spans="10:10" x14ac:dyDescent="0.2">
      <c r="J571702" s="1"/>
    </row>
    <row r="571729" spans="10:10" x14ac:dyDescent="0.2">
      <c r="J571729" s="1"/>
    </row>
    <row r="571756" spans="10:10" x14ac:dyDescent="0.2">
      <c r="J571756" s="1"/>
    </row>
    <row r="571783" spans="10:10" x14ac:dyDescent="0.2">
      <c r="J571783" s="1"/>
    </row>
    <row r="571800" spans="10:10" x14ac:dyDescent="0.2">
      <c r="J571800" s="1"/>
    </row>
    <row r="571918" spans="10:10" x14ac:dyDescent="0.2">
      <c r="J571918" s="1"/>
    </row>
    <row r="571925" spans="10:10" x14ac:dyDescent="0.2">
      <c r="J571925" s="1"/>
    </row>
    <row r="571940" spans="10:10" x14ac:dyDescent="0.2">
      <c r="J571940" s="1"/>
    </row>
    <row r="571949" spans="10:10" x14ac:dyDescent="0.2">
      <c r="J571949" s="1"/>
    </row>
    <row r="571952" spans="10:10" x14ac:dyDescent="0.2">
      <c r="J571952" s="1"/>
    </row>
    <row r="571955" spans="10:10" x14ac:dyDescent="0.2">
      <c r="J571955" s="1"/>
    </row>
    <row r="571957" spans="10:10" x14ac:dyDescent="0.2">
      <c r="J571957" s="1"/>
    </row>
    <row r="571958" spans="10:10" x14ac:dyDescent="0.2">
      <c r="J571958" s="1"/>
    </row>
    <row r="571962" spans="10:10" x14ac:dyDescent="0.2">
      <c r="J571962" s="1"/>
    </row>
    <row r="571965" spans="10:10" x14ac:dyDescent="0.2">
      <c r="J571965" s="1"/>
    </row>
    <row r="571966" spans="10:10" x14ac:dyDescent="0.2">
      <c r="J571966" s="1"/>
    </row>
    <row r="571967" spans="10:10" x14ac:dyDescent="0.2">
      <c r="J571967" s="1"/>
    </row>
    <row r="571968" spans="10:10" x14ac:dyDescent="0.2">
      <c r="J571968" s="1"/>
    </row>
    <row r="571969" spans="10:10" x14ac:dyDescent="0.2">
      <c r="J571969" s="1"/>
    </row>
    <row r="571970" spans="10:10" x14ac:dyDescent="0.2">
      <c r="J571970" s="1"/>
    </row>
    <row r="571971" spans="10:10" x14ac:dyDescent="0.2">
      <c r="J571971" s="1"/>
    </row>
    <row r="571972" spans="10:10" x14ac:dyDescent="0.2">
      <c r="J571972" s="1"/>
    </row>
    <row r="571973" spans="10:10" x14ac:dyDescent="0.2">
      <c r="J571973" s="1"/>
    </row>
    <row r="571974" spans="10:10" x14ac:dyDescent="0.2">
      <c r="J571974" s="1"/>
    </row>
    <row r="571975" spans="10:10" x14ac:dyDescent="0.2">
      <c r="J571975" s="1"/>
    </row>
    <row r="571976" spans="10:10" x14ac:dyDescent="0.2">
      <c r="J571976" s="1"/>
    </row>
    <row r="571977" spans="10:10" x14ac:dyDescent="0.2">
      <c r="J571977" s="1"/>
    </row>
    <row r="571978" spans="10:10" x14ac:dyDescent="0.2">
      <c r="J571978" s="1"/>
    </row>
    <row r="571979" spans="10:10" x14ac:dyDescent="0.2">
      <c r="J571979" s="1"/>
    </row>
    <row r="571980" spans="10:10" x14ac:dyDescent="0.2">
      <c r="J571980" s="1"/>
    </row>
    <row r="571981" spans="10:10" x14ac:dyDescent="0.2">
      <c r="J571981" s="1"/>
    </row>
    <row r="572003" spans="10:10" x14ac:dyDescent="0.2">
      <c r="J572003" s="1"/>
    </row>
    <row r="572013" spans="10:10" x14ac:dyDescent="0.2">
      <c r="J572013" s="1"/>
    </row>
    <row r="572027" spans="10:10" x14ac:dyDescent="0.2">
      <c r="J572027" s="1"/>
    </row>
    <row r="572048" spans="10:10" x14ac:dyDescent="0.2">
      <c r="J572048" s="1"/>
    </row>
    <row r="572057" spans="10:10" x14ac:dyDescent="0.2">
      <c r="J572057" s="1"/>
    </row>
    <row r="572065" spans="10:10" x14ac:dyDescent="0.2">
      <c r="J572065" s="1"/>
    </row>
    <row r="572083" spans="10:10" x14ac:dyDescent="0.2">
      <c r="J572083" s="1"/>
    </row>
    <row r="572089" spans="10:10" x14ac:dyDescent="0.2">
      <c r="J572089" s="1"/>
    </row>
    <row r="572096" spans="10:10" x14ac:dyDescent="0.2">
      <c r="J572096" s="1"/>
    </row>
    <row r="572110" spans="10:10" x14ac:dyDescent="0.2">
      <c r="J572110" s="1"/>
    </row>
    <row r="572117" spans="10:10" x14ac:dyDescent="0.2">
      <c r="J572117" s="1"/>
    </row>
    <row r="572122" spans="10:10" x14ac:dyDescent="0.2">
      <c r="J572122" s="1"/>
    </row>
    <row r="572129" spans="10:10" x14ac:dyDescent="0.2">
      <c r="J572129" s="1"/>
    </row>
    <row r="572136" spans="10:10" x14ac:dyDescent="0.2">
      <c r="J572136" s="1"/>
    </row>
    <row r="572139" spans="10:10" x14ac:dyDescent="0.2">
      <c r="J572139" s="1"/>
    </row>
    <row r="572155" spans="10:10" x14ac:dyDescent="0.2">
      <c r="J572155" s="1"/>
    </row>
    <row r="572157" spans="10:10" x14ac:dyDescent="0.2">
      <c r="J572157" s="1"/>
    </row>
    <row r="572159" spans="10:10" x14ac:dyDescent="0.2">
      <c r="J572159" s="1"/>
    </row>
    <row r="572163" spans="10:10" x14ac:dyDescent="0.2">
      <c r="J572163" s="1"/>
    </row>
    <row r="572164" spans="10:10" x14ac:dyDescent="0.2">
      <c r="J572164" s="1"/>
    </row>
    <row r="572169" spans="10:10" x14ac:dyDescent="0.2">
      <c r="J572169" s="1"/>
    </row>
    <row r="572172" spans="10:10" x14ac:dyDescent="0.2">
      <c r="J572172" s="1"/>
    </row>
    <row r="572175" spans="10:10" x14ac:dyDescent="0.2">
      <c r="J572175" s="1"/>
    </row>
    <row r="572177" spans="10:10" x14ac:dyDescent="0.2">
      <c r="J572177" s="1"/>
    </row>
    <row r="572178" spans="10:10" x14ac:dyDescent="0.2">
      <c r="J572178" s="1"/>
    </row>
    <row r="572180" spans="10:10" x14ac:dyDescent="0.2">
      <c r="J572180" s="1"/>
    </row>
    <row r="572186" spans="10:10" x14ac:dyDescent="0.2">
      <c r="J572186" s="1"/>
    </row>
    <row r="572189" spans="10:10" x14ac:dyDescent="0.2">
      <c r="J572189" s="1"/>
    </row>
    <row r="572192" spans="10:10" x14ac:dyDescent="0.2">
      <c r="J572192" s="1"/>
    </row>
    <row r="572194" spans="10:10" x14ac:dyDescent="0.2">
      <c r="J572194" s="1"/>
    </row>
    <row r="572196" spans="10:10" x14ac:dyDescent="0.2">
      <c r="J572196" s="1"/>
    </row>
    <row r="572197" spans="10:10" x14ac:dyDescent="0.2">
      <c r="J572197" s="1"/>
    </row>
    <row r="572198" spans="10:10" x14ac:dyDescent="0.2">
      <c r="J572198" s="1"/>
    </row>
    <row r="572202" spans="10:10" x14ac:dyDescent="0.2">
      <c r="J572202" s="1"/>
    </row>
    <row r="572204" spans="10:10" x14ac:dyDescent="0.2">
      <c r="J572204" s="1"/>
    </row>
    <row r="572206" spans="10:10" x14ac:dyDescent="0.2">
      <c r="J572206" s="1"/>
    </row>
    <row r="572207" spans="10:10" x14ac:dyDescent="0.2">
      <c r="J572207" s="1"/>
    </row>
    <row r="572209" spans="10:10" x14ac:dyDescent="0.2">
      <c r="J572209" s="1"/>
    </row>
    <row r="572210" spans="10:10" x14ac:dyDescent="0.2">
      <c r="J572210" s="1"/>
    </row>
    <row r="572211" spans="10:10" x14ac:dyDescent="0.2">
      <c r="J572211" s="1"/>
    </row>
    <row r="572212" spans="10:10" x14ac:dyDescent="0.2">
      <c r="J572212" s="1"/>
    </row>
    <row r="572214" spans="10:10" x14ac:dyDescent="0.2">
      <c r="J572214" s="1"/>
    </row>
    <row r="572216" spans="10:10" x14ac:dyDescent="0.2">
      <c r="J572216" s="1"/>
    </row>
    <row r="572217" spans="10:10" x14ac:dyDescent="0.2">
      <c r="J572217" s="1"/>
    </row>
    <row r="572218" spans="10:10" x14ac:dyDescent="0.2">
      <c r="J572218" s="1"/>
    </row>
    <row r="572220" spans="10:10" x14ac:dyDescent="0.2">
      <c r="J572220" s="1"/>
    </row>
    <row r="572221" spans="10:10" x14ac:dyDescent="0.2">
      <c r="J572221" s="1"/>
    </row>
    <row r="572223" spans="10:10" x14ac:dyDescent="0.2">
      <c r="J572223" s="1"/>
    </row>
    <row r="572224" spans="10:10" x14ac:dyDescent="0.2">
      <c r="J572224" s="1"/>
    </row>
    <row r="572225" spans="10:10" x14ac:dyDescent="0.2">
      <c r="J572225" s="1"/>
    </row>
    <row r="572227" spans="10:10" x14ac:dyDescent="0.2">
      <c r="J572227" s="1"/>
    </row>
    <row r="572228" spans="10:10" x14ac:dyDescent="0.2">
      <c r="J572228" s="1"/>
    </row>
    <row r="572229" spans="10:10" x14ac:dyDescent="0.2">
      <c r="J572229" s="1"/>
    </row>
    <row r="572230" spans="10:10" x14ac:dyDescent="0.2">
      <c r="J572230" s="1"/>
    </row>
    <row r="572231" spans="10:10" x14ac:dyDescent="0.2">
      <c r="J572231" s="1"/>
    </row>
    <row r="572232" spans="10:10" x14ac:dyDescent="0.2">
      <c r="J572232" s="1"/>
    </row>
    <row r="572234" spans="10:10" x14ac:dyDescent="0.2">
      <c r="J572234" s="1"/>
    </row>
    <row r="572235" spans="10:10" x14ac:dyDescent="0.2">
      <c r="J572235" s="1"/>
    </row>
    <row r="572237" spans="10:10" x14ac:dyDescent="0.2">
      <c r="J572237" s="1"/>
    </row>
    <row r="572238" spans="10:10" x14ac:dyDescent="0.2">
      <c r="J572238" s="1"/>
    </row>
    <row r="572239" spans="10:10" x14ac:dyDescent="0.2">
      <c r="J572239" s="1"/>
    </row>
    <row r="572240" spans="10:10" x14ac:dyDescent="0.2">
      <c r="J572240" s="1"/>
    </row>
    <row r="572242" spans="10:10" x14ac:dyDescent="0.2">
      <c r="J572242" s="1"/>
    </row>
    <row r="572243" spans="10:10" x14ac:dyDescent="0.2">
      <c r="J572243" s="1"/>
    </row>
    <row r="572244" spans="10:10" x14ac:dyDescent="0.2">
      <c r="J572244" s="1"/>
    </row>
    <row r="572245" spans="10:10" x14ac:dyDescent="0.2">
      <c r="J572245" s="1"/>
    </row>
    <row r="572246" spans="10:10" x14ac:dyDescent="0.2">
      <c r="J572246" s="1"/>
    </row>
    <row r="572248" spans="10:10" x14ac:dyDescent="0.2">
      <c r="J572248" s="1"/>
    </row>
    <row r="572249" spans="10:10" x14ac:dyDescent="0.2">
      <c r="J572249" s="1"/>
    </row>
    <row r="572250" spans="10:10" x14ac:dyDescent="0.2">
      <c r="J572250" s="1"/>
    </row>
    <row r="572252" spans="10:10" x14ac:dyDescent="0.2">
      <c r="J572252" s="1"/>
    </row>
    <row r="572254" spans="10:10" x14ac:dyDescent="0.2">
      <c r="J572254" s="1"/>
    </row>
    <row r="572256" spans="10:10" x14ac:dyDescent="0.2">
      <c r="J572256" s="1"/>
    </row>
    <row r="572257" spans="10:10" x14ac:dyDescent="0.2">
      <c r="J572257" s="1"/>
    </row>
    <row r="572258" spans="10:10" x14ac:dyDescent="0.2">
      <c r="J572258" s="1"/>
    </row>
    <row r="572259" spans="10:10" x14ac:dyDescent="0.2">
      <c r="J572259" s="1"/>
    </row>
    <row r="572260" spans="10:10" x14ac:dyDescent="0.2">
      <c r="J572260" s="1"/>
    </row>
    <row r="572261" spans="10:10" x14ac:dyDescent="0.2">
      <c r="J572261" s="1"/>
    </row>
    <row r="572263" spans="10:10" x14ac:dyDescent="0.2">
      <c r="J572263" s="1"/>
    </row>
    <row r="572264" spans="10:10" x14ac:dyDescent="0.2">
      <c r="J572264" s="1"/>
    </row>
    <row r="572265" spans="10:10" x14ac:dyDescent="0.2">
      <c r="J572265" s="1"/>
    </row>
    <row r="572266" spans="10:10" x14ac:dyDescent="0.2">
      <c r="J572266" s="1"/>
    </row>
    <row r="572267" spans="10:10" x14ac:dyDescent="0.2">
      <c r="J572267" s="1"/>
    </row>
    <row r="572268" spans="10:10" x14ac:dyDescent="0.2">
      <c r="J572268" s="1"/>
    </row>
    <row r="572269" spans="10:10" x14ac:dyDescent="0.2">
      <c r="J572269" s="1"/>
    </row>
    <row r="572272" spans="10:10" x14ac:dyDescent="0.2">
      <c r="J572272" s="1"/>
    </row>
    <row r="572273" spans="10:10" x14ac:dyDescent="0.2">
      <c r="J572273" s="1"/>
    </row>
    <row r="572274" spans="10:10" x14ac:dyDescent="0.2">
      <c r="J572274" s="1"/>
    </row>
    <row r="572275" spans="10:10" x14ac:dyDescent="0.2">
      <c r="J572275" s="1"/>
    </row>
    <row r="572276" spans="10:10" x14ac:dyDescent="0.2">
      <c r="J572276" s="1"/>
    </row>
    <row r="572277" spans="10:10" x14ac:dyDescent="0.2">
      <c r="J572277" s="1"/>
    </row>
    <row r="572279" spans="10:10" x14ac:dyDescent="0.2">
      <c r="J572279" s="1"/>
    </row>
    <row r="572280" spans="10:10" x14ac:dyDescent="0.2">
      <c r="J572280" s="1"/>
    </row>
    <row r="572281" spans="10:10" x14ac:dyDescent="0.2">
      <c r="J572281" s="1"/>
    </row>
    <row r="572282" spans="10:10" x14ac:dyDescent="0.2">
      <c r="J572282" s="1"/>
    </row>
    <row r="572283" spans="10:10" x14ac:dyDescent="0.2">
      <c r="J572283" s="1"/>
    </row>
    <row r="572284" spans="10:10" x14ac:dyDescent="0.2">
      <c r="J572284" s="1"/>
    </row>
    <row r="572286" spans="10:10" x14ac:dyDescent="0.2">
      <c r="J572286" s="1"/>
    </row>
    <row r="572287" spans="10:10" x14ac:dyDescent="0.2">
      <c r="J572287" s="1"/>
    </row>
    <row r="572288" spans="10:10" x14ac:dyDescent="0.2">
      <c r="J572288" s="1"/>
    </row>
    <row r="572289" spans="10:10" x14ac:dyDescent="0.2">
      <c r="J572289" s="1"/>
    </row>
    <row r="572291" spans="10:10" x14ac:dyDescent="0.2">
      <c r="J572291" s="1"/>
    </row>
    <row r="572292" spans="10:10" x14ac:dyDescent="0.2">
      <c r="J572292" s="1"/>
    </row>
    <row r="572293" spans="10:10" x14ac:dyDescent="0.2">
      <c r="J572293" s="1"/>
    </row>
    <row r="572294" spans="10:10" x14ac:dyDescent="0.2">
      <c r="J572294" s="1"/>
    </row>
    <row r="572295" spans="10:10" x14ac:dyDescent="0.2">
      <c r="J572295" s="1"/>
    </row>
    <row r="572297" spans="10:10" x14ac:dyDescent="0.2">
      <c r="J572297" s="1"/>
    </row>
    <row r="572298" spans="10:10" x14ac:dyDescent="0.2">
      <c r="J572298" s="1"/>
    </row>
    <row r="572299" spans="10:10" x14ac:dyDescent="0.2">
      <c r="J572299" s="1"/>
    </row>
    <row r="572300" spans="10:10" x14ac:dyDescent="0.2">
      <c r="J572300" s="1"/>
    </row>
    <row r="572301" spans="10:10" x14ac:dyDescent="0.2">
      <c r="J572301" s="1"/>
    </row>
    <row r="572302" spans="10:10" x14ac:dyDescent="0.2">
      <c r="J572302" s="1"/>
    </row>
    <row r="572304" spans="10:10" x14ac:dyDescent="0.2">
      <c r="J572304" s="1"/>
    </row>
    <row r="572305" spans="10:10" x14ac:dyDescent="0.2">
      <c r="J572305" s="1"/>
    </row>
    <row r="572307" spans="10:10" x14ac:dyDescent="0.2">
      <c r="J572307" s="1"/>
    </row>
    <row r="572308" spans="10:10" x14ac:dyDescent="0.2">
      <c r="J572308" s="1"/>
    </row>
    <row r="572309" spans="10:10" x14ac:dyDescent="0.2">
      <c r="J572309" s="1"/>
    </row>
    <row r="572310" spans="10:10" x14ac:dyDescent="0.2">
      <c r="J572310" s="1"/>
    </row>
    <row r="572311" spans="10:10" x14ac:dyDescent="0.2">
      <c r="J572311" s="1"/>
    </row>
    <row r="572312" spans="10:10" x14ac:dyDescent="0.2">
      <c r="J572312" s="1"/>
    </row>
    <row r="572313" spans="10:10" x14ac:dyDescent="0.2">
      <c r="J572313" s="1"/>
    </row>
    <row r="572314" spans="10:10" x14ac:dyDescent="0.2">
      <c r="J572314" s="1"/>
    </row>
    <row r="572316" spans="10:10" x14ac:dyDescent="0.2">
      <c r="J572316" s="1"/>
    </row>
    <row r="572317" spans="10:10" x14ac:dyDescent="0.2">
      <c r="J572317" s="1"/>
    </row>
    <row r="572318" spans="10:10" x14ac:dyDescent="0.2">
      <c r="J572318" s="1"/>
    </row>
    <row r="572319" spans="10:10" x14ac:dyDescent="0.2">
      <c r="J572319" s="1"/>
    </row>
    <row r="572320" spans="10:10" x14ac:dyDescent="0.2">
      <c r="J572320" s="1"/>
    </row>
    <row r="572322" spans="10:10" x14ac:dyDescent="0.2">
      <c r="J572322" s="1"/>
    </row>
    <row r="572323" spans="10:10" x14ac:dyDescent="0.2">
      <c r="J572323" s="1"/>
    </row>
    <row r="572324" spans="10:10" x14ac:dyDescent="0.2">
      <c r="J572324" s="1"/>
    </row>
    <row r="572325" spans="10:10" x14ac:dyDescent="0.2">
      <c r="J572325" s="1"/>
    </row>
    <row r="572327" spans="10:10" x14ac:dyDescent="0.2">
      <c r="J572327" s="1"/>
    </row>
    <row r="572328" spans="10:10" x14ac:dyDescent="0.2">
      <c r="J572328" s="1"/>
    </row>
    <row r="572329" spans="10:10" x14ac:dyDescent="0.2">
      <c r="J572329" s="1"/>
    </row>
    <row r="572330" spans="10:10" x14ac:dyDescent="0.2">
      <c r="J572330" s="1"/>
    </row>
    <row r="572331" spans="10:10" x14ac:dyDescent="0.2">
      <c r="J572331" s="1"/>
    </row>
    <row r="572332" spans="10:10" x14ac:dyDescent="0.2">
      <c r="J572332" s="1"/>
    </row>
    <row r="572333" spans="10:10" x14ac:dyDescent="0.2">
      <c r="J572333" s="1"/>
    </row>
    <row r="572335" spans="10:10" x14ac:dyDescent="0.2">
      <c r="J572335" s="1"/>
    </row>
    <row r="572336" spans="10:10" x14ac:dyDescent="0.2">
      <c r="J572336" s="1"/>
    </row>
    <row r="572337" spans="10:10" x14ac:dyDescent="0.2">
      <c r="J572337" s="1"/>
    </row>
    <row r="572338" spans="10:10" x14ac:dyDescent="0.2">
      <c r="J572338" s="1"/>
    </row>
    <row r="572339" spans="10:10" x14ac:dyDescent="0.2">
      <c r="J572339" s="1"/>
    </row>
    <row r="572340" spans="10:10" x14ac:dyDescent="0.2">
      <c r="J572340" s="1"/>
    </row>
    <row r="572341" spans="10:10" x14ac:dyDescent="0.2">
      <c r="J572341" s="1"/>
    </row>
    <row r="572342" spans="10:10" x14ac:dyDescent="0.2">
      <c r="J572342" s="1"/>
    </row>
    <row r="572343" spans="10:10" x14ac:dyDescent="0.2">
      <c r="J572343" s="1"/>
    </row>
    <row r="572344" spans="10:10" x14ac:dyDescent="0.2">
      <c r="J572344" s="1"/>
    </row>
    <row r="572345" spans="10:10" x14ac:dyDescent="0.2">
      <c r="J572345" s="1"/>
    </row>
    <row r="572346" spans="10:10" x14ac:dyDescent="0.2">
      <c r="J572346" s="1"/>
    </row>
    <row r="572347" spans="10:10" x14ac:dyDescent="0.2">
      <c r="J572347" s="1"/>
    </row>
    <row r="572349" spans="10:10" x14ac:dyDescent="0.2">
      <c r="J572349" s="1"/>
    </row>
    <row r="572350" spans="10:10" x14ac:dyDescent="0.2">
      <c r="J572350" s="1"/>
    </row>
    <row r="572351" spans="10:10" x14ac:dyDescent="0.2">
      <c r="J572351" s="1"/>
    </row>
    <row r="572352" spans="10:10" x14ac:dyDescent="0.2">
      <c r="J572352" s="1"/>
    </row>
    <row r="572353" spans="10:10" x14ac:dyDescent="0.2">
      <c r="J572353" s="1"/>
    </row>
    <row r="572354" spans="10:10" x14ac:dyDescent="0.2">
      <c r="J572354" s="1"/>
    </row>
    <row r="572355" spans="10:10" x14ac:dyDescent="0.2">
      <c r="J572355" s="1"/>
    </row>
    <row r="572356" spans="10:10" x14ac:dyDescent="0.2">
      <c r="J572356" s="1"/>
    </row>
    <row r="572357" spans="10:10" x14ac:dyDescent="0.2">
      <c r="J572357" s="1"/>
    </row>
    <row r="572358" spans="10:10" x14ac:dyDescent="0.2">
      <c r="J572358" s="1"/>
    </row>
    <row r="572359" spans="10:10" x14ac:dyDescent="0.2">
      <c r="J572359" s="1"/>
    </row>
    <row r="572360" spans="10:10" x14ac:dyDescent="0.2">
      <c r="J572360" s="1"/>
    </row>
    <row r="572361" spans="10:10" x14ac:dyDescent="0.2">
      <c r="J572361" s="1"/>
    </row>
    <row r="572362" spans="10:10" x14ac:dyDescent="0.2">
      <c r="J572362" s="1"/>
    </row>
    <row r="572363" spans="10:10" x14ac:dyDescent="0.2">
      <c r="J572363" s="1"/>
    </row>
    <row r="572364" spans="10:10" x14ac:dyDescent="0.2">
      <c r="J572364" s="1"/>
    </row>
    <row r="572365" spans="10:10" x14ac:dyDescent="0.2">
      <c r="J572365" s="1"/>
    </row>
    <row r="572366" spans="10:10" x14ac:dyDescent="0.2">
      <c r="J572366" s="1"/>
    </row>
    <row r="572367" spans="10:10" x14ac:dyDescent="0.2">
      <c r="J572367" s="1"/>
    </row>
    <row r="572368" spans="10:10" x14ac:dyDescent="0.2">
      <c r="J572368" s="1"/>
    </row>
    <row r="572369" spans="10:10" x14ac:dyDescent="0.2">
      <c r="J572369" s="1"/>
    </row>
    <row r="572370" spans="10:10" x14ac:dyDescent="0.2">
      <c r="J572370" s="1"/>
    </row>
    <row r="572371" spans="10:10" x14ac:dyDescent="0.2">
      <c r="J572371" s="1"/>
    </row>
    <row r="572372" spans="10:10" x14ac:dyDescent="0.2">
      <c r="J572372" s="1"/>
    </row>
    <row r="572373" spans="10:10" x14ac:dyDescent="0.2">
      <c r="J572373" s="1"/>
    </row>
    <row r="572374" spans="10:10" x14ac:dyDescent="0.2">
      <c r="J572374" s="1"/>
    </row>
    <row r="572375" spans="10:10" x14ac:dyDescent="0.2">
      <c r="J572375" s="1"/>
    </row>
    <row r="572377" spans="10:10" x14ac:dyDescent="0.2">
      <c r="J572377" s="1"/>
    </row>
    <row r="572378" spans="10:10" x14ac:dyDescent="0.2">
      <c r="J572378" s="1"/>
    </row>
    <row r="572379" spans="10:10" x14ac:dyDescent="0.2">
      <c r="J572379" s="1"/>
    </row>
    <row r="572380" spans="10:10" x14ac:dyDescent="0.2">
      <c r="J572380" s="1"/>
    </row>
    <row r="572381" spans="10:10" x14ac:dyDescent="0.2">
      <c r="J572381" s="1"/>
    </row>
    <row r="572382" spans="10:10" x14ac:dyDescent="0.2">
      <c r="J572382" s="1"/>
    </row>
    <row r="572383" spans="10:10" x14ac:dyDescent="0.2">
      <c r="J572383" s="1"/>
    </row>
    <row r="572384" spans="10:10" x14ac:dyDescent="0.2">
      <c r="J572384" s="1"/>
    </row>
    <row r="572385" spans="10:10" x14ac:dyDescent="0.2">
      <c r="J572385" s="1"/>
    </row>
    <row r="572386" spans="10:10" x14ac:dyDescent="0.2">
      <c r="J572386" s="1"/>
    </row>
    <row r="572387" spans="10:10" x14ac:dyDescent="0.2">
      <c r="J572387" s="1"/>
    </row>
    <row r="572388" spans="10:10" x14ac:dyDescent="0.2">
      <c r="J572388" s="1"/>
    </row>
    <row r="572389" spans="10:10" x14ac:dyDescent="0.2">
      <c r="J572389" s="1"/>
    </row>
    <row r="572390" spans="10:10" x14ac:dyDescent="0.2">
      <c r="J572390" s="1"/>
    </row>
    <row r="572391" spans="10:10" x14ac:dyDescent="0.2">
      <c r="J572391" s="1"/>
    </row>
    <row r="572392" spans="10:10" x14ac:dyDescent="0.2">
      <c r="J572392" s="1"/>
    </row>
    <row r="572393" spans="10:10" x14ac:dyDescent="0.2">
      <c r="J572393" s="1"/>
    </row>
    <row r="572394" spans="10:10" x14ac:dyDescent="0.2">
      <c r="J572394" s="1"/>
    </row>
    <row r="572395" spans="10:10" x14ac:dyDescent="0.2">
      <c r="J572395" s="1"/>
    </row>
    <row r="572396" spans="10:10" x14ac:dyDescent="0.2">
      <c r="J572396" s="1"/>
    </row>
    <row r="572397" spans="10:10" x14ac:dyDescent="0.2">
      <c r="J572397" s="1"/>
    </row>
    <row r="572398" spans="10:10" x14ac:dyDescent="0.2">
      <c r="J572398" s="1"/>
    </row>
    <row r="572399" spans="10:10" x14ac:dyDescent="0.2">
      <c r="J572399" s="1"/>
    </row>
    <row r="572400" spans="10:10" x14ac:dyDescent="0.2">
      <c r="J572400" s="1"/>
    </row>
    <row r="572401" spans="10:10" x14ac:dyDescent="0.2">
      <c r="J572401" s="1"/>
    </row>
    <row r="572402" spans="10:10" x14ac:dyDescent="0.2">
      <c r="J572402" s="1"/>
    </row>
    <row r="572403" spans="10:10" x14ac:dyDescent="0.2">
      <c r="J572403" s="1"/>
    </row>
    <row r="572404" spans="10:10" x14ac:dyDescent="0.2">
      <c r="J572404" s="1"/>
    </row>
    <row r="572405" spans="10:10" x14ac:dyDescent="0.2">
      <c r="J572405" s="1"/>
    </row>
    <row r="572406" spans="10:10" x14ac:dyDescent="0.2">
      <c r="J572406" s="1"/>
    </row>
    <row r="572407" spans="10:10" x14ac:dyDescent="0.2">
      <c r="J572407" s="1"/>
    </row>
    <row r="572408" spans="10:10" x14ac:dyDescent="0.2">
      <c r="J572408" s="1"/>
    </row>
    <row r="572409" spans="10:10" x14ac:dyDescent="0.2">
      <c r="J572409" s="1"/>
    </row>
    <row r="572410" spans="10:10" x14ac:dyDescent="0.2">
      <c r="J572410" s="1"/>
    </row>
    <row r="572411" spans="10:10" x14ac:dyDescent="0.2">
      <c r="J572411" s="1"/>
    </row>
    <row r="572412" spans="10:10" x14ac:dyDescent="0.2">
      <c r="J572412" s="1"/>
    </row>
    <row r="572413" spans="10:10" x14ac:dyDescent="0.2">
      <c r="J572413" s="1"/>
    </row>
    <row r="572414" spans="10:10" x14ac:dyDescent="0.2">
      <c r="J572414" s="1"/>
    </row>
    <row r="572415" spans="10:10" x14ac:dyDescent="0.2">
      <c r="J572415" s="1"/>
    </row>
    <row r="572416" spans="10:10" x14ac:dyDescent="0.2">
      <c r="J572416" s="1"/>
    </row>
    <row r="572417" spans="10:10" x14ac:dyDescent="0.2">
      <c r="J572417" s="1"/>
    </row>
    <row r="572418" spans="10:10" x14ac:dyDescent="0.2">
      <c r="J572418" s="1"/>
    </row>
    <row r="572419" spans="10:10" x14ac:dyDescent="0.2">
      <c r="J572419" s="1"/>
    </row>
    <row r="572420" spans="10:10" x14ac:dyDescent="0.2">
      <c r="J572420" s="1"/>
    </row>
    <row r="572421" spans="10:10" x14ac:dyDescent="0.2">
      <c r="J572421" s="1"/>
    </row>
    <row r="572422" spans="10:10" x14ac:dyDescent="0.2">
      <c r="J572422" s="1"/>
    </row>
    <row r="572423" spans="10:10" x14ac:dyDescent="0.2">
      <c r="J572423" s="1"/>
    </row>
    <row r="572424" spans="10:10" x14ac:dyDescent="0.2">
      <c r="J572424" s="1"/>
    </row>
    <row r="572425" spans="10:10" x14ac:dyDescent="0.2">
      <c r="J572425" s="1"/>
    </row>
    <row r="572426" spans="10:10" x14ac:dyDescent="0.2">
      <c r="J572426" s="1"/>
    </row>
    <row r="572427" spans="10:10" x14ac:dyDescent="0.2">
      <c r="J572427" s="1"/>
    </row>
    <row r="572428" spans="10:10" x14ac:dyDescent="0.2">
      <c r="J572428" s="1"/>
    </row>
    <row r="572429" spans="10:10" x14ac:dyDescent="0.2">
      <c r="J572429" s="1"/>
    </row>
    <row r="572430" spans="10:10" x14ac:dyDescent="0.2">
      <c r="J572430" s="1"/>
    </row>
    <row r="572431" spans="10:10" x14ac:dyDescent="0.2">
      <c r="J572431" s="1"/>
    </row>
    <row r="572432" spans="10:10" x14ac:dyDescent="0.2">
      <c r="J572432" s="1"/>
    </row>
    <row r="572433" spans="10:10" x14ac:dyDescent="0.2">
      <c r="J572433" s="1"/>
    </row>
    <row r="572434" spans="10:10" x14ac:dyDescent="0.2">
      <c r="J572434" s="1"/>
    </row>
    <row r="572435" spans="10:10" x14ac:dyDescent="0.2">
      <c r="J572435" s="1"/>
    </row>
    <row r="572436" spans="10:10" x14ac:dyDescent="0.2">
      <c r="J572436" s="1"/>
    </row>
    <row r="572437" spans="10:10" x14ac:dyDescent="0.2">
      <c r="J572437" s="1"/>
    </row>
    <row r="572438" spans="10:10" x14ac:dyDescent="0.2">
      <c r="J572438" s="1"/>
    </row>
    <row r="572439" spans="10:10" x14ac:dyDescent="0.2">
      <c r="J572439" s="1"/>
    </row>
    <row r="572440" spans="10:10" x14ac:dyDescent="0.2">
      <c r="J572440" s="1"/>
    </row>
    <row r="572441" spans="10:10" x14ac:dyDescent="0.2">
      <c r="J572441" s="1"/>
    </row>
    <row r="572442" spans="10:10" x14ac:dyDescent="0.2">
      <c r="J572442" s="1"/>
    </row>
    <row r="572443" spans="10:10" x14ac:dyDescent="0.2">
      <c r="J572443" s="1"/>
    </row>
    <row r="572444" spans="10:10" x14ac:dyDescent="0.2">
      <c r="J572444" s="1"/>
    </row>
    <row r="572445" spans="10:10" x14ac:dyDescent="0.2">
      <c r="J572445" s="1"/>
    </row>
    <row r="572446" spans="10:10" x14ac:dyDescent="0.2">
      <c r="J572446" s="1"/>
    </row>
    <row r="572447" spans="10:10" x14ac:dyDescent="0.2">
      <c r="J572447" s="1"/>
    </row>
    <row r="572448" spans="10:10" x14ac:dyDescent="0.2">
      <c r="J572448" s="1"/>
    </row>
    <row r="572449" spans="10:10" x14ac:dyDescent="0.2">
      <c r="J572449" s="1"/>
    </row>
    <row r="572450" spans="10:10" x14ac:dyDescent="0.2">
      <c r="J572450" s="1"/>
    </row>
    <row r="572451" spans="10:10" x14ac:dyDescent="0.2">
      <c r="J572451" s="1"/>
    </row>
    <row r="572452" spans="10:10" x14ac:dyDescent="0.2">
      <c r="J572452" s="1"/>
    </row>
    <row r="572453" spans="10:10" x14ac:dyDescent="0.2">
      <c r="J572453" s="1"/>
    </row>
    <row r="572454" spans="10:10" x14ac:dyDescent="0.2">
      <c r="J572454" s="1"/>
    </row>
    <row r="572455" spans="10:10" x14ac:dyDescent="0.2">
      <c r="J572455" s="1"/>
    </row>
    <row r="572456" spans="10:10" x14ac:dyDescent="0.2">
      <c r="J572456" s="1"/>
    </row>
    <row r="572457" spans="10:10" x14ac:dyDescent="0.2">
      <c r="J572457" s="1"/>
    </row>
    <row r="572458" spans="10:10" x14ac:dyDescent="0.2">
      <c r="J572458" s="1"/>
    </row>
    <row r="572459" spans="10:10" x14ac:dyDescent="0.2">
      <c r="J572459" s="1"/>
    </row>
    <row r="572460" spans="10:10" x14ac:dyDescent="0.2">
      <c r="J572460" s="1"/>
    </row>
    <row r="572461" spans="10:10" x14ac:dyDescent="0.2">
      <c r="J572461" s="1"/>
    </row>
    <row r="572462" spans="10:10" x14ac:dyDescent="0.2">
      <c r="J572462" s="1"/>
    </row>
    <row r="572463" spans="10:10" x14ac:dyDescent="0.2">
      <c r="J572463" s="1"/>
    </row>
    <row r="572464" spans="10:10" x14ac:dyDescent="0.2">
      <c r="J572464" s="1"/>
    </row>
    <row r="572465" spans="10:10" x14ac:dyDescent="0.2">
      <c r="J572465" s="1"/>
    </row>
    <row r="572466" spans="10:10" x14ac:dyDescent="0.2">
      <c r="J572466" s="1"/>
    </row>
    <row r="572467" spans="10:10" x14ac:dyDescent="0.2">
      <c r="J572467" s="1"/>
    </row>
    <row r="572468" spans="10:10" x14ac:dyDescent="0.2">
      <c r="J572468" s="1"/>
    </row>
    <row r="572469" spans="10:10" x14ac:dyDescent="0.2">
      <c r="J572469" s="1"/>
    </row>
    <row r="572470" spans="10:10" x14ac:dyDescent="0.2">
      <c r="J572470" s="1"/>
    </row>
    <row r="572471" spans="10:10" x14ac:dyDescent="0.2">
      <c r="J572471" s="1"/>
    </row>
    <row r="572472" spans="10:10" x14ac:dyDescent="0.2">
      <c r="J572472" s="1"/>
    </row>
    <row r="572473" spans="10:10" x14ac:dyDescent="0.2">
      <c r="J572473" s="1"/>
    </row>
    <row r="572474" spans="10:10" x14ac:dyDescent="0.2">
      <c r="J572474" s="1"/>
    </row>
    <row r="572475" spans="10:10" x14ac:dyDescent="0.2">
      <c r="J572475" s="1"/>
    </row>
    <row r="572476" spans="10:10" x14ac:dyDescent="0.2">
      <c r="J572476" s="1"/>
    </row>
    <row r="572477" spans="10:10" x14ac:dyDescent="0.2">
      <c r="J572477" s="1"/>
    </row>
    <row r="572478" spans="10:10" x14ac:dyDescent="0.2">
      <c r="J572478" s="1"/>
    </row>
    <row r="572479" spans="10:10" x14ac:dyDescent="0.2">
      <c r="J572479" s="1"/>
    </row>
    <row r="572480" spans="10:10" x14ac:dyDescent="0.2">
      <c r="J572480" s="1"/>
    </row>
    <row r="572481" spans="10:10" x14ac:dyDescent="0.2">
      <c r="J572481" s="1"/>
    </row>
    <row r="572482" spans="10:10" x14ac:dyDescent="0.2">
      <c r="J572482" s="1"/>
    </row>
    <row r="572483" spans="10:10" x14ac:dyDescent="0.2">
      <c r="J572483" s="1"/>
    </row>
    <row r="572484" spans="10:10" x14ac:dyDescent="0.2">
      <c r="J572484" s="1"/>
    </row>
    <row r="572485" spans="10:10" x14ac:dyDescent="0.2">
      <c r="J572485" s="1"/>
    </row>
    <row r="572486" spans="10:10" x14ac:dyDescent="0.2">
      <c r="J572486" s="1"/>
    </row>
    <row r="572487" spans="10:10" x14ac:dyDescent="0.2">
      <c r="J572487" s="1"/>
    </row>
    <row r="572488" spans="10:10" x14ac:dyDescent="0.2">
      <c r="J572488" s="1"/>
    </row>
    <row r="572489" spans="10:10" x14ac:dyDescent="0.2">
      <c r="J572489" s="1"/>
    </row>
    <row r="572490" spans="10:10" x14ac:dyDescent="0.2">
      <c r="J572490" s="1"/>
    </row>
    <row r="572491" spans="10:10" x14ac:dyDescent="0.2">
      <c r="J572491" s="1"/>
    </row>
    <row r="572492" spans="10:10" x14ac:dyDescent="0.2">
      <c r="J572492" s="1"/>
    </row>
    <row r="572493" spans="10:10" x14ac:dyDescent="0.2">
      <c r="J572493" s="1"/>
    </row>
    <row r="572494" spans="10:10" x14ac:dyDescent="0.2">
      <c r="J572494" s="1"/>
    </row>
    <row r="572495" spans="10:10" x14ac:dyDescent="0.2">
      <c r="J572495" s="1"/>
    </row>
    <row r="572496" spans="10:10" x14ac:dyDescent="0.2">
      <c r="J572496" s="1"/>
    </row>
    <row r="572497" spans="10:10" x14ac:dyDescent="0.2">
      <c r="J572497" s="1"/>
    </row>
    <row r="572498" spans="10:10" x14ac:dyDescent="0.2">
      <c r="J572498" s="1"/>
    </row>
    <row r="572499" spans="10:10" x14ac:dyDescent="0.2">
      <c r="J572499" s="1"/>
    </row>
    <row r="572500" spans="10:10" x14ac:dyDescent="0.2">
      <c r="J572500" s="1"/>
    </row>
    <row r="572501" spans="10:10" x14ac:dyDescent="0.2">
      <c r="J572501" s="1"/>
    </row>
    <row r="572502" spans="10:10" x14ac:dyDescent="0.2">
      <c r="J572502" s="1"/>
    </row>
    <row r="572503" spans="10:10" x14ac:dyDescent="0.2">
      <c r="J572503" s="1"/>
    </row>
    <row r="572504" spans="10:10" x14ac:dyDescent="0.2">
      <c r="J572504" s="1"/>
    </row>
    <row r="572505" spans="10:10" x14ac:dyDescent="0.2">
      <c r="J572505" s="1"/>
    </row>
    <row r="572506" spans="10:10" x14ac:dyDescent="0.2">
      <c r="J572506" s="1"/>
    </row>
    <row r="572507" spans="10:10" x14ac:dyDescent="0.2">
      <c r="J572507" s="1"/>
    </row>
    <row r="572508" spans="10:10" x14ac:dyDescent="0.2">
      <c r="J572508" s="1"/>
    </row>
    <row r="572509" spans="10:10" x14ac:dyDescent="0.2">
      <c r="J572509" s="1"/>
    </row>
    <row r="572510" spans="10:10" x14ac:dyDescent="0.2">
      <c r="J572510" s="1"/>
    </row>
    <row r="572511" spans="10:10" x14ac:dyDescent="0.2">
      <c r="J572511" s="1"/>
    </row>
    <row r="572512" spans="10:10" x14ac:dyDescent="0.2">
      <c r="J572512" s="1"/>
    </row>
    <row r="572513" spans="10:10" x14ac:dyDescent="0.2">
      <c r="J572513" s="1"/>
    </row>
    <row r="572514" spans="10:10" x14ac:dyDescent="0.2">
      <c r="J572514" s="1"/>
    </row>
    <row r="572515" spans="10:10" x14ac:dyDescent="0.2">
      <c r="J572515" s="1"/>
    </row>
    <row r="572516" spans="10:10" x14ac:dyDescent="0.2">
      <c r="J572516" s="1"/>
    </row>
    <row r="572517" spans="10:10" x14ac:dyDescent="0.2">
      <c r="J572517" s="1"/>
    </row>
    <row r="572518" spans="10:10" x14ac:dyDescent="0.2">
      <c r="J572518" s="1"/>
    </row>
    <row r="572519" spans="10:10" x14ac:dyDescent="0.2">
      <c r="J572519" s="1"/>
    </row>
    <row r="572520" spans="10:10" x14ac:dyDescent="0.2">
      <c r="J572520" s="1"/>
    </row>
    <row r="572521" spans="10:10" x14ac:dyDescent="0.2">
      <c r="J572521" s="1"/>
    </row>
    <row r="572522" spans="10:10" x14ac:dyDescent="0.2">
      <c r="J572522" s="1"/>
    </row>
    <row r="572523" spans="10:10" x14ac:dyDescent="0.2">
      <c r="J572523" s="1"/>
    </row>
    <row r="572524" spans="10:10" x14ac:dyDescent="0.2">
      <c r="J572524" s="1"/>
    </row>
    <row r="572525" spans="10:10" x14ac:dyDescent="0.2">
      <c r="J572525" s="1"/>
    </row>
    <row r="572526" spans="10:10" x14ac:dyDescent="0.2">
      <c r="J572526" s="1"/>
    </row>
    <row r="572527" spans="10:10" x14ac:dyDescent="0.2">
      <c r="J572527" s="1"/>
    </row>
    <row r="572528" spans="10:10" x14ac:dyDescent="0.2">
      <c r="J572528" s="1"/>
    </row>
    <row r="572529" spans="10:10" x14ac:dyDescent="0.2">
      <c r="J572529" s="1"/>
    </row>
    <row r="572530" spans="10:10" x14ac:dyDescent="0.2">
      <c r="J572530" s="1"/>
    </row>
    <row r="572531" spans="10:10" x14ac:dyDescent="0.2">
      <c r="J572531" s="1"/>
    </row>
    <row r="572532" spans="10:10" x14ac:dyDescent="0.2">
      <c r="J572532" s="1"/>
    </row>
    <row r="572533" spans="10:10" x14ac:dyDescent="0.2">
      <c r="J572533" s="1"/>
    </row>
    <row r="572534" spans="10:10" x14ac:dyDescent="0.2">
      <c r="J572534" s="1"/>
    </row>
    <row r="572535" spans="10:10" x14ac:dyDescent="0.2">
      <c r="J572535" s="1"/>
    </row>
    <row r="572536" spans="10:10" x14ac:dyDescent="0.2">
      <c r="J572536" s="1"/>
    </row>
    <row r="572537" spans="10:10" x14ac:dyDescent="0.2">
      <c r="J572537" s="1"/>
    </row>
    <row r="572538" spans="10:10" x14ac:dyDescent="0.2">
      <c r="J572538" s="1"/>
    </row>
    <row r="572539" spans="10:10" x14ac:dyDescent="0.2">
      <c r="J572539" s="1"/>
    </row>
    <row r="572540" spans="10:10" x14ac:dyDescent="0.2">
      <c r="J572540" s="1"/>
    </row>
    <row r="572541" spans="10:10" x14ac:dyDescent="0.2">
      <c r="J572541" s="1"/>
    </row>
    <row r="572542" spans="10:10" x14ac:dyDescent="0.2">
      <c r="J572542" s="1"/>
    </row>
    <row r="572543" spans="10:10" x14ac:dyDescent="0.2">
      <c r="J572543" s="1"/>
    </row>
    <row r="572544" spans="10:10" x14ac:dyDescent="0.2">
      <c r="J572544" s="1"/>
    </row>
    <row r="572545" spans="10:10" x14ac:dyDescent="0.2">
      <c r="J572545" s="1"/>
    </row>
    <row r="572546" spans="10:10" x14ac:dyDescent="0.2">
      <c r="J572546" s="1"/>
    </row>
    <row r="572547" spans="10:10" x14ac:dyDescent="0.2">
      <c r="J572547" s="1"/>
    </row>
    <row r="572548" spans="10:10" x14ac:dyDescent="0.2">
      <c r="J572548" s="1"/>
    </row>
    <row r="572549" spans="10:10" x14ac:dyDescent="0.2">
      <c r="J572549" s="1"/>
    </row>
    <row r="572550" spans="10:10" x14ac:dyDescent="0.2">
      <c r="J572550" s="1"/>
    </row>
    <row r="572551" spans="10:10" x14ac:dyDescent="0.2">
      <c r="J572551" s="1"/>
    </row>
    <row r="572552" spans="10:10" x14ac:dyDescent="0.2">
      <c r="J572552" s="1"/>
    </row>
    <row r="572553" spans="10:10" x14ac:dyDescent="0.2">
      <c r="J572553" s="1"/>
    </row>
    <row r="572554" spans="10:10" x14ac:dyDescent="0.2">
      <c r="J572554" s="1"/>
    </row>
    <row r="572555" spans="10:10" x14ac:dyDescent="0.2">
      <c r="J572555" s="1"/>
    </row>
    <row r="572556" spans="10:10" x14ac:dyDescent="0.2">
      <c r="J572556" s="1"/>
    </row>
    <row r="572557" spans="10:10" x14ac:dyDescent="0.2">
      <c r="J572557" s="1"/>
    </row>
    <row r="572558" spans="10:10" x14ac:dyDescent="0.2">
      <c r="J572558" s="1"/>
    </row>
    <row r="572559" spans="10:10" x14ac:dyDescent="0.2">
      <c r="J572559" s="1"/>
    </row>
    <row r="572560" spans="10:10" x14ac:dyDescent="0.2">
      <c r="J572560" s="1"/>
    </row>
    <row r="572561" spans="10:10" x14ac:dyDescent="0.2">
      <c r="J572561" s="1"/>
    </row>
    <row r="572562" spans="10:10" x14ac:dyDescent="0.2">
      <c r="J572562" s="1"/>
    </row>
    <row r="572563" spans="10:10" x14ac:dyDescent="0.2">
      <c r="J572563" s="1"/>
    </row>
    <row r="572564" spans="10:10" x14ac:dyDescent="0.2">
      <c r="J572564" s="1"/>
    </row>
    <row r="572565" spans="10:10" x14ac:dyDescent="0.2">
      <c r="J572565" s="1"/>
    </row>
    <row r="572566" spans="10:10" x14ac:dyDescent="0.2">
      <c r="J572566" s="1"/>
    </row>
    <row r="572567" spans="10:10" x14ac:dyDescent="0.2">
      <c r="J572567" s="1"/>
    </row>
    <row r="572568" spans="10:10" x14ac:dyDescent="0.2">
      <c r="J572568" s="1"/>
    </row>
    <row r="572569" spans="10:10" x14ac:dyDescent="0.2">
      <c r="J572569" s="1"/>
    </row>
    <row r="572570" spans="10:10" x14ac:dyDescent="0.2">
      <c r="J572570" s="1"/>
    </row>
    <row r="572571" spans="10:10" x14ac:dyDescent="0.2">
      <c r="J572571" s="1"/>
    </row>
    <row r="572572" spans="10:10" x14ac:dyDescent="0.2">
      <c r="J572572" s="1"/>
    </row>
    <row r="572573" spans="10:10" x14ac:dyDescent="0.2">
      <c r="J572573" s="1"/>
    </row>
    <row r="572574" spans="10:10" x14ac:dyDescent="0.2">
      <c r="J572574" s="1"/>
    </row>
    <row r="572575" spans="10:10" x14ac:dyDescent="0.2">
      <c r="J572575" s="1"/>
    </row>
    <row r="572576" spans="10:10" x14ac:dyDescent="0.2">
      <c r="J572576" s="1"/>
    </row>
    <row r="572577" spans="10:10" x14ac:dyDescent="0.2">
      <c r="J572577" s="1"/>
    </row>
    <row r="572578" spans="10:10" x14ac:dyDescent="0.2">
      <c r="J572578" s="1"/>
    </row>
    <row r="572579" spans="10:10" x14ac:dyDescent="0.2">
      <c r="J572579" s="1"/>
    </row>
    <row r="572580" spans="10:10" x14ac:dyDescent="0.2">
      <c r="J572580" s="1"/>
    </row>
    <row r="572581" spans="10:10" x14ac:dyDescent="0.2">
      <c r="J572581" s="1"/>
    </row>
    <row r="572582" spans="10:10" x14ac:dyDescent="0.2">
      <c r="J572582" s="1"/>
    </row>
    <row r="572583" spans="10:10" x14ac:dyDescent="0.2">
      <c r="J572583" s="1"/>
    </row>
    <row r="572584" spans="10:10" x14ac:dyDescent="0.2">
      <c r="J572584" s="1"/>
    </row>
    <row r="572585" spans="10:10" x14ac:dyDescent="0.2">
      <c r="J572585" s="1"/>
    </row>
    <row r="572586" spans="10:10" x14ac:dyDescent="0.2">
      <c r="J572586" s="1"/>
    </row>
    <row r="572587" spans="10:10" x14ac:dyDescent="0.2">
      <c r="J572587" s="1"/>
    </row>
    <row r="572588" spans="10:10" x14ac:dyDescent="0.2">
      <c r="J572588" s="1"/>
    </row>
    <row r="572589" spans="10:10" x14ac:dyDescent="0.2">
      <c r="J572589" s="1"/>
    </row>
    <row r="572590" spans="10:10" x14ac:dyDescent="0.2">
      <c r="J572590" s="1"/>
    </row>
    <row r="572591" spans="10:10" x14ac:dyDescent="0.2">
      <c r="J572591" s="1"/>
    </row>
    <row r="572592" spans="10:10" x14ac:dyDescent="0.2">
      <c r="J572592" s="1"/>
    </row>
    <row r="572593" spans="10:10" x14ac:dyDescent="0.2">
      <c r="J572593" s="1"/>
    </row>
    <row r="572594" spans="10:10" x14ac:dyDescent="0.2">
      <c r="J572594" s="1"/>
    </row>
    <row r="572595" spans="10:10" x14ac:dyDescent="0.2">
      <c r="J572595" s="1"/>
    </row>
    <row r="572596" spans="10:10" x14ac:dyDescent="0.2">
      <c r="J572596" s="1"/>
    </row>
    <row r="572597" spans="10:10" x14ac:dyDescent="0.2">
      <c r="J572597" s="1"/>
    </row>
    <row r="572598" spans="10:10" x14ac:dyDescent="0.2">
      <c r="J572598" s="1"/>
    </row>
    <row r="572599" spans="10:10" x14ac:dyDescent="0.2">
      <c r="J572599" s="1"/>
    </row>
    <row r="572600" spans="10:10" x14ac:dyDescent="0.2">
      <c r="J572600" s="1"/>
    </row>
    <row r="572601" spans="10:10" x14ac:dyDescent="0.2">
      <c r="J572601" s="1"/>
    </row>
    <row r="572602" spans="10:10" x14ac:dyDescent="0.2">
      <c r="J572602" s="1"/>
    </row>
    <row r="572603" spans="10:10" x14ac:dyDescent="0.2">
      <c r="J572603" s="1"/>
    </row>
    <row r="572604" spans="10:10" x14ac:dyDescent="0.2">
      <c r="J572604" s="1"/>
    </row>
    <row r="572605" spans="10:10" x14ac:dyDescent="0.2">
      <c r="J572605" s="1"/>
    </row>
    <row r="572606" spans="10:10" x14ac:dyDescent="0.2">
      <c r="J572606" s="1"/>
    </row>
    <row r="572607" spans="10:10" x14ac:dyDescent="0.2">
      <c r="J572607" s="1"/>
    </row>
    <row r="572608" spans="10:10" x14ac:dyDescent="0.2">
      <c r="J572608" s="1"/>
    </row>
    <row r="572609" spans="10:10" x14ac:dyDescent="0.2">
      <c r="J572609" s="1"/>
    </row>
    <row r="572610" spans="10:10" x14ac:dyDescent="0.2">
      <c r="J572610" s="1"/>
    </row>
    <row r="572611" spans="10:10" x14ac:dyDescent="0.2">
      <c r="J572611" s="1"/>
    </row>
    <row r="572612" spans="10:10" x14ac:dyDescent="0.2">
      <c r="J572612" s="1"/>
    </row>
    <row r="572613" spans="10:10" x14ac:dyDescent="0.2">
      <c r="J572613" s="1"/>
    </row>
    <row r="572614" spans="10:10" x14ac:dyDescent="0.2">
      <c r="J572614" s="1"/>
    </row>
    <row r="572615" spans="10:10" x14ac:dyDescent="0.2">
      <c r="J572615" s="1"/>
    </row>
    <row r="572616" spans="10:10" x14ac:dyDescent="0.2">
      <c r="J572616" s="1"/>
    </row>
    <row r="572617" spans="10:10" x14ac:dyDescent="0.2">
      <c r="J572617" s="1"/>
    </row>
    <row r="572618" spans="10:10" x14ac:dyDescent="0.2">
      <c r="J572618" s="1"/>
    </row>
    <row r="572619" spans="10:10" x14ac:dyDescent="0.2">
      <c r="J572619" s="1"/>
    </row>
    <row r="572620" spans="10:10" x14ac:dyDescent="0.2">
      <c r="J572620" s="1"/>
    </row>
    <row r="572621" spans="10:10" x14ac:dyDescent="0.2">
      <c r="J572621" s="1"/>
    </row>
    <row r="572622" spans="10:10" x14ac:dyDescent="0.2">
      <c r="J572622" s="1"/>
    </row>
    <row r="572623" spans="10:10" x14ac:dyDescent="0.2">
      <c r="J572623" s="1"/>
    </row>
    <row r="572624" spans="10:10" x14ac:dyDescent="0.2">
      <c r="J572624" s="1"/>
    </row>
    <row r="572625" spans="10:10" x14ac:dyDescent="0.2">
      <c r="J572625" s="1"/>
    </row>
    <row r="572626" spans="10:10" x14ac:dyDescent="0.2">
      <c r="J572626" s="1"/>
    </row>
    <row r="572627" spans="10:10" x14ac:dyDescent="0.2">
      <c r="J572627" s="1"/>
    </row>
    <row r="572628" spans="10:10" x14ac:dyDescent="0.2">
      <c r="J572628" s="1"/>
    </row>
    <row r="572629" spans="10:10" x14ac:dyDescent="0.2">
      <c r="J572629" s="1"/>
    </row>
    <row r="572630" spans="10:10" x14ac:dyDescent="0.2">
      <c r="J572630" s="1"/>
    </row>
    <row r="572631" spans="10:10" x14ac:dyDescent="0.2">
      <c r="J572631" s="1"/>
    </row>
    <row r="572632" spans="10:10" x14ac:dyDescent="0.2">
      <c r="J572632" s="1"/>
    </row>
    <row r="572633" spans="10:10" x14ac:dyDescent="0.2">
      <c r="J572633" s="1"/>
    </row>
    <row r="572634" spans="10:10" x14ac:dyDescent="0.2">
      <c r="J572634" s="1"/>
    </row>
    <row r="572635" spans="10:10" x14ac:dyDescent="0.2">
      <c r="J572635" s="1"/>
    </row>
    <row r="572636" spans="10:10" x14ac:dyDescent="0.2">
      <c r="J572636" s="1"/>
    </row>
    <row r="572637" spans="10:10" x14ac:dyDescent="0.2">
      <c r="J572637" s="1"/>
    </row>
    <row r="572638" spans="10:10" x14ac:dyDescent="0.2">
      <c r="J572638" s="1"/>
    </row>
    <row r="572639" spans="10:10" x14ac:dyDescent="0.2">
      <c r="J572639" s="1"/>
    </row>
    <row r="572640" spans="10:10" x14ac:dyDescent="0.2">
      <c r="J572640" s="1"/>
    </row>
    <row r="572641" spans="10:10" x14ac:dyDescent="0.2">
      <c r="J572641" s="1"/>
    </row>
    <row r="572642" spans="10:10" x14ac:dyDescent="0.2">
      <c r="J572642" s="1"/>
    </row>
    <row r="572643" spans="10:10" x14ac:dyDescent="0.2">
      <c r="J572643" s="1"/>
    </row>
    <row r="572644" spans="10:10" x14ac:dyDescent="0.2">
      <c r="J572644" s="1"/>
    </row>
    <row r="572645" spans="10:10" x14ac:dyDescent="0.2">
      <c r="J572645" s="1"/>
    </row>
    <row r="572646" spans="10:10" x14ac:dyDescent="0.2">
      <c r="J572646" s="1"/>
    </row>
    <row r="572647" spans="10:10" x14ac:dyDescent="0.2">
      <c r="J572647" s="1"/>
    </row>
    <row r="572648" spans="10:10" x14ac:dyDescent="0.2">
      <c r="J572648" s="1"/>
    </row>
    <row r="572649" spans="10:10" x14ac:dyDescent="0.2">
      <c r="J572649" s="1"/>
    </row>
    <row r="572650" spans="10:10" x14ac:dyDescent="0.2">
      <c r="J572650" s="1"/>
    </row>
    <row r="572651" spans="10:10" x14ac:dyDescent="0.2">
      <c r="J572651" s="1"/>
    </row>
    <row r="572652" spans="10:10" x14ac:dyDescent="0.2">
      <c r="J572652" s="1"/>
    </row>
    <row r="572653" spans="10:10" x14ac:dyDescent="0.2">
      <c r="J572653" s="1"/>
    </row>
    <row r="572654" spans="10:10" x14ac:dyDescent="0.2">
      <c r="J572654" s="1"/>
    </row>
    <row r="572655" spans="10:10" x14ac:dyDescent="0.2">
      <c r="J572655" s="1"/>
    </row>
    <row r="572656" spans="10:10" x14ac:dyDescent="0.2">
      <c r="J572656" s="1"/>
    </row>
    <row r="572657" spans="10:10" x14ac:dyDescent="0.2">
      <c r="J572657" s="1"/>
    </row>
    <row r="572658" spans="10:10" x14ac:dyDescent="0.2">
      <c r="J572658" s="1"/>
    </row>
    <row r="572659" spans="10:10" x14ac:dyDescent="0.2">
      <c r="J572659" s="1"/>
    </row>
    <row r="572660" spans="10:10" x14ac:dyDescent="0.2">
      <c r="J572660" s="1"/>
    </row>
    <row r="572661" spans="10:10" x14ac:dyDescent="0.2">
      <c r="J572661" s="1"/>
    </row>
    <row r="572662" spans="10:10" x14ac:dyDescent="0.2">
      <c r="J572662" s="1"/>
    </row>
    <row r="572663" spans="10:10" x14ac:dyDescent="0.2">
      <c r="J572663" s="1"/>
    </row>
    <row r="572664" spans="10:10" x14ac:dyDescent="0.2">
      <c r="J572664" s="1"/>
    </row>
    <row r="572665" spans="10:10" x14ac:dyDescent="0.2">
      <c r="J572665" s="1"/>
    </row>
    <row r="572666" spans="10:10" x14ac:dyDescent="0.2">
      <c r="J572666" s="1"/>
    </row>
    <row r="572667" spans="10:10" x14ac:dyDescent="0.2">
      <c r="J572667" s="1"/>
    </row>
    <row r="572668" spans="10:10" x14ac:dyDescent="0.2">
      <c r="J572668" s="1"/>
    </row>
    <row r="572669" spans="10:10" x14ac:dyDescent="0.2">
      <c r="J572669" s="1"/>
    </row>
    <row r="572670" spans="10:10" x14ac:dyDescent="0.2">
      <c r="J572670" s="1"/>
    </row>
    <row r="572671" spans="10:10" x14ac:dyDescent="0.2">
      <c r="J572671" s="1"/>
    </row>
    <row r="572672" spans="10:10" x14ac:dyDescent="0.2">
      <c r="J572672" s="1"/>
    </row>
    <row r="572673" spans="10:10" x14ac:dyDescent="0.2">
      <c r="J572673" s="1"/>
    </row>
    <row r="572674" spans="10:10" x14ac:dyDescent="0.2">
      <c r="J572674" s="1"/>
    </row>
    <row r="572675" spans="10:10" x14ac:dyDescent="0.2">
      <c r="J572675" s="1"/>
    </row>
    <row r="572676" spans="10:10" x14ac:dyDescent="0.2">
      <c r="J572676" s="1"/>
    </row>
    <row r="572677" spans="10:10" x14ac:dyDescent="0.2">
      <c r="J572677" s="1"/>
    </row>
    <row r="572678" spans="10:10" x14ac:dyDescent="0.2">
      <c r="J572678" s="1"/>
    </row>
    <row r="572679" spans="10:10" x14ac:dyDescent="0.2">
      <c r="J572679" s="1"/>
    </row>
    <row r="572680" spans="10:10" x14ac:dyDescent="0.2">
      <c r="J572680" s="1"/>
    </row>
    <row r="572681" spans="10:10" x14ac:dyDescent="0.2">
      <c r="J572681" s="1"/>
    </row>
    <row r="572682" spans="10:10" x14ac:dyDescent="0.2">
      <c r="J572682" s="1"/>
    </row>
    <row r="572683" spans="10:10" x14ac:dyDescent="0.2">
      <c r="J572683" s="1"/>
    </row>
    <row r="572684" spans="10:10" x14ac:dyDescent="0.2">
      <c r="J572684" s="1"/>
    </row>
    <row r="572685" spans="10:10" x14ac:dyDescent="0.2">
      <c r="J572685" s="1"/>
    </row>
    <row r="572686" spans="10:10" x14ac:dyDescent="0.2">
      <c r="J572686" s="1"/>
    </row>
    <row r="572687" spans="10:10" x14ac:dyDescent="0.2">
      <c r="J572687" s="1"/>
    </row>
    <row r="572688" spans="10:10" x14ac:dyDescent="0.2">
      <c r="J572688" s="1"/>
    </row>
    <row r="572689" spans="10:10" x14ac:dyDescent="0.2">
      <c r="J572689" s="1"/>
    </row>
    <row r="572690" spans="10:10" x14ac:dyDescent="0.2">
      <c r="J572690" s="1"/>
    </row>
    <row r="572691" spans="10:10" x14ac:dyDescent="0.2">
      <c r="J572691" s="1"/>
    </row>
    <row r="572692" spans="10:10" x14ac:dyDescent="0.2">
      <c r="J572692" s="1"/>
    </row>
    <row r="572693" spans="10:10" x14ac:dyDescent="0.2">
      <c r="J572693" s="1"/>
    </row>
    <row r="572694" spans="10:10" x14ac:dyDescent="0.2">
      <c r="J572694" s="1"/>
    </row>
    <row r="572695" spans="10:10" x14ac:dyDescent="0.2">
      <c r="J572695" s="1"/>
    </row>
    <row r="572696" spans="10:10" x14ac:dyDescent="0.2">
      <c r="J572696" s="1"/>
    </row>
    <row r="572697" spans="10:10" x14ac:dyDescent="0.2">
      <c r="J572697" s="1"/>
    </row>
    <row r="572698" spans="10:10" x14ac:dyDescent="0.2">
      <c r="J572698" s="1"/>
    </row>
    <row r="572699" spans="10:10" x14ac:dyDescent="0.2">
      <c r="J572699" s="1"/>
    </row>
    <row r="572700" spans="10:10" x14ac:dyDescent="0.2">
      <c r="J572700" s="1"/>
    </row>
    <row r="572701" spans="10:10" x14ac:dyDescent="0.2">
      <c r="J572701" s="1"/>
    </row>
    <row r="572702" spans="10:10" x14ac:dyDescent="0.2">
      <c r="J572702" s="1"/>
    </row>
    <row r="572703" spans="10:10" x14ac:dyDescent="0.2">
      <c r="J572703" s="1"/>
    </row>
    <row r="572704" spans="10:10" x14ac:dyDescent="0.2">
      <c r="J572704" s="1"/>
    </row>
    <row r="572705" spans="10:10" x14ac:dyDescent="0.2">
      <c r="J572705" s="1"/>
    </row>
    <row r="572706" spans="10:10" x14ac:dyDescent="0.2">
      <c r="J572706" s="1"/>
    </row>
    <row r="572707" spans="10:10" x14ac:dyDescent="0.2">
      <c r="J572707" s="1"/>
    </row>
    <row r="572708" spans="10:10" x14ac:dyDescent="0.2">
      <c r="J572708" s="1"/>
    </row>
    <row r="572709" spans="10:10" x14ac:dyDescent="0.2">
      <c r="J572709" s="1"/>
    </row>
    <row r="572710" spans="10:10" x14ac:dyDescent="0.2">
      <c r="J572710" s="1"/>
    </row>
    <row r="572711" spans="10:10" x14ac:dyDescent="0.2">
      <c r="J572711" s="1"/>
    </row>
    <row r="572712" spans="10:10" x14ac:dyDescent="0.2">
      <c r="J572712" s="1"/>
    </row>
    <row r="572713" spans="10:10" x14ac:dyDescent="0.2">
      <c r="J572713" s="1"/>
    </row>
    <row r="572714" spans="10:10" x14ac:dyDescent="0.2">
      <c r="J572714" s="1"/>
    </row>
    <row r="572715" spans="10:10" x14ac:dyDescent="0.2">
      <c r="J572715" s="1"/>
    </row>
    <row r="572716" spans="10:10" x14ac:dyDescent="0.2">
      <c r="J572716" s="1"/>
    </row>
    <row r="572717" spans="10:10" x14ac:dyDescent="0.2">
      <c r="J572717" s="1"/>
    </row>
    <row r="572718" spans="10:10" x14ac:dyDescent="0.2">
      <c r="J572718" s="1"/>
    </row>
    <row r="572719" spans="10:10" x14ac:dyDescent="0.2">
      <c r="J572719" s="1"/>
    </row>
    <row r="572720" spans="10:10" x14ac:dyDescent="0.2">
      <c r="J572720" s="1"/>
    </row>
    <row r="572721" spans="10:10" x14ac:dyDescent="0.2">
      <c r="J572721" s="1"/>
    </row>
    <row r="572722" spans="10:10" x14ac:dyDescent="0.2">
      <c r="J572722" s="1"/>
    </row>
    <row r="572723" spans="10:10" x14ac:dyDescent="0.2">
      <c r="J572723" s="1"/>
    </row>
    <row r="572724" spans="10:10" x14ac:dyDescent="0.2">
      <c r="J572724" s="1"/>
    </row>
    <row r="572725" spans="10:10" x14ac:dyDescent="0.2">
      <c r="J572725" s="1"/>
    </row>
    <row r="572726" spans="10:10" x14ac:dyDescent="0.2">
      <c r="J572726" s="1"/>
    </row>
    <row r="572727" spans="10:10" x14ac:dyDescent="0.2">
      <c r="J572727" s="1"/>
    </row>
    <row r="572728" spans="10:10" x14ac:dyDescent="0.2">
      <c r="J572728" s="1"/>
    </row>
    <row r="572729" spans="10:10" x14ac:dyDescent="0.2">
      <c r="J572729" s="1"/>
    </row>
    <row r="572730" spans="10:10" x14ac:dyDescent="0.2">
      <c r="J572730" s="1"/>
    </row>
    <row r="572731" spans="10:10" x14ac:dyDescent="0.2">
      <c r="J572731" s="1"/>
    </row>
    <row r="572732" spans="10:10" x14ac:dyDescent="0.2">
      <c r="J572732" s="1"/>
    </row>
    <row r="572733" spans="10:10" x14ac:dyDescent="0.2">
      <c r="J572733" s="1"/>
    </row>
    <row r="572734" spans="10:10" x14ac:dyDescent="0.2">
      <c r="J572734" s="1"/>
    </row>
    <row r="572735" spans="10:10" x14ac:dyDescent="0.2">
      <c r="J572735" s="1"/>
    </row>
    <row r="572736" spans="10:10" x14ac:dyDescent="0.2">
      <c r="J572736" s="1"/>
    </row>
    <row r="572737" spans="10:10" x14ac:dyDescent="0.2">
      <c r="J572737" s="1"/>
    </row>
    <row r="572738" spans="10:10" x14ac:dyDescent="0.2">
      <c r="J572738" s="1"/>
    </row>
    <row r="572739" spans="10:10" x14ac:dyDescent="0.2">
      <c r="J572739" s="1"/>
    </row>
    <row r="572740" spans="10:10" x14ac:dyDescent="0.2">
      <c r="J572740" s="1"/>
    </row>
    <row r="572741" spans="10:10" x14ac:dyDescent="0.2">
      <c r="J572741" s="1"/>
    </row>
    <row r="572742" spans="10:10" x14ac:dyDescent="0.2">
      <c r="J572742" s="1"/>
    </row>
    <row r="572743" spans="10:10" x14ac:dyDescent="0.2">
      <c r="J572743" s="1"/>
    </row>
    <row r="572744" spans="10:10" x14ac:dyDescent="0.2">
      <c r="J572744" s="1"/>
    </row>
    <row r="572745" spans="10:10" x14ac:dyDescent="0.2">
      <c r="J572745" s="1"/>
    </row>
    <row r="572746" spans="10:10" x14ac:dyDescent="0.2">
      <c r="J572746" s="1"/>
    </row>
    <row r="572747" spans="10:10" x14ac:dyDescent="0.2">
      <c r="J572747" s="1"/>
    </row>
    <row r="572748" spans="10:10" x14ac:dyDescent="0.2">
      <c r="J572748" s="1"/>
    </row>
    <row r="572749" spans="10:10" x14ac:dyDescent="0.2">
      <c r="J572749" s="1"/>
    </row>
    <row r="572750" spans="10:10" x14ac:dyDescent="0.2">
      <c r="J572750" s="1"/>
    </row>
    <row r="572751" spans="10:10" x14ac:dyDescent="0.2">
      <c r="J572751" s="1"/>
    </row>
    <row r="572752" spans="10:10" x14ac:dyDescent="0.2">
      <c r="J572752" s="1"/>
    </row>
    <row r="572753" spans="10:10" x14ac:dyDescent="0.2">
      <c r="J572753" s="1"/>
    </row>
    <row r="572754" spans="10:10" x14ac:dyDescent="0.2">
      <c r="J572754" s="1"/>
    </row>
    <row r="572755" spans="10:10" x14ac:dyDescent="0.2">
      <c r="J572755" s="1"/>
    </row>
    <row r="572756" spans="10:10" x14ac:dyDescent="0.2">
      <c r="J572756" s="1"/>
    </row>
    <row r="572757" spans="10:10" x14ac:dyDescent="0.2">
      <c r="J572757" s="1"/>
    </row>
    <row r="572758" spans="10:10" x14ac:dyDescent="0.2">
      <c r="J572758" s="1"/>
    </row>
    <row r="572759" spans="10:10" x14ac:dyDescent="0.2">
      <c r="J572759" s="1"/>
    </row>
    <row r="572760" spans="10:10" x14ac:dyDescent="0.2">
      <c r="J572760" s="1"/>
    </row>
    <row r="572761" spans="10:10" x14ac:dyDescent="0.2">
      <c r="J572761" s="1"/>
    </row>
    <row r="572762" spans="10:10" x14ac:dyDescent="0.2">
      <c r="J572762" s="1"/>
    </row>
    <row r="572763" spans="10:10" x14ac:dyDescent="0.2">
      <c r="J572763" s="1"/>
    </row>
    <row r="572764" spans="10:10" x14ac:dyDescent="0.2">
      <c r="J572764" s="1"/>
    </row>
    <row r="572765" spans="10:10" x14ac:dyDescent="0.2">
      <c r="J572765" s="1"/>
    </row>
    <row r="572766" spans="10:10" x14ac:dyDescent="0.2">
      <c r="J572766" s="1"/>
    </row>
    <row r="572767" spans="10:10" x14ac:dyDescent="0.2">
      <c r="J572767" s="1"/>
    </row>
    <row r="572768" spans="10:10" x14ac:dyDescent="0.2">
      <c r="J572768" s="1"/>
    </row>
    <row r="572769" spans="10:10" x14ac:dyDescent="0.2">
      <c r="J572769" s="1"/>
    </row>
    <row r="572770" spans="10:10" x14ac:dyDescent="0.2">
      <c r="J572770" s="1"/>
    </row>
    <row r="572771" spans="10:10" x14ac:dyDescent="0.2">
      <c r="J572771" s="1"/>
    </row>
    <row r="572772" spans="10:10" x14ac:dyDescent="0.2">
      <c r="J572772" s="1"/>
    </row>
    <row r="572773" spans="10:10" x14ac:dyDescent="0.2">
      <c r="J572773" s="1"/>
    </row>
    <row r="572774" spans="10:10" x14ac:dyDescent="0.2">
      <c r="J572774" s="1"/>
    </row>
    <row r="572775" spans="10:10" x14ac:dyDescent="0.2">
      <c r="J572775" s="1"/>
    </row>
    <row r="572776" spans="10:10" x14ac:dyDescent="0.2">
      <c r="J572776" s="1"/>
    </row>
    <row r="572777" spans="10:10" x14ac:dyDescent="0.2">
      <c r="J572777" s="1"/>
    </row>
    <row r="572778" spans="10:10" x14ac:dyDescent="0.2">
      <c r="J572778" s="1"/>
    </row>
    <row r="572779" spans="10:10" x14ac:dyDescent="0.2">
      <c r="J572779" s="1"/>
    </row>
    <row r="572780" spans="10:10" x14ac:dyDescent="0.2">
      <c r="J572780" s="1"/>
    </row>
    <row r="572781" spans="10:10" x14ac:dyDescent="0.2">
      <c r="J572781" s="1"/>
    </row>
    <row r="572782" spans="10:10" x14ac:dyDescent="0.2">
      <c r="J572782" s="1"/>
    </row>
    <row r="572783" spans="10:10" x14ac:dyDescent="0.2">
      <c r="J572783" s="1"/>
    </row>
    <row r="572784" spans="10:10" x14ac:dyDescent="0.2">
      <c r="J572784" s="1"/>
    </row>
    <row r="572785" spans="10:10" x14ac:dyDescent="0.2">
      <c r="J572785" s="1"/>
    </row>
    <row r="572786" spans="10:10" x14ac:dyDescent="0.2">
      <c r="J572786" s="1"/>
    </row>
    <row r="572787" spans="10:10" x14ac:dyDescent="0.2">
      <c r="J572787" s="1"/>
    </row>
    <row r="572788" spans="10:10" x14ac:dyDescent="0.2">
      <c r="J572788" s="1"/>
    </row>
    <row r="572789" spans="10:10" x14ac:dyDescent="0.2">
      <c r="J572789" s="1"/>
    </row>
    <row r="572790" spans="10:10" x14ac:dyDescent="0.2">
      <c r="J572790" s="1"/>
    </row>
    <row r="572791" spans="10:10" x14ac:dyDescent="0.2">
      <c r="J572791" s="1"/>
    </row>
    <row r="572792" spans="10:10" x14ac:dyDescent="0.2">
      <c r="J572792" s="1"/>
    </row>
    <row r="572793" spans="10:10" x14ac:dyDescent="0.2">
      <c r="J572793" s="1"/>
    </row>
    <row r="572794" spans="10:10" x14ac:dyDescent="0.2">
      <c r="J572794" s="1"/>
    </row>
    <row r="572795" spans="10:10" x14ac:dyDescent="0.2">
      <c r="J572795" s="1"/>
    </row>
    <row r="572796" spans="10:10" x14ac:dyDescent="0.2">
      <c r="J572796" s="1"/>
    </row>
    <row r="572797" spans="10:10" x14ac:dyDescent="0.2">
      <c r="J572797" s="1"/>
    </row>
    <row r="572798" spans="10:10" x14ac:dyDescent="0.2">
      <c r="J572798" s="1"/>
    </row>
    <row r="572799" spans="10:10" x14ac:dyDescent="0.2">
      <c r="J572799" s="1"/>
    </row>
    <row r="572800" spans="10:10" x14ac:dyDescent="0.2">
      <c r="J572800" s="1"/>
    </row>
    <row r="572801" spans="10:10" x14ac:dyDescent="0.2">
      <c r="J572801" s="1"/>
    </row>
    <row r="572802" spans="10:10" x14ac:dyDescent="0.2">
      <c r="J572802" s="1"/>
    </row>
    <row r="572803" spans="10:10" x14ac:dyDescent="0.2">
      <c r="J572803" s="1"/>
    </row>
    <row r="572804" spans="10:10" x14ac:dyDescent="0.2">
      <c r="J572804" s="1"/>
    </row>
    <row r="572805" spans="10:10" x14ac:dyDescent="0.2">
      <c r="J572805" s="1"/>
    </row>
    <row r="572806" spans="10:10" x14ac:dyDescent="0.2">
      <c r="J572806" s="1"/>
    </row>
    <row r="572807" spans="10:10" x14ac:dyDescent="0.2">
      <c r="J572807" s="1"/>
    </row>
    <row r="572808" spans="10:10" x14ac:dyDescent="0.2">
      <c r="J572808" s="1"/>
    </row>
    <row r="572809" spans="10:10" x14ac:dyDescent="0.2">
      <c r="J572809" s="1"/>
    </row>
    <row r="572810" spans="10:10" x14ac:dyDescent="0.2">
      <c r="J572810" s="1"/>
    </row>
    <row r="572811" spans="10:10" x14ac:dyDescent="0.2">
      <c r="J572811" s="1"/>
    </row>
    <row r="572812" spans="10:10" x14ac:dyDescent="0.2">
      <c r="J572812" s="1"/>
    </row>
    <row r="572813" spans="10:10" x14ac:dyDescent="0.2">
      <c r="J572813" s="1"/>
    </row>
    <row r="572814" spans="10:10" x14ac:dyDescent="0.2">
      <c r="J572814" s="1"/>
    </row>
    <row r="572815" spans="10:10" x14ac:dyDescent="0.2">
      <c r="J572815" s="1"/>
    </row>
    <row r="572816" spans="10:10" x14ac:dyDescent="0.2">
      <c r="J572816" s="1"/>
    </row>
    <row r="572817" spans="10:10" x14ac:dyDescent="0.2">
      <c r="J572817" s="1"/>
    </row>
    <row r="572818" spans="10:10" x14ac:dyDescent="0.2">
      <c r="J572818" s="1"/>
    </row>
    <row r="572819" spans="10:10" x14ac:dyDescent="0.2">
      <c r="J572819" s="1"/>
    </row>
    <row r="572820" spans="10:10" x14ac:dyDescent="0.2">
      <c r="J572820" s="1"/>
    </row>
    <row r="572821" spans="10:10" x14ac:dyDescent="0.2">
      <c r="J572821" s="1"/>
    </row>
    <row r="572822" spans="10:10" x14ac:dyDescent="0.2">
      <c r="J572822" s="1"/>
    </row>
    <row r="572823" spans="10:10" x14ac:dyDescent="0.2">
      <c r="J572823" s="1"/>
    </row>
    <row r="572824" spans="10:10" x14ac:dyDescent="0.2">
      <c r="J572824" s="1"/>
    </row>
    <row r="572825" spans="10:10" x14ac:dyDescent="0.2">
      <c r="J572825" s="1"/>
    </row>
    <row r="572826" spans="10:10" x14ac:dyDescent="0.2">
      <c r="J572826" s="1"/>
    </row>
    <row r="572827" spans="10:10" x14ac:dyDescent="0.2">
      <c r="J572827" s="1"/>
    </row>
    <row r="572828" spans="10:10" x14ac:dyDescent="0.2">
      <c r="J572828" s="1"/>
    </row>
    <row r="572829" spans="10:10" x14ac:dyDescent="0.2">
      <c r="J572829" s="1"/>
    </row>
    <row r="572830" spans="10:10" x14ac:dyDescent="0.2">
      <c r="J572830" s="1"/>
    </row>
    <row r="572831" spans="10:10" x14ac:dyDescent="0.2">
      <c r="J572831" s="1"/>
    </row>
    <row r="572832" spans="10:10" x14ac:dyDescent="0.2">
      <c r="J572832" s="1"/>
    </row>
    <row r="572833" spans="10:10" x14ac:dyDescent="0.2">
      <c r="J572833" s="1"/>
    </row>
    <row r="572834" spans="10:10" x14ac:dyDescent="0.2">
      <c r="J572834" s="1"/>
    </row>
    <row r="572835" spans="10:10" x14ac:dyDescent="0.2">
      <c r="J572835" s="1"/>
    </row>
    <row r="572836" spans="10:10" x14ac:dyDescent="0.2">
      <c r="J572836" s="1"/>
    </row>
    <row r="572837" spans="10:10" x14ac:dyDescent="0.2">
      <c r="J572837" s="1"/>
    </row>
    <row r="572838" spans="10:10" x14ac:dyDescent="0.2">
      <c r="J572838" s="1"/>
    </row>
    <row r="572839" spans="10:10" x14ac:dyDescent="0.2">
      <c r="J572839" s="1"/>
    </row>
    <row r="572840" spans="10:10" x14ac:dyDescent="0.2">
      <c r="J572840" s="1"/>
    </row>
    <row r="572841" spans="10:10" x14ac:dyDescent="0.2">
      <c r="J572841" s="1"/>
    </row>
    <row r="572842" spans="10:10" x14ac:dyDescent="0.2">
      <c r="J572842" s="1"/>
    </row>
    <row r="572843" spans="10:10" x14ac:dyDescent="0.2">
      <c r="J572843" s="1"/>
    </row>
    <row r="572844" spans="10:10" x14ac:dyDescent="0.2">
      <c r="J572844" s="1"/>
    </row>
    <row r="572871" spans="10:10" x14ac:dyDescent="0.2">
      <c r="J572871" s="1"/>
    </row>
    <row r="573370" spans="10:10" x14ac:dyDescent="0.2">
      <c r="J573370" s="1"/>
    </row>
    <row r="573372" spans="10:10" x14ac:dyDescent="0.2">
      <c r="J573372" s="1"/>
    </row>
    <row r="573383" spans="10:10" x14ac:dyDescent="0.2">
      <c r="J573383" s="1"/>
    </row>
    <row r="573387" spans="10:10" x14ac:dyDescent="0.2">
      <c r="J573387" s="1"/>
    </row>
    <row r="573390" spans="10:10" x14ac:dyDescent="0.2">
      <c r="J573390" s="1"/>
    </row>
    <row r="573395" spans="10:10" x14ac:dyDescent="0.2">
      <c r="J573395" s="1"/>
    </row>
    <row r="573397" spans="10:10" x14ac:dyDescent="0.2">
      <c r="J573397" s="1"/>
    </row>
    <row r="573401" spans="10:10" x14ac:dyDescent="0.2">
      <c r="J573401" s="1"/>
    </row>
    <row r="573409" spans="10:10" x14ac:dyDescent="0.2">
      <c r="J573409" s="1"/>
    </row>
    <row r="573413" spans="10:10" x14ac:dyDescent="0.2">
      <c r="J573413" s="1"/>
    </row>
    <row r="573415" spans="10:10" x14ac:dyDescent="0.2">
      <c r="J573415" s="1"/>
    </row>
    <row r="573417" spans="10:10" x14ac:dyDescent="0.2">
      <c r="J573417" s="1"/>
    </row>
    <row r="573419" spans="10:10" x14ac:dyDescent="0.2">
      <c r="J573419" s="1"/>
    </row>
    <row r="573424" spans="10:10" x14ac:dyDescent="0.2">
      <c r="J573424" s="1"/>
    </row>
    <row r="573425" spans="10:10" x14ac:dyDescent="0.2">
      <c r="J573425" s="1"/>
    </row>
    <row r="573426" spans="10:10" x14ac:dyDescent="0.2">
      <c r="J573426" s="1"/>
    </row>
    <row r="573428" spans="10:10" x14ac:dyDescent="0.2">
      <c r="J573428" s="1"/>
    </row>
    <row r="573430" spans="10:10" x14ac:dyDescent="0.2">
      <c r="J573430" s="1"/>
    </row>
    <row r="573431" spans="10:10" x14ac:dyDescent="0.2">
      <c r="J573431" s="1"/>
    </row>
    <row r="573435" spans="10:10" x14ac:dyDescent="0.2">
      <c r="J573435" s="1"/>
    </row>
    <row r="573438" spans="10:10" x14ac:dyDescent="0.2">
      <c r="J573438" s="1"/>
    </row>
    <row r="573439" spans="10:10" x14ac:dyDescent="0.2">
      <c r="J573439" s="1"/>
    </row>
    <row r="573441" spans="10:10" x14ac:dyDescent="0.2">
      <c r="J573441" s="1"/>
    </row>
    <row r="573445" spans="10:10" x14ac:dyDescent="0.2">
      <c r="J573445" s="1"/>
    </row>
    <row r="573446" spans="10:10" x14ac:dyDescent="0.2">
      <c r="J573446" s="1"/>
    </row>
    <row r="573448" spans="10:10" x14ac:dyDescent="0.2">
      <c r="J573448" s="1"/>
    </row>
    <row r="573450" spans="10:10" x14ac:dyDescent="0.2">
      <c r="J573450" s="1"/>
    </row>
    <row r="573451" spans="10:10" x14ac:dyDescent="0.2">
      <c r="J573451" s="1"/>
    </row>
    <row r="573454" spans="10:10" x14ac:dyDescent="0.2">
      <c r="J573454" s="1"/>
    </row>
    <row r="573457" spans="10:10" x14ac:dyDescent="0.2">
      <c r="J573457" s="1"/>
    </row>
    <row r="573460" spans="10:10" x14ac:dyDescent="0.2">
      <c r="J573460" s="1"/>
    </row>
    <row r="573461" spans="10:10" x14ac:dyDescent="0.2">
      <c r="J573461" s="1"/>
    </row>
    <row r="573464" spans="10:10" x14ac:dyDescent="0.2">
      <c r="J573464" s="1"/>
    </row>
    <row r="573465" spans="10:10" x14ac:dyDescent="0.2">
      <c r="J573465" s="1"/>
    </row>
    <row r="573466" spans="10:10" x14ac:dyDescent="0.2">
      <c r="J573466" s="1"/>
    </row>
    <row r="573469" spans="10:10" x14ac:dyDescent="0.2">
      <c r="J573469" s="1"/>
    </row>
    <row r="573472" spans="10:10" x14ac:dyDescent="0.2">
      <c r="J573472" s="1"/>
    </row>
    <row r="573475" spans="10:10" x14ac:dyDescent="0.2">
      <c r="J573475" s="1"/>
    </row>
    <row r="573476" spans="10:10" x14ac:dyDescent="0.2">
      <c r="J573476" s="1"/>
    </row>
    <row r="573478" spans="10:10" x14ac:dyDescent="0.2">
      <c r="J573478" s="1"/>
    </row>
    <row r="573479" spans="10:10" x14ac:dyDescent="0.2">
      <c r="J573479" s="1"/>
    </row>
    <row r="573480" spans="10:10" x14ac:dyDescent="0.2">
      <c r="J573480" s="1"/>
    </row>
    <row r="573481" spans="10:10" x14ac:dyDescent="0.2">
      <c r="J573481" s="1"/>
    </row>
    <row r="573485" spans="10:10" x14ac:dyDescent="0.2">
      <c r="J573485" s="1"/>
    </row>
    <row r="573487" spans="10:10" x14ac:dyDescent="0.2">
      <c r="J573487" s="1"/>
    </row>
    <row r="573490" spans="10:10" x14ac:dyDescent="0.2">
      <c r="J573490" s="1"/>
    </row>
    <row r="573491" spans="10:10" x14ac:dyDescent="0.2">
      <c r="J573491" s="1"/>
    </row>
    <row r="573494" spans="10:10" x14ac:dyDescent="0.2">
      <c r="J573494" s="1"/>
    </row>
    <row r="573495" spans="10:10" x14ac:dyDescent="0.2">
      <c r="J573495" s="1"/>
    </row>
    <row r="573499" spans="10:10" x14ac:dyDescent="0.2">
      <c r="J573499" s="1"/>
    </row>
    <row r="573501" spans="10:10" x14ac:dyDescent="0.2">
      <c r="J573501" s="1"/>
    </row>
    <row r="573504" spans="10:10" x14ac:dyDescent="0.2">
      <c r="J573504" s="1"/>
    </row>
    <row r="573510" spans="10:10" x14ac:dyDescent="0.2">
      <c r="J573510" s="1"/>
    </row>
    <row r="573511" spans="10:10" x14ac:dyDescent="0.2">
      <c r="J573511" s="1"/>
    </row>
    <row r="573515" spans="10:10" x14ac:dyDescent="0.2">
      <c r="J573515" s="1"/>
    </row>
    <row r="573516" spans="10:10" x14ac:dyDescent="0.2">
      <c r="J573516" s="1"/>
    </row>
    <row r="573517" spans="10:10" x14ac:dyDescent="0.2">
      <c r="J573517" s="1"/>
    </row>
    <row r="573522" spans="10:10" x14ac:dyDescent="0.2">
      <c r="J573522" s="1"/>
    </row>
    <row r="573524" spans="10:10" x14ac:dyDescent="0.2">
      <c r="J573524" s="1"/>
    </row>
    <row r="573526" spans="10:10" x14ac:dyDescent="0.2">
      <c r="J573526" s="1"/>
    </row>
    <row r="573528" spans="10:10" x14ac:dyDescent="0.2">
      <c r="J573528" s="1"/>
    </row>
    <row r="573529" spans="10:10" x14ac:dyDescent="0.2">
      <c r="J573529" s="1"/>
    </row>
    <row r="573532" spans="10:10" x14ac:dyDescent="0.2">
      <c r="J573532" s="1"/>
    </row>
    <row r="573533" spans="10:10" x14ac:dyDescent="0.2">
      <c r="J573533" s="1"/>
    </row>
    <row r="573536" spans="10:10" x14ac:dyDescent="0.2">
      <c r="J573536" s="1"/>
    </row>
    <row r="573537" spans="10:10" x14ac:dyDescent="0.2">
      <c r="J573537" s="1"/>
    </row>
    <row r="573539" spans="10:10" x14ac:dyDescent="0.2">
      <c r="J573539" s="1"/>
    </row>
    <row r="573540" spans="10:10" x14ac:dyDescent="0.2">
      <c r="J573540" s="1"/>
    </row>
    <row r="573542" spans="10:10" x14ac:dyDescent="0.2">
      <c r="J573542" s="1"/>
    </row>
    <row r="573544" spans="10:10" x14ac:dyDescent="0.2">
      <c r="J573544" s="1"/>
    </row>
    <row r="573546" spans="10:10" x14ac:dyDescent="0.2">
      <c r="J573546" s="1"/>
    </row>
    <row r="573548" spans="10:10" x14ac:dyDescent="0.2">
      <c r="J573548" s="1"/>
    </row>
    <row r="573549" spans="10:10" x14ac:dyDescent="0.2">
      <c r="J573549" s="1"/>
    </row>
    <row r="573553" spans="10:10" x14ac:dyDescent="0.2">
      <c r="J573553" s="1"/>
    </row>
    <row r="573554" spans="10:10" x14ac:dyDescent="0.2">
      <c r="J573554" s="1"/>
    </row>
    <row r="573556" spans="10:10" x14ac:dyDescent="0.2">
      <c r="J573556" s="1"/>
    </row>
    <row r="573559" spans="10:10" x14ac:dyDescent="0.2">
      <c r="J573559" s="1"/>
    </row>
    <row r="573560" spans="10:10" x14ac:dyDescent="0.2">
      <c r="J573560" s="1"/>
    </row>
    <row r="573564" spans="10:10" x14ac:dyDescent="0.2">
      <c r="J573564" s="1"/>
    </row>
    <row r="573565" spans="10:10" x14ac:dyDescent="0.2">
      <c r="J573565" s="1"/>
    </row>
    <row r="573566" spans="10:10" x14ac:dyDescent="0.2">
      <c r="J573566" s="1"/>
    </row>
    <row r="573567" spans="10:10" x14ac:dyDescent="0.2">
      <c r="J573567" s="1"/>
    </row>
    <row r="573569" spans="10:10" x14ac:dyDescent="0.2">
      <c r="J573569" s="1"/>
    </row>
    <row r="573570" spans="10:10" x14ac:dyDescent="0.2">
      <c r="J573570" s="1"/>
    </row>
    <row r="573573" spans="10:10" x14ac:dyDescent="0.2">
      <c r="J573573" s="1"/>
    </row>
    <row r="573574" spans="10:10" x14ac:dyDescent="0.2">
      <c r="J573574" s="1"/>
    </row>
    <row r="573575" spans="10:10" x14ac:dyDescent="0.2">
      <c r="J573575" s="1"/>
    </row>
    <row r="573576" spans="10:10" x14ac:dyDescent="0.2">
      <c r="J573576" s="1"/>
    </row>
    <row r="573578" spans="10:10" x14ac:dyDescent="0.2">
      <c r="J573578" s="1"/>
    </row>
    <row r="573579" spans="10:10" x14ac:dyDescent="0.2">
      <c r="J573579" s="1"/>
    </row>
    <row r="573582" spans="10:10" x14ac:dyDescent="0.2">
      <c r="J573582" s="1"/>
    </row>
    <row r="573583" spans="10:10" x14ac:dyDescent="0.2">
      <c r="J573583" s="1"/>
    </row>
    <row r="573585" spans="10:10" x14ac:dyDescent="0.2">
      <c r="J573585" s="1"/>
    </row>
    <row r="573587" spans="10:10" x14ac:dyDescent="0.2">
      <c r="J573587" s="1"/>
    </row>
    <row r="573589" spans="10:10" x14ac:dyDescent="0.2">
      <c r="J573589" s="1"/>
    </row>
    <row r="573590" spans="10:10" x14ac:dyDescent="0.2">
      <c r="J573590" s="1"/>
    </row>
    <row r="573591" spans="10:10" x14ac:dyDescent="0.2">
      <c r="J573591" s="1"/>
    </row>
    <row r="573593" spans="10:10" x14ac:dyDescent="0.2">
      <c r="J573593" s="1"/>
    </row>
    <row r="573595" spans="10:10" x14ac:dyDescent="0.2">
      <c r="J573595" s="1"/>
    </row>
    <row r="573596" spans="10:10" x14ac:dyDescent="0.2">
      <c r="J573596" s="1"/>
    </row>
    <row r="573597" spans="10:10" x14ac:dyDescent="0.2">
      <c r="J573597" s="1"/>
    </row>
    <row r="573598" spans="10:10" x14ac:dyDescent="0.2">
      <c r="J573598" s="1"/>
    </row>
    <row r="573599" spans="10:10" x14ac:dyDescent="0.2">
      <c r="J573599" s="1"/>
    </row>
    <row r="573601" spans="10:10" x14ac:dyDescent="0.2">
      <c r="J573601" s="1"/>
    </row>
    <row r="573602" spans="10:10" x14ac:dyDescent="0.2">
      <c r="J573602" s="1"/>
    </row>
    <row r="573604" spans="10:10" x14ac:dyDescent="0.2">
      <c r="J573604" s="1"/>
    </row>
    <row r="573605" spans="10:10" x14ac:dyDescent="0.2">
      <c r="J573605" s="1"/>
    </row>
    <row r="573606" spans="10:10" x14ac:dyDescent="0.2">
      <c r="J573606" s="1"/>
    </row>
    <row r="573607" spans="10:10" x14ac:dyDescent="0.2">
      <c r="J573607" s="1"/>
    </row>
    <row r="573609" spans="10:10" x14ac:dyDescent="0.2">
      <c r="J573609" s="1"/>
    </row>
    <row r="573610" spans="10:10" x14ac:dyDescent="0.2">
      <c r="J573610" s="1"/>
    </row>
    <row r="573611" spans="10:10" x14ac:dyDescent="0.2">
      <c r="J573611" s="1"/>
    </row>
    <row r="573614" spans="10:10" x14ac:dyDescent="0.2">
      <c r="J573614" s="1"/>
    </row>
    <row r="573616" spans="10:10" x14ac:dyDescent="0.2">
      <c r="J573616" s="1"/>
    </row>
    <row r="573618" spans="10:10" x14ac:dyDescent="0.2">
      <c r="J573618" s="1"/>
    </row>
    <row r="573619" spans="10:10" x14ac:dyDescent="0.2">
      <c r="J573619" s="1"/>
    </row>
    <row r="573620" spans="10:10" x14ac:dyDescent="0.2">
      <c r="J573620" s="1"/>
    </row>
    <row r="573623" spans="10:10" x14ac:dyDescent="0.2">
      <c r="J573623" s="1"/>
    </row>
    <row r="573624" spans="10:10" x14ac:dyDescent="0.2">
      <c r="J573624" s="1"/>
    </row>
    <row r="573625" spans="10:10" x14ac:dyDescent="0.2">
      <c r="J573625" s="1"/>
    </row>
    <row r="573626" spans="10:10" x14ac:dyDescent="0.2">
      <c r="J573626" s="1"/>
    </row>
    <row r="573628" spans="10:10" x14ac:dyDescent="0.2">
      <c r="J573628" s="1"/>
    </row>
    <row r="573629" spans="10:10" x14ac:dyDescent="0.2">
      <c r="J573629" s="1"/>
    </row>
    <row r="573630" spans="10:10" x14ac:dyDescent="0.2">
      <c r="J573630" s="1"/>
    </row>
    <row r="573633" spans="10:10" x14ac:dyDescent="0.2">
      <c r="J573633" s="1"/>
    </row>
    <row r="573635" spans="10:10" x14ac:dyDescent="0.2">
      <c r="J573635" s="1"/>
    </row>
    <row r="573637" spans="10:10" x14ac:dyDescent="0.2">
      <c r="J573637" s="1"/>
    </row>
    <row r="573638" spans="10:10" x14ac:dyDescent="0.2">
      <c r="J573638" s="1"/>
    </row>
    <row r="573639" spans="10:10" x14ac:dyDescent="0.2">
      <c r="J573639" s="1"/>
    </row>
    <row r="573640" spans="10:10" x14ac:dyDescent="0.2">
      <c r="J573640" s="1"/>
    </row>
    <row r="573641" spans="10:10" x14ac:dyDescent="0.2">
      <c r="J573641" s="1"/>
    </row>
    <row r="573642" spans="10:10" x14ac:dyDescent="0.2">
      <c r="J573642" s="1"/>
    </row>
    <row r="573644" spans="10:10" x14ac:dyDescent="0.2">
      <c r="J573644" s="1"/>
    </row>
    <row r="573645" spans="10:10" x14ac:dyDescent="0.2">
      <c r="J573645" s="1"/>
    </row>
    <row r="573647" spans="10:10" x14ac:dyDescent="0.2">
      <c r="J573647" s="1"/>
    </row>
    <row r="573648" spans="10:10" x14ac:dyDescent="0.2">
      <c r="J573648" s="1"/>
    </row>
    <row r="573649" spans="10:10" x14ac:dyDescent="0.2">
      <c r="J573649" s="1"/>
    </row>
    <row r="573652" spans="10:10" x14ac:dyDescent="0.2">
      <c r="J573652" s="1"/>
    </row>
    <row r="573654" spans="10:10" x14ac:dyDescent="0.2">
      <c r="J573654" s="1"/>
    </row>
    <row r="573656" spans="10:10" x14ac:dyDescent="0.2">
      <c r="J573656" s="1"/>
    </row>
    <row r="573657" spans="10:10" x14ac:dyDescent="0.2">
      <c r="J573657" s="1"/>
    </row>
    <row r="573659" spans="10:10" x14ac:dyDescent="0.2">
      <c r="J573659" s="1"/>
    </row>
    <row r="573661" spans="10:10" x14ac:dyDescent="0.2">
      <c r="J573661" s="1"/>
    </row>
    <row r="573662" spans="10:10" x14ac:dyDescent="0.2">
      <c r="J573662" s="1"/>
    </row>
    <row r="573663" spans="10:10" x14ac:dyDescent="0.2">
      <c r="J573663" s="1"/>
    </row>
    <row r="573664" spans="10:10" x14ac:dyDescent="0.2">
      <c r="J573664" s="1"/>
    </row>
    <row r="573666" spans="10:10" x14ac:dyDescent="0.2">
      <c r="J573666" s="1"/>
    </row>
    <row r="573668" spans="10:10" x14ac:dyDescent="0.2">
      <c r="J573668" s="1"/>
    </row>
    <row r="573669" spans="10:10" x14ac:dyDescent="0.2">
      <c r="J573669" s="1"/>
    </row>
    <row r="573670" spans="10:10" x14ac:dyDescent="0.2">
      <c r="J573670" s="1"/>
    </row>
    <row r="573671" spans="10:10" x14ac:dyDescent="0.2">
      <c r="J573671" s="1"/>
    </row>
    <row r="573672" spans="10:10" x14ac:dyDescent="0.2">
      <c r="J573672" s="1"/>
    </row>
    <row r="573673" spans="10:10" x14ac:dyDescent="0.2">
      <c r="J573673" s="1"/>
    </row>
    <row r="573676" spans="10:10" x14ac:dyDescent="0.2">
      <c r="J573676" s="1"/>
    </row>
    <row r="573677" spans="10:10" x14ac:dyDescent="0.2">
      <c r="J573677" s="1"/>
    </row>
    <row r="573678" spans="10:10" x14ac:dyDescent="0.2">
      <c r="J573678" s="1"/>
    </row>
    <row r="573679" spans="10:10" x14ac:dyDescent="0.2">
      <c r="J573679" s="1"/>
    </row>
    <row r="573680" spans="10:10" x14ac:dyDescent="0.2">
      <c r="J573680" s="1"/>
    </row>
    <row r="573681" spans="10:10" x14ac:dyDescent="0.2">
      <c r="J573681" s="1"/>
    </row>
    <row r="573683" spans="10:10" x14ac:dyDescent="0.2">
      <c r="J573683" s="1"/>
    </row>
    <row r="573685" spans="10:10" x14ac:dyDescent="0.2">
      <c r="J573685" s="1"/>
    </row>
    <row r="573689" spans="10:10" x14ac:dyDescent="0.2">
      <c r="J573689" s="1"/>
    </row>
    <row r="573692" spans="10:10" x14ac:dyDescent="0.2">
      <c r="J573692" s="1"/>
    </row>
    <row r="573693" spans="10:10" x14ac:dyDescent="0.2">
      <c r="J573693" s="1"/>
    </row>
    <row r="573694" spans="10:10" x14ac:dyDescent="0.2">
      <c r="J573694" s="1"/>
    </row>
    <row r="573696" spans="10:10" x14ac:dyDescent="0.2">
      <c r="J573696" s="1"/>
    </row>
    <row r="573698" spans="10:10" x14ac:dyDescent="0.2">
      <c r="J573698" s="1"/>
    </row>
    <row r="573699" spans="10:10" x14ac:dyDescent="0.2">
      <c r="J573699" s="1"/>
    </row>
    <row r="573702" spans="10:10" x14ac:dyDescent="0.2">
      <c r="J573702" s="1"/>
    </row>
    <row r="573703" spans="10:10" x14ac:dyDescent="0.2">
      <c r="J573703" s="1"/>
    </row>
    <row r="573704" spans="10:10" x14ac:dyDescent="0.2">
      <c r="J573704" s="1"/>
    </row>
    <row r="573707" spans="10:10" x14ac:dyDescent="0.2">
      <c r="J573707" s="1"/>
    </row>
    <row r="573708" spans="10:10" x14ac:dyDescent="0.2">
      <c r="J573708" s="1"/>
    </row>
    <row r="573709" spans="10:10" x14ac:dyDescent="0.2">
      <c r="J573709" s="1"/>
    </row>
    <row r="573710" spans="10:10" x14ac:dyDescent="0.2">
      <c r="J573710" s="1"/>
    </row>
    <row r="573712" spans="10:10" x14ac:dyDescent="0.2">
      <c r="J573712" s="1"/>
    </row>
    <row r="573713" spans="10:10" x14ac:dyDescent="0.2">
      <c r="J573713" s="1"/>
    </row>
    <row r="573714" spans="10:10" x14ac:dyDescent="0.2">
      <c r="J573714" s="1"/>
    </row>
    <row r="573716" spans="10:10" x14ac:dyDescent="0.2">
      <c r="J573716" s="1"/>
    </row>
    <row r="573719" spans="10:10" x14ac:dyDescent="0.2">
      <c r="J573719" s="1"/>
    </row>
    <row r="573721" spans="10:10" x14ac:dyDescent="0.2">
      <c r="J573721" s="1"/>
    </row>
    <row r="573722" spans="10:10" x14ac:dyDescent="0.2">
      <c r="J573722" s="1"/>
    </row>
    <row r="573723" spans="10:10" x14ac:dyDescent="0.2">
      <c r="J573723" s="1"/>
    </row>
    <row r="573724" spans="10:10" x14ac:dyDescent="0.2">
      <c r="J573724" s="1"/>
    </row>
    <row r="573725" spans="10:10" x14ac:dyDescent="0.2">
      <c r="J573725" s="1"/>
    </row>
    <row r="573726" spans="10:10" x14ac:dyDescent="0.2">
      <c r="J573726" s="1"/>
    </row>
    <row r="573727" spans="10:10" x14ac:dyDescent="0.2">
      <c r="J573727" s="1"/>
    </row>
    <row r="573728" spans="10:10" x14ac:dyDescent="0.2">
      <c r="J573728" s="1"/>
    </row>
    <row r="573730" spans="10:10" x14ac:dyDescent="0.2">
      <c r="J573730" s="1"/>
    </row>
    <row r="573732" spans="10:10" x14ac:dyDescent="0.2">
      <c r="J573732" s="1"/>
    </row>
    <row r="573733" spans="10:10" x14ac:dyDescent="0.2">
      <c r="J573733" s="1"/>
    </row>
    <row r="573734" spans="10:10" x14ac:dyDescent="0.2">
      <c r="J573734" s="1"/>
    </row>
    <row r="573738" spans="10:10" x14ac:dyDescent="0.2">
      <c r="J573738" s="1"/>
    </row>
    <row r="573740" spans="10:10" x14ac:dyDescent="0.2">
      <c r="J573740" s="1"/>
    </row>
    <row r="573742" spans="10:10" x14ac:dyDescent="0.2">
      <c r="J573742" s="1"/>
    </row>
    <row r="573743" spans="10:10" x14ac:dyDescent="0.2">
      <c r="J573743" s="1"/>
    </row>
    <row r="573744" spans="10:10" x14ac:dyDescent="0.2">
      <c r="J573744" s="1"/>
    </row>
    <row r="573746" spans="10:10" x14ac:dyDescent="0.2">
      <c r="J573746" s="1"/>
    </row>
    <row r="573747" spans="10:10" x14ac:dyDescent="0.2">
      <c r="J573747" s="1"/>
    </row>
    <row r="573748" spans="10:10" x14ac:dyDescent="0.2">
      <c r="J573748" s="1"/>
    </row>
    <row r="573749" spans="10:10" x14ac:dyDescent="0.2">
      <c r="J573749" s="1"/>
    </row>
    <row r="573750" spans="10:10" x14ac:dyDescent="0.2">
      <c r="J573750" s="1"/>
    </row>
    <row r="573751" spans="10:10" x14ac:dyDescent="0.2">
      <c r="J573751" s="1"/>
    </row>
    <row r="573757" spans="10:10" x14ac:dyDescent="0.2">
      <c r="J573757" s="1"/>
    </row>
    <row r="573758" spans="10:10" x14ac:dyDescent="0.2">
      <c r="J573758" s="1"/>
    </row>
    <row r="573760" spans="10:10" x14ac:dyDescent="0.2">
      <c r="J573760" s="1"/>
    </row>
    <row r="573761" spans="10:10" x14ac:dyDescent="0.2">
      <c r="J573761" s="1"/>
    </row>
    <row r="573762" spans="10:10" x14ac:dyDescent="0.2">
      <c r="J573762" s="1"/>
    </row>
    <row r="573763" spans="10:10" x14ac:dyDescent="0.2">
      <c r="J573763" s="1"/>
    </row>
    <row r="573764" spans="10:10" x14ac:dyDescent="0.2">
      <c r="J573764" s="1"/>
    </row>
    <row r="573765" spans="10:10" x14ac:dyDescent="0.2">
      <c r="J573765" s="1"/>
    </row>
    <row r="573766" spans="10:10" x14ac:dyDescent="0.2">
      <c r="J573766" s="1"/>
    </row>
    <row r="573768" spans="10:10" x14ac:dyDescent="0.2">
      <c r="J573768" s="1"/>
    </row>
    <row r="573769" spans="10:10" x14ac:dyDescent="0.2">
      <c r="J573769" s="1"/>
    </row>
    <row r="573770" spans="10:10" x14ac:dyDescent="0.2">
      <c r="J573770" s="1"/>
    </row>
    <row r="573771" spans="10:10" x14ac:dyDescent="0.2">
      <c r="J573771" s="1"/>
    </row>
    <row r="573772" spans="10:10" x14ac:dyDescent="0.2">
      <c r="J573772" s="1"/>
    </row>
    <row r="573773" spans="10:10" x14ac:dyDescent="0.2">
      <c r="J573773" s="1"/>
    </row>
    <row r="573774" spans="10:10" x14ac:dyDescent="0.2">
      <c r="J573774" s="1"/>
    </row>
    <row r="573776" spans="10:10" x14ac:dyDescent="0.2">
      <c r="J573776" s="1"/>
    </row>
    <row r="573778" spans="10:10" x14ac:dyDescent="0.2">
      <c r="J573778" s="1"/>
    </row>
    <row r="573779" spans="10:10" x14ac:dyDescent="0.2">
      <c r="J573779" s="1"/>
    </row>
    <row r="573781" spans="10:10" x14ac:dyDescent="0.2">
      <c r="J573781" s="1"/>
    </row>
    <row r="573782" spans="10:10" x14ac:dyDescent="0.2">
      <c r="J573782" s="1"/>
    </row>
    <row r="573784" spans="10:10" x14ac:dyDescent="0.2">
      <c r="J573784" s="1"/>
    </row>
    <row r="573785" spans="10:10" x14ac:dyDescent="0.2">
      <c r="J573785" s="1"/>
    </row>
    <row r="573786" spans="10:10" x14ac:dyDescent="0.2">
      <c r="J573786" s="1"/>
    </row>
    <row r="573787" spans="10:10" x14ac:dyDescent="0.2">
      <c r="J573787" s="1"/>
    </row>
    <row r="573788" spans="10:10" x14ac:dyDescent="0.2">
      <c r="J573788" s="1"/>
    </row>
    <row r="573789" spans="10:10" x14ac:dyDescent="0.2">
      <c r="J573789" s="1"/>
    </row>
    <row r="573790" spans="10:10" x14ac:dyDescent="0.2">
      <c r="J573790" s="1"/>
    </row>
    <row r="573791" spans="10:10" x14ac:dyDescent="0.2">
      <c r="J573791" s="1"/>
    </row>
    <row r="573792" spans="10:10" x14ac:dyDescent="0.2">
      <c r="J573792" s="1"/>
    </row>
    <row r="573795" spans="10:10" x14ac:dyDescent="0.2">
      <c r="J573795" s="1"/>
    </row>
    <row r="573798" spans="10:10" x14ac:dyDescent="0.2">
      <c r="J573798" s="1"/>
    </row>
    <row r="573800" spans="10:10" x14ac:dyDescent="0.2">
      <c r="J573800" s="1"/>
    </row>
    <row r="573801" spans="10:10" x14ac:dyDescent="0.2">
      <c r="J573801" s="1"/>
    </row>
    <row r="573802" spans="10:10" x14ac:dyDescent="0.2">
      <c r="J573802" s="1"/>
    </row>
    <row r="573803" spans="10:10" x14ac:dyDescent="0.2">
      <c r="J573803" s="1"/>
    </row>
    <row r="573804" spans="10:10" x14ac:dyDescent="0.2">
      <c r="J573804" s="1"/>
    </row>
    <row r="573805" spans="10:10" x14ac:dyDescent="0.2">
      <c r="J573805" s="1"/>
    </row>
    <row r="573806" spans="10:10" x14ac:dyDescent="0.2">
      <c r="J573806" s="1"/>
    </row>
    <row r="573807" spans="10:10" x14ac:dyDescent="0.2">
      <c r="J573807" s="1"/>
    </row>
    <row r="573809" spans="10:10" x14ac:dyDescent="0.2">
      <c r="J573809" s="1"/>
    </row>
    <row r="573810" spans="10:10" x14ac:dyDescent="0.2">
      <c r="J573810" s="1"/>
    </row>
    <row r="573811" spans="10:10" x14ac:dyDescent="0.2">
      <c r="J573811" s="1"/>
    </row>
    <row r="573812" spans="10:10" x14ac:dyDescent="0.2">
      <c r="J573812" s="1"/>
    </row>
    <row r="573813" spans="10:10" x14ac:dyDescent="0.2">
      <c r="J573813" s="1"/>
    </row>
    <row r="573814" spans="10:10" x14ac:dyDescent="0.2">
      <c r="J573814" s="1"/>
    </row>
    <row r="573815" spans="10:10" x14ac:dyDescent="0.2">
      <c r="J573815" s="1"/>
    </row>
    <row r="573816" spans="10:10" x14ac:dyDescent="0.2">
      <c r="J573816" s="1"/>
    </row>
    <row r="573817" spans="10:10" x14ac:dyDescent="0.2">
      <c r="J573817" s="1"/>
    </row>
    <row r="573818" spans="10:10" x14ac:dyDescent="0.2">
      <c r="J573818" s="1"/>
    </row>
    <row r="573819" spans="10:10" x14ac:dyDescent="0.2">
      <c r="J573819" s="1"/>
    </row>
    <row r="573820" spans="10:10" x14ac:dyDescent="0.2">
      <c r="J573820" s="1"/>
    </row>
    <row r="573821" spans="10:10" x14ac:dyDescent="0.2">
      <c r="J573821" s="1"/>
    </row>
    <row r="573822" spans="10:10" x14ac:dyDescent="0.2">
      <c r="J573822" s="1"/>
    </row>
    <row r="573823" spans="10:10" x14ac:dyDescent="0.2">
      <c r="J573823" s="1"/>
    </row>
    <row r="573824" spans="10:10" x14ac:dyDescent="0.2">
      <c r="J573824" s="1"/>
    </row>
    <row r="573825" spans="10:10" x14ac:dyDescent="0.2">
      <c r="J573825" s="1"/>
    </row>
    <row r="573826" spans="10:10" x14ac:dyDescent="0.2">
      <c r="J573826" s="1"/>
    </row>
    <row r="573827" spans="10:10" x14ac:dyDescent="0.2">
      <c r="J573827" s="1"/>
    </row>
    <row r="573828" spans="10:10" x14ac:dyDescent="0.2">
      <c r="J573828" s="1"/>
    </row>
    <row r="573829" spans="10:10" x14ac:dyDescent="0.2">
      <c r="J573829" s="1"/>
    </row>
    <row r="573830" spans="10:10" x14ac:dyDescent="0.2">
      <c r="J573830" s="1"/>
    </row>
    <row r="573831" spans="10:10" x14ac:dyDescent="0.2">
      <c r="J573831" s="1"/>
    </row>
    <row r="573832" spans="10:10" x14ac:dyDescent="0.2">
      <c r="J573832" s="1"/>
    </row>
    <row r="573833" spans="10:10" x14ac:dyDescent="0.2">
      <c r="J573833" s="1"/>
    </row>
    <row r="573834" spans="10:10" x14ac:dyDescent="0.2">
      <c r="J573834" s="1"/>
    </row>
    <row r="573835" spans="10:10" x14ac:dyDescent="0.2">
      <c r="J573835" s="1"/>
    </row>
    <row r="573836" spans="10:10" x14ac:dyDescent="0.2">
      <c r="J573836" s="1"/>
    </row>
    <row r="573837" spans="10:10" x14ac:dyDescent="0.2">
      <c r="J573837" s="1"/>
    </row>
    <row r="573838" spans="10:10" x14ac:dyDescent="0.2">
      <c r="J573838" s="1"/>
    </row>
    <row r="573839" spans="10:10" x14ac:dyDescent="0.2">
      <c r="J573839" s="1"/>
    </row>
    <row r="573840" spans="10:10" x14ac:dyDescent="0.2">
      <c r="J573840" s="1"/>
    </row>
    <row r="573841" spans="10:10" x14ac:dyDescent="0.2">
      <c r="J573841" s="1"/>
    </row>
    <row r="573842" spans="10:10" x14ac:dyDescent="0.2">
      <c r="J573842" s="1"/>
    </row>
    <row r="573843" spans="10:10" x14ac:dyDescent="0.2">
      <c r="J573843" s="1"/>
    </row>
    <row r="573844" spans="10:10" x14ac:dyDescent="0.2">
      <c r="J573844" s="1"/>
    </row>
    <row r="573845" spans="10:10" x14ac:dyDescent="0.2">
      <c r="J573845" s="1"/>
    </row>
    <row r="573846" spans="10:10" x14ac:dyDescent="0.2">
      <c r="J573846" s="1"/>
    </row>
    <row r="573847" spans="10:10" x14ac:dyDescent="0.2">
      <c r="J573847" s="1"/>
    </row>
    <row r="573848" spans="10:10" x14ac:dyDescent="0.2">
      <c r="J573848" s="1"/>
    </row>
    <row r="573849" spans="10:10" x14ac:dyDescent="0.2">
      <c r="J573849" s="1"/>
    </row>
    <row r="573850" spans="10:10" x14ac:dyDescent="0.2">
      <c r="J573850" s="1"/>
    </row>
    <row r="573851" spans="10:10" x14ac:dyDescent="0.2">
      <c r="J573851" s="1"/>
    </row>
    <row r="573852" spans="10:10" x14ac:dyDescent="0.2">
      <c r="J573852" s="1"/>
    </row>
    <row r="573853" spans="10:10" x14ac:dyDescent="0.2">
      <c r="J573853" s="1"/>
    </row>
    <row r="573854" spans="10:10" x14ac:dyDescent="0.2">
      <c r="J573854" s="1"/>
    </row>
    <row r="573855" spans="10:10" x14ac:dyDescent="0.2">
      <c r="J573855" s="1"/>
    </row>
    <row r="573856" spans="10:10" x14ac:dyDescent="0.2">
      <c r="J573856" s="1"/>
    </row>
    <row r="573857" spans="10:10" x14ac:dyDescent="0.2">
      <c r="J573857" s="1"/>
    </row>
    <row r="573858" spans="10:10" x14ac:dyDescent="0.2">
      <c r="J573858" s="1"/>
    </row>
    <row r="573859" spans="10:10" x14ac:dyDescent="0.2">
      <c r="J573859" s="1"/>
    </row>
    <row r="573860" spans="10:10" x14ac:dyDescent="0.2">
      <c r="J573860" s="1"/>
    </row>
    <row r="573861" spans="10:10" x14ac:dyDescent="0.2">
      <c r="J573861" s="1"/>
    </row>
    <row r="573862" spans="10:10" x14ac:dyDescent="0.2">
      <c r="J573862" s="1"/>
    </row>
    <row r="573863" spans="10:10" x14ac:dyDescent="0.2">
      <c r="J573863" s="1"/>
    </row>
    <row r="573864" spans="10:10" x14ac:dyDescent="0.2">
      <c r="J573864" s="1"/>
    </row>
    <row r="573865" spans="10:10" x14ac:dyDescent="0.2">
      <c r="J573865" s="1"/>
    </row>
    <row r="573866" spans="10:10" x14ac:dyDescent="0.2">
      <c r="J573866" s="1"/>
    </row>
    <row r="573867" spans="10:10" x14ac:dyDescent="0.2">
      <c r="J573867" s="1"/>
    </row>
    <row r="573868" spans="10:10" x14ac:dyDescent="0.2">
      <c r="J573868" s="1"/>
    </row>
    <row r="573869" spans="10:10" x14ac:dyDescent="0.2">
      <c r="J573869" s="1"/>
    </row>
    <row r="573870" spans="10:10" x14ac:dyDescent="0.2">
      <c r="J573870" s="1"/>
    </row>
    <row r="573871" spans="10:10" x14ac:dyDescent="0.2">
      <c r="J573871" s="1"/>
    </row>
    <row r="573872" spans="10:10" x14ac:dyDescent="0.2">
      <c r="J573872" s="1"/>
    </row>
    <row r="573873" spans="10:10" x14ac:dyDescent="0.2">
      <c r="J573873" s="1"/>
    </row>
    <row r="573874" spans="10:10" x14ac:dyDescent="0.2">
      <c r="J573874" s="1"/>
    </row>
    <row r="573875" spans="10:10" x14ac:dyDescent="0.2">
      <c r="J573875" s="1"/>
    </row>
    <row r="573876" spans="10:10" x14ac:dyDescent="0.2">
      <c r="J573876" s="1"/>
    </row>
    <row r="573877" spans="10:10" x14ac:dyDescent="0.2">
      <c r="J573877" s="1"/>
    </row>
    <row r="573878" spans="10:10" x14ac:dyDescent="0.2">
      <c r="J573878" s="1"/>
    </row>
    <row r="573879" spans="10:10" x14ac:dyDescent="0.2">
      <c r="J573879" s="1"/>
    </row>
    <row r="573880" spans="10:10" x14ac:dyDescent="0.2">
      <c r="J573880" s="1"/>
    </row>
    <row r="573881" spans="10:10" x14ac:dyDescent="0.2">
      <c r="J573881" s="1"/>
    </row>
    <row r="573882" spans="10:10" x14ac:dyDescent="0.2">
      <c r="J573882" s="1"/>
    </row>
    <row r="573883" spans="10:10" x14ac:dyDescent="0.2">
      <c r="J573883" s="1"/>
    </row>
    <row r="573884" spans="10:10" x14ac:dyDescent="0.2">
      <c r="J573884" s="1"/>
    </row>
    <row r="573885" spans="10:10" x14ac:dyDescent="0.2">
      <c r="J573885" s="1"/>
    </row>
    <row r="573886" spans="10:10" x14ac:dyDescent="0.2">
      <c r="J573886" s="1"/>
    </row>
    <row r="573887" spans="10:10" x14ac:dyDescent="0.2">
      <c r="J573887" s="1"/>
    </row>
    <row r="573888" spans="10:10" x14ac:dyDescent="0.2">
      <c r="J573888" s="1"/>
    </row>
    <row r="573889" spans="10:10" x14ac:dyDescent="0.2">
      <c r="J573889" s="1"/>
    </row>
    <row r="573890" spans="10:10" x14ac:dyDescent="0.2">
      <c r="J573890" s="1"/>
    </row>
    <row r="573891" spans="10:10" x14ac:dyDescent="0.2">
      <c r="J573891" s="1"/>
    </row>
    <row r="573892" spans="10:10" x14ac:dyDescent="0.2">
      <c r="J573892" s="1"/>
    </row>
    <row r="573893" spans="10:10" x14ac:dyDescent="0.2">
      <c r="J573893" s="1"/>
    </row>
    <row r="573894" spans="10:10" x14ac:dyDescent="0.2">
      <c r="J573894" s="1"/>
    </row>
    <row r="573895" spans="10:10" x14ac:dyDescent="0.2">
      <c r="J573895" s="1"/>
    </row>
    <row r="573896" spans="10:10" x14ac:dyDescent="0.2">
      <c r="J573896" s="1"/>
    </row>
    <row r="573897" spans="10:10" x14ac:dyDescent="0.2">
      <c r="J573897" s="1"/>
    </row>
    <row r="573898" spans="10:10" x14ac:dyDescent="0.2">
      <c r="J573898" s="1"/>
    </row>
    <row r="573899" spans="10:10" x14ac:dyDescent="0.2">
      <c r="J573899" s="1"/>
    </row>
    <row r="573900" spans="10:10" x14ac:dyDescent="0.2">
      <c r="J573900" s="1"/>
    </row>
    <row r="573901" spans="10:10" x14ac:dyDescent="0.2">
      <c r="J573901" s="1"/>
    </row>
    <row r="573902" spans="10:10" x14ac:dyDescent="0.2">
      <c r="J573902" s="1"/>
    </row>
    <row r="573903" spans="10:10" x14ac:dyDescent="0.2">
      <c r="J573903" s="1"/>
    </row>
    <row r="573904" spans="10:10" x14ac:dyDescent="0.2">
      <c r="J573904" s="1"/>
    </row>
    <row r="573905" spans="10:10" x14ac:dyDescent="0.2">
      <c r="J573905" s="1"/>
    </row>
    <row r="573906" spans="10:10" x14ac:dyDescent="0.2">
      <c r="J573906" s="1"/>
    </row>
    <row r="573907" spans="10:10" x14ac:dyDescent="0.2">
      <c r="J573907" s="1"/>
    </row>
    <row r="573908" spans="10:10" x14ac:dyDescent="0.2">
      <c r="J573908" s="1"/>
    </row>
    <row r="573909" spans="10:10" x14ac:dyDescent="0.2">
      <c r="J573909" s="1"/>
    </row>
    <row r="573910" spans="10:10" x14ac:dyDescent="0.2">
      <c r="J573910" s="1"/>
    </row>
    <row r="573911" spans="10:10" x14ac:dyDescent="0.2">
      <c r="J573911" s="1"/>
    </row>
    <row r="573912" spans="10:10" x14ac:dyDescent="0.2">
      <c r="J573912" s="1"/>
    </row>
    <row r="573913" spans="10:10" x14ac:dyDescent="0.2">
      <c r="J573913" s="1"/>
    </row>
    <row r="573914" spans="10:10" x14ac:dyDescent="0.2">
      <c r="J573914" s="1"/>
    </row>
    <row r="573915" spans="10:10" x14ac:dyDescent="0.2">
      <c r="J573915" s="1"/>
    </row>
    <row r="573916" spans="10:10" x14ac:dyDescent="0.2">
      <c r="J573916" s="1"/>
    </row>
    <row r="573917" spans="10:10" x14ac:dyDescent="0.2">
      <c r="J573917" s="1"/>
    </row>
    <row r="573918" spans="10:10" x14ac:dyDescent="0.2">
      <c r="J573918" s="1"/>
    </row>
    <row r="573919" spans="10:10" x14ac:dyDescent="0.2">
      <c r="J573919" s="1"/>
    </row>
    <row r="573920" spans="10:10" x14ac:dyDescent="0.2">
      <c r="J573920" s="1"/>
    </row>
    <row r="573921" spans="10:10" x14ac:dyDescent="0.2">
      <c r="J573921" s="1"/>
    </row>
    <row r="573922" spans="10:10" x14ac:dyDescent="0.2">
      <c r="J573922" s="1"/>
    </row>
    <row r="573923" spans="10:10" x14ac:dyDescent="0.2">
      <c r="J573923" s="1"/>
    </row>
    <row r="573924" spans="10:10" x14ac:dyDescent="0.2">
      <c r="J573924" s="1"/>
    </row>
    <row r="573925" spans="10:10" x14ac:dyDescent="0.2">
      <c r="J573925" s="1"/>
    </row>
    <row r="573926" spans="10:10" x14ac:dyDescent="0.2">
      <c r="J573926" s="1"/>
    </row>
    <row r="573927" spans="10:10" x14ac:dyDescent="0.2">
      <c r="J573927" s="1"/>
    </row>
    <row r="573928" spans="10:10" x14ac:dyDescent="0.2">
      <c r="J573928" s="1"/>
    </row>
    <row r="573929" spans="10:10" x14ac:dyDescent="0.2">
      <c r="J573929" s="1"/>
    </row>
    <row r="573930" spans="10:10" x14ac:dyDescent="0.2">
      <c r="J573930" s="1"/>
    </row>
    <row r="573931" spans="10:10" x14ac:dyDescent="0.2">
      <c r="J573931" s="1"/>
    </row>
    <row r="573932" spans="10:10" x14ac:dyDescent="0.2">
      <c r="J573932" s="1"/>
    </row>
    <row r="573933" spans="10:10" x14ac:dyDescent="0.2">
      <c r="J573933" s="1"/>
    </row>
    <row r="573934" spans="10:10" x14ac:dyDescent="0.2">
      <c r="J573934" s="1"/>
    </row>
    <row r="573935" spans="10:10" x14ac:dyDescent="0.2">
      <c r="J573935" s="1"/>
    </row>
    <row r="573936" spans="10:10" x14ac:dyDescent="0.2">
      <c r="J573936" s="1"/>
    </row>
    <row r="573937" spans="10:10" x14ac:dyDescent="0.2">
      <c r="J573937" s="1"/>
    </row>
    <row r="573938" spans="10:10" x14ac:dyDescent="0.2">
      <c r="J573938" s="1"/>
    </row>
    <row r="573939" spans="10:10" x14ac:dyDescent="0.2">
      <c r="J573939" s="1"/>
    </row>
    <row r="573940" spans="10:10" x14ac:dyDescent="0.2">
      <c r="J573940" s="1"/>
    </row>
    <row r="573941" spans="10:10" x14ac:dyDescent="0.2">
      <c r="J573941" s="1"/>
    </row>
    <row r="573942" spans="10:10" x14ac:dyDescent="0.2">
      <c r="J573942" s="1"/>
    </row>
    <row r="573943" spans="10:10" x14ac:dyDescent="0.2">
      <c r="J573943" s="1"/>
    </row>
    <row r="573964" spans="10:10" x14ac:dyDescent="0.2">
      <c r="J573964" s="1"/>
    </row>
    <row r="573991" spans="10:10" x14ac:dyDescent="0.2">
      <c r="J573991" s="1"/>
    </row>
    <row r="574018" spans="10:10" x14ac:dyDescent="0.2">
      <c r="J574018" s="1"/>
    </row>
    <row r="574044" spans="10:10" x14ac:dyDescent="0.2">
      <c r="J574044" s="1"/>
    </row>
    <row r="574071" spans="10:10" x14ac:dyDescent="0.2">
      <c r="J574071" s="1"/>
    </row>
    <row r="574098" spans="10:10" x14ac:dyDescent="0.2">
      <c r="J574098" s="1"/>
    </row>
    <row r="574107" spans="10:10" x14ac:dyDescent="0.2">
      <c r="J574107" s="1"/>
    </row>
    <row r="574134" spans="10:10" x14ac:dyDescent="0.2">
      <c r="J574134" s="1"/>
    </row>
    <row r="574160" spans="10:10" x14ac:dyDescent="0.2">
      <c r="J574160" s="1"/>
    </row>
    <row r="574187" spans="10:10" x14ac:dyDescent="0.2">
      <c r="J574187" s="1"/>
    </row>
    <row r="574198" spans="10:10" x14ac:dyDescent="0.2">
      <c r="J574198" s="1"/>
    </row>
    <row r="574303" spans="10:10" x14ac:dyDescent="0.2">
      <c r="J574303" s="1"/>
    </row>
    <row r="574316" spans="10:10" x14ac:dyDescent="0.2">
      <c r="J574316" s="1"/>
    </row>
    <row r="574325" spans="10:10" x14ac:dyDescent="0.2">
      <c r="J574325" s="1"/>
    </row>
    <row r="574329" spans="10:10" x14ac:dyDescent="0.2">
      <c r="J574329" s="1"/>
    </row>
    <row r="574330" spans="10:10" x14ac:dyDescent="0.2">
      <c r="J574330" s="1"/>
    </row>
    <row r="574333" spans="10:10" x14ac:dyDescent="0.2">
      <c r="J574333" s="1"/>
    </row>
    <row r="574336" spans="10:10" x14ac:dyDescent="0.2">
      <c r="J574336" s="1"/>
    </row>
    <row r="574337" spans="10:10" x14ac:dyDescent="0.2">
      <c r="J574337" s="1"/>
    </row>
    <row r="574338" spans="10:10" x14ac:dyDescent="0.2">
      <c r="J574338" s="1"/>
    </row>
    <row r="574339" spans="10:10" x14ac:dyDescent="0.2">
      <c r="J574339" s="1"/>
    </row>
    <row r="574340" spans="10:10" x14ac:dyDescent="0.2">
      <c r="J574340" s="1"/>
    </row>
    <row r="574341" spans="10:10" x14ac:dyDescent="0.2">
      <c r="J574341" s="1"/>
    </row>
    <row r="574342" spans="10:10" x14ac:dyDescent="0.2">
      <c r="J574342" s="1"/>
    </row>
    <row r="574343" spans="10:10" x14ac:dyDescent="0.2">
      <c r="J574343" s="1"/>
    </row>
    <row r="574344" spans="10:10" x14ac:dyDescent="0.2">
      <c r="J574344" s="1"/>
    </row>
    <row r="574345" spans="10:10" x14ac:dyDescent="0.2">
      <c r="J574345" s="1"/>
    </row>
    <row r="574346" spans="10:10" x14ac:dyDescent="0.2">
      <c r="J574346" s="1"/>
    </row>
    <row r="574347" spans="10:10" x14ac:dyDescent="0.2">
      <c r="J574347" s="1"/>
    </row>
    <row r="574348" spans="10:10" x14ac:dyDescent="0.2">
      <c r="J574348" s="1"/>
    </row>
    <row r="574349" spans="10:10" x14ac:dyDescent="0.2">
      <c r="J574349" s="1"/>
    </row>
    <row r="574350" spans="10:10" x14ac:dyDescent="0.2">
      <c r="J574350" s="1"/>
    </row>
    <row r="574351" spans="10:10" x14ac:dyDescent="0.2">
      <c r="J574351" s="1"/>
    </row>
    <row r="574352" spans="10:10" x14ac:dyDescent="0.2">
      <c r="J574352" s="1"/>
    </row>
    <row r="574390" spans="10:10" x14ac:dyDescent="0.2">
      <c r="J574390" s="1"/>
    </row>
    <row r="574392" spans="10:10" x14ac:dyDescent="0.2">
      <c r="J574392" s="1"/>
    </row>
    <row r="574394" spans="10:10" x14ac:dyDescent="0.2">
      <c r="J574394" s="1"/>
    </row>
    <row r="574401" spans="10:10" x14ac:dyDescent="0.2">
      <c r="J574401" s="1"/>
    </row>
    <row r="574412" spans="10:10" x14ac:dyDescent="0.2">
      <c r="J574412" s="1"/>
    </row>
    <row r="574425" spans="10:10" x14ac:dyDescent="0.2">
      <c r="J574425" s="1"/>
    </row>
    <row r="574433" spans="10:10" x14ac:dyDescent="0.2">
      <c r="J574433" s="1"/>
    </row>
    <row r="574448" spans="10:10" x14ac:dyDescent="0.2">
      <c r="J574448" s="1"/>
    </row>
    <row r="574450" spans="10:10" x14ac:dyDescent="0.2">
      <c r="J574450" s="1"/>
    </row>
    <row r="574458" spans="10:10" x14ac:dyDescent="0.2">
      <c r="J574458" s="1"/>
    </row>
    <row r="574464" spans="10:10" x14ac:dyDescent="0.2">
      <c r="J574464" s="1"/>
    </row>
    <row r="574471" spans="10:10" x14ac:dyDescent="0.2">
      <c r="J574471" s="1"/>
    </row>
    <row r="574473" spans="10:10" x14ac:dyDescent="0.2">
      <c r="J574473" s="1"/>
    </row>
    <row r="574480" spans="10:10" x14ac:dyDescent="0.2">
      <c r="J574480" s="1"/>
    </row>
    <row r="574488" spans="10:10" x14ac:dyDescent="0.2">
      <c r="J574488" s="1"/>
    </row>
    <row r="574494" spans="10:10" x14ac:dyDescent="0.2">
      <c r="J574494" s="1"/>
    </row>
    <row r="574496" spans="10:10" x14ac:dyDescent="0.2">
      <c r="J574496" s="1"/>
    </row>
    <row r="574498" spans="10:10" x14ac:dyDescent="0.2">
      <c r="J574498" s="1"/>
    </row>
    <row r="574500" spans="10:10" x14ac:dyDescent="0.2">
      <c r="J574500" s="1"/>
    </row>
    <row r="574503" spans="10:10" x14ac:dyDescent="0.2">
      <c r="J574503" s="1"/>
    </row>
    <row r="574504" spans="10:10" x14ac:dyDescent="0.2">
      <c r="J574504" s="1"/>
    </row>
    <row r="574511" spans="10:10" x14ac:dyDescent="0.2">
      <c r="J574511" s="1"/>
    </row>
    <row r="574512" spans="10:10" x14ac:dyDescent="0.2">
      <c r="J574512" s="1"/>
    </row>
    <row r="574514" spans="10:10" x14ac:dyDescent="0.2">
      <c r="J574514" s="1"/>
    </row>
    <row r="574515" spans="10:10" x14ac:dyDescent="0.2">
      <c r="J574515" s="1"/>
    </row>
    <row r="574516" spans="10:10" x14ac:dyDescent="0.2">
      <c r="J574516" s="1"/>
    </row>
    <row r="574517" spans="10:10" x14ac:dyDescent="0.2">
      <c r="J574517" s="1"/>
    </row>
    <row r="574522" spans="10:10" x14ac:dyDescent="0.2">
      <c r="J574522" s="1"/>
    </row>
    <row r="574524" spans="10:10" x14ac:dyDescent="0.2">
      <c r="J574524" s="1"/>
    </row>
    <row r="574525" spans="10:10" x14ac:dyDescent="0.2">
      <c r="J574525" s="1"/>
    </row>
    <row r="574526" spans="10:10" x14ac:dyDescent="0.2">
      <c r="J574526" s="1"/>
    </row>
    <row r="574527" spans="10:10" x14ac:dyDescent="0.2">
      <c r="J574527" s="1"/>
    </row>
    <row r="574528" spans="10:10" x14ac:dyDescent="0.2">
      <c r="J574528" s="1"/>
    </row>
    <row r="574531" spans="10:10" x14ac:dyDescent="0.2">
      <c r="J574531" s="1"/>
    </row>
    <row r="574532" spans="10:10" x14ac:dyDescent="0.2">
      <c r="J574532" s="1"/>
    </row>
    <row r="574534" spans="10:10" x14ac:dyDescent="0.2">
      <c r="J574534" s="1"/>
    </row>
    <row r="574535" spans="10:10" x14ac:dyDescent="0.2">
      <c r="J574535" s="1"/>
    </row>
    <row r="574536" spans="10:10" x14ac:dyDescent="0.2">
      <c r="J574536" s="1"/>
    </row>
    <row r="574537" spans="10:10" x14ac:dyDescent="0.2">
      <c r="J574537" s="1"/>
    </row>
    <row r="574538" spans="10:10" x14ac:dyDescent="0.2">
      <c r="J574538" s="1"/>
    </row>
    <row r="574540" spans="10:10" x14ac:dyDescent="0.2">
      <c r="J574540" s="1"/>
    </row>
    <row r="574541" spans="10:10" x14ac:dyDescent="0.2">
      <c r="J574541" s="1"/>
    </row>
    <row r="574544" spans="10:10" x14ac:dyDescent="0.2">
      <c r="J574544" s="1"/>
    </row>
    <row r="574545" spans="10:10" x14ac:dyDescent="0.2">
      <c r="J574545" s="1"/>
    </row>
    <row r="574546" spans="10:10" x14ac:dyDescent="0.2">
      <c r="J574546" s="1"/>
    </row>
    <row r="574547" spans="10:10" x14ac:dyDescent="0.2">
      <c r="J574547" s="1"/>
    </row>
    <row r="574550" spans="10:10" x14ac:dyDescent="0.2">
      <c r="J574550" s="1"/>
    </row>
    <row r="574551" spans="10:10" x14ac:dyDescent="0.2">
      <c r="J574551" s="1"/>
    </row>
    <row r="574552" spans="10:10" x14ac:dyDescent="0.2">
      <c r="J574552" s="1"/>
    </row>
    <row r="574553" spans="10:10" x14ac:dyDescent="0.2">
      <c r="J574553" s="1"/>
    </row>
    <row r="574554" spans="10:10" x14ac:dyDescent="0.2">
      <c r="J574554" s="1"/>
    </row>
    <row r="574556" spans="10:10" x14ac:dyDescent="0.2">
      <c r="J574556" s="1"/>
    </row>
    <row r="574557" spans="10:10" x14ac:dyDescent="0.2">
      <c r="J574557" s="1"/>
    </row>
    <row r="574558" spans="10:10" x14ac:dyDescent="0.2">
      <c r="J574558" s="1"/>
    </row>
    <row r="574559" spans="10:10" x14ac:dyDescent="0.2">
      <c r="J574559" s="1"/>
    </row>
    <row r="574560" spans="10:10" x14ac:dyDescent="0.2">
      <c r="J574560" s="1"/>
    </row>
    <row r="574561" spans="10:10" x14ac:dyDescent="0.2">
      <c r="J574561" s="1"/>
    </row>
    <row r="574562" spans="10:10" x14ac:dyDescent="0.2">
      <c r="J574562" s="1"/>
    </row>
    <row r="574564" spans="10:10" x14ac:dyDescent="0.2">
      <c r="J574564" s="1"/>
    </row>
    <row r="574565" spans="10:10" x14ac:dyDescent="0.2">
      <c r="J574565" s="1"/>
    </row>
    <row r="574566" spans="10:10" x14ac:dyDescent="0.2">
      <c r="J574566" s="1"/>
    </row>
    <row r="574567" spans="10:10" x14ac:dyDescent="0.2">
      <c r="J574567" s="1"/>
    </row>
    <row r="574568" spans="10:10" x14ac:dyDescent="0.2">
      <c r="J574568" s="1"/>
    </row>
    <row r="574569" spans="10:10" x14ac:dyDescent="0.2">
      <c r="J574569" s="1"/>
    </row>
    <row r="574571" spans="10:10" x14ac:dyDescent="0.2">
      <c r="J574571" s="1"/>
    </row>
    <row r="574572" spans="10:10" x14ac:dyDescent="0.2">
      <c r="J574572" s="1"/>
    </row>
    <row r="574573" spans="10:10" x14ac:dyDescent="0.2">
      <c r="J574573" s="1"/>
    </row>
    <row r="574574" spans="10:10" x14ac:dyDescent="0.2">
      <c r="J574574" s="1"/>
    </row>
    <row r="574575" spans="10:10" x14ac:dyDescent="0.2">
      <c r="J574575" s="1"/>
    </row>
    <row r="574576" spans="10:10" x14ac:dyDescent="0.2">
      <c r="J574576" s="1"/>
    </row>
    <row r="574578" spans="10:10" x14ac:dyDescent="0.2">
      <c r="J574578" s="1"/>
    </row>
    <row r="574579" spans="10:10" x14ac:dyDescent="0.2">
      <c r="J574579" s="1"/>
    </row>
    <row r="574580" spans="10:10" x14ac:dyDescent="0.2">
      <c r="J574580" s="1"/>
    </row>
    <row r="574581" spans="10:10" x14ac:dyDescent="0.2">
      <c r="J574581" s="1"/>
    </row>
    <row r="574582" spans="10:10" x14ac:dyDescent="0.2">
      <c r="J574582" s="1"/>
    </row>
    <row r="574583" spans="10:10" x14ac:dyDescent="0.2">
      <c r="J574583" s="1"/>
    </row>
    <row r="574585" spans="10:10" x14ac:dyDescent="0.2">
      <c r="J574585" s="1"/>
    </row>
    <row r="574586" spans="10:10" x14ac:dyDescent="0.2">
      <c r="J574586" s="1"/>
    </row>
    <row r="574587" spans="10:10" x14ac:dyDescent="0.2">
      <c r="J574587" s="1"/>
    </row>
    <row r="574588" spans="10:10" x14ac:dyDescent="0.2">
      <c r="J574588" s="1"/>
    </row>
    <row r="574589" spans="10:10" x14ac:dyDescent="0.2">
      <c r="J574589" s="1"/>
    </row>
    <row r="574590" spans="10:10" x14ac:dyDescent="0.2">
      <c r="J574590" s="1"/>
    </row>
    <row r="574592" spans="10:10" x14ac:dyDescent="0.2">
      <c r="J574592" s="1"/>
    </row>
    <row r="574593" spans="10:10" x14ac:dyDescent="0.2">
      <c r="J574593" s="1"/>
    </row>
    <row r="574594" spans="10:10" x14ac:dyDescent="0.2">
      <c r="J574594" s="1"/>
    </row>
    <row r="574596" spans="10:10" x14ac:dyDescent="0.2">
      <c r="J574596" s="1"/>
    </row>
    <row r="574597" spans="10:10" x14ac:dyDescent="0.2">
      <c r="J574597" s="1"/>
    </row>
    <row r="574598" spans="10:10" x14ac:dyDescent="0.2">
      <c r="J574598" s="1"/>
    </row>
    <row r="574599" spans="10:10" x14ac:dyDescent="0.2">
      <c r="J574599" s="1"/>
    </row>
    <row r="574600" spans="10:10" x14ac:dyDescent="0.2">
      <c r="J574600" s="1"/>
    </row>
    <row r="574601" spans="10:10" x14ac:dyDescent="0.2">
      <c r="J574601" s="1"/>
    </row>
    <row r="574602" spans="10:10" x14ac:dyDescent="0.2">
      <c r="J574602" s="1"/>
    </row>
    <row r="574603" spans="10:10" x14ac:dyDescent="0.2">
      <c r="J574603" s="1"/>
    </row>
    <row r="574604" spans="10:10" x14ac:dyDescent="0.2">
      <c r="J574604" s="1"/>
    </row>
    <row r="574605" spans="10:10" x14ac:dyDescent="0.2">
      <c r="J574605" s="1"/>
    </row>
    <row r="574606" spans="10:10" x14ac:dyDescent="0.2">
      <c r="J574606" s="1"/>
    </row>
    <row r="574607" spans="10:10" x14ac:dyDescent="0.2">
      <c r="J574607" s="1"/>
    </row>
    <row r="574608" spans="10:10" x14ac:dyDescent="0.2">
      <c r="J574608" s="1"/>
    </row>
    <row r="574609" spans="10:10" x14ac:dyDescent="0.2">
      <c r="J574609" s="1"/>
    </row>
    <row r="574611" spans="10:10" x14ac:dyDescent="0.2">
      <c r="J574611" s="1"/>
    </row>
    <row r="574612" spans="10:10" x14ac:dyDescent="0.2">
      <c r="J574612" s="1"/>
    </row>
    <row r="574613" spans="10:10" x14ac:dyDescent="0.2">
      <c r="J574613" s="1"/>
    </row>
    <row r="574615" spans="10:10" x14ac:dyDescent="0.2">
      <c r="J574615" s="1"/>
    </row>
    <row r="574616" spans="10:10" x14ac:dyDescent="0.2">
      <c r="J574616" s="1"/>
    </row>
    <row r="574617" spans="10:10" x14ac:dyDescent="0.2">
      <c r="J574617" s="1"/>
    </row>
    <row r="574618" spans="10:10" x14ac:dyDescent="0.2">
      <c r="J574618" s="1"/>
    </row>
    <row r="574620" spans="10:10" x14ac:dyDescent="0.2">
      <c r="J574620" s="1"/>
    </row>
    <row r="574621" spans="10:10" x14ac:dyDescent="0.2">
      <c r="J574621" s="1"/>
    </row>
    <row r="574622" spans="10:10" x14ac:dyDescent="0.2">
      <c r="J574622" s="1"/>
    </row>
    <row r="574623" spans="10:10" x14ac:dyDescent="0.2">
      <c r="J574623" s="1"/>
    </row>
    <row r="574625" spans="10:10" x14ac:dyDescent="0.2">
      <c r="J574625" s="1"/>
    </row>
    <row r="574626" spans="10:10" x14ac:dyDescent="0.2">
      <c r="J574626" s="1"/>
    </row>
    <row r="574627" spans="10:10" x14ac:dyDescent="0.2">
      <c r="J574627" s="1"/>
    </row>
    <row r="574628" spans="10:10" x14ac:dyDescent="0.2">
      <c r="J574628" s="1"/>
    </row>
    <row r="574629" spans="10:10" x14ac:dyDescent="0.2">
      <c r="J574629" s="1"/>
    </row>
    <row r="574630" spans="10:10" x14ac:dyDescent="0.2">
      <c r="J574630" s="1"/>
    </row>
    <row r="574631" spans="10:10" x14ac:dyDescent="0.2">
      <c r="J574631" s="1"/>
    </row>
    <row r="574632" spans="10:10" x14ac:dyDescent="0.2">
      <c r="J574632" s="1"/>
    </row>
    <row r="574633" spans="10:10" x14ac:dyDescent="0.2">
      <c r="J574633" s="1"/>
    </row>
    <row r="574634" spans="10:10" x14ac:dyDescent="0.2">
      <c r="J574634" s="1"/>
    </row>
    <row r="574635" spans="10:10" x14ac:dyDescent="0.2">
      <c r="J574635" s="1"/>
    </row>
    <row r="574637" spans="10:10" x14ac:dyDescent="0.2">
      <c r="J574637" s="1"/>
    </row>
    <row r="574638" spans="10:10" x14ac:dyDescent="0.2">
      <c r="J574638" s="1"/>
    </row>
    <row r="574639" spans="10:10" x14ac:dyDescent="0.2">
      <c r="J574639" s="1"/>
    </row>
    <row r="574640" spans="10:10" x14ac:dyDescent="0.2">
      <c r="J574640" s="1"/>
    </row>
    <row r="574641" spans="10:10" x14ac:dyDescent="0.2">
      <c r="J574641" s="1"/>
    </row>
    <row r="574643" spans="10:10" x14ac:dyDescent="0.2">
      <c r="J574643" s="1"/>
    </row>
    <row r="574644" spans="10:10" x14ac:dyDescent="0.2">
      <c r="J574644" s="1"/>
    </row>
    <row r="574645" spans="10:10" x14ac:dyDescent="0.2">
      <c r="J574645" s="1"/>
    </row>
    <row r="574646" spans="10:10" x14ac:dyDescent="0.2">
      <c r="J574646" s="1"/>
    </row>
    <row r="574647" spans="10:10" x14ac:dyDescent="0.2">
      <c r="J574647" s="1"/>
    </row>
    <row r="574648" spans="10:10" x14ac:dyDescent="0.2">
      <c r="J574648" s="1"/>
    </row>
    <row r="574649" spans="10:10" x14ac:dyDescent="0.2">
      <c r="J574649" s="1"/>
    </row>
    <row r="574650" spans="10:10" x14ac:dyDescent="0.2">
      <c r="J574650" s="1"/>
    </row>
    <row r="574651" spans="10:10" x14ac:dyDescent="0.2">
      <c r="J574651" s="1"/>
    </row>
    <row r="574652" spans="10:10" x14ac:dyDescent="0.2">
      <c r="J574652" s="1"/>
    </row>
    <row r="574653" spans="10:10" x14ac:dyDescent="0.2">
      <c r="J574653" s="1"/>
    </row>
    <row r="574654" spans="10:10" x14ac:dyDescent="0.2">
      <c r="J574654" s="1"/>
    </row>
    <row r="574655" spans="10:10" x14ac:dyDescent="0.2">
      <c r="J574655" s="1"/>
    </row>
    <row r="574656" spans="10:10" x14ac:dyDescent="0.2">
      <c r="J574656" s="1"/>
    </row>
    <row r="574657" spans="10:10" x14ac:dyDescent="0.2">
      <c r="J574657" s="1"/>
    </row>
    <row r="574658" spans="10:10" x14ac:dyDescent="0.2">
      <c r="J574658" s="1"/>
    </row>
    <row r="574659" spans="10:10" x14ac:dyDescent="0.2">
      <c r="J574659" s="1"/>
    </row>
    <row r="574660" spans="10:10" x14ac:dyDescent="0.2">
      <c r="J574660" s="1"/>
    </row>
    <row r="574661" spans="10:10" x14ac:dyDescent="0.2">
      <c r="J574661" s="1"/>
    </row>
    <row r="574662" spans="10:10" x14ac:dyDescent="0.2">
      <c r="J574662" s="1"/>
    </row>
    <row r="574663" spans="10:10" x14ac:dyDescent="0.2">
      <c r="J574663" s="1"/>
    </row>
    <row r="574664" spans="10:10" x14ac:dyDescent="0.2">
      <c r="J574664" s="1"/>
    </row>
    <row r="574665" spans="10:10" x14ac:dyDescent="0.2">
      <c r="J574665" s="1"/>
    </row>
    <row r="574666" spans="10:10" x14ac:dyDescent="0.2">
      <c r="J574666" s="1"/>
    </row>
    <row r="574667" spans="10:10" x14ac:dyDescent="0.2">
      <c r="J574667" s="1"/>
    </row>
    <row r="574668" spans="10:10" x14ac:dyDescent="0.2">
      <c r="J574668" s="1"/>
    </row>
    <row r="574669" spans="10:10" x14ac:dyDescent="0.2">
      <c r="J574669" s="1"/>
    </row>
    <row r="574670" spans="10:10" x14ac:dyDescent="0.2">
      <c r="J574670" s="1"/>
    </row>
    <row r="574671" spans="10:10" x14ac:dyDescent="0.2">
      <c r="J574671" s="1"/>
    </row>
    <row r="574672" spans="10:10" x14ac:dyDescent="0.2">
      <c r="J574672" s="1"/>
    </row>
    <row r="574673" spans="10:10" x14ac:dyDescent="0.2">
      <c r="J574673" s="1"/>
    </row>
    <row r="574674" spans="10:10" x14ac:dyDescent="0.2">
      <c r="J574674" s="1"/>
    </row>
    <row r="574675" spans="10:10" x14ac:dyDescent="0.2">
      <c r="J574675" s="1"/>
    </row>
    <row r="574676" spans="10:10" x14ac:dyDescent="0.2">
      <c r="J574676" s="1"/>
    </row>
    <row r="574677" spans="10:10" x14ac:dyDescent="0.2">
      <c r="J574677" s="1"/>
    </row>
    <row r="574678" spans="10:10" x14ac:dyDescent="0.2">
      <c r="J574678" s="1"/>
    </row>
    <row r="574679" spans="10:10" x14ac:dyDescent="0.2">
      <c r="J574679" s="1"/>
    </row>
    <row r="574680" spans="10:10" x14ac:dyDescent="0.2">
      <c r="J574680" s="1"/>
    </row>
    <row r="574681" spans="10:10" x14ac:dyDescent="0.2">
      <c r="J574681" s="1"/>
    </row>
    <row r="574682" spans="10:10" x14ac:dyDescent="0.2">
      <c r="J574682" s="1"/>
    </row>
    <row r="574683" spans="10:10" x14ac:dyDescent="0.2">
      <c r="J574683" s="1"/>
    </row>
    <row r="574684" spans="10:10" x14ac:dyDescent="0.2">
      <c r="J574684" s="1"/>
    </row>
    <row r="574685" spans="10:10" x14ac:dyDescent="0.2">
      <c r="J574685" s="1"/>
    </row>
    <row r="574686" spans="10:10" x14ac:dyDescent="0.2">
      <c r="J574686" s="1"/>
    </row>
    <row r="574687" spans="10:10" x14ac:dyDescent="0.2">
      <c r="J574687" s="1"/>
    </row>
    <row r="574688" spans="10:10" x14ac:dyDescent="0.2">
      <c r="J574688" s="1"/>
    </row>
    <row r="574689" spans="10:10" x14ac:dyDescent="0.2">
      <c r="J574689" s="1"/>
    </row>
    <row r="574690" spans="10:10" x14ac:dyDescent="0.2">
      <c r="J574690" s="1"/>
    </row>
    <row r="574691" spans="10:10" x14ac:dyDescent="0.2">
      <c r="J574691" s="1"/>
    </row>
    <row r="574692" spans="10:10" x14ac:dyDescent="0.2">
      <c r="J574692" s="1"/>
    </row>
    <row r="574693" spans="10:10" x14ac:dyDescent="0.2">
      <c r="J574693" s="1"/>
    </row>
    <row r="574694" spans="10:10" x14ac:dyDescent="0.2">
      <c r="J574694" s="1"/>
    </row>
    <row r="574695" spans="10:10" x14ac:dyDescent="0.2">
      <c r="J574695" s="1"/>
    </row>
    <row r="574696" spans="10:10" x14ac:dyDescent="0.2">
      <c r="J574696" s="1"/>
    </row>
    <row r="574697" spans="10:10" x14ac:dyDescent="0.2">
      <c r="J574697" s="1"/>
    </row>
    <row r="574698" spans="10:10" x14ac:dyDescent="0.2">
      <c r="J574698" s="1"/>
    </row>
    <row r="574699" spans="10:10" x14ac:dyDescent="0.2">
      <c r="J574699" s="1"/>
    </row>
    <row r="574700" spans="10:10" x14ac:dyDescent="0.2">
      <c r="J574700" s="1"/>
    </row>
    <row r="574701" spans="10:10" x14ac:dyDescent="0.2">
      <c r="J574701" s="1"/>
    </row>
    <row r="574702" spans="10:10" x14ac:dyDescent="0.2">
      <c r="J574702" s="1"/>
    </row>
    <row r="574703" spans="10:10" x14ac:dyDescent="0.2">
      <c r="J574703" s="1"/>
    </row>
    <row r="574704" spans="10:10" x14ac:dyDescent="0.2">
      <c r="J574704" s="1"/>
    </row>
    <row r="574705" spans="10:10" x14ac:dyDescent="0.2">
      <c r="J574705" s="1"/>
    </row>
    <row r="574706" spans="10:10" x14ac:dyDescent="0.2">
      <c r="J574706" s="1"/>
    </row>
    <row r="574707" spans="10:10" x14ac:dyDescent="0.2">
      <c r="J574707" s="1"/>
    </row>
    <row r="574708" spans="10:10" x14ac:dyDescent="0.2">
      <c r="J574708" s="1"/>
    </row>
    <row r="574709" spans="10:10" x14ac:dyDescent="0.2">
      <c r="J574709" s="1"/>
    </row>
    <row r="574710" spans="10:10" x14ac:dyDescent="0.2">
      <c r="J574710" s="1"/>
    </row>
    <row r="574711" spans="10:10" x14ac:dyDescent="0.2">
      <c r="J574711" s="1"/>
    </row>
    <row r="574712" spans="10:10" x14ac:dyDescent="0.2">
      <c r="J574712" s="1"/>
    </row>
    <row r="574713" spans="10:10" x14ac:dyDescent="0.2">
      <c r="J574713" s="1"/>
    </row>
    <row r="574714" spans="10:10" x14ac:dyDescent="0.2">
      <c r="J574714" s="1"/>
    </row>
    <row r="574715" spans="10:10" x14ac:dyDescent="0.2">
      <c r="J574715" s="1"/>
    </row>
    <row r="574716" spans="10:10" x14ac:dyDescent="0.2">
      <c r="J574716" s="1"/>
    </row>
    <row r="574717" spans="10:10" x14ac:dyDescent="0.2">
      <c r="J574717" s="1"/>
    </row>
    <row r="574718" spans="10:10" x14ac:dyDescent="0.2">
      <c r="J574718" s="1"/>
    </row>
    <row r="574719" spans="10:10" x14ac:dyDescent="0.2">
      <c r="J574719" s="1"/>
    </row>
    <row r="574720" spans="10:10" x14ac:dyDescent="0.2">
      <c r="J574720" s="1"/>
    </row>
    <row r="574721" spans="10:10" x14ac:dyDescent="0.2">
      <c r="J574721" s="1"/>
    </row>
    <row r="574722" spans="10:10" x14ac:dyDescent="0.2">
      <c r="J574722" s="1"/>
    </row>
    <row r="574723" spans="10:10" x14ac:dyDescent="0.2">
      <c r="J574723" s="1"/>
    </row>
    <row r="574724" spans="10:10" x14ac:dyDescent="0.2">
      <c r="J574724" s="1"/>
    </row>
    <row r="574725" spans="10:10" x14ac:dyDescent="0.2">
      <c r="J574725" s="1"/>
    </row>
    <row r="574726" spans="10:10" x14ac:dyDescent="0.2">
      <c r="J574726" s="1"/>
    </row>
    <row r="574727" spans="10:10" x14ac:dyDescent="0.2">
      <c r="J574727" s="1"/>
    </row>
    <row r="574728" spans="10:10" x14ac:dyDescent="0.2">
      <c r="J574728" s="1"/>
    </row>
    <row r="574729" spans="10:10" x14ac:dyDescent="0.2">
      <c r="J574729" s="1"/>
    </row>
    <row r="574730" spans="10:10" x14ac:dyDescent="0.2">
      <c r="J574730" s="1"/>
    </row>
    <row r="574731" spans="10:10" x14ac:dyDescent="0.2">
      <c r="J574731" s="1"/>
    </row>
    <row r="574732" spans="10:10" x14ac:dyDescent="0.2">
      <c r="J574732" s="1"/>
    </row>
    <row r="574733" spans="10:10" x14ac:dyDescent="0.2">
      <c r="J574733" s="1"/>
    </row>
    <row r="574734" spans="10:10" x14ac:dyDescent="0.2">
      <c r="J574734" s="1"/>
    </row>
    <row r="574735" spans="10:10" x14ac:dyDescent="0.2">
      <c r="J574735" s="1"/>
    </row>
    <row r="574736" spans="10:10" x14ac:dyDescent="0.2">
      <c r="J574736" s="1"/>
    </row>
    <row r="574737" spans="10:10" x14ac:dyDescent="0.2">
      <c r="J574737" s="1"/>
    </row>
    <row r="574738" spans="10:10" x14ac:dyDescent="0.2">
      <c r="J574738" s="1"/>
    </row>
    <row r="574739" spans="10:10" x14ac:dyDescent="0.2">
      <c r="J574739" s="1"/>
    </row>
    <row r="574740" spans="10:10" x14ac:dyDescent="0.2">
      <c r="J574740" s="1"/>
    </row>
    <row r="574741" spans="10:10" x14ac:dyDescent="0.2">
      <c r="J574741" s="1"/>
    </row>
    <row r="574742" spans="10:10" x14ac:dyDescent="0.2">
      <c r="J574742" s="1"/>
    </row>
    <row r="574743" spans="10:10" x14ac:dyDescent="0.2">
      <c r="J574743" s="1"/>
    </row>
    <row r="574744" spans="10:10" x14ac:dyDescent="0.2">
      <c r="J574744" s="1"/>
    </row>
    <row r="574745" spans="10:10" x14ac:dyDescent="0.2">
      <c r="J574745" s="1"/>
    </row>
    <row r="574746" spans="10:10" x14ac:dyDescent="0.2">
      <c r="J574746" s="1"/>
    </row>
    <row r="574747" spans="10:10" x14ac:dyDescent="0.2">
      <c r="J574747" s="1"/>
    </row>
    <row r="574748" spans="10:10" x14ac:dyDescent="0.2">
      <c r="J574748" s="1"/>
    </row>
    <row r="574749" spans="10:10" x14ac:dyDescent="0.2">
      <c r="J574749" s="1"/>
    </row>
    <row r="574750" spans="10:10" x14ac:dyDescent="0.2">
      <c r="J574750" s="1"/>
    </row>
    <row r="574751" spans="10:10" x14ac:dyDescent="0.2">
      <c r="J574751" s="1"/>
    </row>
    <row r="574752" spans="10:10" x14ac:dyDescent="0.2">
      <c r="J574752" s="1"/>
    </row>
    <row r="574753" spans="10:10" x14ac:dyDescent="0.2">
      <c r="J574753" s="1"/>
    </row>
    <row r="574754" spans="10:10" x14ac:dyDescent="0.2">
      <c r="J574754" s="1"/>
    </row>
    <row r="574755" spans="10:10" x14ac:dyDescent="0.2">
      <c r="J574755" s="1"/>
    </row>
    <row r="574756" spans="10:10" x14ac:dyDescent="0.2">
      <c r="J574756" s="1"/>
    </row>
    <row r="574757" spans="10:10" x14ac:dyDescent="0.2">
      <c r="J574757" s="1"/>
    </row>
    <row r="574758" spans="10:10" x14ac:dyDescent="0.2">
      <c r="J574758" s="1"/>
    </row>
    <row r="574759" spans="10:10" x14ac:dyDescent="0.2">
      <c r="J574759" s="1"/>
    </row>
    <row r="574760" spans="10:10" x14ac:dyDescent="0.2">
      <c r="J574760" s="1"/>
    </row>
    <row r="574761" spans="10:10" x14ac:dyDescent="0.2">
      <c r="J574761" s="1"/>
    </row>
    <row r="574762" spans="10:10" x14ac:dyDescent="0.2">
      <c r="J574762" s="1"/>
    </row>
    <row r="574763" spans="10:10" x14ac:dyDescent="0.2">
      <c r="J574763" s="1"/>
    </row>
    <row r="574764" spans="10:10" x14ac:dyDescent="0.2">
      <c r="J574764" s="1"/>
    </row>
    <row r="574765" spans="10:10" x14ac:dyDescent="0.2">
      <c r="J574765" s="1"/>
    </row>
    <row r="574766" spans="10:10" x14ac:dyDescent="0.2">
      <c r="J574766" s="1"/>
    </row>
    <row r="574767" spans="10:10" x14ac:dyDescent="0.2">
      <c r="J574767" s="1"/>
    </row>
    <row r="574768" spans="10:10" x14ac:dyDescent="0.2">
      <c r="J574768" s="1"/>
    </row>
    <row r="574769" spans="10:10" x14ac:dyDescent="0.2">
      <c r="J574769" s="1"/>
    </row>
    <row r="574770" spans="10:10" x14ac:dyDescent="0.2">
      <c r="J574770" s="1"/>
    </row>
    <row r="574771" spans="10:10" x14ac:dyDescent="0.2">
      <c r="J574771" s="1"/>
    </row>
    <row r="574772" spans="10:10" x14ac:dyDescent="0.2">
      <c r="J574772" s="1"/>
    </row>
    <row r="574773" spans="10:10" x14ac:dyDescent="0.2">
      <c r="J574773" s="1"/>
    </row>
    <row r="574774" spans="10:10" x14ac:dyDescent="0.2">
      <c r="J574774" s="1"/>
    </row>
    <row r="574775" spans="10:10" x14ac:dyDescent="0.2">
      <c r="J574775" s="1"/>
    </row>
    <row r="574776" spans="10:10" x14ac:dyDescent="0.2">
      <c r="J574776" s="1"/>
    </row>
    <row r="574777" spans="10:10" x14ac:dyDescent="0.2">
      <c r="J574777" s="1"/>
    </row>
    <row r="574778" spans="10:10" x14ac:dyDescent="0.2">
      <c r="J574778" s="1"/>
    </row>
    <row r="574779" spans="10:10" x14ac:dyDescent="0.2">
      <c r="J574779" s="1"/>
    </row>
    <row r="574780" spans="10:10" x14ac:dyDescent="0.2">
      <c r="J574780" s="1"/>
    </row>
    <row r="574781" spans="10:10" x14ac:dyDescent="0.2">
      <c r="J574781" s="1"/>
    </row>
    <row r="574782" spans="10:10" x14ac:dyDescent="0.2">
      <c r="J574782" s="1"/>
    </row>
    <row r="574783" spans="10:10" x14ac:dyDescent="0.2">
      <c r="J574783" s="1"/>
    </row>
    <row r="574784" spans="10:10" x14ac:dyDescent="0.2">
      <c r="J574784" s="1"/>
    </row>
    <row r="574785" spans="10:10" x14ac:dyDescent="0.2">
      <c r="J574785" s="1"/>
    </row>
    <row r="574786" spans="10:10" x14ac:dyDescent="0.2">
      <c r="J574786" s="1"/>
    </row>
    <row r="574787" spans="10:10" x14ac:dyDescent="0.2">
      <c r="J574787" s="1"/>
    </row>
    <row r="574788" spans="10:10" x14ac:dyDescent="0.2">
      <c r="J574788" s="1"/>
    </row>
    <row r="574789" spans="10:10" x14ac:dyDescent="0.2">
      <c r="J574789" s="1"/>
    </row>
    <row r="574790" spans="10:10" x14ac:dyDescent="0.2">
      <c r="J574790" s="1"/>
    </row>
    <row r="574791" spans="10:10" x14ac:dyDescent="0.2">
      <c r="J574791" s="1"/>
    </row>
    <row r="574792" spans="10:10" x14ac:dyDescent="0.2">
      <c r="J574792" s="1"/>
    </row>
    <row r="574793" spans="10:10" x14ac:dyDescent="0.2">
      <c r="J574793" s="1"/>
    </row>
    <row r="574794" spans="10:10" x14ac:dyDescent="0.2">
      <c r="J574794" s="1"/>
    </row>
    <row r="574795" spans="10:10" x14ac:dyDescent="0.2">
      <c r="J574795" s="1"/>
    </row>
    <row r="574796" spans="10:10" x14ac:dyDescent="0.2">
      <c r="J574796" s="1"/>
    </row>
    <row r="574797" spans="10:10" x14ac:dyDescent="0.2">
      <c r="J574797" s="1"/>
    </row>
    <row r="574798" spans="10:10" x14ac:dyDescent="0.2">
      <c r="J574798" s="1"/>
    </row>
    <row r="574799" spans="10:10" x14ac:dyDescent="0.2">
      <c r="J574799" s="1"/>
    </row>
    <row r="574800" spans="10:10" x14ac:dyDescent="0.2">
      <c r="J574800" s="1"/>
    </row>
    <row r="574801" spans="10:10" x14ac:dyDescent="0.2">
      <c r="J574801" s="1"/>
    </row>
    <row r="574802" spans="10:10" x14ac:dyDescent="0.2">
      <c r="J574802" s="1"/>
    </row>
    <row r="574803" spans="10:10" x14ac:dyDescent="0.2">
      <c r="J574803" s="1"/>
    </row>
    <row r="574804" spans="10:10" x14ac:dyDescent="0.2">
      <c r="J574804" s="1"/>
    </row>
    <row r="574805" spans="10:10" x14ac:dyDescent="0.2">
      <c r="J574805" s="1"/>
    </row>
    <row r="574806" spans="10:10" x14ac:dyDescent="0.2">
      <c r="J574806" s="1"/>
    </row>
    <row r="574807" spans="10:10" x14ac:dyDescent="0.2">
      <c r="J574807" s="1"/>
    </row>
    <row r="574808" spans="10:10" x14ac:dyDescent="0.2">
      <c r="J574808" s="1"/>
    </row>
    <row r="574809" spans="10:10" x14ac:dyDescent="0.2">
      <c r="J574809" s="1"/>
    </row>
    <row r="574810" spans="10:10" x14ac:dyDescent="0.2">
      <c r="J574810" s="1"/>
    </row>
    <row r="574811" spans="10:10" x14ac:dyDescent="0.2">
      <c r="J574811" s="1"/>
    </row>
    <row r="574812" spans="10:10" x14ac:dyDescent="0.2">
      <c r="J574812" s="1"/>
    </row>
    <row r="574813" spans="10:10" x14ac:dyDescent="0.2">
      <c r="J574813" s="1"/>
    </row>
    <row r="574814" spans="10:10" x14ac:dyDescent="0.2">
      <c r="J574814" s="1"/>
    </row>
    <row r="574815" spans="10:10" x14ac:dyDescent="0.2">
      <c r="J574815" s="1"/>
    </row>
    <row r="574816" spans="10:10" x14ac:dyDescent="0.2">
      <c r="J574816" s="1"/>
    </row>
    <row r="574817" spans="10:10" x14ac:dyDescent="0.2">
      <c r="J574817" s="1"/>
    </row>
    <row r="574818" spans="10:10" x14ac:dyDescent="0.2">
      <c r="J574818" s="1"/>
    </row>
    <row r="574819" spans="10:10" x14ac:dyDescent="0.2">
      <c r="J574819" s="1"/>
    </row>
    <row r="574820" spans="10:10" x14ac:dyDescent="0.2">
      <c r="J574820" s="1"/>
    </row>
    <row r="574821" spans="10:10" x14ac:dyDescent="0.2">
      <c r="J574821" s="1"/>
    </row>
    <row r="574822" spans="10:10" x14ac:dyDescent="0.2">
      <c r="J574822" s="1"/>
    </row>
    <row r="574823" spans="10:10" x14ac:dyDescent="0.2">
      <c r="J574823" s="1"/>
    </row>
    <row r="574824" spans="10:10" x14ac:dyDescent="0.2">
      <c r="J574824" s="1"/>
    </row>
    <row r="574825" spans="10:10" x14ac:dyDescent="0.2">
      <c r="J574825" s="1"/>
    </row>
    <row r="574826" spans="10:10" x14ac:dyDescent="0.2">
      <c r="J574826" s="1"/>
    </row>
    <row r="574827" spans="10:10" x14ac:dyDescent="0.2">
      <c r="J574827" s="1"/>
    </row>
    <row r="574828" spans="10:10" x14ac:dyDescent="0.2">
      <c r="J574828" s="1"/>
    </row>
    <row r="574829" spans="10:10" x14ac:dyDescent="0.2">
      <c r="J574829" s="1"/>
    </row>
    <row r="574830" spans="10:10" x14ac:dyDescent="0.2">
      <c r="J574830" s="1"/>
    </row>
    <row r="574831" spans="10:10" x14ac:dyDescent="0.2">
      <c r="J574831" s="1"/>
    </row>
    <row r="574832" spans="10:10" x14ac:dyDescent="0.2">
      <c r="J574832" s="1"/>
    </row>
    <row r="574833" spans="10:10" x14ac:dyDescent="0.2">
      <c r="J574833" s="1"/>
    </row>
    <row r="574834" spans="10:10" x14ac:dyDescent="0.2">
      <c r="J574834" s="1"/>
    </row>
    <row r="574835" spans="10:10" x14ac:dyDescent="0.2">
      <c r="J574835" s="1"/>
    </row>
    <row r="574836" spans="10:10" x14ac:dyDescent="0.2">
      <c r="J574836" s="1"/>
    </row>
    <row r="574837" spans="10:10" x14ac:dyDescent="0.2">
      <c r="J574837" s="1"/>
    </row>
    <row r="574838" spans="10:10" x14ac:dyDescent="0.2">
      <c r="J574838" s="1"/>
    </row>
    <row r="574839" spans="10:10" x14ac:dyDescent="0.2">
      <c r="J574839" s="1"/>
    </row>
    <row r="574840" spans="10:10" x14ac:dyDescent="0.2">
      <c r="J574840" s="1"/>
    </row>
    <row r="574841" spans="10:10" x14ac:dyDescent="0.2">
      <c r="J574841" s="1"/>
    </row>
    <row r="574842" spans="10:10" x14ac:dyDescent="0.2">
      <c r="J574842" s="1"/>
    </row>
    <row r="574843" spans="10:10" x14ac:dyDescent="0.2">
      <c r="J574843" s="1"/>
    </row>
    <row r="574844" spans="10:10" x14ac:dyDescent="0.2">
      <c r="J574844" s="1"/>
    </row>
    <row r="574845" spans="10:10" x14ac:dyDescent="0.2">
      <c r="J574845" s="1"/>
    </row>
    <row r="574846" spans="10:10" x14ac:dyDescent="0.2">
      <c r="J574846" s="1"/>
    </row>
    <row r="574847" spans="10:10" x14ac:dyDescent="0.2">
      <c r="J574847" s="1"/>
    </row>
    <row r="574848" spans="10:10" x14ac:dyDescent="0.2">
      <c r="J574848" s="1"/>
    </row>
    <row r="574849" spans="10:10" x14ac:dyDescent="0.2">
      <c r="J574849" s="1"/>
    </row>
    <row r="574850" spans="10:10" x14ac:dyDescent="0.2">
      <c r="J574850" s="1"/>
    </row>
    <row r="574851" spans="10:10" x14ac:dyDescent="0.2">
      <c r="J574851" s="1"/>
    </row>
    <row r="574852" spans="10:10" x14ac:dyDescent="0.2">
      <c r="J574852" s="1"/>
    </row>
    <row r="574853" spans="10:10" x14ac:dyDescent="0.2">
      <c r="J574853" s="1"/>
    </row>
    <row r="574854" spans="10:10" x14ac:dyDescent="0.2">
      <c r="J574854" s="1"/>
    </row>
    <row r="574855" spans="10:10" x14ac:dyDescent="0.2">
      <c r="J574855" s="1"/>
    </row>
    <row r="574856" spans="10:10" x14ac:dyDescent="0.2">
      <c r="J574856" s="1"/>
    </row>
    <row r="574857" spans="10:10" x14ac:dyDescent="0.2">
      <c r="J574857" s="1"/>
    </row>
    <row r="574858" spans="10:10" x14ac:dyDescent="0.2">
      <c r="J574858" s="1"/>
    </row>
    <row r="574859" spans="10:10" x14ac:dyDescent="0.2">
      <c r="J574859" s="1"/>
    </row>
    <row r="574860" spans="10:10" x14ac:dyDescent="0.2">
      <c r="J574860" s="1"/>
    </row>
    <row r="574861" spans="10:10" x14ac:dyDescent="0.2">
      <c r="J574861" s="1"/>
    </row>
    <row r="574862" spans="10:10" x14ac:dyDescent="0.2">
      <c r="J574862" s="1"/>
    </row>
    <row r="574863" spans="10:10" x14ac:dyDescent="0.2">
      <c r="J574863" s="1"/>
    </row>
    <row r="574864" spans="10:10" x14ac:dyDescent="0.2">
      <c r="J574864" s="1"/>
    </row>
    <row r="574865" spans="10:10" x14ac:dyDescent="0.2">
      <c r="J574865" s="1"/>
    </row>
    <row r="574866" spans="10:10" x14ac:dyDescent="0.2">
      <c r="J574866" s="1"/>
    </row>
    <row r="574867" spans="10:10" x14ac:dyDescent="0.2">
      <c r="J574867" s="1"/>
    </row>
    <row r="574868" spans="10:10" x14ac:dyDescent="0.2">
      <c r="J574868" s="1"/>
    </row>
    <row r="574869" spans="10:10" x14ac:dyDescent="0.2">
      <c r="J574869" s="1"/>
    </row>
    <row r="574870" spans="10:10" x14ac:dyDescent="0.2">
      <c r="J574870" s="1"/>
    </row>
    <row r="574871" spans="10:10" x14ac:dyDescent="0.2">
      <c r="J574871" s="1"/>
    </row>
    <row r="574872" spans="10:10" x14ac:dyDescent="0.2">
      <c r="J574872" s="1"/>
    </row>
    <row r="574873" spans="10:10" x14ac:dyDescent="0.2">
      <c r="J574873" s="1"/>
    </row>
    <row r="574874" spans="10:10" x14ac:dyDescent="0.2">
      <c r="J574874" s="1"/>
    </row>
    <row r="574875" spans="10:10" x14ac:dyDescent="0.2">
      <c r="J574875" s="1"/>
    </row>
    <row r="574876" spans="10:10" x14ac:dyDescent="0.2">
      <c r="J574876" s="1"/>
    </row>
    <row r="574877" spans="10:10" x14ac:dyDescent="0.2">
      <c r="J574877" s="1"/>
    </row>
    <row r="574878" spans="10:10" x14ac:dyDescent="0.2">
      <c r="J574878" s="1"/>
    </row>
    <row r="574879" spans="10:10" x14ac:dyDescent="0.2">
      <c r="J574879" s="1"/>
    </row>
    <row r="574880" spans="10:10" x14ac:dyDescent="0.2">
      <c r="J574880" s="1"/>
    </row>
    <row r="574881" spans="10:10" x14ac:dyDescent="0.2">
      <c r="J574881" s="1"/>
    </row>
    <row r="574882" spans="10:10" x14ac:dyDescent="0.2">
      <c r="J574882" s="1"/>
    </row>
    <row r="574883" spans="10:10" x14ac:dyDescent="0.2">
      <c r="J574883" s="1"/>
    </row>
    <row r="574884" spans="10:10" x14ac:dyDescent="0.2">
      <c r="J574884" s="1"/>
    </row>
    <row r="574885" spans="10:10" x14ac:dyDescent="0.2">
      <c r="J574885" s="1"/>
    </row>
    <row r="574886" spans="10:10" x14ac:dyDescent="0.2">
      <c r="J574886" s="1"/>
    </row>
    <row r="574887" spans="10:10" x14ac:dyDescent="0.2">
      <c r="J574887" s="1"/>
    </row>
    <row r="574888" spans="10:10" x14ac:dyDescent="0.2">
      <c r="J574888" s="1"/>
    </row>
    <row r="574889" spans="10:10" x14ac:dyDescent="0.2">
      <c r="J574889" s="1"/>
    </row>
    <row r="574890" spans="10:10" x14ac:dyDescent="0.2">
      <c r="J574890" s="1"/>
    </row>
    <row r="574891" spans="10:10" x14ac:dyDescent="0.2">
      <c r="J574891" s="1"/>
    </row>
    <row r="574892" spans="10:10" x14ac:dyDescent="0.2">
      <c r="J574892" s="1"/>
    </row>
    <row r="574893" spans="10:10" x14ac:dyDescent="0.2">
      <c r="J574893" s="1"/>
    </row>
    <row r="574894" spans="10:10" x14ac:dyDescent="0.2">
      <c r="J574894" s="1"/>
    </row>
    <row r="574895" spans="10:10" x14ac:dyDescent="0.2">
      <c r="J574895" s="1"/>
    </row>
    <row r="574896" spans="10:10" x14ac:dyDescent="0.2">
      <c r="J574896" s="1"/>
    </row>
    <row r="574897" spans="10:10" x14ac:dyDescent="0.2">
      <c r="J574897" s="1"/>
    </row>
    <row r="574898" spans="10:10" x14ac:dyDescent="0.2">
      <c r="J574898" s="1"/>
    </row>
    <row r="574899" spans="10:10" x14ac:dyDescent="0.2">
      <c r="J574899" s="1"/>
    </row>
    <row r="574900" spans="10:10" x14ac:dyDescent="0.2">
      <c r="J574900" s="1"/>
    </row>
    <row r="574901" spans="10:10" x14ac:dyDescent="0.2">
      <c r="J574901" s="1"/>
    </row>
    <row r="574902" spans="10:10" x14ac:dyDescent="0.2">
      <c r="J574902" s="1"/>
    </row>
    <row r="574903" spans="10:10" x14ac:dyDescent="0.2">
      <c r="J574903" s="1"/>
    </row>
    <row r="574904" spans="10:10" x14ac:dyDescent="0.2">
      <c r="J574904" s="1"/>
    </row>
    <row r="574905" spans="10:10" x14ac:dyDescent="0.2">
      <c r="J574905" s="1"/>
    </row>
    <row r="574906" spans="10:10" x14ac:dyDescent="0.2">
      <c r="J574906" s="1"/>
    </row>
    <row r="574907" spans="10:10" x14ac:dyDescent="0.2">
      <c r="J574907" s="1"/>
    </row>
    <row r="574908" spans="10:10" x14ac:dyDescent="0.2">
      <c r="J574908" s="1"/>
    </row>
    <row r="574909" spans="10:10" x14ac:dyDescent="0.2">
      <c r="J574909" s="1"/>
    </row>
    <row r="574910" spans="10:10" x14ac:dyDescent="0.2">
      <c r="J574910" s="1"/>
    </row>
    <row r="574911" spans="10:10" x14ac:dyDescent="0.2">
      <c r="J574911" s="1"/>
    </row>
    <row r="574912" spans="10:10" x14ac:dyDescent="0.2">
      <c r="J574912" s="1"/>
    </row>
    <row r="574913" spans="10:10" x14ac:dyDescent="0.2">
      <c r="J574913" s="1"/>
    </row>
    <row r="574914" spans="10:10" x14ac:dyDescent="0.2">
      <c r="J574914" s="1"/>
    </row>
    <row r="574915" spans="10:10" x14ac:dyDescent="0.2">
      <c r="J574915" s="1"/>
    </row>
    <row r="574916" spans="10:10" x14ac:dyDescent="0.2">
      <c r="J574916" s="1"/>
    </row>
    <row r="574917" spans="10:10" x14ac:dyDescent="0.2">
      <c r="J574917" s="1"/>
    </row>
    <row r="574918" spans="10:10" x14ac:dyDescent="0.2">
      <c r="J574918" s="1"/>
    </row>
    <row r="574919" spans="10:10" x14ac:dyDescent="0.2">
      <c r="J574919" s="1"/>
    </row>
    <row r="574920" spans="10:10" x14ac:dyDescent="0.2">
      <c r="J574920" s="1"/>
    </row>
    <row r="574921" spans="10:10" x14ac:dyDescent="0.2">
      <c r="J574921" s="1"/>
    </row>
    <row r="574922" spans="10:10" x14ac:dyDescent="0.2">
      <c r="J574922" s="1"/>
    </row>
    <row r="574923" spans="10:10" x14ac:dyDescent="0.2">
      <c r="J574923" s="1"/>
    </row>
    <row r="574924" spans="10:10" x14ac:dyDescent="0.2">
      <c r="J574924" s="1"/>
    </row>
    <row r="574925" spans="10:10" x14ac:dyDescent="0.2">
      <c r="J574925" s="1"/>
    </row>
    <row r="574926" spans="10:10" x14ac:dyDescent="0.2">
      <c r="J574926" s="1"/>
    </row>
    <row r="574927" spans="10:10" x14ac:dyDescent="0.2">
      <c r="J574927" s="1"/>
    </row>
    <row r="574928" spans="10:10" x14ac:dyDescent="0.2">
      <c r="J574928" s="1"/>
    </row>
    <row r="574929" spans="10:10" x14ac:dyDescent="0.2">
      <c r="J574929" s="1"/>
    </row>
    <row r="574930" spans="10:10" x14ac:dyDescent="0.2">
      <c r="J574930" s="1"/>
    </row>
    <row r="574931" spans="10:10" x14ac:dyDescent="0.2">
      <c r="J574931" s="1"/>
    </row>
    <row r="574932" spans="10:10" x14ac:dyDescent="0.2">
      <c r="J574932" s="1"/>
    </row>
    <row r="574933" spans="10:10" x14ac:dyDescent="0.2">
      <c r="J574933" s="1"/>
    </row>
    <row r="574934" spans="10:10" x14ac:dyDescent="0.2">
      <c r="J574934" s="1"/>
    </row>
    <row r="574935" spans="10:10" x14ac:dyDescent="0.2">
      <c r="J574935" s="1"/>
    </row>
    <row r="574936" spans="10:10" x14ac:dyDescent="0.2">
      <c r="J574936" s="1"/>
    </row>
    <row r="574937" spans="10:10" x14ac:dyDescent="0.2">
      <c r="J574937" s="1"/>
    </row>
    <row r="574938" spans="10:10" x14ac:dyDescent="0.2">
      <c r="J574938" s="1"/>
    </row>
    <row r="574939" spans="10:10" x14ac:dyDescent="0.2">
      <c r="J574939" s="1"/>
    </row>
    <row r="574940" spans="10:10" x14ac:dyDescent="0.2">
      <c r="J574940" s="1"/>
    </row>
    <row r="574941" spans="10:10" x14ac:dyDescent="0.2">
      <c r="J574941" s="1"/>
    </row>
    <row r="574942" spans="10:10" x14ac:dyDescent="0.2">
      <c r="J574942" s="1"/>
    </row>
    <row r="574943" spans="10:10" x14ac:dyDescent="0.2">
      <c r="J574943" s="1"/>
    </row>
    <row r="574944" spans="10:10" x14ac:dyDescent="0.2">
      <c r="J574944" s="1"/>
    </row>
    <row r="574945" spans="10:10" x14ac:dyDescent="0.2">
      <c r="J574945" s="1"/>
    </row>
    <row r="574946" spans="10:10" x14ac:dyDescent="0.2">
      <c r="J574946" s="1"/>
    </row>
    <row r="574947" spans="10:10" x14ac:dyDescent="0.2">
      <c r="J574947" s="1"/>
    </row>
    <row r="574948" spans="10:10" x14ac:dyDescent="0.2">
      <c r="J574948" s="1"/>
    </row>
    <row r="574949" spans="10:10" x14ac:dyDescent="0.2">
      <c r="J574949" s="1"/>
    </row>
    <row r="574950" spans="10:10" x14ac:dyDescent="0.2">
      <c r="J574950" s="1"/>
    </row>
    <row r="574951" spans="10:10" x14ac:dyDescent="0.2">
      <c r="J574951" s="1"/>
    </row>
    <row r="574952" spans="10:10" x14ac:dyDescent="0.2">
      <c r="J574952" s="1"/>
    </row>
    <row r="574953" spans="10:10" x14ac:dyDescent="0.2">
      <c r="J574953" s="1"/>
    </row>
    <row r="574954" spans="10:10" x14ac:dyDescent="0.2">
      <c r="J574954" s="1"/>
    </row>
    <row r="574955" spans="10:10" x14ac:dyDescent="0.2">
      <c r="J574955" s="1"/>
    </row>
    <row r="574956" spans="10:10" x14ac:dyDescent="0.2">
      <c r="J574956" s="1"/>
    </row>
    <row r="574957" spans="10:10" x14ac:dyDescent="0.2">
      <c r="J574957" s="1"/>
    </row>
    <row r="574958" spans="10:10" x14ac:dyDescent="0.2">
      <c r="J574958" s="1"/>
    </row>
    <row r="574959" spans="10:10" x14ac:dyDescent="0.2">
      <c r="J574959" s="1"/>
    </row>
    <row r="574960" spans="10:10" x14ac:dyDescent="0.2">
      <c r="J574960" s="1"/>
    </row>
    <row r="574961" spans="10:10" x14ac:dyDescent="0.2">
      <c r="J574961" s="1"/>
    </row>
    <row r="574962" spans="10:10" x14ac:dyDescent="0.2">
      <c r="J574962" s="1"/>
    </row>
    <row r="574963" spans="10:10" x14ac:dyDescent="0.2">
      <c r="J574963" s="1"/>
    </row>
    <row r="574964" spans="10:10" x14ac:dyDescent="0.2">
      <c r="J574964" s="1"/>
    </row>
    <row r="574965" spans="10:10" x14ac:dyDescent="0.2">
      <c r="J574965" s="1"/>
    </row>
    <row r="574966" spans="10:10" x14ac:dyDescent="0.2">
      <c r="J574966" s="1"/>
    </row>
    <row r="574967" spans="10:10" x14ac:dyDescent="0.2">
      <c r="J574967" s="1"/>
    </row>
    <row r="574968" spans="10:10" x14ac:dyDescent="0.2">
      <c r="J574968" s="1"/>
    </row>
    <row r="574969" spans="10:10" x14ac:dyDescent="0.2">
      <c r="J574969" s="1"/>
    </row>
    <row r="574970" spans="10:10" x14ac:dyDescent="0.2">
      <c r="J574970" s="1"/>
    </row>
    <row r="574971" spans="10:10" x14ac:dyDescent="0.2">
      <c r="J574971" s="1"/>
    </row>
    <row r="574972" spans="10:10" x14ac:dyDescent="0.2">
      <c r="J574972" s="1"/>
    </row>
    <row r="574973" spans="10:10" x14ac:dyDescent="0.2">
      <c r="J574973" s="1"/>
    </row>
    <row r="574974" spans="10:10" x14ac:dyDescent="0.2">
      <c r="J574974" s="1"/>
    </row>
    <row r="574975" spans="10:10" x14ac:dyDescent="0.2">
      <c r="J574975" s="1"/>
    </row>
    <row r="574976" spans="10:10" x14ac:dyDescent="0.2">
      <c r="J574976" s="1"/>
    </row>
    <row r="574977" spans="10:10" x14ac:dyDescent="0.2">
      <c r="J574977" s="1"/>
    </row>
    <row r="574978" spans="10:10" x14ac:dyDescent="0.2">
      <c r="J574978" s="1"/>
    </row>
    <row r="574979" spans="10:10" x14ac:dyDescent="0.2">
      <c r="J574979" s="1"/>
    </row>
    <row r="574980" spans="10:10" x14ac:dyDescent="0.2">
      <c r="J574980" s="1"/>
    </row>
    <row r="574981" spans="10:10" x14ac:dyDescent="0.2">
      <c r="J574981" s="1"/>
    </row>
    <row r="574982" spans="10:10" x14ac:dyDescent="0.2">
      <c r="J574982" s="1"/>
    </row>
    <row r="574983" spans="10:10" x14ac:dyDescent="0.2">
      <c r="J574983" s="1"/>
    </row>
    <row r="574984" spans="10:10" x14ac:dyDescent="0.2">
      <c r="J574984" s="1"/>
    </row>
    <row r="574985" spans="10:10" x14ac:dyDescent="0.2">
      <c r="J574985" s="1"/>
    </row>
    <row r="574986" spans="10:10" x14ac:dyDescent="0.2">
      <c r="J574986" s="1"/>
    </row>
    <row r="574987" spans="10:10" x14ac:dyDescent="0.2">
      <c r="J574987" s="1"/>
    </row>
    <row r="574988" spans="10:10" x14ac:dyDescent="0.2">
      <c r="J574988" s="1"/>
    </row>
    <row r="574989" spans="10:10" x14ac:dyDescent="0.2">
      <c r="J574989" s="1"/>
    </row>
    <row r="574990" spans="10:10" x14ac:dyDescent="0.2">
      <c r="J574990" s="1"/>
    </row>
    <row r="574991" spans="10:10" x14ac:dyDescent="0.2">
      <c r="J574991" s="1"/>
    </row>
    <row r="574992" spans="10:10" x14ac:dyDescent="0.2">
      <c r="J574992" s="1"/>
    </row>
    <row r="574993" spans="10:10" x14ac:dyDescent="0.2">
      <c r="J574993" s="1"/>
    </row>
    <row r="574994" spans="10:10" x14ac:dyDescent="0.2">
      <c r="J574994" s="1"/>
    </row>
    <row r="574995" spans="10:10" x14ac:dyDescent="0.2">
      <c r="J574995" s="1"/>
    </row>
    <row r="574996" spans="10:10" x14ac:dyDescent="0.2">
      <c r="J574996" s="1"/>
    </row>
    <row r="574997" spans="10:10" x14ac:dyDescent="0.2">
      <c r="J574997" s="1"/>
    </row>
    <row r="574998" spans="10:10" x14ac:dyDescent="0.2">
      <c r="J574998" s="1"/>
    </row>
    <row r="574999" spans="10:10" x14ac:dyDescent="0.2">
      <c r="J574999" s="1"/>
    </row>
    <row r="575000" spans="10:10" x14ac:dyDescent="0.2">
      <c r="J575000" s="1"/>
    </row>
    <row r="575001" spans="10:10" x14ac:dyDescent="0.2">
      <c r="J575001" s="1"/>
    </row>
    <row r="575002" spans="10:10" x14ac:dyDescent="0.2">
      <c r="J575002" s="1"/>
    </row>
    <row r="575003" spans="10:10" x14ac:dyDescent="0.2">
      <c r="J575003" s="1"/>
    </row>
    <row r="575004" spans="10:10" x14ac:dyDescent="0.2">
      <c r="J575004" s="1"/>
    </row>
    <row r="575005" spans="10:10" x14ac:dyDescent="0.2">
      <c r="J575005" s="1"/>
    </row>
    <row r="575006" spans="10:10" x14ac:dyDescent="0.2">
      <c r="J575006" s="1"/>
    </row>
    <row r="575007" spans="10:10" x14ac:dyDescent="0.2">
      <c r="J575007" s="1"/>
    </row>
    <row r="575008" spans="10:10" x14ac:dyDescent="0.2">
      <c r="J575008" s="1"/>
    </row>
    <row r="575009" spans="10:10" x14ac:dyDescent="0.2">
      <c r="J575009" s="1"/>
    </row>
    <row r="575010" spans="10:10" x14ac:dyDescent="0.2">
      <c r="J575010" s="1"/>
    </row>
    <row r="575011" spans="10:10" x14ac:dyDescent="0.2">
      <c r="J575011" s="1"/>
    </row>
    <row r="575012" spans="10:10" x14ac:dyDescent="0.2">
      <c r="J575012" s="1"/>
    </row>
    <row r="575013" spans="10:10" x14ac:dyDescent="0.2">
      <c r="J575013" s="1"/>
    </row>
    <row r="575014" spans="10:10" x14ac:dyDescent="0.2">
      <c r="J575014" s="1"/>
    </row>
    <row r="575015" spans="10:10" x14ac:dyDescent="0.2">
      <c r="J575015" s="1"/>
    </row>
    <row r="575016" spans="10:10" x14ac:dyDescent="0.2">
      <c r="J575016" s="1"/>
    </row>
    <row r="575017" spans="10:10" x14ac:dyDescent="0.2">
      <c r="J575017" s="1"/>
    </row>
    <row r="575018" spans="10:10" x14ac:dyDescent="0.2">
      <c r="J575018" s="1"/>
    </row>
    <row r="575019" spans="10:10" x14ac:dyDescent="0.2">
      <c r="J575019" s="1"/>
    </row>
    <row r="575020" spans="10:10" x14ac:dyDescent="0.2">
      <c r="J575020" s="1"/>
    </row>
    <row r="575021" spans="10:10" x14ac:dyDescent="0.2">
      <c r="J575021" s="1"/>
    </row>
    <row r="575022" spans="10:10" x14ac:dyDescent="0.2">
      <c r="J575022" s="1"/>
    </row>
    <row r="575023" spans="10:10" x14ac:dyDescent="0.2">
      <c r="J575023" s="1"/>
    </row>
    <row r="575024" spans="10:10" x14ac:dyDescent="0.2">
      <c r="J575024" s="1"/>
    </row>
    <row r="575025" spans="10:10" x14ac:dyDescent="0.2">
      <c r="J575025" s="1"/>
    </row>
    <row r="575026" spans="10:10" x14ac:dyDescent="0.2">
      <c r="J575026" s="1"/>
    </row>
    <row r="575027" spans="10:10" x14ac:dyDescent="0.2">
      <c r="J575027" s="1"/>
    </row>
    <row r="575028" spans="10:10" x14ac:dyDescent="0.2">
      <c r="J575028" s="1"/>
    </row>
    <row r="575029" spans="10:10" x14ac:dyDescent="0.2">
      <c r="J575029" s="1"/>
    </row>
    <row r="575030" spans="10:10" x14ac:dyDescent="0.2">
      <c r="J575030" s="1"/>
    </row>
    <row r="575031" spans="10:10" x14ac:dyDescent="0.2">
      <c r="J575031" s="1"/>
    </row>
    <row r="575032" spans="10:10" x14ac:dyDescent="0.2">
      <c r="J575032" s="1"/>
    </row>
    <row r="575033" spans="10:10" x14ac:dyDescent="0.2">
      <c r="J575033" s="1"/>
    </row>
    <row r="575034" spans="10:10" x14ac:dyDescent="0.2">
      <c r="J575034" s="1"/>
    </row>
    <row r="575035" spans="10:10" x14ac:dyDescent="0.2">
      <c r="J575035" s="1"/>
    </row>
    <row r="575036" spans="10:10" x14ac:dyDescent="0.2">
      <c r="J575036" s="1"/>
    </row>
    <row r="575037" spans="10:10" x14ac:dyDescent="0.2">
      <c r="J575037" s="1"/>
    </row>
    <row r="575038" spans="10:10" x14ac:dyDescent="0.2">
      <c r="J575038" s="1"/>
    </row>
    <row r="575039" spans="10:10" x14ac:dyDescent="0.2">
      <c r="J575039" s="1"/>
    </row>
    <row r="575040" spans="10:10" x14ac:dyDescent="0.2">
      <c r="J575040" s="1"/>
    </row>
    <row r="575041" spans="10:10" x14ac:dyDescent="0.2">
      <c r="J575041" s="1"/>
    </row>
    <row r="575042" spans="10:10" x14ac:dyDescent="0.2">
      <c r="J575042" s="1"/>
    </row>
    <row r="575043" spans="10:10" x14ac:dyDescent="0.2">
      <c r="J575043" s="1"/>
    </row>
    <row r="575044" spans="10:10" x14ac:dyDescent="0.2">
      <c r="J575044" s="1"/>
    </row>
    <row r="575045" spans="10:10" x14ac:dyDescent="0.2">
      <c r="J575045" s="1"/>
    </row>
    <row r="575046" spans="10:10" x14ac:dyDescent="0.2">
      <c r="J575046" s="1"/>
    </row>
    <row r="575047" spans="10:10" x14ac:dyDescent="0.2">
      <c r="J575047" s="1"/>
    </row>
    <row r="575048" spans="10:10" x14ac:dyDescent="0.2">
      <c r="J575048" s="1"/>
    </row>
    <row r="575049" spans="10:10" x14ac:dyDescent="0.2">
      <c r="J575049" s="1"/>
    </row>
    <row r="575050" spans="10:10" x14ac:dyDescent="0.2">
      <c r="J575050" s="1"/>
    </row>
    <row r="575051" spans="10:10" x14ac:dyDescent="0.2">
      <c r="J575051" s="1"/>
    </row>
    <row r="575052" spans="10:10" x14ac:dyDescent="0.2">
      <c r="J575052" s="1"/>
    </row>
    <row r="575053" spans="10:10" x14ac:dyDescent="0.2">
      <c r="J575053" s="1"/>
    </row>
    <row r="575054" spans="10:10" x14ac:dyDescent="0.2">
      <c r="J575054" s="1"/>
    </row>
    <row r="575055" spans="10:10" x14ac:dyDescent="0.2">
      <c r="J575055" s="1"/>
    </row>
    <row r="575056" spans="10:10" x14ac:dyDescent="0.2">
      <c r="J575056" s="1"/>
    </row>
    <row r="575057" spans="10:10" x14ac:dyDescent="0.2">
      <c r="J575057" s="1"/>
    </row>
    <row r="575058" spans="10:10" x14ac:dyDescent="0.2">
      <c r="J575058" s="1"/>
    </row>
    <row r="575059" spans="10:10" x14ac:dyDescent="0.2">
      <c r="J575059" s="1"/>
    </row>
    <row r="575060" spans="10:10" x14ac:dyDescent="0.2">
      <c r="J575060" s="1"/>
    </row>
    <row r="575061" spans="10:10" x14ac:dyDescent="0.2">
      <c r="J575061" s="1"/>
    </row>
    <row r="575062" spans="10:10" x14ac:dyDescent="0.2">
      <c r="J575062" s="1"/>
    </row>
    <row r="575063" spans="10:10" x14ac:dyDescent="0.2">
      <c r="J575063" s="1"/>
    </row>
    <row r="575064" spans="10:10" x14ac:dyDescent="0.2">
      <c r="J575064" s="1"/>
    </row>
    <row r="575065" spans="10:10" x14ac:dyDescent="0.2">
      <c r="J575065" s="1"/>
    </row>
    <row r="575066" spans="10:10" x14ac:dyDescent="0.2">
      <c r="J575066" s="1"/>
    </row>
    <row r="575067" spans="10:10" x14ac:dyDescent="0.2">
      <c r="J575067" s="1"/>
    </row>
    <row r="575068" spans="10:10" x14ac:dyDescent="0.2">
      <c r="J575068" s="1"/>
    </row>
    <row r="575069" spans="10:10" x14ac:dyDescent="0.2">
      <c r="J575069" s="1"/>
    </row>
    <row r="575070" spans="10:10" x14ac:dyDescent="0.2">
      <c r="J575070" s="1"/>
    </row>
    <row r="575071" spans="10:10" x14ac:dyDescent="0.2">
      <c r="J575071" s="1"/>
    </row>
    <row r="575072" spans="10:10" x14ac:dyDescent="0.2">
      <c r="J575072" s="1"/>
    </row>
    <row r="575073" spans="10:10" x14ac:dyDescent="0.2">
      <c r="J575073" s="1"/>
    </row>
    <row r="575074" spans="10:10" x14ac:dyDescent="0.2">
      <c r="J575074" s="1"/>
    </row>
    <row r="575075" spans="10:10" x14ac:dyDescent="0.2">
      <c r="J575075" s="1"/>
    </row>
    <row r="575076" spans="10:10" x14ac:dyDescent="0.2">
      <c r="J575076" s="1"/>
    </row>
    <row r="575077" spans="10:10" x14ac:dyDescent="0.2">
      <c r="J575077" s="1"/>
    </row>
    <row r="575078" spans="10:10" x14ac:dyDescent="0.2">
      <c r="J575078" s="1"/>
    </row>
    <row r="575079" spans="10:10" x14ac:dyDescent="0.2">
      <c r="J575079" s="1"/>
    </row>
    <row r="575080" spans="10:10" x14ac:dyDescent="0.2">
      <c r="J575080" s="1"/>
    </row>
    <row r="575081" spans="10:10" x14ac:dyDescent="0.2">
      <c r="J575081" s="1"/>
    </row>
    <row r="575082" spans="10:10" x14ac:dyDescent="0.2">
      <c r="J575082" s="1"/>
    </row>
    <row r="575083" spans="10:10" x14ac:dyDescent="0.2">
      <c r="J575083" s="1"/>
    </row>
    <row r="575084" spans="10:10" x14ac:dyDescent="0.2">
      <c r="J575084" s="1"/>
    </row>
    <row r="575085" spans="10:10" x14ac:dyDescent="0.2">
      <c r="J575085" s="1"/>
    </row>
    <row r="575086" spans="10:10" x14ac:dyDescent="0.2">
      <c r="J575086" s="1"/>
    </row>
    <row r="575087" spans="10:10" x14ac:dyDescent="0.2">
      <c r="J575087" s="1"/>
    </row>
    <row r="575088" spans="10:10" x14ac:dyDescent="0.2">
      <c r="J575088" s="1"/>
    </row>
    <row r="575089" spans="10:10" x14ac:dyDescent="0.2">
      <c r="J575089" s="1"/>
    </row>
    <row r="575090" spans="10:10" x14ac:dyDescent="0.2">
      <c r="J575090" s="1"/>
    </row>
    <row r="575091" spans="10:10" x14ac:dyDescent="0.2">
      <c r="J575091" s="1"/>
    </row>
    <row r="575092" spans="10:10" x14ac:dyDescent="0.2">
      <c r="J575092" s="1"/>
    </row>
    <row r="575093" spans="10:10" x14ac:dyDescent="0.2">
      <c r="J575093" s="1"/>
    </row>
    <row r="575094" spans="10:10" x14ac:dyDescent="0.2">
      <c r="J575094" s="1"/>
    </row>
    <row r="575095" spans="10:10" x14ac:dyDescent="0.2">
      <c r="J575095" s="1"/>
    </row>
    <row r="575096" spans="10:10" x14ac:dyDescent="0.2">
      <c r="J575096" s="1"/>
    </row>
    <row r="575097" spans="10:10" x14ac:dyDescent="0.2">
      <c r="J575097" s="1"/>
    </row>
    <row r="575098" spans="10:10" x14ac:dyDescent="0.2">
      <c r="J575098" s="1"/>
    </row>
    <row r="575099" spans="10:10" x14ac:dyDescent="0.2">
      <c r="J575099" s="1"/>
    </row>
    <row r="575100" spans="10:10" x14ac:dyDescent="0.2">
      <c r="J575100" s="1"/>
    </row>
    <row r="575101" spans="10:10" x14ac:dyDescent="0.2">
      <c r="J575101" s="1"/>
    </row>
    <row r="575102" spans="10:10" x14ac:dyDescent="0.2">
      <c r="J575102" s="1"/>
    </row>
    <row r="575103" spans="10:10" x14ac:dyDescent="0.2">
      <c r="J575103" s="1"/>
    </row>
    <row r="575104" spans="10:10" x14ac:dyDescent="0.2">
      <c r="J575104" s="1"/>
    </row>
    <row r="575105" spans="10:10" x14ac:dyDescent="0.2">
      <c r="J575105" s="1"/>
    </row>
    <row r="575106" spans="10:10" x14ac:dyDescent="0.2">
      <c r="J575106" s="1"/>
    </row>
    <row r="575107" spans="10:10" x14ac:dyDescent="0.2">
      <c r="J575107" s="1"/>
    </row>
    <row r="575108" spans="10:10" x14ac:dyDescent="0.2">
      <c r="J575108" s="1"/>
    </row>
    <row r="575109" spans="10:10" x14ac:dyDescent="0.2">
      <c r="J575109" s="1"/>
    </row>
    <row r="575110" spans="10:10" x14ac:dyDescent="0.2">
      <c r="J575110" s="1"/>
    </row>
    <row r="575111" spans="10:10" x14ac:dyDescent="0.2">
      <c r="J575111" s="1"/>
    </row>
    <row r="575112" spans="10:10" x14ac:dyDescent="0.2">
      <c r="J575112" s="1"/>
    </row>
    <row r="575113" spans="10:10" x14ac:dyDescent="0.2">
      <c r="J575113" s="1"/>
    </row>
    <row r="575114" spans="10:10" x14ac:dyDescent="0.2">
      <c r="J575114" s="1"/>
    </row>
    <row r="575115" spans="10:10" x14ac:dyDescent="0.2">
      <c r="J575115" s="1"/>
    </row>
    <row r="575116" spans="10:10" x14ac:dyDescent="0.2">
      <c r="J575116" s="1"/>
    </row>
    <row r="575117" spans="10:10" x14ac:dyDescent="0.2">
      <c r="J575117" s="1"/>
    </row>
    <row r="575118" spans="10:10" x14ac:dyDescent="0.2">
      <c r="J575118" s="1"/>
    </row>
    <row r="575119" spans="10:10" x14ac:dyDescent="0.2">
      <c r="J575119" s="1"/>
    </row>
    <row r="575120" spans="10:10" x14ac:dyDescent="0.2">
      <c r="J575120" s="1"/>
    </row>
    <row r="575121" spans="10:10" x14ac:dyDescent="0.2">
      <c r="J575121" s="1"/>
    </row>
    <row r="575122" spans="10:10" x14ac:dyDescent="0.2">
      <c r="J575122" s="1"/>
    </row>
    <row r="575149" spans="10:10" x14ac:dyDescent="0.2">
      <c r="J575149" s="1"/>
    </row>
    <row r="575176" spans="10:10" x14ac:dyDescent="0.2">
      <c r="J575176" s="1"/>
    </row>
    <row r="575202" spans="10:10" x14ac:dyDescent="0.2">
      <c r="J575202" s="1"/>
    </row>
    <row r="575229" spans="10:10" x14ac:dyDescent="0.2">
      <c r="J575229" s="1"/>
    </row>
    <row r="575232" spans="10:10" x14ac:dyDescent="0.2">
      <c r="J575232" s="1"/>
    </row>
    <row r="575233" spans="10:10" x14ac:dyDescent="0.2">
      <c r="J575233" s="1"/>
    </row>
    <row r="575234" spans="10:10" x14ac:dyDescent="0.2">
      <c r="J575234" s="1"/>
    </row>
    <row r="575235" spans="10:10" x14ac:dyDescent="0.2">
      <c r="J575235" s="1"/>
    </row>
    <row r="575236" spans="10:10" x14ac:dyDescent="0.2">
      <c r="J575236" s="1"/>
    </row>
    <row r="575237" spans="10:10" x14ac:dyDescent="0.2">
      <c r="J575237" s="1"/>
    </row>
    <row r="575238" spans="10:10" x14ac:dyDescent="0.2">
      <c r="J575238" s="1"/>
    </row>
    <row r="575239" spans="10:10" x14ac:dyDescent="0.2">
      <c r="J575239" s="1"/>
    </row>
    <row r="575240" spans="10:10" x14ac:dyDescent="0.2">
      <c r="J575240" s="1"/>
    </row>
    <row r="575241" spans="10:10" x14ac:dyDescent="0.2">
      <c r="J575241" s="1"/>
    </row>
    <row r="575242" spans="10:10" x14ac:dyDescent="0.2">
      <c r="J575242" s="1"/>
    </row>
    <row r="575243" spans="10:10" x14ac:dyDescent="0.2">
      <c r="J575243" s="1"/>
    </row>
    <row r="575244" spans="10:10" x14ac:dyDescent="0.2">
      <c r="J575244" s="1"/>
    </row>
    <row r="575245" spans="10:10" x14ac:dyDescent="0.2">
      <c r="J575245" s="1"/>
    </row>
    <row r="575246" spans="10:10" x14ac:dyDescent="0.2">
      <c r="J575246" s="1"/>
    </row>
    <row r="575247" spans="10:10" x14ac:dyDescent="0.2">
      <c r="J575247" s="1"/>
    </row>
    <row r="575248" spans="10:10" x14ac:dyDescent="0.2">
      <c r="J575248" s="1"/>
    </row>
    <row r="575249" spans="10:10" x14ac:dyDescent="0.2">
      <c r="J575249" s="1"/>
    </row>
    <row r="575250" spans="10:10" x14ac:dyDescent="0.2">
      <c r="J575250" s="1"/>
    </row>
    <row r="575251" spans="10:10" x14ac:dyDescent="0.2">
      <c r="J575251" s="1"/>
    </row>
    <row r="575252" spans="10:10" x14ac:dyDescent="0.2">
      <c r="J575252" s="1"/>
    </row>
    <row r="575253" spans="10:10" x14ac:dyDescent="0.2">
      <c r="J575253" s="1"/>
    </row>
    <row r="575254" spans="10:10" x14ac:dyDescent="0.2">
      <c r="J575254" s="1"/>
    </row>
    <row r="575255" spans="10:10" x14ac:dyDescent="0.2">
      <c r="J575255" s="1"/>
    </row>
    <row r="575256" spans="10:10" x14ac:dyDescent="0.2">
      <c r="J575256" s="1"/>
    </row>
    <row r="575257" spans="10:10" x14ac:dyDescent="0.2">
      <c r="J575257" s="1"/>
    </row>
    <row r="575258" spans="10:10" x14ac:dyDescent="0.2">
      <c r="J575258" s="1"/>
    </row>
    <row r="575259" spans="10:10" x14ac:dyDescent="0.2">
      <c r="J575259" s="1"/>
    </row>
    <row r="575260" spans="10:10" x14ac:dyDescent="0.2">
      <c r="J575260" s="1"/>
    </row>
    <row r="575261" spans="10:10" x14ac:dyDescent="0.2">
      <c r="J575261" s="1"/>
    </row>
    <row r="575262" spans="10:10" x14ac:dyDescent="0.2">
      <c r="J575262" s="1"/>
    </row>
    <row r="575263" spans="10:10" x14ac:dyDescent="0.2">
      <c r="J575263" s="1"/>
    </row>
    <row r="575264" spans="10:10" x14ac:dyDescent="0.2">
      <c r="J575264" s="1"/>
    </row>
    <row r="575265" spans="10:10" x14ac:dyDescent="0.2">
      <c r="J575265" s="1"/>
    </row>
    <row r="575266" spans="10:10" x14ac:dyDescent="0.2">
      <c r="J575266" s="1"/>
    </row>
    <row r="575267" spans="10:10" x14ac:dyDescent="0.2">
      <c r="J575267" s="1"/>
    </row>
    <row r="575268" spans="10:10" x14ac:dyDescent="0.2">
      <c r="J575268" s="1"/>
    </row>
    <row r="575269" spans="10:10" x14ac:dyDescent="0.2">
      <c r="J575269" s="1"/>
    </row>
    <row r="575270" spans="10:10" x14ac:dyDescent="0.2">
      <c r="J575270" s="1"/>
    </row>
    <row r="575271" spans="10:10" x14ac:dyDescent="0.2">
      <c r="J575271" s="1"/>
    </row>
    <row r="575272" spans="10:10" x14ac:dyDescent="0.2">
      <c r="J575272" s="1"/>
    </row>
    <row r="575273" spans="10:10" x14ac:dyDescent="0.2">
      <c r="J575273" s="1"/>
    </row>
    <row r="575274" spans="10:10" x14ac:dyDescent="0.2">
      <c r="J575274" s="1"/>
    </row>
    <row r="575275" spans="10:10" x14ac:dyDescent="0.2">
      <c r="J575275" s="1"/>
    </row>
    <row r="575276" spans="10:10" x14ac:dyDescent="0.2">
      <c r="J575276" s="1"/>
    </row>
    <row r="575277" spans="10:10" x14ac:dyDescent="0.2">
      <c r="J575277" s="1"/>
    </row>
    <row r="575278" spans="10:10" x14ac:dyDescent="0.2">
      <c r="J575278" s="1"/>
    </row>
    <row r="575279" spans="10:10" x14ac:dyDescent="0.2">
      <c r="J575279" s="1"/>
    </row>
    <row r="575280" spans="10:10" x14ac:dyDescent="0.2">
      <c r="J575280" s="1"/>
    </row>
    <row r="575281" spans="10:10" x14ac:dyDescent="0.2">
      <c r="J575281" s="1"/>
    </row>
    <row r="575282" spans="10:10" x14ac:dyDescent="0.2">
      <c r="J575282" s="1"/>
    </row>
    <row r="575283" spans="10:10" x14ac:dyDescent="0.2">
      <c r="J575283" s="1"/>
    </row>
    <row r="575284" spans="10:10" x14ac:dyDescent="0.2">
      <c r="J575284" s="1"/>
    </row>
    <row r="575285" spans="10:10" x14ac:dyDescent="0.2">
      <c r="J575285" s="1"/>
    </row>
    <row r="575286" spans="10:10" x14ac:dyDescent="0.2">
      <c r="J575286" s="1"/>
    </row>
    <row r="575287" spans="10:10" x14ac:dyDescent="0.2">
      <c r="J575287" s="1"/>
    </row>
    <row r="575288" spans="10:10" x14ac:dyDescent="0.2">
      <c r="J575288" s="1"/>
    </row>
    <row r="575289" spans="10:10" x14ac:dyDescent="0.2">
      <c r="J575289" s="1"/>
    </row>
    <row r="575290" spans="10:10" x14ac:dyDescent="0.2">
      <c r="J575290" s="1"/>
    </row>
    <row r="575291" spans="10:10" x14ac:dyDescent="0.2">
      <c r="J575291" s="1"/>
    </row>
    <row r="575292" spans="10:10" x14ac:dyDescent="0.2">
      <c r="J575292" s="1"/>
    </row>
    <row r="575293" spans="10:10" x14ac:dyDescent="0.2">
      <c r="J575293" s="1"/>
    </row>
    <row r="575294" spans="10:10" x14ac:dyDescent="0.2">
      <c r="J575294" s="1"/>
    </row>
    <row r="575295" spans="10:10" x14ac:dyDescent="0.2">
      <c r="J575295" s="1"/>
    </row>
    <row r="575296" spans="10:10" x14ac:dyDescent="0.2">
      <c r="J575296" s="1"/>
    </row>
    <row r="575297" spans="10:10" x14ac:dyDescent="0.2">
      <c r="J575297" s="1"/>
    </row>
    <row r="575298" spans="10:10" x14ac:dyDescent="0.2">
      <c r="J575298" s="1"/>
    </row>
    <row r="575299" spans="10:10" x14ac:dyDescent="0.2">
      <c r="J575299" s="1"/>
    </row>
    <row r="575300" spans="10:10" x14ac:dyDescent="0.2">
      <c r="J575300" s="1"/>
    </row>
    <row r="575301" spans="10:10" x14ac:dyDescent="0.2">
      <c r="J575301" s="1"/>
    </row>
    <row r="575302" spans="10:10" x14ac:dyDescent="0.2">
      <c r="J575302" s="1"/>
    </row>
    <row r="575303" spans="10:10" x14ac:dyDescent="0.2">
      <c r="J575303" s="1"/>
    </row>
    <row r="575304" spans="10:10" x14ac:dyDescent="0.2">
      <c r="J575304" s="1"/>
    </row>
    <row r="575305" spans="10:10" x14ac:dyDescent="0.2">
      <c r="J575305" s="1"/>
    </row>
    <row r="575306" spans="10:10" x14ac:dyDescent="0.2">
      <c r="J575306" s="1"/>
    </row>
    <row r="575307" spans="10:10" x14ac:dyDescent="0.2">
      <c r="J575307" s="1"/>
    </row>
    <row r="575308" spans="10:10" x14ac:dyDescent="0.2">
      <c r="J575308" s="1"/>
    </row>
    <row r="575309" spans="10:10" x14ac:dyDescent="0.2">
      <c r="J575309" s="1"/>
    </row>
    <row r="575310" spans="10:10" x14ac:dyDescent="0.2">
      <c r="J575310" s="1"/>
    </row>
    <row r="575311" spans="10:10" x14ac:dyDescent="0.2">
      <c r="J575311" s="1"/>
    </row>
    <row r="575312" spans="10:10" x14ac:dyDescent="0.2">
      <c r="J575312" s="1"/>
    </row>
    <row r="575313" spans="10:10" x14ac:dyDescent="0.2">
      <c r="J575313" s="1"/>
    </row>
    <row r="575314" spans="10:10" x14ac:dyDescent="0.2">
      <c r="J575314" s="1"/>
    </row>
    <row r="575315" spans="10:10" x14ac:dyDescent="0.2">
      <c r="J575315" s="1"/>
    </row>
    <row r="575316" spans="10:10" x14ac:dyDescent="0.2">
      <c r="J575316" s="1"/>
    </row>
    <row r="575317" spans="10:10" x14ac:dyDescent="0.2">
      <c r="J575317" s="1"/>
    </row>
    <row r="575318" spans="10:10" x14ac:dyDescent="0.2">
      <c r="J575318" s="1"/>
    </row>
    <row r="575319" spans="10:10" x14ac:dyDescent="0.2">
      <c r="J575319" s="1"/>
    </row>
    <row r="575320" spans="10:10" x14ac:dyDescent="0.2">
      <c r="J575320" s="1"/>
    </row>
    <row r="575321" spans="10:10" x14ac:dyDescent="0.2">
      <c r="J575321" s="1"/>
    </row>
    <row r="575322" spans="10:10" x14ac:dyDescent="0.2">
      <c r="J575322" s="1"/>
    </row>
    <row r="575323" spans="10:10" x14ac:dyDescent="0.2">
      <c r="J575323" s="1"/>
    </row>
    <row r="575324" spans="10:10" x14ac:dyDescent="0.2">
      <c r="J575324" s="1"/>
    </row>
    <row r="575325" spans="10:10" x14ac:dyDescent="0.2">
      <c r="J575325" s="1"/>
    </row>
    <row r="575326" spans="10:10" x14ac:dyDescent="0.2">
      <c r="J575326" s="1"/>
    </row>
    <row r="575327" spans="10:10" x14ac:dyDescent="0.2">
      <c r="J575327" s="1"/>
    </row>
    <row r="575328" spans="10:10" x14ac:dyDescent="0.2">
      <c r="J575328" s="1"/>
    </row>
    <row r="575329" spans="10:10" x14ac:dyDescent="0.2">
      <c r="J575329" s="1"/>
    </row>
    <row r="575330" spans="10:10" x14ac:dyDescent="0.2">
      <c r="J575330" s="1"/>
    </row>
    <row r="575331" spans="10:10" x14ac:dyDescent="0.2">
      <c r="J575331" s="1"/>
    </row>
    <row r="575332" spans="10:10" x14ac:dyDescent="0.2">
      <c r="J575332" s="1"/>
    </row>
    <row r="575333" spans="10:10" x14ac:dyDescent="0.2">
      <c r="J575333" s="1"/>
    </row>
    <row r="575334" spans="10:10" x14ac:dyDescent="0.2">
      <c r="J575334" s="1"/>
    </row>
    <row r="575335" spans="10:10" x14ac:dyDescent="0.2">
      <c r="J575335" s="1"/>
    </row>
    <row r="575336" spans="10:10" x14ac:dyDescent="0.2">
      <c r="J575336" s="1"/>
    </row>
    <row r="575337" spans="10:10" x14ac:dyDescent="0.2">
      <c r="J575337" s="1"/>
    </row>
    <row r="575338" spans="10:10" x14ac:dyDescent="0.2">
      <c r="J575338" s="1"/>
    </row>
    <row r="575339" spans="10:10" x14ac:dyDescent="0.2">
      <c r="J575339" s="1"/>
    </row>
    <row r="575340" spans="10:10" x14ac:dyDescent="0.2">
      <c r="J575340" s="1"/>
    </row>
    <row r="575341" spans="10:10" x14ac:dyDescent="0.2">
      <c r="J575341" s="1"/>
    </row>
    <row r="575342" spans="10:10" x14ac:dyDescent="0.2">
      <c r="J575342" s="1"/>
    </row>
    <row r="575343" spans="10:10" x14ac:dyDescent="0.2">
      <c r="J575343" s="1"/>
    </row>
    <row r="575344" spans="10:10" x14ac:dyDescent="0.2">
      <c r="J575344" s="1"/>
    </row>
    <row r="575345" spans="10:10" x14ac:dyDescent="0.2">
      <c r="J575345" s="1"/>
    </row>
    <row r="575346" spans="10:10" x14ac:dyDescent="0.2">
      <c r="J575346" s="1"/>
    </row>
    <row r="575347" spans="10:10" x14ac:dyDescent="0.2">
      <c r="J575347" s="1"/>
    </row>
    <row r="575348" spans="10:10" x14ac:dyDescent="0.2">
      <c r="J575348" s="1"/>
    </row>
    <row r="575349" spans="10:10" x14ac:dyDescent="0.2">
      <c r="J575349" s="1"/>
    </row>
    <row r="575350" spans="10:10" x14ac:dyDescent="0.2">
      <c r="J575350" s="1"/>
    </row>
    <row r="575351" spans="10:10" x14ac:dyDescent="0.2">
      <c r="J575351" s="1"/>
    </row>
    <row r="575352" spans="10:10" x14ac:dyDescent="0.2">
      <c r="J575352" s="1"/>
    </row>
    <row r="575353" spans="10:10" x14ac:dyDescent="0.2">
      <c r="J575353" s="1"/>
    </row>
    <row r="575354" spans="10:10" x14ac:dyDescent="0.2">
      <c r="J575354" s="1"/>
    </row>
    <row r="575355" spans="10:10" x14ac:dyDescent="0.2">
      <c r="J575355" s="1"/>
    </row>
    <row r="575356" spans="10:10" x14ac:dyDescent="0.2">
      <c r="J575356" s="1"/>
    </row>
    <row r="575357" spans="10:10" x14ac:dyDescent="0.2">
      <c r="J575357" s="1"/>
    </row>
    <row r="575358" spans="10:10" x14ac:dyDescent="0.2">
      <c r="J575358" s="1"/>
    </row>
    <row r="575359" spans="10:10" x14ac:dyDescent="0.2">
      <c r="J575359" s="1"/>
    </row>
    <row r="575360" spans="10:10" x14ac:dyDescent="0.2">
      <c r="J575360" s="1"/>
    </row>
    <row r="575361" spans="10:10" x14ac:dyDescent="0.2">
      <c r="J575361" s="1"/>
    </row>
    <row r="575362" spans="10:10" x14ac:dyDescent="0.2">
      <c r="J575362" s="1"/>
    </row>
    <row r="575363" spans="10:10" x14ac:dyDescent="0.2">
      <c r="J575363" s="1"/>
    </row>
    <row r="575364" spans="10:10" x14ac:dyDescent="0.2">
      <c r="J575364" s="1"/>
    </row>
    <row r="575365" spans="10:10" x14ac:dyDescent="0.2">
      <c r="J575365" s="1"/>
    </row>
    <row r="575366" spans="10:10" x14ac:dyDescent="0.2">
      <c r="J575366" s="1"/>
    </row>
    <row r="575367" spans="10:10" x14ac:dyDescent="0.2">
      <c r="J575367" s="1"/>
    </row>
    <row r="575368" spans="10:10" x14ac:dyDescent="0.2">
      <c r="J575368" s="1"/>
    </row>
    <row r="575369" spans="10:10" x14ac:dyDescent="0.2">
      <c r="J575369" s="1"/>
    </row>
    <row r="575370" spans="10:10" x14ac:dyDescent="0.2">
      <c r="J575370" s="1"/>
    </row>
    <row r="575371" spans="10:10" x14ac:dyDescent="0.2">
      <c r="J575371" s="1"/>
    </row>
    <row r="575372" spans="10:10" x14ac:dyDescent="0.2">
      <c r="J575372" s="1"/>
    </row>
    <row r="575373" spans="10:10" x14ac:dyDescent="0.2">
      <c r="J575373" s="1"/>
    </row>
    <row r="575374" spans="10:10" x14ac:dyDescent="0.2">
      <c r="J575374" s="1"/>
    </row>
    <row r="575375" spans="10:10" x14ac:dyDescent="0.2">
      <c r="J575375" s="1"/>
    </row>
    <row r="575376" spans="10:10" x14ac:dyDescent="0.2">
      <c r="J575376" s="1"/>
    </row>
    <row r="575377" spans="10:10" x14ac:dyDescent="0.2">
      <c r="J575377" s="1"/>
    </row>
    <row r="575378" spans="10:10" x14ac:dyDescent="0.2">
      <c r="J575378" s="1"/>
    </row>
    <row r="575379" spans="10:10" x14ac:dyDescent="0.2">
      <c r="J575379" s="1"/>
    </row>
    <row r="575380" spans="10:10" x14ac:dyDescent="0.2">
      <c r="J575380" s="1"/>
    </row>
    <row r="575381" spans="10:10" x14ac:dyDescent="0.2">
      <c r="J575381" s="1"/>
    </row>
    <row r="575382" spans="10:10" x14ac:dyDescent="0.2">
      <c r="J575382" s="1"/>
    </row>
    <row r="575383" spans="10:10" x14ac:dyDescent="0.2">
      <c r="J575383" s="1"/>
    </row>
    <row r="575384" spans="10:10" x14ac:dyDescent="0.2">
      <c r="J575384" s="1"/>
    </row>
    <row r="575385" spans="10:10" x14ac:dyDescent="0.2">
      <c r="J575385" s="1"/>
    </row>
    <row r="575386" spans="10:10" x14ac:dyDescent="0.2">
      <c r="J575386" s="1"/>
    </row>
    <row r="575387" spans="10:10" x14ac:dyDescent="0.2">
      <c r="J575387" s="1"/>
    </row>
    <row r="575388" spans="10:10" x14ac:dyDescent="0.2">
      <c r="J575388" s="1"/>
    </row>
    <row r="575389" spans="10:10" x14ac:dyDescent="0.2">
      <c r="J575389" s="1"/>
    </row>
    <row r="575390" spans="10:10" x14ac:dyDescent="0.2">
      <c r="J575390" s="1"/>
    </row>
    <row r="575391" spans="10:10" x14ac:dyDescent="0.2">
      <c r="J575391" s="1"/>
    </row>
    <row r="575392" spans="10:10" x14ac:dyDescent="0.2">
      <c r="J575392" s="1"/>
    </row>
    <row r="575393" spans="10:10" x14ac:dyDescent="0.2">
      <c r="J575393" s="1"/>
    </row>
    <row r="575394" spans="10:10" x14ac:dyDescent="0.2">
      <c r="J575394" s="1"/>
    </row>
    <row r="575395" spans="10:10" x14ac:dyDescent="0.2">
      <c r="J575395" s="1"/>
    </row>
    <row r="575396" spans="10:10" x14ac:dyDescent="0.2">
      <c r="J575396" s="1"/>
    </row>
    <row r="575397" spans="10:10" x14ac:dyDescent="0.2">
      <c r="J575397" s="1"/>
    </row>
    <row r="575398" spans="10:10" x14ac:dyDescent="0.2">
      <c r="J575398" s="1"/>
    </row>
    <row r="575399" spans="10:10" x14ac:dyDescent="0.2">
      <c r="J575399" s="1"/>
    </row>
    <row r="575400" spans="10:10" x14ac:dyDescent="0.2">
      <c r="J575400" s="1"/>
    </row>
    <row r="575401" spans="10:10" x14ac:dyDescent="0.2">
      <c r="J575401" s="1"/>
    </row>
    <row r="575402" spans="10:10" x14ac:dyDescent="0.2">
      <c r="J575402" s="1"/>
    </row>
    <row r="575403" spans="10:10" x14ac:dyDescent="0.2">
      <c r="J575403" s="1"/>
    </row>
    <row r="575404" spans="10:10" x14ac:dyDescent="0.2">
      <c r="J575404" s="1"/>
    </row>
    <row r="575405" spans="10:10" x14ac:dyDescent="0.2">
      <c r="J575405" s="1"/>
    </row>
    <row r="575406" spans="10:10" x14ac:dyDescent="0.2">
      <c r="J575406" s="1"/>
    </row>
    <row r="575407" spans="10:10" x14ac:dyDescent="0.2">
      <c r="J575407" s="1"/>
    </row>
    <row r="575408" spans="10:10" x14ac:dyDescent="0.2">
      <c r="J575408" s="1"/>
    </row>
    <row r="575409" spans="10:10" x14ac:dyDescent="0.2">
      <c r="J575409" s="1"/>
    </row>
    <row r="575410" spans="10:10" x14ac:dyDescent="0.2">
      <c r="J575410" s="1"/>
    </row>
    <row r="575411" spans="10:10" x14ac:dyDescent="0.2">
      <c r="J575411" s="1"/>
    </row>
    <row r="575412" spans="10:10" x14ac:dyDescent="0.2">
      <c r="J575412" s="1"/>
    </row>
    <row r="575413" spans="10:10" x14ac:dyDescent="0.2">
      <c r="J575413" s="1"/>
    </row>
    <row r="575414" spans="10:10" x14ac:dyDescent="0.2">
      <c r="J575414" s="1"/>
    </row>
    <row r="575415" spans="10:10" x14ac:dyDescent="0.2">
      <c r="J575415" s="1"/>
    </row>
    <row r="575416" spans="10:10" x14ac:dyDescent="0.2">
      <c r="J575416" s="1"/>
    </row>
    <row r="575417" spans="10:10" x14ac:dyDescent="0.2">
      <c r="J575417" s="1"/>
    </row>
    <row r="575418" spans="10:10" x14ac:dyDescent="0.2">
      <c r="J575418" s="1"/>
    </row>
    <row r="575419" spans="10:10" x14ac:dyDescent="0.2">
      <c r="J575419" s="1"/>
    </row>
    <row r="575420" spans="10:10" x14ac:dyDescent="0.2">
      <c r="J575420" s="1"/>
    </row>
    <row r="575421" spans="10:10" x14ac:dyDescent="0.2">
      <c r="J575421" s="1"/>
    </row>
    <row r="575422" spans="10:10" x14ac:dyDescent="0.2">
      <c r="J575422" s="1"/>
    </row>
    <row r="575423" spans="10:10" x14ac:dyDescent="0.2">
      <c r="J575423" s="1"/>
    </row>
    <row r="575424" spans="10:10" x14ac:dyDescent="0.2">
      <c r="J575424" s="1"/>
    </row>
    <row r="575425" spans="10:10" x14ac:dyDescent="0.2">
      <c r="J575425" s="1"/>
    </row>
    <row r="575426" spans="10:10" x14ac:dyDescent="0.2">
      <c r="J575426" s="1"/>
    </row>
    <row r="575427" spans="10:10" x14ac:dyDescent="0.2">
      <c r="J575427" s="1"/>
    </row>
    <row r="575428" spans="10:10" x14ac:dyDescent="0.2">
      <c r="J575428" s="1"/>
    </row>
    <row r="575429" spans="10:10" x14ac:dyDescent="0.2">
      <c r="J575429" s="1"/>
    </row>
    <row r="575430" spans="10:10" x14ac:dyDescent="0.2">
      <c r="J575430" s="1"/>
    </row>
    <row r="575431" spans="10:10" x14ac:dyDescent="0.2">
      <c r="J575431" s="1"/>
    </row>
    <row r="575432" spans="10:10" x14ac:dyDescent="0.2">
      <c r="J575432" s="1"/>
    </row>
    <row r="575433" spans="10:10" x14ac:dyDescent="0.2">
      <c r="J575433" s="1"/>
    </row>
    <row r="575434" spans="10:10" x14ac:dyDescent="0.2">
      <c r="J575434" s="1"/>
    </row>
    <row r="575435" spans="10:10" x14ac:dyDescent="0.2">
      <c r="J575435" s="1"/>
    </row>
    <row r="575436" spans="10:10" x14ac:dyDescent="0.2">
      <c r="J575436" s="1"/>
    </row>
    <row r="575437" spans="10:10" x14ac:dyDescent="0.2">
      <c r="J575437" s="1"/>
    </row>
    <row r="575438" spans="10:10" x14ac:dyDescent="0.2">
      <c r="J575438" s="1"/>
    </row>
    <row r="575439" spans="10:10" x14ac:dyDescent="0.2">
      <c r="J575439" s="1"/>
    </row>
    <row r="575440" spans="10:10" x14ac:dyDescent="0.2">
      <c r="J575440" s="1"/>
    </row>
    <row r="575441" spans="10:10" x14ac:dyDescent="0.2">
      <c r="J575441" s="1"/>
    </row>
    <row r="575442" spans="10:10" x14ac:dyDescent="0.2">
      <c r="J575442" s="1"/>
    </row>
    <row r="575443" spans="10:10" x14ac:dyDescent="0.2">
      <c r="J575443" s="1"/>
    </row>
    <row r="575444" spans="10:10" x14ac:dyDescent="0.2">
      <c r="J575444" s="1"/>
    </row>
    <row r="575445" spans="10:10" x14ac:dyDescent="0.2">
      <c r="J575445" s="1"/>
    </row>
    <row r="575446" spans="10:10" x14ac:dyDescent="0.2">
      <c r="J575446" s="1"/>
    </row>
    <row r="575447" spans="10:10" x14ac:dyDescent="0.2">
      <c r="J575447" s="1"/>
    </row>
    <row r="575448" spans="10:10" x14ac:dyDescent="0.2">
      <c r="J575448" s="1"/>
    </row>
    <row r="575449" spans="10:10" x14ac:dyDescent="0.2">
      <c r="J575449" s="1"/>
    </row>
    <row r="575450" spans="10:10" x14ac:dyDescent="0.2">
      <c r="J575450" s="1"/>
    </row>
    <row r="575451" spans="10:10" x14ac:dyDescent="0.2">
      <c r="J575451" s="1"/>
    </row>
    <row r="575452" spans="10:10" x14ac:dyDescent="0.2">
      <c r="J575452" s="1"/>
    </row>
    <row r="575453" spans="10:10" x14ac:dyDescent="0.2">
      <c r="J575453" s="1"/>
    </row>
    <row r="575454" spans="10:10" x14ac:dyDescent="0.2">
      <c r="J575454" s="1"/>
    </row>
    <row r="575455" spans="10:10" x14ac:dyDescent="0.2">
      <c r="J575455" s="1"/>
    </row>
    <row r="575456" spans="10:10" x14ac:dyDescent="0.2">
      <c r="J575456" s="1"/>
    </row>
    <row r="575457" spans="10:10" x14ac:dyDescent="0.2">
      <c r="J575457" s="1"/>
    </row>
    <row r="575458" spans="10:10" x14ac:dyDescent="0.2">
      <c r="J575458" s="1"/>
    </row>
    <row r="575459" spans="10:10" x14ac:dyDescent="0.2">
      <c r="J575459" s="1"/>
    </row>
    <row r="575460" spans="10:10" x14ac:dyDescent="0.2">
      <c r="J575460" s="1"/>
    </row>
    <row r="575461" spans="10:10" x14ac:dyDescent="0.2">
      <c r="J575461" s="1"/>
    </row>
    <row r="575462" spans="10:10" x14ac:dyDescent="0.2">
      <c r="J575462" s="1"/>
    </row>
    <row r="575463" spans="10:10" x14ac:dyDescent="0.2">
      <c r="J575463" s="1"/>
    </row>
    <row r="575464" spans="10:10" x14ac:dyDescent="0.2">
      <c r="J575464" s="1"/>
    </row>
    <row r="575465" spans="10:10" x14ac:dyDescent="0.2">
      <c r="J575465" s="1"/>
    </row>
    <row r="575466" spans="10:10" x14ac:dyDescent="0.2">
      <c r="J575466" s="1"/>
    </row>
    <row r="575467" spans="10:10" x14ac:dyDescent="0.2">
      <c r="J575467" s="1"/>
    </row>
    <row r="575468" spans="10:10" x14ac:dyDescent="0.2">
      <c r="J575468" s="1"/>
    </row>
    <row r="575469" spans="10:10" x14ac:dyDescent="0.2">
      <c r="J575469" s="1"/>
    </row>
    <row r="575470" spans="10:10" x14ac:dyDescent="0.2">
      <c r="J575470" s="1"/>
    </row>
    <row r="575471" spans="10:10" x14ac:dyDescent="0.2">
      <c r="J575471" s="1"/>
    </row>
    <row r="575472" spans="10:10" x14ac:dyDescent="0.2">
      <c r="J575472" s="1"/>
    </row>
    <row r="575473" spans="10:10" x14ac:dyDescent="0.2">
      <c r="J575473" s="1"/>
    </row>
    <row r="575474" spans="10:10" x14ac:dyDescent="0.2">
      <c r="J575474" s="1"/>
    </row>
    <row r="575475" spans="10:10" x14ac:dyDescent="0.2">
      <c r="J575475" s="1"/>
    </row>
    <row r="575476" spans="10:10" x14ac:dyDescent="0.2">
      <c r="J575476" s="1"/>
    </row>
    <row r="575477" spans="10:10" x14ac:dyDescent="0.2">
      <c r="J575477" s="1"/>
    </row>
    <row r="575478" spans="10:10" x14ac:dyDescent="0.2">
      <c r="J575478" s="1"/>
    </row>
    <row r="575479" spans="10:10" x14ac:dyDescent="0.2">
      <c r="J575479" s="1"/>
    </row>
    <row r="575480" spans="10:10" x14ac:dyDescent="0.2">
      <c r="J575480" s="1"/>
    </row>
    <row r="575481" spans="10:10" x14ac:dyDescent="0.2">
      <c r="J575481" s="1"/>
    </row>
    <row r="575482" spans="10:10" x14ac:dyDescent="0.2">
      <c r="J575482" s="1"/>
    </row>
    <row r="575483" spans="10:10" x14ac:dyDescent="0.2">
      <c r="J575483" s="1"/>
    </row>
    <row r="575484" spans="10:10" x14ac:dyDescent="0.2">
      <c r="J575484" s="1"/>
    </row>
    <row r="575485" spans="10:10" x14ac:dyDescent="0.2">
      <c r="J575485" s="1"/>
    </row>
    <row r="575486" spans="10:10" x14ac:dyDescent="0.2">
      <c r="J575486" s="1"/>
    </row>
    <row r="575487" spans="10:10" x14ac:dyDescent="0.2">
      <c r="J575487" s="1"/>
    </row>
    <row r="575488" spans="10:10" x14ac:dyDescent="0.2">
      <c r="J575488" s="1"/>
    </row>
    <row r="575489" spans="10:10" x14ac:dyDescent="0.2">
      <c r="J575489" s="1"/>
    </row>
    <row r="575490" spans="10:10" x14ac:dyDescent="0.2">
      <c r="J575490" s="1"/>
    </row>
    <row r="575491" spans="10:10" x14ac:dyDescent="0.2">
      <c r="J575491" s="1"/>
    </row>
    <row r="575492" spans="10:10" x14ac:dyDescent="0.2">
      <c r="J575492" s="1"/>
    </row>
    <row r="575493" spans="10:10" x14ac:dyDescent="0.2">
      <c r="J575493" s="1"/>
    </row>
    <row r="575494" spans="10:10" x14ac:dyDescent="0.2">
      <c r="J575494" s="1"/>
    </row>
    <row r="575495" spans="10:10" x14ac:dyDescent="0.2">
      <c r="J575495" s="1"/>
    </row>
    <row r="575496" spans="10:10" x14ac:dyDescent="0.2">
      <c r="J575496" s="1"/>
    </row>
    <row r="575497" spans="10:10" x14ac:dyDescent="0.2">
      <c r="J575497" s="1"/>
    </row>
    <row r="575498" spans="10:10" x14ac:dyDescent="0.2">
      <c r="J575498" s="1"/>
    </row>
    <row r="575499" spans="10:10" x14ac:dyDescent="0.2">
      <c r="J575499" s="1"/>
    </row>
    <row r="575500" spans="10:10" x14ac:dyDescent="0.2">
      <c r="J575500" s="1"/>
    </row>
    <row r="575501" spans="10:10" x14ac:dyDescent="0.2">
      <c r="J575501" s="1"/>
    </row>
    <row r="575502" spans="10:10" x14ac:dyDescent="0.2">
      <c r="J575502" s="1"/>
    </row>
    <row r="575503" spans="10:10" x14ac:dyDescent="0.2">
      <c r="J575503" s="1"/>
    </row>
    <row r="575504" spans="10:10" x14ac:dyDescent="0.2">
      <c r="J575504" s="1"/>
    </row>
    <row r="575505" spans="10:10" x14ac:dyDescent="0.2">
      <c r="J575505" s="1"/>
    </row>
    <row r="575506" spans="10:10" x14ac:dyDescent="0.2">
      <c r="J575506" s="1"/>
    </row>
    <row r="575507" spans="10:10" x14ac:dyDescent="0.2">
      <c r="J575507" s="1"/>
    </row>
    <row r="575508" spans="10:10" x14ac:dyDescent="0.2">
      <c r="J575508" s="1"/>
    </row>
    <row r="575509" spans="10:10" x14ac:dyDescent="0.2">
      <c r="J575509" s="1"/>
    </row>
    <row r="575510" spans="10:10" x14ac:dyDescent="0.2">
      <c r="J575510" s="1"/>
    </row>
    <row r="575511" spans="10:10" x14ac:dyDescent="0.2">
      <c r="J575511" s="1"/>
    </row>
    <row r="575512" spans="10:10" x14ac:dyDescent="0.2">
      <c r="J575512" s="1"/>
    </row>
    <row r="575513" spans="10:10" x14ac:dyDescent="0.2">
      <c r="J575513" s="1"/>
    </row>
    <row r="575514" spans="10:10" x14ac:dyDescent="0.2">
      <c r="J575514" s="1"/>
    </row>
    <row r="575515" spans="10:10" x14ac:dyDescent="0.2">
      <c r="J575515" s="1"/>
    </row>
    <row r="575516" spans="10:10" x14ac:dyDescent="0.2">
      <c r="J575516" s="1"/>
    </row>
    <row r="575517" spans="10:10" x14ac:dyDescent="0.2">
      <c r="J575517" s="1"/>
    </row>
    <row r="575518" spans="10:10" x14ac:dyDescent="0.2">
      <c r="J575518" s="1"/>
    </row>
    <row r="575519" spans="10:10" x14ac:dyDescent="0.2">
      <c r="J575519" s="1"/>
    </row>
    <row r="575520" spans="10:10" x14ac:dyDescent="0.2">
      <c r="J575520" s="1"/>
    </row>
    <row r="575521" spans="10:10" x14ac:dyDescent="0.2">
      <c r="J575521" s="1"/>
    </row>
    <row r="575522" spans="10:10" x14ac:dyDescent="0.2">
      <c r="J575522" s="1"/>
    </row>
    <row r="575523" spans="10:10" x14ac:dyDescent="0.2">
      <c r="J575523" s="1"/>
    </row>
    <row r="575524" spans="10:10" x14ac:dyDescent="0.2">
      <c r="J575524" s="1"/>
    </row>
    <row r="575525" spans="10:10" x14ac:dyDescent="0.2">
      <c r="J575525" s="1"/>
    </row>
    <row r="575526" spans="10:10" x14ac:dyDescent="0.2">
      <c r="J575526" s="1"/>
    </row>
    <row r="575527" spans="10:10" x14ac:dyDescent="0.2">
      <c r="J575527" s="1"/>
    </row>
    <row r="575528" spans="10:10" x14ac:dyDescent="0.2">
      <c r="J575528" s="1"/>
    </row>
    <row r="575529" spans="10:10" x14ac:dyDescent="0.2">
      <c r="J575529" s="1"/>
    </row>
    <row r="575530" spans="10:10" x14ac:dyDescent="0.2">
      <c r="J575530" s="1"/>
    </row>
    <row r="575531" spans="10:10" x14ac:dyDescent="0.2">
      <c r="J575531" s="1"/>
    </row>
    <row r="575532" spans="10:10" x14ac:dyDescent="0.2">
      <c r="J575532" s="1"/>
    </row>
    <row r="575533" spans="10:10" x14ac:dyDescent="0.2">
      <c r="J575533" s="1"/>
    </row>
    <row r="575534" spans="10:10" x14ac:dyDescent="0.2">
      <c r="J575534" s="1"/>
    </row>
    <row r="575535" spans="10:10" x14ac:dyDescent="0.2">
      <c r="J575535" s="1"/>
    </row>
    <row r="575536" spans="10:10" x14ac:dyDescent="0.2">
      <c r="J575536" s="1"/>
    </row>
    <row r="575537" spans="10:10" x14ac:dyDescent="0.2">
      <c r="J575537" s="1"/>
    </row>
    <row r="575538" spans="10:10" x14ac:dyDescent="0.2">
      <c r="J575538" s="1"/>
    </row>
    <row r="575539" spans="10:10" x14ac:dyDescent="0.2">
      <c r="J575539" s="1"/>
    </row>
    <row r="575540" spans="10:10" x14ac:dyDescent="0.2">
      <c r="J575540" s="1"/>
    </row>
    <row r="575541" spans="10:10" x14ac:dyDescent="0.2">
      <c r="J575541" s="1"/>
    </row>
    <row r="575542" spans="10:10" x14ac:dyDescent="0.2">
      <c r="J575542" s="1"/>
    </row>
    <row r="575543" spans="10:10" x14ac:dyDescent="0.2">
      <c r="J575543" s="1"/>
    </row>
    <row r="575544" spans="10:10" x14ac:dyDescent="0.2">
      <c r="J575544" s="1"/>
    </row>
    <row r="575545" spans="10:10" x14ac:dyDescent="0.2">
      <c r="J575545" s="1"/>
    </row>
    <row r="575546" spans="10:10" x14ac:dyDescent="0.2">
      <c r="J575546" s="1"/>
    </row>
    <row r="575547" spans="10:10" x14ac:dyDescent="0.2">
      <c r="J575547" s="1"/>
    </row>
    <row r="575548" spans="10:10" x14ac:dyDescent="0.2">
      <c r="J575548" s="1"/>
    </row>
    <row r="575549" spans="10:10" x14ac:dyDescent="0.2">
      <c r="J575549" s="1"/>
    </row>
    <row r="575550" spans="10:10" x14ac:dyDescent="0.2">
      <c r="J575550" s="1"/>
    </row>
    <row r="575551" spans="10:10" x14ac:dyDescent="0.2">
      <c r="J575551" s="1"/>
    </row>
    <row r="575552" spans="10:10" x14ac:dyDescent="0.2">
      <c r="J575552" s="1"/>
    </row>
    <row r="575553" spans="10:10" x14ac:dyDescent="0.2">
      <c r="J575553" s="1"/>
    </row>
    <row r="575554" spans="10:10" x14ac:dyDescent="0.2">
      <c r="J575554" s="1"/>
    </row>
    <row r="575555" spans="10:10" x14ac:dyDescent="0.2">
      <c r="J575555" s="1"/>
    </row>
    <row r="575556" spans="10:10" x14ac:dyDescent="0.2">
      <c r="J575556" s="1"/>
    </row>
    <row r="575557" spans="10:10" x14ac:dyDescent="0.2">
      <c r="J575557" s="1"/>
    </row>
    <row r="575558" spans="10:10" x14ac:dyDescent="0.2">
      <c r="J575558" s="1"/>
    </row>
    <row r="575559" spans="10:10" x14ac:dyDescent="0.2">
      <c r="J575559" s="1"/>
    </row>
    <row r="575560" spans="10:10" x14ac:dyDescent="0.2">
      <c r="J575560" s="1"/>
    </row>
    <row r="575561" spans="10:10" x14ac:dyDescent="0.2">
      <c r="J575561" s="1"/>
    </row>
    <row r="575562" spans="10:10" x14ac:dyDescent="0.2">
      <c r="J575562" s="1"/>
    </row>
    <row r="575563" spans="10:10" x14ac:dyDescent="0.2">
      <c r="J575563" s="1"/>
    </row>
    <row r="575564" spans="10:10" x14ac:dyDescent="0.2">
      <c r="J575564" s="1"/>
    </row>
    <row r="575565" spans="10:10" x14ac:dyDescent="0.2">
      <c r="J575565" s="1"/>
    </row>
    <row r="575566" spans="10:10" x14ac:dyDescent="0.2">
      <c r="J575566" s="1"/>
    </row>
    <row r="575567" spans="10:10" x14ac:dyDescent="0.2">
      <c r="J575567" s="1"/>
    </row>
    <row r="575568" spans="10:10" x14ac:dyDescent="0.2">
      <c r="J575568" s="1"/>
    </row>
    <row r="575569" spans="10:10" x14ac:dyDescent="0.2">
      <c r="J575569" s="1"/>
    </row>
    <row r="575570" spans="10:10" x14ac:dyDescent="0.2">
      <c r="J575570" s="1"/>
    </row>
    <row r="575571" spans="10:10" x14ac:dyDescent="0.2">
      <c r="J575571" s="1"/>
    </row>
    <row r="575572" spans="10:10" x14ac:dyDescent="0.2">
      <c r="J575572" s="1"/>
    </row>
    <row r="575573" spans="10:10" x14ac:dyDescent="0.2">
      <c r="J575573" s="1"/>
    </row>
    <row r="575574" spans="10:10" x14ac:dyDescent="0.2">
      <c r="J575574" s="1"/>
    </row>
    <row r="575575" spans="10:10" x14ac:dyDescent="0.2">
      <c r="J575575" s="1"/>
    </row>
    <row r="575576" spans="10:10" x14ac:dyDescent="0.2">
      <c r="J575576" s="1"/>
    </row>
    <row r="575577" spans="10:10" x14ac:dyDescent="0.2">
      <c r="J575577" s="1"/>
    </row>
    <row r="575578" spans="10:10" x14ac:dyDescent="0.2">
      <c r="J575578" s="1"/>
    </row>
    <row r="575579" spans="10:10" x14ac:dyDescent="0.2">
      <c r="J575579" s="1"/>
    </row>
    <row r="575580" spans="10:10" x14ac:dyDescent="0.2">
      <c r="J575580" s="1"/>
    </row>
    <row r="575581" spans="10:10" x14ac:dyDescent="0.2">
      <c r="J575581" s="1"/>
    </row>
    <row r="575582" spans="10:10" x14ac:dyDescent="0.2">
      <c r="J575582" s="1"/>
    </row>
    <row r="575583" spans="10:10" x14ac:dyDescent="0.2">
      <c r="J575583" s="1"/>
    </row>
    <row r="575584" spans="10:10" x14ac:dyDescent="0.2">
      <c r="J575584" s="1"/>
    </row>
    <row r="575585" spans="10:10" x14ac:dyDescent="0.2">
      <c r="J575585" s="1"/>
    </row>
    <row r="575586" spans="10:10" x14ac:dyDescent="0.2">
      <c r="J575586" s="1"/>
    </row>
    <row r="575587" spans="10:10" x14ac:dyDescent="0.2">
      <c r="J575587" s="1"/>
    </row>
    <row r="575588" spans="10:10" x14ac:dyDescent="0.2">
      <c r="J575588" s="1"/>
    </row>
    <row r="575589" spans="10:10" x14ac:dyDescent="0.2">
      <c r="J575589" s="1"/>
    </row>
    <row r="575590" spans="10:10" x14ac:dyDescent="0.2">
      <c r="J575590" s="1"/>
    </row>
    <row r="575591" spans="10:10" x14ac:dyDescent="0.2">
      <c r="J575591" s="1"/>
    </row>
    <row r="575592" spans="10:10" x14ac:dyDescent="0.2">
      <c r="J575592" s="1"/>
    </row>
    <row r="575593" spans="10:10" x14ac:dyDescent="0.2">
      <c r="J575593" s="1"/>
    </row>
    <row r="575594" spans="10:10" x14ac:dyDescent="0.2">
      <c r="J575594" s="1"/>
    </row>
    <row r="575595" spans="10:10" x14ac:dyDescent="0.2">
      <c r="J575595" s="1"/>
    </row>
    <row r="575596" spans="10:10" x14ac:dyDescent="0.2">
      <c r="J575596" s="1"/>
    </row>
    <row r="575597" spans="10:10" x14ac:dyDescent="0.2">
      <c r="J575597" s="1"/>
    </row>
    <row r="575598" spans="10:10" x14ac:dyDescent="0.2">
      <c r="J575598" s="1"/>
    </row>
    <row r="575599" spans="10:10" x14ac:dyDescent="0.2">
      <c r="J575599" s="1"/>
    </row>
    <row r="575600" spans="10:10" x14ac:dyDescent="0.2">
      <c r="J575600" s="1"/>
    </row>
    <row r="575601" spans="10:10" x14ac:dyDescent="0.2">
      <c r="J575601" s="1"/>
    </row>
    <row r="575602" spans="10:10" x14ac:dyDescent="0.2">
      <c r="J575602" s="1"/>
    </row>
    <row r="575603" spans="10:10" x14ac:dyDescent="0.2">
      <c r="J575603" s="1"/>
    </row>
    <row r="575604" spans="10:10" x14ac:dyDescent="0.2">
      <c r="J575604" s="1"/>
    </row>
    <row r="575605" spans="10:10" x14ac:dyDescent="0.2">
      <c r="J575605" s="1"/>
    </row>
    <row r="575606" spans="10:10" x14ac:dyDescent="0.2">
      <c r="J575606" s="1"/>
    </row>
    <row r="575607" spans="10:10" x14ac:dyDescent="0.2">
      <c r="J575607" s="1"/>
    </row>
    <row r="575608" spans="10:10" x14ac:dyDescent="0.2">
      <c r="J575608" s="1"/>
    </row>
    <row r="575609" spans="10:10" x14ac:dyDescent="0.2">
      <c r="J575609" s="1"/>
    </row>
    <row r="575610" spans="10:10" x14ac:dyDescent="0.2">
      <c r="J575610" s="1"/>
    </row>
    <row r="575611" spans="10:10" x14ac:dyDescent="0.2">
      <c r="J575611" s="1"/>
    </row>
    <row r="575612" spans="10:10" x14ac:dyDescent="0.2">
      <c r="J575612" s="1"/>
    </row>
    <row r="575613" spans="10:10" x14ac:dyDescent="0.2">
      <c r="J575613" s="1"/>
    </row>
    <row r="575614" spans="10:10" x14ac:dyDescent="0.2">
      <c r="J575614" s="1"/>
    </row>
    <row r="575615" spans="10:10" x14ac:dyDescent="0.2">
      <c r="J575615" s="1"/>
    </row>
    <row r="575616" spans="10:10" x14ac:dyDescent="0.2">
      <c r="J575616" s="1"/>
    </row>
    <row r="575617" spans="10:10" x14ac:dyDescent="0.2">
      <c r="J575617" s="1"/>
    </row>
    <row r="575618" spans="10:10" x14ac:dyDescent="0.2">
      <c r="J575618" s="1"/>
    </row>
    <row r="575619" spans="10:10" x14ac:dyDescent="0.2">
      <c r="J575619" s="1"/>
    </row>
    <row r="575620" spans="10:10" x14ac:dyDescent="0.2">
      <c r="J575620" s="1"/>
    </row>
    <row r="575621" spans="10:10" x14ac:dyDescent="0.2">
      <c r="J575621" s="1"/>
    </row>
    <row r="575622" spans="10:10" x14ac:dyDescent="0.2">
      <c r="J575622" s="1"/>
    </row>
    <row r="575623" spans="10:10" x14ac:dyDescent="0.2">
      <c r="J575623" s="1"/>
    </row>
    <row r="575624" spans="10:10" x14ac:dyDescent="0.2">
      <c r="J575624" s="1"/>
    </row>
    <row r="575625" spans="10:10" x14ac:dyDescent="0.2">
      <c r="J575625" s="1"/>
    </row>
    <row r="575626" spans="10:10" x14ac:dyDescent="0.2">
      <c r="J575626" s="1"/>
    </row>
    <row r="575627" spans="10:10" x14ac:dyDescent="0.2">
      <c r="J575627" s="1"/>
    </row>
    <row r="575628" spans="10:10" x14ac:dyDescent="0.2">
      <c r="J575628" s="1"/>
    </row>
    <row r="575629" spans="10:10" x14ac:dyDescent="0.2">
      <c r="J575629" s="1"/>
    </row>
    <row r="575630" spans="10:10" x14ac:dyDescent="0.2">
      <c r="J575630" s="1"/>
    </row>
    <row r="575631" spans="10:10" x14ac:dyDescent="0.2">
      <c r="J575631" s="1"/>
    </row>
    <row r="575632" spans="10:10" x14ac:dyDescent="0.2">
      <c r="J575632" s="1"/>
    </row>
    <row r="575633" spans="10:10" x14ac:dyDescent="0.2">
      <c r="J575633" s="1"/>
    </row>
    <row r="575634" spans="10:10" x14ac:dyDescent="0.2">
      <c r="J575634" s="1"/>
    </row>
    <row r="575635" spans="10:10" x14ac:dyDescent="0.2">
      <c r="J575635" s="1"/>
    </row>
    <row r="575636" spans="10:10" x14ac:dyDescent="0.2">
      <c r="J575636" s="1"/>
    </row>
    <row r="575637" spans="10:10" x14ac:dyDescent="0.2">
      <c r="J575637" s="1"/>
    </row>
    <row r="575638" spans="10:10" x14ac:dyDescent="0.2">
      <c r="J575638" s="1"/>
    </row>
    <row r="575639" spans="10:10" x14ac:dyDescent="0.2">
      <c r="J575639" s="1"/>
    </row>
    <row r="575640" spans="10:10" x14ac:dyDescent="0.2">
      <c r="J575640" s="1"/>
    </row>
    <row r="575641" spans="10:10" x14ac:dyDescent="0.2">
      <c r="J575641" s="1"/>
    </row>
    <row r="575642" spans="10:10" x14ac:dyDescent="0.2">
      <c r="J575642" s="1"/>
    </row>
    <row r="575643" spans="10:10" x14ac:dyDescent="0.2">
      <c r="J575643" s="1"/>
    </row>
    <row r="575644" spans="10:10" x14ac:dyDescent="0.2">
      <c r="J575644" s="1"/>
    </row>
    <row r="575645" spans="10:10" x14ac:dyDescent="0.2">
      <c r="J575645" s="1"/>
    </row>
    <row r="575646" spans="10:10" x14ac:dyDescent="0.2">
      <c r="J575646" s="1"/>
    </row>
    <row r="575647" spans="10:10" x14ac:dyDescent="0.2">
      <c r="J575647" s="1"/>
    </row>
    <row r="575648" spans="10:10" x14ac:dyDescent="0.2">
      <c r="J575648" s="1"/>
    </row>
    <row r="575649" spans="10:10" x14ac:dyDescent="0.2">
      <c r="J575649" s="1"/>
    </row>
    <row r="575650" spans="10:10" x14ac:dyDescent="0.2">
      <c r="J575650" s="1"/>
    </row>
    <row r="575651" spans="10:10" x14ac:dyDescent="0.2">
      <c r="J575651" s="1"/>
    </row>
    <row r="575652" spans="10:10" x14ac:dyDescent="0.2">
      <c r="J575652" s="1"/>
    </row>
    <row r="575653" spans="10:10" x14ac:dyDescent="0.2">
      <c r="J575653" s="1"/>
    </row>
    <row r="575654" spans="10:10" x14ac:dyDescent="0.2">
      <c r="J575654" s="1"/>
    </row>
    <row r="575655" spans="10:10" x14ac:dyDescent="0.2">
      <c r="J575655" s="1"/>
    </row>
    <row r="575656" spans="10:10" x14ac:dyDescent="0.2">
      <c r="J575656" s="1"/>
    </row>
    <row r="575657" spans="10:10" x14ac:dyDescent="0.2">
      <c r="J575657" s="1"/>
    </row>
    <row r="575658" spans="10:10" x14ac:dyDescent="0.2">
      <c r="J575658" s="1"/>
    </row>
    <row r="575659" spans="10:10" x14ac:dyDescent="0.2">
      <c r="J575659" s="1"/>
    </row>
    <row r="575660" spans="10:10" x14ac:dyDescent="0.2">
      <c r="J575660" s="1"/>
    </row>
    <row r="575661" spans="10:10" x14ac:dyDescent="0.2">
      <c r="J575661" s="1"/>
    </row>
    <row r="575662" spans="10:10" x14ac:dyDescent="0.2">
      <c r="J575662" s="1"/>
    </row>
    <row r="575663" spans="10:10" x14ac:dyDescent="0.2">
      <c r="J575663" s="1"/>
    </row>
    <row r="575664" spans="10:10" x14ac:dyDescent="0.2">
      <c r="J575664" s="1"/>
    </row>
    <row r="575665" spans="10:10" x14ac:dyDescent="0.2">
      <c r="J575665" s="1"/>
    </row>
    <row r="575666" spans="10:10" x14ac:dyDescent="0.2">
      <c r="J575666" s="1"/>
    </row>
    <row r="575667" spans="10:10" x14ac:dyDescent="0.2">
      <c r="J575667" s="1"/>
    </row>
    <row r="575668" spans="10:10" x14ac:dyDescent="0.2">
      <c r="J575668" s="1"/>
    </row>
    <row r="575669" spans="10:10" x14ac:dyDescent="0.2">
      <c r="J575669" s="1"/>
    </row>
    <row r="575670" spans="10:10" x14ac:dyDescent="0.2">
      <c r="J575670" s="1"/>
    </row>
    <row r="575671" spans="10:10" x14ac:dyDescent="0.2">
      <c r="J575671" s="1"/>
    </row>
    <row r="575672" spans="10:10" x14ac:dyDescent="0.2">
      <c r="J575672" s="1"/>
    </row>
    <row r="575673" spans="10:10" x14ac:dyDescent="0.2">
      <c r="J575673" s="1"/>
    </row>
    <row r="575674" spans="10:10" x14ac:dyDescent="0.2">
      <c r="J575674" s="1"/>
    </row>
    <row r="575675" spans="10:10" x14ac:dyDescent="0.2">
      <c r="J575675" s="1"/>
    </row>
    <row r="575676" spans="10:10" x14ac:dyDescent="0.2">
      <c r="J575676" s="1"/>
    </row>
    <row r="575677" spans="10:10" x14ac:dyDescent="0.2">
      <c r="J575677" s="1"/>
    </row>
    <row r="575678" spans="10:10" x14ac:dyDescent="0.2">
      <c r="J575678" s="1"/>
    </row>
    <row r="575679" spans="10:10" x14ac:dyDescent="0.2">
      <c r="J575679" s="1"/>
    </row>
    <row r="575680" spans="10:10" x14ac:dyDescent="0.2">
      <c r="J575680" s="1"/>
    </row>
    <row r="575681" spans="10:10" x14ac:dyDescent="0.2">
      <c r="J575681" s="1"/>
    </row>
    <row r="575682" spans="10:10" x14ac:dyDescent="0.2">
      <c r="J575682" s="1"/>
    </row>
    <row r="575683" spans="10:10" x14ac:dyDescent="0.2">
      <c r="J575683" s="1"/>
    </row>
    <row r="575684" spans="10:10" x14ac:dyDescent="0.2">
      <c r="J575684" s="1"/>
    </row>
    <row r="575685" spans="10:10" x14ac:dyDescent="0.2">
      <c r="J575685" s="1"/>
    </row>
    <row r="575686" spans="10:10" x14ac:dyDescent="0.2">
      <c r="J575686" s="1"/>
    </row>
    <row r="575687" spans="10:10" x14ac:dyDescent="0.2">
      <c r="J575687" s="1"/>
    </row>
    <row r="575688" spans="10:10" x14ac:dyDescent="0.2">
      <c r="J575688" s="1"/>
    </row>
    <row r="575689" spans="10:10" x14ac:dyDescent="0.2">
      <c r="J575689" s="1"/>
    </row>
    <row r="575690" spans="10:10" x14ac:dyDescent="0.2">
      <c r="J575690" s="1"/>
    </row>
    <row r="575691" spans="10:10" x14ac:dyDescent="0.2">
      <c r="J575691" s="1"/>
    </row>
    <row r="575692" spans="10:10" x14ac:dyDescent="0.2">
      <c r="J575692" s="1"/>
    </row>
    <row r="575693" spans="10:10" x14ac:dyDescent="0.2">
      <c r="J575693" s="1"/>
    </row>
    <row r="575694" spans="10:10" x14ac:dyDescent="0.2">
      <c r="J575694" s="1"/>
    </row>
    <row r="575695" spans="10:10" x14ac:dyDescent="0.2">
      <c r="J575695" s="1"/>
    </row>
    <row r="575696" spans="10:10" x14ac:dyDescent="0.2">
      <c r="J575696" s="1"/>
    </row>
    <row r="575697" spans="10:10" x14ac:dyDescent="0.2">
      <c r="J575697" s="1"/>
    </row>
    <row r="575698" spans="10:10" x14ac:dyDescent="0.2">
      <c r="J575698" s="1"/>
    </row>
    <row r="575699" spans="10:10" x14ac:dyDescent="0.2">
      <c r="J575699" s="1"/>
    </row>
    <row r="575700" spans="10:10" x14ac:dyDescent="0.2">
      <c r="J575700" s="1"/>
    </row>
    <row r="575701" spans="10:10" x14ac:dyDescent="0.2">
      <c r="J575701" s="1"/>
    </row>
    <row r="575702" spans="10:10" x14ac:dyDescent="0.2">
      <c r="J575702" s="1"/>
    </row>
    <row r="575703" spans="10:10" x14ac:dyDescent="0.2">
      <c r="J575703" s="1"/>
    </row>
    <row r="575704" spans="10:10" x14ac:dyDescent="0.2">
      <c r="J575704" s="1"/>
    </row>
    <row r="575705" spans="10:10" x14ac:dyDescent="0.2">
      <c r="J575705" s="1"/>
    </row>
    <row r="575706" spans="10:10" x14ac:dyDescent="0.2">
      <c r="J575706" s="1"/>
    </row>
    <row r="575707" spans="10:10" x14ac:dyDescent="0.2">
      <c r="J575707" s="1"/>
    </row>
    <row r="575708" spans="10:10" x14ac:dyDescent="0.2">
      <c r="J575708" s="1"/>
    </row>
    <row r="575709" spans="10:10" x14ac:dyDescent="0.2">
      <c r="J575709" s="1"/>
    </row>
    <row r="575710" spans="10:10" x14ac:dyDescent="0.2">
      <c r="J575710" s="1"/>
    </row>
    <row r="575711" spans="10:10" x14ac:dyDescent="0.2">
      <c r="J575711" s="1"/>
    </row>
    <row r="575712" spans="10:10" x14ac:dyDescent="0.2">
      <c r="J575712" s="1"/>
    </row>
    <row r="575713" spans="10:10" x14ac:dyDescent="0.2">
      <c r="J575713" s="1"/>
    </row>
    <row r="575714" spans="10:10" x14ac:dyDescent="0.2">
      <c r="J575714" s="1"/>
    </row>
    <row r="575715" spans="10:10" x14ac:dyDescent="0.2">
      <c r="J575715" s="1"/>
    </row>
    <row r="575716" spans="10:10" x14ac:dyDescent="0.2">
      <c r="J575716" s="1"/>
    </row>
    <row r="575717" spans="10:10" x14ac:dyDescent="0.2">
      <c r="J575717" s="1"/>
    </row>
    <row r="575718" spans="10:10" x14ac:dyDescent="0.2">
      <c r="J575718" s="1"/>
    </row>
    <row r="575719" spans="10:10" x14ac:dyDescent="0.2">
      <c r="J575719" s="1"/>
    </row>
    <row r="575720" spans="10:10" x14ac:dyDescent="0.2">
      <c r="J575720" s="1"/>
    </row>
    <row r="575721" spans="10:10" x14ac:dyDescent="0.2">
      <c r="J575721" s="1"/>
    </row>
    <row r="575722" spans="10:10" x14ac:dyDescent="0.2">
      <c r="J575722" s="1"/>
    </row>
    <row r="575723" spans="10:10" x14ac:dyDescent="0.2">
      <c r="J575723" s="1"/>
    </row>
    <row r="575724" spans="10:10" x14ac:dyDescent="0.2">
      <c r="J575724" s="1"/>
    </row>
    <row r="575725" spans="10:10" x14ac:dyDescent="0.2">
      <c r="J575725" s="1"/>
    </row>
    <row r="575726" spans="10:10" x14ac:dyDescent="0.2">
      <c r="J575726" s="1"/>
    </row>
    <row r="575727" spans="10:10" x14ac:dyDescent="0.2">
      <c r="J575727" s="1"/>
    </row>
    <row r="575728" spans="10:10" x14ac:dyDescent="0.2">
      <c r="J575728" s="1"/>
    </row>
    <row r="575729" spans="10:10" x14ac:dyDescent="0.2">
      <c r="J575729" s="1"/>
    </row>
    <row r="575730" spans="10:10" x14ac:dyDescent="0.2">
      <c r="J575730" s="1"/>
    </row>
    <row r="575731" spans="10:10" x14ac:dyDescent="0.2">
      <c r="J575731" s="1"/>
    </row>
    <row r="575732" spans="10:10" x14ac:dyDescent="0.2">
      <c r="J575732" s="1"/>
    </row>
    <row r="575733" spans="10:10" x14ac:dyDescent="0.2">
      <c r="J575733" s="1"/>
    </row>
    <row r="575734" spans="10:10" x14ac:dyDescent="0.2">
      <c r="J575734" s="1"/>
    </row>
    <row r="575735" spans="10:10" x14ac:dyDescent="0.2">
      <c r="J575735" s="1"/>
    </row>
    <row r="575736" spans="10:10" x14ac:dyDescent="0.2">
      <c r="J575736" s="1"/>
    </row>
    <row r="575737" spans="10:10" x14ac:dyDescent="0.2">
      <c r="J575737" s="1"/>
    </row>
    <row r="575738" spans="10:10" x14ac:dyDescent="0.2">
      <c r="J575738" s="1"/>
    </row>
    <row r="575739" spans="10:10" x14ac:dyDescent="0.2">
      <c r="J575739" s="1"/>
    </row>
    <row r="575740" spans="10:10" x14ac:dyDescent="0.2">
      <c r="J575740" s="1"/>
    </row>
    <row r="575741" spans="10:10" x14ac:dyDescent="0.2">
      <c r="J575741" s="1"/>
    </row>
    <row r="575742" spans="10:10" x14ac:dyDescent="0.2">
      <c r="J575742" s="1"/>
    </row>
    <row r="575743" spans="10:10" x14ac:dyDescent="0.2">
      <c r="J575743" s="1"/>
    </row>
    <row r="575744" spans="10:10" x14ac:dyDescent="0.2">
      <c r="J575744" s="1"/>
    </row>
    <row r="575745" spans="10:10" x14ac:dyDescent="0.2">
      <c r="J575745" s="1"/>
    </row>
    <row r="575746" spans="10:10" x14ac:dyDescent="0.2">
      <c r="J575746" s="1"/>
    </row>
    <row r="575747" spans="10:10" x14ac:dyDescent="0.2">
      <c r="J575747" s="1"/>
    </row>
    <row r="575748" spans="10:10" x14ac:dyDescent="0.2">
      <c r="J575748" s="1"/>
    </row>
    <row r="575749" spans="10:10" x14ac:dyDescent="0.2">
      <c r="J575749" s="1"/>
    </row>
    <row r="575750" spans="10:10" x14ac:dyDescent="0.2">
      <c r="J575750" s="1"/>
    </row>
    <row r="575751" spans="10:10" x14ac:dyDescent="0.2">
      <c r="J575751" s="1"/>
    </row>
    <row r="575752" spans="10:10" x14ac:dyDescent="0.2">
      <c r="J575752" s="1"/>
    </row>
    <row r="575753" spans="10:10" x14ac:dyDescent="0.2">
      <c r="J575753" s="1"/>
    </row>
    <row r="575754" spans="10:10" x14ac:dyDescent="0.2">
      <c r="J575754" s="1"/>
    </row>
    <row r="575755" spans="10:10" x14ac:dyDescent="0.2">
      <c r="J575755" s="1"/>
    </row>
    <row r="575756" spans="10:10" x14ac:dyDescent="0.2">
      <c r="J575756" s="1"/>
    </row>
    <row r="575757" spans="10:10" x14ac:dyDescent="0.2">
      <c r="J575757" s="1"/>
    </row>
    <row r="575758" spans="10:10" x14ac:dyDescent="0.2">
      <c r="J575758" s="1"/>
    </row>
    <row r="575759" spans="10:10" x14ac:dyDescent="0.2">
      <c r="J575759" s="1"/>
    </row>
    <row r="575760" spans="10:10" x14ac:dyDescent="0.2">
      <c r="J575760" s="1"/>
    </row>
    <row r="575761" spans="10:10" x14ac:dyDescent="0.2">
      <c r="J575761" s="1"/>
    </row>
    <row r="575762" spans="10:10" x14ac:dyDescent="0.2">
      <c r="J575762" s="1"/>
    </row>
    <row r="575763" spans="10:10" x14ac:dyDescent="0.2">
      <c r="J575763" s="1"/>
    </row>
    <row r="575764" spans="10:10" x14ac:dyDescent="0.2">
      <c r="J575764" s="1"/>
    </row>
    <row r="575765" spans="10:10" x14ac:dyDescent="0.2">
      <c r="J575765" s="1"/>
    </row>
    <row r="575766" spans="10:10" x14ac:dyDescent="0.2">
      <c r="J575766" s="1"/>
    </row>
    <row r="575767" spans="10:10" x14ac:dyDescent="0.2">
      <c r="J575767" s="1"/>
    </row>
    <row r="575768" spans="10:10" x14ac:dyDescent="0.2">
      <c r="J575768" s="1"/>
    </row>
    <row r="575769" spans="10:10" x14ac:dyDescent="0.2">
      <c r="J575769" s="1"/>
    </row>
    <row r="575770" spans="10:10" x14ac:dyDescent="0.2">
      <c r="J575770" s="1"/>
    </row>
    <row r="575771" spans="10:10" x14ac:dyDescent="0.2">
      <c r="J575771" s="1"/>
    </row>
    <row r="575772" spans="10:10" x14ac:dyDescent="0.2">
      <c r="J575772" s="1"/>
    </row>
    <row r="575773" spans="10:10" x14ac:dyDescent="0.2">
      <c r="J575773" s="1"/>
    </row>
    <row r="575774" spans="10:10" x14ac:dyDescent="0.2">
      <c r="J575774" s="1"/>
    </row>
    <row r="575775" spans="10:10" x14ac:dyDescent="0.2">
      <c r="J575775" s="1"/>
    </row>
    <row r="575776" spans="10:10" x14ac:dyDescent="0.2">
      <c r="J575776" s="1"/>
    </row>
    <row r="575777" spans="10:10" x14ac:dyDescent="0.2">
      <c r="J575777" s="1"/>
    </row>
    <row r="575778" spans="10:10" x14ac:dyDescent="0.2">
      <c r="J575778" s="1"/>
    </row>
    <row r="575779" spans="10:10" x14ac:dyDescent="0.2">
      <c r="J575779" s="1"/>
    </row>
    <row r="575780" spans="10:10" x14ac:dyDescent="0.2">
      <c r="J575780" s="1"/>
    </row>
    <row r="575781" spans="10:10" x14ac:dyDescent="0.2">
      <c r="J575781" s="1"/>
    </row>
    <row r="575782" spans="10:10" x14ac:dyDescent="0.2">
      <c r="J575782" s="1"/>
    </row>
    <row r="575783" spans="10:10" x14ac:dyDescent="0.2">
      <c r="J575783" s="1"/>
    </row>
    <row r="575784" spans="10:10" x14ac:dyDescent="0.2">
      <c r="J575784" s="1"/>
    </row>
    <row r="575785" spans="10:10" x14ac:dyDescent="0.2">
      <c r="J575785" s="1"/>
    </row>
    <row r="575786" spans="10:10" x14ac:dyDescent="0.2">
      <c r="J575786" s="1"/>
    </row>
    <row r="575787" spans="10:10" x14ac:dyDescent="0.2">
      <c r="J575787" s="1"/>
    </row>
    <row r="575788" spans="10:10" x14ac:dyDescent="0.2">
      <c r="J575788" s="1"/>
    </row>
    <row r="575789" spans="10:10" x14ac:dyDescent="0.2">
      <c r="J575789" s="1"/>
    </row>
    <row r="575790" spans="10:10" x14ac:dyDescent="0.2">
      <c r="J575790" s="1"/>
    </row>
    <row r="575791" spans="10:10" x14ac:dyDescent="0.2">
      <c r="J575791" s="1"/>
    </row>
    <row r="575792" spans="10:10" x14ac:dyDescent="0.2">
      <c r="J575792" s="1"/>
    </row>
    <row r="575793" spans="10:10" x14ac:dyDescent="0.2">
      <c r="J575793" s="1"/>
    </row>
    <row r="575794" spans="10:10" x14ac:dyDescent="0.2">
      <c r="J575794" s="1"/>
    </row>
    <row r="575795" spans="10:10" x14ac:dyDescent="0.2">
      <c r="J575795" s="1"/>
    </row>
    <row r="575796" spans="10:10" x14ac:dyDescent="0.2">
      <c r="J575796" s="1"/>
    </row>
    <row r="575797" spans="10:10" x14ac:dyDescent="0.2">
      <c r="J575797" s="1"/>
    </row>
    <row r="575798" spans="10:10" x14ac:dyDescent="0.2">
      <c r="J575798" s="1"/>
    </row>
    <row r="575799" spans="10:10" x14ac:dyDescent="0.2">
      <c r="J575799" s="1"/>
    </row>
    <row r="575800" spans="10:10" x14ac:dyDescent="0.2">
      <c r="J575800" s="1"/>
    </row>
    <row r="575801" spans="10:10" x14ac:dyDescent="0.2">
      <c r="J575801" s="1"/>
    </row>
    <row r="575802" spans="10:10" x14ac:dyDescent="0.2">
      <c r="J575802" s="1"/>
    </row>
    <row r="575803" spans="10:10" x14ac:dyDescent="0.2">
      <c r="J575803" s="1"/>
    </row>
    <row r="575804" spans="10:10" x14ac:dyDescent="0.2">
      <c r="J575804" s="1"/>
    </row>
    <row r="575805" spans="10:10" x14ac:dyDescent="0.2">
      <c r="J575805" s="1"/>
    </row>
    <row r="575806" spans="10:10" x14ac:dyDescent="0.2">
      <c r="J575806" s="1"/>
    </row>
    <row r="575807" spans="10:10" x14ac:dyDescent="0.2">
      <c r="J575807" s="1"/>
    </row>
    <row r="575808" spans="10:10" x14ac:dyDescent="0.2">
      <c r="J575808" s="1"/>
    </row>
    <row r="575809" spans="10:10" x14ac:dyDescent="0.2">
      <c r="J575809" s="1"/>
    </row>
    <row r="575810" spans="10:10" x14ac:dyDescent="0.2">
      <c r="J575810" s="1"/>
    </row>
    <row r="575811" spans="10:10" x14ac:dyDescent="0.2">
      <c r="J575811" s="1"/>
    </row>
    <row r="575812" spans="10:10" x14ac:dyDescent="0.2">
      <c r="J575812" s="1"/>
    </row>
    <row r="575813" spans="10:10" x14ac:dyDescent="0.2">
      <c r="J575813" s="1"/>
    </row>
    <row r="575814" spans="10:10" x14ac:dyDescent="0.2">
      <c r="J575814" s="1"/>
    </row>
    <row r="575815" spans="10:10" x14ac:dyDescent="0.2">
      <c r="J575815" s="1"/>
    </row>
    <row r="575816" spans="10:10" x14ac:dyDescent="0.2">
      <c r="J575816" s="1"/>
    </row>
    <row r="575817" spans="10:10" x14ac:dyDescent="0.2">
      <c r="J575817" s="1"/>
    </row>
    <row r="575818" spans="10:10" x14ac:dyDescent="0.2">
      <c r="J575818" s="1"/>
    </row>
    <row r="575819" spans="10:10" x14ac:dyDescent="0.2">
      <c r="J575819" s="1"/>
    </row>
    <row r="575820" spans="10:10" x14ac:dyDescent="0.2">
      <c r="J575820" s="1"/>
    </row>
    <row r="575821" spans="10:10" x14ac:dyDescent="0.2">
      <c r="J575821" s="1"/>
    </row>
    <row r="575822" spans="10:10" x14ac:dyDescent="0.2">
      <c r="J575822" s="1"/>
    </row>
    <row r="575823" spans="10:10" x14ac:dyDescent="0.2">
      <c r="J575823" s="1"/>
    </row>
    <row r="575824" spans="10:10" x14ac:dyDescent="0.2">
      <c r="J575824" s="1"/>
    </row>
    <row r="575825" spans="10:10" x14ac:dyDescent="0.2">
      <c r="J575825" s="1"/>
    </row>
    <row r="575826" spans="10:10" x14ac:dyDescent="0.2">
      <c r="J575826" s="1"/>
    </row>
    <row r="575827" spans="10:10" x14ac:dyDescent="0.2">
      <c r="J575827" s="1"/>
    </row>
    <row r="575828" spans="10:10" x14ac:dyDescent="0.2">
      <c r="J575828" s="1"/>
    </row>
    <row r="575829" spans="10:10" x14ac:dyDescent="0.2">
      <c r="J575829" s="1"/>
    </row>
    <row r="575830" spans="10:10" x14ac:dyDescent="0.2">
      <c r="J575830" s="1"/>
    </row>
    <row r="575831" spans="10:10" x14ac:dyDescent="0.2">
      <c r="J575831" s="1"/>
    </row>
    <row r="575832" spans="10:10" x14ac:dyDescent="0.2">
      <c r="J575832" s="1"/>
    </row>
    <row r="575833" spans="10:10" x14ac:dyDescent="0.2">
      <c r="J575833" s="1"/>
    </row>
    <row r="575834" spans="10:10" x14ac:dyDescent="0.2">
      <c r="J575834" s="1"/>
    </row>
    <row r="575835" spans="10:10" x14ac:dyDescent="0.2">
      <c r="J575835" s="1"/>
    </row>
    <row r="575836" spans="10:10" x14ac:dyDescent="0.2">
      <c r="J575836" s="1"/>
    </row>
    <row r="575837" spans="10:10" x14ac:dyDescent="0.2">
      <c r="J575837" s="1"/>
    </row>
    <row r="575838" spans="10:10" x14ac:dyDescent="0.2">
      <c r="J575838" s="1"/>
    </row>
    <row r="575839" spans="10:10" x14ac:dyDescent="0.2">
      <c r="J575839" s="1"/>
    </row>
    <row r="575840" spans="10:10" x14ac:dyDescent="0.2">
      <c r="J575840" s="1"/>
    </row>
    <row r="575841" spans="10:10" x14ac:dyDescent="0.2">
      <c r="J575841" s="1"/>
    </row>
    <row r="575842" spans="10:10" x14ac:dyDescent="0.2">
      <c r="J575842" s="1"/>
    </row>
    <row r="575843" spans="10:10" x14ac:dyDescent="0.2">
      <c r="J575843" s="1"/>
    </row>
    <row r="575844" spans="10:10" x14ac:dyDescent="0.2">
      <c r="J575844" s="1"/>
    </row>
    <row r="575845" spans="10:10" x14ac:dyDescent="0.2">
      <c r="J575845" s="1"/>
    </row>
    <row r="575846" spans="10:10" x14ac:dyDescent="0.2">
      <c r="J575846" s="1"/>
    </row>
    <row r="575847" spans="10:10" x14ac:dyDescent="0.2">
      <c r="J575847" s="1"/>
    </row>
    <row r="575848" spans="10:10" x14ac:dyDescent="0.2">
      <c r="J575848" s="1"/>
    </row>
    <row r="575849" spans="10:10" x14ac:dyDescent="0.2">
      <c r="J575849" s="1"/>
    </row>
    <row r="575850" spans="10:10" x14ac:dyDescent="0.2">
      <c r="J575850" s="1"/>
    </row>
    <row r="575851" spans="10:10" x14ac:dyDescent="0.2">
      <c r="J575851" s="1"/>
    </row>
    <row r="575852" spans="10:10" x14ac:dyDescent="0.2">
      <c r="J575852" s="1"/>
    </row>
    <row r="575853" spans="10:10" x14ac:dyDescent="0.2">
      <c r="J575853" s="1"/>
    </row>
    <row r="575854" spans="10:10" x14ac:dyDescent="0.2">
      <c r="J575854" s="1"/>
    </row>
    <row r="575855" spans="10:10" x14ac:dyDescent="0.2">
      <c r="J575855" s="1"/>
    </row>
    <row r="575856" spans="10:10" x14ac:dyDescent="0.2">
      <c r="J575856" s="1"/>
    </row>
    <row r="575857" spans="10:10" x14ac:dyDescent="0.2">
      <c r="J575857" s="1"/>
    </row>
    <row r="575858" spans="10:10" x14ac:dyDescent="0.2">
      <c r="J575858" s="1"/>
    </row>
    <row r="575859" spans="10:10" x14ac:dyDescent="0.2">
      <c r="J575859" s="1"/>
    </row>
    <row r="575860" spans="10:10" x14ac:dyDescent="0.2">
      <c r="J575860" s="1"/>
    </row>
    <row r="575861" spans="10:10" x14ac:dyDescent="0.2">
      <c r="J575861" s="1"/>
    </row>
    <row r="575862" spans="10:10" x14ac:dyDescent="0.2">
      <c r="J575862" s="1"/>
    </row>
    <row r="575863" spans="10:10" x14ac:dyDescent="0.2">
      <c r="J575863" s="1"/>
    </row>
    <row r="575864" spans="10:10" x14ac:dyDescent="0.2">
      <c r="J575864" s="1"/>
    </row>
    <row r="575865" spans="10:10" x14ac:dyDescent="0.2">
      <c r="J575865" s="1"/>
    </row>
    <row r="575866" spans="10:10" x14ac:dyDescent="0.2">
      <c r="J575866" s="1"/>
    </row>
    <row r="575867" spans="10:10" x14ac:dyDescent="0.2">
      <c r="J575867" s="1"/>
    </row>
    <row r="575868" spans="10:10" x14ac:dyDescent="0.2">
      <c r="J575868" s="1"/>
    </row>
    <row r="575869" spans="10:10" x14ac:dyDescent="0.2">
      <c r="J575869" s="1"/>
    </row>
    <row r="575870" spans="10:10" x14ac:dyDescent="0.2">
      <c r="J575870" s="1"/>
    </row>
    <row r="575871" spans="10:10" x14ac:dyDescent="0.2">
      <c r="J575871" s="1"/>
    </row>
    <row r="575872" spans="10:10" x14ac:dyDescent="0.2">
      <c r="J575872" s="1"/>
    </row>
    <row r="575873" spans="10:10" x14ac:dyDescent="0.2">
      <c r="J575873" s="1"/>
    </row>
    <row r="575874" spans="10:10" x14ac:dyDescent="0.2">
      <c r="J575874" s="1"/>
    </row>
    <row r="575875" spans="10:10" x14ac:dyDescent="0.2">
      <c r="J575875" s="1"/>
    </row>
    <row r="575876" spans="10:10" x14ac:dyDescent="0.2">
      <c r="J575876" s="1"/>
    </row>
    <row r="575877" spans="10:10" x14ac:dyDescent="0.2">
      <c r="J575877" s="1"/>
    </row>
    <row r="575878" spans="10:10" x14ac:dyDescent="0.2">
      <c r="J575878" s="1"/>
    </row>
    <row r="575879" spans="10:10" x14ac:dyDescent="0.2">
      <c r="J575879" s="1"/>
    </row>
    <row r="575880" spans="10:10" x14ac:dyDescent="0.2">
      <c r="J575880" s="1"/>
    </row>
    <row r="575881" spans="10:10" x14ac:dyDescent="0.2">
      <c r="J575881" s="1"/>
    </row>
    <row r="575882" spans="10:10" x14ac:dyDescent="0.2">
      <c r="J575882" s="1"/>
    </row>
    <row r="575883" spans="10:10" x14ac:dyDescent="0.2">
      <c r="J575883" s="1"/>
    </row>
    <row r="575884" spans="10:10" x14ac:dyDescent="0.2">
      <c r="J575884" s="1"/>
    </row>
    <row r="575885" spans="10:10" x14ac:dyDescent="0.2">
      <c r="J575885" s="1"/>
    </row>
    <row r="575886" spans="10:10" x14ac:dyDescent="0.2">
      <c r="J575886" s="1"/>
    </row>
    <row r="575887" spans="10:10" x14ac:dyDescent="0.2">
      <c r="J575887" s="1"/>
    </row>
    <row r="575888" spans="10:10" x14ac:dyDescent="0.2">
      <c r="J575888" s="1"/>
    </row>
    <row r="575889" spans="10:10" x14ac:dyDescent="0.2">
      <c r="J575889" s="1"/>
    </row>
    <row r="575890" spans="10:10" x14ac:dyDescent="0.2">
      <c r="J575890" s="1"/>
    </row>
    <row r="575891" spans="10:10" x14ac:dyDescent="0.2">
      <c r="J575891" s="1"/>
    </row>
    <row r="575892" spans="10:10" x14ac:dyDescent="0.2">
      <c r="J575892" s="1"/>
    </row>
    <row r="575893" spans="10:10" x14ac:dyDescent="0.2">
      <c r="J575893" s="1"/>
    </row>
    <row r="575894" spans="10:10" x14ac:dyDescent="0.2">
      <c r="J575894" s="1"/>
    </row>
    <row r="575895" spans="10:10" x14ac:dyDescent="0.2">
      <c r="J575895" s="1"/>
    </row>
    <row r="575896" spans="10:10" x14ac:dyDescent="0.2">
      <c r="J575896" s="1"/>
    </row>
    <row r="575897" spans="10:10" x14ac:dyDescent="0.2">
      <c r="J575897" s="1"/>
    </row>
    <row r="575898" spans="10:10" x14ac:dyDescent="0.2">
      <c r="J575898" s="1"/>
    </row>
    <row r="575899" spans="10:10" x14ac:dyDescent="0.2">
      <c r="J575899" s="1"/>
    </row>
    <row r="575900" spans="10:10" x14ac:dyDescent="0.2">
      <c r="J575900" s="1"/>
    </row>
    <row r="575901" spans="10:10" x14ac:dyDescent="0.2">
      <c r="J575901" s="1"/>
    </row>
    <row r="575902" spans="10:10" x14ac:dyDescent="0.2">
      <c r="J575902" s="1"/>
    </row>
    <row r="575903" spans="10:10" x14ac:dyDescent="0.2">
      <c r="J575903" s="1"/>
    </row>
    <row r="575904" spans="10:10" x14ac:dyDescent="0.2">
      <c r="J575904" s="1"/>
    </row>
    <row r="575905" spans="10:10" x14ac:dyDescent="0.2">
      <c r="J575905" s="1"/>
    </row>
    <row r="575906" spans="10:10" x14ac:dyDescent="0.2">
      <c r="J575906" s="1"/>
    </row>
    <row r="575907" spans="10:10" x14ac:dyDescent="0.2">
      <c r="J575907" s="1"/>
    </row>
    <row r="575908" spans="10:10" x14ac:dyDescent="0.2">
      <c r="J575908" s="1"/>
    </row>
    <row r="575909" spans="10:10" x14ac:dyDescent="0.2">
      <c r="J575909" s="1"/>
    </row>
    <row r="575910" spans="10:10" x14ac:dyDescent="0.2">
      <c r="J575910" s="1"/>
    </row>
    <row r="575911" spans="10:10" x14ac:dyDescent="0.2">
      <c r="J575911" s="1"/>
    </row>
    <row r="575912" spans="10:10" x14ac:dyDescent="0.2">
      <c r="J575912" s="1"/>
    </row>
    <row r="575913" spans="10:10" x14ac:dyDescent="0.2">
      <c r="J575913" s="1"/>
    </row>
    <row r="575914" spans="10:10" x14ac:dyDescent="0.2">
      <c r="J575914" s="1"/>
    </row>
    <row r="575915" spans="10:10" x14ac:dyDescent="0.2">
      <c r="J575915" s="1"/>
    </row>
    <row r="575916" spans="10:10" x14ac:dyDescent="0.2">
      <c r="J575916" s="1"/>
    </row>
    <row r="575917" spans="10:10" x14ac:dyDescent="0.2">
      <c r="J575917" s="1"/>
    </row>
    <row r="575918" spans="10:10" x14ac:dyDescent="0.2">
      <c r="J575918" s="1"/>
    </row>
    <row r="575919" spans="10:10" x14ac:dyDescent="0.2">
      <c r="J575919" s="1"/>
    </row>
    <row r="575920" spans="10:10" x14ac:dyDescent="0.2">
      <c r="J575920" s="1"/>
    </row>
    <row r="575921" spans="10:10" x14ac:dyDescent="0.2">
      <c r="J575921" s="1"/>
    </row>
    <row r="575922" spans="10:10" x14ac:dyDescent="0.2">
      <c r="J575922" s="1"/>
    </row>
    <row r="575923" spans="10:10" x14ac:dyDescent="0.2">
      <c r="J575923" s="1"/>
    </row>
    <row r="575924" spans="10:10" x14ac:dyDescent="0.2">
      <c r="J575924" s="1"/>
    </row>
    <row r="575925" spans="10:10" x14ac:dyDescent="0.2">
      <c r="J575925" s="1"/>
    </row>
    <row r="575926" spans="10:10" x14ac:dyDescent="0.2">
      <c r="J575926" s="1"/>
    </row>
    <row r="575927" spans="10:10" x14ac:dyDescent="0.2">
      <c r="J575927" s="1"/>
    </row>
    <row r="575928" spans="10:10" x14ac:dyDescent="0.2">
      <c r="J575928" s="1"/>
    </row>
    <row r="575929" spans="10:10" x14ac:dyDescent="0.2">
      <c r="J575929" s="1"/>
    </row>
    <row r="575930" spans="10:10" x14ac:dyDescent="0.2">
      <c r="J575930" s="1"/>
    </row>
    <row r="575931" spans="10:10" x14ac:dyDescent="0.2">
      <c r="J575931" s="1"/>
    </row>
    <row r="575932" spans="10:10" x14ac:dyDescent="0.2">
      <c r="J575932" s="1"/>
    </row>
    <row r="575933" spans="10:10" x14ac:dyDescent="0.2">
      <c r="J575933" s="1"/>
    </row>
    <row r="575934" spans="10:10" x14ac:dyDescent="0.2">
      <c r="J575934" s="1"/>
    </row>
    <row r="575935" spans="10:10" x14ac:dyDescent="0.2">
      <c r="J575935" s="1"/>
    </row>
    <row r="575936" spans="10:10" x14ac:dyDescent="0.2">
      <c r="J575936" s="1"/>
    </row>
    <row r="575937" spans="10:10" x14ac:dyDescent="0.2">
      <c r="J575937" s="1"/>
    </row>
    <row r="575938" spans="10:10" x14ac:dyDescent="0.2">
      <c r="J575938" s="1"/>
    </row>
    <row r="575939" spans="10:10" x14ac:dyDescent="0.2">
      <c r="J575939" s="1"/>
    </row>
    <row r="575940" spans="10:10" x14ac:dyDescent="0.2">
      <c r="J575940" s="1"/>
    </row>
    <row r="575941" spans="10:10" x14ac:dyDescent="0.2">
      <c r="J575941" s="1"/>
    </row>
    <row r="575942" spans="10:10" x14ac:dyDescent="0.2">
      <c r="J575942" s="1"/>
    </row>
    <row r="575943" spans="10:10" x14ac:dyDescent="0.2">
      <c r="J575943" s="1"/>
    </row>
    <row r="575944" spans="10:10" x14ac:dyDescent="0.2">
      <c r="J575944" s="1"/>
    </row>
    <row r="575945" spans="10:10" x14ac:dyDescent="0.2">
      <c r="J575945" s="1"/>
    </row>
    <row r="575946" spans="10:10" x14ac:dyDescent="0.2">
      <c r="J575946" s="1"/>
    </row>
    <row r="575947" spans="10:10" x14ac:dyDescent="0.2">
      <c r="J575947" s="1"/>
    </row>
    <row r="575948" spans="10:10" x14ac:dyDescent="0.2">
      <c r="J575948" s="1"/>
    </row>
    <row r="575949" spans="10:10" x14ac:dyDescent="0.2">
      <c r="J575949" s="1"/>
    </row>
    <row r="575950" spans="10:10" x14ac:dyDescent="0.2">
      <c r="J575950" s="1"/>
    </row>
    <row r="575951" spans="10:10" x14ac:dyDescent="0.2">
      <c r="J575951" s="1"/>
    </row>
    <row r="575952" spans="10:10" x14ac:dyDescent="0.2">
      <c r="J575952" s="1"/>
    </row>
    <row r="575953" spans="10:10" x14ac:dyDescent="0.2">
      <c r="J575953" s="1"/>
    </row>
    <row r="575954" spans="10:10" x14ac:dyDescent="0.2">
      <c r="J575954" s="1"/>
    </row>
    <row r="575955" spans="10:10" x14ac:dyDescent="0.2">
      <c r="J575955" s="1"/>
    </row>
    <row r="575956" spans="10:10" x14ac:dyDescent="0.2">
      <c r="J575956" s="1"/>
    </row>
    <row r="575957" spans="10:10" x14ac:dyDescent="0.2">
      <c r="J575957" s="1"/>
    </row>
    <row r="575958" spans="10:10" x14ac:dyDescent="0.2">
      <c r="J575958" s="1"/>
    </row>
    <row r="575959" spans="10:10" x14ac:dyDescent="0.2">
      <c r="J575959" s="1"/>
    </row>
    <row r="575960" spans="10:10" x14ac:dyDescent="0.2">
      <c r="J575960" s="1"/>
    </row>
    <row r="575961" spans="10:10" x14ac:dyDescent="0.2">
      <c r="J575961" s="1"/>
    </row>
    <row r="575962" spans="10:10" x14ac:dyDescent="0.2">
      <c r="J575962" s="1"/>
    </row>
    <row r="575963" spans="10:10" x14ac:dyDescent="0.2">
      <c r="J575963" s="1"/>
    </row>
    <row r="575964" spans="10:10" x14ac:dyDescent="0.2">
      <c r="J575964" s="1"/>
    </row>
    <row r="575965" spans="10:10" x14ac:dyDescent="0.2">
      <c r="J575965" s="1"/>
    </row>
    <row r="575966" spans="10:10" x14ac:dyDescent="0.2">
      <c r="J575966" s="1"/>
    </row>
    <row r="575967" spans="10:10" x14ac:dyDescent="0.2">
      <c r="J575967" s="1"/>
    </row>
    <row r="575968" spans="10:10" x14ac:dyDescent="0.2">
      <c r="J575968" s="1"/>
    </row>
    <row r="575969" spans="10:10" x14ac:dyDescent="0.2">
      <c r="J575969" s="1"/>
    </row>
    <row r="575970" spans="10:10" x14ac:dyDescent="0.2">
      <c r="J575970" s="1"/>
    </row>
    <row r="575971" spans="10:10" x14ac:dyDescent="0.2">
      <c r="J575971" s="1"/>
    </row>
    <row r="575972" spans="10:10" x14ac:dyDescent="0.2">
      <c r="J575972" s="1"/>
    </row>
    <row r="575973" spans="10:10" x14ac:dyDescent="0.2">
      <c r="J575973" s="1"/>
    </row>
    <row r="575974" spans="10:10" x14ac:dyDescent="0.2">
      <c r="J575974" s="1"/>
    </row>
    <row r="575975" spans="10:10" x14ac:dyDescent="0.2">
      <c r="J575975" s="1"/>
    </row>
    <row r="575976" spans="10:10" x14ac:dyDescent="0.2">
      <c r="J575976" s="1"/>
    </row>
    <row r="575977" spans="10:10" x14ac:dyDescent="0.2">
      <c r="J575977" s="1"/>
    </row>
    <row r="575978" spans="10:10" x14ac:dyDescent="0.2">
      <c r="J575978" s="1"/>
    </row>
    <row r="575979" spans="10:10" x14ac:dyDescent="0.2">
      <c r="J575979" s="1"/>
    </row>
    <row r="575980" spans="10:10" x14ac:dyDescent="0.2">
      <c r="J575980" s="1"/>
    </row>
    <row r="575981" spans="10:10" x14ac:dyDescent="0.2">
      <c r="J575981" s="1"/>
    </row>
    <row r="575982" spans="10:10" x14ac:dyDescent="0.2">
      <c r="J575982" s="1"/>
    </row>
    <row r="575983" spans="10:10" x14ac:dyDescent="0.2">
      <c r="J575983" s="1"/>
    </row>
    <row r="575984" spans="10:10" x14ac:dyDescent="0.2">
      <c r="J575984" s="1"/>
    </row>
    <row r="575985" spans="10:10" x14ac:dyDescent="0.2">
      <c r="J575985" s="1"/>
    </row>
    <row r="575986" spans="10:10" x14ac:dyDescent="0.2">
      <c r="J575986" s="1"/>
    </row>
    <row r="575987" spans="10:10" x14ac:dyDescent="0.2">
      <c r="J575987" s="1"/>
    </row>
    <row r="575988" spans="10:10" x14ac:dyDescent="0.2">
      <c r="J575988" s="1"/>
    </row>
    <row r="575989" spans="10:10" x14ac:dyDescent="0.2">
      <c r="J575989" s="1"/>
    </row>
    <row r="575990" spans="10:10" x14ac:dyDescent="0.2">
      <c r="J575990" s="1"/>
    </row>
    <row r="575991" spans="10:10" x14ac:dyDescent="0.2">
      <c r="J575991" s="1"/>
    </row>
    <row r="575992" spans="10:10" x14ac:dyDescent="0.2">
      <c r="J575992" s="1"/>
    </row>
    <row r="575993" spans="10:10" x14ac:dyDescent="0.2">
      <c r="J575993" s="1"/>
    </row>
    <row r="575994" spans="10:10" x14ac:dyDescent="0.2">
      <c r="J575994" s="1"/>
    </row>
    <row r="575995" spans="10:10" x14ac:dyDescent="0.2">
      <c r="J575995" s="1"/>
    </row>
    <row r="575996" spans="10:10" x14ac:dyDescent="0.2">
      <c r="J575996" s="1"/>
    </row>
    <row r="575997" spans="10:10" x14ac:dyDescent="0.2">
      <c r="J575997" s="1"/>
    </row>
    <row r="575998" spans="10:10" x14ac:dyDescent="0.2">
      <c r="J575998" s="1"/>
    </row>
    <row r="575999" spans="10:10" x14ac:dyDescent="0.2">
      <c r="J575999" s="1"/>
    </row>
    <row r="576000" spans="10:10" x14ac:dyDescent="0.2">
      <c r="J576000" s="1"/>
    </row>
    <row r="576001" spans="10:10" x14ac:dyDescent="0.2">
      <c r="J576001" s="1"/>
    </row>
    <row r="576002" spans="10:10" x14ac:dyDescent="0.2">
      <c r="J576002" s="1"/>
    </row>
    <row r="576003" spans="10:10" x14ac:dyDescent="0.2">
      <c r="J576003" s="1"/>
    </row>
    <row r="576004" spans="10:10" x14ac:dyDescent="0.2">
      <c r="J576004" s="1"/>
    </row>
    <row r="576005" spans="10:10" x14ac:dyDescent="0.2">
      <c r="J576005" s="1"/>
    </row>
    <row r="576006" spans="10:10" x14ac:dyDescent="0.2">
      <c r="J576006" s="1"/>
    </row>
    <row r="576007" spans="10:10" x14ac:dyDescent="0.2">
      <c r="J576007" s="1"/>
    </row>
    <row r="576008" spans="10:10" x14ac:dyDescent="0.2">
      <c r="J576008" s="1"/>
    </row>
    <row r="576009" spans="10:10" x14ac:dyDescent="0.2">
      <c r="J576009" s="1"/>
    </row>
    <row r="576010" spans="10:10" x14ac:dyDescent="0.2">
      <c r="J576010" s="1"/>
    </row>
    <row r="576011" spans="10:10" x14ac:dyDescent="0.2">
      <c r="J576011" s="1"/>
    </row>
    <row r="576012" spans="10:10" x14ac:dyDescent="0.2">
      <c r="J576012" s="1"/>
    </row>
    <row r="576013" spans="10:10" x14ac:dyDescent="0.2">
      <c r="J576013" s="1"/>
    </row>
    <row r="576014" spans="10:10" x14ac:dyDescent="0.2">
      <c r="J576014" s="1"/>
    </row>
    <row r="576015" spans="10:10" x14ac:dyDescent="0.2">
      <c r="J576015" s="1"/>
    </row>
    <row r="576016" spans="10:10" x14ac:dyDescent="0.2">
      <c r="J576016" s="1"/>
    </row>
    <row r="576017" spans="10:10" x14ac:dyDescent="0.2">
      <c r="J576017" s="1"/>
    </row>
    <row r="576018" spans="10:10" x14ac:dyDescent="0.2">
      <c r="J576018" s="1"/>
    </row>
    <row r="576019" spans="10:10" x14ac:dyDescent="0.2">
      <c r="J576019" s="1"/>
    </row>
    <row r="576020" spans="10:10" x14ac:dyDescent="0.2">
      <c r="J576020" s="1"/>
    </row>
    <row r="576021" spans="10:10" x14ac:dyDescent="0.2">
      <c r="J576021" s="1"/>
    </row>
    <row r="576022" spans="10:10" x14ac:dyDescent="0.2">
      <c r="J576022" s="1"/>
    </row>
    <row r="576023" spans="10:10" x14ac:dyDescent="0.2">
      <c r="J576023" s="1"/>
    </row>
    <row r="576024" spans="10:10" x14ac:dyDescent="0.2">
      <c r="J576024" s="1"/>
    </row>
    <row r="576025" spans="10:10" x14ac:dyDescent="0.2">
      <c r="J576025" s="1"/>
    </row>
    <row r="576026" spans="10:10" x14ac:dyDescent="0.2">
      <c r="J576026" s="1"/>
    </row>
    <row r="576027" spans="10:10" x14ac:dyDescent="0.2">
      <c r="J576027" s="1"/>
    </row>
    <row r="576028" spans="10:10" x14ac:dyDescent="0.2">
      <c r="J576028" s="1"/>
    </row>
    <row r="576029" spans="10:10" x14ac:dyDescent="0.2">
      <c r="J576029" s="1"/>
    </row>
    <row r="576030" spans="10:10" x14ac:dyDescent="0.2">
      <c r="J576030" s="1"/>
    </row>
    <row r="576031" spans="10:10" x14ac:dyDescent="0.2">
      <c r="J576031" s="1"/>
    </row>
    <row r="576032" spans="10:10" x14ac:dyDescent="0.2">
      <c r="J576032" s="1"/>
    </row>
    <row r="576033" spans="10:10" x14ac:dyDescent="0.2">
      <c r="J576033" s="1"/>
    </row>
    <row r="576034" spans="10:10" x14ac:dyDescent="0.2">
      <c r="J576034" s="1"/>
    </row>
    <row r="576035" spans="10:10" x14ac:dyDescent="0.2">
      <c r="J576035" s="1"/>
    </row>
    <row r="576036" spans="10:10" x14ac:dyDescent="0.2">
      <c r="J576036" s="1"/>
    </row>
    <row r="576037" spans="10:10" x14ac:dyDescent="0.2">
      <c r="J576037" s="1"/>
    </row>
    <row r="576038" spans="10:10" x14ac:dyDescent="0.2">
      <c r="J576038" s="1"/>
    </row>
    <row r="576039" spans="10:10" x14ac:dyDescent="0.2">
      <c r="J576039" s="1"/>
    </row>
    <row r="576040" spans="10:10" x14ac:dyDescent="0.2">
      <c r="J576040" s="1"/>
    </row>
    <row r="576041" spans="10:10" x14ac:dyDescent="0.2">
      <c r="J576041" s="1"/>
    </row>
    <row r="576042" spans="10:10" x14ac:dyDescent="0.2">
      <c r="J576042" s="1"/>
    </row>
    <row r="576043" spans="10:10" x14ac:dyDescent="0.2">
      <c r="J576043" s="1"/>
    </row>
    <row r="576044" spans="10:10" x14ac:dyDescent="0.2">
      <c r="J576044" s="1"/>
    </row>
    <row r="576045" spans="10:10" x14ac:dyDescent="0.2">
      <c r="J576045" s="1"/>
    </row>
    <row r="576046" spans="10:10" x14ac:dyDescent="0.2">
      <c r="J576046" s="1"/>
    </row>
    <row r="576047" spans="10:10" x14ac:dyDescent="0.2">
      <c r="J576047" s="1"/>
    </row>
    <row r="576048" spans="10:10" x14ac:dyDescent="0.2">
      <c r="J576048" s="1"/>
    </row>
    <row r="576049" spans="10:10" x14ac:dyDescent="0.2">
      <c r="J576049" s="1"/>
    </row>
    <row r="576050" spans="10:10" x14ac:dyDescent="0.2">
      <c r="J576050" s="1"/>
    </row>
    <row r="576051" spans="10:10" x14ac:dyDescent="0.2">
      <c r="J576051" s="1"/>
    </row>
    <row r="576052" spans="10:10" x14ac:dyDescent="0.2">
      <c r="J576052" s="1"/>
    </row>
    <row r="576053" spans="10:10" x14ac:dyDescent="0.2">
      <c r="J576053" s="1"/>
    </row>
    <row r="576054" spans="10:10" x14ac:dyDescent="0.2">
      <c r="J576054" s="1"/>
    </row>
    <row r="576055" spans="10:10" x14ac:dyDescent="0.2">
      <c r="J576055" s="1"/>
    </row>
    <row r="576056" spans="10:10" x14ac:dyDescent="0.2">
      <c r="J576056" s="1"/>
    </row>
    <row r="576057" spans="10:10" x14ac:dyDescent="0.2">
      <c r="J576057" s="1"/>
    </row>
    <row r="576058" spans="10:10" x14ac:dyDescent="0.2">
      <c r="J576058" s="1"/>
    </row>
    <row r="576059" spans="10:10" x14ac:dyDescent="0.2">
      <c r="J576059" s="1"/>
    </row>
    <row r="576060" spans="10:10" x14ac:dyDescent="0.2">
      <c r="J576060" s="1"/>
    </row>
    <row r="576061" spans="10:10" x14ac:dyDescent="0.2">
      <c r="J576061" s="1"/>
    </row>
    <row r="576062" spans="10:10" x14ac:dyDescent="0.2">
      <c r="J576062" s="1"/>
    </row>
    <row r="576063" spans="10:10" x14ac:dyDescent="0.2">
      <c r="J576063" s="1"/>
    </row>
    <row r="576064" spans="10:10" x14ac:dyDescent="0.2">
      <c r="J576064" s="1"/>
    </row>
    <row r="576065" spans="10:10" x14ac:dyDescent="0.2">
      <c r="J576065" s="1"/>
    </row>
    <row r="576066" spans="10:10" x14ac:dyDescent="0.2">
      <c r="J576066" s="1"/>
    </row>
    <row r="576067" spans="10:10" x14ac:dyDescent="0.2">
      <c r="J576067" s="1"/>
    </row>
    <row r="576068" spans="10:10" x14ac:dyDescent="0.2">
      <c r="J576068" s="1"/>
    </row>
    <row r="576069" spans="10:10" x14ac:dyDescent="0.2">
      <c r="J576069" s="1"/>
    </row>
    <row r="576070" spans="10:10" x14ac:dyDescent="0.2">
      <c r="J576070" s="1"/>
    </row>
    <row r="576071" spans="10:10" x14ac:dyDescent="0.2">
      <c r="J576071" s="1"/>
    </row>
    <row r="576072" spans="10:10" x14ac:dyDescent="0.2">
      <c r="J576072" s="1"/>
    </row>
    <row r="576073" spans="10:10" x14ac:dyDescent="0.2">
      <c r="J576073" s="1"/>
    </row>
    <row r="576074" spans="10:10" x14ac:dyDescent="0.2">
      <c r="J576074" s="1"/>
    </row>
    <row r="576075" spans="10:10" x14ac:dyDescent="0.2">
      <c r="J576075" s="1"/>
    </row>
    <row r="576076" spans="10:10" x14ac:dyDescent="0.2">
      <c r="J576076" s="1"/>
    </row>
    <row r="576077" spans="10:10" x14ac:dyDescent="0.2">
      <c r="J576077" s="1"/>
    </row>
    <row r="576078" spans="10:10" x14ac:dyDescent="0.2">
      <c r="J576078" s="1"/>
    </row>
    <row r="576079" spans="10:10" x14ac:dyDescent="0.2">
      <c r="J576079" s="1"/>
    </row>
    <row r="576080" spans="10:10" x14ac:dyDescent="0.2">
      <c r="J576080" s="1"/>
    </row>
    <row r="576081" spans="10:10" x14ac:dyDescent="0.2">
      <c r="J576081" s="1"/>
    </row>
    <row r="576082" spans="10:10" x14ac:dyDescent="0.2">
      <c r="J576082" s="1"/>
    </row>
    <row r="576083" spans="10:10" x14ac:dyDescent="0.2">
      <c r="J576083" s="1"/>
    </row>
    <row r="576084" spans="10:10" x14ac:dyDescent="0.2">
      <c r="J576084" s="1"/>
    </row>
    <row r="576085" spans="10:10" x14ac:dyDescent="0.2">
      <c r="J576085" s="1"/>
    </row>
    <row r="576086" spans="10:10" x14ac:dyDescent="0.2">
      <c r="J576086" s="1"/>
    </row>
    <row r="576087" spans="10:10" x14ac:dyDescent="0.2">
      <c r="J576087" s="1"/>
    </row>
    <row r="576088" spans="10:10" x14ac:dyDescent="0.2">
      <c r="J576088" s="1"/>
    </row>
    <row r="576089" spans="10:10" x14ac:dyDescent="0.2">
      <c r="J576089" s="1"/>
    </row>
    <row r="576090" spans="10:10" x14ac:dyDescent="0.2">
      <c r="J576090" s="1"/>
    </row>
    <row r="576091" spans="10:10" x14ac:dyDescent="0.2">
      <c r="J576091" s="1"/>
    </row>
    <row r="576092" spans="10:10" x14ac:dyDescent="0.2">
      <c r="J576092" s="1"/>
    </row>
    <row r="576093" spans="10:10" x14ac:dyDescent="0.2">
      <c r="J576093" s="1"/>
    </row>
    <row r="576094" spans="10:10" x14ac:dyDescent="0.2">
      <c r="J576094" s="1"/>
    </row>
    <row r="576095" spans="10:10" x14ac:dyDescent="0.2">
      <c r="J576095" s="1"/>
    </row>
    <row r="576096" spans="10:10" x14ac:dyDescent="0.2">
      <c r="J576096" s="1"/>
    </row>
    <row r="576097" spans="10:10" x14ac:dyDescent="0.2">
      <c r="J576097" s="1"/>
    </row>
    <row r="576098" spans="10:10" x14ac:dyDescent="0.2">
      <c r="J576098" s="1"/>
    </row>
    <row r="576099" spans="10:10" x14ac:dyDescent="0.2">
      <c r="J576099" s="1"/>
    </row>
    <row r="576100" spans="10:10" x14ac:dyDescent="0.2">
      <c r="J576100" s="1"/>
    </row>
    <row r="576101" spans="10:10" x14ac:dyDescent="0.2">
      <c r="J576101" s="1"/>
    </row>
    <row r="576102" spans="10:10" x14ac:dyDescent="0.2">
      <c r="J576102" s="1"/>
    </row>
    <row r="576103" spans="10:10" x14ac:dyDescent="0.2">
      <c r="J576103" s="1"/>
    </row>
    <row r="576104" spans="10:10" x14ac:dyDescent="0.2">
      <c r="J576104" s="1"/>
    </row>
    <row r="576105" spans="10:10" x14ac:dyDescent="0.2">
      <c r="J576105" s="1"/>
    </row>
    <row r="576106" spans="10:10" x14ac:dyDescent="0.2">
      <c r="J576106" s="1"/>
    </row>
    <row r="576107" spans="10:10" x14ac:dyDescent="0.2">
      <c r="J576107" s="1"/>
    </row>
    <row r="576108" spans="10:10" x14ac:dyDescent="0.2">
      <c r="J576108" s="1"/>
    </row>
    <row r="576109" spans="10:10" x14ac:dyDescent="0.2">
      <c r="J576109" s="1"/>
    </row>
    <row r="576110" spans="10:10" x14ac:dyDescent="0.2">
      <c r="J576110" s="1"/>
    </row>
    <row r="576111" spans="10:10" x14ac:dyDescent="0.2">
      <c r="J576111" s="1"/>
    </row>
    <row r="576112" spans="10:10" x14ac:dyDescent="0.2">
      <c r="J576112" s="1"/>
    </row>
    <row r="576113" spans="10:10" x14ac:dyDescent="0.2">
      <c r="J576113" s="1"/>
    </row>
    <row r="576114" spans="10:10" x14ac:dyDescent="0.2">
      <c r="J576114" s="1"/>
    </row>
    <row r="576115" spans="10:10" x14ac:dyDescent="0.2">
      <c r="J576115" s="1"/>
    </row>
    <row r="576116" spans="10:10" x14ac:dyDescent="0.2">
      <c r="J576116" s="1"/>
    </row>
    <row r="576117" spans="10:10" x14ac:dyDescent="0.2">
      <c r="J576117" s="1"/>
    </row>
    <row r="576118" spans="10:10" x14ac:dyDescent="0.2">
      <c r="J576118" s="1"/>
    </row>
    <row r="576119" spans="10:10" x14ac:dyDescent="0.2">
      <c r="J576119" s="1"/>
    </row>
    <row r="576120" spans="10:10" x14ac:dyDescent="0.2">
      <c r="J576120" s="1"/>
    </row>
    <row r="576121" spans="10:10" x14ac:dyDescent="0.2">
      <c r="J576121" s="1"/>
    </row>
    <row r="576122" spans="10:10" x14ac:dyDescent="0.2">
      <c r="J576122" s="1"/>
    </row>
    <row r="576123" spans="10:10" x14ac:dyDescent="0.2">
      <c r="J576123" s="1"/>
    </row>
    <row r="576124" spans="10:10" x14ac:dyDescent="0.2">
      <c r="J576124" s="1"/>
    </row>
    <row r="576125" spans="10:10" x14ac:dyDescent="0.2">
      <c r="J576125" s="1"/>
    </row>
    <row r="576126" spans="10:10" x14ac:dyDescent="0.2">
      <c r="J576126" s="1"/>
    </row>
    <row r="576127" spans="10:10" x14ac:dyDescent="0.2">
      <c r="J576127" s="1"/>
    </row>
    <row r="576128" spans="10:10" x14ac:dyDescent="0.2">
      <c r="J576128" s="1"/>
    </row>
    <row r="576129" spans="10:10" x14ac:dyDescent="0.2">
      <c r="J576129" s="1"/>
    </row>
    <row r="576130" spans="10:10" x14ac:dyDescent="0.2">
      <c r="J576130" s="1"/>
    </row>
    <row r="576131" spans="10:10" x14ac:dyDescent="0.2">
      <c r="J576131" s="1"/>
    </row>
    <row r="576132" spans="10:10" x14ac:dyDescent="0.2">
      <c r="J576132" s="1"/>
    </row>
    <row r="576133" spans="10:10" x14ac:dyDescent="0.2">
      <c r="J576133" s="1"/>
    </row>
    <row r="576134" spans="10:10" x14ac:dyDescent="0.2">
      <c r="J576134" s="1"/>
    </row>
    <row r="576135" spans="10:10" x14ac:dyDescent="0.2">
      <c r="J576135" s="1"/>
    </row>
    <row r="576136" spans="10:10" x14ac:dyDescent="0.2">
      <c r="J576136" s="1"/>
    </row>
    <row r="576137" spans="10:10" x14ac:dyDescent="0.2">
      <c r="J576137" s="1"/>
    </row>
    <row r="576138" spans="10:10" x14ac:dyDescent="0.2">
      <c r="J576138" s="1"/>
    </row>
    <row r="576139" spans="10:10" x14ac:dyDescent="0.2">
      <c r="J576139" s="1"/>
    </row>
    <row r="576140" spans="10:10" x14ac:dyDescent="0.2">
      <c r="J576140" s="1"/>
    </row>
    <row r="576141" spans="10:10" x14ac:dyDescent="0.2">
      <c r="J576141" s="1"/>
    </row>
    <row r="576142" spans="10:10" x14ac:dyDescent="0.2">
      <c r="J576142" s="1"/>
    </row>
    <row r="576143" spans="10:10" x14ac:dyDescent="0.2">
      <c r="J576143" s="1"/>
    </row>
    <row r="576144" spans="10:10" x14ac:dyDescent="0.2">
      <c r="J576144" s="1"/>
    </row>
    <row r="576145" spans="10:10" x14ac:dyDescent="0.2">
      <c r="J576145" s="1"/>
    </row>
    <row r="576146" spans="10:10" x14ac:dyDescent="0.2">
      <c r="J576146" s="1"/>
    </row>
    <row r="576147" spans="10:10" x14ac:dyDescent="0.2">
      <c r="J576147" s="1"/>
    </row>
    <row r="576148" spans="10:10" x14ac:dyDescent="0.2">
      <c r="J576148" s="1"/>
    </row>
    <row r="576149" spans="10:10" x14ac:dyDescent="0.2">
      <c r="J576149" s="1"/>
    </row>
    <row r="576150" spans="10:10" x14ac:dyDescent="0.2">
      <c r="J576150" s="1"/>
    </row>
    <row r="576151" spans="10:10" x14ac:dyDescent="0.2">
      <c r="J576151" s="1"/>
    </row>
    <row r="576152" spans="10:10" x14ac:dyDescent="0.2">
      <c r="J576152" s="1"/>
    </row>
    <row r="576153" spans="10:10" x14ac:dyDescent="0.2">
      <c r="J576153" s="1"/>
    </row>
    <row r="576154" spans="10:10" x14ac:dyDescent="0.2">
      <c r="J576154" s="1"/>
    </row>
    <row r="576155" spans="10:10" x14ac:dyDescent="0.2">
      <c r="J576155" s="1"/>
    </row>
    <row r="576156" spans="10:10" x14ac:dyDescent="0.2">
      <c r="J576156" s="1"/>
    </row>
    <row r="576157" spans="10:10" x14ac:dyDescent="0.2">
      <c r="J576157" s="1"/>
    </row>
    <row r="576158" spans="10:10" x14ac:dyDescent="0.2">
      <c r="J576158" s="1"/>
    </row>
    <row r="576159" spans="10:10" x14ac:dyDescent="0.2">
      <c r="J576159" s="1"/>
    </row>
    <row r="576160" spans="10:10" x14ac:dyDescent="0.2">
      <c r="J576160" s="1"/>
    </row>
    <row r="576161" spans="10:10" x14ac:dyDescent="0.2">
      <c r="J576161" s="1"/>
    </row>
    <row r="576162" spans="10:10" x14ac:dyDescent="0.2">
      <c r="J576162" s="1"/>
    </row>
    <row r="576163" spans="10:10" x14ac:dyDescent="0.2">
      <c r="J576163" s="1"/>
    </row>
    <row r="576164" spans="10:10" x14ac:dyDescent="0.2">
      <c r="J576164" s="1"/>
    </row>
    <row r="576165" spans="10:10" x14ac:dyDescent="0.2">
      <c r="J576165" s="1"/>
    </row>
    <row r="576166" spans="10:10" x14ac:dyDescent="0.2">
      <c r="J576166" s="1"/>
    </row>
    <row r="576167" spans="10:10" x14ac:dyDescent="0.2">
      <c r="J576167" s="1"/>
    </row>
    <row r="576168" spans="10:10" x14ac:dyDescent="0.2">
      <c r="J576168" s="1"/>
    </row>
    <row r="576169" spans="10:10" x14ac:dyDescent="0.2">
      <c r="J576169" s="1"/>
    </row>
    <row r="576170" spans="10:10" x14ac:dyDescent="0.2">
      <c r="J576170" s="1"/>
    </row>
    <row r="576171" spans="10:10" x14ac:dyDescent="0.2">
      <c r="J576171" s="1"/>
    </row>
    <row r="576172" spans="10:10" x14ac:dyDescent="0.2">
      <c r="J576172" s="1"/>
    </row>
    <row r="576173" spans="10:10" x14ac:dyDescent="0.2">
      <c r="J576173" s="1"/>
    </row>
    <row r="576174" spans="10:10" x14ac:dyDescent="0.2">
      <c r="J576174" s="1"/>
    </row>
    <row r="576175" spans="10:10" x14ac:dyDescent="0.2">
      <c r="J576175" s="1"/>
    </row>
    <row r="576176" spans="10:10" x14ac:dyDescent="0.2">
      <c r="J576176" s="1"/>
    </row>
    <row r="576177" spans="10:10" x14ac:dyDescent="0.2">
      <c r="J576177" s="1"/>
    </row>
    <row r="576178" spans="10:10" x14ac:dyDescent="0.2">
      <c r="J576178" s="1"/>
    </row>
    <row r="576179" spans="10:10" x14ac:dyDescent="0.2">
      <c r="J576179" s="1"/>
    </row>
    <row r="576180" spans="10:10" x14ac:dyDescent="0.2">
      <c r="J576180" s="1"/>
    </row>
    <row r="576181" spans="10:10" x14ac:dyDescent="0.2">
      <c r="J576181" s="1"/>
    </row>
    <row r="576182" spans="10:10" x14ac:dyDescent="0.2">
      <c r="J576182" s="1"/>
    </row>
    <row r="576183" spans="10:10" x14ac:dyDescent="0.2">
      <c r="J576183" s="1"/>
    </row>
    <row r="576184" spans="10:10" x14ac:dyDescent="0.2">
      <c r="J576184" s="1"/>
    </row>
    <row r="576185" spans="10:10" x14ac:dyDescent="0.2">
      <c r="J576185" s="1"/>
    </row>
    <row r="576186" spans="10:10" x14ac:dyDescent="0.2">
      <c r="J576186" s="1"/>
    </row>
    <row r="576187" spans="10:10" x14ac:dyDescent="0.2">
      <c r="J576187" s="1"/>
    </row>
    <row r="576188" spans="10:10" x14ac:dyDescent="0.2">
      <c r="J576188" s="1"/>
    </row>
    <row r="576189" spans="10:10" x14ac:dyDescent="0.2">
      <c r="J576189" s="1"/>
    </row>
    <row r="576190" spans="10:10" x14ac:dyDescent="0.2">
      <c r="J576190" s="1"/>
    </row>
    <row r="576191" spans="10:10" x14ac:dyDescent="0.2">
      <c r="J576191" s="1"/>
    </row>
    <row r="576192" spans="10:10" x14ac:dyDescent="0.2">
      <c r="J576192" s="1"/>
    </row>
    <row r="576193" spans="10:10" x14ac:dyDescent="0.2">
      <c r="J576193" s="1"/>
    </row>
    <row r="576194" spans="10:10" x14ac:dyDescent="0.2">
      <c r="J576194" s="1"/>
    </row>
    <row r="576195" spans="10:10" x14ac:dyDescent="0.2">
      <c r="J576195" s="1"/>
    </row>
    <row r="576196" spans="10:10" x14ac:dyDescent="0.2">
      <c r="J576196" s="1"/>
    </row>
    <row r="576197" spans="10:10" x14ac:dyDescent="0.2">
      <c r="J576197" s="1"/>
    </row>
    <row r="576198" spans="10:10" x14ac:dyDescent="0.2">
      <c r="J576198" s="1"/>
    </row>
    <row r="576199" spans="10:10" x14ac:dyDescent="0.2">
      <c r="J576199" s="1"/>
    </row>
    <row r="576200" spans="10:10" x14ac:dyDescent="0.2">
      <c r="J576200" s="1"/>
    </row>
    <row r="576201" spans="10:10" x14ac:dyDescent="0.2">
      <c r="J576201" s="1"/>
    </row>
    <row r="576202" spans="10:10" x14ac:dyDescent="0.2">
      <c r="J576202" s="1"/>
    </row>
    <row r="576203" spans="10:10" x14ac:dyDescent="0.2">
      <c r="J576203" s="1"/>
    </row>
    <row r="576204" spans="10:10" x14ac:dyDescent="0.2">
      <c r="J576204" s="1"/>
    </row>
    <row r="576205" spans="10:10" x14ac:dyDescent="0.2">
      <c r="J576205" s="1"/>
    </row>
    <row r="576206" spans="10:10" x14ac:dyDescent="0.2">
      <c r="J576206" s="1"/>
    </row>
    <row r="576207" spans="10:10" x14ac:dyDescent="0.2">
      <c r="J576207" s="1"/>
    </row>
    <row r="576208" spans="10:10" x14ac:dyDescent="0.2">
      <c r="J576208" s="1"/>
    </row>
    <row r="576209" spans="10:10" x14ac:dyDescent="0.2">
      <c r="J576209" s="1"/>
    </row>
    <row r="576210" spans="10:10" x14ac:dyDescent="0.2">
      <c r="J576210" s="1"/>
    </row>
    <row r="576211" spans="10:10" x14ac:dyDescent="0.2">
      <c r="J576211" s="1"/>
    </row>
    <row r="576212" spans="10:10" x14ac:dyDescent="0.2">
      <c r="J576212" s="1"/>
    </row>
    <row r="576213" spans="10:10" x14ac:dyDescent="0.2">
      <c r="J576213" s="1"/>
    </row>
    <row r="576214" spans="10:10" x14ac:dyDescent="0.2">
      <c r="J576214" s="1"/>
    </row>
    <row r="576215" spans="10:10" x14ac:dyDescent="0.2">
      <c r="J576215" s="1"/>
    </row>
    <row r="576216" spans="10:10" x14ac:dyDescent="0.2">
      <c r="J576216" s="1"/>
    </row>
    <row r="576217" spans="10:10" x14ac:dyDescent="0.2">
      <c r="J576217" s="1"/>
    </row>
    <row r="576218" spans="10:10" x14ac:dyDescent="0.2">
      <c r="J576218" s="1"/>
    </row>
    <row r="576219" spans="10:10" x14ac:dyDescent="0.2">
      <c r="J576219" s="1"/>
    </row>
    <row r="576220" spans="10:10" x14ac:dyDescent="0.2">
      <c r="J576220" s="1"/>
    </row>
    <row r="576221" spans="10:10" x14ac:dyDescent="0.2">
      <c r="J576221" s="1"/>
    </row>
    <row r="576222" spans="10:10" x14ac:dyDescent="0.2">
      <c r="J576222" s="1"/>
    </row>
    <row r="576223" spans="10:10" x14ac:dyDescent="0.2">
      <c r="J576223" s="1"/>
    </row>
    <row r="576224" spans="10:10" x14ac:dyDescent="0.2">
      <c r="J576224" s="1"/>
    </row>
    <row r="576225" spans="10:10" x14ac:dyDescent="0.2">
      <c r="J576225" s="1"/>
    </row>
    <row r="576226" spans="10:10" x14ac:dyDescent="0.2">
      <c r="J576226" s="1"/>
    </row>
    <row r="576227" spans="10:10" x14ac:dyDescent="0.2">
      <c r="J576227" s="1"/>
    </row>
    <row r="576228" spans="10:10" x14ac:dyDescent="0.2">
      <c r="J576228" s="1"/>
    </row>
    <row r="576229" spans="10:10" x14ac:dyDescent="0.2">
      <c r="J576229" s="1"/>
    </row>
    <row r="576230" spans="10:10" x14ac:dyDescent="0.2">
      <c r="J576230" s="1"/>
    </row>
    <row r="576231" spans="10:10" x14ac:dyDescent="0.2">
      <c r="J576231" s="1"/>
    </row>
    <row r="576232" spans="10:10" x14ac:dyDescent="0.2">
      <c r="J576232" s="1"/>
    </row>
    <row r="576233" spans="10:10" x14ac:dyDescent="0.2">
      <c r="J576233" s="1"/>
    </row>
    <row r="576234" spans="10:10" x14ac:dyDescent="0.2">
      <c r="J576234" s="1"/>
    </row>
    <row r="576235" spans="10:10" x14ac:dyDescent="0.2">
      <c r="J576235" s="1"/>
    </row>
    <row r="576236" spans="10:10" x14ac:dyDescent="0.2">
      <c r="J576236" s="1"/>
    </row>
    <row r="576237" spans="10:10" x14ac:dyDescent="0.2">
      <c r="J576237" s="1"/>
    </row>
    <row r="576238" spans="10:10" x14ac:dyDescent="0.2">
      <c r="J576238" s="1"/>
    </row>
    <row r="576239" spans="10:10" x14ac:dyDescent="0.2">
      <c r="J576239" s="1"/>
    </row>
    <row r="576240" spans="10:10" x14ac:dyDescent="0.2">
      <c r="J576240" s="1"/>
    </row>
    <row r="576241" spans="10:10" x14ac:dyDescent="0.2">
      <c r="J576241" s="1"/>
    </row>
    <row r="576242" spans="10:10" x14ac:dyDescent="0.2">
      <c r="J576242" s="1"/>
    </row>
    <row r="576243" spans="10:10" x14ac:dyDescent="0.2">
      <c r="J576243" s="1"/>
    </row>
    <row r="576244" spans="10:10" x14ac:dyDescent="0.2">
      <c r="J576244" s="1"/>
    </row>
    <row r="576245" spans="10:10" x14ac:dyDescent="0.2">
      <c r="J576245" s="1"/>
    </row>
    <row r="576246" spans="10:10" x14ac:dyDescent="0.2">
      <c r="J576246" s="1"/>
    </row>
    <row r="576247" spans="10:10" x14ac:dyDescent="0.2">
      <c r="J576247" s="1"/>
    </row>
    <row r="576248" spans="10:10" x14ac:dyDescent="0.2">
      <c r="J576248" s="1"/>
    </row>
    <row r="576249" spans="10:10" x14ac:dyDescent="0.2">
      <c r="J576249" s="1"/>
    </row>
    <row r="576250" spans="10:10" x14ac:dyDescent="0.2">
      <c r="J576250" s="1"/>
    </row>
    <row r="576251" spans="10:10" x14ac:dyDescent="0.2">
      <c r="J576251" s="1"/>
    </row>
    <row r="576252" spans="10:10" x14ac:dyDescent="0.2">
      <c r="J576252" s="1"/>
    </row>
    <row r="576253" spans="10:10" x14ac:dyDescent="0.2">
      <c r="J576253" s="1"/>
    </row>
    <row r="576254" spans="10:10" x14ac:dyDescent="0.2">
      <c r="J576254" s="1"/>
    </row>
    <row r="576255" spans="10:10" x14ac:dyDescent="0.2">
      <c r="J576255" s="1"/>
    </row>
    <row r="576256" spans="10:10" x14ac:dyDescent="0.2">
      <c r="J576256" s="1"/>
    </row>
    <row r="576257" spans="10:10" x14ac:dyDescent="0.2">
      <c r="J576257" s="1"/>
    </row>
    <row r="576258" spans="10:10" x14ac:dyDescent="0.2">
      <c r="J576258" s="1"/>
    </row>
    <row r="576259" spans="10:10" x14ac:dyDescent="0.2">
      <c r="J576259" s="1"/>
    </row>
    <row r="576260" spans="10:10" x14ac:dyDescent="0.2">
      <c r="J576260" s="1"/>
    </row>
    <row r="576261" spans="10:10" x14ac:dyDescent="0.2">
      <c r="J576261" s="1"/>
    </row>
    <row r="576262" spans="10:10" x14ac:dyDescent="0.2">
      <c r="J576262" s="1"/>
    </row>
    <row r="576263" spans="10:10" x14ac:dyDescent="0.2">
      <c r="J576263" s="1"/>
    </row>
    <row r="576264" spans="10:10" x14ac:dyDescent="0.2">
      <c r="J576264" s="1"/>
    </row>
    <row r="576265" spans="10:10" x14ac:dyDescent="0.2">
      <c r="J576265" s="1"/>
    </row>
    <row r="576266" spans="10:10" x14ac:dyDescent="0.2">
      <c r="J576266" s="1"/>
    </row>
    <row r="576267" spans="10:10" x14ac:dyDescent="0.2">
      <c r="J576267" s="1"/>
    </row>
    <row r="576268" spans="10:10" x14ac:dyDescent="0.2">
      <c r="J576268" s="1"/>
    </row>
    <row r="576269" spans="10:10" x14ac:dyDescent="0.2">
      <c r="J576269" s="1"/>
    </row>
    <row r="576270" spans="10:10" x14ac:dyDescent="0.2">
      <c r="J576270" s="1"/>
    </row>
    <row r="576271" spans="10:10" x14ac:dyDescent="0.2">
      <c r="J576271" s="1"/>
    </row>
    <row r="576272" spans="10:10" x14ac:dyDescent="0.2">
      <c r="J576272" s="1"/>
    </row>
    <row r="576273" spans="10:10" x14ac:dyDescent="0.2">
      <c r="J576273" s="1"/>
    </row>
    <row r="576274" spans="10:10" x14ac:dyDescent="0.2">
      <c r="J576274" s="1"/>
    </row>
    <row r="576275" spans="10:10" x14ac:dyDescent="0.2">
      <c r="J576275" s="1"/>
    </row>
    <row r="576276" spans="10:10" x14ac:dyDescent="0.2">
      <c r="J576276" s="1"/>
    </row>
    <row r="576277" spans="10:10" x14ac:dyDescent="0.2">
      <c r="J576277" s="1"/>
    </row>
    <row r="576278" spans="10:10" x14ac:dyDescent="0.2">
      <c r="J576278" s="1"/>
    </row>
    <row r="576279" spans="10:10" x14ac:dyDescent="0.2">
      <c r="J576279" s="1"/>
    </row>
    <row r="576280" spans="10:10" x14ac:dyDescent="0.2">
      <c r="J576280" s="1"/>
    </row>
    <row r="576281" spans="10:10" x14ac:dyDescent="0.2">
      <c r="J576281" s="1"/>
    </row>
    <row r="576282" spans="10:10" x14ac:dyDescent="0.2">
      <c r="J576282" s="1"/>
    </row>
    <row r="576283" spans="10:10" x14ac:dyDescent="0.2">
      <c r="J576283" s="1"/>
    </row>
    <row r="576284" spans="10:10" x14ac:dyDescent="0.2">
      <c r="J576284" s="1"/>
    </row>
    <row r="576285" spans="10:10" x14ac:dyDescent="0.2">
      <c r="J576285" s="1"/>
    </row>
    <row r="576286" spans="10:10" x14ac:dyDescent="0.2">
      <c r="J576286" s="1"/>
    </row>
    <row r="576287" spans="10:10" x14ac:dyDescent="0.2">
      <c r="J576287" s="1"/>
    </row>
    <row r="576288" spans="10:10" x14ac:dyDescent="0.2">
      <c r="J576288" s="1"/>
    </row>
    <row r="576289" spans="10:10" x14ac:dyDescent="0.2">
      <c r="J576289" s="1"/>
    </row>
    <row r="576290" spans="10:10" x14ac:dyDescent="0.2">
      <c r="J576290" s="1"/>
    </row>
    <row r="576291" spans="10:10" x14ac:dyDescent="0.2">
      <c r="J576291" s="1"/>
    </row>
    <row r="576292" spans="10:10" x14ac:dyDescent="0.2">
      <c r="J576292" s="1"/>
    </row>
    <row r="576293" spans="10:10" x14ac:dyDescent="0.2">
      <c r="J576293" s="1"/>
    </row>
    <row r="576314" spans="10:10" x14ac:dyDescent="0.2">
      <c r="J576314" s="1"/>
    </row>
    <row r="576316" spans="10:10" x14ac:dyDescent="0.2">
      <c r="J576316" s="1"/>
    </row>
    <row r="576318" spans="10:10" x14ac:dyDescent="0.2">
      <c r="J576318" s="1"/>
    </row>
    <row r="576320" spans="10:10" x14ac:dyDescent="0.2">
      <c r="J576320" s="1"/>
    </row>
    <row r="576321" spans="10:10" x14ac:dyDescent="0.2">
      <c r="J576321" s="1"/>
    </row>
    <row r="576322" spans="10:10" x14ac:dyDescent="0.2">
      <c r="J576322" s="1"/>
    </row>
    <row r="576323" spans="10:10" x14ac:dyDescent="0.2">
      <c r="J576323" s="1"/>
    </row>
    <row r="576325" spans="10:10" x14ac:dyDescent="0.2">
      <c r="J576325" s="1"/>
    </row>
    <row r="576326" spans="10:10" x14ac:dyDescent="0.2">
      <c r="J576326" s="1"/>
    </row>
    <row r="576327" spans="10:10" x14ac:dyDescent="0.2">
      <c r="J576327" s="1"/>
    </row>
    <row r="576328" spans="10:10" x14ac:dyDescent="0.2">
      <c r="J576328" s="1"/>
    </row>
    <row r="576329" spans="10:10" x14ac:dyDescent="0.2">
      <c r="J576329" s="1"/>
    </row>
    <row r="576330" spans="10:10" x14ac:dyDescent="0.2">
      <c r="J576330" s="1"/>
    </row>
    <row r="576331" spans="10:10" x14ac:dyDescent="0.2">
      <c r="J576331" s="1"/>
    </row>
    <row r="576332" spans="10:10" x14ac:dyDescent="0.2">
      <c r="J576332" s="1"/>
    </row>
    <row r="576335" spans="10:10" x14ac:dyDescent="0.2">
      <c r="J576335" s="1"/>
    </row>
    <row r="576340" spans="10:10" x14ac:dyDescent="0.2">
      <c r="J576340" s="1"/>
    </row>
    <row r="576370" spans="10:10" x14ac:dyDescent="0.2">
      <c r="J576370" s="1"/>
    </row>
    <row r="576374" spans="10:10" x14ac:dyDescent="0.2">
      <c r="J576374" s="1"/>
    </row>
    <row r="576377" spans="10:10" x14ac:dyDescent="0.2">
      <c r="J576377" s="1"/>
    </row>
    <row r="576378" spans="10:10" x14ac:dyDescent="0.2">
      <c r="J576378" s="1"/>
    </row>
    <row r="576379" spans="10:10" x14ac:dyDescent="0.2">
      <c r="J576379" s="1"/>
    </row>
    <row r="576380" spans="10:10" x14ac:dyDescent="0.2">
      <c r="J576380" s="1"/>
    </row>
    <row r="576381" spans="10:10" x14ac:dyDescent="0.2">
      <c r="J576381" s="1"/>
    </row>
    <row r="576384" spans="10:10" x14ac:dyDescent="0.2">
      <c r="J576384" s="1"/>
    </row>
    <row r="576387" spans="10:10" x14ac:dyDescent="0.2">
      <c r="J576387" s="1"/>
    </row>
    <row r="576388" spans="10:10" x14ac:dyDescent="0.2">
      <c r="J576388" s="1"/>
    </row>
    <row r="576389" spans="10:10" x14ac:dyDescent="0.2">
      <c r="J576389" s="1"/>
    </row>
    <row r="576390" spans="10:10" x14ac:dyDescent="0.2">
      <c r="J576390" s="1"/>
    </row>
    <row r="576393" spans="10:10" x14ac:dyDescent="0.2">
      <c r="J576393" s="1"/>
    </row>
    <row r="576394" spans="10:10" x14ac:dyDescent="0.2">
      <c r="J576394" s="1"/>
    </row>
    <row r="576396" spans="10:10" x14ac:dyDescent="0.2">
      <c r="J576396" s="1"/>
    </row>
    <row r="576398" spans="10:10" x14ac:dyDescent="0.2">
      <c r="J576398" s="1"/>
    </row>
    <row r="576399" spans="10:10" x14ac:dyDescent="0.2">
      <c r="J576399" s="1"/>
    </row>
    <row r="576400" spans="10:10" x14ac:dyDescent="0.2">
      <c r="J576400" s="1"/>
    </row>
    <row r="576404" spans="10:10" x14ac:dyDescent="0.2">
      <c r="J576404" s="1"/>
    </row>
    <row r="576405" spans="10:10" x14ac:dyDescent="0.2">
      <c r="J576405" s="1"/>
    </row>
    <row r="576406" spans="10:10" x14ac:dyDescent="0.2">
      <c r="J576406" s="1"/>
    </row>
    <row r="576409" spans="10:10" x14ac:dyDescent="0.2">
      <c r="J576409" s="1"/>
    </row>
    <row r="576411" spans="10:10" x14ac:dyDescent="0.2">
      <c r="J576411" s="1"/>
    </row>
    <row r="576413" spans="10:10" x14ac:dyDescent="0.2">
      <c r="J576413" s="1"/>
    </row>
    <row r="576416" spans="10:10" x14ac:dyDescent="0.2">
      <c r="J576416" s="1"/>
    </row>
    <row r="576420" spans="10:10" x14ac:dyDescent="0.2">
      <c r="J576420" s="1"/>
    </row>
    <row r="576421" spans="10:10" x14ac:dyDescent="0.2">
      <c r="J576421" s="1"/>
    </row>
    <row r="576422" spans="10:10" x14ac:dyDescent="0.2">
      <c r="J576422" s="1"/>
    </row>
    <row r="576423" spans="10:10" x14ac:dyDescent="0.2">
      <c r="J576423" s="1"/>
    </row>
    <row r="576424" spans="10:10" x14ac:dyDescent="0.2">
      <c r="J576424" s="1"/>
    </row>
    <row r="576425" spans="10:10" x14ac:dyDescent="0.2">
      <c r="J576425" s="1"/>
    </row>
    <row r="576426" spans="10:10" x14ac:dyDescent="0.2">
      <c r="J576426" s="1"/>
    </row>
    <row r="576427" spans="10:10" x14ac:dyDescent="0.2">
      <c r="J576427" s="1"/>
    </row>
    <row r="576428" spans="10:10" x14ac:dyDescent="0.2">
      <c r="J576428" s="1"/>
    </row>
    <row r="576429" spans="10:10" x14ac:dyDescent="0.2">
      <c r="J576429" s="1"/>
    </row>
    <row r="576430" spans="10:10" x14ac:dyDescent="0.2">
      <c r="J576430" s="1"/>
    </row>
    <row r="576431" spans="10:10" x14ac:dyDescent="0.2">
      <c r="J576431" s="1"/>
    </row>
    <row r="576432" spans="10:10" x14ac:dyDescent="0.2">
      <c r="J576432" s="1"/>
    </row>
    <row r="576433" spans="10:10" x14ac:dyDescent="0.2">
      <c r="J576433" s="1"/>
    </row>
    <row r="576434" spans="10:10" x14ac:dyDescent="0.2">
      <c r="J576434" s="1"/>
    </row>
    <row r="576435" spans="10:10" x14ac:dyDescent="0.2">
      <c r="J576435" s="1"/>
    </row>
    <row r="576436" spans="10:10" x14ac:dyDescent="0.2">
      <c r="J576436" s="1"/>
    </row>
    <row r="576437" spans="10:10" x14ac:dyDescent="0.2">
      <c r="J576437" s="1"/>
    </row>
    <row r="576438" spans="10:10" x14ac:dyDescent="0.2">
      <c r="J576438" s="1"/>
    </row>
    <row r="576439" spans="10:10" x14ac:dyDescent="0.2">
      <c r="J576439" s="1"/>
    </row>
    <row r="576441" spans="10:10" x14ac:dyDescent="0.2">
      <c r="J576441" s="1"/>
    </row>
    <row r="576442" spans="10:10" x14ac:dyDescent="0.2">
      <c r="J576442" s="1"/>
    </row>
    <row r="576443" spans="10:10" x14ac:dyDescent="0.2">
      <c r="J576443" s="1"/>
    </row>
    <row r="576444" spans="10:10" x14ac:dyDescent="0.2">
      <c r="J576444" s="1"/>
    </row>
    <row r="576445" spans="10:10" x14ac:dyDescent="0.2">
      <c r="J576445" s="1"/>
    </row>
    <row r="576446" spans="10:10" x14ac:dyDescent="0.2">
      <c r="J576446" s="1"/>
    </row>
    <row r="576447" spans="10:10" x14ac:dyDescent="0.2">
      <c r="J576447" s="1"/>
    </row>
    <row r="576451" spans="10:10" x14ac:dyDescent="0.2">
      <c r="J576451" s="1"/>
    </row>
    <row r="576453" spans="10:10" x14ac:dyDescent="0.2">
      <c r="J576453" s="1"/>
    </row>
    <row r="576454" spans="10:10" x14ac:dyDescent="0.2">
      <c r="J576454" s="1"/>
    </row>
    <row r="576455" spans="10:10" x14ac:dyDescent="0.2">
      <c r="J576455" s="1"/>
    </row>
    <row r="576456" spans="10:10" x14ac:dyDescent="0.2">
      <c r="J576456" s="1"/>
    </row>
    <row r="576458" spans="10:10" x14ac:dyDescent="0.2">
      <c r="J576458" s="1"/>
    </row>
    <row r="576459" spans="10:10" x14ac:dyDescent="0.2">
      <c r="J576459" s="1"/>
    </row>
    <row r="576460" spans="10:10" x14ac:dyDescent="0.2">
      <c r="J576460" s="1"/>
    </row>
    <row r="576464" spans="10:10" x14ac:dyDescent="0.2">
      <c r="J576464" s="1"/>
    </row>
    <row r="576465" spans="10:10" x14ac:dyDescent="0.2">
      <c r="J576465" s="1"/>
    </row>
    <row r="576466" spans="10:10" x14ac:dyDescent="0.2">
      <c r="J576466" s="1"/>
    </row>
    <row r="576467" spans="10:10" x14ac:dyDescent="0.2">
      <c r="J576467" s="1"/>
    </row>
    <row r="576468" spans="10:10" x14ac:dyDescent="0.2">
      <c r="J576468" s="1"/>
    </row>
    <row r="576469" spans="10:10" x14ac:dyDescent="0.2">
      <c r="J576469" s="1"/>
    </row>
    <row r="576470" spans="10:10" x14ac:dyDescent="0.2">
      <c r="J576470" s="1"/>
    </row>
    <row r="576471" spans="10:10" x14ac:dyDescent="0.2">
      <c r="J576471" s="1"/>
    </row>
    <row r="576472" spans="10:10" x14ac:dyDescent="0.2">
      <c r="J576472" s="1"/>
    </row>
    <row r="576473" spans="10:10" x14ac:dyDescent="0.2">
      <c r="J576473" s="1"/>
    </row>
    <row r="576474" spans="10:10" x14ac:dyDescent="0.2">
      <c r="J576474" s="1"/>
    </row>
    <row r="576475" spans="10:10" x14ac:dyDescent="0.2">
      <c r="J576475" s="1"/>
    </row>
    <row r="576476" spans="10:10" x14ac:dyDescent="0.2">
      <c r="J576476" s="1"/>
    </row>
    <row r="576477" spans="10:10" x14ac:dyDescent="0.2">
      <c r="J576477" s="1"/>
    </row>
    <row r="576478" spans="10:10" x14ac:dyDescent="0.2">
      <c r="J576478" s="1"/>
    </row>
    <row r="576479" spans="10:10" x14ac:dyDescent="0.2">
      <c r="J576479" s="1"/>
    </row>
    <row r="576480" spans="10:10" x14ac:dyDescent="0.2">
      <c r="J576480" s="1"/>
    </row>
    <row r="576481" spans="10:10" x14ac:dyDescent="0.2">
      <c r="J576481" s="1"/>
    </row>
    <row r="576482" spans="10:10" x14ac:dyDescent="0.2">
      <c r="J576482" s="1"/>
    </row>
    <row r="576483" spans="10:10" x14ac:dyDescent="0.2">
      <c r="J576483" s="1"/>
    </row>
    <row r="576484" spans="10:10" x14ac:dyDescent="0.2">
      <c r="J576484" s="1"/>
    </row>
    <row r="576485" spans="10:10" x14ac:dyDescent="0.2">
      <c r="J576485" s="1"/>
    </row>
    <row r="576486" spans="10:10" x14ac:dyDescent="0.2">
      <c r="J576486" s="1"/>
    </row>
    <row r="576487" spans="10:10" x14ac:dyDescent="0.2">
      <c r="J576487" s="1"/>
    </row>
    <row r="576488" spans="10:10" x14ac:dyDescent="0.2">
      <c r="J576488" s="1"/>
    </row>
    <row r="576489" spans="10:10" x14ac:dyDescent="0.2">
      <c r="J576489" s="1"/>
    </row>
    <row r="576490" spans="10:10" x14ac:dyDescent="0.2">
      <c r="J576490" s="1"/>
    </row>
    <row r="576491" spans="10:10" x14ac:dyDescent="0.2">
      <c r="J576491" s="1"/>
    </row>
    <row r="576492" spans="10:10" x14ac:dyDescent="0.2">
      <c r="J576492" s="1"/>
    </row>
    <row r="576493" spans="10:10" x14ac:dyDescent="0.2">
      <c r="J576493" s="1"/>
    </row>
    <row r="576494" spans="10:10" x14ac:dyDescent="0.2">
      <c r="J576494" s="1"/>
    </row>
    <row r="576495" spans="10:10" x14ac:dyDescent="0.2">
      <c r="J576495" s="1"/>
    </row>
    <row r="576496" spans="10:10" x14ac:dyDescent="0.2">
      <c r="J576496" s="1"/>
    </row>
    <row r="576497" spans="10:10" x14ac:dyDescent="0.2">
      <c r="J576497" s="1"/>
    </row>
    <row r="576498" spans="10:10" x14ac:dyDescent="0.2">
      <c r="J576498" s="1"/>
    </row>
    <row r="576499" spans="10:10" x14ac:dyDescent="0.2">
      <c r="J576499" s="1"/>
    </row>
    <row r="576500" spans="10:10" x14ac:dyDescent="0.2">
      <c r="J576500" s="1"/>
    </row>
    <row r="576501" spans="10:10" x14ac:dyDescent="0.2">
      <c r="J576501" s="1"/>
    </row>
    <row r="576502" spans="10:10" x14ac:dyDescent="0.2">
      <c r="J576502" s="1"/>
    </row>
    <row r="576503" spans="10:10" x14ac:dyDescent="0.2">
      <c r="J576503" s="1"/>
    </row>
    <row r="576504" spans="10:10" x14ac:dyDescent="0.2">
      <c r="J576504" s="1"/>
    </row>
    <row r="576505" spans="10:10" x14ac:dyDescent="0.2">
      <c r="J576505" s="1"/>
    </row>
    <row r="576506" spans="10:10" x14ac:dyDescent="0.2">
      <c r="J576506" s="1"/>
    </row>
    <row r="576507" spans="10:10" x14ac:dyDescent="0.2">
      <c r="J576507" s="1"/>
    </row>
    <row r="576508" spans="10:10" x14ac:dyDescent="0.2">
      <c r="J576508" s="1"/>
    </row>
    <row r="576509" spans="10:10" x14ac:dyDescent="0.2">
      <c r="J576509" s="1"/>
    </row>
    <row r="576510" spans="10:10" x14ac:dyDescent="0.2">
      <c r="J576510" s="1"/>
    </row>
    <row r="576511" spans="10:10" x14ac:dyDescent="0.2">
      <c r="J576511" s="1"/>
    </row>
    <row r="576512" spans="10:10" x14ac:dyDescent="0.2">
      <c r="J576512" s="1"/>
    </row>
    <row r="576513" spans="10:10" x14ac:dyDescent="0.2">
      <c r="J576513" s="1"/>
    </row>
    <row r="576514" spans="10:10" x14ac:dyDescent="0.2">
      <c r="J576514" s="1"/>
    </row>
    <row r="576521" spans="10:10" x14ac:dyDescent="0.2">
      <c r="J576521" s="1"/>
    </row>
    <row r="576524" spans="10:10" x14ac:dyDescent="0.2">
      <c r="J576524" s="1"/>
    </row>
    <row r="576525" spans="10:10" x14ac:dyDescent="0.2">
      <c r="J576525" s="1"/>
    </row>
    <row r="576526" spans="10:10" x14ac:dyDescent="0.2">
      <c r="J576526" s="1"/>
    </row>
    <row r="576527" spans="10:10" x14ac:dyDescent="0.2">
      <c r="J576527" s="1"/>
    </row>
    <row r="576528" spans="10:10" x14ac:dyDescent="0.2">
      <c r="J576528" s="1"/>
    </row>
    <row r="576529" spans="10:10" x14ac:dyDescent="0.2">
      <c r="J576529" s="1"/>
    </row>
    <row r="576530" spans="10:10" x14ac:dyDescent="0.2">
      <c r="J576530" s="1"/>
    </row>
    <row r="576531" spans="10:10" x14ac:dyDescent="0.2">
      <c r="J576531" s="1"/>
    </row>
    <row r="576532" spans="10:10" x14ac:dyDescent="0.2">
      <c r="J576532" s="1"/>
    </row>
    <row r="576533" spans="10:10" x14ac:dyDescent="0.2">
      <c r="J576533" s="1"/>
    </row>
    <row r="576534" spans="10:10" x14ac:dyDescent="0.2">
      <c r="J576534" s="1"/>
    </row>
    <row r="576535" spans="10:10" x14ac:dyDescent="0.2">
      <c r="J576535" s="1"/>
    </row>
    <row r="576536" spans="10:10" x14ac:dyDescent="0.2">
      <c r="J576536" s="1"/>
    </row>
    <row r="576537" spans="10:10" x14ac:dyDescent="0.2">
      <c r="J576537" s="1"/>
    </row>
    <row r="576538" spans="10:10" x14ac:dyDescent="0.2">
      <c r="J576538" s="1"/>
    </row>
    <row r="576539" spans="10:10" x14ac:dyDescent="0.2">
      <c r="J576539" s="1"/>
    </row>
    <row r="576540" spans="10:10" x14ac:dyDescent="0.2">
      <c r="J576540" s="1"/>
    </row>
    <row r="576541" spans="10:10" x14ac:dyDescent="0.2">
      <c r="J576541" s="1"/>
    </row>
    <row r="576542" spans="10:10" x14ac:dyDescent="0.2">
      <c r="J576542" s="1"/>
    </row>
    <row r="576543" spans="10:10" x14ac:dyDescent="0.2">
      <c r="J576543" s="1"/>
    </row>
    <row r="576544" spans="10:10" x14ac:dyDescent="0.2">
      <c r="J576544" s="1"/>
    </row>
    <row r="576545" spans="10:10" x14ac:dyDescent="0.2">
      <c r="J576545" s="1"/>
    </row>
    <row r="576546" spans="10:10" x14ac:dyDescent="0.2">
      <c r="J576546" s="1"/>
    </row>
    <row r="576547" spans="10:10" x14ac:dyDescent="0.2">
      <c r="J576547" s="1"/>
    </row>
    <row r="576548" spans="10:10" x14ac:dyDescent="0.2">
      <c r="J576548" s="1"/>
    </row>
    <row r="576549" spans="10:10" x14ac:dyDescent="0.2">
      <c r="J576549" s="1"/>
    </row>
    <row r="576551" spans="10:10" x14ac:dyDescent="0.2">
      <c r="J576551" s="1"/>
    </row>
    <row r="576553" spans="10:10" x14ac:dyDescent="0.2">
      <c r="J576553" s="1"/>
    </row>
    <row r="576555" spans="10:10" x14ac:dyDescent="0.2">
      <c r="J576555" s="1"/>
    </row>
    <row r="576556" spans="10:10" x14ac:dyDescent="0.2">
      <c r="J576556" s="1"/>
    </row>
    <row r="576558" spans="10:10" x14ac:dyDescent="0.2">
      <c r="J576558" s="1"/>
    </row>
    <row r="576561" spans="10:10" x14ac:dyDescent="0.2">
      <c r="J576561" s="1"/>
    </row>
    <row r="576563" spans="10:10" x14ac:dyDescent="0.2">
      <c r="J576563" s="1"/>
    </row>
    <row r="576565" spans="10:10" x14ac:dyDescent="0.2">
      <c r="J576565" s="1"/>
    </row>
    <row r="576567" spans="10:10" x14ac:dyDescent="0.2">
      <c r="J576567" s="1"/>
    </row>
    <row r="576569" spans="10:10" x14ac:dyDescent="0.2">
      <c r="J576569" s="1"/>
    </row>
    <row r="576570" spans="10:10" x14ac:dyDescent="0.2">
      <c r="J576570" s="1"/>
    </row>
    <row r="576571" spans="10:10" x14ac:dyDescent="0.2">
      <c r="J576571" s="1"/>
    </row>
    <row r="576572" spans="10:10" x14ac:dyDescent="0.2">
      <c r="J576572" s="1"/>
    </row>
    <row r="576573" spans="10:10" x14ac:dyDescent="0.2">
      <c r="J576573" s="1"/>
    </row>
    <row r="576575" spans="10:10" x14ac:dyDescent="0.2">
      <c r="J576575" s="1"/>
    </row>
    <row r="576576" spans="10:10" x14ac:dyDescent="0.2">
      <c r="J576576" s="1"/>
    </row>
    <row r="576580" spans="10:10" x14ac:dyDescent="0.2">
      <c r="J576580" s="1"/>
    </row>
    <row r="576582" spans="10:10" x14ac:dyDescent="0.2">
      <c r="J576582" s="1"/>
    </row>
    <row r="576583" spans="10:10" x14ac:dyDescent="0.2">
      <c r="J576583" s="1"/>
    </row>
    <row r="576584" spans="10:10" x14ac:dyDescent="0.2">
      <c r="J576584" s="1"/>
    </row>
    <row r="576586" spans="10:10" x14ac:dyDescent="0.2">
      <c r="J576586" s="1"/>
    </row>
    <row r="576589" spans="10:10" x14ac:dyDescent="0.2">
      <c r="J576589" s="1"/>
    </row>
    <row r="576590" spans="10:10" x14ac:dyDescent="0.2">
      <c r="J576590" s="1"/>
    </row>
    <row r="576594" spans="10:10" x14ac:dyDescent="0.2">
      <c r="J576594" s="1"/>
    </row>
    <row r="576598" spans="10:10" x14ac:dyDescent="0.2">
      <c r="J576598" s="1"/>
    </row>
    <row r="576600" spans="10:10" x14ac:dyDescent="0.2">
      <c r="J576600" s="1"/>
    </row>
    <row r="576605" spans="10:10" x14ac:dyDescent="0.2">
      <c r="J576605" s="1"/>
    </row>
    <row r="576609" spans="10:10" x14ac:dyDescent="0.2">
      <c r="J576609" s="1"/>
    </row>
    <row r="576611" spans="10:10" x14ac:dyDescent="0.2">
      <c r="J576611" s="1"/>
    </row>
    <row r="576614" spans="10:10" x14ac:dyDescent="0.2">
      <c r="J576614" s="1"/>
    </row>
    <row r="576617" spans="10:10" x14ac:dyDescent="0.2">
      <c r="J576617" s="1"/>
    </row>
    <row r="576618" spans="10:10" x14ac:dyDescent="0.2">
      <c r="J576618" s="1"/>
    </row>
    <row r="576624" spans="10:10" x14ac:dyDescent="0.2">
      <c r="J576624" s="1"/>
    </row>
    <row r="576626" spans="10:10" x14ac:dyDescent="0.2">
      <c r="J576626" s="1"/>
    </row>
    <row r="576628" spans="10:10" x14ac:dyDescent="0.2">
      <c r="J576628" s="1"/>
    </row>
    <row r="576629" spans="10:10" x14ac:dyDescent="0.2">
      <c r="J576629" s="1"/>
    </row>
    <row r="576630" spans="10:10" x14ac:dyDescent="0.2">
      <c r="J576630" s="1"/>
    </row>
    <row r="576632" spans="10:10" x14ac:dyDescent="0.2">
      <c r="J576632" s="1"/>
    </row>
    <row r="576634" spans="10:10" x14ac:dyDescent="0.2">
      <c r="J576634" s="1"/>
    </row>
    <row r="576635" spans="10:10" x14ac:dyDescent="0.2">
      <c r="J576635" s="1"/>
    </row>
    <row r="576638" spans="10:10" x14ac:dyDescent="0.2">
      <c r="J576638" s="1"/>
    </row>
    <row r="576639" spans="10:10" x14ac:dyDescent="0.2">
      <c r="J576639" s="1"/>
    </row>
    <row r="576641" spans="10:10" x14ac:dyDescent="0.2">
      <c r="J576641" s="1"/>
    </row>
    <row r="576642" spans="10:10" x14ac:dyDescent="0.2">
      <c r="J576642" s="1"/>
    </row>
    <row r="576643" spans="10:10" x14ac:dyDescent="0.2">
      <c r="J576643" s="1"/>
    </row>
    <row r="576645" spans="10:10" x14ac:dyDescent="0.2">
      <c r="J576645" s="1"/>
    </row>
    <row r="576646" spans="10:10" x14ac:dyDescent="0.2">
      <c r="J576646" s="1"/>
    </row>
    <row r="576648" spans="10:10" x14ac:dyDescent="0.2">
      <c r="J576648" s="1"/>
    </row>
    <row r="576649" spans="10:10" x14ac:dyDescent="0.2">
      <c r="J576649" s="1"/>
    </row>
    <row r="576651" spans="10:10" x14ac:dyDescent="0.2">
      <c r="J576651" s="1"/>
    </row>
    <row r="576652" spans="10:10" x14ac:dyDescent="0.2">
      <c r="J576652" s="1"/>
    </row>
    <row r="576655" spans="10:10" x14ac:dyDescent="0.2">
      <c r="J576655" s="1"/>
    </row>
    <row r="576656" spans="10:10" x14ac:dyDescent="0.2">
      <c r="J576656" s="1"/>
    </row>
    <row r="576657" spans="10:10" x14ac:dyDescent="0.2">
      <c r="J576657" s="1"/>
    </row>
    <row r="576658" spans="10:10" x14ac:dyDescent="0.2">
      <c r="J576658" s="1"/>
    </row>
    <row r="576659" spans="10:10" x14ac:dyDescent="0.2">
      <c r="J576659" s="1"/>
    </row>
    <row r="576660" spans="10:10" x14ac:dyDescent="0.2">
      <c r="J576660" s="1"/>
    </row>
    <row r="576661" spans="10:10" x14ac:dyDescent="0.2">
      <c r="J576661" s="1"/>
    </row>
    <row r="576663" spans="10:10" x14ac:dyDescent="0.2">
      <c r="J576663" s="1"/>
    </row>
    <row r="576664" spans="10:10" x14ac:dyDescent="0.2">
      <c r="J576664" s="1"/>
    </row>
    <row r="576666" spans="10:10" x14ac:dyDescent="0.2">
      <c r="J576666" s="1"/>
    </row>
    <row r="576667" spans="10:10" x14ac:dyDescent="0.2">
      <c r="J576667" s="1"/>
    </row>
    <row r="576668" spans="10:10" x14ac:dyDescent="0.2">
      <c r="J576668" s="1"/>
    </row>
    <row r="576670" spans="10:10" x14ac:dyDescent="0.2">
      <c r="J576670" s="1"/>
    </row>
    <row r="576671" spans="10:10" x14ac:dyDescent="0.2">
      <c r="J576671" s="1"/>
    </row>
    <row r="576672" spans="10:10" x14ac:dyDescent="0.2">
      <c r="J576672" s="1"/>
    </row>
    <row r="576673" spans="10:10" x14ac:dyDescent="0.2">
      <c r="J576673" s="1"/>
    </row>
    <row r="576674" spans="10:10" x14ac:dyDescent="0.2">
      <c r="J576674" s="1"/>
    </row>
    <row r="576675" spans="10:10" x14ac:dyDescent="0.2">
      <c r="J576675" s="1"/>
    </row>
    <row r="576676" spans="10:10" x14ac:dyDescent="0.2">
      <c r="J576676" s="1"/>
    </row>
    <row r="576678" spans="10:10" x14ac:dyDescent="0.2">
      <c r="J576678" s="1"/>
    </row>
    <row r="576679" spans="10:10" x14ac:dyDescent="0.2">
      <c r="J576679" s="1"/>
    </row>
    <row r="576680" spans="10:10" x14ac:dyDescent="0.2">
      <c r="J576680" s="1"/>
    </row>
    <row r="576682" spans="10:10" x14ac:dyDescent="0.2">
      <c r="J576682" s="1"/>
    </row>
    <row r="576683" spans="10:10" x14ac:dyDescent="0.2">
      <c r="J576683" s="1"/>
    </row>
    <row r="576684" spans="10:10" x14ac:dyDescent="0.2">
      <c r="J576684" s="1"/>
    </row>
    <row r="576685" spans="10:10" x14ac:dyDescent="0.2">
      <c r="J576685" s="1"/>
    </row>
    <row r="576686" spans="10:10" x14ac:dyDescent="0.2">
      <c r="J576686" s="1"/>
    </row>
    <row r="576687" spans="10:10" x14ac:dyDescent="0.2">
      <c r="J576687" s="1"/>
    </row>
    <row r="576689" spans="10:10" x14ac:dyDescent="0.2">
      <c r="J576689" s="1"/>
    </row>
    <row r="576690" spans="10:10" x14ac:dyDescent="0.2">
      <c r="J576690" s="1"/>
    </row>
    <row r="576691" spans="10:10" x14ac:dyDescent="0.2">
      <c r="J576691" s="1"/>
    </row>
    <row r="576692" spans="10:10" x14ac:dyDescent="0.2">
      <c r="J576692" s="1"/>
    </row>
    <row r="576693" spans="10:10" x14ac:dyDescent="0.2">
      <c r="J576693" s="1"/>
    </row>
    <row r="576694" spans="10:10" x14ac:dyDescent="0.2">
      <c r="J576694" s="1"/>
    </row>
    <row r="576695" spans="10:10" x14ac:dyDescent="0.2">
      <c r="J576695" s="1"/>
    </row>
    <row r="576696" spans="10:10" x14ac:dyDescent="0.2">
      <c r="J576696" s="1"/>
    </row>
    <row r="576697" spans="10:10" x14ac:dyDescent="0.2">
      <c r="J576697" s="1"/>
    </row>
    <row r="576699" spans="10:10" x14ac:dyDescent="0.2">
      <c r="J576699" s="1"/>
    </row>
    <row r="576700" spans="10:10" x14ac:dyDescent="0.2">
      <c r="J576700" s="1"/>
    </row>
    <row r="576701" spans="10:10" x14ac:dyDescent="0.2">
      <c r="J576701" s="1"/>
    </row>
    <row r="576703" spans="10:10" x14ac:dyDescent="0.2">
      <c r="J576703" s="1"/>
    </row>
    <row r="576704" spans="10:10" x14ac:dyDescent="0.2">
      <c r="J576704" s="1"/>
    </row>
    <row r="576705" spans="10:10" x14ac:dyDescent="0.2">
      <c r="J576705" s="1"/>
    </row>
    <row r="576706" spans="10:10" x14ac:dyDescent="0.2">
      <c r="J576706" s="1"/>
    </row>
    <row r="576707" spans="10:10" x14ac:dyDescent="0.2">
      <c r="J576707" s="1"/>
    </row>
    <row r="576709" spans="10:10" x14ac:dyDescent="0.2">
      <c r="J576709" s="1"/>
    </row>
    <row r="576710" spans="10:10" x14ac:dyDescent="0.2">
      <c r="J576710" s="1"/>
    </row>
    <row r="576711" spans="10:10" x14ac:dyDescent="0.2">
      <c r="J576711" s="1"/>
    </row>
    <row r="576712" spans="10:10" x14ac:dyDescent="0.2">
      <c r="J576712" s="1"/>
    </row>
    <row r="576714" spans="10:10" x14ac:dyDescent="0.2">
      <c r="J576714" s="1"/>
    </row>
    <row r="576715" spans="10:10" x14ac:dyDescent="0.2">
      <c r="J576715" s="1"/>
    </row>
    <row r="576716" spans="10:10" x14ac:dyDescent="0.2">
      <c r="J576716" s="1"/>
    </row>
    <row r="576717" spans="10:10" x14ac:dyDescent="0.2">
      <c r="J576717" s="1"/>
    </row>
    <row r="576718" spans="10:10" x14ac:dyDescent="0.2">
      <c r="J576718" s="1"/>
    </row>
    <row r="576719" spans="10:10" x14ac:dyDescent="0.2">
      <c r="J576719" s="1"/>
    </row>
    <row r="576720" spans="10:10" x14ac:dyDescent="0.2">
      <c r="J576720" s="1"/>
    </row>
    <row r="576721" spans="10:10" x14ac:dyDescent="0.2">
      <c r="J576721" s="1"/>
    </row>
    <row r="576722" spans="10:10" x14ac:dyDescent="0.2">
      <c r="J576722" s="1"/>
    </row>
    <row r="576723" spans="10:10" x14ac:dyDescent="0.2">
      <c r="J576723" s="1"/>
    </row>
    <row r="576724" spans="10:10" x14ac:dyDescent="0.2">
      <c r="J576724" s="1"/>
    </row>
    <row r="576725" spans="10:10" x14ac:dyDescent="0.2">
      <c r="J576725" s="1"/>
    </row>
    <row r="576726" spans="10:10" x14ac:dyDescent="0.2">
      <c r="J576726" s="1"/>
    </row>
    <row r="576727" spans="10:10" x14ac:dyDescent="0.2">
      <c r="J576727" s="1"/>
    </row>
    <row r="576728" spans="10:10" x14ac:dyDescent="0.2">
      <c r="J576728" s="1"/>
    </row>
    <row r="576729" spans="10:10" x14ac:dyDescent="0.2">
      <c r="J576729" s="1"/>
    </row>
    <row r="576730" spans="10:10" x14ac:dyDescent="0.2">
      <c r="J576730" s="1"/>
    </row>
    <row r="576731" spans="10:10" x14ac:dyDescent="0.2">
      <c r="J576731" s="1"/>
    </row>
    <row r="576732" spans="10:10" x14ac:dyDescent="0.2">
      <c r="J576732" s="1"/>
    </row>
    <row r="576733" spans="10:10" x14ac:dyDescent="0.2">
      <c r="J576733" s="1"/>
    </row>
    <row r="576734" spans="10:10" x14ac:dyDescent="0.2">
      <c r="J576734" s="1"/>
    </row>
    <row r="576735" spans="10:10" x14ac:dyDescent="0.2">
      <c r="J576735" s="1"/>
    </row>
    <row r="576736" spans="10:10" x14ac:dyDescent="0.2">
      <c r="J576736" s="1"/>
    </row>
    <row r="576737" spans="10:10" x14ac:dyDescent="0.2">
      <c r="J576737" s="1"/>
    </row>
    <row r="576738" spans="10:10" x14ac:dyDescent="0.2">
      <c r="J576738" s="1"/>
    </row>
    <row r="576739" spans="10:10" x14ac:dyDescent="0.2">
      <c r="J576739" s="1"/>
    </row>
    <row r="576740" spans="10:10" x14ac:dyDescent="0.2">
      <c r="J576740" s="1"/>
    </row>
    <row r="576741" spans="10:10" x14ac:dyDescent="0.2">
      <c r="J576741" s="1"/>
    </row>
    <row r="576742" spans="10:10" x14ac:dyDescent="0.2">
      <c r="J576742" s="1"/>
    </row>
    <row r="576743" spans="10:10" x14ac:dyDescent="0.2">
      <c r="J576743" s="1"/>
    </row>
    <row r="576744" spans="10:10" x14ac:dyDescent="0.2">
      <c r="J576744" s="1"/>
    </row>
    <row r="576745" spans="10:10" x14ac:dyDescent="0.2">
      <c r="J576745" s="1"/>
    </row>
    <row r="576746" spans="10:10" x14ac:dyDescent="0.2">
      <c r="J576746" s="1"/>
    </row>
    <row r="576747" spans="10:10" x14ac:dyDescent="0.2">
      <c r="J576747" s="1"/>
    </row>
    <row r="576748" spans="10:10" x14ac:dyDescent="0.2">
      <c r="J576748" s="1"/>
    </row>
    <row r="576749" spans="10:10" x14ac:dyDescent="0.2">
      <c r="J576749" s="1"/>
    </row>
    <row r="576750" spans="10:10" x14ac:dyDescent="0.2">
      <c r="J576750" s="1"/>
    </row>
    <row r="576751" spans="10:10" x14ac:dyDescent="0.2">
      <c r="J576751" s="1"/>
    </row>
    <row r="576752" spans="10:10" x14ac:dyDescent="0.2">
      <c r="J576752" s="1"/>
    </row>
    <row r="576753" spans="10:10" x14ac:dyDescent="0.2">
      <c r="J576753" s="1"/>
    </row>
    <row r="576754" spans="10:10" x14ac:dyDescent="0.2">
      <c r="J576754" s="1"/>
    </row>
    <row r="576755" spans="10:10" x14ac:dyDescent="0.2">
      <c r="J576755" s="1"/>
    </row>
    <row r="576756" spans="10:10" x14ac:dyDescent="0.2">
      <c r="J576756" s="1"/>
    </row>
    <row r="576757" spans="10:10" x14ac:dyDescent="0.2">
      <c r="J576757" s="1"/>
    </row>
    <row r="576758" spans="10:10" x14ac:dyDescent="0.2">
      <c r="J576758" s="1"/>
    </row>
    <row r="576759" spans="10:10" x14ac:dyDescent="0.2">
      <c r="J576759" s="1"/>
    </row>
    <row r="576760" spans="10:10" x14ac:dyDescent="0.2">
      <c r="J576760" s="1"/>
    </row>
    <row r="576761" spans="10:10" x14ac:dyDescent="0.2">
      <c r="J576761" s="1"/>
    </row>
    <row r="576762" spans="10:10" x14ac:dyDescent="0.2">
      <c r="J576762" s="1"/>
    </row>
    <row r="576763" spans="10:10" x14ac:dyDescent="0.2">
      <c r="J576763" s="1"/>
    </row>
    <row r="576764" spans="10:10" x14ac:dyDescent="0.2">
      <c r="J576764" s="1"/>
    </row>
    <row r="576765" spans="10:10" x14ac:dyDescent="0.2">
      <c r="J576765" s="1"/>
    </row>
    <row r="576766" spans="10:10" x14ac:dyDescent="0.2">
      <c r="J576766" s="1"/>
    </row>
    <row r="576767" spans="10:10" x14ac:dyDescent="0.2">
      <c r="J576767" s="1"/>
    </row>
    <row r="576768" spans="10:10" x14ac:dyDescent="0.2">
      <c r="J576768" s="1"/>
    </row>
    <row r="576769" spans="10:10" x14ac:dyDescent="0.2">
      <c r="J576769" s="1"/>
    </row>
    <row r="576770" spans="10:10" x14ac:dyDescent="0.2">
      <c r="J576770" s="1"/>
    </row>
    <row r="576771" spans="10:10" x14ac:dyDescent="0.2">
      <c r="J576771" s="1"/>
    </row>
    <row r="576772" spans="10:10" x14ac:dyDescent="0.2">
      <c r="J576772" s="1"/>
    </row>
    <row r="576773" spans="10:10" x14ac:dyDescent="0.2">
      <c r="J576773" s="1"/>
    </row>
    <row r="576774" spans="10:10" x14ac:dyDescent="0.2">
      <c r="J576774" s="1"/>
    </row>
    <row r="576775" spans="10:10" x14ac:dyDescent="0.2">
      <c r="J576775" s="1"/>
    </row>
    <row r="576776" spans="10:10" x14ac:dyDescent="0.2">
      <c r="J576776" s="1"/>
    </row>
    <row r="576777" spans="10:10" x14ac:dyDescent="0.2">
      <c r="J576777" s="1"/>
    </row>
    <row r="576778" spans="10:10" x14ac:dyDescent="0.2">
      <c r="J576778" s="1"/>
    </row>
    <row r="576779" spans="10:10" x14ac:dyDescent="0.2">
      <c r="J576779" s="1"/>
    </row>
    <row r="576780" spans="10:10" x14ac:dyDescent="0.2">
      <c r="J576780" s="1"/>
    </row>
    <row r="576781" spans="10:10" x14ac:dyDescent="0.2">
      <c r="J576781" s="1"/>
    </row>
    <row r="576782" spans="10:10" x14ac:dyDescent="0.2">
      <c r="J576782" s="1"/>
    </row>
    <row r="576783" spans="10:10" x14ac:dyDescent="0.2">
      <c r="J576783" s="1"/>
    </row>
    <row r="576784" spans="10:10" x14ac:dyDescent="0.2">
      <c r="J576784" s="1"/>
    </row>
    <row r="576785" spans="10:10" x14ac:dyDescent="0.2">
      <c r="J576785" s="1"/>
    </row>
    <row r="576786" spans="10:10" x14ac:dyDescent="0.2">
      <c r="J576786" s="1"/>
    </row>
    <row r="576787" spans="10:10" x14ac:dyDescent="0.2">
      <c r="J576787" s="1"/>
    </row>
    <row r="576788" spans="10:10" x14ac:dyDescent="0.2">
      <c r="J576788" s="1"/>
    </row>
    <row r="576789" spans="10:10" x14ac:dyDescent="0.2">
      <c r="J576789" s="1"/>
    </row>
    <row r="576790" spans="10:10" x14ac:dyDescent="0.2">
      <c r="J576790" s="1"/>
    </row>
    <row r="576791" spans="10:10" x14ac:dyDescent="0.2">
      <c r="J576791" s="1"/>
    </row>
    <row r="576792" spans="10:10" x14ac:dyDescent="0.2">
      <c r="J576792" s="1"/>
    </row>
    <row r="576793" spans="10:10" x14ac:dyDescent="0.2">
      <c r="J576793" s="1"/>
    </row>
    <row r="576794" spans="10:10" x14ac:dyDescent="0.2">
      <c r="J576794" s="1"/>
    </row>
    <row r="576795" spans="10:10" x14ac:dyDescent="0.2">
      <c r="J576795" s="1"/>
    </row>
    <row r="576796" spans="10:10" x14ac:dyDescent="0.2">
      <c r="J576796" s="1"/>
    </row>
    <row r="576797" spans="10:10" x14ac:dyDescent="0.2">
      <c r="J576797" s="1"/>
    </row>
    <row r="576798" spans="10:10" x14ac:dyDescent="0.2">
      <c r="J576798" s="1"/>
    </row>
    <row r="576799" spans="10:10" x14ac:dyDescent="0.2">
      <c r="J576799" s="1"/>
    </row>
    <row r="576800" spans="10:10" x14ac:dyDescent="0.2">
      <c r="J576800" s="1"/>
    </row>
    <row r="576801" spans="10:10" x14ac:dyDescent="0.2">
      <c r="J576801" s="1"/>
    </row>
    <row r="576802" spans="10:10" x14ac:dyDescent="0.2">
      <c r="J576802" s="1"/>
    </row>
    <row r="576803" spans="10:10" x14ac:dyDescent="0.2">
      <c r="J576803" s="1"/>
    </row>
    <row r="576804" spans="10:10" x14ac:dyDescent="0.2">
      <c r="J576804" s="1"/>
    </row>
    <row r="576805" spans="10:10" x14ac:dyDescent="0.2">
      <c r="J576805" s="1"/>
    </row>
    <row r="576806" spans="10:10" x14ac:dyDescent="0.2">
      <c r="J576806" s="1"/>
    </row>
    <row r="576807" spans="10:10" x14ac:dyDescent="0.2">
      <c r="J576807" s="1"/>
    </row>
    <row r="576808" spans="10:10" x14ac:dyDescent="0.2">
      <c r="J576808" s="1"/>
    </row>
    <row r="576809" spans="10:10" x14ac:dyDescent="0.2">
      <c r="J576809" s="1"/>
    </row>
    <row r="576810" spans="10:10" x14ac:dyDescent="0.2">
      <c r="J576810" s="1"/>
    </row>
    <row r="576811" spans="10:10" x14ac:dyDescent="0.2">
      <c r="J576811" s="1"/>
    </row>
    <row r="576812" spans="10:10" x14ac:dyDescent="0.2">
      <c r="J576812" s="1"/>
    </row>
    <row r="576813" spans="10:10" x14ac:dyDescent="0.2">
      <c r="J576813" s="1"/>
    </row>
    <row r="576814" spans="10:10" x14ac:dyDescent="0.2">
      <c r="J576814" s="1"/>
    </row>
    <row r="576815" spans="10:10" x14ac:dyDescent="0.2">
      <c r="J576815" s="1"/>
    </row>
    <row r="576816" spans="10:10" x14ac:dyDescent="0.2">
      <c r="J576816" s="1"/>
    </row>
    <row r="576817" spans="10:10" x14ac:dyDescent="0.2">
      <c r="J576817" s="1"/>
    </row>
    <row r="576818" spans="10:10" x14ac:dyDescent="0.2">
      <c r="J576818" s="1"/>
    </row>
    <row r="576819" spans="10:10" x14ac:dyDescent="0.2">
      <c r="J576819" s="1"/>
    </row>
    <row r="576820" spans="10:10" x14ac:dyDescent="0.2">
      <c r="J576820" s="1"/>
    </row>
    <row r="576821" spans="10:10" x14ac:dyDescent="0.2">
      <c r="J576821" s="1"/>
    </row>
    <row r="576822" spans="10:10" x14ac:dyDescent="0.2">
      <c r="J576822" s="1"/>
    </row>
    <row r="576823" spans="10:10" x14ac:dyDescent="0.2">
      <c r="J576823" s="1"/>
    </row>
    <row r="576824" spans="10:10" x14ac:dyDescent="0.2">
      <c r="J576824" s="1"/>
    </row>
    <row r="576825" spans="10:10" x14ac:dyDescent="0.2">
      <c r="J576825" s="1"/>
    </row>
    <row r="576826" spans="10:10" x14ac:dyDescent="0.2">
      <c r="J576826" s="1"/>
    </row>
    <row r="576827" spans="10:10" x14ac:dyDescent="0.2">
      <c r="J576827" s="1"/>
    </row>
    <row r="576828" spans="10:10" x14ac:dyDescent="0.2">
      <c r="J576828" s="1"/>
    </row>
    <row r="576829" spans="10:10" x14ac:dyDescent="0.2">
      <c r="J576829" s="1"/>
    </row>
    <row r="576830" spans="10:10" x14ac:dyDescent="0.2">
      <c r="J576830" s="1"/>
    </row>
    <row r="576831" spans="10:10" x14ac:dyDescent="0.2">
      <c r="J576831" s="1"/>
    </row>
    <row r="576832" spans="10:10" x14ac:dyDescent="0.2">
      <c r="J576832" s="1"/>
    </row>
    <row r="576833" spans="10:10" x14ac:dyDescent="0.2">
      <c r="J576833" s="1"/>
    </row>
    <row r="576834" spans="10:10" x14ac:dyDescent="0.2">
      <c r="J576834" s="1"/>
    </row>
    <row r="576835" spans="10:10" x14ac:dyDescent="0.2">
      <c r="J576835" s="1"/>
    </row>
    <row r="576836" spans="10:10" x14ac:dyDescent="0.2">
      <c r="J576836" s="1"/>
    </row>
    <row r="576837" spans="10:10" x14ac:dyDescent="0.2">
      <c r="J576837" s="1"/>
    </row>
    <row r="576838" spans="10:10" x14ac:dyDescent="0.2">
      <c r="J576838" s="1"/>
    </row>
    <row r="576839" spans="10:10" x14ac:dyDescent="0.2">
      <c r="J576839" s="1"/>
    </row>
    <row r="576840" spans="10:10" x14ac:dyDescent="0.2">
      <c r="J576840" s="1"/>
    </row>
    <row r="576841" spans="10:10" x14ac:dyDescent="0.2">
      <c r="J576841" s="1"/>
    </row>
    <row r="576842" spans="10:10" x14ac:dyDescent="0.2">
      <c r="J576842" s="1"/>
    </row>
    <row r="576843" spans="10:10" x14ac:dyDescent="0.2">
      <c r="J576843" s="1"/>
    </row>
    <row r="576844" spans="10:10" x14ac:dyDescent="0.2">
      <c r="J576844" s="1"/>
    </row>
    <row r="576845" spans="10:10" x14ac:dyDescent="0.2">
      <c r="J576845" s="1"/>
    </row>
    <row r="576846" spans="10:10" x14ac:dyDescent="0.2">
      <c r="J576846" s="1"/>
    </row>
    <row r="576847" spans="10:10" x14ac:dyDescent="0.2">
      <c r="J576847" s="1"/>
    </row>
    <row r="576848" spans="10:10" x14ac:dyDescent="0.2">
      <c r="J576848" s="1"/>
    </row>
    <row r="576849" spans="10:10" x14ac:dyDescent="0.2">
      <c r="J576849" s="1"/>
    </row>
    <row r="576850" spans="10:10" x14ac:dyDescent="0.2">
      <c r="J576850" s="1"/>
    </row>
    <row r="576851" spans="10:10" x14ac:dyDescent="0.2">
      <c r="J576851" s="1"/>
    </row>
    <row r="576852" spans="10:10" x14ac:dyDescent="0.2">
      <c r="J576852" s="1"/>
    </row>
    <row r="576853" spans="10:10" x14ac:dyDescent="0.2">
      <c r="J576853" s="1"/>
    </row>
    <row r="576854" spans="10:10" x14ac:dyDescent="0.2">
      <c r="J576854" s="1"/>
    </row>
    <row r="576855" spans="10:10" x14ac:dyDescent="0.2">
      <c r="J576855" s="1"/>
    </row>
    <row r="576856" spans="10:10" x14ac:dyDescent="0.2">
      <c r="J576856" s="1"/>
    </row>
    <row r="576857" spans="10:10" x14ac:dyDescent="0.2">
      <c r="J576857" s="1"/>
    </row>
    <row r="576858" spans="10:10" x14ac:dyDescent="0.2">
      <c r="J576858" s="1"/>
    </row>
    <row r="576859" spans="10:10" x14ac:dyDescent="0.2">
      <c r="J576859" s="1"/>
    </row>
    <row r="576860" spans="10:10" x14ac:dyDescent="0.2">
      <c r="J576860" s="1"/>
    </row>
    <row r="576861" spans="10:10" x14ac:dyDescent="0.2">
      <c r="J576861" s="1"/>
    </row>
    <row r="576862" spans="10:10" x14ac:dyDescent="0.2">
      <c r="J576862" s="1"/>
    </row>
    <row r="576863" spans="10:10" x14ac:dyDescent="0.2">
      <c r="J576863" s="1"/>
    </row>
    <row r="576864" spans="10:10" x14ac:dyDescent="0.2">
      <c r="J576864" s="1"/>
    </row>
    <row r="576865" spans="10:10" x14ac:dyDescent="0.2">
      <c r="J576865" s="1"/>
    </row>
    <row r="576866" spans="10:10" x14ac:dyDescent="0.2">
      <c r="J576866" s="1"/>
    </row>
    <row r="576867" spans="10:10" x14ac:dyDescent="0.2">
      <c r="J576867" s="1"/>
    </row>
    <row r="576868" spans="10:10" x14ac:dyDescent="0.2">
      <c r="J576868" s="1"/>
    </row>
    <row r="576869" spans="10:10" x14ac:dyDescent="0.2">
      <c r="J576869" s="1"/>
    </row>
    <row r="576870" spans="10:10" x14ac:dyDescent="0.2">
      <c r="J576870" s="1"/>
    </row>
    <row r="576871" spans="10:10" x14ac:dyDescent="0.2">
      <c r="J576871" s="1"/>
    </row>
    <row r="576872" spans="10:10" x14ac:dyDescent="0.2">
      <c r="J576872" s="1"/>
    </row>
    <row r="576873" spans="10:10" x14ac:dyDescent="0.2">
      <c r="J576873" s="1"/>
    </row>
    <row r="576874" spans="10:10" x14ac:dyDescent="0.2">
      <c r="J576874" s="1"/>
    </row>
    <row r="576875" spans="10:10" x14ac:dyDescent="0.2">
      <c r="J576875" s="1"/>
    </row>
    <row r="576876" spans="10:10" x14ac:dyDescent="0.2">
      <c r="J576876" s="1"/>
    </row>
    <row r="576877" spans="10:10" x14ac:dyDescent="0.2">
      <c r="J576877" s="1"/>
    </row>
    <row r="576878" spans="10:10" x14ac:dyDescent="0.2">
      <c r="J576878" s="1"/>
    </row>
    <row r="576879" spans="10:10" x14ac:dyDescent="0.2">
      <c r="J576879" s="1"/>
    </row>
    <row r="576880" spans="10:10" x14ac:dyDescent="0.2">
      <c r="J576880" s="1"/>
    </row>
    <row r="576881" spans="10:10" x14ac:dyDescent="0.2">
      <c r="J576881" s="1"/>
    </row>
    <row r="576882" spans="10:10" x14ac:dyDescent="0.2">
      <c r="J576882" s="1"/>
    </row>
    <row r="576883" spans="10:10" x14ac:dyDescent="0.2">
      <c r="J576883" s="1"/>
    </row>
    <row r="576884" spans="10:10" x14ac:dyDescent="0.2">
      <c r="J576884" s="1"/>
    </row>
    <row r="576885" spans="10:10" x14ac:dyDescent="0.2">
      <c r="J576885" s="1"/>
    </row>
    <row r="576886" spans="10:10" x14ac:dyDescent="0.2">
      <c r="J576886" s="1"/>
    </row>
    <row r="576887" spans="10:10" x14ac:dyDescent="0.2">
      <c r="J576887" s="1"/>
    </row>
    <row r="576888" spans="10:10" x14ac:dyDescent="0.2">
      <c r="J576888" s="1"/>
    </row>
    <row r="576889" spans="10:10" x14ac:dyDescent="0.2">
      <c r="J576889" s="1"/>
    </row>
    <row r="576890" spans="10:10" x14ac:dyDescent="0.2">
      <c r="J576890" s="1"/>
    </row>
    <row r="576891" spans="10:10" x14ac:dyDescent="0.2">
      <c r="J576891" s="1"/>
    </row>
    <row r="576892" spans="10:10" x14ac:dyDescent="0.2">
      <c r="J576892" s="1"/>
    </row>
    <row r="576893" spans="10:10" x14ac:dyDescent="0.2">
      <c r="J576893" s="1"/>
    </row>
    <row r="576894" spans="10:10" x14ac:dyDescent="0.2">
      <c r="J576894" s="1"/>
    </row>
    <row r="576895" spans="10:10" x14ac:dyDescent="0.2">
      <c r="J576895" s="1"/>
    </row>
    <row r="576896" spans="10:10" x14ac:dyDescent="0.2">
      <c r="J576896" s="1"/>
    </row>
    <row r="576897" spans="10:10" x14ac:dyDescent="0.2">
      <c r="J576897" s="1"/>
    </row>
    <row r="576898" spans="10:10" x14ac:dyDescent="0.2">
      <c r="J576898" s="1"/>
    </row>
    <row r="576899" spans="10:10" x14ac:dyDescent="0.2">
      <c r="J576899" s="1"/>
    </row>
    <row r="576900" spans="10:10" x14ac:dyDescent="0.2">
      <c r="J576900" s="1"/>
    </row>
    <row r="576901" spans="10:10" x14ac:dyDescent="0.2">
      <c r="J576901" s="1"/>
    </row>
    <row r="576902" spans="10:10" x14ac:dyDescent="0.2">
      <c r="J576902" s="1"/>
    </row>
    <row r="576903" spans="10:10" x14ac:dyDescent="0.2">
      <c r="J576903" s="1"/>
    </row>
    <row r="576904" spans="10:10" x14ac:dyDescent="0.2">
      <c r="J576904" s="1"/>
    </row>
    <row r="576905" spans="10:10" x14ac:dyDescent="0.2">
      <c r="J576905" s="1"/>
    </row>
    <row r="576906" spans="10:10" x14ac:dyDescent="0.2">
      <c r="J576906" s="1"/>
    </row>
    <row r="576907" spans="10:10" x14ac:dyDescent="0.2">
      <c r="J576907" s="1"/>
    </row>
    <row r="576908" spans="10:10" x14ac:dyDescent="0.2">
      <c r="J576908" s="1"/>
    </row>
    <row r="576909" spans="10:10" x14ac:dyDescent="0.2">
      <c r="J576909" s="1"/>
    </row>
    <row r="576910" spans="10:10" x14ac:dyDescent="0.2">
      <c r="J576910" s="1"/>
    </row>
    <row r="576911" spans="10:10" x14ac:dyDescent="0.2">
      <c r="J576911" s="1"/>
    </row>
    <row r="576912" spans="10:10" x14ac:dyDescent="0.2">
      <c r="J576912" s="1"/>
    </row>
    <row r="576913" spans="10:10" x14ac:dyDescent="0.2">
      <c r="J576913" s="1"/>
    </row>
    <row r="576914" spans="10:10" x14ac:dyDescent="0.2">
      <c r="J576914" s="1"/>
    </row>
    <row r="576915" spans="10:10" x14ac:dyDescent="0.2">
      <c r="J576915" s="1"/>
    </row>
    <row r="576916" spans="10:10" x14ac:dyDescent="0.2">
      <c r="J576916" s="1"/>
    </row>
    <row r="576917" spans="10:10" x14ac:dyDescent="0.2">
      <c r="J576917" s="1"/>
    </row>
    <row r="576918" spans="10:10" x14ac:dyDescent="0.2">
      <c r="J576918" s="1"/>
    </row>
    <row r="576919" spans="10:10" x14ac:dyDescent="0.2">
      <c r="J576919" s="1"/>
    </row>
    <row r="576920" spans="10:10" x14ac:dyDescent="0.2">
      <c r="J576920" s="1"/>
    </row>
    <row r="576921" spans="10:10" x14ac:dyDescent="0.2">
      <c r="J576921" s="1"/>
    </row>
    <row r="576922" spans="10:10" x14ac:dyDescent="0.2">
      <c r="J576922" s="1"/>
    </row>
    <row r="576923" spans="10:10" x14ac:dyDescent="0.2">
      <c r="J576923" s="1"/>
    </row>
    <row r="576924" spans="10:10" x14ac:dyDescent="0.2">
      <c r="J576924" s="1"/>
    </row>
    <row r="576925" spans="10:10" x14ac:dyDescent="0.2">
      <c r="J576925" s="1"/>
    </row>
    <row r="576926" spans="10:10" x14ac:dyDescent="0.2">
      <c r="J576926" s="1"/>
    </row>
    <row r="576927" spans="10:10" x14ac:dyDescent="0.2">
      <c r="J576927" s="1"/>
    </row>
    <row r="576928" spans="10:10" x14ac:dyDescent="0.2">
      <c r="J576928" s="1"/>
    </row>
    <row r="576929" spans="10:10" x14ac:dyDescent="0.2">
      <c r="J576929" s="1"/>
    </row>
    <row r="576930" spans="10:10" x14ac:dyDescent="0.2">
      <c r="J576930" s="1"/>
    </row>
    <row r="576931" spans="10:10" x14ac:dyDescent="0.2">
      <c r="J576931" s="1"/>
    </row>
    <row r="576932" spans="10:10" x14ac:dyDescent="0.2">
      <c r="J576932" s="1"/>
    </row>
    <row r="576933" spans="10:10" x14ac:dyDescent="0.2">
      <c r="J576933" s="1"/>
    </row>
    <row r="576934" spans="10:10" x14ac:dyDescent="0.2">
      <c r="J576934" s="1"/>
    </row>
    <row r="576935" spans="10:10" x14ac:dyDescent="0.2">
      <c r="J576935" s="1"/>
    </row>
    <row r="576936" spans="10:10" x14ac:dyDescent="0.2">
      <c r="J576936" s="1"/>
    </row>
    <row r="576937" spans="10:10" x14ac:dyDescent="0.2">
      <c r="J576937" s="1"/>
    </row>
    <row r="576938" spans="10:10" x14ac:dyDescent="0.2">
      <c r="J576938" s="1"/>
    </row>
    <row r="576939" spans="10:10" x14ac:dyDescent="0.2">
      <c r="J576939" s="1"/>
    </row>
    <row r="576940" spans="10:10" x14ac:dyDescent="0.2">
      <c r="J576940" s="1"/>
    </row>
    <row r="576941" spans="10:10" x14ac:dyDescent="0.2">
      <c r="J576941" s="1"/>
    </row>
    <row r="576942" spans="10:10" x14ac:dyDescent="0.2">
      <c r="J576942" s="1"/>
    </row>
    <row r="576943" spans="10:10" x14ac:dyDescent="0.2">
      <c r="J576943" s="1"/>
    </row>
    <row r="576944" spans="10:10" x14ac:dyDescent="0.2">
      <c r="J576944" s="1"/>
    </row>
    <row r="576945" spans="10:10" x14ac:dyDescent="0.2">
      <c r="J576945" s="1"/>
    </row>
    <row r="576946" spans="10:10" x14ac:dyDescent="0.2">
      <c r="J576946" s="1"/>
    </row>
    <row r="576947" spans="10:10" x14ac:dyDescent="0.2">
      <c r="J576947" s="1"/>
    </row>
    <row r="576948" spans="10:10" x14ac:dyDescent="0.2">
      <c r="J576948" s="1"/>
    </row>
    <row r="576949" spans="10:10" x14ac:dyDescent="0.2">
      <c r="J576949" s="1"/>
    </row>
    <row r="576950" spans="10:10" x14ac:dyDescent="0.2">
      <c r="J576950" s="1"/>
    </row>
    <row r="576951" spans="10:10" x14ac:dyDescent="0.2">
      <c r="J576951" s="1"/>
    </row>
    <row r="576952" spans="10:10" x14ac:dyDescent="0.2">
      <c r="J576952" s="1"/>
    </row>
    <row r="576953" spans="10:10" x14ac:dyDescent="0.2">
      <c r="J576953" s="1"/>
    </row>
    <row r="576954" spans="10:10" x14ac:dyDescent="0.2">
      <c r="J576954" s="1"/>
    </row>
    <row r="576955" spans="10:10" x14ac:dyDescent="0.2">
      <c r="J576955" s="1"/>
    </row>
    <row r="576956" spans="10:10" x14ac:dyDescent="0.2">
      <c r="J576956" s="1"/>
    </row>
    <row r="576957" spans="10:10" x14ac:dyDescent="0.2">
      <c r="J576957" s="1"/>
    </row>
    <row r="576958" spans="10:10" x14ac:dyDescent="0.2">
      <c r="J576958" s="1"/>
    </row>
    <row r="576959" spans="10:10" x14ac:dyDescent="0.2">
      <c r="J576959" s="1"/>
    </row>
    <row r="576960" spans="10:10" x14ac:dyDescent="0.2">
      <c r="J576960" s="1"/>
    </row>
    <row r="576961" spans="10:10" x14ac:dyDescent="0.2">
      <c r="J576961" s="1"/>
    </row>
    <row r="576962" spans="10:10" x14ac:dyDescent="0.2">
      <c r="J576962" s="1"/>
    </row>
    <row r="576963" spans="10:10" x14ac:dyDescent="0.2">
      <c r="J576963" s="1"/>
    </row>
    <row r="576964" spans="10:10" x14ac:dyDescent="0.2">
      <c r="J576964" s="1"/>
    </row>
    <row r="576965" spans="10:10" x14ac:dyDescent="0.2">
      <c r="J576965" s="1"/>
    </row>
    <row r="576966" spans="10:10" x14ac:dyDescent="0.2">
      <c r="J576966" s="1"/>
    </row>
    <row r="576967" spans="10:10" x14ac:dyDescent="0.2">
      <c r="J576967" s="1"/>
    </row>
    <row r="576968" spans="10:10" x14ac:dyDescent="0.2">
      <c r="J576968" s="1"/>
    </row>
    <row r="576969" spans="10:10" x14ac:dyDescent="0.2">
      <c r="J576969" s="1"/>
    </row>
    <row r="576970" spans="10:10" x14ac:dyDescent="0.2">
      <c r="J576970" s="1"/>
    </row>
    <row r="576971" spans="10:10" x14ac:dyDescent="0.2">
      <c r="J576971" s="1"/>
    </row>
    <row r="576972" spans="10:10" x14ac:dyDescent="0.2">
      <c r="J576972" s="1"/>
    </row>
    <row r="576973" spans="10:10" x14ac:dyDescent="0.2">
      <c r="J576973" s="1"/>
    </row>
    <row r="576974" spans="10:10" x14ac:dyDescent="0.2">
      <c r="J576974" s="1"/>
    </row>
    <row r="576975" spans="10:10" x14ac:dyDescent="0.2">
      <c r="J576975" s="1"/>
    </row>
    <row r="576976" spans="10:10" x14ac:dyDescent="0.2">
      <c r="J576976" s="1"/>
    </row>
    <row r="576977" spans="10:10" x14ac:dyDescent="0.2">
      <c r="J576977" s="1"/>
    </row>
    <row r="576978" spans="10:10" x14ac:dyDescent="0.2">
      <c r="J576978" s="1"/>
    </row>
    <row r="576979" spans="10:10" x14ac:dyDescent="0.2">
      <c r="J576979" s="1"/>
    </row>
    <row r="576980" spans="10:10" x14ac:dyDescent="0.2">
      <c r="J576980" s="1"/>
    </row>
    <row r="576981" spans="10:10" x14ac:dyDescent="0.2">
      <c r="J576981" s="1"/>
    </row>
    <row r="576982" spans="10:10" x14ac:dyDescent="0.2">
      <c r="J576982" s="1"/>
    </row>
    <row r="576983" spans="10:10" x14ac:dyDescent="0.2">
      <c r="J576983" s="1"/>
    </row>
    <row r="576984" spans="10:10" x14ac:dyDescent="0.2">
      <c r="J576984" s="1"/>
    </row>
    <row r="576985" spans="10:10" x14ac:dyDescent="0.2">
      <c r="J576985" s="1"/>
    </row>
    <row r="576986" spans="10:10" x14ac:dyDescent="0.2">
      <c r="J576986" s="1"/>
    </row>
    <row r="576987" spans="10:10" x14ac:dyDescent="0.2">
      <c r="J576987" s="1"/>
    </row>
    <row r="576988" spans="10:10" x14ac:dyDescent="0.2">
      <c r="J576988" s="1"/>
    </row>
    <row r="576989" spans="10:10" x14ac:dyDescent="0.2">
      <c r="J576989" s="1"/>
    </row>
    <row r="576990" spans="10:10" x14ac:dyDescent="0.2">
      <c r="J576990" s="1"/>
    </row>
    <row r="576991" spans="10:10" x14ac:dyDescent="0.2">
      <c r="J576991" s="1"/>
    </row>
    <row r="576992" spans="10:10" x14ac:dyDescent="0.2">
      <c r="J576992" s="1"/>
    </row>
    <row r="576993" spans="10:10" x14ac:dyDescent="0.2">
      <c r="J576993" s="1"/>
    </row>
    <row r="576994" spans="10:10" x14ac:dyDescent="0.2">
      <c r="J576994" s="1"/>
    </row>
    <row r="576995" spans="10:10" x14ac:dyDescent="0.2">
      <c r="J576995" s="1"/>
    </row>
    <row r="576996" spans="10:10" x14ac:dyDescent="0.2">
      <c r="J576996" s="1"/>
    </row>
    <row r="576997" spans="10:10" x14ac:dyDescent="0.2">
      <c r="J576997" s="1"/>
    </row>
    <row r="576998" spans="10:10" x14ac:dyDescent="0.2">
      <c r="J576998" s="1"/>
    </row>
    <row r="576999" spans="10:10" x14ac:dyDescent="0.2">
      <c r="J576999" s="1"/>
    </row>
    <row r="577000" spans="10:10" x14ac:dyDescent="0.2">
      <c r="J577000" s="1"/>
    </row>
    <row r="577001" spans="10:10" x14ac:dyDescent="0.2">
      <c r="J577001" s="1"/>
    </row>
    <row r="577002" spans="10:10" x14ac:dyDescent="0.2">
      <c r="J577002" s="1"/>
    </row>
    <row r="577003" spans="10:10" x14ac:dyDescent="0.2">
      <c r="J577003" s="1"/>
    </row>
    <row r="577004" spans="10:10" x14ac:dyDescent="0.2">
      <c r="J577004" s="1"/>
    </row>
    <row r="577005" spans="10:10" x14ac:dyDescent="0.2">
      <c r="J577005" s="1"/>
    </row>
    <row r="577006" spans="10:10" x14ac:dyDescent="0.2">
      <c r="J577006" s="1"/>
    </row>
    <row r="577007" spans="10:10" x14ac:dyDescent="0.2">
      <c r="J577007" s="1"/>
    </row>
    <row r="577008" spans="10:10" x14ac:dyDescent="0.2">
      <c r="J577008" s="1"/>
    </row>
    <row r="577009" spans="10:10" x14ac:dyDescent="0.2">
      <c r="J577009" s="1"/>
    </row>
    <row r="577010" spans="10:10" x14ac:dyDescent="0.2">
      <c r="J577010" s="1"/>
    </row>
    <row r="577011" spans="10:10" x14ac:dyDescent="0.2">
      <c r="J577011" s="1"/>
    </row>
    <row r="577012" spans="10:10" x14ac:dyDescent="0.2">
      <c r="J577012" s="1"/>
    </row>
    <row r="577013" spans="10:10" x14ac:dyDescent="0.2">
      <c r="J577013" s="1"/>
    </row>
    <row r="577014" spans="10:10" x14ac:dyDescent="0.2">
      <c r="J577014" s="1"/>
    </row>
    <row r="577015" spans="10:10" x14ac:dyDescent="0.2">
      <c r="J577015" s="1"/>
    </row>
    <row r="577016" spans="10:10" x14ac:dyDescent="0.2">
      <c r="J577016" s="1"/>
    </row>
    <row r="577017" spans="10:10" x14ac:dyDescent="0.2">
      <c r="J577017" s="1"/>
    </row>
    <row r="577018" spans="10:10" x14ac:dyDescent="0.2">
      <c r="J577018" s="1"/>
    </row>
    <row r="577019" spans="10:10" x14ac:dyDescent="0.2">
      <c r="J577019" s="1"/>
    </row>
    <row r="577020" spans="10:10" x14ac:dyDescent="0.2">
      <c r="J577020" s="1"/>
    </row>
    <row r="577021" spans="10:10" x14ac:dyDescent="0.2">
      <c r="J577021" s="1"/>
    </row>
    <row r="577022" spans="10:10" x14ac:dyDescent="0.2">
      <c r="J577022" s="1"/>
    </row>
    <row r="577023" spans="10:10" x14ac:dyDescent="0.2">
      <c r="J577023" s="1"/>
    </row>
    <row r="577024" spans="10:10" x14ac:dyDescent="0.2">
      <c r="J577024" s="1"/>
    </row>
    <row r="577025" spans="10:10" x14ac:dyDescent="0.2">
      <c r="J577025" s="1"/>
    </row>
    <row r="577026" spans="10:10" x14ac:dyDescent="0.2">
      <c r="J577026" s="1"/>
    </row>
    <row r="577027" spans="10:10" x14ac:dyDescent="0.2">
      <c r="J577027" s="1"/>
    </row>
    <row r="577028" spans="10:10" x14ac:dyDescent="0.2">
      <c r="J577028" s="1"/>
    </row>
    <row r="577029" spans="10:10" x14ac:dyDescent="0.2">
      <c r="J577029" s="1"/>
    </row>
    <row r="577030" spans="10:10" x14ac:dyDescent="0.2">
      <c r="J577030" s="1"/>
    </row>
    <row r="577031" spans="10:10" x14ac:dyDescent="0.2">
      <c r="J577031" s="1"/>
    </row>
    <row r="577032" spans="10:10" x14ac:dyDescent="0.2">
      <c r="J577032" s="1"/>
    </row>
    <row r="577033" spans="10:10" x14ac:dyDescent="0.2">
      <c r="J577033" s="1"/>
    </row>
    <row r="577034" spans="10:10" x14ac:dyDescent="0.2">
      <c r="J577034" s="1"/>
    </row>
    <row r="577035" spans="10:10" x14ac:dyDescent="0.2">
      <c r="J577035" s="1"/>
    </row>
    <row r="577036" spans="10:10" x14ac:dyDescent="0.2">
      <c r="J577036" s="1"/>
    </row>
    <row r="577037" spans="10:10" x14ac:dyDescent="0.2">
      <c r="J577037" s="1"/>
    </row>
    <row r="577038" spans="10:10" x14ac:dyDescent="0.2">
      <c r="J577038" s="1"/>
    </row>
    <row r="577039" spans="10:10" x14ac:dyDescent="0.2">
      <c r="J577039" s="1"/>
    </row>
    <row r="577040" spans="10:10" x14ac:dyDescent="0.2">
      <c r="J577040" s="1"/>
    </row>
    <row r="577041" spans="10:10" x14ac:dyDescent="0.2">
      <c r="J577041" s="1"/>
    </row>
    <row r="577042" spans="10:10" x14ac:dyDescent="0.2">
      <c r="J577042" s="1"/>
    </row>
    <row r="577043" spans="10:10" x14ac:dyDescent="0.2">
      <c r="J577043" s="1"/>
    </row>
    <row r="577044" spans="10:10" x14ac:dyDescent="0.2">
      <c r="J577044" s="1"/>
    </row>
    <row r="577045" spans="10:10" x14ac:dyDescent="0.2">
      <c r="J577045" s="1"/>
    </row>
    <row r="577046" spans="10:10" x14ac:dyDescent="0.2">
      <c r="J577046" s="1"/>
    </row>
    <row r="577047" spans="10:10" x14ac:dyDescent="0.2">
      <c r="J577047" s="1"/>
    </row>
    <row r="577048" spans="10:10" x14ac:dyDescent="0.2">
      <c r="J577048" s="1"/>
    </row>
    <row r="577049" spans="10:10" x14ac:dyDescent="0.2">
      <c r="J577049" s="1"/>
    </row>
    <row r="577050" spans="10:10" x14ac:dyDescent="0.2">
      <c r="J577050" s="1"/>
    </row>
    <row r="577051" spans="10:10" x14ac:dyDescent="0.2">
      <c r="J577051" s="1"/>
    </row>
    <row r="577052" spans="10:10" x14ac:dyDescent="0.2">
      <c r="J577052" s="1"/>
    </row>
    <row r="577053" spans="10:10" x14ac:dyDescent="0.2">
      <c r="J577053" s="1"/>
    </row>
    <row r="577054" spans="10:10" x14ac:dyDescent="0.2">
      <c r="J577054" s="1"/>
    </row>
    <row r="577055" spans="10:10" x14ac:dyDescent="0.2">
      <c r="J577055" s="1"/>
    </row>
    <row r="577056" spans="10:10" x14ac:dyDescent="0.2">
      <c r="J577056" s="1"/>
    </row>
    <row r="577057" spans="10:10" x14ac:dyDescent="0.2">
      <c r="J577057" s="1"/>
    </row>
    <row r="577058" spans="10:10" x14ac:dyDescent="0.2">
      <c r="J577058" s="1"/>
    </row>
    <row r="577059" spans="10:10" x14ac:dyDescent="0.2">
      <c r="J577059" s="1"/>
    </row>
    <row r="577060" spans="10:10" x14ac:dyDescent="0.2">
      <c r="J577060" s="1"/>
    </row>
    <row r="577061" spans="10:10" x14ac:dyDescent="0.2">
      <c r="J577061" s="1"/>
    </row>
    <row r="577062" spans="10:10" x14ac:dyDescent="0.2">
      <c r="J577062" s="1"/>
    </row>
    <row r="577063" spans="10:10" x14ac:dyDescent="0.2">
      <c r="J577063" s="1"/>
    </row>
    <row r="577064" spans="10:10" x14ac:dyDescent="0.2">
      <c r="J577064" s="1"/>
    </row>
    <row r="577065" spans="10:10" x14ac:dyDescent="0.2">
      <c r="J577065" s="1"/>
    </row>
    <row r="577066" spans="10:10" x14ac:dyDescent="0.2">
      <c r="J577066" s="1"/>
    </row>
    <row r="577067" spans="10:10" x14ac:dyDescent="0.2">
      <c r="J577067" s="1"/>
    </row>
    <row r="577068" spans="10:10" x14ac:dyDescent="0.2">
      <c r="J577068" s="1"/>
    </row>
    <row r="577069" spans="10:10" x14ac:dyDescent="0.2">
      <c r="J577069" s="1"/>
    </row>
    <row r="577070" spans="10:10" x14ac:dyDescent="0.2">
      <c r="J577070" s="1"/>
    </row>
    <row r="577071" spans="10:10" x14ac:dyDescent="0.2">
      <c r="J577071" s="1"/>
    </row>
    <row r="577072" spans="10:10" x14ac:dyDescent="0.2">
      <c r="J577072" s="1"/>
    </row>
    <row r="577073" spans="10:10" x14ac:dyDescent="0.2">
      <c r="J577073" s="1"/>
    </row>
    <row r="577074" spans="10:10" x14ac:dyDescent="0.2">
      <c r="J577074" s="1"/>
    </row>
    <row r="577075" spans="10:10" x14ac:dyDescent="0.2">
      <c r="J577075" s="1"/>
    </row>
    <row r="577076" spans="10:10" x14ac:dyDescent="0.2">
      <c r="J577076" s="1"/>
    </row>
    <row r="577077" spans="10:10" x14ac:dyDescent="0.2">
      <c r="J577077" s="1"/>
    </row>
    <row r="577078" spans="10:10" x14ac:dyDescent="0.2">
      <c r="J577078" s="1"/>
    </row>
    <row r="577079" spans="10:10" x14ac:dyDescent="0.2">
      <c r="J577079" s="1"/>
    </row>
    <row r="577080" spans="10:10" x14ac:dyDescent="0.2">
      <c r="J577080" s="1"/>
    </row>
    <row r="577081" spans="10:10" x14ac:dyDescent="0.2">
      <c r="J577081" s="1"/>
    </row>
    <row r="577082" spans="10:10" x14ac:dyDescent="0.2">
      <c r="J577082" s="1"/>
    </row>
    <row r="577083" spans="10:10" x14ac:dyDescent="0.2">
      <c r="J577083" s="1"/>
    </row>
    <row r="577084" spans="10:10" x14ac:dyDescent="0.2">
      <c r="J577084" s="1"/>
    </row>
    <row r="577085" spans="10:10" x14ac:dyDescent="0.2">
      <c r="J577085" s="1"/>
    </row>
    <row r="577086" spans="10:10" x14ac:dyDescent="0.2">
      <c r="J577086" s="1"/>
    </row>
    <row r="577087" spans="10:10" x14ac:dyDescent="0.2">
      <c r="J577087" s="1"/>
    </row>
    <row r="577088" spans="10:10" x14ac:dyDescent="0.2">
      <c r="J577088" s="1"/>
    </row>
    <row r="577089" spans="10:10" x14ac:dyDescent="0.2">
      <c r="J577089" s="1"/>
    </row>
    <row r="577090" spans="10:10" x14ac:dyDescent="0.2">
      <c r="J577090" s="1"/>
    </row>
    <row r="577091" spans="10:10" x14ac:dyDescent="0.2">
      <c r="J577091" s="1"/>
    </row>
    <row r="577092" spans="10:10" x14ac:dyDescent="0.2">
      <c r="J577092" s="1"/>
    </row>
    <row r="577093" spans="10:10" x14ac:dyDescent="0.2">
      <c r="J577093" s="1"/>
    </row>
    <row r="577094" spans="10:10" x14ac:dyDescent="0.2">
      <c r="J577094" s="1"/>
    </row>
    <row r="577095" spans="10:10" x14ac:dyDescent="0.2">
      <c r="J577095" s="1"/>
    </row>
    <row r="577096" spans="10:10" x14ac:dyDescent="0.2">
      <c r="J577096" s="1"/>
    </row>
    <row r="577097" spans="10:10" x14ac:dyDescent="0.2">
      <c r="J577097" s="1"/>
    </row>
    <row r="577098" spans="10:10" x14ac:dyDescent="0.2">
      <c r="J577098" s="1"/>
    </row>
    <row r="577099" spans="10:10" x14ac:dyDescent="0.2">
      <c r="J577099" s="1"/>
    </row>
    <row r="577100" spans="10:10" x14ac:dyDescent="0.2">
      <c r="J577100" s="1"/>
    </row>
    <row r="577101" spans="10:10" x14ac:dyDescent="0.2">
      <c r="J577101" s="1"/>
    </row>
    <row r="577102" spans="10:10" x14ac:dyDescent="0.2">
      <c r="J577102" s="1"/>
    </row>
    <row r="577103" spans="10:10" x14ac:dyDescent="0.2">
      <c r="J577103" s="1"/>
    </row>
    <row r="577104" spans="10:10" x14ac:dyDescent="0.2">
      <c r="J577104" s="1"/>
    </row>
    <row r="577105" spans="10:10" x14ac:dyDescent="0.2">
      <c r="J577105" s="1"/>
    </row>
    <row r="577106" spans="10:10" x14ac:dyDescent="0.2">
      <c r="J577106" s="1"/>
    </row>
    <row r="577107" spans="10:10" x14ac:dyDescent="0.2">
      <c r="J577107" s="1"/>
    </row>
    <row r="577108" spans="10:10" x14ac:dyDescent="0.2">
      <c r="J577108" s="1"/>
    </row>
    <row r="577109" spans="10:10" x14ac:dyDescent="0.2">
      <c r="J577109" s="1"/>
    </row>
    <row r="577110" spans="10:10" x14ac:dyDescent="0.2">
      <c r="J577110" s="1"/>
    </row>
    <row r="577111" spans="10:10" x14ac:dyDescent="0.2">
      <c r="J577111" s="1"/>
    </row>
    <row r="577112" spans="10:10" x14ac:dyDescent="0.2">
      <c r="J577112" s="1"/>
    </row>
    <row r="577113" spans="10:10" x14ac:dyDescent="0.2">
      <c r="J577113" s="1"/>
    </row>
    <row r="577114" spans="10:10" x14ac:dyDescent="0.2">
      <c r="J577114" s="1"/>
    </row>
    <row r="577115" spans="10:10" x14ac:dyDescent="0.2">
      <c r="J577115" s="1"/>
    </row>
    <row r="577116" spans="10:10" x14ac:dyDescent="0.2">
      <c r="J577116" s="1"/>
    </row>
    <row r="577117" spans="10:10" x14ac:dyDescent="0.2">
      <c r="J577117" s="1"/>
    </row>
    <row r="577118" spans="10:10" x14ac:dyDescent="0.2">
      <c r="J577118" s="1"/>
    </row>
    <row r="577119" spans="10:10" x14ac:dyDescent="0.2">
      <c r="J577119" s="1"/>
    </row>
    <row r="577120" spans="10:10" x14ac:dyDescent="0.2">
      <c r="J577120" s="1"/>
    </row>
    <row r="577121" spans="10:10" x14ac:dyDescent="0.2">
      <c r="J577121" s="1"/>
    </row>
    <row r="577122" spans="10:10" x14ac:dyDescent="0.2">
      <c r="J577122" s="1"/>
    </row>
    <row r="577123" spans="10:10" x14ac:dyDescent="0.2">
      <c r="J577123" s="1"/>
    </row>
    <row r="577124" spans="10:10" x14ac:dyDescent="0.2">
      <c r="J577124" s="1"/>
    </row>
    <row r="577125" spans="10:10" x14ac:dyDescent="0.2">
      <c r="J577125" s="1"/>
    </row>
    <row r="577126" spans="10:10" x14ac:dyDescent="0.2">
      <c r="J577126" s="1"/>
    </row>
    <row r="577127" spans="10:10" x14ac:dyDescent="0.2">
      <c r="J577127" s="1"/>
    </row>
    <row r="577128" spans="10:10" x14ac:dyDescent="0.2">
      <c r="J577128" s="1"/>
    </row>
    <row r="577129" spans="10:10" x14ac:dyDescent="0.2">
      <c r="J577129" s="1"/>
    </row>
    <row r="577130" spans="10:10" x14ac:dyDescent="0.2">
      <c r="J577130" s="1"/>
    </row>
    <row r="577131" spans="10:10" x14ac:dyDescent="0.2">
      <c r="J577131" s="1"/>
    </row>
    <row r="577132" spans="10:10" x14ac:dyDescent="0.2">
      <c r="J577132" s="1"/>
    </row>
    <row r="577133" spans="10:10" x14ac:dyDescent="0.2">
      <c r="J577133" s="1"/>
    </row>
    <row r="577134" spans="10:10" x14ac:dyDescent="0.2">
      <c r="J577134" s="1"/>
    </row>
    <row r="577135" spans="10:10" x14ac:dyDescent="0.2">
      <c r="J577135" s="1"/>
    </row>
    <row r="577136" spans="10:10" x14ac:dyDescent="0.2">
      <c r="J577136" s="1"/>
    </row>
    <row r="577137" spans="10:10" x14ac:dyDescent="0.2">
      <c r="J577137" s="1"/>
    </row>
    <row r="577138" spans="10:10" x14ac:dyDescent="0.2">
      <c r="J577138" s="1"/>
    </row>
    <row r="577139" spans="10:10" x14ac:dyDescent="0.2">
      <c r="J577139" s="1"/>
    </row>
    <row r="577140" spans="10:10" x14ac:dyDescent="0.2">
      <c r="J577140" s="1"/>
    </row>
    <row r="577141" spans="10:10" x14ac:dyDescent="0.2">
      <c r="J577141" s="1"/>
    </row>
    <row r="577142" spans="10:10" x14ac:dyDescent="0.2">
      <c r="J577142" s="1"/>
    </row>
    <row r="577143" spans="10:10" x14ac:dyDescent="0.2">
      <c r="J577143" s="1"/>
    </row>
    <row r="577144" spans="10:10" x14ac:dyDescent="0.2">
      <c r="J577144" s="1"/>
    </row>
    <row r="577145" spans="10:10" x14ac:dyDescent="0.2">
      <c r="J577145" s="1"/>
    </row>
    <row r="577146" spans="10:10" x14ac:dyDescent="0.2">
      <c r="J577146" s="1"/>
    </row>
    <row r="577147" spans="10:10" x14ac:dyDescent="0.2">
      <c r="J577147" s="1"/>
    </row>
    <row r="577148" spans="10:10" x14ac:dyDescent="0.2">
      <c r="J577148" s="1"/>
    </row>
    <row r="577149" spans="10:10" x14ac:dyDescent="0.2">
      <c r="J577149" s="1"/>
    </row>
    <row r="577150" spans="10:10" x14ac:dyDescent="0.2">
      <c r="J577150" s="1"/>
    </row>
    <row r="577151" spans="10:10" x14ac:dyDescent="0.2">
      <c r="J577151" s="1"/>
    </row>
    <row r="577152" spans="10:10" x14ac:dyDescent="0.2">
      <c r="J577152" s="1"/>
    </row>
    <row r="577153" spans="10:10" x14ac:dyDescent="0.2">
      <c r="J577153" s="1"/>
    </row>
    <row r="577154" spans="10:10" x14ac:dyDescent="0.2">
      <c r="J577154" s="1"/>
    </row>
    <row r="577155" spans="10:10" x14ac:dyDescent="0.2">
      <c r="J577155" s="1"/>
    </row>
    <row r="577156" spans="10:10" x14ac:dyDescent="0.2">
      <c r="J577156" s="1"/>
    </row>
    <row r="577157" spans="10:10" x14ac:dyDescent="0.2">
      <c r="J577157" s="1"/>
    </row>
    <row r="577158" spans="10:10" x14ac:dyDescent="0.2">
      <c r="J577158" s="1"/>
    </row>
    <row r="577159" spans="10:10" x14ac:dyDescent="0.2">
      <c r="J577159" s="1"/>
    </row>
    <row r="577160" spans="10:10" x14ac:dyDescent="0.2">
      <c r="J577160" s="1"/>
    </row>
    <row r="577161" spans="10:10" x14ac:dyDescent="0.2">
      <c r="J577161" s="1"/>
    </row>
    <row r="577162" spans="10:10" x14ac:dyDescent="0.2">
      <c r="J577162" s="1"/>
    </row>
    <row r="577163" spans="10:10" x14ac:dyDescent="0.2">
      <c r="J577163" s="1"/>
    </row>
    <row r="577164" spans="10:10" x14ac:dyDescent="0.2">
      <c r="J577164" s="1"/>
    </row>
    <row r="577165" spans="10:10" x14ac:dyDescent="0.2">
      <c r="J577165" s="1"/>
    </row>
    <row r="577166" spans="10:10" x14ac:dyDescent="0.2">
      <c r="J577166" s="1"/>
    </row>
    <row r="577167" spans="10:10" x14ac:dyDescent="0.2">
      <c r="J577167" s="1"/>
    </row>
    <row r="577168" spans="10:10" x14ac:dyDescent="0.2">
      <c r="J577168" s="1"/>
    </row>
    <row r="577169" spans="10:10" x14ac:dyDescent="0.2">
      <c r="J577169" s="1"/>
    </row>
    <row r="577170" spans="10:10" x14ac:dyDescent="0.2">
      <c r="J577170" s="1"/>
    </row>
    <row r="577171" spans="10:10" x14ac:dyDescent="0.2">
      <c r="J577171" s="1"/>
    </row>
    <row r="577172" spans="10:10" x14ac:dyDescent="0.2">
      <c r="J577172" s="1"/>
    </row>
    <row r="577173" spans="10:10" x14ac:dyDescent="0.2">
      <c r="J577173" s="1"/>
    </row>
    <row r="577174" spans="10:10" x14ac:dyDescent="0.2">
      <c r="J577174" s="1"/>
    </row>
    <row r="577175" spans="10:10" x14ac:dyDescent="0.2">
      <c r="J577175" s="1"/>
    </row>
    <row r="577176" spans="10:10" x14ac:dyDescent="0.2">
      <c r="J577176" s="1"/>
    </row>
    <row r="577177" spans="10:10" x14ac:dyDescent="0.2">
      <c r="J577177" s="1"/>
    </row>
    <row r="577178" spans="10:10" x14ac:dyDescent="0.2">
      <c r="J577178" s="1"/>
    </row>
    <row r="577179" spans="10:10" x14ac:dyDescent="0.2">
      <c r="J577179" s="1"/>
    </row>
    <row r="577180" spans="10:10" x14ac:dyDescent="0.2">
      <c r="J577180" s="1"/>
    </row>
    <row r="577181" spans="10:10" x14ac:dyDescent="0.2">
      <c r="J577181" s="1"/>
    </row>
    <row r="577182" spans="10:10" x14ac:dyDescent="0.2">
      <c r="J577182" s="1"/>
    </row>
    <row r="577183" spans="10:10" x14ac:dyDescent="0.2">
      <c r="J577183" s="1"/>
    </row>
    <row r="577184" spans="10:10" x14ac:dyDescent="0.2">
      <c r="J577184" s="1"/>
    </row>
    <row r="577185" spans="10:10" x14ac:dyDescent="0.2">
      <c r="J577185" s="1"/>
    </row>
    <row r="577186" spans="10:10" x14ac:dyDescent="0.2">
      <c r="J577186" s="1"/>
    </row>
    <row r="577187" spans="10:10" x14ac:dyDescent="0.2">
      <c r="J577187" s="1"/>
    </row>
    <row r="577188" spans="10:10" x14ac:dyDescent="0.2">
      <c r="J577188" s="1"/>
    </row>
    <row r="577189" spans="10:10" x14ac:dyDescent="0.2">
      <c r="J577189" s="1"/>
    </row>
    <row r="577190" spans="10:10" x14ac:dyDescent="0.2">
      <c r="J577190" s="1"/>
    </row>
    <row r="577191" spans="10:10" x14ac:dyDescent="0.2">
      <c r="J577191" s="1"/>
    </row>
    <row r="577192" spans="10:10" x14ac:dyDescent="0.2">
      <c r="J577192" s="1"/>
    </row>
    <row r="577193" spans="10:10" x14ac:dyDescent="0.2">
      <c r="J577193" s="1"/>
    </row>
    <row r="577194" spans="10:10" x14ac:dyDescent="0.2">
      <c r="J577194" s="1"/>
    </row>
    <row r="577195" spans="10:10" x14ac:dyDescent="0.2">
      <c r="J577195" s="1"/>
    </row>
    <row r="577196" spans="10:10" x14ac:dyDescent="0.2">
      <c r="J577196" s="1"/>
    </row>
    <row r="577197" spans="10:10" x14ac:dyDescent="0.2">
      <c r="J577197" s="1"/>
    </row>
    <row r="577198" spans="10:10" x14ac:dyDescent="0.2">
      <c r="J577198" s="1"/>
    </row>
    <row r="577199" spans="10:10" x14ac:dyDescent="0.2">
      <c r="J577199" s="1"/>
    </row>
    <row r="577200" spans="10:10" x14ac:dyDescent="0.2">
      <c r="J577200" s="1"/>
    </row>
    <row r="577201" spans="10:10" x14ac:dyDescent="0.2">
      <c r="J577201" s="1"/>
    </row>
    <row r="577202" spans="10:10" x14ac:dyDescent="0.2">
      <c r="J577202" s="1"/>
    </row>
    <row r="577203" spans="10:10" x14ac:dyDescent="0.2">
      <c r="J577203" s="1"/>
    </row>
    <row r="577204" spans="10:10" x14ac:dyDescent="0.2">
      <c r="J577204" s="1"/>
    </row>
    <row r="577205" spans="10:10" x14ac:dyDescent="0.2">
      <c r="J577205" s="1"/>
    </row>
    <row r="577206" spans="10:10" x14ac:dyDescent="0.2">
      <c r="J577206" s="1"/>
    </row>
    <row r="577207" spans="10:10" x14ac:dyDescent="0.2">
      <c r="J577207" s="1"/>
    </row>
    <row r="577208" spans="10:10" x14ac:dyDescent="0.2">
      <c r="J577208" s="1"/>
    </row>
    <row r="577209" spans="10:10" x14ac:dyDescent="0.2">
      <c r="J577209" s="1"/>
    </row>
    <row r="577210" spans="10:10" x14ac:dyDescent="0.2">
      <c r="J577210" s="1"/>
    </row>
    <row r="577211" spans="10:10" x14ac:dyDescent="0.2">
      <c r="J577211" s="1"/>
    </row>
    <row r="577212" spans="10:10" x14ac:dyDescent="0.2">
      <c r="J577212" s="1"/>
    </row>
    <row r="577213" spans="10:10" x14ac:dyDescent="0.2">
      <c r="J577213" s="1"/>
    </row>
    <row r="577214" spans="10:10" x14ac:dyDescent="0.2">
      <c r="J577214" s="1"/>
    </row>
    <row r="577215" spans="10:10" x14ac:dyDescent="0.2">
      <c r="J577215" s="1"/>
    </row>
    <row r="577216" spans="10:10" x14ac:dyDescent="0.2">
      <c r="J577216" s="1"/>
    </row>
    <row r="577217" spans="10:10" x14ac:dyDescent="0.2">
      <c r="J577217" s="1"/>
    </row>
    <row r="577218" spans="10:10" x14ac:dyDescent="0.2">
      <c r="J577218" s="1"/>
    </row>
    <row r="577219" spans="10:10" x14ac:dyDescent="0.2">
      <c r="J577219" s="1"/>
    </row>
    <row r="577220" spans="10:10" x14ac:dyDescent="0.2">
      <c r="J577220" s="1"/>
    </row>
    <row r="577221" spans="10:10" x14ac:dyDescent="0.2">
      <c r="J577221" s="1"/>
    </row>
    <row r="577222" spans="10:10" x14ac:dyDescent="0.2">
      <c r="J577222" s="1"/>
    </row>
    <row r="577223" spans="10:10" x14ac:dyDescent="0.2">
      <c r="J577223" s="1"/>
    </row>
    <row r="577224" spans="10:10" x14ac:dyDescent="0.2">
      <c r="J577224" s="1"/>
    </row>
    <row r="577225" spans="10:10" x14ac:dyDescent="0.2">
      <c r="J577225" s="1"/>
    </row>
    <row r="577226" spans="10:10" x14ac:dyDescent="0.2">
      <c r="J577226" s="1"/>
    </row>
    <row r="577227" spans="10:10" x14ac:dyDescent="0.2">
      <c r="J577227" s="1"/>
    </row>
    <row r="577228" spans="10:10" x14ac:dyDescent="0.2">
      <c r="J577228" s="1"/>
    </row>
    <row r="577229" spans="10:10" x14ac:dyDescent="0.2">
      <c r="J577229" s="1"/>
    </row>
    <row r="577230" spans="10:10" x14ac:dyDescent="0.2">
      <c r="J577230" s="1"/>
    </row>
    <row r="577231" spans="10:10" x14ac:dyDescent="0.2">
      <c r="J577231" s="1"/>
    </row>
    <row r="577232" spans="10:10" x14ac:dyDescent="0.2">
      <c r="J577232" s="1"/>
    </row>
    <row r="577233" spans="10:10" x14ac:dyDescent="0.2">
      <c r="J577233" s="1"/>
    </row>
    <row r="577234" spans="10:10" x14ac:dyDescent="0.2">
      <c r="J577234" s="1"/>
    </row>
    <row r="577235" spans="10:10" x14ac:dyDescent="0.2">
      <c r="J577235" s="1"/>
    </row>
    <row r="577236" spans="10:10" x14ac:dyDescent="0.2">
      <c r="J577236" s="1"/>
    </row>
    <row r="577237" spans="10:10" x14ac:dyDescent="0.2">
      <c r="J577237" s="1"/>
    </row>
    <row r="577238" spans="10:10" x14ac:dyDescent="0.2">
      <c r="J577238" s="1"/>
    </row>
    <row r="577239" spans="10:10" x14ac:dyDescent="0.2">
      <c r="J577239" s="1"/>
    </row>
    <row r="577240" spans="10:10" x14ac:dyDescent="0.2">
      <c r="J577240" s="1"/>
    </row>
    <row r="577241" spans="10:10" x14ac:dyDescent="0.2">
      <c r="J577241" s="1"/>
    </row>
    <row r="577242" spans="10:10" x14ac:dyDescent="0.2">
      <c r="J577242" s="1"/>
    </row>
    <row r="577243" spans="10:10" x14ac:dyDescent="0.2">
      <c r="J577243" s="1"/>
    </row>
    <row r="577244" spans="10:10" x14ac:dyDescent="0.2">
      <c r="J577244" s="1"/>
    </row>
    <row r="577245" spans="10:10" x14ac:dyDescent="0.2">
      <c r="J577245" s="1"/>
    </row>
    <row r="577246" spans="10:10" x14ac:dyDescent="0.2">
      <c r="J577246" s="1"/>
    </row>
    <row r="577247" spans="10:10" x14ac:dyDescent="0.2">
      <c r="J577247" s="1"/>
    </row>
    <row r="577248" spans="10:10" x14ac:dyDescent="0.2">
      <c r="J577248" s="1"/>
    </row>
    <row r="577249" spans="10:10" x14ac:dyDescent="0.2">
      <c r="J577249" s="1"/>
    </row>
    <row r="577250" spans="10:10" x14ac:dyDescent="0.2">
      <c r="J577250" s="1"/>
    </row>
    <row r="577251" spans="10:10" x14ac:dyDescent="0.2">
      <c r="J577251" s="1"/>
    </row>
    <row r="577252" spans="10:10" x14ac:dyDescent="0.2">
      <c r="J577252" s="1"/>
    </row>
    <row r="577253" spans="10:10" x14ac:dyDescent="0.2">
      <c r="J577253" s="1"/>
    </row>
    <row r="577254" spans="10:10" x14ac:dyDescent="0.2">
      <c r="J577254" s="1"/>
    </row>
    <row r="577255" spans="10:10" x14ac:dyDescent="0.2">
      <c r="J577255" s="1"/>
    </row>
    <row r="577256" spans="10:10" x14ac:dyDescent="0.2">
      <c r="J577256" s="1"/>
    </row>
    <row r="577257" spans="10:10" x14ac:dyDescent="0.2">
      <c r="J577257" s="1"/>
    </row>
    <row r="577258" spans="10:10" x14ac:dyDescent="0.2">
      <c r="J577258" s="1"/>
    </row>
    <row r="577259" spans="10:10" x14ac:dyDescent="0.2">
      <c r="J577259" s="1"/>
    </row>
    <row r="577260" spans="10:10" x14ac:dyDescent="0.2">
      <c r="J577260" s="1"/>
    </row>
    <row r="577261" spans="10:10" x14ac:dyDescent="0.2">
      <c r="J577261" s="1"/>
    </row>
    <row r="577262" spans="10:10" x14ac:dyDescent="0.2">
      <c r="J577262" s="1"/>
    </row>
    <row r="577263" spans="10:10" x14ac:dyDescent="0.2">
      <c r="J577263" s="1"/>
    </row>
    <row r="577264" spans="10:10" x14ac:dyDescent="0.2">
      <c r="J577264" s="1"/>
    </row>
    <row r="577265" spans="10:10" x14ac:dyDescent="0.2">
      <c r="J577265" s="1"/>
    </row>
    <row r="577266" spans="10:10" x14ac:dyDescent="0.2">
      <c r="J577266" s="1"/>
    </row>
    <row r="577267" spans="10:10" x14ac:dyDescent="0.2">
      <c r="J577267" s="1"/>
    </row>
    <row r="577268" spans="10:10" x14ac:dyDescent="0.2">
      <c r="J577268" s="1"/>
    </row>
    <row r="577269" spans="10:10" x14ac:dyDescent="0.2">
      <c r="J577269" s="1"/>
    </row>
    <row r="577270" spans="10:10" x14ac:dyDescent="0.2">
      <c r="J577270" s="1"/>
    </row>
    <row r="577271" spans="10:10" x14ac:dyDescent="0.2">
      <c r="J577271" s="1"/>
    </row>
    <row r="577272" spans="10:10" x14ac:dyDescent="0.2">
      <c r="J577272" s="1"/>
    </row>
    <row r="577273" spans="10:10" x14ac:dyDescent="0.2">
      <c r="J577273" s="1"/>
    </row>
    <row r="577274" spans="10:10" x14ac:dyDescent="0.2">
      <c r="J577274" s="1"/>
    </row>
    <row r="577275" spans="10:10" x14ac:dyDescent="0.2">
      <c r="J577275" s="1"/>
    </row>
    <row r="577276" spans="10:10" x14ac:dyDescent="0.2">
      <c r="J577276" s="1"/>
    </row>
    <row r="577277" spans="10:10" x14ac:dyDescent="0.2">
      <c r="J577277" s="1"/>
    </row>
    <row r="577278" spans="10:10" x14ac:dyDescent="0.2">
      <c r="J577278" s="1"/>
    </row>
    <row r="577279" spans="10:10" x14ac:dyDescent="0.2">
      <c r="J577279" s="1"/>
    </row>
    <row r="577280" spans="10:10" x14ac:dyDescent="0.2">
      <c r="J577280" s="1"/>
    </row>
    <row r="577281" spans="10:10" x14ac:dyDescent="0.2">
      <c r="J577281" s="1"/>
    </row>
    <row r="577282" spans="10:10" x14ac:dyDescent="0.2">
      <c r="J577282" s="1"/>
    </row>
    <row r="577283" spans="10:10" x14ac:dyDescent="0.2">
      <c r="J577283" s="1"/>
    </row>
    <row r="577284" spans="10:10" x14ac:dyDescent="0.2">
      <c r="J577284" s="1"/>
    </row>
    <row r="577285" spans="10:10" x14ac:dyDescent="0.2">
      <c r="J577285" s="1"/>
    </row>
    <row r="577286" spans="10:10" x14ac:dyDescent="0.2">
      <c r="J577286" s="1"/>
    </row>
    <row r="577287" spans="10:10" x14ac:dyDescent="0.2">
      <c r="J577287" s="1"/>
    </row>
    <row r="577288" spans="10:10" x14ac:dyDescent="0.2">
      <c r="J577288" s="1"/>
    </row>
    <row r="577289" spans="10:10" x14ac:dyDescent="0.2">
      <c r="J577289" s="1"/>
    </row>
    <row r="577290" spans="10:10" x14ac:dyDescent="0.2">
      <c r="J577290" s="1"/>
    </row>
    <row r="577291" spans="10:10" x14ac:dyDescent="0.2">
      <c r="J577291" s="1"/>
    </row>
    <row r="577292" spans="10:10" x14ac:dyDescent="0.2">
      <c r="J577292" s="1"/>
    </row>
    <row r="577293" spans="10:10" x14ac:dyDescent="0.2">
      <c r="J577293" s="1"/>
    </row>
    <row r="577294" spans="10:10" x14ac:dyDescent="0.2">
      <c r="J577294" s="1"/>
    </row>
    <row r="577295" spans="10:10" x14ac:dyDescent="0.2">
      <c r="J577295" s="1"/>
    </row>
    <row r="577296" spans="10:10" x14ac:dyDescent="0.2">
      <c r="J577296" s="1"/>
    </row>
    <row r="577297" spans="10:10" x14ac:dyDescent="0.2">
      <c r="J577297" s="1"/>
    </row>
    <row r="577298" spans="10:10" x14ac:dyDescent="0.2">
      <c r="J577298" s="1"/>
    </row>
    <row r="577299" spans="10:10" x14ac:dyDescent="0.2">
      <c r="J577299" s="1"/>
    </row>
    <row r="577300" spans="10:10" x14ac:dyDescent="0.2">
      <c r="J577300" s="1"/>
    </row>
    <row r="577301" spans="10:10" x14ac:dyDescent="0.2">
      <c r="J577301" s="1"/>
    </row>
    <row r="577302" spans="10:10" x14ac:dyDescent="0.2">
      <c r="J577302" s="1"/>
    </row>
    <row r="577303" spans="10:10" x14ac:dyDescent="0.2">
      <c r="J577303" s="1"/>
    </row>
    <row r="577304" spans="10:10" x14ac:dyDescent="0.2">
      <c r="J577304" s="1"/>
    </row>
    <row r="577305" spans="10:10" x14ac:dyDescent="0.2">
      <c r="J577305" s="1"/>
    </row>
    <row r="577306" spans="10:10" x14ac:dyDescent="0.2">
      <c r="J577306" s="1"/>
    </row>
    <row r="577307" spans="10:10" x14ac:dyDescent="0.2">
      <c r="J577307" s="1"/>
    </row>
    <row r="577308" spans="10:10" x14ac:dyDescent="0.2">
      <c r="J577308" s="1"/>
    </row>
    <row r="577309" spans="10:10" x14ac:dyDescent="0.2">
      <c r="J577309" s="1"/>
    </row>
    <row r="577310" spans="10:10" x14ac:dyDescent="0.2">
      <c r="J577310" s="1"/>
    </row>
    <row r="577311" spans="10:10" x14ac:dyDescent="0.2">
      <c r="J577311" s="1"/>
    </row>
    <row r="577312" spans="10:10" x14ac:dyDescent="0.2">
      <c r="J577312" s="1"/>
    </row>
    <row r="577313" spans="10:10" x14ac:dyDescent="0.2">
      <c r="J577313" s="1"/>
    </row>
    <row r="577314" spans="10:10" x14ac:dyDescent="0.2">
      <c r="J577314" s="1"/>
    </row>
    <row r="577315" spans="10:10" x14ac:dyDescent="0.2">
      <c r="J577315" s="1"/>
    </row>
    <row r="577316" spans="10:10" x14ac:dyDescent="0.2">
      <c r="J577316" s="1"/>
    </row>
    <row r="577317" spans="10:10" x14ac:dyDescent="0.2">
      <c r="J577317" s="1"/>
    </row>
    <row r="577318" spans="10:10" x14ac:dyDescent="0.2">
      <c r="J577318" s="1"/>
    </row>
    <row r="577319" spans="10:10" x14ac:dyDescent="0.2">
      <c r="J577319" s="1"/>
    </row>
    <row r="577320" spans="10:10" x14ac:dyDescent="0.2">
      <c r="J577320" s="1"/>
    </row>
    <row r="577321" spans="10:10" x14ac:dyDescent="0.2">
      <c r="J577321" s="1"/>
    </row>
    <row r="577322" spans="10:10" x14ac:dyDescent="0.2">
      <c r="J577322" s="1"/>
    </row>
    <row r="577323" spans="10:10" x14ac:dyDescent="0.2">
      <c r="J577323" s="1"/>
    </row>
    <row r="577324" spans="10:10" x14ac:dyDescent="0.2">
      <c r="J577324" s="1"/>
    </row>
    <row r="577325" spans="10:10" x14ac:dyDescent="0.2">
      <c r="J577325" s="1"/>
    </row>
    <row r="577326" spans="10:10" x14ac:dyDescent="0.2">
      <c r="J577326" s="1"/>
    </row>
    <row r="577327" spans="10:10" x14ac:dyDescent="0.2">
      <c r="J577327" s="1"/>
    </row>
    <row r="577328" spans="10:10" x14ac:dyDescent="0.2">
      <c r="J577328" s="1"/>
    </row>
    <row r="577329" spans="10:10" x14ac:dyDescent="0.2">
      <c r="J577329" s="1"/>
    </row>
    <row r="577330" spans="10:10" x14ac:dyDescent="0.2">
      <c r="J577330" s="1"/>
    </row>
    <row r="577331" spans="10:10" x14ac:dyDescent="0.2">
      <c r="J577331" s="1"/>
    </row>
    <row r="577332" spans="10:10" x14ac:dyDescent="0.2">
      <c r="J577332" s="1"/>
    </row>
    <row r="577333" spans="10:10" x14ac:dyDescent="0.2">
      <c r="J577333" s="1"/>
    </row>
    <row r="577334" spans="10:10" x14ac:dyDescent="0.2">
      <c r="J577334" s="1"/>
    </row>
    <row r="577335" spans="10:10" x14ac:dyDescent="0.2">
      <c r="J577335" s="1"/>
    </row>
    <row r="577336" spans="10:10" x14ac:dyDescent="0.2">
      <c r="J577336" s="1"/>
    </row>
    <row r="577337" spans="10:10" x14ac:dyDescent="0.2">
      <c r="J577337" s="1"/>
    </row>
    <row r="577338" spans="10:10" x14ac:dyDescent="0.2">
      <c r="J577338" s="1"/>
    </row>
    <row r="577339" spans="10:10" x14ac:dyDescent="0.2">
      <c r="J577339" s="1"/>
    </row>
    <row r="577340" spans="10:10" x14ac:dyDescent="0.2">
      <c r="J577340" s="1"/>
    </row>
    <row r="577341" spans="10:10" x14ac:dyDescent="0.2">
      <c r="J577341" s="1"/>
    </row>
    <row r="577342" spans="10:10" x14ac:dyDescent="0.2">
      <c r="J577342" s="1"/>
    </row>
    <row r="577343" spans="10:10" x14ac:dyDescent="0.2">
      <c r="J577343" s="1"/>
    </row>
    <row r="577344" spans="10:10" x14ac:dyDescent="0.2">
      <c r="J577344" s="1"/>
    </row>
    <row r="577345" spans="10:10" x14ac:dyDescent="0.2">
      <c r="J577345" s="1"/>
    </row>
    <row r="577346" spans="10:10" x14ac:dyDescent="0.2">
      <c r="J577346" s="1"/>
    </row>
    <row r="577347" spans="10:10" x14ac:dyDescent="0.2">
      <c r="J577347" s="1"/>
    </row>
    <row r="577348" spans="10:10" x14ac:dyDescent="0.2">
      <c r="J577348" s="1"/>
    </row>
    <row r="577349" spans="10:10" x14ac:dyDescent="0.2">
      <c r="J577349" s="1"/>
    </row>
    <row r="577350" spans="10:10" x14ac:dyDescent="0.2">
      <c r="J577350" s="1"/>
    </row>
    <row r="577351" spans="10:10" x14ac:dyDescent="0.2">
      <c r="J577351" s="1"/>
    </row>
    <row r="577352" spans="10:10" x14ac:dyDescent="0.2">
      <c r="J577352" s="1"/>
    </row>
    <row r="577353" spans="10:10" x14ac:dyDescent="0.2">
      <c r="J577353" s="1"/>
    </row>
    <row r="577354" spans="10:10" x14ac:dyDescent="0.2">
      <c r="J577354" s="1"/>
    </row>
    <row r="577355" spans="10:10" x14ac:dyDescent="0.2">
      <c r="J577355" s="1"/>
    </row>
    <row r="577356" spans="10:10" x14ac:dyDescent="0.2">
      <c r="J577356" s="1"/>
    </row>
    <row r="577357" spans="10:10" x14ac:dyDescent="0.2">
      <c r="J577357" s="1"/>
    </row>
    <row r="577358" spans="10:10" x14ac:dyDescent="0.2">
      <c r="J577358" s="1"/>
    </row>
    <row r="577359" spans="10:10" x14ac:dyDescent="0.2">
      <c r="J577359" s="1"/>
    </row>
    <row r="577360" spans="10:10" x14ac:dyDescent="0.2">
      <c r="J577360" s="1"/>
    </row>
    <row r="577361" spans="10:10" x14ac:dyDescent="0.2">
      <c r="J577361" s="1"/>
    </row>
    <row r="577362" spans="10:10" x14ac:dyDescent="0.2">
      <c r="J577362" s="1"/>
    </row>
    <row r="577363" spans="10:10" x14ac:dyDescent="0.2">
      <c r="J577363" s="1"/>
    </row>
    <row r="577364" spans="10:10" x14ac:dyDescent="0.2">
      <c r="J577364" s="1"/>
    </row>
    <row r="577365" spans="10:10" x14ac:dyDescent="0.2">
      <c r="J577365" s="1"/>
    </row>
    <row r="577366" spans="10:10" x14ac:dyDescent="0.2">
      <c r="J577366" s="1"/>
    </row>
    <row r="577367" spans="10:10" x14ac:dyDescent="0.2">
      <c r="J577367" s="1"/>
    </row>
    <row r="577368" spans="10:10" x14ac:dyDescent="0.2">
      <c r="J577368" s="1"/>
    </row>
    <row r="577369" spans="10:10" x14ac:dyDescent="0.2">
      <c r="J577369" s="1"/>
    </row>
    <row r="577370" spans="10:10" x14ac:dyDescent="0.2">
      <c r="J577370" s="1"/>
    </row>
    <row r="577371" spans="10:10" x14ac:dyDescent="0.2">
      <c r="J577371" s="1"/>
    </row>
    <row r="577372" spans="10:10" x14ac:dyDescent="0.2">
      <c r="J577372" s="1"/>
    </row>
    <row r="577373" spans="10:10" x14ac:dyDescent="0.2">
      <c r="J577373" s="1"/>
    </row>
    <row r="577374" spans="10:10" x14ac:dyDescent="0.2">
      <c r="J577374" s="1"/>
    </row>
    <row r="577375" spans="10:10" x14ac:dyDescent="0.2">
      <c r="J577375" s="1"/>
    </row>
    <row r="577376" spans="10:10" x14ac:dyDescent="0.2">
      <c r="J577376" s="1"/>
    </row>
    <row r="577377" spans="10:10" x14ac:dyDescent="0.2">
      <c r="J577377" s="1"/>
    </row>
    <row r="577378" spans="10:10" x14ac:dyDescent="0.2">
      <c r="J577378" s="1"/>
    </row>
    <row r="577379" spans="10:10" x14ac:dyDescent="0.2">
      <c r="J577379" s="1"/>
    </row>
    <row r="577380" spans="10:10" x14ac:dyDescent="0.2">
      <c r="J577380" s="1"/>
    </row>
    <row r="577381" spans="10:10" x14ac:dyDescent="0.2">
      <c r="J577381" s="1"/>
    </row>
    <row r="577382" spans="10:10" x14ac:dyDescent="0.2">
      <c r="J577382" s="1"/>
    </row>
    <row r="577383" spans="10:10" x14ac:dyDescent="0.2">
      <c r="J577383" s="1"/>
    </row>
    <row r="577384" spans="10:10" x14ac:dyDescent="0.2">
      <c r="J577384" s="1"/>
    </row>
    <row r="577385" spans="10:10" x14ac:dyDescent="0.2">
      <c r="J577385" s="1"/>
    </row>
    <row r="577386" spans="10:10" x14ac:dyDescent="0.2">
      <c r="J577386" s="1"/>
    </row>
    <row r="577387" spans="10:10" x14ac:dyDescent="0.2">
      <c r="J577387" s="1"/>
    </row>
    <row r="577388" spans="10:10" x14ac:dyDescent="0.2">
      <c r="J577388" s="1"/>
    </row>
    <row r="577389" spans="10:10" x14ac:dyDescent="0.2">
      <c r="J577389" s="1"/>
    </row>
    <row r="577390" spans="10:10" x14ac:dyDescent="0.2">
      <c r="J577390" s="1"/>
    </row>
    <row r="577391" spans="10:10" x14ac:dyDescent="0.2">
      <c r="J577391" s="1"/>
    </row>
    <row r="577392" spans="10:10" x14ac:dyDescent="0.2">
      <c r="J577392" s="1"/>
    </row>
    <row r="577393" spans="10:10" x14ac:dyDescent="0.2">
      <c r="J577393" s="1"/>
    </row>
    <row r="577394" spans="10:10" x14ac:dyDescent="0.2">
      <c r="J577394" s="1"/>
    </row>
    <row r="577395" spans="10:10" x14ac:dyDescent="0.2">
      <c r="J577395" s="1"/>
    </row>
    <row r="577396" spans="10:10" x14ac:dyDescent="0.2">
      <c r="J577396" s="1"/>
    </row>
    <row r="577397" spans="10:10" x14ac:dyDescent="0.2">
      <c r="J577397" s="1"/>
    </row>
    <row r="577398" spans="10:10" x14ac:dyDescent="0.2">
      <c r="J577398" s="1"/>
    </row>
    <row r="577425" spans="10:10" x14ac:dyDescent="0.2">
      <c r="J577425" s="1"/>
    </row>
    <row r="577451" spans="10:10" x14ac:dyDescent="0.2">
      <c r="J577451" s="1"/>
    </row>
    <row r="577477" spans="10:10" x14ac:dyDescent="0.2">
      <c r="J577477" s="1"/>
    </row>
    <row r="577504" spans="10:10" x14ac:dyDescent="0.2">
      <c r="J577504" s="1"/>
    </row>
    <row r="577531" spans="10:10" x14ac:dyDescent="0.2">
      <c r="J577531" s="1"/>
    </row>
    <row r="577557" spans="10:10" x14ac:dyDescent="0.2">
      <c r="J577557" s="1"/>
    </row>
    <row r="577567" spans="10:10" x14ac:dyDescent="0.2">
      <c r="J577567" s="1"/>
    </row>
    <row r="577572" spans="10:10" x14ac:dyDescent="0.2">
      <c r="J577572" s="1"/>
    </row>
    <row r="577636" spans="10:10" x14ac:dyDescent="0.2">
      <c r="J577636" s="1"/>
    </row>
    <row r="577655" spans="10:10" x14ac:dyDescent="0.2">
      <c r="J577655" s="1"/>
    </row>
    <row r="577684" spans="10:10" x14ac:dyDescent="0.2">
      <c r="J577684" s="1"/>
    </row>
    <row r="577693" spans="10:10" x14ac:dyDescent="0.2">
      <c r="J577693" s="1"/>
    </row>
    <row r="577694" spans="10:10" x14ac:dyDescent="0.2">
      <c r="J577694" s="1"/>
    </row>
    <row r="577696" spans="10:10" x14ac:dyDescent="0.2">
      <c r="J577696" s="1"/>
    </row>
    <row r="577697" spans="10:10" x14ac:dyDescent="0.2">
      <c r="J577697" s="1"/>
    </row>
    <row r="577699" spans="10:10" x14ac:dyDescent="0.2">
      <c r="J577699" s="1"/>
    </row>
    <row r="577705" spans="10:10" x14ac:dyDescent="0.2">
      <c r="J577705" s="1"/>
    </row>
    <row r="577715" spans="10:10" x14ac:dyDescent="0.2">
      <c r="J577715" s="1"/>
    </row>
    <row r="577717" spans="10:10" x14ac:dyDescent="0.2">
      <c r="J577717" s="1"/>
    </row>
    <row r="577718" spans="10:10" x14ac:dyDescent="0.2">
      <c r="J577718" s="1"/>
    </row>
    <row r="577720" spans="10:10" x14ac:dyDescent="0.2">
      <c r="J577720" s="1"/>
    </row>
    <row r="577724" spans="10:10" x14ac:dyDescent="0.2">
      <c r="J577724" s="1"/>
    </row>
    <row r="577725" spans="10:10" x14ac:dyDescent="0.2">
      <c r="J577725" s="1"/>
    </row>
    <row r="577729" spans="10:10" x14ac:dyDescent="0.2">
      <c r="J577729" s="1"/>
    </row>
    <row r="577730" spans="10:10" x14ac:dyDescent="0.2">
      <c r="J577730" s="1"/>
    </row>
    <row r="577731" spans="10:10" x14ac:dyDescent="0.2">
      <c r="J577731" s="1"/>
    </row>
    <row r="577732" spans="10:10" x14ac:dyDescent="0.2">
      <c r="J577732" s="1"/>
    </row>
    <row r="577733" spans="10:10" x14ac:dyDescent="0.2">
      <c r="J577733" s="1"/>
    </row>
    <row r="577734" spans="10:10" x14ac:dyDescent="0.2">
      <c r="J577734" s="1"/>
    </row>
    <row r="577735" spans="10:10" x14ac:dyDescent="0.2">
      <c r="J577735" s="1"/>
    </row>
    <row r="577736" spans="10:10" x14ac:dyDescent="0.2">
      <c r="J577736" s="1"/>
    </row>
    <row r="577737" spans="10:10" x14ac:dyDescent="0.2">
      <c r="J577737" s="1"/>
    </row>
    <row r="577738" spans="10:10" x14ac:dyDescent="0.2">
      <c r="J577738" s="1"/>
    </row>
    <row r="577739" spans="10:10" x14ac:dyDescent="0.2">
      <c r="J577739" s="1"/>
    </row>
    <row r="577740" spans="10:10" x14ac:dyDescent="0.2">
      <c r="J577740" s="1"/>
    </row>
    <row r="577741" spans="10:10" x14ac:dyDescent="0.2">
      <c r="J577741" s="1"/>
    </row>
    <row r="577742" spans="10:10" x14ac:dyDescent="0.2">
      <c r="J577742" s="1"/>
    </row>
    <row r="577743" spans="10:10" x14ac:dyDescent="0.2">
      <c r="J577743" s="1"/>
    </row>
    <row r="577744" spans="10:10" x14ac:dyDescent="0.2">
      <c r="J577744" s="1"/>
    </row>
    <row r="577745" spans="10:10" x14ac:dyDescent="0.2">
      <c r="J577745" s="1"/>
    </row>
    <row r="577746" spans="10:10" x14ac:dyDescent="0.2">
      <c r="J577746" s="1"/>
    </row>
    <row r="577747" spans="10:10" x14ac:dyDescent="0.2">
      <c r="J577747" s="1"/>
    </row>
    <row r="577748" spans="10:10" x14ac:dyDescent="0.2">
      <c r="J577748" s="1"/>
    </row>
    <row r="577749" spans="10:10" x14ac:dyDescent="0.2">
      <c r="J577749" s="1"/>
    </row>
    <row r="577750" spans="10:10" x14ac:dyDescent="0.2">
      <c r="J577750" s="1"/>
    </row>
    <row r="577751" spans="10:10" x14ac:dyDescent="0.2">
      <c r="J577751" s="1"/>
    </row>
    <row r="577752" spans="10:10" x14ac:dyDescent="0.2">
      <c r="J577752" s="1"/>
    </row>
    <row r="577753" spans="10:10" x14ac:dyDescent="0.2">
      <c r="J577753" s="1"/>
    </row>
    <row r="577754" spans="10:10" x14ac:dyDescent="0.2">
      <c r="J577754" s="1"/>
    </row>
    <row r="577755" spans="10:10" x14ac:dyDescent="0.2">
      <c r="J577755" s="1"/>
    </row>
    <row r="577756" spans="10:10" x14ac:dyDescent="0.2">
      <c r="J577756" s="1"/>
    </row>
    <row r="577757" spans="10:10" x14ac:dyDescent="0.2">
      <c r="J577757" s="1"/>
    </row>
    <row r="577758" spans="10:10" x14ac:dyDescent="0.2">
      <c r="J577758" s="1"/>
    </row>
    <row r="577759" spans="10:10" x14ac:dyDescent="0.2">
      <c r="J577759" s="1"/>
    </row>
    <row r="577760" spans="10:10" x14ac:dyDescent="0.2">
      <c r="J577760" s="1"/>
    </row>
    <row r="577783" spans="10:10" x14ac:dyDescent="0.2">
      <c r="J577783" s="1"/>
    </row>
    <row r="577785" spans="10:10" x14ac:dyDescent="0.2">
      <c r="J577785" s="1"/>
    </row>
    <row r="577791" spans="10:10" x14ac:dyDescent="0.2">
      <c r="J577791" s="1"/>
    </row>
    <row r="577796" spans="10:10" x14ac:dyDescent="0.2">
      <c r="J577796" s="1"/>
    </row>
    <row r="577801" spans="10:10" x14ac:dyDescent="0.2">
      <c r="J577801" s="1"/>
    </row>
    <row r="577809" spans="10:10" x14ac:dyDescent="0.2">
      <c r="J577809" s="1"/>
    </row>
    <row r="577818" spans="10:10" x14ac:dyDescent="0.2">
      <c r="J577818" s="1"/>
    </row>
    <row r="577825" spans="10:10" x14ac:dyDescent="0.2">
      <c r="J577825" s="1"/>
    </row>
    <row r="577830" spans="10:10" x14ac:dyDescent="0.2">
      <c r="J577830" s="1"/>
    </row>
    <row r="577846" spans="10:10" x14ac:dyDescent="0.2">
      <c r="J577846" s="1"/>
    </row>
    <row r="577850" spans="10:10" x14ac:dyDescent="0.2">
      <c r="J577850" s="1"/>
    </row>
    <row r="577857" spans="10:10" x14ac:dyDescent="0.2">
      <c r="J577857" s="1"/>
    </row>
    <row r="577859" spans="10:10" x14ac:dyDescent="0.2">
      <c r="J577859" s="1"/>
    </row>
    <row r="577867" spans="10:10" x14ac:dyDescent="0.2">
      <c r="J577867" s="1"/>
    </row>
    <row r="577869" spans="10:10" x14ac:dyDescent="0.2">
      <c r="J577869" s="1"/>
    </row>
    <row r="577874" spans="10:10" x14ac:dyDescent="0.2">
      <c r="J577874" s="1"/>
    </row>
    <row r="577875" spans="10:10" x14ac:dyDescent="0.2">
      <c r="J577875" s="1"/>
    </row>
    <row r="577881" spans="10:10" x14ac:dyDescent="0.2">
      <c r="J577881" s="1"/>
    </row>
    <row r="577884" spans="10:10" x14ac:dyDescent="0.2">
      <c r="J577884" s="1"/>
    </row>
    <row r="577891" spans="10:10" x14ac:dyDescent="0.2">
      <c r="J577891" s="1"/>
    </row>
    <row r="577895" spans="10:10" x14ac:dyDescent="0.2">
      <c r="J577895" s="1"/>
    </row>
    <row r="577898" spans="10:10" x14ac:dyDescent="0.2">
      <c r="J577898" s="1"/>
    </row>
    <row r="577901" spans="10:10" x14ac:dyDescent="0.2">
      <c r="J577901" s="1"/>
    </row>
    <row r="577908" spans="10:10" x14ac:dyDescent="0.2">
      <c r="J577908" s="1"/>
    </row>
    <row r="577911" spans="10:10" x14ac:dyDescent="0.2">
      <c r="J577911" s="1"/>
    </row>
    <row r="577921" spans="10:10" x14ac:dyDescent="0.2">
      <c r="J577921" s="1"/>
    </row>
    <row r="577926" spans="10:10" x14ac:dyDescent="0.2">
      <c r="J577926" s="1"/>
    </row>
    <row r="577930" spans="10:10" x14ac:dyDescent="0.2">
      <c r="J577930" s="1"/>
    </row>
    <row r="577932" spans="10:10" x14ac:dyDescent="0.2">
      <c r="J577932" s="1"/>
    </row>
    <row r="577935" spans="10:10" x14ac:dyDescent="0.2">
      <c r="J577935" s="1"/>
    </row>
    <row r="577939" spans="10:10" x14ac:dyDescent="0.2">
      <c r="J577939" s="1"/>
    </row>
    <row r="577940" spans="10:10" x14ac:dyDescent="0.2">
      <c r="J577940" s="1"/>
    </row>
    <row r="577941" spans="10:10" x14ac:dyDescent="0.2">
      <c r="J577941" s="1"/>
    </row>
    <row r="577943" spans="10:10" x14ac:dyDescent="0.2">
      <c r="J577943" s="1"/>
    </row>
    <row r="577944" spans="10:10" x14ac:dyDescent="0.2">
      <c r="J577944" s="1"/>
    </row>
    <row r="577946" spans="10:10" x14ac:dyDescent="0.2">
      <c r="J577946" s="1"/>
    </row>
    <row r="577953" spans="10:10" x14ac:dyDescent="0.2">
      <c r="J577953" s="1"/>
    </row>
    <row r="577954" spans="10:10" x14ac:dyDescent="0.2">
      <c r="J577954" s="1"/>
    </row>
    <row r="577955" spans="10:10" x14ac:dyDescent="0.2">
      <c r="J577955" s="1"/>
    </row>
    <row r="577957" spans="10:10" x14ac:dyDescent="0.2">
      <c r="J577957" s="1"/>
    </row>
    <row r="577958" spans="10:10" x14ac:dyDescent="0.2">
      <c r="J577958" s="1"/>
    </row>
    <row r="577959" spans="10:10" x14ac:dyDescent="0.2">
      <c r="J577959" s="1"/>
    </row>
    <row r="577961" spans="10:10" x14ac:dyDescent="0.2">
      <c r="J577961" s="1"/>
    </row>
    <row r="577964" spans="10:10" x14ac:dyDescent="0.2">
      <c r="J577964" s="1"/>
    </row>
    <row r="577969" spans="10:10" x14ac:dyDescent="0.2">
      <c r="J577969" s="1"/>
    </row>
    <row r="577970" spans="10:10" x14ac:dyDescent="0.2">
      <c r="J577970" s="1"/>
    </row>
    <row r="577971" spans="10:10" x14ac:dyDescent="0.2">
      <c r="J577971" s="1"/>
    </row>
    <row r="577972" spans="10:10" x14ac:dyDescent="0.2">
      <c r="J577972" s="1"/>
    </row>
    <row r="577973" spans="10:10" x14ac:dyDescent="0.2">
      <c r="J577973" s="1"/>
    </row>
    <row r="577974" spans="10:10" x14ac:dyDescent="0.2">
      <c r="J577974" s="1"/>
    </row>
    <row r="577977" spans="10:10" x14ac:dyDescent="0.2">
      <c r="J577977" s="1"/>
    </row>
    <row r="577978" spans="10:10" x14ac:dyDescent="0.2">
      <c r="J577978" s="1"/>
    </row>
    <row r="577980" spans="10:10" x14ac:dyDescent="0.2">
      <c r="J577980" s="1"/>
    </row>
    <row r="577981" spans="10:10" x14ac:dyDescent="0.2">
      <c r="J577981" s="1"/>
    </row>
    <row r="577983" spans="10:10" x14ac:dyDescent="0.2">
      <c r="J577983" s="1"/>
    </row>
    <row r="577984" spans="10:10" x14ac:dyDescent="0.2">
      <c r="J577984" s="1"/>
    </row>
    <row r="577986" spans="10:10" x14ac:dyDescent="0.2">
      <c r="J577986" s="1"/>
    </row>
    <row r="577988" spans="10:10" x14ac:dyDescent="0.2">
      <c r="J577988" s="1"/>
    </row>
    <row r="577989" spans="10:10" x14ac:dyDescent="0.2">
      <c r="J577989" s="1"/>
    </row>
    <row r="577990" spans="10:10" x14ac:dyDescent="0.2">
      <c r="J577990" s="1"/>
    </row>
    <row r="577992" spans="10:10" x14ac:dyDescent="0.2">
      <c r="J577992" s="1"/>
    </row>
    <row r="577993" spans="10:10" x14ac:dyDescent="0.2">
      <c r="J577993" s="1"/>
    </row>
    <row r="577997" spans="10:10" x14ac:dyDescent="0.2">
      <c r="J577997" s="1"/>
    </row>
    <row r="577998" spans="10:10" x14ac:dyDescent="0.2">
      <c r="J577998" s="1"/>
    </row>
    <row r="577999" spans="10:10" x14ac:dyDescent="0.2">
      <c r="J577999" s="1"/>
    </row>
    <row r="578001" spans="10:10" x14ac:dyDescent="0.2">
      <c r="J578001" s="1"/>
    </row>
    <row r="578002" spans="10:10" x14ac:dyDescent="0.2">
      <c r="J578002" s="1"/>
    </row>
    <row r="578004" spans="10:10" x14ac:dyDescent="0.2">
      <c r="J578004" s="1"/>
    </row>
    <row r="578005" spans="10:10" x14ac:dyDescent="0.2">
      <c r="J578005" s="1"/>
    </row>
    <row r="578006" spans="10:10" x14ac:dyDescent="0.2">
      <c r="J578006" s="1"/>
    </row>
    <row r="578009" spans="10:10" x14ac:dyDescent="0.2">
      <c r="J578009" s="1"/>
    </row>
    <row r="578010" spans="10:10" x14ac:dyDescent="0.2">
      <c r="J578010" s="1"/>
    </row>
    <row r="578011" spans="10:10" x14ac:dyDescent="0.2">
      <c r="J578011" s="1"/>
    </row>
    <row r="578012" spans="10:10" x14ac:dyDescent="0.2">
      <c r="J578012" s="1"/>
    </row>
    <row r="578014" spans="10:10" x14ac:dyDescent="0.2">
      <c r="J578014" s="1"/>
    </row>
    <row r="578016" spans="10:10" x14ac:dyDescent="0.2">
      <c r="J578016" s="1"/>
    </row>
    <row r="578017" spans="10:10" x14ac:dyDescent="0.2">
      <c r="J578017" s="1"/>
    </row>
    <row r="578019" spans="10:10" x14ac:dyDescent="0.2">
      <c r="J578019" s="1"/>
    </row>
    <row r="578020" spans="10:10" x14ac:dyDescent="0.2">
      <c r="J578020" s="1"/>
    </row>
    <row r="578021" spans="10:10" x14ac:dyDescent="0.2">
      <c r="J578021" s="1"/>
    </row>
    <row r="578022" spans="10:10" x14ac:dyDescent="0.2">
      <c r="J578022" s="1"/>
    </row>
    <row r="578024" spans="10:10" x14ac:dyDescent="0.2">
      <c r="J578024" s="1"/>
    </row>
    <row r="578026" spans="10:10" x14ac:dyDescent="0.2">
      <c r="J578026" s="1"/>
    </row>
    <row r="578027" spans="10:10" x14ac:dyDescent="0.2">
      <c r="J578027" s="1"/>
    </row>
    <row r="578028" spans="10:10" x14ac:dyDescent="0.2">
      <c r="J578028" s="1"/>
    </row>
    <row r="578029" spans="10:10" x14ac:dyDescent="0.2">
      <c r="J578029" s="1"/>
    </row>
    <row r="578030" spans="10:10" x14ac:dyDescent="0.2">
      <c r="J578030" s="1"/>
    </row>
    <row r="578031" spans="10:10" x14ac:dyDescent="0.2">
      <c r="J578031" s="1"/>
    </row>
    <row r="578032" spans="10:10" x14ac:dyDescent="0.2">
      <c r="J578032" s="1"/>
    </row>
    <row r="578033" spans="10:10" x14ac:dyDescent="0.2">
      <c r="J578033" s="1"/>
    </row>
    <row r="578035" spans="10:10" x14ac:dyDescent="0.2">
      <c r="J578035" s="1"/>
    </row>
    <row r="578037" spans="10:10" x14ac:dyDescent="0.2">
      <c r="J578037" s="1"/>
    </row>
    <row r="578038" spans="10:10" x14ac:dyDescent="0.2">
      <c r="J578038" s="1"/>
    </row>
    <row r="578039" spans="10:10" x14ac:dyDescent="0.2">
      <c r="J578039" s="1"/>
    </row>
    <row r="578040" spans="10:10" x14ac:dyDescent="0.2">
      <c r="J578040" s="1"/>
    </row>
    <row r="578041" spans="10:10" x14ac:dyDescent="0.2">
      <c r="J578041" s="1"/>
    </row>
    <row r="578042" spans="10:10" x14ac:dyDescent="0.2">
      <c r="J578042" s="1"/>
    </row>
    <row r="578043" spans="10:10" x14ac:dyDescent="0.2">
      <c r="J578043" s="1"/>
    </row>
    <row r="578044" spans="10:10" x14ac:dyDescent="0.2">
      <c r="J578044" s="1"/>
    </row>
    <row r="578045" spans="10:10" x14ac:dyDescent="0.2">
      <c r="J578045" s="1"/>
    </row>
    <row r="578046" spans="10:10" x14ac:dyDescent="0.2">
      <c r="J578046" s="1"/>
    </row>
    <row r="578048" spans="10:10" x14ac:dyDescent="0.2">
      <c r="J578048" s="1"/>
    </row>
    <row r="578049" spans="10:10" x14ac:dyDescent="0.2">
      <c r="J578049" s="1"/>
    </row>
    <row r="578050" spans="10:10" x14ac:dyDescent="0.2">
      <c r="J578050" s="1"/>
    </row>
    <row r="578051" spans="10:10" x14ac:dyDescent="0.2">
      <c r="J578051" s="1"/>
    </row>
    <row r="578052" spans="10:10" x14ac:dyDescent="0.2">
      <c r="J578052" s="1"/>
    </row>
    <row r="578053" spans="10:10" x14ac:dyDescent="0.2">
      <c r="J578053" s="1"/>
    </row>
    <row r="578054" spans="10:10" x14ac:dyDescent="0.2">
      <c r="J578054" s="1"/>
    </row>
    <row r="578055" spans="10:10" x14ac:dyDescent="0.2">
      <c r="J578055" s="1"/>
    </row>
    <row r="578057" spans="10:10" x14ac:dyDescent="0.2">
      <c r="J578057" s="1"/>
    </row>
    <row r="578058" spans="10:10" x14ac:dyDescent="0.2">
      <c r="J578058" s="1"/>
    </row>
    <row r="578059" spans="10:10" x14ac:dyDescent="0.2">
      <c r="J578059" s="1"/>
    </row>
    <row r="578060" spans="10:10" x14ac:dyDescent="0.2">
      <c r="J578060" s="1"/>
    </row>
    <row r="578061" spans="10:10" x14ac:dyDescent="0.2">
      <c r="J578061" s="1"/>
    </row>
    <row r="578062" spans="10:10" x14ac:dyDescent="0.2">
      <c r="J578062" s="1"/>
    </row>
    <row r="578063" spans="10:10" x14ac:dyDescent="0.2">
      <c r="J578063" s="1"/>
    </row>
    <row r="578064" spans="10:10" x14ac:dyDescent="0.2">
      <c r="J578064" s="1"/>
    </row>
    <row r="578065" spans="10:10" x14ac:dyDescent="0.2">
      <c r="J578065" s="1"/>
    </row>
    <row r="578066" spans="10:10" x14ac:dyDescent="0.2">
      <c r="J578066" s="1"/>
    </row>
    <row r="578067" spans="10:10" x14ac:dyDescent="0.2">
      <c r="J578067" s="1"/>
    </row>
    <row r="578068" spans="10:10" x14ac:dyDescent="0.2">
      <c r="J578068" s="1"/>
    </row>
    <row r="578069" spans="10:10" x14ac:dyDescent="0.2">
      <c r="J578069" s="1"/>
    </row>
    <row r="578070" spans="10:10" x14ac:dyDescent="0.2">
      <c r="J578070" s="1"/>
    </row>
    <row r="578071" spans="10:10" x14ac:dyDescent="0.2">
      <c r="J578071" s="1"/>
    </row>
    <row r="578072" spans="10:10" x14ac:dyDescent="0.2">
      <c r="J578072" s="1"/>
    </row>
    <row r="578073" spans="10:10" x14ac:dyDescent="0.2">
      <c r="J578073" s="1"/>
    </row>
    <row r="578074" spans="10:10" x14ac:dyDescent="0.2">
      <c r="J578074" s="1"/>
    </row>
    <row r="578075" spans="10:10" x14ac:dyDescent="0.2">
      <c r="J578075" s="1"/>
    </row>
    <row r="578076" spans="10:10" x14ac:dyDescent="0.2">
      <c r="J578076" s="1"/>
    </row>
    <row r="578077" spans="10:10" x14ac:dyDescent="0.2">
      <c r="J578077" s="1"/>
    </row>
    <row r="578078" spans="10:10" x14ac:dyDescent="0.2">
      <c r="J578078" s="1"/>
    </row>
    <row r="578079" spans="10:10" x14ac:dyDescent="0.2">
      <c r="J578079" s="1"/>
    </row>
    <row r="578080" spans="10:10" x14ac:dyDescent="0.2">
      <c r="J578080" s="1"/>
    </row>
    <row r="578081" spans="10:10" x14ac:dyDescent="0.2">
      <c r="J578081" s="1"/>
    </row>
    <row r="578082" spans="10:10" x14ac:dyDescent="0.2">
      <c r="J578082" s="1"/>
    </row>
    <row r="578083" spans="10:10" x14ac:dyDescent="0.2">
      <c r="J578083" s="1"/>
    </row>
    <row r="578084" spans="10:10" x14ac:dyDescent="0.2">
      <c r="J578084" s="1"/>
    </row>
    <row r="578085" spans="10:10" x14ac:dyDescent="0.2">
      <c r="J578085" s="1"/>
    </row>
    <row r="578086" spans="10:10" x14ac:dyDescent="0.2">
      <c r="J578086" s="1"/>
    </row>
    <row r="578087" spans="10:10" x14ac:dyDescent="0.2">
      <c r="J578087" s="1"/>
    </row>
    <row r="578088" spans="10:10" x14ac:dyDescent="0.2">
      <c r="J578088" s="1"/>
    </row>
    <row r="578089" spans="10:10" x14ac:dyDescent="0.2">
      <c r="J578089" s="1"/>
    </row>
    <row r="578090" spans="10:10" x14ac:dyDescent="0.2">
      <c r="J578090" s="1"/>
    </row>
    <row r="578091" spans="10:10" x14ac:dyDescent="0.2">
      <c r="J578091" s="1"/>
    </row>
    <row r="578092" spans="10:10" x14ac:dyDescent="0.2">
      <c r="J578092" s="1"/>
    </row>
    <row r="578093" spans="10:10" x14ac:dyDescent="0.2">
      <c r="J578093" s="1"/>
    </row>
    <row r="578094" spans="10:10" x14ac:dyDescent="0.2">
      <c r="J578094" s="1"/>
    </row>
    <row r="578095" spans="10:10" x14ac:dyDescent="0.2">
      <c r="J578095" s="1"/>
    </row>
    <row r="578096" spans="10:10" x14ac:dyDescent="0.2">
      <c r="J578096" s="1"/>
    </row>
    <row r="578097" spans="10:10" x14ac:dyDescent="0.2">
      <c r="J578097" s="1"/>
    </row>
    <row r="578098" spans="10:10" x14ac:dyDescent="0.2">
      <c r="J578098" s="1"/>
    </row>
    <row r="578099" spans="10:10" x14ac:dyDescent="0.2">
      <c r="J578099" s="1"/>
    </row>
    <row r="578100" spans="10:10" x14ac:dyDescent="0.2">
      <c r="J578100" s="1"/>
    </row>
    <row r="578101" spans="10:10" x14ac:dyDescent="0.2">
      <c r="J578101" s="1"/>
    </row>
    <row r="578102" spans="10:10" x14ac:dyDescent="0.2">
      <c r="J578102" s="1"/>
    </row>
    <row r="578103" spans="10:10" x14ac:dyDescent="0.2">
      <c r="J578103" s="1"/>
    </row>
    <row r="578104" spans="10:10" x14ac:dyDescent="0.2">
      <c r="J578104" s="1"/>
    </row>
    <row r="578105" spans="10:10" x14ac:dyDescent="0.2">
      <c r="J578105" s="1"/>
    </row>
    <row r="578106" spans="10:10" x14ac:dyDescent="0.2">
      <c r="J578106" s="1"/>
    </row>
    <row r="578107" spans="10:10" x14ac:dyDescent="0.2">
      <c r="J578107" s="1"/>
    </row>
    <row r="578108" spans="10:10" x14ac:dyDescent="0.2">
      <c r="J578108" s="1"/>
    </row>
    <row r="578109" spans="10:10" x14ac:dyDescent="0.2">
      <c r="J578109" s="1"/>
    </row>
    <row r="578110" spans="10:10" x14ac:dyDescent="0.2">
      <c r="J578110" s="1"/>
    </row>
    <row r="578111" spans="10:10" x14ac:dyDescent="0.2">
      <c r="J578111" s="1"/>
    </row>
    <row r="578112" spans="10:10" x14ac:dyDescent="0.2">
      <c r="J578112" s="1"/>
    </row>
    <row r="578113" spans="10:10" x14ac:dyDescent="0.2">
      <c r="J578113" s="1"/>
    </row>
    <row r="578114" spans="10:10" x14ac:dyDescent="0.2">
      <c r="J578114" s="1"/>
    </row>
    <row r="578115" spans="10:10" x14ac:dyDescent="0.2">
      <c r="J578115" s="1"/>
    </row>
    <row r="578116" spans="10:10" x14ac:dyDescent="0.2">
      <c r="J578116" s="1"/>
    </row>
    <row r="578117" spans="10:10" x14ac:dyDescent="0.2">
      <c r="J578117" s="1"/>
    </row>
    <row r="578118" spans="10:10" x14ac:dyDescent="0.2">
      <c r="J578118" s="1"/>
    </row>
    <row r="578119" spans="10:10" x14ac:dyDescent="0.2">
      <c r="J578119" s="1"/>
    </row>
    <row r="578120" spans="10:10" x14ac:dyDescent="0.2">
      <c r="J578120" s="1"/>
    </row>
    <row r="578121" spans="10:10" x14ac:dyDescent="0.2">
      <c r="J578121" s="1"/>
    </row>
    <row r="578122" spans="10:10" x14ac:dyDescent="0.2">
      <c r="J578122" s="1"/>
    </row>
    <row r="578123" spans="10:10" x14ac:dyDescent="0.2">
      <c r="J578123" s="1"/>
    </row>
    <row r="578124" spans="10:10" x14ac:dyDescent="0.2">
      <c r="J578124" s="1"/>
    </row>
    <row r="578125" spans="10:10" x14ac:dyDescent="0.2">
      <c r="J578125" s="1"/>
    </row>
    <row r="578126" spans="10:10" x14ac:dyDescent="0.2">
      <c r="J578126" s="1"/>
    </row>
    <row r="578127" spans="10:10" x14ac:dyDescent="0.2">
      <c r="J578127" s="1"/>
    </row>
    <row r="578128" spans="10:10" x14ac:dyDescent="0.2">
      <c r="J578128" s="1"/>
    </row>
    <row r="578129" spans="10:10" x14ac:dyDescent="0.2">
      <c r="J578129" s="1"/>
    </row>
    <row r="578130" spans="10:10" x14ac:dyDescent="0.2">
      <c r="J578130" s="1"/>
    </row>
    <row r="578131" spans="10:10" x14ac:dyDescent="0.2">
      <c r="J578131" s="1"/>
    </row>
    <row r="578132" spans="10:10" x14ac:dyDescent="0.2">
      <c r="J578132" s="1"/>
    </row>
    <row r="578133" spans="10:10" x14ac:dyDescent="0.2">
      <c r="J578133" s="1"/>
    </row>
    <row r="578134" spans="10:10" x14ac:dyDescent="0.2">
      <c r="J578134" s="1"/>
    </row>
    <row r="578135" spans="10:10" x14ac:dyDescent="0.2">
      <c r="J578135" s="1"/>
    </row>
    <row r="578136" spans="10:10" x14ac:dyDescent="0.2">
      <c r="J578136" s="1"/>
    </row>
    <row r="578137" spans="10:10" x14ac:dyDescent="0.2">
      <c r="J578137" s="1"/>
    </row>
    <row r="578138" spans="10:10" x14ac:dyDescent="0.2">
      <c r="J578138" s="1"/>
    </row>
    <row r="578139" spans="10:10" x14ac:dyDescent="0.2">
      <c r="J578139" s="1"/>
    </row>
    <row r="578140" spans="10:10" x14ac:dyDescent="0.2">
      <c r="J578140" s="1"/>
    </row>
    <row r="578141" spans="10:10" x14ac:dyDescent="0.2">
      <c r="J578141" s="1"/>
    </row>
    <row r="578142" spans="10:10" x14ac:dyDescent="0.2">
      <c r="J578142" s="1"/>
    </row>
    <row r="578143" spans="10:10" x14ac:dyDescent="0.2">
      <c r="J578143" s="1"/>
    </row>
    <row r="578144" spans="10:10" x14ac:dyDescent="0.2">
      <c r="J578144" s="1"/>
    </row>
    <row r="578145" spans="10:10" x14ac:dyDescent="0.2">
      <c r="J578145" s="1"/>
    </row>
    <row r="578146" spans="10:10" x14ac:dyDescent="0.2">
      <c r="J578146" s="1"/>
    </row>
    <row r="578147" spans="10:10" x14ac:dyDescent="0.2">
      <c r="J578147" s="1"/>
    </row>
    <row r="578148" spans="10:10" x14ac:dyDescent="0.2">
      <c r="J578148" s="1"/>
    </row>
    <row r="578149" spans="10:10" x14ac:dyDescent="0.2">
      <c r="J578149" s="1"/>
    </row>
    <row r="578150" spans="10:10" x14ac:dyDescent="0.2">
      <c r="J578150" s="1"/>
    </row>
    <row r="578151" spans="10:10" x14ac:dyDescent="0.2">
      <c r="J578151" s="1"/>
    </row>
    <row r="578152" spans="10:10" x14ac:dyDescent="0.2">
      <c r="J578152" s="1"/>
    </row>
    <row r="578153" spans="10:10" x14ac:dyDescent="0.2">
      <c r="J578153" s="1"/>
    </row>
    <row r="578154" spans="10:10" x14ac:dyDescent="0.2">
      <c r="J578154" s="1"/>
    </row>
    <row r="578155" spans="10:10" x14ac:dyDescent="0.2">
      <c r="J578155" s="1"/>
    </row>
    <row r="578156" spans="10:10" x14ac:dyDescent="0.2">
      <c r="J578156" s="1"/>
    </row>
    <row r="578157" spans="10:10" x14ac:dyDescent="0.2">
      <c r="J578157" s="1"/>
    </row>
    <row r="578158" spans="10:10" x14ac:dyDescent="0.2">
      <c r="J578158" s="1"/>
    </row>
    <row r="578159" spans="10:10" x14ac:dyDescent="0.2">
      <c r="J578159" s="1"/>
    </row>
    <row r="578160" spans="10:10" x14ac:dyDescent="0.2">
      <c r="J578160" s="1"/>
    </row>
    <row r="578161" spans="10:10" x14ac:dyDescent="0.2">
      <c r="J578161" s="1"/>
    </row>
    <row r="578162" spans="10:10" x14ac:dyDescent="0.2">
      <c r="J578162" s="1"/>
    </row>
    <row r="578163" spans="10:10" x14ac:dyDescent="0.2">
      <c r="J578163" s="1"/>
    </row>
    <row r="578164" spans="10:10" x14ac:dyDescent="0.2">
      <c r="J578164" s="1"/>
    </row>
    <row r="578165" spans="10:10" x14ac:dyDescent="0.2">
      <c r="J578165" s="1"/>
    </row>
    <row r="578166" spans="10:10" x14ac:dyDescent="0.2">
      <c r="J578166" s="1"/>
    </row>
    <row r="578167" spans="10:10" x14ac:dyDescent="0.2">
      <c r="J578167" s="1"/>
    </row>
    <row r="578168" spans="10:10" x14ac:dyDescent="0.2">
      <c r="J578168" s="1"/>
    </row>
    <row r="578169" spans="10:10" x14ac:dyDescent="0.2">
      <c r="J578169" s="1"/>
    </row>
    <row r="578170" spans="10:10" x14ac:dyDescent="0.2">
      <c r="J578170" s="1"/>
    </row>
    <row r="578171" spans="10:10" x14ac:dyDescent="0.2">
      <c r="J578171" s="1"/>
    </row>
    <row r="578172" spans="10:10" x14ac:dyDescent="0.2">
      <c r="J578172" s="1"/>
    </row>
    <row r="578173" spans="10:10" x14ac:dyDescent="0.2">
      <c r="J578173" s="1"/>
    </row>
    <row r="578174" spans="10:10" x14ac:dyDescent="0.2">
      <c r="J578174" s="1"/>
    </row>
    <row r="578175" spans="10:10" x14ac:dyDescent="0.2">
      <c r="J578175" s="1"/>
    </row>
    <row r="578176" spans="10:10" x14ac:dyDescent="0.2">
      <c r="J578176" s="1"/>
    </row>
    <row r="578177" spans="10:10" x14ac:dyDescent="0.2">
      <c r="J578177" s="1"/>
    </row>
    <row r="578178" spans="10:10" x14ac:dyDescent="0.2">
      <c r="J578178" s="1"/>
    </row>
    <row r="578179" spans="10:10" x14ac:dyDescent="0.2">
      <c r="J578179" s="1"/>
    </row>
    <row r="578180" spans="10:10" x14ac:dyDescent="0.2">
      <c r="J578180" s="1"/>
    </row>
    <row r="578181" spans="10:10" x14ac:dyDescent="0.2">
      <c r="J578181" s="1"/>
    </row>
    <row r="578182" spans="10:10" x14ac:dyDescent="0.2">
      <c r="J578182" s="1"/>
    </row>
    <row r="578183" spans="10:10" x14ac:dyDescent="0.2">
      <c r="J578183" s="1"/>
    </row>
    <row r="578184" spans="10:10" x14ac:dyDescent="0.2">
      <c r="J578184" s="1"/>
    </row>
    <row r="578185" spans="10:10" x14ac:dyDescent="0.2">
      <c r="J578185" s="1"/>
    </row>
    <row r="578186" spans="10:10" x14ac:dyDescent="0.2">
      <c r="J578186" s="1"/>
    </row>
    <row r="578187" spans="10:10" x14ac:dyDescent="0.2">
      <c r="J578187" s="1"/>
    </row>
    <row r="578188" spans="10:10" x14ac:dyDescent="0.2">
      <c r="J578188" s="1"/>
    </row>
    <row r="578189" spans="10:10" x14ac:dyDescent="0.2">
      <c r="J578189" s="1"/>
    </row>
    <row r="578190" spans="10:10" x14ac:dyDescent="0.2">
      <c r="J578190" s="1"/>
    </row>
    <row r="578191" spans="10:10" x14ac:dyDescent="0.2">
      <c r="J578191" s="1"/>
    </row>
    <row r="578192" spans="10:10" x14ac:dyDescent="0.2">
      <c r="J578192" s="1"/>
    </row>
    <row r="578193" spans="10:10" x14ac:dyDescent="0.2">
      <c r="J578193" s="1"/>
    </row>
    <row r="578194" spans="10:10" x14ac:dyDescent="0.2">
      <c r="J578194" s="1"/>
    </row>
    <row r="578195" spans="10:10" x14ac:dyDescent="0.2">
      <c r="J578195" s="1"/>
    </row>
    <row r="578196" spans="10:10" x14ac:dyDescent="0.2">
      <c r="J578196" s="1"/>
    </row>
    <row r="578197" spans="10:10" x14ac:dyDescent="0.2">
      <c r="J578197" s="1"/>
    </row>
    <row r="578198" spans="10:10" x14ac:dyDescent="0.2">
      <c r="J578198" s="1"/>
    </row>
    <row r="578199" spans="10:10" x14ac:dyDescent="0.2">
      <c r="J578199" s="1"/>
    </row>
    <row r="578200" spans="10:10" x14ac:dyDescent="0.2">
      <c r="J578200" s="1"/>
    </row>
    <row r="578201" spans="10:10" x14ac:dyDescent="0.2">
      <c r="J578201" s="1"/>
    </row>
    <row r="578202" spans="10:10" x14ac:dyDescent="0.2">
      <c r="J578202" s="1"/>
    </row>
    <row r="578203" spans="10:10" x14ac:dyDescent="0.2">
      <c r="J578203" s="1"/>
    </row>
    <row r="578204" spans="10:10" x14ac:dyDescent="0.2">
      <c r="J578204" s="1"/>
    </row>
    <row r="578205" spans="10:10" x14ac:dyDescent="0.2">
      <c r="J578205" s="1"/>
    </row>
    <row r="578206" spans="10:10" x14ac:dyDescent="0.2">
      <c r="J578206" s="1"/>
    </row>
    <row r="578207" spans="10:10" x14ac:dyDescent="0.2">
      <c r="J578207" s="1"/>
    </row>
    <row r="578208" spans="10:10" x14ac:dyDescent="0.2">
      <c r="J578208" s="1"/>
    </row>
    <row r="578209" spans="10:10" x14ac:dyDescent="0.2">
      <c r="J578209" s="1"/>
    </row>
    <row r="578210" spans="10:10" x14ac:dyDescent="0.2">
      <c r="J578210" s="1"/>
    </row>
    <row r="578211" spans="10:10" x14ac:dyDescent="0.2">
      <c r="J578211" s="1"/>
    </row>
    <row r="578212" spans="10:10" x14ac:dyDescent="0.2">
      <c r="J578212" s="1"/>
    </row>
    <row r="578213" spans="10:10" x14ac:dyDescent="0.2">
      <c r="J578213" s="1"/>
    </row>
    <row r="578214" spans="10:10" x14ac:dyDescent="0.2">
      <c r="J578214" s="1"/>
    </row>
    <row r="578215" spans="10:10" x14ac:dyDescent="0.2">
      <c r="J578215" s="1"/>
    </row>
    <row r="578216" spans="10:10" x14ac:dyDescent="0.2">
      <c r="J578216" s="1"/>
    </row>
    <row r="578217" spans="10:10" x14ac:dyDescent="0.2">
      <c r="J578217" s="1"/>
    </row>
    <row r="578218" spans="10:10" x14ac:dyDescent="0.2">
      <c r="J578218" s="1"/>
    </row>
    <row r="578219" spans="10:10" x14ac:dyDescent="0.2">
      <c r="J578219" s="1"/>
    </row>
    <row r="578220" spans="10:10" x14ac:dyDescent="0.2">
      <c r="J578220" s="1"/>
    </row>
    <row r="578221" spans="10:10" x14ac:dyDescent="0.2">
      <c r="J578221" s="1"/>
    </row>
    <row r="578222" spans="10:10" x14ac:dyDescent="0.2">
      <c r="J578222" s="1"/>
    </row>
    <row r="578223" spans="10:10" x14ac:dyDescent="0.2">
      <c r="J578223" s="1"/>
    </row>
    <row r="578224" spans="10:10" x14ac:dyDescent="0.2">
      <c r="J578224" s="1"/>
    </row>
    <row r="578225" spans="10:10" x14ac:dyDescent="0.2">
      <c r="J578225" s="1"/>
    </row>
    <row r="578226" spans="10:10" x14ac:dyDescent="0.2">
      <c r="J578226" s="1"/>
    </row>
    <row r="578227" spans="10:10" x14ac:dyDescent="0.2">
      <c r="J578227" s="1"/>
    </row>
    <row r="578228" spans="10:10" x14ac:dyDescent="0.2">
      <c r="J578228" s="1"/>
    </row>
    <row r="578229" spans="10:10" x14ac:dyDescent="0.2">
      <c r="J578229" s="1"/>
    </row>
    <row r="578230" spans="10:10" x14ac:dyDescent="0.2">
      <c r="J578230" s="1"/>
    </row>
    <row r="578231" spans="10:10" x14ac:dyDescent="0.2">
      <c r="J578231" s="1"/>
    </row>
    <row r="578232" spans="10:10" x14ac:dyDescent="0.2">
      <c r="J578232" s="1"/>
    </row>
    <row r="578233" spans="10:10" x14ac:dyDescent="0.2">
      <c r="J578233" s="1"/>
    </row>
    <row r="578234" spans="10:10" x14ac:dyDescent="0.2">
      <c r="J578234" s="1"/>
    </row>
    <row r="578235" spans="10:10" x14ac:dyDescent="0.2">
      <c r="J578235" s="1"/>
    </row>
    <row r="578236" spans="10:10" x14ac:dyDescent="0.2">
      <c r="J578236" s="1"/>
    </row>
    <row r="578237" spans="10:10" x14ac:dyDescent="0.2">
      <c r="J578237" s="1"/>
    </row>
    <row r="578238" spans="10:10" x14ac:dyDescent="0.2">
      <c r="J578238" s="1"/>
    </row>
    <row r="578239" spans="10:10" x14ac:dyDescent="0.2">
      <c r="J578239" s="1"/>
    </row>
    <row r="578240" spans="10:10" x14ac:dyDescent="0.2">
      <c r="J578240" s="1"/>
    </row>
    <row r="578241" spans="10:10" x14ac:dyDescent="0.2">
      <c r="J578241" s="1"/>
    </row>
    <row r="578242" spans="10:10" x14ac:dyDescent="0.2">
      <c r="J578242" s="1"/>
    </row>
    <row r="578243" spans="10:10" x14ac:dyDescent="0.2">
      <c r="J578243" s="1"/>
    </row>
    <row r="578244" spans="10:10" x14ac:dyDescent="0.2">
      <c r="J578244" s="1"/>
    </row>
    <row r="578245" spans="10:10" x14ac:dyDescent="0.2">
      <c r="J578245" s="1"/>
    </row>
    <row r="578246" spans="10:10" x14ac:dyDescent="0.2">
      <c r="J578246" s="1"/>
    </row>
    <row r="578247" spans="10:10" x14ac:dyDescent="0.2">
      <c r="J578247" s="1"/>
    </row>
    <row r="578248" spans="10:10" x14ac:dyDescent="0.2">
      <c r="J578248" s="1"/>
    </row>
    <row r="578249" spans="10:10" x14ac:dyDescent="0.2">
      <c r="J578249" s="1"/>
    </row>
    <row r="578250" spans="10:10" x14ac:dyDescent="0.2">
      <c r="J578250" s="1"/>
    </row>
    <row r="578251" spans="10:10" x14ac:dyDescent="0.2">
      <c r="J578251" s="1"/>
    </row>
    <row r="578252" spans="10:10" x14ac:dyDescent="0.2">
      <c r="J578252" s="1"/>
    </row>
    <row r="578253" spans="10:10" x14ac:dyDescent="0.2">
      <c r="J578253" s="1"/>
    </row>
    <row r="578254" spans="10:10" x14ac:dyDescent="0.2">
      <c r="J578254" s="1"/>
    </row>
    <row r="578255" spans="10:10" x14ac:dyDescent="0.2">
      <c r="J578255" s="1"/>
    </row>
    <row r="578256" spans="10:10" x14ac:dyDescent="0.2">
      <c r="J578256" s="1"/>
    </row>
    <row r="578257" spans="10:10" x14ac:dyDescent="0.2">
      <c r="J578257" s="1"/>
    </row>
    <row r="578258" spans="10:10" x14ac:dyDescent="0.2">
      <c r="J578258" s="1"/>
    </row>
    <row r="578259" spans="10:10" x14ac:dyDescent="0.2">
      <c r="J578259" s="1"/>
    </row>
    <row r="578260" spans="10:10" x14ac:dyDescent="0.2">
      <c r="J578260" s="1"/>
    </row>
    <row r="578261" spans="10:10" x14ac:dyDescent="0.2">
      <c r="J578261" s="1"/>
    </row>
    <row r="578262" spans="10:10" x14ac:dyDescent="0.2">
      <c r="J578262" s="1"/>
    </row>
    <row r="578263" spans="10:10" x14ac:dyDescent="0.2">
      <c r="J578263" s="1"/>
    </row>
    <row r="578264" spans="10:10" x14ac:dyDescent="0.2">
      <c r="J578264" s="1"/>
    </row>
    <row r="578265" spans="10:10" x14ac:dyDescent="0.2">
      <c r="J578265" s="1"/>
    </row>
    <row r="578266" spans="10:10" x14ac:dyDescent="0.2">
      <c r="J578266" s="1"/>
    </row>
    <row r="578267" spans="10:10" x14ac:dyDescent="0.2">
      <c r="J578267" s="1"/>
    </row>
    <row r="578268" spans="10:10" x14ac:dyDescent="0.2">
      <c r="J578268" s="1"/>
    </row>
    <row r="578269" spans="10:10" x14ac:dyDescent="0.2">
      <c r="J578269" s="1"/>
    </row>
    <row r="578270" spans="10:10" x14ac:dyDescent="0.2">
      <c r="J578270" s="1"/>
    </row>
    <row r="578271" spans="10:10" x14ac:dyDescent="0.2">
      <c r="J578271" s="1"/>
    </row>
    <row r="578272" spans="10:10" x14ac:dyDescent="0.2">
      <c r="J578272" s="1"/>
    </row>
    <row r="578273" spans="10:10" x14ac:dyDescent="0.2">
      <c r="J578273" s="1"/>
    </row>
    <row r="578274" spans="10:10" x14ac:dyDescent="0.2">
      <c r="J578274" s="1"/>
    </row>
    <row r="578275" spans="10:10" x14ac:dyDescent="0.2">
      <c r="J578275" s="1"/>
    </row>
    <row r="578276" spans="10:10" x14ac:dyDescent="0.2">
      <c r="J578276" s="1"/>
    </row>
    <row r="578277" spans="10:10" x14ac:dyDescent="0.2">
      <c r="J578277" s="1"/>
    </row>
    <row r="578278" spans="10:10" x14ac:dyDescent="0.2">
      <c r="J578278" s="1"/>
    </row>
    <row r="578279" spans="10:10" x14ac:dyDescent="0.2">
      <c r="J578279" s="1"/>
    </row>
    <row r="578280" spans="10:10" x14ac:dyDescent="0.2">
      <c r="J578280" s="1"/>
    </row>
    <row r="578281" spans="10:10" x14ac:dyDescent="0.2">
      <c r="J578281" s="1"/>
    </row>
    <row r="578282" spans="10:10" x14ac:dyDescent="0.2">
      <c r="J578282" s="1"/>
    </row>
    <row r="578283" spans="10:10" x14ac:dyDescent="0.2">
      <c r="J578283" s="1"/>
    </row>
    <row r="578284" spans="10:10" x14ac:dyDescent="0.2">
      <c r="J578284" s="1"/>
    </row>
    <row r="578285" spans="10:10" x14ac:dyDescent="0.2">
      <c r="J578285" s="1"/>
    </row>
    <row r="578286" spans="10:10" x14ac:dyDescent="0.2">
      <c r="J578286" s="1"/>
    </row>
    <row r="578287" spans="10:10" x14ac:dyDescent="0.2">
      <c r="J578287" s="1"/>
    </row>
    <row r="578288" spans="10:10" x14ac:dyDescent="0.2">
      <c r="J578288" s="1"/>
    </row>
    <row r="578289" spans="10:10" x14ac:dyDescent="0.2">
      <c r="J578289" s="1"/>
    </row>
    <row r="578290" spans="10:10" x14ac:dyDescent="0.2">
      <c r="J578290" s="1"/>
    </row>
    <row r="578291" spans="10:10" x14ac:dyDescent="0.2">
      <c r="J578291" s="1"/>
    </row>
    <row r="578292" spans="10:10" x14ac:dyDescent="0.2">
      <c r="J578292" s="1"/>
    </row>
    <row r="578293" spans="10:10" x14ac:dyDescent="0.2">
      <c r="J578293" s="1"/>
    </row>
    <row r="578294" spans="10:10" x14ac:dyDescent="0.2">
      <c r="J578294" s="1"/>
    </row>
    <row r="578295" spans="10:10" x14ac:dyDescent="0.2">
      <c r="J578295" s="1"/>
    </row>
    <row r="578296" spans="10:10" x14ac:dyDescent="0.2">
      <c r="J578296" s="1"/>
    </row>
    <row r="578297" spans="10:10" x14ac:dyDescent="0.2">
      <c r="J578297" s="1"/>
    </row>
    <row r="578298" spans="10:10" x14ac:dyDescent="0.2">
      <c r="J578298" s="1"/>
    </row>
    <row r="578299" spans="10:10" x14ac:dyDescent="0.2">
      <c r="J578299" s="1"/>
    </row>
    <row r="578300" spans="10:10" x14ac:dyDescent="0.2">
      <c r="J578300" s="1"/>
    </row>
    <row r="578301" spans="10:10" x14ac:dyDescent="0.2">
      <c r="J578301" s="1"/>
    </row>
    <row r="578302" spans="10:10" x14ac:dyDescent="0.2">
      <c r="J578302" s="1"/>
    </row>
    <row r="578303" spans="10:10" x14ac:dyDescent="0.2">
      <c r="J578303" s="1"/>
    </row>
    <row r="578304" spans="10:10" x14ac:dyDescent="0.2">
      <c r="J578304" s="1"/>
    </row>
    <row r="578305" spans="10:10" x14ac:dyDescent="0.2">
      <c r="J578305" s="1"/>
    </row>
    <row r="578306" spans="10:10" x14ac:dyDescent="0.2">
      <c r="J578306" s="1"/>
    </row>
    <row r="578307" spans="10:10" x14ac:dyDescent="0.2">
      <c r="J578307" s="1"/>
    </row>
    <row r="578308" spans="10:10" x14ac:dyDescent="0.2">
      <c r="J578308" s="1"/>
    </row>
    <row r="578309" spans="10:10" x14ac:dyDescent="0.2">
      <c r="J578309" s="1"/>
    </row>
    <row r="578310" spans="10:10" x14ac:dyDescent="0.2">
      <c r="J578310" s="1"/>
    </row>
    <row r="578311" spans="10:10" x14ac:dyDescent="0.2">
      <c r="J578311" s="1"/>
    </row>
    <row r="578312" spans="10:10" x14ac:dyDescent="0.2">
      <c r="J578312" s="1"/>
    </row>
    <row r="578313" spans="10:10" x14ac:dyDescent="0.2">
      <c r="J578313" s="1"/>
    </row>
    <row r="578314" spans="10:10" x14ac:dyDescent="0.2">
      <c r="J578314" s="1"/>
    </row>
    <row r="578315" spans="10:10" x14ac:dyDescent="0.2">
      <c r="J578315" s="1"/>
    </row>
    <row r="578316" spans="10:10" x14ac:dyDescent="0.2">
      <c r="J578316" s="1"/>
    </row>
    <row r="578317" spans="10:10" x14ac:dyDescent="0.2">
      <c r="J578317" s="1"/>
    </row>
    <row r="578318" spans="10:10" x14ac:dyDescent="0.2">
      <c r="J578318" s="1"/>
    </row>
    <row r="578319" spans="10:10" x14ac:dyDescent="0.2">
      <c r="J578319" s="1"/>
    </row>
    <row r="578320" spans="10:10" x14ac:dyDescent="0.2">
      <c r="J578320" s="1"/>
    </row>
    <row r="578321" spans="10:10" x14ac:dyDescent="0.2">
      <c r="J578321" s="1"/>
    </row>
    <row r="578322" spans="10:10" x14ac:dyDescent="0.2">
      <c r="J578322" s="1"/>
    </row>
    <row r="578323" spans="10:10" x14ac:dyDescent="0.2">
      <c r="J578323" s="1"/>
    </row>
    <row r="578324" spans="10:10" x14ac:dyDescent="0.2">
      <c r="J578324" s="1"/>
    </row>
    <row r="578325" spans="10:10" x14ac:dyDescent="0.2">
      <c r="J578325" s="1"/>
    </row>
    <row r="578326" spans="10:10" x14ac:dyDescent="0.2">
      <c r="J578326" s="1"/>
    </row>
    <row r="578327" spans="10:10" x14ac:dyDescent="0.2">
      <c r="J578327" s="1"/>
    </row>
    <row r="578328" spans="10:10" x14ac:dyDescent="0.2">
      <c r="J578328" s="1"/>
    </row>
    <row r="578329" spans="10:10" x14ac:dyDescent="0.2">
      <c r="J578329" s="1"/>
    </row>
    <row r="578330" spans="10:10" x14ac:dyDescent="0.2">
      <c r="J578330" s="1"/>
    </row>
    <row r="578331" spans="10:10" x14ac:dyDescent="0.2">
      <c r="J578331" s="1"/>
    </row>
    <row r="578332" spans="10:10" x14ac:dyDescent="0.2">
      <c r="J578332" s="1"/>
    </row>
    <row r="578333" spans="10:10" x14ac:dyDescent="0.2">
      <c r="J578333" s="1"/>
    </row>
    <row r="578334" spans="10:10" x14ac:dyDescent="0.2">
      <c r="J578334" s="1"/>
    </row>
    <row r="578335" spans="10:10" x14ac:dyDescent="0.2">
      <c r="J578335" s="1"/>
    </row>
    <row r="578336" spans="10:10" x14ac:dyDescent="0.2">
      <c r="J578336" s="1"/>
    </row>
    <row r="578337" spans="10:10" x14ac:dyDescent="0.2">
      <c r="J578337" s="1"/>
    </row>
    <row r="578338" spans="10:10" x14ac:dyDescent="0.2">
      <c r="J578338" s="1"/>
    </row>
    <row r="578339" spans="10:10" x14ac:dyDescent="0.2">
      <c r="J578339" s="1"/>
    </row>
    <row r="578340" spans="10:10" x14ac:dyDescent="0.2">
      <c r="J578340" s="1"/>
    </row>
    <row r="578341" spans="10:10" x14ac:dyDescent="0.2">
      <c r="J578341" s="1"/>
    </row>
    <row r="578342" spans="10:10" x14ac:dyDescent="0.2">
      <c r="J578342" s="1"/>
    </row>
    <row r="578343" spans="10:10" x14ac:dyDescent="0.2">
      <c r="J578343" s="1"/>
    </row>
    <row r="578344" spans="10:10" x14ac:dyDescent="0.2">
      <c r="J578344" s="1"/>
    </row>
    <row r="578345" spans="10:10" x14ac:dyDescent="0.2">
      <c r="J578345" s="1"/>
    </row>
    <row r="578346" spans="10:10" x14ac:dyDescent="0.2">
      <c r="J578346" s="1"/>
    </row>
    <row r="578347" spans="10:10" x14ac:dyDescent="0.2">
      <c r="J578347" s="1"/>
    </row>
    <row r="578348" spans="10:10" x14ac:dyDescent="0.2">
      <c r="J578348" s="1"/>
    </row>
    <row r="578349" spans="10:10" x14ac:dyDescent="0.2">
      <c r="J578349" s="1"/>
    </row>
    <row r="578350" spans="10:10" x14ac:dyDescent="0.2">
      <c r="J578350" s="1"/>
    </row>
    <row r="578351" spans="10:10" x14ac:dyDescent="0.2">
      <c r="J578351" s="1"/>
    </row>
    <row r="578352" spans="10:10" x14ac:dyDescent="0.2">
      <c r="J578352" s="1"/>
    </row>
    <row r="578353" spans="10:10" x14ac:dyDescent="0.2">
      <c r="J578353" s="1"/>
    </row>
    <row r="578354" spans="10:10" x14ac:dyDescent="0.2">
      <c r="J578354" s="1"/>
    </row>
    <row r="578355" spans="10:10" x14ac:dyDescent="0.2">
      <c r="J578355" s="1"/>
    </row>
    <row r="578356" spans="10:10" x14ac:dyDescent="0.2">
      <c r="J578356" s="1"/>
    </row>
    <row r="578357" spans="10:10" x14ac:dyDescent="0.2">
      <c r="J578357" s="1"/>
    </row>
    <row r="578358" spans="10:10" x14ac:dyDescent="0.2">
      <c r="J578358" s="1"/>
    </row>
    <row r="578359" spans="10:10" x14ac:dyDescent="0.2">
      <c r="J578359" s="1"/>
    </row>
    <row r="578360" spans="10:10" x14ac:dyDescent="0.2">
      <c r="J578360" s="1"/>
    </row>
    <row r="578361" spans="10:10" x14ac:dyDescent="0.2">
      <c r="J578361" s="1"/>
    </row>
    <row r="578362" spans="10:10" x14ac:dyDescent="0.2">
      <c r="J578362" s="1"/>
    </row>
    <row r="578363" spans="10:10" x14ac:dyDescent="0.2">
      <c r="J578363" s="1"/>
    </row>
    <row r="578364" spans="10:10" x14ac:dyDescent="0.2">
      <c r="J578364" s="1"/>
    </row>
    <row r="578365" spans="10:10" x14ac:dyDescent="0.2">
      <c r="J578365" s="1"/>
    </row>
    <row r="578366" spans="10:10" x14ac:dyDescent="0.2">
      <c r="J578366" s="1"/>
    </row>
    <row r="578367" spans="10:10" x14ac:dyDescent="0.2">
      <c r="J578367" s="1"/>
    </row>
    <row r="578368" spans="10:10" x14ac:dyDescent="0.2">
      <c r="J578368" s="1"/>
    </row>
    <row r="578369" spans="10:10" x14ac:dyDescent="0.2">
      <c r="J578369" s="1"/>
    </row>
    <row r="578370" spans="10:10" x14ac:dyDescent="0.2">
      <c r="J578370" s="1"/>
    </row>
    <row r="578371" spans="10:10" x14ac:dyDescent="0.2">
      <c r="J578371" s="1"/>
    </row>
    <row r="578372" spans="10:10" x14ac:dyDescent="0.2">
      <c r="J578372" s="1"/>
    </row>
    <row r="578373" spans="10:10" x14ac:dyDescent="0.2">
      <c r="J578373" s="1"/>
    </row>
    <row r="578374" spans="10:10" x14ac:dyDescent="0.2">
      <c r="J578374" s="1"/>
    </row>
    <row r="578375" spans="10:10" x14ac:dyDescent="0.2">
      <c r="J578375" s="1"/>
    </row>
    <row r="578376" spans="10:10" x14ac:dyDescent="0.2">
      <c r="J578376" s="1"/>
    </row>
    <row r="578377" spans="10:10" x14ac:dyDescent="0.2">
      <c r="J578377" s="1"/>
    </row>
    <row r="578378" spans="10:10" x14ac:dyDescent="0.2">
      <c r="J578378" s="1"/>
    </row>
    <row r="578379" spans="10:10" x14ac:dyDescent="0.2">
      <c r="J578379" s="1"/>
    </row>
    <row r="578380" spans="10:10" x14ac:dyDescent="0.2">
      <c r="J578380" s="1"/>
    </row>
    <row r="578381" spans="10:10" x14ac:dyDescent="0.2">
      <c r="J578381" s="1"/>
    </row>
    <row r="578382" spans="10:10" x14ac:dyDescent="0.2">
      <c r="J578382" s="1"/>
    </row>
    <row r="578383" spans="10:10" x14ac:dyDescent="0.2">
      <c r="J578383" s="1"/>
    </row>
    <row r="578384" spans="10:10" x14ac:dyDescent="0.2">
      <c r="J578384" s="1"/>
    </row>
    <row r="578385" spans="10:10" x14ac:dyDescent="0.2">
      <c r="J578385" s="1"/>
    </row>
    <row r="578386" spans="10:10" x14ac:dyDescent="0.2">
      <c r="J578386" s="1"/>
    </row>
    <row r="578387" spans="10:10" x14ac:dyDescent="0.2">
      <c r="J578387" s="1"/>
    </row>
    <row r="578388" spans="10:10" x14ac:dyDescent="0.2">
      <c r="J578388" s="1"/>
    </row>
    <row r="578389" spans="10:10" x14ac:dyDescent="0.2">
      <c r="J578389" s="1"/>
    </row>
    <row r="578390" spans="10:10" x14ac:dyDescent="0.2">
      <c r="J578390" s="1"/>
    </row>
    <row r="578391" spans="10:10" x14ac:dyDescent="0.2">
      <c r="J578391" s="1"/>
    </row>
    <row r="578392" spans="10:10" x14ac:dyDescent="0.2">
      <c r="J578392" s="1"/>
    </row>
    <row r="578393" spans="10:10" x14ac:dyDescent="0.2">
      <c r="J578393" s="1"/>
    </row>
    <row r="578394" spans="10:10" x14ac:dyDescent="0.2">
      <c r="J578394" s="1"/>
    </row>
    <row r="578395" spans="10:10" x14ac:dyDescent="0.2">
      <c r="J578395" s="1"/>
    </row>
    <row r="578396" spans="10:10" x14ac:dyDescent="0.2">
      <c r="J578396" s="1"/>
    </row>
    <row r="578397" spans="10:10" x14ac:dyDescent="0.2">
      <c r="J578397" s="1"/>
    </row>
    <row r="578398" spans="10:10" x14ac:dyDescent="0.2">
      <c r="J578398" s="1"/>
    </row>
    <row r="578399" spans="10:10" x14ac:dyDescent="0.2">
      <c r="J578399" s="1"/>
    </row>
    <row r="578400" spans="10:10" x14ac:dyDescent="0.2">
      <c r="J578400" s="1"/>
    </row>
    <row r="578401" spans="10:10" x14ac:dyDescent="0.2">
      <c r="J578401" s="1"/>
    </row>
    <row r="578402" spans="10:10" x14ac:dyDescent="0.2">
      <c r="J578402" s="1"/>
    </row>
    <row r="578403" spans="10:10" x14ac:dyDescent="0.2">
      <c r="J578403" s="1"/>
    </row>
    <row r="578404" spans="10:10" x14ac:dyDescent="0.2">
      <c r="J578404" s="1"/>
    </row>
    <row r="578405" spans="10:10" x14ac:dyDescent="0.2">
      <c r="J578405" s="1"/>
    </row>
    <row r="578406" spans="10:10" x14ac:dyDescent="0.2">
      <c r="J578406" s="1"/>
    </row>
    <row r="578407" spans="10:10" x14ac:dyDescent="0.2">
      <c r="J578407" s="1"/>
    </row>
    <row r="578408" spans="10:10" x14ac:dyDescent="0.2">
      <c r="J578408" s="1"/>
    </row>
    <row r="578409" spans="10:10" x14ac:dyDescent="0.2">
      <c r="J578409" s="1"/>
    </row>
    <row r="578410" spans="10:10" x14ac:dyDescent="0.2">
      <c r="J578410" s="1"/>
    </row>
    <row r="578411" spans="10:10" x14ac:dyDescent="0.2">
      <c r="J578411" s="1"/>
    </row>
    <row r="578412" spans="10:10" x14ac:dyDescent="0.2">
      <c r="J578412" s="1"/>
    </row>
    <row r="578413" spans="10:10" x14ac:dyDescent="0.2">
      <c r="J578413" s="1"/>
    </row>
    <row r="578414" spans="10:10" x14ac:dyDescent="0.2">
      <c r="J578414" s="1"/>
    </row>
    <row r="578415" spans="10:10" x14ac:dyDescent="0.2">
      <c r="J578415" s="1"/>
    </row>
    <row r="578416" spans="10:10" x14ac:dyDescent="0.2">
      <c r="J578416" s="1"/>
    </row>
    <row r="578417" spans="10:10" x14ac:dyDescent="0.2">
      <c r="J578417" s="1"/>
    </row>
    <row r="578418" spans="10:10" x14ac:dyDescent="0.2">
      <c r="J578418" s="1"/>
    </row>
    <row r="578419" spans="10:10" x14ac:dyDescent="0.2">
      <c r="J578419" s="1"/>
    </row>
    <row r="578420" spans="10:10" x14ac:dyDescent="0.2">
      <c r="J578420" s="1"/>
    </row>
    <row r="578421" spans="10:10" x14ac:dyDescent="0.2">
      <c r="J578421" s="1"/>
    </row>
    <row r="578422" spans="10:10" x14ac:dyDescent="0.2">
      <c r="J578422" s="1"/>
    </row>
    <row r="578423" spans="10:10" x14ac:dyDescent="0.2">
      <c r="J578423" s="1"/>
    </row>
    <row r="578424" spans="10:10" x14ac:dyDescent="0.2">
      <c r="J578424" s="1"/>
    </row>
    <row r="578425" spans="10:10" x14ac:dyDescent="0.2">
      <c r="J578425" s="1"/>
    </row>
    <row r="578426" spans="10:10" x14ac:dyDescent="0.2">
      <c r="J578426" s="1"/>
    </row>
    <row r="578427" spans="10:10" x14ac:dyDescent="0.2">
      <c r="J578427" s="1"/>
    </row>
    <row r="578428" spans="10:10" x14ac:dyDescent="0.2">
      <c r="J578428" s="1"/>
    </row>
    <row r="578429" spans="10:10" x14ac:dyDescent="0.2">
      <c r="J578429" s="1"/>
    </row>
    <row r="578430" spans="10:10" x14ac:dyDescent="0.2">
      <c r="J578430" s="1"/>
    </row>
    <row r="578431" spans="10:10" x14ac:dyDescent="0.2">
      <c r="J578431" s="1"/>
    </row>
    <row r="578432" spans="10:10" x14ac:dyDescent="0.2">
      <c r="J578432" s="1"/>
    </row>
    <row r="578433" spans="10:10" x14ac:dyDescent="0.2">
      <c r="J578433" s="1"/>
    </row>
    <row r="578434" spans="10:10" x14ac:dyDescent="0.2">
      <c r="J578434" s="1"/>
    </row>
    <row r="578435" spans="10:10" x14ac:dyDescent="0.2">
      <c r="J578435" s="1"/>
    </row>
    <row r="578436" spans="10:10" x14ac:dyDescent="0.2">
      <c r="J578436" s="1"/>
    </row>
    <row r="578437" spans="10:10" x14ac:dyDescent="0.2">
      <c r="J578437" s="1"/>
    </row>
    <row r="578438" spans="10:10" x14ac:dyDescent="0.2">
      <c r="J578438" s="1"/>
    </row>
    <row r="578439" spans="10:10" x14ac:dyDescent="0.2">
      <c r="J578439" s="1"/>
    </row>
    <row r="578440" spans="10:10" x14ac:dyDescent="0.2">
      <c r="J578440" s="1"/>
    </row>
    <row r="578441" spans="10:10" x14ac:dyDescent="0.2">
      <c r="J578441" s="1"/>
    </row>
    <row r="578442" spans="10:10" x14ac:dyDescent="0.2">
      <c r="J578442" s="1"/>
    </row>
    <row r="578443" spans="10:10" x14ac:dyDescent="0.2">
      <c r="J578443" s="1"/>
    </row>
    <row r="578444" spans="10:10" x14ac:dyDescent="0.2">
      <c r="J578444" s="1"/>
    </row>
    <row r="578445" spans="10:10" x14ac:dyDescent="0.2">
      <c r="J578445" s="1"/>
    </row>
    <row r="578446" spans="10:10" x14ac:dyDescent="0.2">
      <c r="J578446" s="1"/>
    </row>
    <row r="578447" spans="10:10" x14ac:dyDescent="0.2">
      <c r="J578447" s="1"/>
    </row>
    <row r="578448" spans="10:10" x14ac:dyDescent="0.2">
      <c r="J578448" s="1"/>
    </row>
    <row r="578449" spans="10:10" x14ac:dyDescent="0.2">
      <c r="J578449" s="1"/>
    </row>
    <row r="578450" spans="10:10" x14ac:dyDescent="0.2">
      <c r="J578450" s="1"/>
    </row>
    <row r="578451" spans="10:10" x14ac:dyDescent="0.2">
      <c r="J578451" s="1"/>
    </row>
    <row r="578452" spans="10:10" x14ac:dyDescent="0.2">
      <c r="J578452" s="1"/>
    </row>
    <row r="578453" spans="10:10" x14ac:dyDescent="0.2">
      <c r="J578453" s="1"/>
    </row>
    <row r="578454" spans="10:10" x14ac:dyDescent="0.2">
      <c r="J578454" s="1"/>
    </row>
    <row r="578455" spans="10:10" x14ac:dyDescent="0.2">
      <c r="J578455" s="1"/>
    </row>
    <row r="578456" spans="10:10" x14ac:dyDescent="0.2">
      <c r="J578456" s="1"/>
    </row>
    <row r="578457" spans="10:10" x14ac:dyDescent="0.2">
      <c r="J578457" s="1"/>
    </row>
    <row r="578458" spans="10:10" x14ac:dyDescent="0.2">
      <c r="J578458" s="1"/>
    </row>
    <row r="578459" spans="10:10" x14ac:dyDescent="0.2">
      <c r="J578459" s="1"/>
    </row>
    <row r="578460" spans="10:10" x14ac:dyDescent="0.2">
      <c r="J578460" s="1"/>
    </row>
    <row r="578461" spans="10:10" x14ac:dyDescent="0.2">
      <c r="J578461" s="1"/>
    </row>
    <row r="578462" spans="10:10" x14ac:dyDescent="0.2">
      <c r="J578462" s="1"/>
    </row>
    <row r="578463" spans="10:10" x14ac:dyDescent="0.2">
      <c r="J578463" s="1"/>
    </row>
    <row r="578464" spans="10:10" x14ac:dyDescent="0.2">
      <c r="J578464" s="1"/>
    </row>
    <row r="578465" spans="10:10" x14ac:dyDescent="0.2">
      <c r="J578465" s="1"/>
    </row>
    <row r="578466" spans="10:10" x14ac:dyDescent="0.2">
      <c r="J578466" s="1"/>
    </row>
    <row r="578467" spans="10:10" x14ac:dyDescent="0.2">
      <c r="J578467" s="1"/>
    </row>
    <row r="578468" spans="10:10" x14ac:dyDescent="0.2">
      <c r="J578468" s="1"/>
    </row>
    <row r="578469" spans="10:10" x14ac:dyDescent="0.2">
      <c r="J578469" s="1"/>
    </row>
    <row r="578470" spans="10:10" x14ac:dyDescent="0.2">
      <c r="J578470" s="1"/>
    </row>
    <row r="578471" spans="10:10" x14ac:dyDescent="0.2">
      <c r="J578471" s="1"/>
    </row>
    <row r="578472" spans="10:10" x14ac:dyDescent="0.2">
      <c r="J578472" s="1"/>
    </row>
    <row r="578473" spans="10:10" x14ac:dyDescent="0.2">
      <c r="J578473" s="1"/>
    </row>
    <row r="578474" spans="10:10" x14ac:dyDescent="0.2">
      <c r="J578474" s="1"/>
    </row>
    <row r="578475" spans="10:10" x14ac:dyDescent="0.2">
      <c r="J578475" s="1"/>
    </row>
    <row r="578476" spans="10:10" x14ac:dyDescent="0.2">
      <c r="J578476" s="1"/>
    </row>
    <row r="578477" spans="10:10" x14ac:dyDescent="0.2">
      <c r="J578477" s="1"/>
    </row>
    <row r="578478" spans="10:10" x14ac:dyDescent="0.2">
      <c r="J578478" s="1"/>
    </row>
    <row r="578479" spans="10:10" x14ac:dyDescent="0.2">
      <c r="J578479" s="1"/>
    </row>
    <row r="578480" spans="10:10" x14ac:dyDescent="0.2">
      <c r="J578480" s="1"/>
    </row>
    <row r="578481" spans="10:10" x14ac:dyDescent="0.2">
      <c r="J578481" s="1"/>
    </row>
    <row r="578482" spans="10:10" x14ac:dyDescent="0.2">
      <c r="J578482" s="1"/>
    </row>
    <row r="578483" spans="10:10" x14ac:dyDescent="0.2">
      <c r="J578483" s="1"/>
    </row>
    <row r="578484" spans="10:10" x14ac:dyDescent="0.2">
      <c r="J578484" s="1"/>
    </row>
    <row r="578485" spans="10:10" x14ac:dyDescent="0.2">
      <c r="J578485" s="1"/>
    </row>
    <row r="578486" spans="10:10" x14ac:dyDescent="0.2">
      <c r="J578486" s="1"/>
    </row>
    <row r="578487" spans="10:10" x14ac:dyDescent="0.2">
      <c r="J578487" s="1"/>
    </row>
    <row r="578488" spans="10:10" x14ac:dyDescent="0.2">
      <c r="J578488" s="1"/>
    </row>
    <row r="578489" spans="10:10" x14ac:dyDescent="0.2">
      <c r="J578489" s="1"/>
    </row>
    <row r="578490" spans="10:10" x14ac:dyDescent="0.2">
      <c r="J578490" s="1"/>
    </row>
    <row r="578491" spans="10:10" x14ac:dyDescent="0.2">
      <c r="J578491" s="1"/>
    </row>
    <row r="578492" spans="10:10" x14ac:dyDescent="0.2">
      <c r="J578492" s="1"/>
    </row>
    <row r="578493" spans="10:10" x14ac:dyDescent="0.2">
      <c r="J578493" s="1"/>
    </row>
    <row r="578494" spans="10:10" x14ac:dyDescent="0.2">
      <c r="J578494" s="1"/>
    </row>
    <row r="578495" spans="10:10" x14ac:dyDescent="0.2">
      <c r="J578495" s="1"/>
    </row>
    <row r="578496" spans="10:10" x14ac:dyDescent="0.2">
      <c r="J578496" s="1"/>
    </row>
    <row r="578497" spans="10:10" x14ac:dyDescent="0.2">
      <c r="J578497" s="1"/>
    </row>
    <row r="578498" spans="10:10" x14ac:dyDescent="0.2">
      <c r="J578498" s="1"/>
    </row>
    <row r="578499" spans="10:10" x14ac:dyDescent="0.2">
      <c r="J578499" s="1"/>
    </row>
    <row r="578500" spans="10:10" x14ac:dyDescent="0.2">
      <c r="J578500" s="1"/>
    </row>
    <row r="578501" spans="10:10" x14ac:dyDescent="0.2">
      <c r="J578501" s="1"/>
    </row>
    <row r="578502" spans="10:10" x14ac:dyDescent="0.2">
      <c r="J578502" s="1"/>
    </row>
    <row r="578503" spans="10:10" x14ac:dyDescent="0.2">
      <c r="J578503" s="1"/>
    </row>
    <row r="578504" spans="10:10" x14ac:dyDescent="0.2">
      <c r="J578504" s="1"/>
    </row>
    <row r="578505" spans="10:10" x14ac:dyDescent="0.2">
      <c r="J578505" s="1"/>
    </row>
    <row r="578506" spans="10:10" x14ac:dyDescent="0.2">
      <c r="J578506" s="1"/>
    </row>
    <row r="578507" spans="10:10" x14ac:dyDescent="0.2">
      <c r="J578507" s="1"/>
    </row>
    <row r="578508" spans="10:10" x14ac:dyDescent="0.2">
      <c r="J578508" s="1"/>
    </row>
    <row r="578509" spans="10:10" x14ac:dyDescent="0.2">
      <c r="J578509" s="1"/>
    </row>
    <row r="578510" spans="10:10" x14ac:dyDescent="0.2">
      <c r="J578510" s="1"/>
    </row>
    <row r="578511" spans="10:10" x14ac:dyDescent="0.2">
      <c r="J578511" s="1"/>
    </row>
    <row r="578512" spans="10:10" x14ac:dyDescent="0.2">
      <c r="J578512" s="1"/>
    </row>
    <row r="578513" spans="10:10" x14ac:dyDescent="0.2">
      <c r="J578513" s="1"/>
    </row>
    <row r="578514" spans="10:10" x14ac:dyDescent="0.2">
      <c r="J578514" s="1"/>
    </row>
    <row r="578515" spans="10:10" x14ac:dyDescent="0.2">
      <c r="J578515" s="1"/>
    </row>
    <row r="578516" spans="10:10" x14ac:dyDescent="0.2">
      <c r="J578516" s="1"/>
    </row>
    <row r="578517" spans="10:10" x14ac:dyDescent="0.2">
      <c r="J578517" s="1"/>
    </row>
    <row r="578518" spans="10:10" x14ac:dyDescent="0.2">
      <c r="J578518" s="1"/>
    </row>
    <row r="578519" spans="10:10" x14ac:dyDescent="0.2">
      <c r="J578519" s="1"/>
    </row>
    <row r="578520" spans="10:10" x14ac:dyDescent="0.2">
      <c r="J578520" s="1"/>
    </row>
    <row r="578521" spans="10:10" x14ac:dyDescent="0.2">
      <c r="J578521" s="1"/>
    </row>
    <row r="578522" spans="10:10" x14ac:dyDescent="0.2">
      <c r="J578522" s="1"/>
    </row>
    <row r="578523" spans="10:10" x14ac:dyDescent="0.2">
      <c r="J578523" s="1"/>
    </row>
    <row r="578524" spans="10:10" x14ac:dyDescent="0.2">
      <c r="J578524" s="1"/>
    </row>
    <row r="578525" spans="10:10" x14ac:dyDescent="0.2">
      <c r="J578525" s="1"/>
    </row>
    <row r="578526" spans="10:10" x14ac:dyDescent="0.2">
      <c r="J578526" s="1"/>
    </row>
    <row r="578527" spans="10:10" x14ac:dyDescent="0.2">
      <c r="J578527" s="1"/>
    </row>
    <row r="578528" spans="10:10" x14ac:dyDescent="0.2">
      <c r="J578528" s="1"/>
    </row>
    <row r="578529" spans="10:10" x14ac:dyDescent="0.2">
      <c r="J578529" s="1"/>
    </row>
    <row r="578530" spans="10:10" x14ac:dyDescent="0.2">
      <c r="J578530" s="1"/>
    </row>
    <row r="578531" spans="10:10" x14ac:dyDescent="0.2">
      <c r="J578531" s="1"/>
    </row>
    <row r="578532" spans="10:10" x14ac:dyDescent="0.2">
      <c r="J578532" s="1"/>
    </row>
    <row r="578533" spans="10:10" x14ac:dyDescent="0.2">
      <c r="J578533" s="1"/>
    </row>
    <row r="578534" spans="10:10" x14ac:dyDescent="0.2">
      <c r="J578534" s="1"/>
    </row>
    <row r="578535" spans="10:10" x14ac:dyDescent="0.2">
      <c r="J578535" s="1"/>
    </row>
    <row r="578536" spans="10:10" x14ac:dyDescent="0.2">
      <c r="J578536" s="1"/>
    </row>
    <row r="578537" spans="10:10" x14ac:dyDescent="0.2">
      <c r="J578537" s="1"/>
    </row>
    <row r="578538" spans="10:10" x14ac:dyDescent="0.2">
      <c r="J578538" s="1"/>
    </row>
    <row r="578539" spans="10:10" x14ac:dyDescent="0.2">
      <c r="J578539" s="1"/>
    </row>
    <row r="578540" spans="10:10" x14ac:dyDescent="0.2">
      <c r="J578540" s="1"/>
    </row>
    <row r="578541" spans="10:10" x14ac:dyDescent="0.2">
      <c r="J578541" s="1"/>
    </row>
    <row r="578542" spans="10:10" x14ac:dyDescent="0.2">
      <c r="J578542" s="1"/>
    </row>
    <row r="578543" spans="10:10" x14ac:dyDescent="0.2">
      <c r="J578543" s="1"/>
    </row>
    <row r="578544" spans="10:10" x14ac:dyDescent="0.2">
      <c r="J578544" s="1"/>
    </row>
    <row r="578545" spans="10:10" x14ac:dyDescent="0.2">
      <c r="J578545" s="1"/>
    </row>
    <row r="578546" spans="10:10" x14ac:dyDescent="0.2">
      <c r="J578546" s="1"/>
    </row>
    <row r="578547" spans="10:10" x14ac:dyDescent="0.2">
      <c r="J578547" s="1"/>
    </row>
    <row r="578548" spans="10:10" x14ac:dyDescent="0.2">
      <c r="J578548" s="1"/>
    </row>
    <row r="578549" spans="10:10" x14ac:dyDescent="0.2">
      <c r="J578549" s="1"/>
    </row>
    <row r="578550" spans="10:10" x14ac:dyDescent="0.2">
      <c r="J578550" s="1"/>
    </row>
    <row r="578551" spans="10:10" x14ac:dyDescent="0.2">
      <c r="J578551" s="1"/>
    </row>
    <row r="578552" spans="10:10" x14ac:dyDescent="0.2">
      <c r="J578552" s="1"/>
    </row>
    <row r="578553" spans="10:10" x14ac:dyDescent="0.2">
      <c r="J578553" s="1"/>
    </row>
    <row r="578554" spans="10:10" x14ac:dyDescent="0.2">
      <c r="J578554" s="1"/>
    </row>
    <row r="578555" spans="10:10" x14ac:dyDescent="0.2">
      <c r="J578555" s="1"/>
    </row>
    <row r="578556" spans="10:10" x14ac:dyDescent="0.2">
      <c r="J578556" s="1"/>
    </row>
    <row r="578557" spans="10:10" x14ac:dyDescent="0.2">
      <c r="J578557" s="1"/>
    </row>
    <row r="578558" spans="10:10" x14ac:dyDescent="0.2">
      <c r="J578558" s="1"/>
    </row>
    <row r="578559" spans="10:10" x14ac:dyDescent="0.2">
      <c r="J578559" s="1"/>
    </row>
    <row r="578560" spans="10:10" x14ac:dyDescent="0.2">
      <c r="J578560" s="1"/>
    </row>
    <row r="578561" spans="10:10" x14ac:dyDescent="0.2">
      <c r="J578561" s="1"/>
    </row>
    <row r="578562" spans="10:10" x14ac:dyDescent="0.2">
      <c r="J578562" s="1"/>
    </row>
    <row r="578563" spans="10:10" x14ac:dyDescent="0.2">
      <c r="J578563" s="1"/>
    </row>
    <row r="578564" spans="10:10" x14ac:dyDescent="0.2">
      <c r="J578564" s="1"/>
    </row>
    <row r="578565" spans="10:10" x14ac:dyDescent="0.2">
      <c r="J578565" s="1"/>
    </row>
    <row r="578566" spans="10:10" x14ac:dyDescent="0.2">
      <c r="J578566" s="1"/>
    </row>
    <row r="578567" spans="10:10" x14ac:dyDescent="0.2">
      <c r="J578567" s="1"/>
    </row>
    <row r="578568" spans="10:10" x14ac:dyDescent="0.2">
      <c r="J578568" s="1"/>
    </row>
    <row r="578569" spans="10:10" x14ac:dyDescent="0.2">
      <c r="J578569" s="1"/>
    </row>
    <row r="578570" spans="10:10" x14ac:dyDescent="0.2">
      <c r="J578570" s="1"/>
    </row>
    <row r="578571" spans="10:10" x14ac:dyDescent="0.2">
      <c r="J578571" s="1"/>
    </row>
    <row r="578572" spans="10:10" x14ac:dyDescent="0.2">
      <c r="J578572" s="1"/>
    </row>
    <row r="578573" spans="10:10" x14ac:dyDescent="0.2">
      <c r="J578573" s="1"/>
    </row>
    <row r="578574" spans="10:10" x14ac:dyDescent="0.2">
      <c r="J578574" s="1"/>
    </row>
    <row r="578575" spans="10:10" x14ac:dyDescent="0.2">
      <c r="J578575" s="1"/>
    </row>
    <row r="578576" spans="10:10" x14ac:dyDescent="0.2">
      <c r="J578576" s="1"/>
    </row>
    <row r="578577" spans="10:10" x14ac:dyDescent="0.2">
      <c r="J578577" s="1"/>
    </row>
    <row r="578578" spans="10:10" x14ac:dyDescent="0.2">
      <c r="J578578" s="1"/>
    </row>
    <row r="578579" spans="10:10" x14ac:dyDescent="0.2">
      <c r="J578579" s="1"/>
    </row>
    <row r="578580" spans="10:10" x14ac:dyDescent="0.2">
      <c r="J578580" s="1"/>
    </row>
    <row r="578581" spans="10:10" x14ac:dyDescent="0.2">
      <c r="J578581" s="1"/>
    </row>
    <row r="578582" spans="10:10" x14ac:dyDescent="0.2">
      <c r="J578582" s="1"/>
    </row>
    <row r="578583" spans="10:10" x14ac:dyDescent="0.2">
      <c r="J578583" s="1"/>
    </row>
    <row r="578584" spans="10:10" x14ac:dyDescent="0.2">
      <c r="J578584" s="1"/>
    </row>
    <row r="578585" spans="10:10" x14ac:dyDescent="0.2">
      <c r="J578585" s="1"/>
    </row>
    <row r="578586" spans="10:10" x14ac:dyDescent="0.2">
      <c r="J578586" s="1"/>
    </row>
    <row r="578587" spans="10:10" x14ac:dyDescent="0.2">
      <c r="J578587" s="1"/>
    </row>
    <row r="578588" spans="10:10" x14ac:dyDescent="0.2">
      <c r="J578588" s="1"/>
    </row>
    <row r="578589" spans="10:10" x14ac:dyDescent="0.2">
      <c r="J578589" s="1"/>
    </row>
    <row r="578590" spans="10:10" x14ac:dyDescent="0.2">
      <c r="J578590" s="1"/>
    </row>
    <row r="578591" spans="10:10" x14ac:dyDescent="0.2">
      <c r="J578591" s="1"/>
    </row>
    <row r="578592" spans="10:10" x14ac:dyDescent="0.2">
      <c r="J578592" s="1"/>
    </row>
    <row r="578593" spans="10:10" x14ac:dyDescent="0.2">
      <c r="J578593" s="1"/>
    </row>
    <row r="578594" spans="10:10" x14ac:dyDescent="0.2">
      <c r="J578594" s="1"/>
    </row>
    <row r="578595" spans="10:10" x14ac:dyDescent="0.2">
      <c r="J578595" s="1"/>
    </row>
    <row r="578596" spans="10:10" x14ac:dyDescent="0.2">
      <c r="J578596" s="1"/>
    </row>
    <row r="578623" spans="10:10" x14ac:dyDescent="0.2">
      <c r="J578623" s="1"/>
    </row>
    <row r="578650" spans="10:10" x14ac:dyDescent="0.2">
      <c r="J578650" s="1"/>
    </row>
    <row r="578677" spans="10:10" x14ac:dyDescent="0.2">
      <c r="J578677" s="1"/>
    </row>
    <row r="578698" spans="10:10" x14ac:dyDescent="0.2">
      <c r="J578698" s="1"/>
    </row>
    <row r="578711" spans="10:10" x14ac:dyDescent="0.2">
      <c r="J578711" s="1"/>
    </row>
    <row r="578712" spans="10:10" x14ac:dyDescent="0.2">
      <c r="J578712" s="1"/>
    </row>
    <row r="578713" spans="10:10" x14ac:dyDescent="0.2">
      <c r="J578713" s="1"/>
    </row>
    <row r="578714" spans="10:10" x14ac:dyDescent="0.2">
      <c r="J578714" s="1"/>
    </row>
    <row r="578717" spans="10:10" x14ac:dyDescent="0.2">
      <c r="J578717" s="1"/>
    </row>
    <row r="578718" spans="10:10" x14ac:dyDescent="0.2">
      <c r="J578718" s="1"/>
    </row>
    <row r="578725" spans="10:10" x14ac:dyDescent="0.2">
      <c r="J578725" s="1"/>
    </row>
    <row r="578752" spans="10:10" x14ac:dyDescent="0.2">
      <c r="J578752" s="1"/>
    </row>
    <row r="578754" spans="10:10" x14ac:dyDescent="0.2">
      <c r="J578754" s="1"/>
    </row>
    <row r="578756" spans="10:10" x14ac:dyDescent="0.2">
      <c r="J578756" s="1"/>
    </row>
    <row r="578758" spans="10:10" x14ac:dyDescent="0.2">
      <c r="J578758" s="1"/>
    </row>
    <row r="578759" spans="10:10" x14ac:dyDescent="0.2">
      <c r="J578759" s="1"/>
    </row>
    <row r="578760" spans="10:10" x14ac:dyDescent="0.2">
      <c r="J578760" s="1"/>
    </row>
    <row r="578761" spans="10:10" x14ac:dyDescent="0.2">
      <c r="J578761" s="1"/>
    </row>
    <row r="578762" spans="10:10" x14ac:dyDescent="0.2">
      <c r="J578762" s="1"/>
    </row>
    <row r="578763" spans="10:10" x14ac:dyDescent="0.2">
      <c r="J578763" s="1"/>
    </row>
    <row r="578764" spans="10:10" x14ac:dyDescent="0.2">
      <c r="J578764" s="1"/>
    </row>
    <row r="578765" spans="10:10" x14ac:dyDescent="0.2">
      <c r="J578765" s="1"/>
    </row>
    <row r="578766" spans="10:10" x14ac:dyDescent="0.2">
      <c r="J578766" s="1"/>
    </row>
    <row r="578767" spans="10:10" x14ac:dyDescent="0.2">
      <c r="J578767" s="1"/>
    </row>
    <row r="578768" spans="10:10" x14ac:dyDescent="0.2">
      <c r="J578768" s="1"/>
    </row>
    <row r="578769" spans="10:10" x14ac:dyDescent="0.2">
      <c r="J578769" s="1"/>
    </row>
    <row r="578770" spans="10:10" x14ac:dyDescent="0.2">
      <c r="J578770" s="1"/>
    </row>
    <row r="578771" spans="10:10" x14ac:dyDescent="0.2">
      <c r="J578771" s="1"/>
    </row>
    <row r="578772" spans="10:10" x14ac:dyDescent="0.2">
      <c r="J578772" s="1"/>
    </row>
    <row r="578773" spans="10:10" x14ac:dyDescent="0.2">
      <c r="J578773" s="1"/>
    </row>
    <row r="578775" spans="10:10" x14ac:dyDescent="0.2">
      <c r="J578775" s="1"/>
    </row>
    <row r="578777" spans="10:10" x14ac:dyDescent="0.2">
      <c r="J578777" s="1"/>
    </row>
    <row r="578778" spans="10:10" x14ac:dyDescent="0.2">
      <c r="J578778" s="1"/>
    </row>
    <row r="578790" spans="10:10" x14ac:dyDescent="0.2">
      <c r="J578790" s="1"/>
    </row>
    <row r="578801" spans="10:10" x14ac:dyDescent="0.2">
      <c r="J578801" s="1"/>
    </row>
    <row r="578814" spans="10:10" x14ac:dyDescent="0.2">
      <c r="J578814" s="1"/>
    </row>
    <row r="578817" spans="10:10" x14ac:dyDescent="0.2">
      <c r="J578817" s="1"/>
    </row>
    <row r="578818" spans="10:10" x14ac:dyDescent="0.2">
      <c r="J578818" s="1"/>
    </row>
    <row r="578819" spans="10:10" x14ac:dyDescent="0.2">
      <c r="J578819" s="1"/>
    </row>
    <row r="578820" spans="10:10" x14ac:dyDescent="0.2">
      <c r="J578820" s="1"/>
    </row>
    <row r="578821" spans="10:10" x14ac:dyDescent="0.2">
      <c r="J578821" s="1"/>
    </row>
    <row r="578822" spans="10:10" x14ac:dyDescent="0.2">
      <c r="J578822" s="1"/>
    </row>
    <row r="578824" spans="10:10" x14ac:dyDescent="0.2">
      <c r="J578824" s="1"/>
    </row>
    <row r="578826" spans="10:10" x14ac:dyDescent="0.2">
      <c r="J578826" s="1"/>
    </row>
    <row r="578828" spans="10:10" x14ac:dyDescent="0.2">
      <c r="J578828" s="1"/>
    </row>
    <row r="578829" spans="10:10" x14ac:dyDescent="0.2">
      <c r="J578829" s="1"/>
    </row>
    <row r="578830" spans="10:10" x14ac:dyDescent="0.2">
      <c r="J578830" s="1"/>
    </row>
    <row r="578831" spans="10:10" x14ac:dyDescent="0.2">
      <c r="J578831" s="1"/>
    </row>
    <row r="578835" spans="10:10" x14ac:dyDescent="0.2">
      <c r="J578835" s="1"/>
    </row>
    <row r="578836" spans="10:10" x14ac:dyDescent="0.2">
      <c r="J578836" s="1"/>
    </row>
    <row r="578837" spans="10:10" x14ac:dyDescent="0.2">
      <c r="J578837" s="1"/>
    </row>
    <row r="578838" spans="10:10" x14ac:dyDescent="0.2">
      <c r="J578838" s="1"/>
    </row>
    <row r="578839" spans="10:10" x14ac:dyDescent="0.2">
      <c r="J578839" s="1"/>
    </row>
    <row r="578840" spans="10:10" x14ac:dyDescent="0.2">
      <c r="J578840" s="1"/>
    </row>
    <row r="578841" spans="10:10" x14ac:dyDescent="0.2">
      <c r="J578841" s="1"/>
    </row>
    <row r="578842" spans="10:10" x14ac:dyDescent="0.2">
      <c r="J578842" s="1"/>
    </row>
    <row r="578844" spans="10:10" x14ac:dyDescent="0.2">
      <c r="J578844" s="1"/>
    </row>
    <row r="578847" spans="10:10" x14ac:dyDescent="0.2">
      <c r="J578847" s="1"/>
    </row>
    <row r="578848" spans="10:10" x14ac:dyDescent="0.2">
      <c r="J578848" s="1"/>
    </row>
    <row r="578849" spans="10:10" x14ac:dyDescent="0.2">
      <c r="J578849" s="1"/>
    </row>
    <row r="578850" spans="10:10" x14ac:dyDescent="0.2">
      <c r="J578850" s="1"/>
    </row>
    <row r="578853" spans="10:10" x14ac:dyDescent="0.2">
      <c r="J578853" s="1"/>
    </row>
    <row r="578854" spans="10:10" x14ac:dyDescent="0.2">
      <c r="J578854" s="1"/>
    </row>
    <row r="578855" spans="10:10" x14ac:dyDescent="0.2">
      <c r="J578855" s="1"/>
    </row>
    <row r="578856" spans="10:10" x14ac:dyDescent="0.2">
      <c r="J578856" s="1"/>
    </row>
    <row r="578857" spans="10:10" x14ac:dyDescent="0.2">
      <c r="J578857" s="1"/>
    </row>
    <row r="578858" spans="10:10" x14ac:dyDescent="0.2">
      <c r="J578858" s="1"/>
    </row>
    <row r="578859" spans="10:10" x14ac:dyDescent="0.2">
      <c r="J578859" s="1"/>
    </row>
    <row r="578860" spans="10:10" x14ac:dyDescent="0.2">
      <c r="J578860" s="1"/>
    </row>
    <row r="578861" spans="10:10" x14ac:dyDescent="0.2">
      <c r="J578861" s="1"/>
    </row>
    <row r="578862" spans="10:10" x14ac:dyDescent="0.2">
      <c r="J578862" s="1"/>
    </row>
    <row r="578863" spans="10:10" x14ac:dyDescent="0.2">
      <c r="J578863" s="1"/>
    </row>
    <row r="578864" spans="10:10" x14ac:dyDescent="0.2">
      <c r="J578864" s="1"/>
    </row>
    <row r="578865" spans="10:10" x14ac:dyDescent="0.2">
      <c r="J578865" s="1"/>
    </row>
    <row r="578866" spans="10:10" x14ac:dyDescent="0.2">
      <c r="J578866" s="1"/>
    </row>
    <row r="578867" spans="10:10" x14ac:dyDescent="0.2">
      <c r="J578867" s="1"/>
    </row>
    <row r="578868" spans="10:10" x14ac:dyDescent="0.2">
      <c r="J578868" s="1"/>
    </row>
    <row r="578869" spans="10:10" x14ac:dyDescent="0.2">
      <c r="J578869" s="1"/>
    </row>
    <row r="578870" spans="10:10" x14ac:dyDescent="0.2">
      <c r="J578870" s="1"/>
    </row>
    <row r="578871" spans="10:10" x14ac:dyDescent="0.2">
      <c r="J578871" s="1"/>
    </row>
    <row r="578872" spans="10:10" x14ac:dyDescent="0.2">
      <c r="J578872" s="1"/>
    </row>
    <row r="578873" spans="10:10" x14ac:dyDescent="0.2">
      <c r="J578873" s="1"/>
    </row>
    <row r="578874" spans="10:10" x14ac:dyDescent="0.2">
      <c r="J578874" s="1"/>
    </row>
    <row r="578875" spans="10:10" x14ac:dyDescent="0.2">
      <c r="J578875" s="1"/>
    </row>
    <row r="578876" spans="10:10" x14ac:dyDescent="0.2">
      <c r="J578876" s="1"/>
    </row>
    <row r="578877" spans="10:10" x14ac:dyDescent="0.2">
      <c r="J578877" s="1"/>
    </row>
    <row r="578878" spans="10:10" x14ac:dyDescent="0.2">
      <c r="J578878" s="1"/>
    </row>
    <row r="578879" spans="10:10" x14ac:dyDescent="0.2">
      <c r="J578879" s="1"/>
    </row>
    <row r="578880" spans="10:10" x14ac:dyDescent="0.2">
      <c r="J578880" s="1"/>
    </row>
    <row r="578881" spans="10:10" x14ac:dyDescent="0.2">
      <c r="J578881" s="1"/>
    </row>
    <row r="578882" spans="10:10" x14ac:dyDescent="0.2">
      <c r="J578882" s="1"/>
    </row>
    <row r="578883" spans="10:10" x14ac:dyDescent="0.2">
      <c r="J578883" s="1"/>
    </row>
    <row r="578884" spans="10:10" x14ac:dyDescent="0.2">
      <c r="J578884" s="1"/>
    </row>
    <row r="578885" spans="10:10" x14ac:dyDescent="0.2">
      <c r="J578885" s="1"/>
    </row>
    <row r="578886" spans="10:10" x14ac:dyDescent="0.2">
      <c r="J578886" s="1"/>
    </row>
    <row r="578887" spans="10:10" x14ac:dyDescent="0.2">
      <c r="J578887" s="1"/>
    </row>
    <row r="578888" spans="10:10" x14ac:dyDescent="0.2">
      <c r="J578888" s="1"/>
    </row>
    <row r="578889" spans="10:10" x14ac:dyDescent="0.2">
      <c r="J578889" s="1"/>
    </row>
    <row r="578890" spans="10:10" x14ac:dyDescent="0.2">
      <c r="J578890" s="1"/>
    </row>
    <row r="578891" spans="10:10" x14ac:dyDescent="0.2">
      <c r="J578891" s="1"/>
    </row>
    <row r="578892" spans="10:10" x14ac:dyDescent="0.2">
      <c r="J578892" s="1"/>
    </row>
    <row r="578898" spans="10:10" x14ac:dyDescent="0.2">
      <c r="J578898" s="1"/>
    </row>
    <row r="578899" spans="10:10" x14ac:dyDescent="0.2">
      <c r="J578899" s="1"/>
    </row>
    <row r="578900" spans="10:10" x14ac:dyDescent="0.2">
      <c r="J578900" s="1"/>
    </row>
    <row r="578901" spans="10:10" x14ac:dyDescent="0.2">
      <c r="J578901" s="1"/>
    </row>
    <row r="578902" spans="10:10" x14ac:dyDescent="0.2">
      <c r="J578902" s="1"/>
    </row>
    <row r="578903" spans="10:10" x14ac:dyDescent="0.2">
      <c r="J578903" s="1"/>
    </row>
    <row r="578904" spans="10:10" x14ac:dyDescent="0.2">
      <c r="J578904" s="1"/>
    </row>
    <row r="578906" spans="10:10" x14ac:dyDescent="0.2">
      <c r="J578906" s="1"/>
    </row>
    <row r="578908" spans="10:10" x14ac:dyDescent="0.2">
      <c r="J578908" s="1"/>
    </row>
    <row r="578909" spans="10:10" x14ac:dyDescent="0.2">
      <c r="J578909" s="1"/>
    </row>
    <row r="578910" spans="10:10" x14ac:dyDescent="0.2">
      <c r="J578910" s="1"/>
    </row>
    <row r="578911" spans="10:10" x14ac:dyDescent="0.2">
      <c r="J578911" s="1"/>
    </row>
    <row r="578912" spans="10:10" x14ac:dyDescent="0.2">
      <c r="J578912" s="1"/>
    </row>
    <row r="578913" spans="10:10" x14ac:dyDescent="0.2">
      <c r="J578913" s="1"/>
    </row>
    <row r="578914" spans="10:10" x14ac:dyDescent="0.2">
      <c r="J578914" s="1"/>
    </row>
    <row r="578915" spans="10:10" x14ac:dyDescent="0.2">
      <c r="J578915" s="1"/>
    </row>
    <row r="578916" spans="10:10" x14ac:dyDescent="0.2">
      <c r="J578916" s="1"/>
    </row>
    <row r="578917" spans="10:10" x14ac:dyDescent="0.2">
      <c r="J578917" s="1"/>
    </row>
    <row r="578918" spans="10:10" x14ac:dyDescent="0.2">
      <c r="J578918" s="1"/>
    </row>
    <row r="578919" spans="10:10" x14ac:dyDescent="0.2">
      <c r="J578919" s="1"/>
    </row>
    <row r="578920" spans="10:10" x14ac:dyDescent="0.2">
      <c r="J578920" s="1"/>
    </row>
    <row r="578921" spans="10:10" x14ac:dyDescent="0.2">
      <c r="J578921" s="1"/>
    </row>
    <row r="578922" spans="10:10" x14ac:dyDescent="0.2">
      <c r="J578922" s="1"/>
    </row>
    <row r="578923" spans="10:10" x14ac:dyDescent="0.2">
      <c r="J578923" s="1"/>
    </row>
    <row r="578924" spans="10:10" x14ac:dyDescent="0.2">
      <c r="J578924" s="1"/>
    </row>
    <row r="578925" spans="10:10" x14ac:dyDescent="0.2">
      <c r="J578925" s="1"/>
    </row>
    <row r="578926" spans="10:10" x14ac:dyDescent="0.2">
      <c r="J578926" s="1"/>
    </row>
    <row r="578927" spans="10:10" x14ac:dyDescent="0.2">
      <c r="J578927" s="1"/>
    </row>
    <row r="578928" spans="10:10" x14ac:dyDescent="0.2">
      <c r="J578928" s="1"/>
    </row>
    <row r="578929" spans="10:10" x14ac:dyDescent="0.2">
      <c r="J578929" s="1"/>
    </row>
    <row r="578930" spans="10:10" x14ac:dyDescent="0.2">
      <c r="J578930" s="1"/>
    </row>
    <row r="578931" spans="10:10" x14ac:dyDescent="0.2">
      <c r="J578931" s="1"/>
    </row>
    <row r="578932" spans="10:10" x14ac:dyDescent="0.2">
      <c r="J578932" s="1"/>
    </row>
    <row r="578933" spans="10:10" x14ac:dyDescent="0.2">
      <c r="J578933" s="1"/>
    </row>
    <row r="578934" spans="10:10" x14ac:dyDescent="0.2">
      <c r="J578934" s="1"/>
    </row>
    <row r="578935" spans="10:10" x14ac:dyDescent="0.2">
      <c r="J578935" s="1"/>
    </row>
    <row r="578936" spans="10:10" x14ac:dyDescent="0.2">
      <c r="J578936" s="1"/>
    </row>
    <row r="578937" spans="10:10" x14ac:dyDescent="0.2">
      <c r="J578937" s="1"/>
    </row>
    <row r="578938" spans="10:10" x14ac:dyDescent="0.2">
      <c r="J578938" s="1"/>
    </row>
    <row r="578939" spans="10:10" x14ac:dyDescent="0.2">
      <c r="J578939" s="1"/>
    </row>
    <row r="578940" spans="10:10" x14ac:dyDescent="0.2">
      <c r="J578940" s="1"/>
    </row>
    <row r="578941" spans="10:10" x14ac:dyDescent="0.2">
      <c r="J578941" s="1"/>
    </row>
    <row r="578942" spans="10:10" x14ac:dyDescent="0.2">
      <c r="J578942" s="1"/>
    </row>
    <row r="578943" spans="10:10" x14ac:dyDescent="0.2">
      <c r="J578943" s="1"/>
    </row>
    <row r="578944" spans="10:10" x14ac:dyDescent="0.2">
      <c r="J578944" s="1"/>
    </row>
    <row r="578945" spans="10:10" x14ac:dyDescent="0.2">
      <c r="J578945" s="1"/>
    </row>
    <row r="578946" spans="10:10" x14ac:dyDescent="0.2">
      <c r="J578946" s="1"/>
    </row>
    <row r="578947" spans="10:10" x14ac:dyDescent="0.2">
      <c r="J578947" s="1"/>
    </row>
    <row r="578948" spans="10:10" x14ac:dyDescent="0.2">
      <c r="J578948" s="1"/>
    </row>
    <row r="578949" spans="10:10" x14ac:dyDescent="0.2">
      <c r="J578949" s="1"/>
    </row>
    <row r="578950" spans="10:10" x14ac:dyDescent="0.2">
      <c r="J578950" s="1"/>
    </row>
    <row r="578951" spans="10:10" x14ac:dyDescent="0.2">
      <c r="J578951" s="1"/>
    </row>
    <row r="578952" spans="10:10" x14ac:dyDescent="0.2">
      <c r="J578952" s="1"/>
    </row>
    <row r="578953" spans="10:10" x14ac:dyDescent="0.2">
      <c r="J578953" s="1"/>
    </row>
    <row r="578954" spans="10:10" x14ac:dyDescent="0.2">
      <c r="J578954" s="1"/>
    </row>
    <row r="578955" spans="10:10" x14ac:dyDescent="0.2">
      <c r="J578955" s="1"/>
    </row>
    <row r="578956" spans="10:10" x14ac:dyDescent="0.2">
      <c r="J578956" s="1"/>
    </row>
    <row r="578957" spans="10:10" x14ac:dyDescent="0.2">
      <c r="J578957" s="1"/>
    </row>
    <row r="578958" spans="10:10" x14ac:dyDescent="0.2">
      <c r="J578958" s="1"/>
    </row>
    <row r="578959" spans="10:10" x14ac:dyDescent="0.2">
      <c r="J578959" s="1"/>
    </row>
    <row r="578961" spans="10:10" x14ac:dyDescent="0.2">
      <c r="J578961" s="1"/>
    </row>
    <row r="578965" spans="10:10" x14ac:dyDescent="0.2">
      <c r="J578965" s="1"/>
    </row>
    <row r="578966" spans="10:10" x14ac:dyDescent="0.2">
      <c r="J578966" s="1"/>
    </row>
    <row r="578968" spans="10:10" x14ac:dyDescent="0.2">
      <c r="J578968" s="1"/>
    </row>
    <row r="578969" spans="10:10" x14ac:dyDescent="0.2">
      <c r="J578969" s="1"/>
    </row>
    <row r="578971" spans="10:10" x14ac:dyDescent="0.2">
      <c r="J578971" s="1"/>
    </row>
    <row r="578974" spans="10:10" x14ac:dyDescent="0.2">
      <c r="J578974" s="1"/>
    </row>
    <row r="578978" spans="10:10" x14ac:dyDescent="0.2">
      <c r="J578978" s="1"/>
    </row>
    <row r="578979" spans="10:10" x14ac:dyDescent="0.2">
      <c r="J578979" s="1"/>
    </row>
    <row r="578980" spans="10:10" x14ac:dyDescent="0.2">
      <c r="J578980" s="1"/>
    </row>
    <row r="578982" spans="10:10" x14ac:dyDescent="0.2">
      <c r="J578982" s="1"/>
    </row>
    <row r="578985" spans="10:10" x14ac:dyDescent="0.2">
      <c r="J578985" s="1"/>
    </row>
    <row r="578986" spans="10:10" x14ac:dyDescent="0.2">
      <c r="J578986" s="1"/>
    </row>
    <row r="578989" spans="10:10" x14ac:dyDescent="0.2">
      <c r="J578989" s="1"/>
    </row>
    <row r="578993" spans="10:10" x14ac:dyDescent="0.2">
      <c r="J578993" s="1"/>
    </row>
    <row r="578997" spans="10:10" x14ac:dyDescent="0.2">
      <c r="J578997" s="1"/>
    </row>
    <row r="578999" spans="10:10" x14ac:dyDescent="0.2">
      <c r="J578999" s="1"/>
    </row>
    <row r="579001" spans="10:10" x14ac:dyDescent="0.2">
      <c r="J579001" s="1"/>
    </row>
    <row r="579005" spans="10:10" x14ac:dyDescent="0.2">
      <c r="J579005" s="1"/>
    </row>
    <row r="579008" spans="10:10" x14ac:dyDescent="0.2">
      <c r="J579008" s="1"/>
    </row>
    <row r="579012" spans="10:10" x14ac:dyDescent="0.2">
      <c r="J579012" s="1"/>
    </row>
    <row r="579015" spans="10:10" x14ac:dyDescent="0.2">
      <c r="J579015" s="1"/>
    </row>
    <row r="579016" spans="10:10" x14ac:dyDescent="0.2">
      <c r="J579016" s="1"/>
    </row>
    <row r="579020" spans="10:10" x14ac:dyDescent="0.2">
      <c r="J579020" s="1"/>
    </row>
    <row r="579023" spans="10:10" x14ac:dyDescent="0.2">
      <c r="J579023" s="1"/>
    </row>
    <row r="579026" spans="10:10" x14ac:dyDescent="0.2">
      <c r="J579026" s="1"/>
    </row>
    <row r="579033" spans="10:10" x14ac:dyDescent="0.2">
      <c r="J579033" s="1"/>
    </row>
    <row r="579035" spans="10:10" x14ac:dyDescent="0.2">
      <c r="J579035" s="1"/>
    </row>
    <row r="579042" spans="10:10" x14ac:dyDescent="0.2">
      <c r="J579042" s="1"/>
    </row>
    <row r="579049" spans="10:10" x14ac:dyDescent="0.2">
      <c r="J579049" s="1"/>
    </row>
    <row r="579051" spans="10:10" x14ac:dyDescent="0.2">
      <c r="J579051" s="1"/>
    </row>
    <row r="579056" spans="10:10" x14ac:dyDescent="0.2">
      <c r="J579056" s="1"/>
    </row>
    <row r="579061" spans="10:10" x14ac:dyDescent="0.2">
      <c r="J579061" s="1"/>
    </row>
    <row r="579067" spans="10:10" x14ac:dyDescent="0.2">
      <c r="J579067" s="1"/>
    </row>
    <row r="579072" spans="10:10" x14ac:dyDescent="0.2">
      <c r="J579072" s="1"/>
    </row>
    <row r="579076" spans="10:10" x14ac:dyDescent="0.2">
      <c r="J579076" s="1"/>
    </row>
    <row r="579078" spans="10:10" x14ac:dyDescent="0.2">
      <c r="J579078" s="1"/>
    </row>
    <row r="579081" spans="10:10" x14ac:dyDescent="0.2">
      <c r="J579081" s="1"/>
    </row>
    <row r="579083" spans="10:10" x14ac:dyDescent="0.2">
      <c r="J579083" s="1"/>
    </row>
    <row r="579086" spans="10:10" x14ac:dyDescent="0.2">
      <c r="J579086" s="1"/>
    </row>
    <row r="579087" spans="10:10" x14ac:dyDescent="0.2">
      <c r="J579087" s="1"/>
    </row>
    <row r="579092" spans="10:10" x14ac:dyDescent="0.2">
      <c r="J579092" s="1"/>
    </row>
    <row r="579093" spans="10:10" x14ac:dyDescent="0.2">
      <c r="J579093" s="1"/>
    </row>
    <row r="579099" spans="10:10" x14ac:dyDescent="0.2">
      <c r="J579099" s="1"/>
    </row>
    <row r="579101" spans="10:10" x14ac:dyDescent="0.2">
      <c r="J579101" s="1"/>
    </row>
    <row r="579105" spans="10:10" x14ac:dyDescent="0.2">
      <c r="J579105" s="1"/>
    </row>
    <row r="579110" spans="10:10" x14ac:dyDescent="0.2">
      <c r="J579110" s="1"/>
    </row>
    <row r="579116" spans="10:10" x14ac:dyDescent="0.2">
      <c r="J579116" s="1"/>
    </row>
    <row r="579128" spans="10:10" x14ac:dyDescent="0.2">
      <c r="J579128" s="1"/>
    </row>
    <row r="579130" spans="10:10" x14ac:dyDescent="0.2">
      <c r="J579130" s="1"/>
    </row>
    <row r="579131" spans="10:10" x14ac:dyDescent="0.2">
      <c r="J579131" s="1"/>
    </row>
    <row r="579133" spans="10:10" x14ac:dyDescent="0.2">
      <c r="J579133" s="1"/>
    </row>
    <row r="579135" spans="10:10" x14ac:dyDescent="0.2">
      <c r="J579135" s="1"/>
    </row>
    <row r="579137" spans="10:10" x14ac:dyDescent="0.2">
      <c r="J579137" s="1"/>
    </row>
    <row r="579142" spans="10:10" x14ac:dyDescent="0.2">
      <c r="J579142" s="1"/>
    </row>
    <row r="579143" spans="10:10" x14ac:dyDescent="0.2">
      <c r="J579143" s="1"/>
    </row>
    <row r="579144" spans="10:10" x14ac:dyDescent="0.2">
      <c r="J579144" s="1"/>
    </row>
    <row r="579145" spans="10:10" x14ac:dyDescent="0.2">
      <c r="J579145" s="1"/>
    </row>
    <row r="579146" spans="10:10" x14ac:dyDescent="0.2">
      <c r="J579146" s="1"/>
    </row>
    <row r="579147" spans="10:10" x14ac:dyDescent="0.2">
      <c r="J579147" s="1"/>
    </row>
    <row r="579148" spans="10:10" x14ac:dyDescent="0.2">
      <c r="J579148" s="1"/>
    </row>
    <row r="579149" spans="10:10" x14ac:dyDescent="0.2">
      <c r="J579149" s="1"/>
    </row>
    <row r="579151" spans="10:10" x14ac:dyDescent="0.2">
      <c r="J579151" s="1"/>
    </row>
    <row r="579152" spans="10:10" x14ac:dyDescent="0.2">
      <c r="J579152" s="1"/>
    </row>
    <row r="579153" spans="10:10" x14ac:dyDescent="0.2">
      <c r="J579153" s="1"/>
    </row>
    <row r="579156" spans="10:10" x14ac:dyDescent="0.2">
      <c r="J579156" s="1"/>
    </row>
    <row r="579158" spans="10:10" x14ac:dyDescent="0.2">
      <c r="J579158" s="1"/>
    </row>
    <row r="579159" spans="10:10" x14ac:dyDescent="0.2">
      <c r="J579159" s="1"/>
    </row>
    <row r="579160" spans="10:10" x14ac:dyDescent="0.2">
      <c r="J579160" s="1"/>
    </row>
    <row r="579161" spans="10:10" x14ac:dyDescent="0.2">
      <c r="J579161" s="1"/>
    </row>
    <row r="579162" spans="10:10" x14ac:dyDescent="0.2">
      <c r="J579162" s="1"/>
    </row>
    <row r="579164" spans="10:10" x14ac:dyDescent="0.2">
      <c r="J579164" s="1"/>
    </row>
    <row r="579165" spans="10:10" x14ac:dyDescent="0.2">
      <c r="J579165" s="1"/>
    </row>
    <row r="579166" spans="10:10" x14ac:dyDescent="0.2">
      <c r="J579166" s="1"/>
    </row>
    <row r="579167" spans="10:10" x14ac:dyDescent="0.2">
      <c r="J579167" s="1"/>
    </row>
    <row r="579168" spans="10:10" x14ac:dyDescent="0.2">
      <c r="J579168" s="1"/>
    </row>
    <row r="579169" spans="10:10" x14ac:dyDescent="0.2">
      <c r="J579169" s="1"/>
    </row>
    <row r="579170" spans="10:10" x14ac:dyDescent="0.2">
      <c r="J579170" s="1"/>
    </row>
    <row r="579171" spans="10:10" x14ac:dyDescent="0.2">
      <c r="J579171" s="1"/>
    </row>
    <row r="579173" spans="10:10" x14ac:dyDescent="0.2">
      <c r="J579173" s="1"/>
    </row>
    <row r="579174" spans="10:10" x14ac:dyDescent="0.2">
      <c r="J579174" s="1"/>
    </row>
    <row r="579175" spans="10:10" x14ac:dyDescent="0.2">
      <c r="J579175" s="1"/>
    </row>
    <row r="579176" spans="10:10" x14ac:dyDescent="0.2">
      <c r="J579176" s="1"/>
    </row>
    <row r="579177" spans="10:10" x14ac:dyDescent="0.2">
      <c r="J579177" s="1"/>
    </row>
    <row r="579178" spans="10:10" x14ac:dyDescent="0.2">
      <c r="J579178" s="1"/>
    </row>
    <row r="579179" spans="10:10" x14ac:dyDescent="0.2">
      <c r="J579179" s="1"/>
    </row>
    <row r="579180" spans="10:10" x14ac:dyDescent="0.2">
      <c r="J579180" s="1"/>
    </row>
    <row r="579182" spans="10:10" x14ac:dyDescent="0.2">
      <c r="J579182" s="1"/>
    </row>
    <row r="579183" spans="10:10" x14ac:dyDescent="0.2">
      <c r="J579183" s="1"/>
    </row>
    <row r="579184" spans="10:10" x14ac:dyDescent="0.2">
      <c r="J579184" s="1"/>
    </row>
    <row r="579185" spans="10:10" x14ac:dyDescent="0.2">
      <c r="J579185" s="1"/>
    </row>
    <row r="579186" spans="10:10" x14ac:dyDescent="0.2">
      <c r="J579186" s="1"/>
    </row>
    <row r="579187" spans="10:10" x14ac:dyDescent="0.2">
      <c r="J579187" s="1"/>
    </row>
    <row r="579188" spans="10:10" x14ac:dyDescent="0.2">
      <c r="J579188" s="1"/>
    </row>
    <row r="579189" spans="10:10" x14ac:dyDescent="0.2">
      <c r="J579189" s="1"/>
    </row>
    <row r="579190" spans="10:10" x14ac:dyDescent="0.2">
      <c r="J579190" s="1"/>
    </row>
    <row r="579191" spans="10:10" x14ac:dyDescent="0.2">
      <c r="J579191" s="1"/>
    </row>
    <row r="579192" spans="10:10" x14ac:dyDescent="0.2">
      <c r="J579192" s="1"/>
    </row>
    <row r="579193" spans="10:10" x14ac:dyDescent="0.2">
      <c r="J579193" s="1"/>
    </row>
    <row r="579194" spans="10:10" x14ac:dyDescent="0.2">
      <c r="J579194" s="1"/>
    </row>
    <row r="579195" spans="10:10" x14ac:dyDescent="0.2">
      <c r="J579195" s="1"/>
    </row>
    <row r="579196" spans="10:10" x14ac:dyDescent="0.2">
      <c r="J579196" s="1"/>
    </row>
    <row r="579197" spans="10:10" x14ac:dyDescent="0.2">
      <c r="J579197" s="1"/>
    </row>
    <row r="579198" spans="10:10" x14ac:dyDescent="0.2">
      <c r="J579198" s="1"/>
    </row>
    <row r="579199" spans="10:10" x14ac:dyDescent="0.2">
      <c r="J579199" s="1"/>
    </row>
    <row r="579200" spans="10:10" x14ac:dyDescent="0.2">
      <c r="J579200" s="1"/>
    </row>
    <row r="579201" spans="10:10" x14ac:dyDescent="0.2">
      <c r="J579201" s="1"/>
    </row>
    <row r="579202" spans="10:10" x14ac:dyDescent="0.2">
      <c r="J579202" s="1"/>
    </row>
    <row r="579203" spans="10:10" x14ac:dyDescent="0.2">
      <c r="J579203" s="1"/>
    </row>
    <row r="579204" spans="10:10" x14ac:dyDescent="0.2">
      <c r="J579204" s="1"/>
    </row>
    <row r="579205" spans="10:10" x14ac:dyDescent="0.2">
      <c r="J579205" s="1"/>
    </row>
    <row r="579207" spans="10:10" x14ac:dyDescent="0.2">
      <c r="J579207" s="1"/>
    </row>
    <row r="579208" spans="10:10" x14ac:dyDescent="0.2">
      <c r="J579208" s="1"/>
    </row>
    <row r="579209" spans="10:10" x14ac:dyDescent="0.2">
      <c r="J579209" s="1"/>
    </row>
    <row r="579210" spans="10:10" x14ac:dyDescent="0.2">
      <c r="J579210" s="1"/>
    </row>
    <row r="579211" spans="10:10" x14ac:dyDescent="0.2">
      <c r="J579211" s="1"/>
    </row>
    <row r="579212" spans="10:10" x14ac:dyDescent="0.2">
      <c r="J579212" s="1"/>
    </row>
    <row r="579213" spans="10:10" x14ac:dyDescent="0.2">
      <c r="J579213" s="1"/>
    </row>
    <row r="579214" spans="10:10" x14ac:dyDescent="0.2">
      <c r="J579214" s="1"/>
    </row>
    <row r="579215" spans="10:10" x14ac:dyDescent="0.2">
      <c r="J579215" s="1"/>
    </row>
    <row r="579216" spans="10:10" x14ac:dyDescent="0.2">
      <c r="J579216" s="1"/>
    </row>
    <row r="579217" spans="10:10" x14ac:dyDescent="0.2">
      <c r="J579217" s="1"/>
    </row>
    <row r="579218" spans="10:10" x14ac:dyDescent="0.2">
      <c r="J579218" s="1"/>
    </row>
    <row r="579219" spans="10:10" x14ac:dyDescent="0.2">
      <c r="J579219" s="1"/>
    </row>
    <row r="579220" spans="10:10" x14ac:dyDescent="0.2">
      <c r="J579220" s="1"/>
    </row>
    <row r="579221" spans="10:10" x14ac:dyDescent="0.2">
      <c r="J579221" s="1"/>
    </row>
    <row r="579222" spans="10:10" x14ac:dyDescent="0.2">
      <c r="J579222" s="1"/>
    </row>
    <row r="579223" spans="10:10" x14ac:dyDescent="0.2">
      <c r="J579223" s="1"/>
    </row>
    <row r="579224" spans="10:10" x14ac:dyDescent="0.2">
      <c r="J579224" s="1"/>
    </row>
    <row r="579225" spans="10:10" x14ac:dyDescent="0.2">
      <c r="J579225" s="1"/>
    </row>
    <row r="579226" spans="10:10" x14ac:dyDescent="0.2">
      <c r="J579226" s="1"/>
    </row>
    <row r="579227" spans="10:10" x14ac:dyDescent="0.2">
      <c r="J579227" s="1"/>
    </row>
    <row r="579228" spans="10:10" x14ac:dyDescent="0.2">
      <c r="J579228" s="1"/>
    </row>
    <row r="579229" spans="10:10" x14ac:dyDescent="0.2">
      <c r="J579229" s="1"/>
    </row>
    <row r="579230" spans="10:10" x14ac:dyDescent="0.2">
      <c r="J579230" s="1"/>
    </row>
    <row r="579231" spans="10:10" x14ac:dyDescent="0.2">
      <c r="J579231" s="1"/>
    </row>
    <row r="579232" spans="10:10" x14ac:dyDescent="0.2">
      <c r="J579232" s="1"/>
    </row>
    <row r="579233" spans="10:10" x14ac:dyDescent="0.2">
      <c r="J579233" s="1"/>
    </row>
    <row r="579234" spans="10:10" x14ac:dyDescent="0.2">
      <c r="J579234" s="1"/>
    </row>
    <row r="579235" spans="10:10" x14ac:dyDescent="0.2">
      <c r="J579235" s="1"/>
    </row>
    <row r="579236" spans="10:10" x14ac:dyDescent="0.2">
      <c r="J579236" s="1"/>
    </row>
    <row r="579237" spans="10:10" x14ac:dyDescent="0.2">
      <c r="J579237" s="1"/>
    </row>
    <row r="579238" spans="10:10" x14ac:dyDescent="0.2">
      <c r="J579238" s="1"/>
    </row>
    <row r="579239" spans="10:10" x14ac:dyDescent="0.2">
      <c r="J579239" s="1"/>
    </row>
    <row r="579240" spans="10:10" x14ac:dyDescent="0.2">
      <c r="J579240" s="1"/>
    </row>
    <row r="579241" spans="10:10" x14ac:dyDescent="0.2">
      <c r="J579241" s="1"/>
    </row>
    <row r="579242" spans="10:10" x14ac:dyDescent="0.2">
      <c r="J579242" s="1"/>
    </row>
    <row r="579243" spans="10:10" x14ac:dyDescent="0.2">
      <c r="J579243" s="1"/>
    </row>
    <row r="579244" spans="10:10" x14ac:dyDescent="0.2">
      <c r="J579244" s="1"/>
    </row>
    <row r="579245" spans="10:10" x14ac:dyDescent="0.2">
      <c r="J579245" s="1"/>
    </row>
    <row r="579246" spans="10:10" x14ac:dyDescent="0.2">
      <c r="J579246" s="1"/>
    </row>
    <row r="579247" spans="10:10" x14ac:dyDescent="0.2">
      <c r="J579247" s="1"/>
    </row>
    <row r="579248" spans="10:10" x14ac:dyDescent="0.2">
      <c r="J579248" s="1"/>
    </row>
    <row r="579249" spans="10:10" x14ac:dyDescent="0.2">
      <c r="J579249" s="1"/>
    </row>
    <row r="579250" spans="10:10" x14ac:dyDescent="0.2">
      <c r="J579250" s="1"/>
    </row>
    <row r="579251" spans="10:10" x14ac:dyDescent="0.2">
      <c r="J579251" s="1"/>
    </row>
    <row r="579252" spans="10:10" x14ac:dyDescent="0.2">
      <c r="J579252" s="1"/>
    </row>
    <row r="579253" spans="10:10" x14ac:dyDescent="0.2">
      <c r="J579253" s="1"/>
    </row>
    <row r="579254" spans="10:10" x14ac:dyDescent="0.2">
      <c r="J579254" s="1"/>
    </row>
    <row r="579255" spans="10:10" x14ac:dyDescent="0.2">
      <c r="J579255" s="1"/>
    </row>
    <row r="579256" spans="10:10" x14ac:dyDescent="0.2">
      <c r="J579256" s="1"/>
    </row>
    <row r="579257" spans="10:10" x14ac:dyDescent="0.2">
      <c r="J579257" s="1"/>
    </row>
    <row r="579258" spans="10:10" x14ac:dyDescent="0.2">
      <c r="J579258" s="1"/>
    </row>
    <row r="579259" spans="10:10" x14ac:dyDescent="0.2">
      <c r="J579259" s="1"/>
    </row>
    <row r="579260" spans="10:10" x14ac:dyDescent="0.2">
      <c r="J579260" s="1"/>
    </row>
    <row r="579261" spans="10:10" x14ac:dyDescent="0.2">
      <c r="J579261" s="1"/>
    </row>
    <row r="579262" spans="10:10" x14ac:dyDescent="0.2">
      <c r="J579262" s="1"/>
    </row>
    <row r="579263" spans="10:10" x14ac:dyDescent="0.2">
      <c r="J579263" s="1"/>
    </row>
    <row r="579264" spans="10:10" x14ac:dyDescent="0.2">
      <c r="J579264" s="1"/>
    </row>
    <row r="579266" spans="10:10" x14ac:dyDescent="0.2">
      <c r="J579266" s="1"/>
    </row>
    <row r="579267" spans="10:10" x14ac:dyDescent="0.2">
      <c r="J579267" s="1"/>
    </row>
    <row r="579268" spans="10:10" x14ac:dyDescent="0.2">
      <c r="J579268" s="1"/>
    </row>
    <row r="579269" spans="10:10" x14ac:dyDescent="0.2">
      <c r="J579269" s="1"/>
    </row>
    <row r="579270" spans="10:10" x14ac:dyDescent="0.2">
      <c r="J579270" s="1"/>
    </row>
    <row r="579271" spans="10:10" x14ac:dyDescent="0.2">
      <c r="J579271" s="1"/>
    </row>
    <row r="579272" spans="10:10" x14ac:dyDescent="0.2">
      <c r="J579272" s="1"/>
    </row>
    <row r="579273" spans="10:10" x14ac:dyDescent="0.2">
      <c r="J579273" s="1"/>
    </row>
    <row r="579274" spans="10:10" x14ac:dyDescent="0.2">
      <c r="J579274" s="1"/>
    </row>
    <row r="579275" spans="10:10" x14ac:dyDescent="0.2">
      <c r="J579275" s="1"/>
    </row>
    <row r="579276" spans="10:10" x14ac:dyDescent="0.2">
      <c r="J579276" s="1"/>
    </row>
    <row r="579277" spans="10:10" x14ac:dyDescent="0.2">
      <c r="J579277" s="1"/>
    </row>
    <row r="579278" spans="10:10" x14ac:dyDescent="0.2">
      <c r="J579278" s="1"/>
    </row>
    <row r="579279" spans="10:10" x14ac:dyDescent="0.2">
      <c r="J579279" s="1"/>
    </row>
    <row r="579280" spans="10:10" x14ac:dyDescent="0.2">
      <c r="J579280" s="1"/>
    </row>
    <row r="579281" spans="10:10" x14ac:dyDescent="0.2">
      <c r="J579281" s="1"/>
    </row>
    <row r="579282" spans="10:10" x14ac:dyDescent="0.2">
      <c r="J579282" s="1"/>
    </row>
    <row r="579283" spans="10:10" x14ac:dyDescent="0.2">
      <c r="J579283" s="1"/>
    </row>
    <row r="579284" spans="10:10" x14ac:dyDescent="0.2">
      <c r="J579284" s="1"/>
    </row>
    <row r="579285" spans="10:10" x14ac:dyDescent="0.2">
      <c r="J579285" s="1"/>
    </row>
    <row r="579286" spans="10:10" x14ac:dyDescent="0.2">
      <c r="J579286" s="1"/>
    </row>
    <row r="579287" spans="10:10" x14ac:dyDescent="0.2">
      <c r="J579287" s="1"/>
    </row>
    <row r="579288" spans="10:10" x14ac:dyDescent="0.2">
      <c r="J579288" s="1"/>
    </row>
    <row r="579289" spans="10:10" x14ac:dyDescent="0.2">
      <c r="J579289" s="1"/>
    </row>
    <row r="579290" spans="10:10" x14ac:dyDescent="0.2">
      <c r="J579290" s="1"/>
    </row>
    <row r="579291" spans="10:10" x14ac:dyDescent="0.2">
      <c r="J579291" s="1"/>
    </row>
    <row r="579292" spans="10:10" x14ac:dyDescent="0.2">
      <c r="J579292" s="1"/>
    </row>
    <row r="579293" spans="10:10" x14ac:dyDescent="0.2">
      <c r="J579293" s="1"/>
    </row>
    <row r="579294" spans="10:10" x14ac:dyDescent="0.2">
      <c r="J579294" s="1"/>
    </row>
    <row r="579295" spans="10:10" x14ac:dyDescent="0.2">
      <c r="J579295" s="1"/>
    </row>
    <row r="579296" spans="10:10" x14ac:dyDescent="0.2">
      <c r="J579296" s="1"/>
    </row>
    <row r="579297" spans="10:10" x14ac:dyDescent="0.2">
      <c r="J579297" s="1"/>
    </row>
    <row r="579298" spans="10:10" x14ac:dyDescent="0.2">
      <c r="J579298" s="1"/>
    </row>
    <row r="579299" spans="10:10" x14ac:dyDescent="0.2">
      <c r="J579299" s="1"/>
    </row>
    <row r="579300" spans="10:10" x14ac:dyDescent="0.2">
      <c r="J579300" s="1"/>
    </row>
    <row r="579301" spans="10:10" x14ac:dyDescent="0.2">
      <c r="J579301" s="1"/>
    </row>
    <row r="579302" spans="10:10" x14ac:dyDescent="0.2">
      <c r="J579302" s="1"/>
    </row>
    <row r="579303" spans="10:10" x14ac:dyDescent="0.2">
      <c r="J579303" s="1"/>
    </row>
    <row r="579304" spans="10:10" x14ac:dyDescent="0.2">
      <c r="J579304" s="1"/>
    </row>
    <row r="579305" spans="10:10" x14ac:dyDescent="0.2">
      <c r="J579305" s="1"/>
    </row>
    <row r="579306" spans="10:10" x14ac:dyDescent="0.2">
      <c r="J579306" s="1"/>
    </row>
    <row r="579307" spans="10:10" x14ac:dyDescent="0.2">
      <c r="J579307" s="1"/>
    </row>
    <row r="579308" spans="10:10" x14ac:dyDescent="0.2">
      <c r="J579308" s="1"/>
    </row>
    <row r="579309" spans="10:10" x14ac:dyDescent="0.2">
      <c r="J579309" s="1"/>
    </row>
    <row r="579310" spans="10:10" x14ac:dyDescent="0.2">
      <c r="J579310" s="1"/>
    </row>
    <row r="579311" spans="10:10" x14ac:dyDescent="0.2">
      <c r="J579311" s="1"/>
    </row>
    <row r="579312" spans="10:10" x14ac:dyDescent="0.2">
      <c r="J579312" s="1"/>
    </row>
    <row r="579313" spans="10:10" x14ac:dyDescent="0.2">
      <c r="J579313" s="1"/>
    </row>
    <row r="579314" spans="10:10" x14ac:dyDescent="0.2">
      <c r="J579314" s="1"/>
    </row>
    <row r="579316" spans="10:10" x14ac:dyDescent="0.2">
      <c r="J579316" s="1"/>
    </row>
    <row r="579317" spans="10:10" x14ac:dyDescent="0.2">
      <c r="J579317" s="1"/>
    </row>
    <row r="579318" spans="10:10" x14ac:dyDescent="0.2">
      <c r="J579318" s="1"/>
    </row>
    <row r="579319" spans="10:10" x14ac:dyDescent="0.2">
      <c r="J579319" s="1"/>
    </row>
    <row r="579320" spans="10:10" x14ac:dyDescent="0.2">
      <c r="J579320" s="1"/>
    </row>
    <row r="579321" spans="10:10" x14ac:dyDescent="0.2">
      <c r="J579321" s="1"/>
    </row>
    <row r="579322" spans="10:10" x14ac:dyDescent="0.2">
      <c r="J579322" s="1"/>
    </row>
    <row r="579323" spans="10:10" x14ac:dyDescent="0.2">
      <c r="J579323" s="1"/>
    </row>
    <row r="579324" spans="10:10" x14ac:dyDescent="0.2">
      <c r="J579324" s="1"/>
    </row>
    <row r="579325" spans="10:10" x14ac:dyDescent="0.2">
      <c r="J579325" s="1"/>
    </row>
    <row r="579326" spans="10:10" x14ac:dyDescent="0.2">
      <c r="J579326" s="1"/>
    </row>
    <row r="579327" spans="10:10" x14ac:dyDescent="0.2">
      <c r="J579327" s="1"/>
    </row>
    <row r="579328" spans="10:10" x14ac:dyDescent="0.2">
      <c r="J579328" s="1"/>
    </row>
    <row r="579329" spans="10:10" x14ac:dyDescent="0.2">
      <c r="J579329" s="1"/>
    </row>
    <row r="579330" spans="10:10" x14ac:dyDescent="0.2">
      <c r="J579330" s="1"/>
    </row>
    <row r="579331" spans="10:10" x14ac:dyDescent="0.2">
      <c r="J579331" s="1"/>
    </row>
    <row r="579332" spans="10:10" x14ac:dyDescent="0.2">
      <c r="J579332" s="1"/>
    </row>
    <row r="579333" spans="10:10" x14ac:dyDescent="0.2">
      <c r="J579333" s="1"/>
    </row>
    <row r="579334" spans="10:10" x14ac:dyDescent="0.2">
      <c r="J579334" s="1"/>
    </row>
    <row r="579335" spans="10:10" x14ac:dyDescent="0.2">
      <c r="J579335" s="1"/>
    </row>
    <row r="579336" spans="10:10" x14ac:dyDescent="0.2">
      <c r="J579336" s="1"/>
    </row>
    <row r="579337" spans="10:10" x14ac:dyDescent="0.2">
      <c r="J579337" s="1"/>
    </row>
    <row r="579338" spans="10:10" x14ac:dyDescent="0.2">
      <c r="J579338" s="1"/>
    </row>
    <row r="579339" spans="10:10" x14ac:dyDescent="0.2">
      <c r="J579339" s="1"/>
    </row>
    <row r="579340" spans="10:10" x14ac:dyDescent="0.2">
      <c r="J579340" s="1"/>
    </row>
    <row r="579341" spans="10:10" x14ac:dyDescent="0.2">
      <c r="J579341" s="1"/>
    </row>
    <row r="579342" spans="10:10" x14ac:dyDescent="0.2">
      <c r="J579342" s="1"/>
    </row>
    <row r="579343" spans="10:10" x14ac:dyDescent="0.2">
      <c r="J579343" s="1"/>
    </row>
    <row r="579344" spans="10:10" x14ac:dyDescent="0.2">
      <c r="J579344" s="1"/>
    </row>
    <row r="579345" spans="10:10" x14ac:dyDescent="0.2">
      <c r="J579345" s="1"/>
    </row>
    <row r="579346" spans="10:10" x14ac:dyDescent="0.2">
      <c r="J579346" s="1"/>
    </row>
    <row r="579347" spans="10:10" x14ac:dyDescent="0.2">
      <c r="J579347" s="1"/>
    </row>
    <row r="579348" spans="10:10" x14ac:dyDescent="0.2">
      <c r="J579348" s="1"/>
    </row>
    <row r="579349" spans="10:10" x14ac:dyDescent="0.2">
      <c r="J579349" s="1"/>
    </row>
    <row r="579350" spans="10:10" x14ac:dyDescent="0.2">
      <c r="J579350" s="1"/>
    </row>
    <row r="579351" spans="10:10" x14ac:dyDescent="0.2">
      <c r="J579351" s="1"/>
    </row>
    <row r="579352" spans="10:10" x14ac:dyDescent="0.2">
      <c r="J579352" s="1"/>
    </row>
    <row r="579353" spans="10:10" x14ac:dyDescent="0.2">
      <c r="J579353" s="1"/>
    </row>
    <row r="579354" spans="10:10" x14ac:dyDescent="0.2">
      <c r="J579354" s="1"/>
    </row>
    <row r="579355" spans="10:10" x14ac:dyDescent="0.2">
      <c r="J579355" s="1"/>
    </row>
    <row r="579356" spans="10:10" x14ac:dyDescent="0.2">
      <c r="J579356" s="1"/>
    </row>
    <row r="579357" spans="10:10" x14ac:dyDescent="0.2">
      <c r="J579357" s="1"/>
    </row>
    <row r="579358" spans="10:10" x14ac:dyDescent="0.2">
      <c r="J579358" s="1"/>
    </row>
    <row r="579359" spans="10:10" x14ac:dyDescent="0.2">
      <c r="J579359" s="1"/>
    </row>
    <row r="579360" spans="10:10" x14ac:dyDescent="0.2">
      <c r="J579360" s="1"/>
    </row>
    <row r="579361" spans="10:10" x14ac:dyDescent="0.2">
      <c r="J579361" s="1"/>
    </row>
    <row r="579362" spans="10:10" x14ac:dyDescent="0.2">
      <c r="J579362" s="1"/>
    </row>
    <row r="579363" spans="10:10" x14ac:dyDescent="0.2">
      <c r="J579363" s="1"/>
    </row>
    <row r="579364" spans="10:10" x14ac:dyDescent="0.2">
      <c r="J579364" s="1"/>
    </row>
    <row r="579365" spans="10:10" x14ac:dyDescent="0.2">
      <c r="J579365" s="1"/>
    </row>
    <row r="579366" spans="10:10" x14ac:dyDescent="0.2">
      <c r="J579366" s="1"/>
    </row>
    <row r="579367" spans="10:10" x14ac:dyDescent="0.2">
      <c r="J579367" s="1"/>
    </row>
    <row r="579368" spans="10:10" x14ac:dyDescent="0.2">
      <c r="J579368" s="1"/>
    </row>
    <row r="579369" spans="10:10" x14ac:dyDescent="0.2">
      <c r="J579369" s="1"/>
    </row>
    <row r="579370" spans="10:10" x14ac:dyDescent="0.2">
      <c r="J579370" s="1"/>
    </row>
    <row r="579371" spans="10:10" x14ac:dyDescent="0.2">
      <c r="J579371" s="1"/>
    </row>
    <row r="579372" spans="10:10" x14ac:dyDescent="0.2">
      <c r="J579372" s="1"/>
    </row>
    <row r="579373" spans="10:10" x14ac:dyDescent="0.2">
      <c r="J579373" s="1"/>
    </row>
    <row r="579374" spans="10:10" x14ac:dyDescent="0.2">
      <c r="J579374" s="1"/>
    </row>
    <row r="579375" spans="10:10" x14ac:dyDescent="0.2">
      <c r="J579375" s="1"/>
    </row>
    <row r="579376" spans="10:10" x14ac:dyDescent="0.2">
      <c r="J579376" s="1"/>
    </row>
    <row r="579377" spans="10:10" x14ac:dyDescent="0.2">
      <c r="J579377" s="1"/>
    </row>
    <row r="579378" spans="10:10" x14ac:dyDescent="0.2">
      <c r="J579378" s="1"/>
    </row>
    <row r="579379" spans="10:10" x14ac:dyDescent="0.2">
      <c r="J579379" s="1"/>
    </row>
    <row r="579380" spans="10:10" x14ac:dyDescent="0.2">
      <c r="J579380" s="1"/>
    </row>
    <row r="579381" spans="10:10" x14ac:dyDescent="0.2">
      <c r="J579381" s="1"/>
    </row>
    <row r="579382" spans="10:10" x14ac:dyDescent="0.2">
      <c r="J579382" s="1"/>
    </row>
    <row r="579383" spans="10:10" x14ac:dyDescent="0.2">
      <c r="J579383" s="1"/>
    </row>
    <row r="579384" spans="10:10" x14ac:dyDescent="0.2">
      <c r="J579384" s="1"/>
    </row>
    <row r="579385" spans="10:10" x14ac:dyDescent="0.2">
      <c r="J579385" s="1"/>
    </row>
    <row r="579386" spans="10:10" x14ac:dyDescent="0.2">
      <c r="J579386" s="1"/>
    </row>
    <row r="579387" spans="10:10" x14ac:dyDescent="0.2">
      <c r="J579387" s="1"/>
    </row>
    <row r="579388" spans="10:10" x14ac:dyDescent="0.2">
      <c r="J579388" s="1"/>
    </row>
    <row r="579389" spans="10:10" x14ac:dyDescent="0.2">
      <c r="J579389" s="1"/>
    </row>
    <row r="579390" spans="10:10" x14ac:dyDescent="0.2">
      <c r="J579390" s="1"/>
    </row>
    <row r="579391" spans="10:10" x14ac:dyDescent="0.2">
      <c r="J579391" s="1"/>
    </row>
    <row r="579392" spans="10:10" x14ac:dyDescent="0.2">
      <c r="J579392" s="1"/>
    </row>
    <row r="579393" spans="10:10" x14ac:dyDescent="0.2">
      <c r="J579393" s="1"/>
    </row>
    <row r="579394" spans="10:10" x14ac:dyDescent="0.2">
      <c r="J579394" s="1"/>
    </row>
    <row r="579395" spans="10:10" x14ac:dyDescent="0.2">
      <c r="J579395" s="1"/>
    </row>
    <row r="579396" spans="10:10" x14ac:dyDescent="0.2">
      <c r="J579396" s="1"/>
    </row>
    <row r="579397" spans="10:10" x14ac:dyDescent="0.2">
      <c r="J579397" s="1"/>
    </row>
    <row r="579398" spans="10:10" x14ac:dyDescent="0.2">
      <c r="J579398" s="1"/>
    </row>
    <row r="579399" spans="10:10" x14ac:dyDescent="0.2">
      <c r="J579399" s="1"/>
    </row>
    <row r="579400" spans="10:10" x14ac:dyDescent="0.2">
      <c r="J579400" s="1"/>
    </row>
    <row r="579401" spans="10:10" x14ac:dyDescent="0.2">
      <c r="J579401" s="1"/>
    </row>
    <row r="579402" spans="10:10" x14ac:dyDescent="0.2">
      <c r="J579402" s="1"/>
    </row>
    <row r="579403" spans="10:10" x14ac:dyDescent="0.2">
      <c r="J579403" s="1"/>
    </row>
    <row r="579404" spans="10:10" x14ac:dyDescent="0.2">
      <c r="J579404" s="1"/>
    </row>
    <row r="579405" spans="10:10" x14ac:dyDescent="0.2">
      <c r="J579405" s="1"/>
    </row>
    <row r="579406" spans="10:10" x14ac:dyDescent="0.2">
      <c r="J579406" s="1"/>
    </row>
    <row r="579407" spans="10:10" x14ac:dyDescent="0.2">
      <c r="J579407" s="1"/>
    </row>
    <row r="579408" spans="10:10" x14ac:dyDescent="0.2">
      <c r="J579408" s="1"/>
    </row>
    <row r="579409" spans="10:10" x14ac:dyDescent="0.2">
      <c r="J579409" s="1"/>
    </row>
    <row r="579410" spans="10:10" x14ac:dyDescent="0.2">
      <c r="J579410" s="1"/>
    </row>
    <row r="579411" spans="10:10" x14ac:dyDescent="0.2">
      <c r="J579411" s="1"/>
    </row>
    <row r="579412" spans="10:10" x14ac:dyDescent="0.2">
      <c r="J579412" s="1"/>
    </row>
    <row r="579413" spans="10:10" x14ac:dyDescent="0.2">
      <c r="J579413" s="1"/>
    </row>
    <row r="579414" spans="10:10" x14ac:dyDescent="0.2">
      <c r="J579414" s="1"/>
    </row>
    <row r="579415" spans="10:10" x14ac:dyDescent="0.2">
      <c r="J579415" s="1"/>
    </row>
    <row r="579416" spans="10:10" x14ac:dyDescent="0.2">
      <c r="J579416" s="1"/>
    </row>
    <row r="579417" spans="10:10" x14ac:dyDescent="0.2">
      <c r="J579417" s="1"/>
    </row>
    <row r="579418" spans="10:10" x14ac:dyDescent="0.2">
      <c r="J579418" s="1"/>
    </row>
    <row r="579419" spans="10:10" x14ac:dyDescent="0.2">
      <c r="J579419" s="1"/>
    </row>
    <row r="579420" spans="10:10" x14ac:dyDescent="0.2">
      <c r="J579420" s="1"/>
    </row>
    <row r="579421" spans="10:10" x14ac:dyDescent="0.2">
      <c r="J579421" s="1"/>
    </row>
    <row r="579422" spans="10:10" x14ac:dyDescent="0.2">
      <c r="J579422" s="1"/>
    </row>
    <row r="579423" spans="10:10" x14ac:dyDescent="0.2">
      <c r="J579423" s="1"/>
    </row>
    <row r="579424" spans="10:10" x14ac:dyDescent="0.2">
      <c r="J579424" s="1"/>
    </row>
    <row r="579425" spans="10:10" x14ac:dyDescent="0.2">
      <c r="J579425" s="1"/>
    </row>
    <row r="579426" spans="10:10" x14ac:dyDescent="0.2">
      <c r="J579426" s="1"/>
    </row>
    <row r="579427" spans="10:10" x14ac:dyDescent="0.2">
      <c r="J579427" s="1"/>
    </row>
    <row r="579428" spans="10:10" x14ac:dyDescent="0.2">
      <c r="J579428" s="1"/>
    </row>
    <row r="579429" spans="10:10" x14ac:dyDescent="0.2">
      <c r="J579429" s="1"/>
    </row>
    <row r="579430" spans="10:10" x14ac:dyDescent="0.2">
      <c r="J579430" s="1"/>
    </row>
    <row r="579431" spans="10:10" x14ac:dyDescent="0.2">
      <c r="J579431" s="1"/>
    </row>
    <row r="579432" spans="10:10" x14ac:dyDescent="0.2">
      <c r="J579432" s="1"/>
    </row>
    <row r="579433" spans="10:10" x14ac:dyDescent="0.2">
      <c r="J579433" s="1"/>
    </row>
    <row r="579434" spans="10:10" x14ac:dyDescent="0.2">
      <c r="J579434" s="1"/>
    </row>
    <row r="579435" spans="10:10" x14ac:dyDescent="0.2">
      <c r="J579435" s="1"/>
    </row>
    <row r="579436" spans="10:10" x14ac:dyDescent="0.2">
      <c r="J579436" s="1"/>
    </row>
    <row r="579437" spans="10:10" x14ac:dyDescent="0.2">
      <c r="J579437" s="1"/>
    </row>
    <row r="579438" spans="10:10" x14ac:dyDescent="0.2">
      <c r="J579438" s="1"/>
    </row>
    <row r="579439" spans="10:10" x14ac:dyDescent="0.2">
      <c r="J579439" s="1"/>
    </row>
    <row r="579440" spans="10:10" x14ac:dyDescent="0.2">
      <c r="J579440" s="1"/>
    </row>
    <row r="579441" spans="10:10" x14ac:dyDescent="0.2">
      <c r="J579441" s="1"/>
    </row>
    <row r="579442" spans="10:10" x14ac:dyDescent="0.2">
      <c r="J579442" s="1"/>
    </row>
    <row r="579443" spans="10:10" x14ac:dyDescent="0.2">
      <c r="J579443" s="1"/>
    </row>
    <row r="579444" spans="10:10" x14ac:dyDescent="0.2">
      <c r="J579444" s="1"/>
    </row>
    <row r="579445" spans="10:10" x14ac:dyDescent="0.2">
      <c r="J579445" s="1"/>
    </row>
    <row r="579446" spans="10:10" x14ac:dyDescent="0.2">
      <c r="J579446" s="1"/>
    </row>
    <row r="579447" spans="10:10" x14ac:dyDescent="0.2">
      <c r="J579447" s="1"/>
    </row>
    <row r="579448" spans="10:10" x14ac:dyDescent="0.2">
      <c r="J579448" s="1"/>
    </row>
    <row r="579449" spans="10:10" x14ac:dyDescent="0.2">
      <c r="J579449" s="1"/>
    </row>
    <row r="579450" spans="10:10" x14ac:dyDescent="0.2">
      <c r="J579450" s="1"/>
    </row>
    <row r="579451" spans="10:10" x14ac:dyDescent="0.2">
      <c r="J579451" s="1"/>
    </row>
    <row r="579452" spans="10:10" x14ac:dyDescent="0.2">
      <c r="J579452" s="1"/>
    </row>
    <row r="579453" spans="10:10" x14ac:dyDescent="0.2">
      <c r="J579453" s="1"/>
    </row>
    <row r="579454" spans="10:10" x14ac:dyDescent="0.2">
      <c r="J579454" s="1"/>
    </row>
    <row r="579455" spans="10:10" x14ac:dyDescent="0.2">
      <c r="J579455" s="1"/>
    </row>
    <row r="579456" spans="10:10" x14ac:dyDescent="0.2">
      <c r="J579456" s="1"/>
    </row>
    <row r="579457" spans="10:10" x14ac:dyDescent="0.2">
      <c r="J579457" s="1"/>
    </row>
    <row r="579458" spans="10:10" x14ac:dyDescent="0.2">
      <c r="J579458" s="1"/>
    </row>
    <row r="579459" spans="10:10" x14ac:dyDescent="0.2">
      <c r="J579459" s="1"/>
    </row>
    <row r="579460" spans="10:10" x14ac:dyDescent="0.2">
      <c r="J579460" s="1"/>
    </row>
    <row r="579461" spans="10:10" x14ac:dyDescent="0.2">
      <c r="J579461" s="1"/>
    </row>
    <row r="579462" spans="10:10" x14ac:dyDescent="0.2">
      <c r="J579462" s="1"/>
    </row>
    <row r="579463" spans="10:10" x14ac:dyDescent="0.2">
      <c r="J579463" s="1"/>
    </row>
    <row r="579464" spans="10:10" x14ac:dyDescent="0.2">
      <c r="J579464" s="1"/>
    </row>
    <row r="579465" spans="10:10" x14ac:dyDescent="0.2">
      <c r="J579465" s="1"/>
    </row>
    <row r="579466" spans="10:10" x14ac:dyDescent="0.2">
      <c r="J579466" s="1"/>
    </row>
    <row r="579467" spans="10:10" x14ac:dyDescent="0.2">
      <c r="J579467" s="1"/>
    </row>
    <row r="579468" spans="10:10" x14ac:dyDescent="0.2">
      <c r="J579468" s="1"/>
    </row>
    <row r="579469" spans="10:10" x14ac:dyDescent="0.2">
      <c r="J579469" s="1"/>
    </row>
    <row r="579470" spans="10:10" x14ac:dyDescent="0.2">
      <c r="J579470" s="1"/>
    </row>
    <row r="579471" spans="10:10" x14ac:dyDescent="0.2">
      <c r="J579471" s="1"/>
    </row>
    <row r="579472" spans="10:10" x14ac:dyDescent="0.2">
      <c r="J579472" s="1"/>
    </row>
    <row r="579473" spans="10:10" x14ac:dyDescent="0.2">
      <c r="J579473" s="1"/>
    </row>
    <row r="579474" spans="10:10" x14ac:dyDescent="0.2">
      <c r="J579474" s="1"/>
    </row>
    <row r="579475" spans="10:10" x14ac:dyDescent="0.2">
      <c r="J579475" s="1"/>
    </row>
    <row r="579476" spans="10:10" x14ac:dyDescent="0.2">
      <c r="J579476" s="1"/>
    </row>
    <row r="579477" spans="10:10" x14ac:dyDescent="0.2">
      <c r="J579477" s="1"/>
    </row>
    <row r="579478" spans="10:10" x14ac:dyDescent="0.2">
      <c r="J579478" s="1"/>
    </row>
    <row r="579479" spans="10:10" x14ac:dyDescent="0.2">
      <c r="J579479" s="1"/>
    </row>
    <row r="579480" spans="10:10" x14ac:dyDescent="0.2">
      <c r="J579480" s="1"/>
    </row>
    <row r="579481" spans="10:10" x14ac:dyDescent="0.2">
      <c r="J579481" s="1"/>
    </row>
    <row r="579482" spans="10:10" x14ac:dyDescent="0.2">
      <c r="J579482" s="1"/>
    </row>
    <row r="579483" spans="10:10" x14ac:dyDescent="0.2">
      <c r="J579483" s="1"/>
    </row>
    <row r="579484" spans="10:10" x14ac:dyDescent="0.2">
      <c r="J579484" s="1"/>
    </row>
    <row r="579485" spans="10:10" x14ac:dyDescent="0.2">
      <c r="J579485" s="1"/>
    </row>
    <row r="579486" spans="10:10" x14ac:dyDescent="0.2">
      <c r="J579486" s="1"/>
    </row>
    <row r="579487" spans="10:10" x14ac:dyDescent="0.2">
      <c r="J579487" s="1"/>
    </row>
    <row r="579488" spans="10:10" x14ac:dyDescent="0.2">
      <c r="J579488" s="1"/>
    </row>
    <row r="579489" spans="10:10" x14ac:dyDescent="0.2">
      <c r="J579489" s="1"/>
    </row>
    <row r="579490" spans="10:10" x14ac:dyDescent="0.2">
      <c r="J579490" s="1"/>
    </row>
    <row r="579491" spans="10:10" x14ac:dyDescent="0.2">
      <c r="J579491" s="1"/>
    </row>
    <row r="579492" spans="10:10" x14ac:dyDescent="0.2">
      <c r="J579492" s="1"/>
    </row>
    <row r="579493" spans="10:10" x14ac:dyDescent="0.2">
      <c r="J579493" s="1"/>
    </row>
    <row r="579494" spans="10:10" x14ac:dyDescent="0.2">
      <c r="J579494" s="1"/>
    </row>
    <row r="579495" spans="10:10" x14ac:dyDescent="0.2">
      <c r="J579495" s="1"/>
    </row>
    <row r="579496" spans="10:10" x14ac:dyDescent="0.2">
      <c r="J579496" s="1"/>
    </row>
    <row r="579497" spans="10:10" x14ac:dyDescent="0.2">
      <c r="J579497" s="1"/>
    </row>
    <row r="579498" spans="10:10" x14ac:dyDescent="0.2">
      <c r="J579498" s="1"/>
    </row>
    <row r="579499" spans="10:10" x14ac:dyDescent="0.2">
      <c r="J579499" s="1"/>
    </row>
    <row r="579500" spans="10:10" x14ac:dyDescent="0.2">
      <c r="J579500" s="1"/>
    </row>
    <row r="579501" spans="10:10" x14ac:dyDescent="0.2">
      <c r="J579501" s="1"/>
    </row>
    <row r="579502" spans="10:10" x14ac:dyDescent="0.2">
      <c r="J579502" s="1"/>
    </row>
    <row r="579503" spans="10:10" x14ac:dyDescent="0.2">
      <c r="J579503" s="1"/>
    </row>
    <row r="579504" spans="10:10" x14ac:dyDescent="0.2">
      <c r="J579504" s="1"/>
    </row>
    <row r="579505" spans="10:10" x14ac:dyDescent="0.2">
      <c r="J579505" s="1"/>
    </row>
    <row r="579506" spans="10:10" x14ac:dyDescent="0.2">
      <c r="J579506" s="1"/>
    </row>
    <row r="579507" spans="10:10" x14ac:dyDescent="0.2">
      <c r="J579507" s="1"/>
    </row>
    <row r="579508" spans="10:10" x14ac:dyDescent="0.2">
      <c r="J579508" s="1"/>
    </row>
    <row r="579509" spans="10:10" x14ac:dyDescent="0.2">
      <c r="J579509" s="1"/>
    </row>
    <row r="579510" spans="10:10" x14ac:dyDescent="0.2">
      <c r="J579510" s="1"/>
    </row>
    <row r="579511" spans="10:10" x14ac:dyDescent="0.2">
      <c r="J579511" s="1"/>
    </row>
    <row r="579512" spans="10:10" x14ac:dyDescent="0.2">
      <c r="J579512" s="1"/>
    </row>
    <row r="579513" spans="10:10" x14ac:dyDescent="0.2">
      <c r="J579513" s="1"/>
    </row>
    <row r="579514" spans="10:10" x14ac:dyDescent="0.2">
      <c r="J579514" s="1"/>
    </row>
    <row r="579515" spans="10:10" x14ac:dyDescent="0.2">
      <c r="J579515" s="1"/>
    </row>
    <row r="579516" spans="10:10" x14ac:dyDescent="0.2">
      <c r="J579516" s="1"/>
    </row>
    <row r="579517" spans="10:10" x14ac:dyDescent="0.2">
      <c r="J579517" s="1"/>
    </row>
    <row r="579518" spans="10:10" x14ac:dyDescent="0.2">
      <c r="J579518" s="1"/>
    </row>
    <row r="579519" spans="10:10" x14ac:dyDescent="0.2">
      <c r="J579519" s="1"/>
    </row>
    <row r="579520" spans="10:10" x14ac:dyDescent="0.2">
      <c r="J579520" s="1"/>
    </row>
    <row r="579521" spans="10:10" x14ac:dyDescent="0.2">
      <c r="J579521" s="1"/>
    </row>
    <row r="579522" spans="10:10" x14ac:dyDescent="0.2">
      <c r="J579522" s="1"/>
    </row>
    <row r="579523" spans="10:10" x14ac:dyDescent="0.2">
      <c r="J579523" s="1"/>
    </row>
    <row r="579524" spans="10:10" x14ac:dyDescent="0.2">
      <c r="J579524" s="1"/>
    </row>
    <row r="579525" spans="10:10" x14ac:dyDescent="0.2">
      <c r="J579525" s="1"/>
    </row>
    <row r="579526" spans="10:10" x14ac:dyDescent="0.2">
      <c r="J579526" s="1"/>
    </row>
    <row r="579527" spans="10:10" x14ac:dyDescent="0.2">
      <c r="J579527" s="1"/>
    </row>
    <row r="579528" spans="10:10" x14ac:dyDescent="0.2">
      <c r="J579528" s="1"/>
    </row>
    <row r="579529" spans="10:10" x14ac:dyDescent="0.2">
      <c r="J579529" s="1"/>
    </row>
    <row r="579530" spans="10:10" x14ac:dyDescent="0.2">
      <c r="J579530" s="1"/>
    </row>
    <row r="579531" spans="10:10" x14ac:dyDescent="0.2">
      <c r="J579531" s="1"/>
    </row>
    <row r="579532" spans="10:10" x14ac:dyDescent="0.2">
      <c r="J579532" s="1"/>
    </row>
    <row r="579533" spans="10:10" x14ac:dyDescent="0.2">
      <c r="J579533" s="1"/>
    </row>
    <row r="579534" spans="10:10" x14ac:dyDescent="0.2">
      <c r="J579534" s="1"/>
    </row>
    <row r="579535" spans="10:10" x14ac:dyDescent="0.2">
      <c r="J579535" s="1"/>
    </row>
    <row r="579536" spans="10:10" x14ac:dyDescent="0.2">
      <c r="J579536" s="1"/>
    </row>
    <row r="579537" spans="10:10" x14ac:dyDescent="0.2">
      <c r="J579537" s="1"/>
    </row>
    <row r="579538" spans="10:10" x14ac:dyDescent="0.2">
      <c r="J579538" s="1"/>
    </row>
    <row r="579539" spans="10:10" x14ac:dyDescent="0.2">
      <c r="J579539" s="1"/>
    </row>
    <row r="579540" spans="10:10" x14ac:dyDescent="0.2">
      <c r="J579540" s="1"/>
    </row>
    <row r="579541" spans="10:10" x14ac:dyDescent="0.2">
      <c r="J579541" s="1"/>
    </row>
    <row r="579542" spans="10:10" x14ac:dyDescent="0.2">
      <c r="J579542" s="1"/>
    </row>
    <row r="579543" spans="10:10" x14ac:dyDescent="0.2">
      <c r="J579543" s="1"/>
    </row>
    <row r="579544" spans="10:10" x14ac:dyDescent="0.2">
      <c r="J579544" s="1"/>
    </row>
    <row r="579545" spans="10:10" x14ac:dyDescent="0.2">
      <c r="J579545" s="1"/>
    </row>
    <row r="579546" spans="10:10" x14ac:dyDescent="0.2">
      <c r="J579546" s="1"/>
    </row>
    <row r="579547" spans="10:10" x14ac:dyDescent="0.2">
      <c r="J579547" s="1"/>
    </row>
    <row r="579548" spans="10:10" x14ac:dyDescent="0.2">
      <c r="J579548" s="1"/>
    </row>
    <row r="579549" spans="10:10" x14ac:dyDescent="0.2">
      <c r="J579549" s="1"/>
    </row>
    <row r="579550" spans="10:10" x14ac:dyDescent="0.2">
      <c r="J579550" s="1"/>
    </row>
    <row r="579551" spans="10:10" x14ac:dyDescent="0.2">
      <c r="J579551" s="1"/>
    </row>
    <row r="579552" spans="10:10" x14ac:dyDescent="0.2">
      <c r="J579552" s="1"/>
    </row>
    <row r="579553" spans="10:10" x14ac:dyDescent="0.2">
      <c r="J579553" s="1"/>
    </row>
    <row r="579554" spans="10:10" x14ac:dyDescent="0.2">
      <c r="J579554" s="1"/>
    </row>
    <row r="579555" spans="10:10" x14ac:dyDescent="0.2">
      <c r="J579555" s="1"/>
    </row>
    <row r="579556" spans="10:10" x14ac:dyDescent="0.2">
      <c r="J579556" s="1"/>
    </row>
    <row r="579558" spans="10:10" x14ac:dyDescent="0.2">
      <c r="J579558" s="1"/>
    </row>
    <row r="579559" spans="10:10" x14ac:dyDescent="0.2">
      <c r="J579559" s="1"/>
    </row>
    <row r="579560" spans="10:10" x14ac:dyDescent="0.2">
      <c r="J579560" s="1"/>
    </row>
    <row r="579561" spans="10:10" x14ac:dyDescent="0.2">
      <c r="J579561" s="1"/>
    </row>
    <row r="579562" spans="10:10" x14ac:dyDescent="0.2">
      <c r="J579562" s="1"/>
    </row>
    <row r="579563" spans="10:10" x14ac:dyDescent="0.2">
      <c r="J579563" s="1"/>
    </row>
    <row r="579564" spans="10:10" x14ac:dyDescent="0.2">
      <c r="J579564" s="1"/>
    </row>
    <row r="579565" spans="10:10" x14ac:dyDescent="0.2">
      <c r="J579565" s="1"/>
    </row>
    <row r="579566" spans="10:10" x14ac:dyDescent="0.2">
      <c r="J579566" s="1"/>
    </row>
    <row r="579567" spans="10:10" x14ac:dyDescent="0.2">
      <c r="J579567" s="1"/>
    </row>
    <row r="579568" spans="10:10" x14ac:dyDescent="0.2">
      <c r="J579568" s="1"/>
    </row>
    <row r="579570" spans="10:10" x14ac:dyDescent="0.2">
      <c r="J579570" s="1"/>
    </row>
    <row r="579571" spans="10:10" x14ac:dyDescent="0.2">
      <c r="J579571" s="1"/>
    </row>
    <row r="579572" spans="10:10" x14ac:dyDescent="0.2">
      <c r="J579572" s="1"/>
    </row>
    <row r="579573" spans="10:10" x14ac:dyDescent="0.2">
      <c r="J579573" s="1"/>
    </row>
    <row r="579574" spans="10:10" x14ac:dyDescent="0.2">
      <c r="J579574" s="1"/>
    </row>
    <row r="579575" spans="10:10" x14ac:dyDescent="0.2">
      <c r="J579575" s="1"/>
    </row>
    <row r="579576" spans="10:10" x14ac:dyDescent="0.2">
      <c r="J579576" s="1"/>
    </row>
    <row r="579577" spans="10:10" x14ac:dyDescent="0.2">
      <c r="J579577" s="1"/>
    </row>
    <row r="579578" spans="10:10" x14ac:dyDescent="0.2">
      <c r="J579578" s="1"/>
    </row>
    <row r="579579" spans="10:10" x14ac:dyDescent="0.2">
      <c r="J579579" s="1"/>
    </row>
    <row r="579580" spans="10:10" x14ac:dyDescent="0.2">
      <c r="J579580" s="1"/>
    </row>
    <row r="579581" spans="10:10" x14ac:dyDescent="0.2">
      <c r="J579581" s="1"/>
    </row>
    <row r="579582" spans="10:10" x14ac:dyDescent="0.2">
      <c r="J579582" s="1"/>
    </row>
    <row r="579583" spans="10:10" x14ac:dyDescent="0.2">
      <c r="J579583" s="1"/>
    </row>
    <row r="579584" spans="10:10" x14ac:dyDescent="0.2">
      <c r="J579584" s="1"/>
    </row>
    <row r="579585" spans="10:10" x14ac:dyDescent="0.2">
      <c r="J579585" s="1"/>
    </row>
    <row r="579586" spans="10:10" x14ac:dyDescent="0.2">
      <c r="J579586" s="1"/>
    </row>
    <row r="579587" spans="10:10" x14ac:dyDescent="0.2">
      <c r="J579587" s="1"/>
    </row>
    <row r="579588" spans="10:10" x14ac:dyDescent="0.2">
      <c r="J579588" s="1"/>
    </row>
    <row r="579589" spans="10:10" x14ac:dyDescent="0.2">
      <c r="J579589" s="1"/>
    </row>
    <row r="579590" spans="10:10" x14ac:dyDescent="0.2">
      <c r="J579590" s="1"/>
    </row>
    <row r="579591" spans="10:10" x14ac:dyDescent="0.2">
      <c r="J579591" s="1"/>
    </row>
    <row r="579592" spans="10:10" x14ac:dyDescent="0.2">
      <c r="J579592" s="1"/>
    </row>
    <row r="579593" spans="10:10" x14ac:dyDescent="0.2">
      <c r="J579593" s="1"/>
    </row>
    <row r="579594" spans="10:10" x14ac:dyDescent="0.2">
      <c r="J579594" s="1"/>
    </row>
    <row r="579595" spans="10:10" x14ac:dyDescent="0.2">
      <c r="J579595" s="1"/>
    </row>
    <row r="579596" spans="10:10" x14ac:dyDescent="0.2">
      <c r="J579596" s="1"/>
    </row>
    <row r="579597" spans="10:10" x14ac:dyDescent="0.2">
      <c r="J579597" s="1"/>
    </row>
    <row r="579598" spans="10:10" x14ac:dyDescent="0.2">
      <c r="J579598" s="1"/>
    </row>
    <row r="579599" spans="10:10" x14ac:dyDescent="0.2">
      <c r="J579599" s="1"/>
    </row>
    <row r="579600" spans="10:10" x14ac:dyDescent="0.2">
      <c r="J579600" s="1"/>
    </row>
    <row r="579601" spans="10:10" x14ac:dyDescent="0.2">
      <c r="J579601" s="1"/>
    </row>
    <row r="579602" spans="10:10" x14ac:dyDescent="0.2">
      <c r="J579602" s="1"/>
    </row>
    <row r="579603" spans="10:10" x14ac:dyDescent="0.2">
      <c r="J579603" s="1"/>
    </row>
    <row r="579604" spans="10:10" x14ac:dyDescent="0.2">
      <c r="J579604" s="1"/>
    </row>
    <row r="579605" spans="10:10" x14ac:dyDescent="0.2">
      <c r="J579605" s="1"/>
    </row>
    <row r="579606" spans="10:10" x14ac:dyDescent="0.2">
      <c r="J579606" s="1"/>
    </row>
    <row r="579607" spans="10:10" x14ac:dyDescent="0.2">
      <c r="J579607" s="1"/>
    </row>
    <row r="579608" spans="10:10" x14ac:dyDescent="0.2">
      <c r="J579608" s="1"/>
    </row>
    <row r="579609" spans="10:10" x14ac:dyDescent="0.2">
      <c r="J579609" s="1"/>
    </row>
    <row r="579610" spans="10:10" x14ac:dyDescent="0.2">
      <c r="J579610" s="1"/>
    </row>
    <row r="579611" spans="10:10" x14ac:dyDescent="0.2">
      <c r="J579611" s="1"/>
    </row>
    <row r="579612" spans="10:10" x14ac:dyDescent="0.2">
      <c r="J579612" s="1"/>
    </row>
    <row r="579613" spans="10:10" x14ac:dyDescent="0.2">
      <c r="J579613" s="1"/>
    </row>
    <row r="579614" spans="10:10" x14ac:dyDescent="0.2">
      <c r="J579614" s="1"/>
    </row>
    <row r="579615" spans="10:10" x14ac:dyDescent="0.2">
      <c r="J579615" s="1"/>
    </row>
    <row r="579616" spans="10:10" x14ac:dyDescent="0.2">
      <c r="J579616" s="1"/>
    </row>
    <row r="579617" spans="10:10" x14ac:dyDescent="0.2">
      <c r="J579617" s="1"/>
    </row>
    <row r="579618" spans="10:10" x14ac:dyDescent="0.2">
      <c r="J579618" s="1"/>
    </row>
    <row r="579619" spans="10:10" x14ac:dyDescent="0.2">
      <c r="J579619" s="1"/>
    </row>
    <row r="579620" spans="10:10" x14ac:dyDescent="0.2">
      <c r="J579620" s="1"/>
    </row>
    <row r="579621" spans="10:10" x14ac:dyDescent="0.2">
      <c r="J579621" s="1"/>
    </row>
    <row r="579622" spans="10:10" x14ac:dyDescent="0.2">
      <c r="J579622" s="1"/>
    </row>
    <row r="579623" spans="10:10" x14ac:dyDescent="0.2">
      <c r="J579623" s="1"/>
    </row>
    <row r="579624" spans="10:10" x14ac:dyDescent="0.2">
      <c r="J579624" s="1"/>
    </row>
    <row r="579625" spans="10:10" x14ac:dyDescent="0.2">
      <c r="J579625" s="1"/>
    </row>
    <row r="579626" spans="10:10" x14ac:dyDescent="0.2">
      <c r="J579626" s="1"/>
    </row>
    <row r="579627" spans="10:10" x14ac:dyDescent="0.2">
      <c r="J579627" s="1"/>
    </row>
    <row r="579628" spans="10:10" x14ac:dyDescent="0.2">
      <c r="J579628" s="1"/>
    </row>
    <row r="579629" spans="10:10" x14ac:dyDescent="0.2">
      <c r="J579629" s="1"/>
    </row>
    <row r="579630" spans="10:10" x14ac:dyDescent="0.2">
      <c r="J579630" s="1"/>
    </row>
    <row r="579631" spans="10:10" x14ac:dyDescent="0.2">
      <c r="J579631" s="1"/>
    </row>
    <row r="579632" spans="10:10" x14ac:dyDescent="0.2">
      <c r="J579632" s="1"/>
    </row>
    <row r="579633" spans="10:10" x14ac:dyDescent="0.2">
      <c r="J579633" s="1"/>
    </row>
    <row r="579634" spans="10:10" x14ac:dyDescent="0.2">
      <c r="J579634" s="1"/>
    </row>
    <row r="579635" spans="10:10" x14ac:dyDescent="0.2">
      <c r="J579635" s="1"/>
    </row>
    <row r="579636" spans="10:10" x14ac:dyDescent="0.2">
      <c r="J579636" s="1"/>
    </row>
    <row r="579637" spans="10:10" x14ac:dyDescent="0.2">
      <c r="J579637" s="1"/>
    </row>
    <row r="579638" spans="10:10" x14ac:dyDescent="0.2">
      <c r="J579638" s="1"/>
    </row>
    <row r="579639" spans="10:10" x14ac:dyDescent="0.2">
      <c r="J579639" s="1"/>
    </row>
    <row r="579640" spans="10:10" x14ac:dyDescent="0.2">
      <c r="J579640" s="1"/>
    </row>
    <row r="579641" spans="10:10" x14ac:dyDescent="0.2">
      <c r="J579641" s="1"/>
    </row>
    <row r="579642" spans="10:10" x14ac:dyDescent="0.2">
      <c r="J579642" s="1"/>
    </row>
    <row r="579643" spans="10:10" x14ac:dyDescent="0.2">
      <c r="J579643" s="1"/>
    </row>
    <row r="579644" spans="10:10" x14ac:dyDescent="0.2">
      <c r="J579644" s="1"/>
    </row>
    <row r="579645" spans="10:10" x14ac:dyDescent="0.2">
      <c r="J579645" s="1"/>
    </row>
    <row r="579646" spans="10:10" x14ac:dyDescent="0.2">
      <c r="J579646" s="1"/>
    </row>
    <row r="579647" spans="10:10" x14ac:dyDescent="0.2">
      <c r="J579647" s="1"/>
    </row>
    <row r="579648" spans="10:10" x14ac:dyDescent="0.2">
      <c r="J579648" s="1"/>
    </row>
    <row r="579649" spans="10:10" x14ac:dyDescent="0.2">
      <c r="J579649" s="1"/>
    </row>
    <row r="579650" spans="10:10" x14ac:dyDescent="0.2">
      <c r="J579650" s="1"/>
    </row>
    <row r="579651" spans="10:10" x14ac:dyDescent="0.2">
      <c r="J579651" s="1"/>
    </row>
    <row r="579652" spans="10:10" x14ac:dyDescent="0.2">
      <c r="J579652" s="1"/>
    </row>
    <row r="579653" spans="10:10" x14ac:dyDescent="0.2">
      <c r="J579653" s="1"/>
    </row>
    <row r="579654" spans="10:10" x14ac:dyDescent="0.2">
      <c r="J579654" s="1"/>
    </row>
    <row r="579655" spans="10:10" x14ac:dyDescent="0.2">
      <c r="J579655" s="1"/>
    </row>
    <row r="579656" spans="10:10" x14ac:dyDescent="0.2">
      <c r="J579656" s="1"/>
    </row>
    <row r="579657" spans="10:10" x14ac:dyDescent="0.2">
      <c r="J579657" s="1"/>
    </row>
    <row r="579658" spans="10:10" x14ac:dyDescent="0.2">
      <c r="J579658" s="1"/>
    </row>
    <row r="579659" spans="10:10" x14ac:dyDescent="0.2">
      <c r="J579659" s="1"/>
    </row>
    <row r="579660" spans="10:10" x14ac:dyDescent="0.2">
      <c r="J579660" s="1"/>
    </row>
    <row r="579661" spans="10:10" x14ac:dyDescent="0.2">
      <c r="J579661" s="1"/>
    </row>
    <row r="579662" spans="10:10" x14ac:dyDescent="0.2">
      <c r="J579662" s="1"/>
    </row>
    <row r="579663" spans="10:10" x14ac:dyDescent="0.2">
      <c r="J579663" s="1"/>
    </row>
    <row r="579664" spans="10:10" x14ac:dyDescent="0.2">
      <c r="J579664" s="1"/>
    </row>
    <row r="579665" spans="10:10" x14ac:dyDescent="0.2">
      <c r="J579665" s="1"/>
    </row>
    <row r="579666" spans="10:10" x14ac:dyDescent="0.2">
      <c r="J579666" s="1"/>
    </row>
    <row r="579667" spans="10:10" x14ac:dyDescent="0.2">
      <c r="J579667" s="1"/>
    </row>
    <row r="579668" spans="10:10" x14ac:dyDescent="0.2">
      <c r="J579668" s="1"/>
    </row>
    <row r="579669" spans="10:10" x14ac:dyDescent="0.2">
      <c r="J579669" s="1"/>
    </row>
    <row r="579671" spans="10:10" x14ac:dyDescent="0.2">
      <c r="J579671" s="1"/>
    </row>
    <row r="579672" spans="10:10" x14ac:dyDescent="0.2">
      <c r="J579672" s="1"/>
    </row>
    <row r="579673" spans="10:10" x14ac:dyDescent="0.2">
      <c r="J579673" s="1"/>
    </row>
    <row r="579674" spans="10:10" x14ac:dyDescent="0.2">
      <c r="J579674" s="1"/>
    </row>
    <row r="579675" spans="10:10" x14ac:dyDescent="0.2">
      <c r="J579675" s="1"/>
    </row>
    <row r="579676" spans="10:10" x14ac:dyDescent="0.2">
      <c r="J579676" s="1"/>
    </row>
    <row r="579677" spans="10:10" x14ac:dyDescent="0.2">
      <c r="J579677" s="1"/>
    </row>
    <row r="579678" spans="10:10" x14ac:dyDescent="0.2">
      <c r="J579678" s="1"/>
    </row>
    <row r="579679" spans="10:10" x14ac:dyDescent="0.2">
      <c r="J579679" s="1"/>
    </row>
    <row r="579680" spans="10:10" x14ac:dyDescent="0.2">
      <c r="J579680" s="1"/>
    </row>
    <row r="579681" spans="10:10" x14ac:dyDescent="0.2">
      <c r="J579681" s="1"/>
    </row>
    <row r="579682" spans="10:10" x14ac:dyDescent="0.2">
      <c r="J579682" s="1"/>
    </row>
    <row r="579683" spans="10:10" x14ac:dyDescent="0.2">
      <c r="J579683" s="1"/>
    </row>
    <row r="579684" spans="10:10" x14ac:dyDescent="0.2">
      <c r="J579684" s="1"/>
    </row>
    <row r="579685" spans="10:10" x14ac:dyDescent="0.2">
      <c r="J579685" s="1"/>
    </row>
    <row r="579686" spans="10:10" x14ac:dyDescent="0.2">
      <c r="J579686" s="1"/>
    </row>
    <row r="579687" spans="10:10" x14ac:dyDescent="0.2">
      <c r="J579687" s="1"/>
    </row>
    <row r="579688" spans="10:10" x14ac:dyDescent="0.2">
      <c r="J579688" s="1"/>
    </row>
    <row r="579689" spans="10:10" x14ac:dyDescent="0.2">
      <c r="J579689" s="1"/>
    </row>
    <row r="579690" spans="10:10" x14ac:dyDescent="0.2">
      <c r="J579690" s="1"/>
    </row>
    <row r="579691" spans="10:10" x14ac:dyDescent="0.2">
      <c r="J579691" s="1"/>
    </row>
    <row r="579692" spans="10:10" x14ac:dyDescent="0.2">
      <c r="J579692" s="1"/>
    </row>
    <row r="579693" spans="10:10" x14ac:dyDescent="0.2">
      <c r="J579693" s="1"/>
    </row>
    <row r="579694" spans="10:10" x14ac:dyDescent="0.2">
      <c r="J579694" s="1"/>
    </row>
    <row r="579695" spans="10:10" x14ac:dyDescent="0.2">
      <c r="J579695" s="1"/>
    </row>
    <row r="579696" spans="10:10" x14ac:dyDescent="0.2">
      <c r="J579696" s="1"/>
    </row>
    <row r="579697" spans="10:10" x14ac:dyDescent="0.2">
      <c r="J579697" s="1"/>
    </row>
    <row r="579698" spans="10:10" x14ac:dyDescent="0.2">
      <c r="J579698" s="1"/>
    </row>
    <row r="579699" spans="10:10" x14ac:dyDescent="0.2">
      <c r="J579699" s="1"/>
    </row>
    <row r="579700" spans="10:10" x14ac:dyDescent="0.2">
      <c r="J579700" s="1"/>
    </row>
    <row r="579701" spans="10:10" x14ac:dyDescent="0.2">
      <c r="J579701" s="1"/>
    </row>
    <row r="579702" spans="10:10" x14ac:dyDescent="0.2">
      <c r="J579702" s="1"/>
    </row>
    <row r="579703" spans="10:10" x14ac:dyDescent="0.2">
      <c r="J579703" s="1"/>
    </row>
    <row r="579704" spans="10:10" x14ac:dyDescent="0.2">
      <c r="J579704" s="1"/>
    </row>
    <row r="579705" spans="10:10" x14ac:dyDescent="0.2">
      <c r="J579705" s="1"/>
    </row>
    <row r="579706" spans="10:10" x14ac:dyDescent="0.2">
      <c r="J579706" s="1"/>
    </row>
    <row r="579707" spans="10:10" x14ac:dyDescent="0.2">
      <c r="J579707" s="1"/>
    </row>
    <row r="579708" spans="10:10" x14ac:dyDescent="0.2">
      <c r="J579708" s="1"/>
    </row>
    <row r="579709" spans="10:10" x14ac:dyDescent="0.2">
      <c r="J579709" s="1"/>
    </row>
    <row r="579710" spans="10:10" x14ac:dyDescent="0.2">
      <c r="J579710" s="1"/>
    </row>
    <row r="579711" spans="10:10" x14ac:dyDescent="0.2">
      <c r="J579711" s="1"/>
    </row>
    <row r="579712" spans="10:10" x14ac:dyDescent="0.2">
      <c r="J579712" s="1"/>
    </row>
    <row r="579713" spans="10:10" x14ac:dyDescent="0.2">
      <c r="J579713" s="1"/>
    </row>
    <row r="579714" spans="10:10" x14ac:dyDescent="0.2">
      <c r="J579714" s="1"/>
    </row>
    <row r="579715" spans="10:10" x14ac:dyDescent="0.2">
      <c r="J579715" s="1"/>
    </row>
    <row r="579716" spans="10:10" x14ac:dyDescent="0.2">
      <c r="J579716" s="1"/>
    </row>
    <row r="579717" spans="10:10" x14ac:dyDescent="0.2">
      <c r="J579717" s="1"/>
    </row>
    <row r="579718" spans="10:10" x14ac:dyDescent="0.2">
      <c r="J579718" s="1"/>
    </row>
    <row r="579719" spans="10:10" x14ac:dyDescent="0.2">
      <c r="J579719" s="1"/>
    </row>
    <row r="579720" spans="10:10" x14ac:dyDescent="0.2">
      <c r="J579720" s="1"/>
    </row>
    <row r="579721" spans="10:10" x14ac:dyDescent="0.2">
      <c r="J579721" s="1"/>
    </row>
    <row r="579722" spans="10:10" x14ac:dyDescent="0.2">
      <c r="J579722" s="1"/>
    </row>
    <row r="579723" spans="10:10" x14ac:dyDescent="0.2">
      <c r="J579723" s="1"/>
    </row>
    <row r="579724" spans="10:10" x14ac:dyDescent="0.2">
      <c r="J579724" s="1"/>
    </row>
    <row r="579725" spans="10:10" x14ac:dyDescent="0.2">
      <c r="J579725" s="1"/>
    </row>
    <row r="579726" spans="10:10" x14ac:dyDescent="0.2">
      <c r="J579726" s="1"/>
    </row>
    <row r="579727" spans="10:10" x14ac:dyDescent="0.2">
      <c r="J579727" s="1"/>
    </row>
    <row r="579728" spans="10:10" x14ac:dyDescent="0.2">
      <c r="J579728" s="1"/>
    </row>
    <row r="579729" spans="10:10" x14ac:dyDescent="0.2">
      <c r="J579729" s="1"/>
    </row>
    <row r="579730" spans="10:10" x14ac:dyDescent="0.2">
      <c r="J579730" s="1"/>
    </row>
    <row r="579731" spans="10:10" x14ac:dyDescent="0.2">
      <c r="J579731" s="1"/>
    </row>
    <row r="579732" spans="10:10" x14ac:dyDescent="0.2">
      <c r="J579732" s="1"/>
    </row>
    <row r="579733" spans="10:10" x14ac:dyDescent="0.2">
      <c r="J579733" s="1"/>
    </row>
    <row r="579734" spans="10:10" x14ac:dyDescent="0.2">
      <c r="J579734" s="1"/>
    </row>
    <row r="579735" spans="10:10" x14ac:dyDescent="0.2">
      <c r="J579735" s="1"/>
    </row>
    <row r="579736" spans="10:10" x14ac:dyDescent="0.2">
      <c r="J579736" s="1"/>
    </row>
    <row r="579737" spans="10:10" x14ac:dyDescent="0.2">
      <c r="J579737" s="1"/>
    </row>
    <row r="579738" spans="10:10" x14ac:dyDescent="0.2">
      <c r="J579738" s="1"/>
    </row>
    <row r="579739" spans="10:10" x14ac:dyDescent="0.2">
      <c r="J579739" s="1"/>
    </row>
    <row r="579740" spans="10:10" x14ac:dyDescent="0.2">
      <c r="J579740" s="1"/>
    </row>
    <row r="579741" spans="10:10" x14ac:dyDescent="0.2">
      <c r="J579741" s="1"/>
    </row>
    <row r="579742" spans="10:10" x14ac:dyDescent="0.2">
      <c r="J579742" s="1"/>
    </row>
    <row r="579743" spans="10:10" x14ac:dyDescent="0.2">
      <c r="J579743" s="1"/>
    </row>
    <row r="579744" spans="10:10" x14ac:dyDescent="0.2">
      <c r="J579744" s="1"/>
    </row>
    <row r="579745" spans="10:10" x14ac:dyDescent="0.2">
      <c r="J579745" s="1"/>
    </row>
    <row r="579746" spans="10:10" x14ac:dyDescent="0.2">
      <c r="J579746" s="1"/>
    </row>
    <row r="579747" spans="10:10" x14ac:dyDescent="0.2">
      <c r="J579747" s="1"/>
    </row>
    <row r="579748" spans="10:10" x14ac:dyDescent="0.2">
      <c r="J579748" s="1"/>
    </row>
    <row r="579749" spans="10:10" x14ac:dyDescent="0.2">
      <c r="J579749" s="1"/>
    </row>
    <row r="579750" spans="10:10" x14ac:dyDescent="0.2">
      <c r="J579750" s="1"/>
    </row>
    <row r="579751" spans="10:10" x14ac:dyDescent="0.2">
      <c r="J579751" s="1"/>
    </row>
    <row r="579752" spans="10:10" x14ac:dyDescent="0.2">
      <c r="J579752" s="1"/>
    </row>
    <row r="579753" spans="10:10" x14ac:dyDescent="0.2">
      <c r="J579753" s="1"/>
    </row>
    <row r="579754" spans="10:10" x14ac:dyDescent="0.2">
      <c r="J579754" s="1"/>
    </row>
    <row r="579755" spans="10:10" x14ac:dyDescent="0.2">
      <c r="J579755" s="1"/>
    </row>
    <row r="579756" spans="10:10" x14ac:dyDescent="0.2">
      <c r="J579756" s="1"/>
    </row>
    <row r="579757" spans="10:10" x14ac:dyDescent="0.2">
      <c r="J579757" s="1"/>
    </row>
    <row r="579758" spans="10:10" x14ac:dyDescent="0.2">
      <c r="J579758" s="1"/>
    </row>
    <row r="579759" spans="10:10" x14ac:dyDescent="0.2">
      <c r="J579759" s="1"/>
    </row>
    <row r="579760" spans="10:10" x14ac:dyDescent="0.2">
      <c r="J579760" s="1"/>
    </row>
    <row r="579761" spans="10:10" x14ac:dyDescent="0.2">
      <c r="J579761" s="1"/>
    </row>
    <row r="579762" spans="10:10" x14ac:dyDescent="0.2">
      <c r="J579762" s="1"/>
    </row>
    <row r="579763" spans="10:10" x14ac:dyDescent="0.2">
      <c r="J579763" s="1"/>
    </row>
    <row r="579764" spans="10:10" x14ac:dyDescent="0.2">
      <c r="J579764" s="1"/>
    </row>
    <row r="579765" spans="10:10" x14ac:dyDescent="0.2">
      <c r="J579765" s="1"/>
    </row>
    <row r="579766" spans="10:10" x14ac:dyDescent="0.2">
      <c r="J579766" s="1"/>
    </row>
    <row r="579767" spans="10:10" x14ac:dyDescent="0.2">
      <c r="J579767" s="1"/>
    </row>
    <row r="579768" spans="10:10" x14ac:dyDescent="0.2">
      <c r="J579768" s="1"/>
    </row>
    <row r="579769" spans="10:10" x14ac:dyDescent="0.2">
      <c r="J579769" s="1"/>
    </row>
    <row r="579770" spans="10:10" x14ac:dyDescent="0.2">
      <c r="J579770" s="1"/>
    </row>
    <row r="579771" spans="10:10" x14ac:dyDescent="0.2">
      <c r="J579771" s="1"/>
    </row>
    <row r="579772" spans="10:10" x14ac:dyDescent="0.2">
      <c r="J579772" s="1"/>
    </row>
    <row r="579773" spans="10:10" x14ac:dyDescent="0.2">
      <c r="J579773" s="1"/>
    </row>
    <row r="579774" spans="10:10" x14ac:dyDescent="0.2">
      <c r="J579774" s="1"/>
    </row>
    <row r="579775" spans="10:10" x14ac:dyDescent="0.2">
      <c r="J579775" s="1"/>
    </row>
    <row r="579776" spans="10:10" x14ac:dyDescent="0.2">
      <c r="J579776" s="1"/>
    </row>
    <row r="579777" spans="10:10" x14ac:dyDescent="0.2">
      <c r="J579777" s="1"/>
    </row>
    <row r="579778" spans="10:10" x14ac:dyDescent="0.2">
      <c r="J579778" s="1"/>
    </row>
    <row r="579779" spans="10:10" x14ac:dyDescent="0.2">
      <c r="J579779" s="1"/>
    </row>
    <row r="579780" spans="10:10" x14ac:dyDescent="0.2">
      <c r="J579780" s="1"/>
    </row>
    <row r="579781" spans="10:10" x14ac:dyDescent="0.2">
      <c r="J579781" s="1"/>
    </row>
    <row r="579782" spans="10:10" x14ac:dyDescent="0.2">
      <c r="J579782" s="1"/>
    </row>
    <row r="579783" spans="10:10" x14ac:dyDescent="0.2">
      <c r="J579783" s="1"/>
    </row>
    <row r="579784" spans="10:10" x14ac:dyDescent="0.2">
      <c r="J579784" s="1"/>
    </row>
    <row r="579785" spans="10:10" x14ac:dyDescent="0.2">
      <c r="J579785" s="1"/>
    </row>
    <row r="579786" spans="10:10" x14ac:dyDescent="0.2">
      <c r="J579786" s="1"/>
    </row>
    <row r="579787" spans="10:10" x14ac:dyDescent="0.2">
      <c r="J579787" s="1"/>
    </row>
    <row r="579788" spans="10:10" x14ac:dyDescent="0.2">
      <c r="J579788" s="1"/>
    </row>
    <row r="579789" spans="10:10" x14ac:dyDescent="0.2">
      <c r="J579789" s="1"/>
    </row>
    <row r="579790" spans="10:10" x14ac:dyDescent="0.2">
      <c r="J579790" s="1"/>
    </row>
    <row r="579791" spans="10:10" x14ac:dyDescent="0.2">
      <c r="J579791" s="1"/>
    </row>
    <row r="579792" spans="10:10" x14ac:dyDescent="0.2">
      <c r="J579792" s="1"/>
    </row>
    <row r="579793" spans="10:10" x14ac:dyDescent="0.2">
      <c r="J579793" s="1"/>
    </row>
    <row r="579794" spans="10:10" x14ac:dyDescent="0.2">
      <c r="J579794" s="1"/>
    </row>
    <row r="579795" spans="10:10" x14ac:dyDescent="0.2">
      <c r="J579795" s="1"/>
    </row>
    <row r="579796" spans="10:10" x14ac:dyDescent="0.2">
      <c r="J579796" s="1"/>
    </row>
    <row r="579797" spans="10:10" x14ac:dyDescent="0.2">
      <c r="J579797" s="1"/>
    </row>
    <row r="579798" spans="10:10" x14ac:dyDescent="0.2">
      <c r="J579798" s="1"/>
    </row>
    <row r="579799" spans="10:10" x14ac:dyDescent="0.2">
      <c r="J579799" s="1"/>
    </row>
    <row r="579800" spans="10:10" x14ac:dyDescent="0.2">
      <c r="J579800" s="1"/>
    </row>
    <row r="579801" spans="10:10" x14ac:dyDescent="0.2">
      <c r="J579801" s="1"/>
    </row>
    <row r="579802" spans="10:10" x14ac:dyDescent="0.2">
      <c r="J579802" s="1"/>
    </row>
    <row r="579803" spans="10:10" x14ac:dyDescent="0.2">
      <c r="J579803" s="1"/>
    </row>
    <row r="579804" spans="10:10" x14ac:dyDescent="0.2">
      <c r="J579804" s="1"/>
    </row>
    <row r="579805" spans="10:10" x14ac:dyDescent="0.2">
      <c r="J579805" s="1"/>
    </row>
    <row r="579832" spans="10:10" x14ac:dyDescent="0.2">
      <c r="J579832" s="1"/>
    </row>
    <row r="579859" spans="10:10" x14ac:dyDescent="0.2">
      <c r="J579859" s="1"/>
    </row>
    <row r="579886" spans="10:10" x14ac:dyDescent="0.2">
      <c r="J579886" s="1"/>
    </row>
    <row r="579912" spans="10:10" x14ac:dyDescent="0.2">
      <c r="J579912" s="1"/>
    </row>
    <row r="579939" spans="10:10" x14ac:dyDescent="0.2">
      <c r="J579939" s="1"/>
    </row>
    <row r="579952" spans="10:10" x14ac:dyDescent="0.2">
      <c r="J579952" s="1"/>
    </row>
    <row r="579953" spans="10:10" x14ac:dyDescent="0.2">
      <c r="J579953" s="1"/>
    </row>
    <row r="579954" spans="10:10" x14ac:dyDescent="0.2">
      <c r="J579954" s="1"/>
    </row>
    <row r="579955" spans="10:10" x14ac:dyDescent="0.2">
      <c r="J579955" s="1"/>
    </row>
    <row r="579959" spans="10:10" x14ac:dyDescent="0.2">
      <c r="J579959" s="1"/>
    </row>
    <row r="579960" spans="10:10" x14ac:dyDescent="0.2">
      <c r="J579960" s="1"/>
    </row>
    <row r="579966" spans="10:10" x14ac:dyDescent="0.2">
      <c r="J579966" s="1"/>
    </row>
    <row r="579992" spans="10:10" x14ac:dyDescent="0.2">
      <c r="J579992" s="1"/>
    </row>
    <row r="580122" spans="10:10" x14ac:dyDescent="0.2">
      <c r="J580122" s="1"/>
    </row>
    <row r="580144" spans="10:10" x14ac:dyDescent="0.2">
      <c r="J580144" s="1"/>
    </row>
    <row r="580145" spans="10:10" x14ac:dyDescent="0.2">
      <c r="J580145" s="1"/>
    </row>
    <row r="580147" spans="10:10" x14ac:dyDescent="0.2">
      <c r="J580147" s="1"/>
    </row>
    <row r="580148" spans="10:10" x14ac:dyDescent="0.2">
      <c r="J580148" s="1"/>
    </row>
    <row r="580149" spans="10:10" x14ac:dyDescent="0.2">
      <c r="J580149" s="1"/>
    </row>
    <row r="580151" spans="10:10" x14ac:dyDescent="0.2">
      <c r="J580151" s="1"/>
    </row>
    <row r="580155" spans="10:10" x14ac:dyDescent="0.2">
      <c r="J580155" s="1"/>
    </row>
    <row r="580166" spans="10:10" x14ac:dyDescent="0.2">
      <c r="J580166" s="1"/>
    </row>
    <row r="580171" spans="10:10" x14ac:dyDescent="0.2">
      <c r="J580171" s="1"/>
    </row>
    <row r="580183" spans="10:10" x14ac:dyDescent="0.2">
      <c r="J580183" s="1"/>
    </row>
    <row r="580259" spans="10:10" x14ac:dyDescent="0.2">
      <c r="J580259" s="1"/>
    </row>
    <row r="580278" spans="10:10" x14ac:dyDescent="0.2">
      <c r="J580278" s="1"/>
    </row>
    <row r="580287" spans="10:10" x14ac:dyDescent="0.2">
      <c r="J580287" s="1"/>
    </row>
    <row r="580305" spans="10:10" x14ac:dyDescent="0.2">
      <c r="J580305" s="1"/>
    </row>
    <row r="580306" spans="10:10" x14ac:dyDescent="0.2">
      <c r="J580306" s="1"/>
    </row>
    <row r="580319" spans="10:10" x14ac:dyDescent="0.2">
      <c r="J580319" s="1"/>
    </row>
    <row r="580323" spans="10:10" x14ac:dyDescent="0.2">
      <c r="J580323" s="1"/>
    </row>
    <row r="580325" spans="10:10" x14ac:dyDescent="0.2">
      <c r="J580325" s="1"/>
    </row>
    <row r="580327" spans="10:10" x14ac:dyDescent="0.2">
      <c r="J580327" s="1"/>
    </row>
    <row r="580330" spans="10:10" x14ac:dyDescent="0.2">
      <c r="J580330" s="1"/>
    </row>
    <row r="580337" spans="10:10" x14ac:dyDescent="0.2">
      <c r="J580337" s="1"/>
    </row>
    <row r="580340" spans="10:10" x14ac:dyDescent="0.2">
      <c r="J580340" s="1"/>
    </row>
    <row r="580342" spans="10:10" x14ac:dyDescent="0.2">
      <c r="J580342" s="1"/>
    </row>
    <row r="580349" spans="10:10" x14ac:dyDescent="0.2">
      <c r="J580349" s="1"/>
    </row>
    <row r="580350" spans="10:10" x14ac:dyDescent="0.2">
      <c r="J580350" s="1"/>
    </row>
    <row r="580354" spans="10:10" x14ac:dyDescent="0.2">
      <c r="J580354" s="1"/>
    </row>
    <row r="580355" spans="10:10" x14ac:dyDescent="0.2">
      <c r="J580355" s="1"/>
    </row>
    <row r="580360" spans="10:10" x14ac:dyDescent="0.2">
      <c r="J580360" s="1"/>
    </row>
    <row r="580362" spans="10:10" x14ac:dyDescent="0.2">
      <c r="J580362" s="1"/>
    </row>
    <row r="580363" spans="10:10" x14ac:dyDescent="0.2">
      <c r="J580363" s="1"/>
    </row>
    <row r="580364" spans="10:10" x14ac:dyDescent="0.2">
      <c r="J580364" s="1"/>
    </row>
    <row r="580365" spans="10:10" x14ac:dyDescent="0.2">
      <c r="J580365" s="1"/>
    </row>
    <row r="580367" spans="10:10" x14ac:dyDescent="0.2">
      <c r="J580367" s="1"/>
    </row>
    <row r="580371" spans="10:10" x14ac:dyDescent="0.2">
      <c r="J580371" s="1"/>
    </row>
    <row r="580373" spans="10:10" x14ac:dyDescent="0.2">
      <c r="J580373" s="1"/>
    </row>
    <row r="580374" spans="10:10" x14ac:dyDescent="0.2">
      <c r="J580374" s="1"/>
    </row>
    <row r="580377" spans="10:10" x14ac:dyDescent="0.2">
      <c r="J580377" s="1"/>
    </row>
    <row r="580378" spans="10:10" x14ac:dyDescent="0.2">
      <c r="J580378" s="1"/>
    </row>
    <row r="580379" spans="10:10" x14ac:dyDescent="0.2">
      <c r="J580379" s="1"/>
    </row>
    <row r="580381" spans="10:10" x14ac:dyDescent="0.2">
      <c r="J580381" s="1"/>
    </row>
    <row r="580383" spans="10:10" x14ac:dyDescent="0.2">
      <c r="J580383" s="1"/>
    </row>
    <row r="580385" spans="10:10" x14ac:dyDescent="0.2">
      <c r="J580385" s="1"/>
    </row>
    <row r="580388" spans="10:10" x14ac:dyDescent="0.2">
      <c r="J580388" s="1"/>
    </row>
    <row r="580389" spans="10:10" x14ac:dyDescent="0.2">
      <c r="J580389" s="1"/>
    </row>
    <row r="580393" spans="10:10" x14ac:dyDescent="0.2">
      <c r="J580393" s="1"/>
    </row>
    <row r="580394" spans="10:10" x14ac:dyDescent="0.2">
      <c r="J580394" s="1"/>
    </row>
    <row r="580398" spans="10:10" x14ac:dyDescent="0.2">
      <c r="J580398" s="1"/>
    </row>
    <row r="580400" spans="10:10" x14ac:dyDescent="0.2">
      <c r="J580400" s="1"/>
    </row>
    <row r="580402" spans="10:10" x14ac:dyDescent="0.2">
      <c r="J580402" s="1"/>
    </row>
    <row r="580403" spans="10:10" x14ac:dyDescent="0.2">
      <c r="J580403" s="1"/>
    </row>
    <row r="580404" spans="10:10" x14ac:dyDescent="0.2">
      <c r="J580404" s="1"/>
    </row>
    <row r="580406" spans="10:10" x14ac:dyDescent="0.2">
      <c r="J580406" s="1"/>
    </row>
    <row r="580407" spans="10:10" x14ac:dyDescent="0.2">
      <c r="J580407" s="1"/>
    </row>
    <row r="580410" spans="10:10" x14ac:dyDescent="0.2">
      <c r="J580410" s="1"/>
    </row>
    <row r="580411" spans="10:10" x14ac:dyDescent="0.2">
      <c r="J580411" s="1"/>
    </row>
    <row r="580414" spans="10:10" x14ac:dyDescent="0.2">
      <c r="J580414" s="1"/>
    </row>
    <row r="580416" spans="10:10" x14ac:dyDescent="0.2">
      <c r="J580416" s="1"/>
    </row>
    <row r="580417" spans="10:10" x14ac:dyDescent="0.2">
      <c r="J580417" s="1"/>
    </row>
    <row r="580418" spans="10:10" x14ac:dyDescent="0.2">
      <c r="J580418" s="1"/>
    </row>
    <row r="580419" spans="10:10" x14ac:dyDescent="0.2">
      <c r="J580419" s="1"/>
    </row>
    <row r="580420" spans="10:10" x14ac:dyDescent="0.2">
      <c r="J580420" s="1"/>
    </row>
    <row r="580421" spans="10:10" x14ac:dyDescent="0.2">
      <c r="J580421" s="1"/>
    </row>
    <row r="580423" spans="10:10" x14ac:dyDescent="0.2">
      <c r="J580423" s="1"/>
    </row>
    <row r="580424" spans="10:10" x14ac:dyDescent="0.2">
      <c r="J580424" s="1"/>
    </row>
    <row r="580425" spans="10:10" x14ac:dyDescent="0.2">
      <c r="J580425" s="1"/>
    </row>
    <row r="580427" spans="10:10" x14ac:dyDescent="0.2">
      <c r="J580427" s="1"/>
    </row>
    <row r="580428" spans="10:10" x14ac:dyDescent="0.2">
      <c r="J580428" s="1"/>
    </row>
    <row r="580429" spans="10:10" x14ac:dyDescent="0.2">
      <c r="J580429" s="1"/>
    </row>
    <row r="580432" spans="10:10" x14ac:dyDescent="0.2">
      <c r="J580432" s="1"/>
    </row>
    <row r="580434" spans="10:10" x14ac:dyDescent="0.2">
      <c r="J580434" s="1"/>
    </row>
    <row r="580435" spans="10:10" x14ac:dyDescent="0.2">
      <c r="J580435" s="1"/>
    </row>
    <row r="580436" spans="10:10" x14ac:dyDescent="0.2">
      <c r="J580436" s="1"/>
    </row>
    <row r="580437" spans="10:10" x14ac:dyDescent="0.2">
      <c r="J580437" s="1"/>
    </row>
    <row r="580438" spans="10:10" x14ac:dyDescent="0.2">
      <c r="J580438" s="1"/>
    </row>
    <row r="580439" spans="10:10" x14ac:dyDescent="0.2">
      <c r="J580439" s="1"/>
    </row>
    <row r="580440" spans="10:10" x14ac:dyDescent="0.2">
      <c r="J580440" s="1"/>
    </row>
    <row r="580442" spans="10:10" x14ac:dyDescent="0.2">
      <c r="J580442" s="1"/>
    </row>
    <row r="580444" spans="10:10" x14ac:dyDescent="0.2">
      <c r="J580444" s="1"/>
    </row>
    <row r="580445" spans="10:10" x14ac:dyDescent="0.2">
      <c r="J580445" s="1"/>
    </row>
    <row r="580446" spans="10:10" x14ac:dyDescent="0.2">
      <c r="J580446" s="1"/>
    </row>
    <row r="580447" spans="10:10" x14ac:dyDescent="0.2">
      <c r="J580447" s="1"/>
    </row>
    <row r="580449" spans="10:10" x14ac:dyDescent="0.2">
      <c r="J580449" s="1"/>
    </row>
    <row r="580450" spans="10:10" x14ac:dyDescent="0.2">
      <c r="J580450" s="1"/>
    </row>
    <row r="580451" spans="10:10" x14ac:dyDescent="0.2">
      <c r="J580451" s="1"/>
    </row>
    <row r="580452" spans="10:10" x14ac:dyDescent="0.2">
      <c r="J580452" s="1"/>
    </row>
    <row r="580453" spans="10:10" x14ac:dyDescent="0.2">
      <c r="J580453" s="1"/>
    </row>
    <row r="580454" spans="10:10" x14ac:dyDescent="0.2">
      <c r="J580454" s="1"/>
    </row>
    <row r="580455" spans="10:10" x14ac:dyDescent="0.2">
      <c r="J580455" s="1"/>
    </row>
    <row r="580457" spans="10:10" x14ac:dyDescent="0.2">
      <c r="J580457" s="1"/>
    </row>
    <row r="580458" spans="10:10" x14ac:dyDescent="0.2">
      <c r="J580458" s="1"/>
    </row>
    <row r="580460" spans="10:10" x14ac:dyDescent="0.2">
      <c r="J580460" s="1"/>
    </row>
    <row r="580461" spans="10:10" x14ac:dyDescent="0.2">
      <c r="J580461" s="1"/>
    </row>
    <row r="580462" spans="10:10" x14ac:dyDescent="0.2">
      <c r="J580462" s="1"/>
    </row>
    <row r="580463" spans="10:10" x14ac:dyDescent="0.2">
      <c r="J580463" s="1"/>
    </row>
    <row r="580464" spans="10:10" x14ac:dyDescent="0.2">
      <c r="J580464" s="1"/>
    </row>
    <row r="580466" spans="10:10" x14ac:dyDescent="0.2">
      <c r="J580466" s="1"/>
    </row>
    <row r="580467" spans="10:10" x14ac:dyDescent="0.2">
      <c r="J580467" s="1"/>
    </row>
    <row r="580468" spans="10:10" x14ac:dyDescent="0.2">
      <c r="J580468" s="1"/>
    </row>
    <row r="580469" spans="10:10" x14ac:dyDescent="0.2">
      <c r="J580469" s="1"/>
    </row>
    <row r="580470" spans="10:10" x14ac:dyDescent="0.2">
      <c r="J580470" s="1"/>
    </row>
    <row r="580471" spans="10:10" x14ac:dyDescent="0.2">
      <c r="J580471" s="1"/>
    </row>
    <row r="580473" spans="10:10" x14ac:dyDescent="0.2">
      <c r="J580473" s="1"/>
    </row>
    <row r="580474" spans="10:10" x14ac:dyDescent="0.2">
      <c r="J580474" s="1"/>
    </row>
    <row r="580476" spans="10:10" x14ac:dyDescent="0.2">
      <c r="J580476" s="1"/>
    </row>
    <row r="580478" spans="10:10" x14ac:dyDescent="0.2">
      <c r="J580478" s="1"/>
    </row>
    <row r="580479" spans="10:10" x14ac:dyDescent="0.2">
      <c r="J580479" s="1"/>
    </row>
    <row r="580480" spans="10:10" x14ac:dyDescent="0.2">
      <c r="J580480" s="1"/>
    </row>
    <row r="580481" spans="10:10" x14ac:dyDescent="0.2">
      <c r="J580481" s="1"/>
    </row>
    <row r="580482" spans="10:10" x14ac:dyDescent="0.2">
      <c r="J580482" s="1"/>
    </row>
    <row r="580483" spans="10:10" x14ac:dyDescent="0.2">
      <c r="J580483" s="1"/>
    </row>
    <row r="580484" spans="10:10" x14ac:dyDescent="0.2">
      <c r="J580484" s="1"/>
    </row>
    <row r="580485" spans="10:10" x14ac:dyDescent="0.2">
      <c r="J580485" s="1"/>
    </row>
    <row r="580486" spans="10:10" x14ac:dyDescent="0.2">
      <c r="J580486" s="1"/>
    </row>
    <row r="580487" spans="10:10" x14ac:dyDescent="0.2">
      <c r="J580487" s="1"/>
    </row>
    <row r="580488" spans="10:10" x14ac:dyDescent="0.2">
      <c r="J580488" s="1"/>
    </row>
    <row r="580489" spans="10:10" x14ac:dyDescent="0.2">
      <c r="J580489" s="1"/>
    </row>
    <row r="580490" spans="10:10" x14ac:dyDescent="0.2">
      <c r="J580490" s="1"/>
    </row>
    <row r="580491" spans="10:10" x14ac:dyDescent="0.2">
      <c r="J580491" s="1"/>
    </row>
    <row r="580493" spans="10:10" x14ac:dyDescent="0.2">
      <c r="J580493" s="1"/>
    </row>
    <row r="580494" spans="10:10" x14ac:dyDescent="0.2">
      <c r="J580494" s="1"/>
    </row>
    <row r="580496" spans="10:10" x14ac:dyDescent="0.2">
      <c r="J580496" s="1"/>
    </row>
    <row r="580497" spans="10:10" x14ac:dyDescent="0.2">
      <c r="J580497" s="1"/>
    </row>
    <row r="580498" spans="10:10" x14ac:dyDescent="0.2">
      <c r="J580498" s="1"/>
    </row>
    <row r="580499" spans="10:10" x14ac:dyDescent="0.2">
      <c r="J580499" s="1"/>
    </row>
    <row r="580501" spans="10:10" x14ac:dyDescent="0.2">
      <c r="J580501" s="1"/>
    </row>
    <row r="580502" spans="10:10" x14ac:dyDescent="0.2">
      <c r="J580502" s="1"/>
    </row>
    <row r="580503" spans="10:10" x14ac:dyDescent="0.2">
      <c r="J580503" s="1"/>
    </row>
    <row r="580505" spans="10:10" x14ac:dyDescent="0.2">
      <c r="J580505" s="1"/>
    </row>
    <row r="580506" spans="10:10" x14ac:dyDescent="0.2">
      <c r="J580506" s="1"/>
    </row>
    <row r="580507" spans="10:10" x14ac:dyDescent="0.2">
      <c r="J580507" s="1"/>
    </row>
    <row r="580508" spans="10:10" x14ac:dyDescent="0.2">
      <c r="J580508" s="1"/>
    </row>
    <row r="580509" spans="10:10" x14ac:dyDescent="0.2">
      <c r="J580509" s="1"/>
    </row>
    <row r="580510" spans="10:10" x14ac:dyDescent="0.2">
      <c r="J580510" s="1"/>
    </row>
    <row r="580511" spans="10:10" x14ac:dyDescent="0.2">
      <c r="J580511" s="1"/>
    </row>
    <row r="580512" spans="10:10" x14ac:dyDescent="0.2">
      <c r="J580512" s="1"/>
    </row>
    <row r="580514" spans="10:10" x14ac:dyDescent="0.2">
      <c r="J580514" s="1"/>
    </row>
    <row r="580515" spans="10:10" x14ac:dyDescent="0.2">
      <c r="J580515" s="1"/>
    </row>
    <row r="580516" spans="10:10" x14ac:dyDescent="0.2">
      <c r="J580516" s="1"/>
    </row>
    <row r="580517" spans="10:10" x14ac:dyDescent="0.2">
      <c r="J580517" s="1"/>
    </row>
    <row r="580519" spans="10:10" x14ac:dyDescent="0.2">
      <c r="J580519" s="1"/>
    </row>
    <row r="580520" spans="10:10" x14ac:dyDescent="0.2">
      <c r="J580520" s="1"/>
    </row>
    <row r="580521" spans="10:10" x14ac:dyDescent="0.2">
      <c r="J580521" s="1"/>
    </row>
    <row r="580523" spans="10:10" x14ac:dyDescent="0.2">
      <c r="J580523" s="1"/>
    </row>
    <row r="580524" spans="10:10" x14ac:dyDescent="0.2">
      <c r="J580524" s="1"/>
    </row>
    <row r="580525" spans="10:10" x14ac:dyDescent="0.2">
      <c r="J580525" s="1"/>
    </row>
    <row r="580526" spans="10:10" x14ac:dyDescent="0.2">
      <c r="J580526" s="1"/>
    </row>
    <row r="580527" spans="10:10" x14ac:dyDescent="0.2">
      <c r="J580527" s="1"/>
    </row>
    <row r="580528" spans="10:10" x14ac:dyDescent="0.2">
      <c r="J580528" s="1"/>
    </row>
    <row r="580529" spans="10:10" x14ac:dyDescent="0.2">
      <c r="J580529" s="1"/>
    </row>
    <row r="580530" spans="10:10" x14ac:dyDescent="0.2">
      <c r="J580530" s="1"/>
    </row>
    <row r="580531" spans="10:10" x14ac:dyDescent="0.2">
      <c r="J580531" s="1"/>
    </row>
    <row r="580532" spans="10:10" x14ac:dyDescent="0.2">
      <c r="J580532" s="1"/>
    </row>
    <row r="580533" spans="10:10" x14ac:dyDescent="0.2">
      <c r="J580533" s="1"/>
    </row>
    <row r="580535" spans="10:10" x14ac:dyDescent="0.2">
      <c r="J580535" s="1"/>
    </row>
    <row r="580536" spans="10:10" x14ac:dyDescent="0.2">
      <c r="J580536" s="1"/>
    </row>
    <row r="580537" spans="10:10" x14ac:dyDescent="0.2">
      <c r="J580537" s="1"/>
    </row>
    <row r="580538" spans="10:10" x14ac:dyDescent="0.2">
      <c r="J580538" s="1"/>
    </row>
    <row r="580539" spans="10:10" x14ac:dyDescent="0.2">
      <c r="J580539" s="1"/>
    </row>
    <row r="580540" spans="10:10" x14ac:dyDescent="0.2">
      <c r="J580540" s="1"/>
    </row>
    <row r="580542" spans="10:10" x14ac:dyDescent="0.2">
      <c r="J580542" s="1"/>
    </row>
    <row r="580543" spans="10:10" x14ac:dyDescent="0.2">
      <c r="J580543" s="1"/>
    </row>
    <row r="580544" spans="10:10" x14ac:dyDescent="0.2">
      <c r="J580544" s="1"/>
    </row>
    <row r="580545" spans="10:10" x14ac:dyDescent="0.2">
      <c r="J580545" s="1"/>
    </row>
    <row r="580546" spans="10:10" x14ac:dyDescent="0.2">
      <c r="J580546" s="1"/>
    </row>
    <row r="580547" spans="10:10" x14ac:dyDescent="0.2">
      <c r="J580547" s="1"/>
    </row>
    <row r="580548" spans="10:10" x14ac:dyDescent="0.2">
      <c r="J580548" s="1"/>
    </row>
    <row r="580549" spans="10:10" x14ac:dyDescent="0.2">
      <c r="J580549" s="1"/>
    </row>
    <row r="580550" spans="10:10" x14ac:dyDescent="0.2">
      <c r="J580550" s="1"/>
    </row>
    <row r="580553" spans="10:10" x14ac:dyDescent="0.2">
      <c r="J580553" s="1"/>
    </row>
    <row r="580554" spans="10:10" x14ac:dyDescent="0.2">
      <c r="J580554" s="1"/>
    </row>
    <row r="580555" spans="10:10" x14ac:dyDescent="0.2">
      <c r="J580555" s="1"/>
    </row>
    <row r="580556" spans="10:10" x14ac:dyDescent="0.2">
      <c r="J580556" s="1"/>
    </row>
    <row r="580558" spans="10:10" x14ac:dyDescent="0.2">
      <c r="J580558" s="1"/>
    </row>
    <row r="580559" spans="10:10" x14ac:dyDescent="0.2">
      <c r="J580559" s="1"/>
    </row>
    <row r="580560" spans="10:10" x14ac:dyDescent="0.2">
      <c r="J580560" s="1"/>
    </row>
    <row r="580561" spans="10:10" x14ac:dyDescent="0.2">
      <c r="J580561" s="1"/>
    </row>
    <row r="580562" spans="10:10" x14ac:dyDescent="0.2">
      <c r="J580562" s="1"/>
    </row>
    <row r="580563" spans="10:10" x14ac:dyDescent="0.2">
      <c r="J580563" s="1"/>
    </row>
    <row r="580564" spans="10:10" x14ac:dyDescent="0.2">
      <c r="J580564" s="1"/>
    </row>
    <row r="580565" spans="10:10" x14ac:dyDescent="0.2">
      <c r="J580565" s="1"/>
    </row>
    <row r="580566" spans="10:10" x14ac:dyDescent="0.2">
      <c r="J580566" s="1"/>
    </row>
    <row r="580567" spans="10:10" x14ac:dyDescent="0.2">
      <c r="J580567" s="1"/>
    </row>
    <row r="580568" spans="10:10" x14ac:dyDescent="0.2">
      <c r="J580568" s="1"/>
    </row>
    <row r="580569" spans="10:10" x14ac:dyDescent="0.2">
      <c r="J580569" s="1"/>
    </row>
    <row r="580570" spans="10:10" x14ac:dyDescent="0.2">
      <c r="J580570" s="1"/>
    </row>
    <row r="580571" spans="10:10" x14ac:dyDescent="0.2">
      <c r="J580571" s="1"/>
    </row>
    <row r="580572" spans="10:10" x14ac:dyDescent="0.2">
      <c r="J580572" s="1"/>
    </row>
    <row r="580573" spans="10:10" x14ac:dyDescent="0.2">
      <c r="J580573" s="1"/>
    </row>
    <row r="580574" spans="10:10" x14ac:dyDescent="0.2">
      <c r="J580574" s="1"/>
    </row>
    <row r="580575" spans="10:10" x14ac:dyDescent="0.2">
      <c r="J580575" s="1"/>
    </row>
    <row r="580577" spans="10:10" x14ac:dyDescent="0.2">
      <c r="J580577" s="1"/>
    </row>
    <row r="580578" spans="10:10" x14ac:dyDescent="0.2">
      <c r="J580578" s="1"/>
    </row>
    <row r="580579" spans="10:10" x14ac:dyDescent="0.2">
      <c r="J580579" s="1"/>
    </row>
    <row r="580580" spans="10:10" x14ac:dyDescent="0.2">
      <c r="J580580" s="1"/>
    </row>
    <row r="580581" spans="10:10" x14ac:dyDescent="0.2">
      <c r="J580581" s="1"/>
    </row>
    <row r="580582" spans="10:10" x14ac:dyDescent="0.2">
      <c r="J580582" s="1"/>
    </row>
    <row r="580583" spans="10:10" x14ac:dyDescent="0.2">
      <c r="J580583" s="1"/>
    </row>
    <row r="580584" spans="10:10" x14ac:dyDescent="0.2">
      <c r="J580584" s="1"/>
    </row>
    <row r="580585" spans="10:10" x14ac:dyDescent="0.2">
      <c r="J580585" s="1"/>
    </row>
    <row r="580586" spans="10:10" x14ac:dyDescent="0.2">
      <c r="J580586" s="1"/>
    </row>
    <row r="580587" spans="10:10" x14ac:dyDescent="0.2">
      <c r="J580587" s="1"/>
    </row>
    <row r="580588" spans="10:10" x14ac:dyDescent="0.2">
      <c r="J580588" s="1"/>
    </row>
    <row r="580589" spans="10:10" x14ac:dyDescent="0.2">
      <c r="J580589" s="1"/>
    </row>
    <row r="580590" spans="10:10" x14ac:dyDescent="0.2">
      <c r="J580590" s="1"/>
    </row>
    <row r="580591" spans="10:10" x14ac:dyDescent="0.2">
      <c r="J580591" s="1"/>
    </row>
    <row r="580592" spans="10:10" x14ac:dyDescent="0.2">
      <c r="J580592" s="1"/>
    </row>
    <row r="580593" spans="10:10" x14ac:dyDescent="0.2">
      <c r="J580593" s="1"/>
    </row>
    <row r="580594" spans="10:10" x14ac:dyDescent="0.2">
      <c r="J580594" s="1"/>
    </row>
    <row r="580595" spans="10:10" x14ac:dyDescent="0.2">
      <c r="J580595" s="1"/>
    </row>
    <row r="580596" spans="10:10" x14ac:dyDescent="0.2">
      <c r="J580596" s="1"/>
    </row>
    <row r="580597" spans="10:10" x14ac:dyDescent="0.2">
      <c r="J580597" s="1"/>
    </row>
    <row r="580598" spans="10:10" x14ac:dyDescent="0.2">
      <c r="J580598" s="1"/>
    </row>
    <row r="580599" spans="10:10" x14ac:dyDescent="0.2">
      <c r="J580599" s="1"/>
    </row>
    <row r="580600" spans="10:10" x14ac:dyDescent="0.2">
      <c r="J580600" s="1"/>
    </row>
    <row r="580601" spans="10:10" x14ac:dyDescent="0.2">
      <c r="J580601" s="1"/>
    </row>
    <row r="580602" spans="10:10" x14ac:dyDescent="0.2">
      <c r="J580602" s="1"/>
    </row>
    <row r="580603" spans="10:10" x14ac:dyDescent="0.2">
      <c r="J580603" s="1"/>
    </row>
    <row r="580604" spans="10:10" x14ac:dyDescent="0.2">
      <c r="J580604" s="1"/>
    </row>
    <row r="580605" spans="10:10" x14ac:dyDescent="0.2">
      <c r="J580605" s="1"/>
    </row>
    <row r="580606" spans="10:10" x14ac:dyDescent="0.2">
      <c r="J580606" s="1"/>
    </row>
    <row r="580607" spans="10:10" x14ac:dyDescent="0.2">
      <c r="J580607" s="1"/>
    </row>
    <row r="580608" spans="10:10" x14ac:dyDescent="0.2">
      <c r="J580608" s="1"/>
    </row>
    <row r="580609" spans="10:10" x14ac:dyDescent="0.2">
      <c r="J580609" s="1"/>
    </row>
    <row r="580610" spans="10:10" x14ac:dyDescent="0.2">
      <c r="J580610" s="1"/>
    </row>
    <row r="580611" spans="10:10" x14ac:dyDescent="0.2">
      <c r="J580611" s="1"/>
    </row>
    <row r="580612" spans="10:10" x14ac:dyDescent="0.2">
      <c r="J580612" s="1"/>
    </row>
    <row r="580613" spans="10:10" x14ac:dyDescent="0.2">
      <c r="J580613" s="1"/>
    </row>
    <row r="580614" spans="10:10" x14ac:dyDescent="0.2">
      <c r="J580614" s="1"/>
    </row>
    <row r="580615" spans="10:10" x14ac:dyDescent="0.2">
      <c r="J580615" s="1"/>
    </row>
    <row r="580616" spans="10:10" x14ac:dyDescent="0.2">
      <c r="J580616" s="1"/>
    </row>
    <row r="580617" spans="10:10" x14ac:dyDescent="0.2">
      <c r="J580617" s="1"/>
    </row>
    <row r="580618" spans="10:10" x14ac:dyDescent="0.2">
      <c r="J580618" s="1"/>
    </row>
    <row r="580619" spans="10:10" x14ac:dyDescent="0.2">
      <c r="J580619" s="1"/>
    </row>
    <row r="580620" spans="10:10" x14ac:dyDescent="0.2">
      <c r="J580620" s="1"/>
    </row>
    <row r="580621" spans="10:10" x14ac:dyDescent="0.2">
      <c r="J580621" s="1"/>
    </row>
    <row r="580622" spans="10:10" x14ac:dyDescent="0.2">
      <c r="J580622" s="1"/>
    </row>
    <row r="580623" spans="10:10" x14ac:dyDescent="0.2">
      <c r="J580623" s="1"/>
    </row>
    <row r="580624" spans="10:10" x14ac:dyDescent="0.2">
      <c r="J580624" s="1"/>
    </row>
    <row r="580625" spans="10:10" x14ac:dyDescent="0.2">
      <c r="J580625" s="1"/>
    </row>
    <row r="580626" spans="10:10" x14ac:dyDescent="0.2">
      <c r="J580626" s="1"/>
    </row>
    <row r="580627" spans="10:10" x14ac:dyDescent="0.2">
      <c r="J580627" s="1"/>
    </row>
    <row r="580628" spans="10:10" x14ac:dyDescent="0.2">
      <c r="J580628" s="1"/>
    </row>
    <row r="580629" spans="10:10" x14ac:dyDescent="0.2">
      <c r="J580629" s="1"/>
    </row>
    <row r="580630" spans="10:10" x14ac:dyDescent="0.2">
      <c r="J580630" s="1"/>
    </row>
    <row r="580631" spans="10:10" x14ac:dyDescent="0.2">
      <c r="J580631" s="1"/>
    </row>
    <row r="580632" spans="10:10" x14ac:dyDescent="0.2">
      <c r="J580632" s="1"/>
    </row>
    <row r="580633" spans="10:10" x14ac:dyDescent="0.2">
      <c r="J580633" s="1"/>
    </row>
    <row r="580634" spans="10:10" x14ac:dyDescent="0.2">
      <c r="J580634" s="1"/>
    </row>
    <row r="580635" spans="10:10" x14ac:dyDescent="0.2">
      <c r="J580635" s="1"/>
    </row>
    <row r="580636" spans="10:10" x14ac:dyDescent="0.2">
      <c r="J580636" s="1"/>
    </row>
    <row r="580637" spans="10:10" x14ac:dyDescent="0.2">
      <c r="J580637" s="1"/>
    </row>
    <row r="580638" spans="10:10" x14ac:dyDescent="0.2">
      <c r="J580638" s="1"/>
    </row>
    <row r="580639" spans="10:10" x14ac:dyDescent="0.2">
      <c r="J580639" s="1"/>
    </row>
    <row r="580640" spans="10:10" x14ac:dyDescent="0.2">
      <c r="J580640" s="1"/>
    </row>
    <row r="580641" spans="10:10" x14ac:dyDescent="0.2">
      <c r="J580641" s="1"/>
    </row>
    <row r="580642" spans="10:10" x14ac:dyDescent="0.2">
      <c r="J580642" s="1"/>
    </row>
    <row r="580643" spans="10:10" x14ac:dyDescent="0.2">
      <c r="J580643" s="1"/>
    </row>
    <row r="580644" spans="10:10" x14ac:dyDescent="0.2">
      <c r="J580644" s="1"/>
    </row>
    <row r="580645" spans="10:10" x14ac:dyDescent="0.2">
      <c r="J580645" s="1"/>
    </row>
    <row r="580646" spans="10:10" x14ac:dyDescent="0.2">
      <c r="J580646" s="1"/>
    </row>
    <row r="580647" spans="10:10" x14ac:dyDescent="0.2">
      <c r="J580647" s="1"/>
    </row>
    <row r="580648" spans="10:10" x14ac:dyDescent="0.2">
      <c r="J580648" s="1"/>
    </row>
    <row r="580649" spans="10:10" x14ac:dyDescent="0.2">
      <c r="J580649" s="1"/>
    </row>
    <row r="580650" spans="10:10" x14ac:dyDescent="0.2">
      <c r="J580650" s="1"/>
    </row>
    <row r="580651" spans="10:10" x14ac:dyDescent="0.2">
      <c r="J580651" s="1"/>
    </row>
    <row r="580652" spans="10:10" x14ac:dyDescent="0.2">
      <c r="J580652" s="1"/>
    </row>
    <row r="580653" spans="10:10" x14ac:dyDescent="0.2">
      <c r="J580653" s="1"/>
    </row>
    <row r="580654" spans="10:10" x14ac:dyDescent="0.2">
      <c r="J580654" s="1"/>
    </row>
    <row r="580655" spans="10:10" x14ac:dyDescent="0.2">
      <c r="J580655" s="1"/>
    </row>
    <row r="580656" spans="10:10" x14ac:dyDescent="0.2">
      <c r="J580656" s="1"/>
    </row>
    <row r="580657" spans="10:10" x14ac:dyDescent="0.2">
      <c r="J580657" s="1"/>
    </row>
    <row r="580658" spans="10:10" x14ac:dyDescent="0.2">
      <c r="J580658" s="1"/>
    </row>
    <row r="580659" spans="10:10" x14ac:dyDescent="0.2">
      <c r="J580659" s="1"/>
    </row>
    <row r="580660" spans="10:10" x14ac:dyDescent="0.2">
      <c r="J580660" s="1"/>
    </row>
    <row r="580661" spans="10:10" x14ac:dyDescent="0.2">
      <c r="J580661" s="1"/>
    </row>
    <row r="580662" spans="10:10" x14ac:dyDescent="0.2">
      <c r="J580662" s="1"/>
    </row>
    <row r="580663" spans="10:10" x14ac:dyDescent="0.2">
      <c r="J580663" s="1"/>
    </row>
    <row r="580664" spans="10:10" x14ac:dyDescent="0.2">
      <c r="J580664" s="1"/>
    </row>
    <row r="580665" spans="10:10" x14ac:dyDescent="0.2">
      <c r="J580665" s="1"/>
    </row>
    <row r="580666" spans="10:10" x14ac:dyDescent="0.2">
      <c r="J580666" s="1"/>
    </row>
    <row r="580667" spans="10:10" x14ac:dyDescent="0.2">
      <c r="J580667" s="1"/>
    </row>
    <row r="580668" spans="10:10" x14ac:dyDescent="0.2">
      <c r="J580668" s="1"/>
    </row>
    <row r="580669" spans="10:10" x14ac:dyDescent="0.2">
      <c r="J580669" s="1"/>
    </row>
    <row r="580670" spans="10:10" x14ac:dyDescent="0.2">
      <c r="J580670" s="1"/>
    </row>
    <row r="580671" spans="10:10" x14ac:dyDescent="0.2">
      <c r="J580671" s="1"/>
    </row>
    <row r="580672" spans="10:10" x14ac:dyDescent="0.2">
      <c r="J580672" s="1"/>
    </row>
    <row r="580673" spans="10:10" x14ac:dyDescent="0.2">
      <c r="J580673" s="1"/>
    </row>
    <row r="580674" spans="10:10" x14ac:dyDescent="0.2">
      <c r="J580674" s="1"/>
    </row>
    <row r="580675" spans="10:10" x14ac:dyDescent="0.2">
      <c r="J580675" s="1"/>
    </row>
    <row r="580676" spans="10:10" x14ac:dyDescent="0.2">
      <c r="J580676" s="1"/>
    </row>
    <row r="580677" spans="10:10" x14ac:dyDescent="0.2">
      <c r="J580677" s="1"/>
    </row>
    <row r="580678" spans="10:10" x14ac:dyDescent="0.2">
      <c r="J580678" s="1"/>
    </row>
    <row r="580679" spans="10:10" x14ac:dyDescent="0.2">
      <c r="J580679" s="1"/>
    </row>
    <row r="580680" spans="10:10" x14ac:dyDescent="0.2">
      <c r="J580680" s="1"/>
    </row>
    <row r="580681" spans="10:10" x14ac:dyDescent="0.2">
      <c r="J580681" s="1"/>
    </row>
    <row r="580682" spans="10:10" x14ac:dyDescent="0.2">
      <c r="J580682" s="1"/>
    </row>
    <row r="580683" spans="10:10" x14ac:dyDescent="0.2">
      <c r="J580683" s="1"/>
    </row>
    <row r="580684" spans="10:10" x14ac:dyDescent="0.2">
      <c r="J580684" s="1"/>
    </row>
    <row r="580685" spans="10:10" x14ac:dyDescent="0.2">
      <c r="J580685" s="1"/>
    </row>
    <row r="580686" spans="10:10" x14ac:dyDescent="0.2">
      <c r="J580686" s="1"/>
    </row>
    <row r="580687" spans="10:10" x14ac:dyDescent="0.2">
      <c r="J580687" s="1"/>
    </row>
    <row r="580688" spans="10:10" x14ac:dyDescent="0.2">
      <c r="J580688" s="1"/>
    </row>
    <row r="580689" spans="10:10" x14ac:dyDescent="0.2">
      <c r="J580689" s="1"/>
    </row>
    <row r="580690" spans="10:10" x14ac:dyDescent="0.2">
      <c r="J580690" s="1"/>
    </row>
    <row r="580691" spans="10:10" x14ac:dyDescent="0.2">
      <c r="J580691" s="1"/>
    </row>
    <row r="580692" spans="10:10" x14ac:dyDescent="0.2">
      <c r="J580692" s="1"/>
    </row>
    <row r="580693" spans="10:10" x14ac:dyDescent="0.2">
      <c r="J580693" s="1"/>
    </row>
    <row r="580694" spans="10:10" x14ac:dyDescent="0.2">
      <c r="J580694" s="1"/>
    </row>
    <row r="580695" spans="10:10" x14ac:dyDescent="0.2">
      <c r="J580695" s="1"/>
    </row>
    <row r="580696" spans="10:10" x14ac:dyDescent="0.2">
      <c r="J580696" s="1"/>
    </row>
    <row r="580697" spans="10:10" x14ac:dyDescent="0.2">
      <c r="J580697" s="1"/>
    </row>
    <row r="580698" spans="10:10" x14ac:dyDescent="0.2">
      <c r="J580698" s="1"/>
    </row>
    <row r="580699" spans="10:10" x14ac:dyDescent="0.2">
      <c r="J580699" s="1"/>
    </row>
    <row r="580700" spans="10:10" x14ac:dyDescent="0.2">
      <c r="J580700" s="1"/>
    </row>
    <row r="580701" spans="10:10" x14ac:dyDescent="0.2">
      <c r="J580701" s="1"/>
    </row>
    <row r="580702" spans="10:10" x14ac:dyDescent="0.2">
      <c r="J580702" s="1"/>
    </row>
    <row r="580703" spans="10:10" x14ac:dyDescent="0.2">
      <c r="J580703" s="1"/>
    </row>
    <row r="580704" spans="10:10" x14ac:dyDescent="0.2">
      <c r="J580704" s="1"/>
    </row>
    <row r="580705" spans="10:10" x14ac:dyDescent="0.2">
      <c r="J580705" s="1"/>
    </row>
    <row r="580706" spans="10:10" x14ac:dyDescent="0.2">
      <c r="J580706" s="1"/>
    </row>
    <row r="580707" spans="10:10" x14ac:dyDescent="0.2">
      <c r="J580707" s="1"/>
    </row>
    <row r="580708" spans="10:10" x14ac:dyDescent="0.2">
      <c r="J580708" s="1"/>
    </row>
    <row r="580709" spans="10:10" x14ac:dyDescent="0.2">
      <c r="J580709" s="1"/>
    </row>
    <row r="580710" spans="10:10" x14ac:dyDescent="0.2">
      <c r="J580710" s="1"/>
    </row>
    <row r="580711" spans="10:10" x14ac:dyDescent="0.2">
      <c r="J580711" s="1"/>
    </row>
    <row r="580712" spans="10:10" x14ac:dyDescent="0.2">
      <c r="J580712" s="1"/>
    </row>
    <row r="580713" spans="10:10" x14ac:dyDescent="0.2">
      <c r="J580713" s="1"/>
    </row>
    <row r="580714" spans="10:10" x14ac:dyDescent="0.2">
      <c r="J580714" s="1"/>
    </row>
    <row r="580715" spans="10:10" x14ac:dyDescent="0.2">
      <c r="J580715" s="1"/>
    </row>
    <row r="580716" spans="10:10" x14ac:dyDescent="0.2">
      <c r="J580716" s="1"/>
    </row>
    <row r="580717" spans="10:10" x14ac:dyDescent="0.2">
      <c r="J580717" s="1"/>
    </row>
    <row r="580718" spans="10:10" x14ac:dyDescent="0.2">
      <c r="J580718" s="1"/>
    </row>
    <row r="580719" spans="10:10" x14ac:dyDescent="0.2">
      <c r="J580719" s="1"/>
    </row>
    <row r="580720" spans="10:10" x14ac:dyDescent="0.2">
      <c r="J580720" s="1"/>
    </row>
    <row r="580721" spans="10:10" x14ac:dyDescent="0.2">
      <c r="J580721" s="1"/>
    </row>
    <row r="580722" spans="10:10" x14ac:dyDescent="0.2">
      <c r="J580722" s="1"/>
    </row>
    <row r="580723" spans="10:10" x14ac:dyDescent="0.2">
      <c r="J580723" s="1"/>
    </row>
    <row r="580724" spans="10:10" x14ac:dyDescent="0.2">
      <c r="J580724" s="1"/>
    </row>
    <row r="580725" spans="10:10" x14ac:dyDescent="0.2">
      <c r="J580725" s="1"/>
    </row>
    <row r="580726" spans="10:10" x14ac:dyDescent="0.2">
      <c r="J580726" s="1"/>
    </row>
    <row r="580727" spans="10:10" x14ac:dyDescent="0.2">
      <c r="J580727" s="1"/>
    </row>
    <row r="580728" spans="10:10" x14ac:dyDescent="0.2">
      <c r="J580728" s="1"/>
    </row>
    <row r="580729" spans="10:10" x14ac:dyDescent="0.2">
      <c r="J580729" s="1"/>
    </row>
    <row r="580730" spans="10:10" x14ac:dyDescent="0.2">
      <c r="J580730" s="1"/>
    </row>
    <row r="580731" spans="10:10" x14ac:dyDescent="0.2">
      <c r="J580731" s="1"/>
    </row>
    <row r="580732" spans="10:10" x14ac:dyDescent="0.2">
      <c r="J580732" s="1"/>
    </row>
    <row r="580733" spans="10:10" x14ac:dyDescent="0.2">
      <c r="J580733" s="1"/>
    </row>
    <row r="580734" spans="10:10" x14ac:dyDescent="0.2">
      <c r="J580734" s="1"/>
    </row>
    <row r="580735" spans="10:10" x14ac:dyDescent="0.2">
      <c r="J580735" s="1"/>
    </row>
    <row r="580736" spans="10:10" x14ac:dyDescent="0.2">
      <c r="J580736" s="1"/>
    </row>
    <row r="580737" spans="10:10" x14ac:dyDescent="0.2">
      <c r="J580737" s="1"/>
    </row>
    <row r="580738" spans="10:10" x14ac:dyDescent="0.2">
      <c r="J580738" s="1"/>
    </row>
    <row r="580739" spans="10:10" x14ac:dyDescent="0.2">
      <c r="J580739" s="1"/>
    </row>
    <row r="580740" spans="10:10" x14ac:dyDescent="0.2">
      <c r="J580740" s="1"/>
    </row>
    <row r="580741" spans="10:10" x14ac:dyDescent="0.2">
      <c r="J580741" s="1"/>
    </row>
    <row r="580742" spans="10:10" x14ac:dyDescent="0.2">
      <c r="J580742" s="1"/>
    </row>
    <row r="580743" spans="10:10" x14ac:dyDescent="0.2">
      <c r="J580743" s="1"/>
    </row>
    <row r="580744" spans="10:10" x14ac:dyDescent="0.2">
      <c r="J580744" s="1"/>
    </row>
    <row r="580745" spans="10:10" x14ac:dyDescent="0.2">
      <c r="J580745" s="1"/>
    </row>
    <row r="580746" spans="10:10" x14ac:dyDescent="0.2">
      <c r="J580746" s="1"/>
    </row>
    <row r="580747" spans="10:10" x14ac:dyDescent="0.2">
      <c r="J580747" s="1"/>
    </row>
    <row r="580748" spans="10:10" x14ac:dyDescent="0.2">
      <c r="J580748" s="1"/>
    </row>
    <row r="580749" spans="10:10" x14ac:dyDescent="0.2">
      <c r="J580749" s="1"/>
    </row>
    <row r="580750" spans="10:10" x14ac:dyDescent="0.2">
      <c r="J580750" s="1"/>
    </row>
    <row r="580751" spans="10:10" x14ac:dyDescent="0.2">
      <c r="J580751" s="1"/>
    </row>
    <row r="580752" spans="10:10" x14ac:dyDescent="0.2">
      <c r="J580752" s="1"/>
    </row>
    <row r="580753" spans="10:10" x14ac:dyDescent="0.2">
      <c r="J580753" s="1"/>
    </row>
    <row r="580754" spans="10:10" x14ac:dyDescent="0.2">
      <c r="J580754" s="1"/>
    </row>
    <row r="580755" spans="10:10" x14ac:dyDescent="0.2">
      <c r="J580755" s="1"/>
    </row>
    <row r="580756" spans="10:10" x14ac:dyDescent="0.2">
      <c r="J580756" s="1"/>
    </row>
    <row r="580757" spans="10:10" x14ac:dyDescent="0.2">
      <c r="J580757" s="1"/>
    </row>
    <row r="580758" spans="10:10" x14ac:dyDescent="0.2">
      <c r="J580758" s="1"/>
    </row>
    <row r="580759" spans="10:10" x14ac:dyDescent="0.2">
      <c r="J580759" s="1"/>
    </row>
    <row r="580760" spans="10:10" x14ac:dyDescent="0.2">
      <c r="J580760" s="1"/>
    </row>
    <row r="580761" spans="10:10" x14ac:dyDescent="0.2">
      <c r="J580761" s="1"/>
    </row>
    <row r="580762" spans="10:10" x14ac:dyDescent="0.2">
      <c r="J580762" s="1"/>
    </row>
    <row r="580763" spans="10:10" x14ac:dyDescent="0.2">
      <c r="J580763" s="1"/>
    </row>
    <row r="580764" spans="10:10" x14ac:dyDescent="0.2">
      <c r="J580764" s="1"/>
    </row>
    <row r="580765" spans="10:10" x14ac:dyDescent="0.2">
      <c r="J580765" s="1"/>
    </row>
    <row r="580766" spans="10:10" x14ac:dyDescent="0.2">
      <c r="J580766" s="1"/>
    </row>
    <row r="580767" spans="10:10" x14ac:dyDescent="0.2">
      <c r="J580767" s="1"/>
    </row>
    <row r="580768" spans="10:10" x14ac:dyDescent="0.2">
      <c r="J580768" s="1"/>
    </row>
    <row r="580769" spans="10:10" x14ac:dyDescent="0.2">
      <c r="J580769" s="1"/>
    </row>
    <row r="580770" spans="10:10" x14ac:dyDescent="0.2">
      <c r="J580770" s="1"/>
    </row>
    <row r="580771" spans="10:10" x14ac:dyDescent="0.2">
      <c r="J580771" s="1"/>
    </row>
    <row r="580772" spans="10:10" x14ac:dyDescent="0.2">
      <c r="J580772" s="1"/>
    </row>
    <row r="580773" spans="10:10" x14ac:dyDescent="0.2">
      <c r="J580773" s="1"/>
    </row>
    <row r="580774" spans="10:10" x14ac:dyDescent="0.2">
      <c r="J580774" s="1"/>
    </row>
    <row r="580775" spans="10:10" x14ac:dyDescent="0.2">
      <c r="J580775" s="1"/>
    </row>
    <row r="580776" spans="10:10" x14ac:dyDescent="0.2">
      <c r="J580776" s="1"/>
    </row>
    <row r="580777" spans="10:10" x14ac:dyDescent="0.2">
      <c r="J580777" s="1"/>
    </row>
    <row r="580778" spans="10:10" x14ac:dyDescent="0.2">
      <c r="J580778" s="1"/>
    </row>
    <row r="580779" spans="10:10" x14ac:dyDescent="0.2">
      <c r="J580779" s="1"/>
    </row>
    <row r="580780" spans="10:10" x14ac:dyDescent="0.2">
      <c r="J580780" s="1"/>
    </row>
    <row r="580781" spans="10:10" x14ac:dyDescent="0.2">
      <c r="J580781" s="1"/>
    </row>
    <row r="580782" spans="10:10" x14ac:dyDescent="0.2">
      <c r="J580782" s="1"/>
    </row>
    <row r="580783" spans="10:10" x14ac:dyDescent="0.2">
      <c r="J580783" s="1"/>
    </row>
    <row r="580784" spans="10:10" x14ac:dyDescent="0.2">
      <c r="J580784" s="1"/>
    </row>
    <row r="580785" spans="10:10" x14ac:dyDescent="0.2">
      <c r="J580785" s="1"/>
    </row>
    <row r="580786" spans="10:10" x14ac:dyDescent="0.2">
      <c r="J580786" s="1"/>
    </row>
    <row r="580787" spans="10:10" x14ac:dyDescent="0.2">
      <c r="J580787" s="1"/>
    </row>
    <row r="580788" spans="10:10" x14ac:dyDescent="0.2">
      <c r="J580788" s="1"/>
    </row>
    <row r="580789" spans="10:10" x14ac:dyDescent="0.2">
      <c r="J580789" s="1"/>
    </row>
    <row r="580790" spans="10:10" x14ac:dyDescent="0.2">
      <c r="J580790" s="1"/>
    </row>
    <row r="580791" spans="10:10" x14ac:dyDescent="0.2">
      <c r="J580791" s="1"/>
    </row>
    <row r="580792" spans="10:10" x14ac:dyDescent="0.2">
      <c r="J580792" s="1"/>
    </row>
    <row r="580793" spans="10:10" x14ac:dyDescent="0.2">
      <c r="J580793" s="1"/>
    </row>
    <row r="580794" spans="10:10" x14ac:dyDescent="0.2">
      <c r="J580794" s="1"/>
    </row>
    <row r="580795" spans="10:10" x14ac:dyDescent="0.2">
      <c r="J580795" s="1"/>
    </row>
    <row r="580796" spans="10:10" x14ac:dyDescent="0.2">
      <c r="J580796" s="1"/>
    </row>
    <row r="580797" spans="10:10" x14ac:dyDescent="0.2">
      <c r="J580797" s="1"/>
    </row>
    <row r="580798" spans="10:10" x14ac:dyDescent="0.2">
      <c r="J580798" s="1"/>
    </row>
    <row r="580799" spans="10:10" x14ac:dyDescent="0.2">
      <c r="J580799" s="1"/>
    </row>
    <row r="580800" spans="10:10" x14ac:dyDescent="0.2">
      <c r="J580800" s="1"/>
    </row>
    <row r="580801" spans="10:10" x14ac:dyDescent="0.2">
      <c r="J580801" s="1"/>
    </row>
    <row r="580802" spans="10:10" x14ac:dyDescent="0.2">
      <c r="J580802" s="1"/>
    </row>
    <row r="580803" spans="10:10" x14ac:dyDescent="0.2">
      <c r="J580803" s="1"/>
    </row>
    <row r="580804" spans="10:10" x14ac:dyDescent="0.2">
      <c r="J580804" s="1"/>
    </row>
    <row r="580805" spans="10:10" x14ac:dyDescent="0.2">
      <c r="J580805" s="1"/>
    </row>
    <row r="580806" spans="10:10" x14ac:dyDescent="0.2">
      <c r="J580806" s="1"/>
    </row>
    <row r="580807" spans="10:10" x14ac:dyDescent="0.2">
      <c r="J580807" s="1"/>
    </row>
    <row r="580808" spans="10:10" x14ac:dyDescent="0.2">
      <c r="J580808" s="1"/>
    </row>
    <row r="580809" spans="10:10" x14ac:dyDescent="0.2">
      <c r="J580809" s="1"/>
    </row>
    <row r="580810" spans="10:10" x14ac:dyDescent="0.2">
      <c r="J580810" s="1"/>
    </row>
    <row r="580811" spans="10:10" x14ac:dyDescent="0.2">
      <c r="J580811" s="1"/>
    </row>
    <row r="580812" spans="10:10" x14ac:dyDescent="0.2">
      <c r="J580812" s="1"/>
    </row>
    <row r="580813" spans="10:10" x14ac:dyDescent="0.2">
      <c r="J580813" s="1"/>
    </row>
    <row r="580814" spans="10:10" x14ac:dyDescent="0.2">
      <c r="J580814" s="1"/>
    </row>
    <row r="580815" spans="10:10" x14ac:dyDescent="0.2">
      <c r="J580815" s="1"/>
    </row>
    <row r="580816" spans="10:10" x14ac:dyDescent="0.2">
      <c r="J580816" s="1"/>
    </row>
    <row r="580817" spans="10:10" x14ac:dyDescent="0.2">
      <c r="J580817" s="1"/>
    </row>
    <row r="580818" spans="10:10" x14ac:dyDescent="0.2">
      <c r="J580818" s="1"/>
    </row>
    <row r="580819" spans="10:10" x14ac:dyDescent="0.2">
      <c r="J580819" s="1"/>
    </row>
    <row r="580820" spans="10:10" x14ac:dyDescent="0.2">
      <c r="J580820" s="1"/>
    </row>
    <row r="580821" spans="10:10" x14ac:dyDescent="0.2">
      <c r="J580821" s="1"/>
    </row>
    <row r="580822" spans="10:10" x14ac:dyDescent="0.2">
      <c r="J580822" s="1"/>
    </row>
    <row r="580823" spans="10:10" x14ac:dyDescent="0.2">
      <c r="J580823" s="1"/>
    </row>
    <row r="580824" spans="10:10" x14ac:dyDescent="0.2">
      <c r="J580824" s="1"/>
    </row>
    <row r="580825" spans="10:10" x14ac:dyDescent="0.2">
      <c r="J580825" s="1"/>
    </row>
    <row r="580826" spans="10:10" x14ac:dyDescent="0.2">
      <c r="J580826" s="1"/>
    </row>
    <row r="580827" spans="10:10" x14ac:dyDescent="0.2">
      <c r="J580827" s="1"/>
    </row>
    <row r="580828" spans="10:10" x14ac:dyDescent="0.2">
      <c r="J580828" s="1"/>
    </row>
    <row r="580829" spans="10:10" x14ac:dyDescent="0.2">
      <c r="J580829" s="1"/>
    </row>
    <row r="580830" spans="10:10" x14ac:dyDescent="0.2">
      <c r="J580830" s="1"/>
    </row>
    <row r="580831" spans="10:10" x14ac:dyDescent="0.2">
      <c r="J580831" s="1"/>
    </row>
    <row r="580832" spans="10:10" x14ac:dyDescent="0.2">
      <c r="J580832" s="1"/>
    </row>
    <row r="580833" spans="10:10" x14ac:dyDescent="0.2">
      <c r="J580833" s="1"/>
    </row>
    <row r="580834" spans="10:10" x14ac:dyDescent="0.2">
      <c r="J580834" s="1"/>
    </row>
    <row r="580835" spans="10:10" x14ac:dyDescent="0.2">
      <c r="J580835" s="1"/>
    </row>
    <row r="580836" spans="10:10" x14ac:dyDescent="0.2">
      <c r="J580836" s="1"/>
    </row>
    <row r="580837" spans="10:10" x14ac:dyDescent="0.2">
      <c r="J580837" s="1"/>
    </row>
    <row r="580838" spans="10:10" x14ac:dyDescent="0.2">
      <c r="J580838" s="1"/>
    </row>
    <row r="580839" spans="10:10" x14ac:dyDescent="0.2">
      <c r="J580839" s="1"/>
    </row>
    <row r="580840" spans="10:10" x14ac:dyDescent="0.2">
      <c r="J580840" s="1"/>
    </row>
    <row r="580841" spans="10:10" x14ac:dyDescent="0.2">
      <c r="J580841" s="1"/>
    </row>
    <row r="580842" spans="10:10" x14ac:dyDescent="0.2">
      <c r="J580842" s="1"/>
    </row>
    <row r="580843" spans="10:10" x14ac:dyDescent="0.2">
      <c r="J580843" s="1"/>
    </row>
    <row r="580844" spans="10:10" x14ac:dyDescent="0.2">
      <c r="J580844" s="1"/>
    </row>
    <row r="580845" spans="10:10" x14ac:dyDescent="0.2">
      <c r="J580845" s="1"/>
    </row>
    <row r="580846" spans="10:10" x14ac:dyDescent="0.2">
      <c r="J580846" s="1"/>
    </row>
    <row r="580847" spans="10:10" x14ac:dyDescent="0.2">
      <c r="J580847" s="1"/>
    </row>
    <row r="580848" spans="10:10" x14ac:dyDescent="0.2">
      <c r="J580848" s="1"/>
    </row>
    <row r="580849" spans="10:10" x14ac:dyDescent="0.2">
      <c r="J580849" s="1"/>
    </row>
    <row r="580850" spans="10:10" x14ac:dyDescent="0.2">
      <c r="J580850" s="1"/>
    </row>
    <row r="580851" spans="10:10" x14ac:dyDescent="0.2">
      <c r="J580851" s="1"/>
    </row>
    <row r="580852" spans="10:10" x14ac:dyDescent="0.2">
      <c r="J580852" s="1"/>
    </row>
    <row r="580853" spans="10:10" x14ac:dyDescent="0.2">
      <c r="J580853" s="1"/>
    </row>
    <row r="580854" spans="10:10" x14ac:dyDescent="0.2">
      <c r="J580854" s="1"/>
    </row>
    <row r="580855" spans="10:10" x14ac:dyDescent="0.2">
      <c r="J580855" s="1"/>
    </row>
    <row r="580856" spans="10:10" x14ac:dyDescent="0.2">
      <c r="J580856" s="1"/>
    </row>
    <row r="580857" spans="10:10" x14ac:dyDescent="0.2">
      <c r="J580857" s="1"/>
    </row>
    <row r="580858" spans="10:10" x14ac:dyDescent="0.2">
      <c r="J580858" s="1"/>
    </row>
    <row r="580859" spans="10:10" x14ac:dyDescent="0.2">
      <c r="J580859" s="1"/>
    </row>
    <row r="580860" spans="10:10" x14ac:dyDescent="0.2">
      <c r="J580860" s="1"/>
    </row>
    <row r="580861" spans="10:10" x14ac:dyDescent="0.2">
      <c r="J580861" s="1"/>
    </row>
    <row r="580862" spans="10:10" x14ac:dyDescent="0.2">
      <c r="J580862" s="1"/>
    </row>
    <row r="580863" spans="10:10" x14ac:dyDescent="0.2">
      <c r="J580863" s="1"/>
    </row>
    <row r="580864" spans="10:10" x14ac:dyDescent="0.2">
      <c r="J580864" s="1"/>
    </row>
    <row r="580865" spans="10:10" x14ac:dyDescent="0.2">
      <c r="J580865" s="1"/>
    </row>
    <row r="580866" spans="10:10" x14ac:dyDescent="0.2">
      <c r="J580866" s="1"/>
    </row>
    <row r="580867" spans="10:10" x14ac:dyDescent="0.2">
      <c r="J580867" s="1"/>
    </row>
    <row r="580868" spans="10:10" x14ac:dyDescent="0.2">
      <c r="J580868" s="1"/>
    </row>
    <row r="580869" spans="10:10" x14ac:dyDescent="0.2">
      <c r="J580869" s="1"/>
    </row>
    <row r="580870" spans="10:10" x14ac:dyDescent="0.2">
      <c r="J580870" s="1"/>
    </row>
    <row r="580871" spans="10:10" x14ac:dyDescent="0.2">
      <c r="J580871" s="1"/>
    </row>
    <row r="580872" spans="10:10" x14ac:dyDescent="0.2">
      <c r="J580872" s="1"/>
    </row>
    <row r="580873" spans="10:10" x14ac:dyDescent="0.2">
      <c r="J580873" s="1"/>
    </row>
    <row r="580874" spans="10:10" x14ac:dyDescent="0.2">
      <c r="J580874" s="1"/>
    </row>
    <row r="580875" spans="10:10" x14ac:dyDescent="0.2">
      <c r="J580875" s="1"/>
    </row>
    <row r="580876" spans="10:10" x14ac:dyDescent="0.2">
      <c r="J580876" s="1"/>
    </row>
    <row r="580877" spans="10:10" x14ac:dyDescent="0.2">
      <c r="J580877" s="1"/>
    </row>
    <row r="580878" spans="10:10" x14ac:dyDescent="0.2">
      <c r="J580878" s="1"/>
    </row>
    <row r="580879" spans="10:10" x14ac:dyDescent="0.2">
      <c r="J580879" s="1"/>
    </row>
    <row r="580880" spans="10:10" x14ac:dyDescent="0.2">
      <c r="J580880" s="1"/>
    </row>
    <row r="580881" spans="10:10" x14ac:dyDescent="0.2">
      <c r="J580881" s="1"/>
    </row>
    <row r="580882" spans="10:10" x14ac:dyDescent="0.2">
      <c r="J580882" s="1"/>
    </row>
    <row r="580883" spans="10:10" x14ac:dyDescent="0.2">
      <c r="J580883" s="1"/>
    </row>
    <row r="580884" spans="10:10" x14ac:dyDescent="0.2">
      <c r="J580884" s="1"/>
    </row>
    <row r="580885" spans="10:10" x14ac:dyDescent="0.2">
      <c r="J580885" s="1"/>
    </row>
    <row r="580886" spans="10:10" x14ac:dyDescent="0.2">
      <c r="J580886" s="1"/>
    </row>
    <row r="580887" spans="10:10" x14ac:dyDescent="0.2">
      <c r="J580887" s="1"/>
    </row>
    <row r="580888" spans="10:10" x14ac:dyDescent="0.2">
      <c r="J580888" s="1"/>
    </row>
    <row r="580889" spans="10:10" x14ac:dyDescent="0.2">
      <c r="J580889" s="1"/>
    </row>
    <row r="580890" spans="10:10" x14ac:dyDescent="0.2">
      <c r="J580890" s="1"/>
    </row>
    <row r="580891" spans="10:10" x14ac:dyDescent="0.2">
      <c r="J580891" s="1"/>
    </row>
    <row r="580892" spans="10:10" x14ac:dyDescent="0.2">
      <c r="J580892" s="1"/>
    </row>
    <row r="580893" spans="10:10" x14ac:dyDescent="0.2">
      <c r="J580893" s="1"/>
    </row>
    <row r="580894" spans="10:10" x14ac:dyDescent="0.2">
      <c r="J580894" s="1"/>
    </row>
    <row r="580895" spans="10:10" x14ac:dyDescent="0.2">
      <c r="J580895" s="1"/>
    </row>
    <row r="580896" spans="10:10" x14ac:dyDescent="0.2">
      <c r="J580896" s="1"/>
    </row>
    <row r="580897" spans="10:10" x14ac:dyDescent="0.2">
      <c r="J580897" s="1"/>
    </row>
    <row r="580898" spans="10:10" x14ac:dyDescent="0.2">
      <c r="J580898" s="1"/>
    </row>
    <row r="580899" spans="10:10" x14ac:dyDescent="0.2">
      <c r="J580899" s="1"/>
    </row>
    <row r="580900" spans="10:10" x14ac:dyDescent="0.2">
      <c r="J580900" s="1"/>
    </row>
    <row r="580901" spans="10:10" x14ac:dyDescent="0.2">
      <c r="J580901" s="1"/>
    </row>
    <row r="580902" spans="10:10" x14ac:dyDescent="0.2">
      <c r="J580902" s="1"/>
    </row>
    <row r="580903" spans="10:10" x14ac:dyDescent="0.2">
      <c r="J580903" s="1"/>
    </row>
    <row r="580904" spans="10:10" x14ac:dyDescent="0.2">
      <c r="J580904" s="1"/>
    </row>
    <row r="580905" spans="10:10" x14ac:dyDescent="0.2">
      <c r="J580905" s="1"/>
    </row>
    <row r="580906" spans="10:10" x14ac:dyDescent="0.2">
      <c r="J580906" s="1"/>
    </row>
    <row r="580907" spans="10:10" x14ac:dyDescent="0.2">
      <c r="J580907" s="1"/>
    </row>
    <row r="580908" spans="10:10" x14ac:dyDescent="0.2">
      <c r="J580908" s="1"/>
    </row>
    <row r="580909" spans="10:10" x14ac:dyDescent="0.2">
      <c r="J580909" s="1"/>
    </row>
    <row r="580910" spans="10:10" x14ac:dyDescent="0.2">
      <c r="J580910" s="1"/>
    </row>
    <row r="580911" spans="10:10" x14ac:dyDescent="0.2">
      <c r="J580911" s="1"/>
    </row>
    <row r="580912" spans="10:10" x14ac:dyDescent="0.2">
      <c r="J580912" s="1"/>
    </row>
    <row r="580913" spans="10:10" x14ac:dyDescent="0.2">
      <c r="J580913" s="1"/>
    </row>
    <row r="580914" spans="10:10" x14ac:dyDescent="0.2">
      <c r="J580914" s="1"/>
    </row>
    <row r="580915" spans="10:10" x14ac:dyDescent="0.2">
      <c r="J580915" s="1"/>
    </row>
    <row r="580916" spans="10:10" x14ac:dyDescent="0.2">
      <c r="J580916" s="1"/>
    </row>
    <row r="580917" spans="10:10" x14ac:dyDescent="0.2">
      <c r="J580917" s="1"/>
    </row>
    <row r="580918" spans="10:10" x14ac:dyDescent="0.2">
      <c r="J580918" s="1"/>
    </row>
    <row r="580919" spans="10:10" x14ac:dyDescent="0.2">
      <c r="J580919" s="1"/>
    </row>
    <row r="580920" spans="10:10" x14ac:dyDescent="0.2">
      <c r="J580920" s="1"/>
    </row>
    <row r="580921" spans="10:10" x14ac:dyDescent="0.2">
      <c r="J580921" s="1"/>
    </row>
    <row r="580922" spans="10:10" x14ac:dyDescent="0.2">
      <c r="J580922" s="1"/>
    </row>
    <row r="580923" spans="10:10" x14ac:dyDescent="0.2">
      <c r="J580923" s="1"/>
    </row>
    <row r="580924" spans="10:10" x14ac:dyDescent="0.2">
      <c r="J580924" s="1"/>
    </row>
    <row r="580925" spans="10:10" x14ac:dyDescent="0.2">
      <c r="J580925" s="1"/>
    </row>
    <row r="580926" spans="10:10" x14ac:dyDescent="0.2">
      <c r="J580926" s="1"/>
    </row>
    <row r="580927" spans="10:10" x14ac:dyDescent="0.2">
      <c r="J580927" s="1"/>
    </row>
    <row r="580928" spans="10:10" x14ac:dyDescent="0.2">
      <c r="J580928" s="1"/>
    </row>
    <row r="580929" spans="10:10" x14ac:dyDescent="0.2">
      <c r="J580929" s="1"/>
    </row>
    <row r="580930" spans="10:10" x14ac:dyDescent="0.2">
      <c r="J580930" s="1"/>
    </row>
    <row r="580931" spans="10:10" x14ac:dyDescent="0.2">
      <c r="J580931" s="1"/>
    </row>
    <row r="580932" spans="10:10" x14ac:dyDescent="0.2">
      <c r="J580932" s="1"/>
    </row>
    <row r="580933" spans="10:10" x14ac:dyDescent="0.2">
      <c r="J580933" s="1"/>
    </row>
    <row r="580934" spans="10:10" x14ac:dyDescent="0.2">
      <c r="J580934" s="1"/>
    </row>
    <row r="580935" spans="10:10" x14ac:dyDescent="0.2">
      <c r="J580935" s="1"/>
    </row>
    <row r="580936" spans="10:10" x14ac:dyDescent="0.2">
      <c r="J580936" s="1"/>
    </row>
    <row r="580937" spans="10:10" x14ac:dyDescent="0.2">
      <c r="J580937" s="1"/>
    </row>
    <row r="580938" spans="10:10" x14ac:dyDescent="0.2">
      <c r="J580938" s="1"/>
    </row>
    <row r="580939" spans="10:10" x14ac:dyDescent="0.2">
      <c r="J580939" s="1"/>
    </row>
    <row r="580940" spans="10:10" x14ac:dyDescent="0.2">
      <c r="J580940" s="1"/>
    </row>
    <row r="580941" spans="10:10" x14ac:dyDescent="0.2">
      <c r="J580941" s="1"/>
    </row>
    <row r="580942" spans="10:10" x14ac:dyDescent="0.2">
      <c r="J580942" s="1"/>
    </row>
    <row r="580943" spans="10:10" x14ac:dyDescent="0.2">
      <c r="J580943" s="1"/>
    </row>
    <row r="580944" spans="10:10" x14ac:dyDescent="0.2">
      <c r="J580944" s="1"/>
    </row>
    <row r="580945" spans="10:10" x14ac:dyDescent="0.2">
      <c r="J580945" s="1"/>
    </row>
    <row r="580946" spans="10:10" x14ac:dyDescent="0.2">
      <c r="J580946" s="1"/>
    </row>
    <row r="580947" spans="10:10" x14ac:dyDescent="0.2">
      <c r="J580947" s="1"/>
    </row>
    <row r="580948" spans="10:10" x14ac:dyDescent="0.2">
      <c r="J580948" s="1"/>
    </row>
    <row r="580949" spans="10:10" x14ac:dyDescent="0.2">
      <c r="J580949" s="1"/>
    </row>
    <row r="580950" spans="10:10" x14ac:dyDescent="0.2">
      <c r="J580950" s="1"/>
    </row>
    <row r="580951" spans="10:10" x14ac:dyDescent="0.2">
      <c r="J580951" s="1"/>
    </row>
    <row r="580952" spans="10:10" x14ac:dyDescent="0.2">
      <c r="J580952" s="1"/>
    </row>
    <row r="580953" spans="10:10" x14ac:dyDescent="0.2">
      <c r="J580953" s="1"/>
    </row>
    <row r="580954" spans="10:10" x14ac:dyDescent="0.2">
      <c r="J580954" s="1"/>
    </row>
    <row r="580955" spans="10:10" x14ac:dyDescent="0.2">
      <c r="J580955" s="1"/>
    </row>
    <row r="580956" spans="10:10" x14ac:dyDescent="0.2">
      <c r="J580956" s="1"/>
    </row>
    <row r="580957" spans="10:10" x14ac:dyDescent="0.2">
      <c r="J580957" s="1"/>
    </row>
    <row r="580958" spans="10:10" x14ac:dyDescent="0.2">
      <c r="J580958" s="1"/>
    </row>
    <row r="580959" spans="10:10" x14ac:dyDescent="0.2">
      <c r="J580959" s="1"/>
    </row>
    <row r="580960" spans="10:10" x14ac:dyDescent="0.2">
      <c r="J580960" s="1"/>
    </row>
    <row r="580961" spans="10:10" x14ac:dyDescent="0.2">
      <c r="J580961" s="1"/>
    </row>
    <row r="580962" spans="10:10" x14ac:dyDescent="0.2">
      <c r="J580962" s="1"/>
    </row>
    <row r="580963" spans="10:10" x14ac:dyDescent="0.2">
      <c r="J580963" s="1"/>
    </row>
    <row r="580964" spans="10:10" x14ac:dyDescent="0.2">
      <c r="J580964" s="1"/>
    </row>
    <row r="580965" spans="10:10" x14ac:dyDescent="0.2">
      <c r="J580965" s="1"/>
    </row>
    <row r="580966" spans="10:10" x14ac:dyDescent="0.2">
      <c r="J580966" s="1"/>
    </row>
    <row r="580967" spans="10:10" x14ac:dyDescent="0.2">
      <c r="J580967" s="1"/>
    </row>
    <row r="580968" spans="10:10" x14ac:dyDescent="0.2">
      <c r="J580968" s="1"/>
    </row>
    <row r="580969" spans="10:10" x14ac:dyDescent="0.2">
      <c r="J580969" s="1"/>
    </row>
    <row r="580970" spans="10:10" x14ac:dyDescent="0.2">
      <c r="J580970" s="1"/>
    </row>
    <row r="580971" spans="10:10" x14ac:dyDescent="0.2">
      <c r="J580971" s="1"/>
    </row>
    <row r="580972" spans="10:10" x14ac:dyDescent="0.2">
      <c r="J580972" s="1"/>
    </row>
    <row r="581188" spans="10:10" x14ac:dyDescent="0.2">
      <c r="J581188" s="1"/>
    </row>
    <row r="581201" spans="10:10" x14ac:dyDescent="0.2">
      <c r="J581201" s="1"/>
    </row>
    <row r="581215" spans="10:10" x14ac:dyDescent="0.2">
      <c r="J581215" s="1"/>
    </row>
    <row r="581220" spans="10:10" x14ac:dyDescent="0.2">
      <c r="J581220" s="1"/>
    </row>
    <row r="581223" spans="10:10" x14ac:dyDescent="0.2">
      <c r="J581223" s="1"/>
    </row>
    <row r="581226" spans="10:10" x14ac:dyDescent="0.2">
      <c r="J581226" s="1"/>
    </row>
    <row r="581230" spans="10:10" x14ac:dyDescent="0.2">
      <c r="J581230" s="1"/>
    </row>
    <row r="581232" spans="10:10" x14ac:dyDescent="0.2">
      <c r="J581232" s="1"/>
    </row>
    <row r="581238" spans="10:10" x14ac:dyDescent="0.2">
      <c r="J581238" s="1"/>
    </row>
    <row r="581242" spans="10:10" x14ac:dyDescent="0.2">
      <c r="J581242" s="1"/>
    </row>
    <row r="581248" spans="10:10" x14ac:dyDescent="0.2">
      <c r="J581248" s="1"/>
    </row>
    <row r="581249" spans="10:10" x14ac:dyDescent="0.2">
      <c r="J581249" s="1"/>
    </row>
    <row r="581256" spans="10:10" x14ac:dyDescent="0.2">
      <c r="J581256" s="1"/>
    </row>
    <row r="581257" spans="10:10" x14ac:dyDescent="0.2">
      <c r="J581257" s="1"/>
    </row>
    <row r="581264" spans="10:10" x14ac:dyDescent="0.2">
      <c r="J581264" s="1"/>
    </row>
    <row r="581266" spans="10:10" x14ac:dyDescent="0.2">
      <c r="J581266" s="1"/>
    </row>
    <row r="581268" spans="10:10" x14ac:dyDescent="0.2">
      <c r="J581268" s="1"/>
    </row>
    <row r="581271" spans="10:10" x14ac:dyDescent="0.2">
      <c r="J581271" s="1"/>
    </row>
    <row r="581275" spans="10:10" x14ac:dyDescent="0.2">
      <c r="J581275" s="1"/>
    </row>
    <row r="581276" spans="10:10" x14ac:dyDescent="0.2">
      <c r="J581276" s="1"/>
    </row>
    <row r="581278" spans="10:10" x14ac:dyDescent="0.2">
      <c r="J581278" s="1"/>
    </row>
    <row r="581283" spans="10:10" x14ac:dyDescent="0.2">
      <c r="J581283" s="1"/>
    </row>
    <row r="581284" spans="10:10" x14ac:dyDescent="0.2">
      <c r="J581284" s="1"/>
    </row>
    <row r="581285" spans="10:10" x14ac:dyDescent="0.2">
      <c r="J581285" s="1"/>
    </row>
    <row r="581289" spans="10:10" x14ac:dyDescent="0.2">
      <c r="J581289" s="1"/>
    </row>
    <row r="581290" spans="10:10" x14ac:dyDescent="0.2">
      <c r="J581290" s="1"/>
    </row>
    <row r="581291" spans="10:10" x14ac:dyDescent="0.2">
      <c r="J581291" s="1"/>
    </row>
    <row r="581292" spans="10:10" x14ac:dyDescent="0.2">
      <c r="J581292" s="1"/>
    </row>
    <row r="581295" spans="10:10" x14ac:dyDescent="0.2">
      <c r="J581295" s="1"/>
    </row>
    <row r="581298" spans="10:10" x14ac:dyDescent="0.2">
      <c r="J581298" s="1"/>
    </row>
    <row r="581299" spans="10:10" x14ac:dyDescent="0.2">
      <c r="J581299" s="1"/>
    </row>
    <row r="581300" spans="10:10" x14ac:dyDescent="0.2">
      <c r="J581300" s="1"/>
    </row>
    <row r="581302" spans="10:10" x14ac:dyDescent="0.2">
      <c r="J581302" s="1"/>
    </row>
    <row r="581303" spans="10:10" x14ac:dyDescent="0.2">
      <c r="J581303" s="1"/>
    </row>
    <row r="581305" spans="10:10" x14ac:dyDescent="0.2">
      <c r="J581305" s="1"/>
    </row>
    <row r="581307" spans="10:10" x14ac:dyDescent="0.2">
      <c r="J581307" s="1"/>
    </row>
    <row r="581308" spans="10:10" x14ac:dyDescent="0.2">
      <c r="J581308" s="1"/>
    </row>
    <row r="581311" spans="10:10" x14ac:dyDescent="0.2">
      <c r="J581311" s="1"/>
    </row>
    <row r="581314" spans="10:10" x14ac:dyDescent="0.2">
      <c r="J581314" s="1"/>
    </row>
    <row r="581315" spans="10:10" x14ac:dyDescent="0.2">
      <c r="J581315" s="1"/>
    </row>
    <row r="581323" spans="10:10" x14ac:dyDescent="0.2">
      <c r="J581323" s="1"/>
    </row>
    <row r="581325" spans="10:10" x14ac:dyDescent="0.2">
      <c r="J581325" s="1"/>
    </row>
    <row r="581328" spans="10:10" x14ac:dyDescent="0.2">
      <c r="J581328" s="1"/>
    </row>
    <row r="581330" spans="10:10" x14ac:dyDescent="0.2">
      <c r="J581330" s="1"/>
    </row>
    <row r="581332" spans="10:10" x14ac:dyDescent="0.2">
      <c r="J581332" s="1"/>
    </row>
    <row r="581333" spans="10:10" x14ac:dyDescent="0.2">
      <c r="J581333" s="1"/>
    </row>
    <row r="581335" spans="10:10" x14ac:dyDescent="0.2">
      <c r="J581335" s="1"/>
    </row>
    <row r="581336" spans="10:10" x14ac:dyDescent="0.2">
      <c r="J581336" s="1"/>
    </row>
    <row r="581341" spans="10:10" x14ac:dyDescent="0.2">
      <c r="J581341" s="1"/>
    </row>
    <row r="581342" spans="10:10" x14ac:dyDescent="0.2">
      <c r="J581342" s="1"/>
    </row>
    <row r="581343" spans="10:10" x14ac:dyDescent="0.2">
      <c r="J581343" s="1"/>
    </row>
    <row r="581345" spans="10:10" x14ac:dyDescent="0.2">
      <c r="J581345" s="1"/>
    </row>
    <row r="581346" spans="10:10" x14ac:dyDescent="0.2">
      <c r="J581346" s="1"/>
    </row>
    <row r="581349" spans="10:10" x14ac:dyDescent="0.2">
      <c r="J581349" s="1"/>
    </row>
    <row r="581350" spans="10:10" x14ac:dyDescent="0.2">
      <c r="J581350" s="1"/>
    </row>
    <row r="581352" spans="10:10" x14ac:dyDescent="0.2">
      <c r="J581352" s="1"/>
    </row>
    <row r="581353" spans="10:10" x14ac:dyDescent="0.2">
      <c r="J581353" s="1"/>
    </row>
    <row r="581355" spans="10:10" x14ac:dyDescent="0.2">
      <c r="J581355" s="1"/>
    </row>
    <row r="581359" spans="10:10" x14ac:dyDescent="0.2">
      <c r="J581359" s="1"/>
    </row>
    <row r="581360" spans="10:10" x14ac:dyDescent="0.2">
      <c r="J581360" s="1"/>
    </row>
    <row r="581361" spans="10:10" x14ac:dyDescent="0.2">
      <c r="J581361" s="1"/>
    </row>
    <row r="581362" spans="10:10" x14ac:dyDescent="0.2">
      <c r="J581362" s="1"/>
    </row>
    <row r="581363" spans="10:10" x14ac:dyDescent="0.2">
      <c r="J581363" s="1"/>
    </row>
    <row r="581365" spans="10:10" x14ac:dyDescent="0.2">
      <c r="J581365" s="1"/>
    </row>
    <row r="581366" spans="10:10" x14ac:dyDescent="0.2">
      <c r="J581366" s="1"/>
    </row>
    <row r="581367" spans="10:10" x14ac:dyDescent="0.2">
      <c r="J581367" s="1"/>
    </row>
    <row r="581368" spans="10:10" x14ac:dyDescent="0.2">
      <c r="J581368" s="1"/>
    </row>
    <row r="581369" spans="10:10" x14ac:dyDescent="0.2">
      <c r="J581369" s="1"/>
    </row>
    <row r="581372" spans="10:10" x14ac:dyDescent="0.2">
      <c r="J581372" s="1"/>
    </row>
    <row r="581373" spans="10:10" x14ac:dyDescent="0.2">
      <c r="J581373" s="1"/>
    </row>
    <row r="581375" spans="10:10" x14ac:dyDescent="0.2">
      <c r="J581375" s="1"/>
    </row>
    <row r="581376" spans="10:10" x14ac:dyDescent="0.2">
      <c r="J581376" s="1"/>
    </row>
    <row r="581378" spans="10:10" x14ac:dyDescent="0.2">
      <c r="J581378" s="1"/>
    </row>
    <row r="581380" spans="10:10" x14ac:dyDescent="0.2">
      <c r="J581380" s="1"/>
    </row>
    <row r="581381" spans="10:10" x14ac:dyDescent="0.2">
      <c r="J581381" s="1"/>
    </row>
    <row r="581382" spans="10:10" x14ac:dyDescent="0.2">
      <c r="J581382" s="1"/>
    </row>
    <row r="581384" spans="10:10" x14ac:dyDescent="0.2">
      <c r="J581384" s="1"/>
    </row>
    <row r="581385" spans="10:10" x14ac:dyDescent="0.2">
      <c r="J581385" s="1"/>
    </row>
    <row r="581386" spans="10:10" x14ac:dyDescent="0.2">
      <c r="J581386" s="1"/>
    </row>
    <row r="581387" spans="10:10" x14ac:dyDescent="0.2">
      <c r="J581387" s="1"/>
    </row>
    <row r="581388" spans="10:10" x14ac:dyDescent="0.2">
      <c r="J581388" s="1"/>
    </row>
    <row r="581390" spans="10:10" x14ac:dyDescent="0.2">
      <c r="J581390" s="1"/>
    </row>
    <row r="581391" spans="10:10" x14ac:dyDescent="0.2">
      <c r="J581391" s="1"/>
    </row>
    <row r="581392" spans="10:10" x14ac:dyDescent="0.2">
      <c r="J581392" s="1"/>
    </row>
    <row r="581393" spans="10:10" x14ac:dyDescent="0.2">
      <c r="J581393" s="1"/>
    </row>
    <row r="581394" spans="10:10" x14ac:dyDescent="0.2">
      <c r="J581394" s="1"/>
    </row>
    <row r="581396" spans="10:10" x14ac:dyDescent="0.2">
      <c r="J581396" s="1"/>
    </row>
    <row r="581397" spans="10:10" x14ac:dyDescent="0.2">
      <c r="J581397" s="1"/>
    </row>
    <row r="581399" spans="10:10" x14ac:dyDescent="0.2">
      <c r="J581399" s="1"/>
    </row>
    <row r="581400" spans="10:10" x14ac:dyDescent="0.2">
      <c r="J581400" s="1"/>
    </row>
    <row r="581402" spans="10:10" x14ac:dyDescent="0.2">
      <c r="J581402" s="1"/>
    </row>
    <row r="581403" spans="10:10" x14ac:dyDescent="0.2">
      <c r="J581403" s="1"/>
    </row>
    <row r="581405" spans="10:10" x14ac:dyDescent="0.2">
      <c r="J581405" s="1"/>
    </row>
    <row r="581406" spans="10:10" x14ac:dyDescent="0.2">
      <c r="J581406" s="1"/>
    </row>
    <row r="581407" spans="10:10" x14ac:dyDescent="0.2">
      <c r="J581407" s="1"/>
    </row>
    <row r="581408" spans="10:10" x14ac:dyDescent="0.2">
      <c r="J581408" s="1"/>
    </row>
    <row r="581409" spans="10:10" x14ac:dyDescent="0.2">
      <c r="J581409" s="1"/>
    </row>
    <row r="581411" spans="10:10" x14ac:dyDescent="0.2">
      <c r="J581411" s="1"/>
    </row>
    <row r="581412" spans="10:10" x14ac:dyDescent="0.2">
      <c r="J581412" s="1"/>
    </row>
    <row r="581413" spans="10:10" x14ac:dyDescent="0.2">
      <c r="J581413" s="1"/>
    </row>
    <row r="581415" spans="10:10" x14ac:dyDescent="0.2">
      <c r="J581415" s="1"/>
    </row>
    <row r="581416" spans="10:10" x14ac:dyDescent="0.2">
      <c r="J581416" s="1"/>
    </row>
    <row r="581417" spans="10:10" x14ac:dyDescent="0.2">
      <c r="J581417" s="1"/>
    </row>
    <row r="581418" spans="10:10" x14ac:dyDescent="0.2">
      <c r="J581418" s="1"/>
    </row>
    <row r="581420" spans="10:10" x14ac:dyDescent="0.2">
      <c r="J581420" s="1"/>
    </row>
    <row r="581421" spans="10:10" x14ac:dyDescent="0.2">
      <c r="J581421" s="1"/>
    </row>
    <row r="581422" spans="10:10" x14ac:dyDescent="0.2">
      <c r="J581422" s="1"/>
    </row>
    <row r="581423" spans="10:10" x14ac:dyDescent="0.2">
      <c r="J581423" s="1"/>
    </row>
    <row r="581424" spans="10:10" x14ac:dyDescent="0.2">
      <c r="J581424" s="1"/>
    </row>
    <row r="581425" spans="10:10" x14ac:dyDescent="0.2">
      <c r="J581425" s="1"/>
    </row>
    <row r="581426" spans="10:10" x14ac:dyDescent="0.2">
      <c r="J581426" s="1"/>
    </row>
    <row r="581428" spans="10:10" x14ac:dyDescent="0.2">
      <c r="J581428" s="1"/>
    </row>
    <row r="581430" spans="10:10" x14ac:dyDescent="0.2">
      <c r="J581430" s="1"/>
    </row>
    <row r="581431" spans="10:10" x14ac:dyDescent="0.2">
      <c r="J581431" s="1"/>
    </row>
    <row r="581433" spans="10:10" x14ac:dyDescent="0.2">
      <c r="J581433" s="1"/>
    </row>
    <row r="581434" spans="10:10" x14ac:dyDescent="0.2">
      <c r="J581434" s="1"/>
    </row>
    <row r="581435" spans="10:10" x14ac:dyDescent="0.2">
      <c r="J581435" s="1"/>
    </row>
    <row r="581436" spans="10:10" x14ac:dyDescent="0.2">
      <c r="J581436" s="1"/>
    </row>
    <row r="581437" spans="10:10" x14ac:dyDescent="0.2">
      <c r="J581437" s="1"/>
    </row>
    <row r="581439" spans="10:10" x14ac:dyDescent="0.2">
      <c r="J581439" s="1"/>
    </row>
    <row r="581440" spans="10:10" x14ac:dyDescent="0.2">
      <c r="J581440" s="1"/>
    </row>
    <row r="581441" spans="10:10" x14ac:dyDescent="0.2">
      <c r="J581441" s="1"/>
    </row>
    <row r="581443" spans="10:10" x14ac:dyDescent="0.2">
      <c r="J581443" s="1"/>
    </row>
    <row r="581444" spans="10:10" x14ac:dyDescent="0.2">
      <c r="J581444" s="1"/>
    </row>
    <row r="581445" spans="10:10" x14ac:dyDescent="0.2">
      <c r="J581445" s="1"/>
    </row>
    <row r="581446" spans="10:10" x14ac:dyDescent="0.2">
      <c r="J581446" s="1"/>
    </row>
    <row r="581447" spans="10:10" x14ac:dyDescent="0.2">
      <c r="J581447" s="1"/>
    </row>
    <row r="581448" spans="10:10" x14ac:dyDescent="0.2">
      <c r="J581448" s="1"/>
    </row>
    <row r="581449" spans="10:10" x14ac:dyDescent="0.2">
      <c r="J581449" s="1"/>
    </row>
    <row r="581450" spans="10:10" x14ac:dyDescent="0.2">
      <c r="J581450" s="1"/>
    </row>
    <row r="581451" spans="10:10" x14ac:dyDescent="0.2">
      <c r="J581451" s="1"/>
    </row>
    <row r="581452" spans="10:10" x14ac:dyDescent="0.2">
      <c r="J581452" s="1"/>
    </row>
    <row r="581454" spans="10:10" x14ac:dyDescent="0.2">
      <c r="J581454" s="1"/>
    </row>
    <row r="581456" spans="10:10" x14ac:dyDescent="0.2">
      <c r="J581456" s="1"/>
    </row>
    <row r="581457" spans="10:10" x14ac:dyDescent="0.2">
      <c r="J581457" s="1"/>
    </row>
    <row r="581459" spans="10:10" x14ac:dyDescent="0.2">
      <c r="J581459" s="1"/>
    </row>
    <row r="581460" spans="10:10" x14ac:dyDescent="0.2">
      <c r="J581460" s="1"/>
    </row>
    <row r="581462" spans="10:10" x14ac:dyDescent="0.2">
      <c r="J581462" s="1"/>
    </row>
    <row r="581463" spans="10:10" x14ac:dyDescent="0.2">
      <c r="J581463" s="1"/>
    </row>
    <row r="581464" spans="10:10" x14ac:dyDescent="0.2">
      <c r="J581464" s="1"/>
    </row>
    <row r="581465" spans="10:10" x14ac:dyDescent="0.2">
      <c r="J581465" s="1"/>
    </row>
    <row r="581466" spans="10:10" x14ac:dyDescent="0.2">
      <c r="J581466" s="1"/>
    </row>
    <row r="581467" spans="10:10" x14ac:dyDescent="0.2">
      <c r="J581467" s="1"/>
    </row>
    <row r="581468" spans="10:10" x14ac:dyDescent="0.2">
      <c r="J581468" s="1"/>
    </row>
    <row r="581469" spans="10:10" x14ac:dyDescent="0.2">
      <c r="J581469" s="1"/>
    </row>
    <row r="581471" spans="10:10" x14ac:dyDescent="0.2">
      <c r="J581471" s="1"/>
    </row>
    <row r="581472" spans="10:10" x14ac:dyDescent="0.2">
      <c r="J581472" s="1"/>
    </row>
    <row r="581473" spans="10:10" x14ac:dyDescent="0.2">
      <c r="J581473" s="1"/>
    </row>
    <row r="581475" spans="10:10" x14ac:dyDescent="0.2">
      <c r="J581475" s="1"/>
    </row>
    <row r="581477" spans="10:10" x14ac:dyDescent="0.2">
      <c r="J581477" s="1"/>
    </row>
    <row r="581478" spans="10:10" x14ac:dyDescent="0.2">
      <c r="J581478" s="1"/>
    </row>
    <row r="581479" spans="10:10" x14ac:dyDescent="0.2">
      <c r="J581479" s="1"/>
    </row>
    <row r="581480" spans="10:10" x14ac:dyDescent="0.2">
      <c r="J581480" s="1"/>
    </row>
    <row r="581481" spans="10:10" x14ac:dyDescent="0.2">
      <c r="J581481" s="1"/>
    </row>
    <row r="581483" spans="10:10" x14ac:dyDescent="0.2">
      <c r="J581483" s="1"/>
    </row>
    <row r="581485" spans="10:10" x14ac:dyDescent="0.2">
      <c r="J581485" s="1"/>
    </row>
    <row r="581486" spans="10:10" x14ac:dyDescent="0.2">
      <c r="J581486" s="1"/>
    </row>
    <row r="581487" spans="10:10" x14ac:dyDescent="0.2">
      <c r="J581487" s="1"/>
    </row>
    <row r="581488" spans="10:10" x14ac:dyDescent="0.2">
      <c r="J581488" s="1"/>
    </row>
    <row r="581489" spans="10:10" x14ac:dyDescent="0.2">
      <c r="J581489" s="1"/>
    </row>
    <row r="581490" spans="10:10" x14ac:dyDescent="0.2">
      <c r="J581490" s="1"/>
    </row>
    <row r="581491" spans="10:10" x14ac:dyDescent="0.2">
      <c r="J581491" s="1"/>
    </row>
    <row r="581492" spans="10:10" x14ac:dyDescent="0.2">
      <c r="J581492" s="1"/>
    </row>
    <row r="581493" spans="10:10" x14ac:dyDescent="0.2">
      <c r="J581493" s="1"/>
    </row>
    <row r="581494" spans="10:10" x14ac:dyDescent="0.2">
      <c r="J581494" s="1"/>
    </row>
    <row r="581495" spans="10:10" x14ac:dyDescent="0.2">
      <c r="J581495" s="1"/>
    </row>
    <row r="581496" spans="10:10" x14ac:dyDescent="0.2">
      <c r="J581496" s="1"/>
    </row>
    <row r="581497" spans="10:10" x14ac:dyDescent="0.2">
      <c r="J581497" s="1"/>
    </row>
    <row r="581498" spans="10:10" x14ac:dyDescent="0.2">
      <c r="J581498" s="1"/>
    </row>
    <row r="581499" spans="10:10" x14ac:dyDescent="0.2">
      <c r="J581499" s="1"/>
    </row>
    <row r="581500" spans="10:10" x14ac:dyDescent="0.2">
      <c r="J581500" s="1"/>
    </row>
    <row r="581501" spans="10:10" x14ac:dyDescent="0.2">
      <c r="J581501" s="1"/>
    </row>
    <row r="581503" spans="10:10" x14ac:dyDescent="0.2">
      <c r="J581503" s="1"/>
    </row>
    <row r="581504" spans="10:10" x14ac:dyDescent="0.2">
      <c r="J581504" s="1"/>
    </row>
    <row r="581505" spans="10:10" x14ac:dyDescent="0.2">
      <c r="J581505" s="1"/>
    </row>
    <row r="581506" spans="10:10" x14ac:dyDescent="0.2">
      <c r="J581506" s="1"/>
    </row>
    <row r="581507" spans="10:10" x14ac:dyDescent="0.2">
      <c r="J581507" s="1"/>
    </row>
    <row r="581508" spans="10:10" x14ac:dyDescent="0.2">
      <c r="J581508" s="1"/>
    </row>
    <row r="581509" spans="10:10" x14ac:dyDescent="0.2">
      <c r="J581509" s="1"/>
    </row>
    <row r="581511" spans="10:10" x14ac:dyDescent="0.2">
      <c r="J581511" s="1"/>
    </row>
    <row r="581512" spans="10:10" x14ac:dyDescent="0.2">
      <c r="J581512" s="1"/>
    </row>
    <row r="581513" spans="10:10" x14ac:dyDescent="0.2">
      <c r="J581513" s="1"/>
    </row>
    <row r="581514" spans="10:10" x14ac:dyDescent="0.2">
      <c r="J581514" s="1"/>
    </row>
    <row r="581515" spans="10:10" x14ac:dyDescent="0.2">
      <c r="J581515" s="1"/>
    </row>
    <row r="581516" spans="10:10" x14ac:dyDescent="0.2">
      <c r="J581516" s="1"/>
    </row>
    <row r="581517" spans="10:10" x14ac:dyDescent="0.2">
      <c r="J581517" s="1"/>
    </row>
    <row r="581518" spans="10:10" x14ac:dyDescent="0.2">
      <c r="J581518" s="1"/>
    </row>
    <row r="581519" spans="10:10" x14ac:dyDescent="0.2">
      <c r="J581519" s="1"/>
    </row>
    <row r="581520" spans="10:10" x14ac:dyDescent="0.2">
      <c r="J581520" s="1"/>
    </row>
    <row r="581522" spans="10:10" x14ac:dyDescent="0.2">
      <c r="J581522" s="1"/>
    </row>
    <row r="581523" spans="10:10" x14ac:dyDescent="0.2">
      <c r="J581523" s="1"/>
    </row>
    <row r="581524" spans="10:10" x14ac:dyDescent="0.2">
      <c r="J581524" s="1"/>
    </row>
    <row r="581525" spans="10:10" x14ac:dyDescent="0.2">
      <c r="J581525" s="1"/>
    </row>
    <row r="581527" spans="10:10" x14ac:dyDescent="0.2">
      <c r="J581527" s="1"/>
    </row>
    <row r="581528" spans="10:10" x14ac:dyDescent="0.2">
      <c r="J581528" s="1"/>
    </row>
    <row r="581529" spans="10:10" x14ac:dyDescent="0.2">
      <c r="J581529" s="1"/>
    </row>
    <row r="581530" spans="10:10" x14ac:dyDescent="0.2">
      <c r="J581530" s="1"/>
    </row>
    <row r="581531" spans="10:10" x14ac:dyDescent="0.2">
      <c r="J581531" s="1"/>
    </row>
    <row r="581532" spans="10:10" x14ac:dyDescent="0.2">
      <c r="J581532" s="1"/>
    </row>
    <row r="581533" spans="10:10" x14ac:dyDescent="0.2">
      <c r="J581533" s="1"/>
    </row>
    <row r="581534" spans="10:10" x14ac:dyDescent="0.2">
      <c r="J581534" s="1"/>
    </row>
    <row r="581535" spans="10:10" x14ac:dyDescent="0.2">
      <c r="J581535" s="1"/>
    </row>
    <row r="581536" spans="10:10" x14ac:dyDescent="0.2">
      <c r="J581536" s="1"/>
    </row>
    <row r="581537" spans="10:10" x14ac:dyDescent="0.2">
      <c r="J581537" s="1"/>
    </row>
    <row r="581538" spans="10:10" x14ac:dyDescent="0.2">
      <c r="J581538" s="1"/>
    </row>
    <row r="581539" spans="10:10" x14ac:dyDescent="0.2">
      <c r="J581539" s="1"/>
    </row>
    <row r="581540" spans="10:10" x14ac:dyDescent="0.2">
      <c r="J581540" s="1"/>
    </row>
    <row r="581541" spans="10:10" x14ac:dyDescent="0.2">
      <c r="J581541" s="1"/>
    </row>
    <row r="581542" spans="10:10" x14ac:dyDescent="0.2">
      <c r="J581542" s="1"/>
    </row>
    <row r="581543" spans="10:10" x14ac:dyDescent="0.2">
      <c r="J581543" s="1"/>
    </row>
    <row r="581545" spans="10:10" x14ac:dyDescent="0.2">
      <c r="J581545" s="1"/>
    </row>
    <row r="581546" spans="10:10" x14ac:dyDescent="0.2">
      <c r="J581546" s="1"/>
    </row>
    <row r="581547" spans="10:10" x14ac:dyDescent="0.2">
      <c r="J581547" s="1"/>
    </row>
    <row r="581548" spans="10:10" x14ac:dyDescent="0.2">
      <c r="J581548" s="1"/>
    </row>
    <row r="581549" spans="10:10" x14ac:dyDescent="0.2">
      <c r="J581549" s="1"/>
    </row>
    <row r="581550" spans="10:10" x14ac:dyDescent="0.2">
      <c r="J581550" s="1"/>
    </row>
    <row r="581551" spans="10:10" x14ac:dyDescent="0.2">
      <c r="J581551" s="1"/>
    </row>
    <row r="581552" spans="10:10" x14ac:dyDescent="0.2">
      <c r="J581552" s="1"/>
    </row>
    <row r="581553" spans="10:10" x14ac:dyDescent="0.2">
      <c r="J581553" s="1"/>
    </row>
    <row r="581554" spans="10:10" x14ac:dyDescent="0.2">
      <c r="J581554" s="1"/>
    </row>
    <row r="581556" spans="10:10" x14ac:dyDescent="0.2">
      <c r="J581556" s="1"/>
    </row>
    <row r="581557" spans="10:10" x14ac:dyDescent="0.2">
      <c r="J581557" s="1"/>
    </row>
    <row r="581558" spans="10:10" x14ac:dyDescent="0.2">
      <c r="J581558" s="1"/>
    </row>
    <row r="581559" spans="10:10" x14ac:dyDescent="0.2">
      <c r="J581559" s="1"/>
    </row>
    <row r="581560" spans="10:10" x14ac:dyDescent="0.2">
      <c r="J581560" s="1"/>
    </row>
    <row r="581562" spans="10:10" x14ac:dyDescent="0.2">
      <c r="J581562" s="1"/>
    </row>
    <row r="581563" spans="10:10" x14ac:dyDescent="0.2">
      <c r="J581563" s="1"/>
    </row>
    <row r="581564" spans="10:10" x14ac:dyDescent="0.2">
      <c r="J581564" s="1"/>
    </row>
    <row r="581565" spans="10:10" x14ac:dyDescent="0.2">
      <c r="J581565" s="1"/>
    </row>
    <row r="581566" spans="10:10" x14ac:dyDescent="0.2">
      <c r="J581566" s="1"/>
    </row>
    <row r="581567" spans="10:10" x14ac:dyDescent="0.2">
      <c r="J581567" s="1"/>
    </row>
    <row r="581568" spans="10:10" x14ac:dyDescent="0.2">
      <c r="J581568" s="1"/>
    </row>
    <row r="581569" spans="10:10" x14ac:dyDescent="0.2">
      <c r="J581569" s="1"/>
    </row>
    <row r="581570" spans="10:10" x14ac:dyDescent="0.2">
      <c r="J581570" s="1"/>
    </row>
    <row r="581571" spans="10:10" x14ac:dyDescent="0.2">
      <c r="J581571" s="1"/>
    </row>
    <row r="581572" spans="10:10" x14ac:dyDescent="0.2">
      <c r="J581572" s="1"/>
    </row>
    <row r="581573" spans="10:10" x14ac:dyDescent="0.2">
      <c r="J581573" s="1"/>
    </row>
    <row r="581574" spans="10:10" x14ac:dyDescent="0.2">
      <c r="J581574" s="1"/>
    </row>
    <row r="581575" spans="10:10" x14ac:dyDescent="0.2">
      <c r="J581575" s="1"/>
    </row>
    <row r="581576" spans="10:10" x14ac:dyDescent="0.2">
      <c r="J581576" s="1"/>
    </row>
    <row r="581577" spans="10:10" x14ac:dyDescent="0.2">
      <c r="J581577" s="1"/>
    </row>
    <row r="581578" spans="10:10" x14ac:dyDescent="0.2">
      <c r="J581578" s="1"/>
    </row>
    <row r="581579" spans="10:10" x14ac:dyDescent="0.2">
      <c r="J581579" s="1"/>
    </row>
    <row r="581581" spans="10:10" x14ac:dyDescent="0.2">
      <c r="J581581" s="1"/>
    </row>
    <row r="581582" spans="10:10" x14ac:dyDescent="0.2">
      <c r="J581582" s="1"/>
    </row>
    <row r="581583" spans="10:10" x14ac:dyDescent="0.2">
      <c r="J581583" s="1"/>
    </row>
    <row r="581585" spans="10:10" x14ac:dyDescent="0.2">
      <c r="J581585" s="1"/>
    </row>
    <row r="581586" spans="10:10" x14ac:dyDescent="0.2">
      <c r="J581586" s="1"/>
    </row>
    <row r="581587" spans="10:10" x14ac:dyDescent="0.2">
      <c r="J581587" s="1"/>
    </row>
    <row r="581588" spans="10:10" x14ac:dyDescent="0.2">
      <c r="J581588" s="1"/>
    </row>
    <row r="581589" spans="10:10" x14ac:dyDescent="0.2">
      <c r="J581589" s="1"/>
    </row>
    <row r="581590" spans="10:10" x14ac:dyDescent="0.2">
      <c r="J581590" s="1"/>
    </row>
    <row r="581591" spans="10:10" x14ac:dyDescent="0.2">
      <c r="J581591" s="1"/>
    </row>
    <row r="581592" spans="10:10" x14ac:dyDescent="0.2">
      <c r="J581592" s="1"/>
    </row>
    <row r="581594" spans="10:10" x14ac:dyDescent="0.2">
      <c r="J581594" s="1"/>
    </row>
    <row r="581595" spans="10:10" x14ac:dyDescent="0.2">
      <c r="J581595" s="1"/>
    </row>
    <row r="581596" spans="10:10" x14ac:dyDescent="0.2">
      <c r="J581596" s="1"/>
    </row>
    <row r="581597" spans="10:10" x14ac:dyDescent="0.2">
      <c r="J581597" s="1"/>
    </row>
    <row r="581598" spans="10:10" x14ac:dyDescent="0.2">
      <c r="J581598" s="1"/>
    </row>
    <row r="581599" spans="10:10" x14ac:dyDescent="0.2">
      <c r="J581599" s="1"/>
    </row>
    <row r="581600" spans="10:10" x14ac:dyDescent="0.2">
      <c r="J581600" s="1"/>
    </row>
    <row r="581601" spans="10:10" x14ac:dyDescent="0.2">
      <c r="J581601" s="1"/>
    </row>
    <row r="581602" spans="10:10" x14ac:dyDescent="0.2">
      <c r="J581602" s="1"/>
    </row>
    <row r="581603" spans="10:10" x14ac:dyDescent="0.2">
      <c r="J581603" s="1"/>
    </row>
    <row r="581605" spans="10:10" x14ac:dyDescent="0.2">
      <c r="J581605" s="1"/>
    </row>
    <row r="581606" spans="10:10" x14ac:dyDescent="0.2">
      <c r="J581606" s="1"/>
    </row>
    <row r="581607" spans="10:10" x14ac:dyDescent="0.2">
      <c r="J581607" s="1"/>
    </row>
    <row r="581608" spans="10:10" x14ac:dyDescent="0.2">
      <c r="J581608" s="1"/>
    </row>
    <row r="581609" spans="10:10" x14ac:dyDescent="0.2">
      <c r="J581609" s="1"/>
    </row>
    <row r="581610" spans="10:10" x14ac:dyDescent="0.2">
      <c r="J581610" s="1"/>
    </row>
    <row r="581611" spans="10:10" x14ac:dyDescent="0.2">
      <c r="J581611" s="1"/>
    </row>
    <row r="581612" spans="10:10" x14ac:dyDescent="0.2">
      <c r="J581612" s="1"/>
    </row>
    <row r="581613" spans="10:10" x14ac:dyDescent="0.2">
      <c r="J581613" s="1"/>
    </row>
    <row r="581614" spans="10:10" x14ac:dyDescent="0.2">
      <c r="J581614" s="1"/>
    </row>
    <row r="581615" spans="10:10" x14ac:dyDescent="0.2">
      <c r="J581615" s="1"/>
    </row>
    <row r="581616" spans="10:10" x14ac:dyDescent="0.2">
      <c r="J581616" s="1"/>
    </row>
    <row r="581617" spans="10:10" x14ac:dyDescent="0.2">
      <c r="J581617" s="1"/>
    </row>
    <row r="581618" spans="10:10" x14ac:dyDescent="0.2">
      <c r="J581618" s="1"/>
    </row>
    <row r="581619" spans="10:10" x14ac:dyDescent="0.2">
      <c r="J581619" s="1"/>
    </row>
    <row r="581620" spans="10:10" x14ac:dyDescent="0.2">
      <c r="J581620" s="1"/>
    </row>
    <row r="581621" spans="10:10" x14ac:dyDescent="0.2">
      <c r="J581621" s="1"/>
    </row>
    <row r="581622" spans="10:10" x14ac:dyDescent="0.2">
      <c r="J581622" s="1"/>
    </row>
    <row r="581623" spans="10:10" x14ac:dyDescent="0.2">
      <c r="J581623" s="1"/>
    </row>
    <row r="581624" spans="10:10" x14ac:dyDescent="0.2">
      <c r="J581624" s="1"/>
    </row>
    <row r="581625" spans="10:10" x14ac:dyDescent="0.2">
      <c r="J581625" s="1"/>
    </row>
    <row r="581626" spans="10:10" x14ac:dyDescent="0.2">
      <c r="J581626" s="1"/>
    </row>
    <row r="581627" spans="10:10" x14ac:dyDescent="0.2">
      <c r="J581627" s="1"/>
    </row>
    <row r="581628" spans="10:10" x14ac:dyDescent="0.2">
      <c r="J581628" s="1"/>
    </row>
    <row r="581629" spans="10:10" x14ac:dyDescent="0.2">
      <c r="J581629" s="1"/>
    </row>
    <row r="581630" spans="10:10" x14ac:dyDescent="0.2">
      <c r="J581630" s="1"/>
    </row>
    <row r="581631" spans="10:10" x14ac:dyDescent="0.2">
      <c r="J581631" s="1"/>
    </row>
    <row r="581632" spans="10:10" x14ac:dyDescent="0.2">
      <c r="J581632" s="1"/>
    </row>
    <row r="581633" spans="10:10" x14ac:dyDescent="0.2">
      <c r="J581633" s="1"/>
    </row>
    <row r="581634" spans="10:10" x14ac:dyDescent="0.2">
      <c r="J581634" s="1"/>
    </row>
    <row r="581635" spans="10:10" x14ac:dyDescent="0.2">
      <c r="J581635" s="1"/>
    </row>
    <row r="581636" spans="10:10" x14ac:dyDescent="0.2">
      <c r="J581636" s="1"/>
    </row>
    <row r="581637" spans="10:10" x14ac:dyDescent="0.2">
      <c r="J581637" s="1"/>
    </row>
    <row r="581638" spans="10:10" x14ac:dyDescent="0.2">
      <c r="J581638" s="1"/>
    </row>
    <row r="581639" spans="10:10" x14ac:dyDescent="0.2">
      <c r="J581639" s="1"/>
    </row>
    <row r="581640" spans="10:10" x14ac:dyDescent="0.2">
      <c r="J581640" s="1"/>
    </row>
    <row r="581641" spans="10:10" x14ac:dyDescent="0.2">
      <c r="J581641" s="1"/>
    </row>
    <row r="581642" spans="10:10" x14ac:dyDescent="0.2">
      <c r="J581642" s="1"/>
    </row>
    <row r="581643" spans="10:10" x14ac:dyDescent="0.2">
      <c r="J581643" s="1"/>
    </row>
    <row r="581644" spans="10:10" x14ac:dyDescent="0.2">
      <c r="J581644" s="1"/>
    </row>
    <row r="581645" spans="10:10" x14ac:dyDescent="0.2">
      <c r="J581645" s="1"/>
    </row>
    <row r="581646" spans="10:10" x14ac:dyDescent="0.2">
      <c r="J581646" s="1"/>
    </row>
    <row r="581647" spans="10:10" x14ac:dyDescent="0.2">
      <c r="J581647" s="1"/>
    </row>
    <row r="581648" spans="10:10" x14ac:dyDescent="0.2">
      <c r="J581648" s="1"/>
    </row>
    <row r="581649" spans="10:10" x14ac:dyDescent="0.2">
      <c r="J581649" s="1"/>
    </row>
    <row r="581650" spans="10:10" x14ac:dyDescent="0.2">
      <c r="J581650" s="1"/>
    </row>
    <row r="581651" spans="10:10" x14ac:dyDescent="0.2">
      <c r="J581651" s="1"/>
    </row>
    <row r="581652" spans="10:10" x14ac:dyDescent="0.2">
      <c r="J581652" s="1"/>
    </row>
    <row r="581653" spans="10:10" x14ac:dyDescent="0.2">
      <c r="J581653" s="1"/>
    </row>
    <row r="581654" spans="10:10" x14ac:dyDescent="0.2">
      <c r="J581654" s="1"/>
    </row>
    <row r="581655" spans="10:10" x14ac:dyDescent="0.2">
      <c r="J581655" s="1"/>
    </row>
    <row r="581656" spans="10:10" x14ac:dyDescent="0.2">
      <c r="J581656" s="1"/>
    </row>
    <row r="581657" spans="10:10" x14ac:dyDescent="0.2">
      <c r="J581657" s="1"/>
    </row>
    <row r="581658" spans="10:10" x14ac:dyDescent="0.2">
      <c r="J581658" s="1"/>
    </row>
    <row r="581659" spans="10:10" x14ac:dyDescent="0.2">
      <c r="J581659" s="1"/>
    </row>
    <row r="581660" spans="10:10" x14ac:dyDescent="0.2">
      <c r="J581660" s="1"/>
    </row>
    <row r="581661" spans="10:10" x14ac:dyDescent="0.2">
      <c r="J581661" s="1"/>
    </row>
    <row r="581662" spans="10:10" x14ac:dyDescent="0.2">
      <c r="J581662" s="1"/>
    </row>
    <row r="581663" spans="10:10" x14ac:dyDescent="0.2">
      <c r="J581663" s="1"/>
    </row>
    <row r="581664" spans="10:10" x14ac:dyDescent="0.2">
      <c r="J581664" s="1"/>
    </row>
    <row r="581665" spans="10:10" x14ac:dyDescent="0.2">
      <c r="J581665" s="1"/>
    </row>
    <row r="581666" spans="10:10" x14ac:dyDescent="0.2">
      <c r="J581666" s="1"/>
    </row>
    <row r="581667" spans="10:10" x14ac:dyDescent="0.2">
      <c r="J581667" s="1"/>
    </row>
    <row r="581668" spans="10:10" x14ac:dyDescent="0.2">
      <c r="J581668" s="1"/>
    </row>
    <row r="581669" spans="10:10" x14ac:dyDescent="0.2">
      <c r="J581669" s="1"/>
    </row>
    <row r="581670" spans="10:10" x14ac:dyDescent="0.2">
      <c r="J581670" s="1"/>
    </row>
    <row r="581671" spans="10:10" x14ac:dyDescent="0.2">
      <c r="J581671" s="1"/>
    </row>
    <row r="581672" spans="10:10" x14ac:dyDescent="0.2">
      <c r="J581672" s="1"/>
    </row>
    <row r="581673" spans="10:10" x14ac:dyDescent="0.2">
      <c r="J581673" s="1"/>
    </row>
    <row r="581674" spans="10:10" x14ac:dyDescent="0.2">
      <c r="J581674" s="1"/>
    </row>
    <row r="581675" spans="10:10" x14ac:dyDescent="0.2">
      <c r="J581675" s="1"/>
    </row>
    <row r="581676" spans="10:10" x14ac:dyDescent="0.2">
      <c r="J581676" s="1"/>
    </row>
    <row r="581677" spans="10:10" x14ac:dyDescent="0.2">
      <c r="J581677" s="1"/>
    </row>
    <row r="581678" spans="10:10" x14ac:dyDescent="0.2">
      <c r="J581678" s="1"/>
    </row>
    <row r="581680" spans="10:10" x14ac:dyDescent="0.2">
      <c r="J581680" s="1"/>
    </row>
    <row r="581681" spans="10:10" x14ac:dyDescent="0.2">
      <c r="J581681" s="1"/>
    </row>
    <row r="581682" spans="10:10" x14ac:dyDescent="0.2">
      <c r="J581682" s="1"/>
    </row>
    <row r="581683" spans="10:10" x14ac:dyDescent="0.2">
      <c r="J581683" s="1"/>
    </row>
    <row r="581684" spans="10:10" x14ac:dyDescent="0.2">
      <c r="J581684" s="1"/>
    </row>
    <row r="581685" spans="10:10" x14ac:dyDescent="0.2">
      <c r="J581685" s="1"/>
    </row>
    <row r="581686" spans="10:10" x14ac:dyDescent="0.2">
      <c r="J581686" s="1"/>
    </row>
    <row r="581687" spans="10:10" x14ac:dyDescent="0.2">
      <c r="J581687" s="1"/>
    </row>
    <row r="581688" spans="10:10" x14ac:dyDescent="0.2">
      <c r="J581688" s="1"/>
    </row>
    <row r="581689" spans="10:10" x14ac:dyDescent="0.2">
      <c r="J581689" s="1"/>
    </row>
    <row r="581690" spans="10:10" x14ac:dyDescent="0.2">
      <c r="J581690" s="1"/>
    </row>
    <row r="581691" spans="10:10" x14ac:dyDescent="0.2">
      <c r="J581691" s="1"/>
    </row>
    <row r="581692" spans="10:10" x14ac:dyDescent="0.2">
      <c r="J581692" s="1"/>
    </row>
    <row r="581693" spans="10:10" x14ac:dyDescent="0.2">
      <c r="J581693" s="1"/>
    </row>
    <row r="581694" spans="10:10" x14ac:dyDescent="0.2">
      <c r="J581694" s="1"/>
    </row>
    <row r="581695" spans="10:10" x14ac:dyDescent="0.2">
      <c r="J581695" s="1"/>
    </row>
    <row r="581696" spans="10:10" x14ac:dyDescent="0.2">
      <c r="J581696" s="1"/>
    </row>
    <row r="581697" spans="10:10" x14ac:dyDescent="0.2">
      <c r="J581697" s="1"/>
    </row>
    <row r="581698" spans="10:10" x14ac:dyDescent="0.2">
      <c r="J581698" s="1"/>
    </row>
    <row r="581699" spans="10:10" x14ac:dyDescent="0.2">
      <c r="J581699" s="1"/>
    </row>
    <row r="581701" spans="10:10" x14ac:dyDescent="0.2">
      <c r="J581701" s="1"/>
    </row>
    <row r="581702" spans="10:10" x14ac:dyDescent="0.2">
      <c r="J581702" s="1"/>
    </row>
    <row r="581703" spans="10:10" x14ac:dyDescent="0.2">
      <c r="J581703" s="1"/>
    </row>
    <row r="581704" spans="10:10" x14ac:dyDescent="0.2">
      <c r="J581704" s="1"/>
    </row>
    <row r="581705" spans="10:10" x14ac:dyDescent="0.2">
      <c r="J581705" s="1"/>
    </row>
    <row r="581706" spans="10:10" x14ac:dyDescent="0.2">
      <c r="J581706" s="1"/>
    </row>
    <row r="581707" spans="10:10" x14ac:dyDescent="0.2">
      <c r="J581707" s="1"/>
    </row>
    <row r="581708" spans="10:10" x14ac:dyDescent="0.2">
      <c r="J581708" s="1"/>
    </row>
    <row r="581709" spans="10:10" x14ac:dyDescent="0.2">
      <c r="J581709" s="1"/>
    </row>
    <row r="581710" spans="10:10" x14ac:dyDescent="0.2">
      <c r="J581710" s="1"/>
    </row>
    <row r="581711" spans="10:10" x14ac:dyDescent="0.2">
      <c r="J581711" s="1"/>
    </row>
    <row r="581712" spans="10:10" x14ac:dyDescent="0.2">
      <c r="J581712" s="1"/>
    </row>
    <row r="581713" spans="10:10" x14ac:dyDescent="0.2">
      <c r="J581713" s="1"/>
    </row>
    <row r="581714" spans="10:10" x14ac:dyDescent="0.2">
      <c r="J581714" s="1"/>
    </row>
    <row r="581715" spans="10:10" x14ac:dyDescent="0.2">
      <c r="J581715" s="1"/>
    </row>
    <row r="581716" spans="10:10" x14ac:dyDescent="0.2">
      <c r="J581716" s="1"/>
    </row>
    <row r="581717" spans="10:10" x14ac:dyDescent="0.2">
      <c r="J581717" s="1"/>
    </row>
    <row r="581718" spans="10:10" x14ac:dyDescent="0.2">
      <c r="J581718" s="1"/>
    </row>
    <row r="581719" spans="10:10" x14ac:dyDescent="0.2">
      <c r="J581719" s="1"/>
    </row>
    <row r="581720" spans="10:10" x14ac:dyDescent="0.2">
      <c r="J581720" s="1"/>
    </row>
    <row r="581721" spans="10:10" x14ac:dyDescent="0.2">
      <c r="J581721" s="1"/>
    </row>
    <row r="581722" spans="10:10" x14ac:dyDescent="0.2">
      <c r="J581722" s="1"/>
    </row>
    <row r="581723" spans="10:10" x14ac:dyDescent="0.2">
      <c r="J581723" s="1"/>
    </row>
    <row r="581724" spans="10:10" x14ac:dyDescent="0.2">
      <c r="J581724" s="1"/>
    </row>
    <row r="581725" spans="10:10" x14ac:dyDescent="0.2">
      <c r="J581725" s="1"/>
    </row>
    <row r="581726" spans="10:10" x14ac:dyDescent="0.2">
      <c r="J581726" s="1"/>
    </row>
    <row r="581727" spans="10:10" x14ac:dyDescent="0.2">
      <c r="J581727" s="1"/>
    </row>
    <row r="581728" spans="10:10" x14ac:dyDescent="0.2">
      <c r="J581728" s="1"/>
    </row>
    <row r="581729" spans="10:10" x14ac:dyDescent="0.2">
      <c r="J581729" s="1"/>
    </row>
    <row r="581730" spans="10:10" x14ac:dyDescent="0.2">
      <c r="J581730" s="1"/>
    </row>
    <row r="581731" spans="10:10" x14ac:dyDescent="0.2">
      <c r="J581731" s="1"/>
    </row>
    <row r="581732" spans="10:10" x14ac:dyDescent="0.2">
      <c r="J581732" s="1"/>
    </row>
    <row r="581733" spans="10:10" x14ac:dyDescent="0.2">
      <c r="J581733" s="1"/>
    </row>
    <row r="581734" spans="10:10" x14ac:dyDescent="0.2">
      <c r="J581734" s="1"/>
    </row>
    <row r="581735" spans="10:10" x14ac:dyDescent="0.2">
      <c r="J581735" s="1"/>
    </row>
    <row r="581736" spans="10:10" x14ac:dyDescent="0.2">
      <c r="J581736" s="1"/>
    </row>
    <row r="581737" spans="10:10" x14ac:dyDescent="0.2">
      <c r="J581737" s="1"/>
    </row>
    <row r="581738" spans="10:10" x14ac:dyDescent="0.2">
      <c r="J581738" s="1"/>
    </row>
    <row r="581739" spans="10:10" x14ac:dyDescent="0.2">
      <c r="J581739" s="1"/>
    </row>
    <row r="581740" spans="10:10" x14ac:dyDescent="0.2">
      <c r="J581740" s="1"/>
    </row>
    <row r="581741" spans="10:10" x14ac:dyDescent="0.2">
      <c r="J581741" s="1"/>
    </row>
    <row r="581742" spans="10:10" x14ac:dyDescent="0.2">
      <c r="J581742" s="1"/>
    </row>
    <row r="581743" spans="10:10" x14ac:dyDescent="0.2">
      <c r="J581743" s="1"/>
    </row>
    <row r="581744" spans="10:10" x14ac:dyDescent="0.2">
      <c r="J581744" s="1"/>
    </row>
    <row r="581745" spans="10:10" x14ac:dyDescent="0.2">
      <c r="J581745" s="1"/>
    </row>
    <row r="581746" spans="10:10" x14ac:dyDescent="0.2">
      <c r="J581746" s="1"/>
    </row>
    <row r="581747" spans="10:10" x14ac:dyDescent="0.2">
      <c r="J581747" s="1"/>
    </row>
    <row r="581748" spans="10:10" x14ac:dyDescent="0.2">
      <c r="J581748" s="1"/>
    </row>
    <row r="581749" spans="10:10" x14ac:dyDescent="0.2">
      <c r="J581749" s="1"/>
    </row>
    <row r="581750" spans="10:10" x14ac:dyDescent="0.2">
      <c r="J581750" s="1"/>
    </row>
    <row r="581751" spans="10:10" x14ac:dyDescent="0.2">
      <c r="J581751" s="1"/>
    </row>
    <row r="581752" spans="10:10" x14ac:dyDescent="0.2">
      <c r="J581752" s="1"/>
    </row>
    <row r="581753" spans="10:10" x14ac:dyDescent="0.2">
      <c r="J581753" s="1"/>
    </row>
    <row r="581754" spans="10:10" x14ac:dyDescent="0.2">
      <c r="J581754" s="1"/>
    </row>
    <row r="581755" spans="10:10" x14ac:dyDescent="0.2">
      <c r="J581755" s="1"/>
    </row>
    <row r="581756" spans="10:10" x14ac:dyDescent="0.2">
      <c r="J581756" s="1"/>
    </row>
    <row r="581757" spans="10:10" x14ac:dyDescent="0.2">
      <c r="J581757" s="1"/>
    </row>
    <row r="581758" spans="10:10" x14ac:dyDescent="0.2">
      <c r="J581758" s="1"/>
    </row>
    <row r="581759" spans="10:10" x14ac:dyDescent="0.2">
      <c r="J581759" s="1"/>
    </row>
    <row r="581760" spans="10:10" x14ac:dyDescent="0.2">
      <c r="J581760" s="1"/>
    </row>
    <row r="581761" spans="10:10" x14ac:dyDescent="0.2">
      <c r="J581761" s="1"/>
    </row>
    <row r="581762" spans="10:10" x14ac:dyDescent="0.2">
      <c r="J581762" s="1"/>
    </row>
    <row r="581763" spans="10:10" x14ac:dyDescent="0.2">
      <c r="J581763" s="1"/>
    </row>
    <row r="581764" spans="10:10" x14ac:dyDescent="0.2">
      <c r="J581764" s="1"/>
    </row>
    <row r="581765" spans="10:10" x14ac:dyDescent="0.2">
      <c r="J581765" s="1"/>
    </row>
    <row r="581766" spans="10:10" x14ac:dyDescent="0.2">
      <c r="J581766" s="1"/>
    </row>
    <row r="581767" spans="10:10" x14ac:dyDescent="0.2">
      <c r="J581767" s="1"/>
    </row>
    <row r="581768" spans="10:10" x14ac:dyDescent="0.2">
      <c r="J581768" s="1"/>
    </row>
    <row r="581769" spans="10:10" x14ac:dyDescent="0.2">
      <c r="J581769" s="1"/>
    </row>
    <row r="581770" spans="10:10" x14ac:dyDescent="0.2">
      <c r="J581770" s="1"/>
    </row>
    <row r="581771" spans="10:10" x14ac:dyDescent="0.2">
      <c r="J581771" s="1"/>
    </row>
    <row r="581772" spans="10:10" x14ac:dyDescent="0.2">
      <c r="J581772" s="1"/>
    </row>
    <row r="581773" spans="10:10" x14ac:dyDescent="0.2">
      <c r="J581773" s="1"/>
    </row>
    <row r="581774" spans="10:10" x14ac:dyDescent="0.2">
      <c r="J581774" s="1"/>
    </row>
    <row r="581775" spans="10:10" x14ac:dyDescent="0.2">
      <c r="J581775" s="1"/>
    </row>
    <row r="581776" spans="10:10" x14ac:dyDescent="0.2">
      <c r="J581776" s="1"/>
    </row>
    <row r="581777" spans="10:10" x14ac:dyDescent="0.2">
      <c r="J581777" s="1"/>
    </row>
    <row r="581778" spans="10:10" x14ac:dyDescent="0.2">
      <c r="J581778" s="1"/>
    </row>
    <row r="581779" spans="10:10" x14ac:dyDescent="0.2">
      <c r="J581779" s="1"/>
    </row>
    <row r="581780" spans="10:10" x14ac:dyDescent="0.2">
      <c r="J581780" s="1"/>
    </row>
    <row r="581781" spans="10:10" x14ac:dyDescent="0.2">
      <c r="J581781" s="1"/>
    </row>
    <row r="581782" spans="10:10" x14ac:dyDescent="0.2">
      <c r="J581782" s="1"/>
    </row>
    <row r="581783" spans="10:10" x14ac:dyDescent="0.2">
      <c r="J581783" s="1"/>
    </row>
    <row r="581784" spans="10:10" x14ac:dyDescent="0.2">
      <c r="J581784" s="1"/>
    </row>
    <row r="581785" spans="10:10" x14ac:dyDescent="0.2">
      <c r="J581785" s="1"/>
    </row>
    <row r="581786" spans="10:10" x14ac:dyDescent="0.2">
      <c r="J581786" s="1"/>
    </row>
    <row r="581787" spans="10:10" x14ac:dyDescent="0.2">
      <c r="J581787" s="1"/>
    </row>
    <row r="581788" spans="10:10" x14ac:dyDescent="0.2">
      <c r="J581788" s="1"/>
    </row>
    <row r="581789" spans="10:10" x14ac:dyDescent="0.2">
      <c r="J581789" s="1"/>
    </row>
    <row r="581790" spans="10:10" x14ac:dyDescent="0.2">
      <c r="J581790" s="1"/>
    </row>
    <row r="581791" spans="10:10" x14ac:dyDescent="0.2">
      <c r="J581791" s="1"/>
    </row>
    <row r="581792" spans="10:10" x14ac:dyDescent="0.2">
      <c r="J581792" s="1"/>
    </row>
    <row r="581793" spans="10:10" x14ac:dyDescent="0.2">
      <c r="J581793" s="1"/>
    </row>
    <row r="581794" spans="10:10" x14ac:dyDescent="0.2">
      <c r="J581794" s="1"/>
    </row>
    <row r="581795" spans="10:10" x14ac:dyDescent="0.2">
      <c r="J581795" s="1"/>
    </row>
    <row r="581796" spans="10:10" x14ac:dyDescent="0.2">
      <c r="J581796" s="1"/>
    </row>
    <row r="581797" spans="10:10" x14ac:dyDescent="0.2">
      <c r="J581797" s="1"/>
    </row>
    <row r="581798" spans="10:10" x14ac:dyDescent="0.2">
      <c r="J581798" s="1"/>
    </row>
    <row r="581799" spans="10:10" x14ac:dyDescent="0.2">
      <c r="J581799" s="1"/>
    </row>
    <row r="581800" spans="10:10" x14ac:dyDescent="0.2">
      <c r="J581800" s="1"/>
    </row>
    <row r="581801" spans="10:10" x14ac:dyDescent="0.2">
      <c r="J581801" s="1"/>
    </row>
    <row r="581802" spans="10:10" x14ac:dyDescent="0.2">
      <c r="J581802" s="1"/>
    </row>
    <row r="581803" spans="10:10" x14ac:dyDescent="0.2">
      <c r="J581803" s="1"/>
    </row>
    <row r="581804" spans="10:10" x14ac:dyDescent="0.2">
      <c r="J581804" s="1"/>
    </row>
    <row r="581805" spans="10:10" x14ac:dyDescent="0.2">
      <c r="J581805" s="1"/>
    </row>
    <row r="581806" spans="10:10" x14ac:dyDescent="0.2">
      <c r="J581806" s="1"/>
    </row>
    <row r="581807" spans="10:10" x14ac:dyDescent="0.2">
      <c r="J581807" s="1"/>
    </row>
    <row r="581808" spans="10:10" x14ac:dyDescent="0.2">
      <c r="J581808" s="1"/>
    </row>
    <row r="581809" spans="10:10" x14ac:dyDescent="0.2">
      <c r="J581809" s="1"/>
    </row>
    <row r="581810" spans="10:10" x14ac:dyDescent="0.2">
      <c r="J581810" s="1"/>
    </row>
    <row r="581811" spans="10:10" x14ac:dyDescent="0.2">
      <c r="J581811" s="1"/>
    </row>
    <row r="581812" spans="10:10" x14ac:dyDescent="0.2">
      <c r="J581812" s="1"/>
    </row>
    <row r="581813" spans="10:10" x14ac:dyDescent="0.2">
      <c r="J581813" s="1"/>
    </row>
    <row r="581814" spans="10:10" x14ac:dyDescent="0.2">
      <c r="J581814" s="1"/>
    </row>
    <row r="581815" spans="10:10" x14ac:dyDescent="0.2">
      <c r="J581815" s="1"/>
    </row>
    <row r="581816" spans="10:10" x14ac:dyDescent="0.2">
      <c r="J581816" s="1"/>
    </row>
    <row r="581817" spans="10:10" x14ac:dyDescent="0.2">
      <c r="J581817" s="1"/>
    </row>
    <row r="581818" spans="10:10" x14ac:dyDescent="0.2">
      <c r="J581818" s="1"/>
    </row>
    <row r="581819" spans="10:10" x14ac:dyDescent="0.2">
      <c r="J581819" s="1"/>
    </row>
    <row r="581820" spans="10:10" x14ac:dyDescent="0.2">
      <c r="J581820" s="1"/>
    </row>
    <row r="581821" spans="10:10" x14ac:dyDescent="0.2">
      <c r="J581821" s="1"/>
    </row>
    <row r="581822" spans="10:10" x14ac:dyDescent="0.2">
      <c r="J581822" s="1"/>
    </row>
    <row r="581823" spans="10:10" x14ac:dyDescent="0.2">
      <c r="J581823" s="1"/>
    </row>
    <row r="581824" spans="10:10" x14ac:dyDescent="0.2">
      <c r="J581824" s="1"/>
    </row>
    <row r="581825" spans="10:10" x14ac:dyDescent="0.2">
      <c r="J581825" s="1"/>
    </row>
    <row r="581826" spans="10:10" x14ac:dyDescent="0.2">
      <c r="J581826" s="1"/>
    </row>
    <row r="581827" spans="10:10" x14ac:dyDescent="0.2">
      <c r="J581827" s="1"/>
    </row>
    <row r="581828" spans="10:10" x14ac:dyDescent="0.2">
      <c r="J581828" s="1"/>
    </row>
    <row r="581829" spans="10:10" x14ac:dyDescent="0.2">
      <c r="J581829" s="1"/>
    </row>
    <row r="581830" spans="10:10" x14ac:dyDescent="0.2">
      <c r="J581830" s="1"/>
    </row>
    <row r="581831" spans="10:10" x14ac:dyDescent="0.2">
      <c r="J581831" s="1"/>
    </row>
    <row r="581832" spans="10:10" x14ac:dyDescent="0.2">
      <c r="J581832" s="1"/>
    </row>
    <row r="581833" spans="10:10" x14ac:dyDescent="0.2">
      <c r="J581833" s="1"/>
    </row>
    <row r="581834" spans="10:10" x14ac:dyDescent="0.2">
      <c r="J581834" s="1"/>
    </row>
    <row r="581835" spans="10:10" x14ac:dyDescent="0.2">
      <c r="J581835" s="1"/>
    </row>
    <row r="581836" spans="10:10" x14ac:dyDescent="0.2">
      <c r="J581836" s="1"/>
    </row>
    <row r="581837" spans="10:10" x14ac:dyDescent="0.2">
      <c r="J581837" s="1"/>
    </row>
    <row r="581838" spans="10:10" x14ac:dyDescent="0.2">
      <c r="J581838" s="1"/>
    </row>
    <row r="581839" spans="10:10" x14ac:dyDescent="0.2">
      <c r="J581839" s="1"/>
    </row>
    <row r="581840" spans="10:10" x14ac:dyDescent="0.2">
      <c r="J581840" s="1"/>
    </row>
    <row r="581841" spans="10:10" x14ac:dyDescent="0.2">
      <c r="J581841" s="1"/>
    </row>
    <row r="581842" spans="10:10" x14ac:dyDescent="0.2">
      <c r="J581842" s="1"/>
    </row>
    <row r="581843" spans="10:10" x14ac:dyDescent="0.2">
      <c r="J581843" s="1"/>
    </row>
    <row r="581844" spans="10:10" x14ac:dyDescent="0.2">
      <c r="J581844" s="1"/>
    </row>
    <row r="581845" spans="10:10" x14ac:dyDescent="0.2">
      <c r="J581845" s="1"/>
    </row>
    <row r="581846" spans="10:10" x14ac:dyDescent="0.2">
      <c r="J581846" s="1"/>
    </row>
    <row r="581847" spans="10:10" x14ac:dyDescent="0.2">
      <c r="J581847" s="1"/>
    </row>
    <row r="581848" spans="10:10" x14ac:dyDescent="0.2">
      <c r="J581848" s="1"/>
    </row>
    <row r="581849" spans="10:10" x14ac:dyDescent="0.2">
      <c r="J581849" s="1"/>
    </row>
    <row r="581850" spans="10:10" x14ac:dyDescent="0.2">
      <c r="J581850" s="1"/>
    </row>
    <row r="581851" spans="10:10" x14ac:dyDescent="0.2">
      <c r="J581851" s="1"/>
    </row>
    <row r="581852" spans="10:10" x14ac:dyDescent="0.2">
      <c r="J581852" s="1"/>
    </row>
    <row r="581853" spans="10:10" x14ac:dyDescent="0.2">
      <c r="J581853" s="1"/>
    </row>
    <row r="581854" spans="10:10" x14ac:dyDescent="0.2">
      <c r="J581854" s="1"/>
    </row>
    <row r="581855" spans="10:10" x14ac:dyDescent="0.2">
      <c r="J581855" s="1"/>
    </row>
    <row r="581856" spans="10:10" x14ac:dyDescent="0.2">
      <c r="J581856" s="1"/>
    </row>
    <row r="581857" spans="10:10" x14ac:dyDescent="0.2">
      <c r="J581857" s="1"/>
    </row>
    <row r="581858" spans="10:10" x14ac:dyDescent="0.2">
      <c r="J581858" s="1"/>
    </row>
    <row r="581859" spans="10:10" x14ac:dyDescent="0.2">
      <c r="J581859" s="1"/>
    </row>
    <row r="581860" spans="10:10" x14ac:dyDescent="0.2">
      <c r="J581860" s="1"/>
    </row>
    <row r="581861" spans="10:10" x14ac:dyDescent="0.2">
      <c r="J581861" s="1"/>
    </row>
    <row r="581862" spans="10:10" x14ac:dyDescent="0.2">
      <c r="J581862" s="1"/>
    </row>
    <row r="581863" spans="10:10" x14ac:dyDescent="0.2">
      <c r="J581863" s="1"/>
    </row>
    <row r="581864" spans="10:10" x14ac:dyDescent="0.2">
      <c r="J581864" s="1"/>
    </row>
    <row r="581865" spans="10:10" x14ac:dyDescent="0.2">
      <c r="J581865" s="1"/>
    </row>
    <row r="581866" spans="10:10" x14ac:dyDescent="0.2">
      <c r="J581866" s="1"/>
    </row>
    <row r="581867" spans="10:10" x14ac:dyDescent="0.2">
      <c r="J581867" s="1"/>
    </row>
    <row r="581868" spans="10:10" x14ac:dyDescent="0.2">
      <c r="J581868" s="1"/>
    </row>
    <row r="581869" spans="10:10" x14ac:dyDescent="0.2">
      <c r="J581869" s="1"/>
    </row>
    <row r="581870" spans="10:10" x14ac:dyDescent="0.2">
      <c r="J581870" s="1"/>
    </row>
    <row r="581871" spans="10:10" x14ac:dyDescent="0.2">
      <c r="J581871" s="1"/>
    </row>
    <row r="581872" spans="10:10" x14ac:dyDescent="0.2">
      <c r="J581872" s="1"/>
    </row>
    <row r="581873" spans="10:10" x14ac:dyDescent="0.2">
      <c r="J581873" s="1"/>
    </row>
    <row r="581874" spans="10:10" x14ac:dyDescent="0.2">
      <c r="J581874" s="1"/>
    </row>
    <row r="581875" spans="10:10" x14ac:dyDescent="0.2">
      <c r="J581875" s="1"/>
    </row>
    <row r="581876" spans="10:10" x14ac:dyDescent="0.2">
      <c r="J581876" s="1"/>
    </row>
    <row r="581877" spans="10:10" x14ac:dyDescent="0.2">
      <c r="J581877" s="1"/>
    </row>
    <row r="581878" spans="10:10" x14ac:dyDescent="0.2">
      <c r="J581878" s="1"/>
    </row>
    <row r="581879" spans="10:10" x14ac:dyDescent="0.2">
      <c r="J581879" s="1"/>
    </row>
    <row r="581880" spans="10:10" x14ac:dyDescent="0.2">
      <c r="J581880" s="1"/>
    </row>
    <row r="581881" spans="10:10" x14ac:dyDescent="0.2">
      <c r="J581881" s="1"/>
    </row>
    <row r="581882" spans="10:10" x14ac:dyDescent="0.2">
      <c r="J581882" s="1"/>
    </row>
    <row r="581883" spans="10:10" x14ac:dyDescent="0.2">
      <c r="J581883" s="1"/>
    </row>
    <row r="581884" spans="10:10" x14ac:dyDescent="0.2">
      <c r="J581884" s="1"/>
    </row>
    <row r="581885" spans="10:10" x14ac:dyDescent="0.2">
      <c r="J581885" s="1"/>
    </row>
    <row r="581886" spans="10:10" x14ac:dyDescent="0.2">
      <c r="J581886" s="1"/>
    </row>
    <row r="581887" spans="10:10" x14ac:dyDescent="0.2">
      <c r="J581887" s="1"/>
    </row>
    <row r="581888" spans="10:10" x14ac:dyDescent="0.2">
      <c r="J581888" s="1"/>
    </row>
    <row r="581889" spans="10:10" x14ac:dyDescent="0.2">
      <c r="J581889" s="1"/>
    </row>
    <row r="581890" spans="10:10" x14ac:dyDescent="0.2">
      <c r="J581890" s="1"/>
    </row>
    <row r="581911" spans="10:10" x14ac:dyDescent="0.2">
      <c r="J581911" s="1"/>
    </row>
    <row r="581937" spans="10:10" x14ac:dyDescent="0.2">
      <c r="J581937" s="1"/>
    </row>
    <row r="581964" spans="10:10" x14ac:dyDescent="0.2">
      <c r="J581964" s="1"/>
    </row>
    <row r="581991" spans="10:10" x14ac:dyDescent="0.2">
      <c r="J581991" s="1"/>
    </row>
    <row r="582150" spans="10:10" x14ac:dyDescent="0.2">
      <c r="J582150" s="1"/>
    </row>
    <row r="582160" spans="10:10" x14ac:dyDescent="0.2">
      <c r="J582160" s="1"/>
    </row>
    <row r="582167" spans="10:10" x14ac:dyDescent="0.2">
      <c r="J582167" s="1"/>
    </row>
    <row r="582175" spans="10:10" x14ac:dyDescent="0.2">
      <c r="J582175" s="1"/>
    </row>
    <row r="582179" spans="10:10" x14ac:dyDescent="0.2">
      <c r="J582179" s="1"/>
    </row>
    <row r="582188" spans="10:10" x14ac:dyDescent="0.2">
      <c r="J582188" s="1"/>
    </row>
    <row r="582193" spans="10:10" x14ac:dyDescent="0.2">
      <c r="J582193" s="1"/>
    </row>
    <row r="582197" spans="10:10" x14ac:dyDescent="0.2">
      <c r="J582197" s="1"/>
    </row>
    <row r="582198" spans="10:10" x14ac:dyDescent="0.2">
      <c r="J582198" s="1"/>
    </row>
    <row r="582199" spans="10:10" x14ac:dyDescent="0.2">
      <c r="J582199" s="1"/>
    </row>
    <row r="582203" spans="10:10" x14ac:dyDescent="0.2">
      <c r="J582203" s="1"/>
    </row>
    <row r="582206" spans="10:10" x14ac:dyDescent="0.2">
      <c r="J582206" s="1"/>
    </row>
    <row r="582207" spans="10:10" x14ac:dyDescent="0.2">
      <c r="J582207" s="1"/>
    </row>
    <row r="582209" spans="10:10" x14ac:dyDescent="0.2">
      <c r="J582209" s="1"/>
    </row>
    <row r="582210" spans="10:10" x14ac:dyDescent="0.2">
      <c r="J582210" s="1"/>
    </row>
    <row r="582211" spans="10:10" x14ac:dyDescent="0.2">
      <c r="J582211" s="1"/>
    </row>
    <row r="582212" spans="10:10" x14ac:dyDescent="0.2">
      <c r="J582212" s="1"/>
    </row>
    <row r="582213" spans="10:10" x14ac:dyDescent="0.2">
      <c r="J582213" s="1"/>
    </row>
    <row r="582214" spans="10:10" x14ac:dyDescent="0.2">
      <c r="J582214" s="1"/>
    </row>
    <row r="582215" spans="10:10" x14ac:dyDescent="0.2">
      <c r="J582215" s="1"/>
    </row>
    <row r="582216" spans="10:10" x14ac:dyDescent="0.2">
      <c r="J582216" s="1"/>
    </row>
    <row r="582217" spans="10:10" x14ac:dyDescent="0.2">
      <c r="J582217" s="1"/>
    </row>
    <row r="582218" spans="10:10" x14ac:dyDescent="0.2">
      <c r="J582218" s="1"/>
    </row>
    <row r="582219" spans="10:10" x14ac:dyDescent="0.2">
      <c r="J582219" s="1"/>
    </row>
    <row r="582220" spans="10:10" x14ac:dyDescent="0.2">
      <c r="J582220" s="1"/>
    </row>
    <row r="582221" spans="10:10" x14ac:dyDescent="0.2">
      <c r="J582221" s="1"/>
    </row>
    <row r="582222" spans="10:10" x14ac:dyDescent="0.2">
      <c r="J582222" s="1"/>
    </row>
    <row r="582223" spans="10:10" x14ac:dyDescent="0.2">
      <c r="J582223" s="1"/>
    </row>
    <row r="582224" spans="10:10" x14ac:dyDescent="0.2">
      <c r="J582224" s="1"/>
    </row>
    <row r="582225" spans="10:10" x14ac:dyDescent="0.2">
      <c r="J582225" s="1"/>
    </row>
    <row r="582226" spans="10:10" x14ac:dyDescent="0.2">
      <c r="J582226" s="1"/>
    </row>
    <row r="582227" spans="10:10" x14ac:dyDescent="0.2">
      <c r="J582227" s="1"/>
    </row>
    <row r="582228" spans="10:10" x14ac:dyDescent="0.2">
      <c r="J582228" s="1"/>
    </row>
    <row r="582229" spans="10:10" x14ac:dyDescent="0.2">
      <c r="J582229" s="1"/>
    </row>
    <row r="582230" spans="10:10" x14ac:dyDescent="0.2">
      <c r="J582230" s="1"/>
    </row>
    <row r="582231" spans="10:10" x14ac:dyDescent="0.2">
      <c r="J582231" s="1"/>
    </row>
    <row r="582232" spans="10:10" x14ac:dyDescent="0.2">
      <c r="J582232" s="1"/>
    </row>
    <row r="582233" spans="10:10" x14ac:dyDescent="0.2">
      <c r="J582233" s="1"/>
    </row>
    <row r="582234" spans="10:10" x14ac:dyDescent="0.2">
      <c r="J582234" s="1"/>
    </row>
    <row r="582235" spans="10:10" x14ac:dyDescent="0.2">
      <c r="J582235" s="1"/>
    </row>
    <row r="582236" spans="10:10" x14ac:dyDescent="0.2">
      <c r="J582236" s="1"/>
    </row>
    <row r="582237" spans="10:10" x14ac:dyDescent="0.2">
      <c r="J582237" s="1"/>
    </row>
    <row r="582238" spans="10:10" x14ac:dyDescent="0.2">
      <c r="J582238" s="1"/>
    </row>
    <row r="582239" spans="10:10" x14ac:dyDescent="0.2">
      <c r="J582239" s="1"/>
    </row>
    <row r="582240" spans="10:10" x14ac:dyDescent="0.2">
      <c r="J582240" s="1"/>
    </row>
    <row r="582241" spans="10:10" x14ac:dyDescent="0.2">
      <c r="J582241" s="1"/>
    </row>
    <row r="582242" spans="10:10" x14ac:dyDescent="0.2">
      <c r="J582242" s="1"/>
    </row>
    <row r="582264" spans="10:10" x14ac:dyDescent="0.2">
      <c r="J582264" s="1"/>
    </row>
    <row r="582277" spans="10:10" x14ac:dyDescent="0.2">
      <c r="J582277" s="1"/>
    </row>
    <row r="582278" spans="10:10" x14ac:dyDescent="0.2">
      <c r="J582278" s="1"/>
    </row>
    <row r="582279" spans="10:10" x14ac:dyDescent="0.2">
      <c r="J582279" s="1"/>
    </row>
    <row r="582280" spans="10:10" x14ac:dyDescent="0.2">
      <c r="J582280" s="1"/>
    </row>
    <row r="582282" spans="10:10" x14ac:dyDescent="0.2">
      <c r="J582282" s="1"/>
    </row>
    <row r="582284" spans="10:10" x14ac:dyDescent="0.2">
      <c r="J582284" s="1"/>
    </row>
    <row r="582287" spans="10:10" x14ac:dyDescent="0.2">
      <c r="J582287" s="1"/>
    </row>
    <row r="582288" spans="10:10" x14ac:dyDescent="0.2">
      <c r="J582288" s="1"/>
    </row>
    <row r="582290" spans="10:10" x14ac:dyDescent="0.2">
      <c r="J582290" s="1"/>
    </row>
    <row r="582293" spans="10:10" x14ac:dyDescent="0.2">
      <c r="J582293" s="1"/>
    </row>
    <row r="582295" spans="10:10" x14ac:dyDescent="0.2">
      <c r="J582295" s="1"/>
    </row>
    <row r="582297" spans="10:10" x14ac:dyDescent="0.2">
      <c r="J582297" s="1"/>
    </row>
    <row r="582298" spans="10:10" x14ac:dyDescent="0.2">
      <c r="J582298" s="1"/>
    </row>
    <row r="582300" spans="10:10" x14ac:dyDescent="0.2">
      <c r="J582300" s="1"/>
    </row>
    <row r="582302" spans="10:10" x14ac:dyDescent="0.2">
      <c r="J582302" s="1"/>
    </row>
    <row r="582305" spans="10:10" x14ac:dyDescent="0.2">
      <c r="J582305" s="1"/>
    </row>
    <row r="582307" spans="10:10" x14ac:dyDescent="0.2">
      <c r="J582307" s="1"/>
    </row>
    <row r="582309" spans="10:10" x14ac:dyDescent="0.2">
      <c r="J582309" s="1"/>
    </row>
    <row r="582312" spans="10:10" x14ac:dyDescent="0.2">
      <c r="J582312" s="1"/>
    </row>
    <row r="582315" spans="10:10" x14ac:dyDescent="0.2">
      <c r="J582315" s="1"/>
    </row>
    <row r="582319" spans="10:10" x14ac:dyDescent="0.2">
      <c r="J582319" s="1"/>
    </row>
    <row r="582339" spans="10:10" x14ac:dyDescent="0.2">
      <c r="J582339" s="1"/>
    </row>
    <row r="582346" spans="10:10" x14ac:dyDescent="0.2">
      <c r="J582346" s="1"/>
    </row>
    <row r="582357" spans="10:10" x14ac:dyDescent="0.2">
      <c r="J582357" s="1"/>
    </row>
    <row r="582371" spans="10:10" x14ac:dyDescent="0.2">
      <c r="J582371" s="1"/>
    </row>
    <row r="582377" spans="10:10" x14ac:dyDescent="0.2">
      <c r="J582377" s="1"/>
    </row>
    <row r="582378" spans="10:10" x14ac:dyDescent="0.2">
      <c r="J582378" s="1"/>
    </row>
    <row r="582386" spans="10:10" x14ac:dyDescent="0.2">
      <c r="J582386" s="1"/>
    </row>
    <row r="582394" spans="10:10" x14ac:dyDescent="0.2">
      <c r="J582394" s="1"/>
    </row>
    <row r="582395" spans="10:10" x14ac:dyDescent="0.2">
      <c r="J582395" s="1"/>
    </row>
    <row r="582398" spans="10:10" x14ac:dyDescent="0.2">
      <c r="J582398" s="1"/>
    </row>
    <row r="582401" spans="10:10" x14ac:dyDescent="0.2">
      <c r="J582401" s="1"/>
    </row>
    <row r="582405" spans="10:10" x14ac:dyDescent="0.2">
      <c r="J582405" s="1"/>
    </row>
    <row r="582410" spans="10:10" x14ac:dyDescent="0.2">
      <c r="J582410" s="1"/>
    </row>
    <row r="582412" spans="10:10" x14ac:dyDescent="0.2">
      <c r="J582412" s="1"/>
    </row>
    <row r="582414" spans="10:10" x14ac:dyDescent="0.2">
      <c r="J582414" s="1"/>
    </row>
    <row r="582415" spans="10:10" x14ac:dyDescent="0.2">
      <c r="J582415" s="1"/>
    </row>
    <row r="582417" spans="10:10" x14ac:dyDescent="0.2">
      <c r="J582417" s="1"/>
    </row>
    <row r="582420" spans="10:10" x14ac:dyDescent="0.2">
      <c r="J582420" s="1"/>
    </row>
    <row r="582422" spans="10:10" x14ac:dyDescent="0.2">
      <c r="J582422" s="1"/>
    </row>
    <row r="582426" spans="10:10" x14ac:dyDescent="0.2">
      <c r="J582426" s="1"/>
    </row>
    <row r="582428" spans="10:10" x14ac:dyDescent="0.2">
      <c r="J582428" s="1"/>
    </row>
    <row r="582429" spans="10:10" x14ac:dyDescent="0.2">
      <c r="J582429" s="1"/>
    </row>
    <row r="582433" spans="10:10" x14ac:dyDescent="0.2">
      <c r="J582433" s="1"/>
    </row>
    <row r="582435" spans="10:10" x14ac:dyDescent="0.2">
      <c r="J582435" s="1"/>
    </row>
    <row r="582436" spans="10:10" x14ac:dyDescent="0.2">
      <c r="J582436" s="1"/>
    </row>
    <row r="582438" spans="10:10" x14ac:dyDescent="0.2">
      <c r="J582438" s="1"/>
    </row>
    <row r="582439" spans="10:10" x14ac:dyDescent="0.2">
      <c r="J582439" s="1"/>
    </row>
    <row r="582440" spans="10:10" x14ac:dyDescent="0.2">
      <c r="J582440" s="1"/>
    </row>
    <row r="582443" spans="10:10" x14ac:dyDescent="0.2">
      <c r="J582443" s="1"/>
    </row>
    <row r="582445" spans="10:10" x14ac:dyDescent="0.2">
      <c r="J582445" s="1"/>
    </row>
    <row r="582447" spans="10:10" x14ac:dyDescent="0.2">
      <c r="J582447" s="1"/>
    </row>
    <row r="582449" spans="10:10" x14ac:dyDescent="0.2">
      <c r="J582449" s="1"/>
    </row>
    <row r="582450" spans="10:10" x14ac:dyDescent="0.2">
      <c r="J582450" s="1"/>
    </row>
    <row r="582452" spans="10:10" x14ac:dyDescent="0.2">
      <c r="J582452" s="1"/>
    </row>
    <row r="582454" spans="10:10" x14ac:dyDescent="0.2">
      <c r="J582454" s="1"/>
    </row>
    <row r="582455" spans="10:10" x14ac:dyDescent="0.2">
      <c r="J582455" s="1"/>
    </row>
    <row r="582456" spans="10:10" x14ac:dyDescent="0.2">
      <c r="J582456" s="1"/>
    </row>
    <row r="582458" spans="10:10" x14ac:dyDescent="0.2">
      <c r="J582458" s="1"/>
    </row>
    <row r="582460" spans="10:10" x14ac:dyDescent="0.2">
      <c r="J582460" s="1"/>
    </row>
    <row r="582461" spans="10:10" x14ac:dyDescent="0.2">
      <c r="J582461" s="1"/>
    </row>
    <row r="582462" spans="10:10" x14ac:dyDescent="0.2">
      <c r="J582462" s="1"/>
    </row>
    <row r="582463" spans="10:10" x14ac:dyDescent="0.2">
      <c r="J582463" s="1"/>
    </row>
    <row r="582464" spans="10:10" x14ac:dyDescent="0.2">
      <c r="J582464" s="1"/>
    </row>
    <row r="582467" spans="10:10" x14ac:dyDescent="0.2">
      <c r="J582467" s="1"/>
    </row>
    <row r="582468" spans="10:10" x14ac:dyDescent="0.2">
      <c r="J582468" s="1"/>
    </row>
    <row r="582469" spans="10:10" x14ac:dyDescent="0.2">
      <c r="J582469" s="1"/>
    </row>
    <row r="582470" spans="10:10" x14ac:dyDescent="0.2">
      <c r="J582470" s="1"/>
    </row>
    <row r="582472" spans="10:10" x14ac:dyDescent="0.2">
      <c r="J582472" s="1"/>
    </row>
    <row r="582473" spans="10:10" x14ac:dyDescent="0.2">
      <c r="J582473" s="1"/>
    </row>
    <row r="582475" spans="10:10" x14ac:dyDescent="0.2">
      <c r="J582475" s="1"/>
    </row>
    <row r="582476" spans="10:10" x14ac:dyDescent="0.2">
      <c r="J582476" s="1"/>
    </row>
    <row r="582477" spans="10:10" x14ac:dyDescent="0.2">
      <c r="J582477" s="1"/>
    </row>
    <row r="582478" spans="10:10" x14ac:dyDescent="0.2">
      <c r="J582478" s="1"/>
    </row>
    <row r="582479" spans="10:10" x14ac:dyDescent="0.2">
      <c r="J582479" s="1"/>
    </row>
    <row r="582480" spans="10:10" x14ac:dyDescent="0.2">
      <c r="J582480" s="1"/>
    </row>
    <row r="582481" spans="10:10" x14ac:dyDescent="0.2">
      <c r="J582481" s="1"/>
    </row>
    <row r="582483" spans="10:10" x14ac:dyDescent="0.2">
      <c r="J582483" s="1"/>
    </row>
    <row r="582484" spans="10:10" x14ac:dyDescent="0.2">
      <c r="J582484" s="1"/>
    </row>
    <row r="582486" spans="10:10" x14ac:dyDescent="0.2">
      <c r="J582486" s="1"/>
    </row>
    <row r="582487" spans="10:10" x14ac:dyDescent="0.2">
      <c r="J582487" s="1"/>
    </row>
    <row r="582488" spans="10:10" x14ac:dyDescent="0.2">
      <c r="J582488" s="1"/>
    </row>
    <row r="582490" spans="10:10" x14ac:dyDescent="0.2">
      <c r="J582490" s="1"/>
    </row>
    <row r="582491" spans="10:10" x14ac:dyDescent="0.2">
      <c r="J582491" s="1"/>
    </row>
    <row r="582492" spans="10:10" x14ac:dyDescent="0.2">
      <c r="J582492" s="1"/>
    </row>
    <row r="582493" spans="10:10" x14ac:dyDescent="0.2">
      <c r="J582493" s="1"/>
    </row>
    <row r="582494" spans="10:10" x14ac:dyDescent="0.2">
      <c r="J582494" s="1"/>
    </row>
    <row r="582496" spans="10:10" x14ac:dyDescent="0.2">
      <c r="J582496" s="1"/>
    </row>
    <row r="582497" spans="10:10" x14ac:dyDescent="0.2">
      <c r="J582497" s="1"/>
    </row>
    <row r="582498" spans="10:10" x14ac:dyDescent="0.2">
      <c r="J582498" s="1"/>
    </row>
    <row r="582499" spans="10:10" x14ac:dyDescent="0.2">
      <c r="J582499" s="1"/>
    </row>
    <row r="582500" spans="10:10" x14ac:dyDescent="0.2">
      <c r="J582500" s="1"/>
    </row>
    <row r="582501" spans="10:10" x14ac:dyDescent="0.2">
      <c r="J582501" s="1"/>
    </row>
    <row r="582503" spans="10:10" x14ac:dyDescent="0.2">
      <c r="J582503" s="1"/>
    </row>
    <row r="582504" spans="10:10" x14ac:dyDescent="0.2">
      <c r="J582504" s="1"/>
    </row>
    <row r="582506" spans="10:10" x14ac:dyDescent="0.2">
      <c r="J582506" s="1"/>
    </row>
    <row r="582507" spans="10:10" x14ac:dyDescent="0.2">
      <c r="J582507" s="1"/>
    </row>
    <row r="582508" spans="10:10" x14ac:dyDescent="0.2">
      <c r="J582508" s="1"/>
    </row>
    <row r="582509" spans="10:10" x14ac:dyDescent="0.2">
      <c r="J582509" s="1"/>
    </row>
    <row r="582510" spans="10:10" x14ac:dyDescent="0.2">
      <c r="J582510" s="1"/>
    </row>
    <row r="582511" spans="10:10" x14ac:dyDescent="0.2">
      <c r="J582511" s="1"/>
    </row>
    <row r="582512" spans="10:10" x14ac:dyDescent="0.2">
      <c r="J582512" s="1"/>
    </row>
    <row r="582514" spans="10:10" x14ac:dyDescent="0.2">
      <c r="J582514" s="1"/>
    </row>
    <row r="582515" spans="10:10" x14ac:dyDescent="0.2">
      <c r="J582515" s="1"/>
    </row>
    <row r="582516" spans="10:10" x14ac:dyDescent="0.2">
      <c r="J582516" s="1"/>
    </row>
    <row r="582517" spans="10:10" x14ac:dyDescent="0.2">
      <c r="J582517" s="1"/>
    </row>
    <row r="582518" spans="10:10" x14ac:dyDescent="0.2">
      <c r="J582518" s="1"/>
    </row>
    <row r="582520" spans="10:10" x14ac:dyDescent="0.2">
      <c r="J582520" s="1"/>
    </row>
    <row r="582521" spans="10:10" x14ac:dyDescent="0.2">
      <c r="J582521" s="1"/>
    </row>
    <row r="582522" spans="10:10" x14ac:dyDescent="0.2">
      <c r="J582522" s="1"/>
    </row>
    <row r="582523" spans="10:10" x14ac:dyDescent="0.2">
      <c r="J582523" s="1"/>
    </row>
    <row r="582525" spans="10:10" x14ac:dyDescent="0.2">
      <c r="J582525" s="1"/>
    </row>
    <row r="582526" spans="10:10" x14ac:dyDescent="0.2">
      <c r="J582526" s="1"/>
    </row>
    <row r="582527" spans="10:10" x14ac:dyDescent="0.2">
      <c r="J582527" s="1"/>
    </row>
    <row r="582528" spans="10:10" x14ac:dyDescent="0.2">
      <c r="J582528" s="1"/>
    </row>
    <row r="582529" spans="10:10" x14ac:dyDescent="0.2">
      <c r="J582529" s="1"/>
    </row>
    <row r="582531" spans="10:10" x14ac:dyDescent="0.2">
      <c r="J582531" s="1"/>
    </row>
    <row r="582532" spans="10:10" x14ac:dyDescent="0.2">
      <c r="J582532" s="1"/>
    </row>
    <row r="582533" spans="10:10" x14ac:dyDescent="0.2">
      <c r="J582533" s="1"/>
    </row>
    <row r="582534" spans="10:10" x14ac:dyDescent="0.2">
      <c r="J582534" s="1"/>
    </row>
    <row r="582536" spans="10:10" x14ac:dyDescent="0.2">
      <c r="J582536" s="1"/>
    </row>
    <row r="582537" spans="10:10" x14ac:dyDescent="0.2">
      <c r="J582537" s="1"/>
    </row>
    <row r="582538" spans="10:10" x14ac:dyDescent="0.2">
      <c r="J582538" s="1"/>
    </row>
    <row r="582539" spans="10:10" x14ac:dyDescent="0.2">
      <c r="J582539" s="1"/>
    </row>
    <row r="582540" spans="10:10" x14ac:dyDescent="0.2">
      <c r="J582540" s="1"/>
    </row>
    <row r="582541" spans="10:10" x14ac:dyDescent="0.2">
      <c r="J582541" s="1"/>
    </row>
    <row r="582543" spans="10:10" x14ac:dyDescent="0.2">
      <c r="J582543" s="1"/>
    </row>
    <row r="582544" spans="10:10" x14ac:dyDescent="0.2">
      <c r="J582544" s="1"/>
    </row>
    <row r="582545" spans="10:10" x14ac:dyDescent="0.2">
      <c r="J582545" s="1"/>
    </row>
    <row r="582547" spans="10:10" x14ac:dyDescent="0.2">
      <c r="J582547" s="1"/>
    </row>
    <row r="582548" spans="10:10" x14ac:dyDescent="0.2">
      <c r="J582548" s="1"/>
    </row>
    <row r="582549" spans="10:10" x14ac:dyDescent="0.2">
      <c r="J582549" s="1"/>
    </row>
    <row r="582550" spans="10:10" x14ac:dyDescent="0.2">
      <c r="J582550" s="1"/>
    </row>
    <row r="582551" spans="10:10" x14ac:dyDescent="0.2">
      <c r="J582551" s="1"/>
    </row>
    <row r="582552" spans="10:10" x14ac:dyDescent="0.2">
      <c r="J582552" s="1"/>
    </row>
    <row r="582553" spans="10:10" x14ac:dyDescent="0.2">
      <c r="J582553" s="1"/>
    </row>
    <row r="582555" spans="10:10" x14ac:dyDescent="0.2">
      <c r="J582555" s="1"/>
    </row>
    <row r="582556" spans="10:10" x14ac:dyDescent="0.2">
      <c r="J582556" s="1"/>
    </row>
    <row r="582557" spans="10:10" x14ac:dyDescent="0.2">
      <c r="J582557" s="1"/>
    </row>
    <row r="582558" spans="10:10" x14ac:dyDescent="0.2">
      <c r="J582558" s="1"/>
    </row>
    <row r="582559" spans="10:10" x14ac:dyDescent="0.2">
      <c r="J582559" s="1"/>
    </row>
    <row r="582560" spans="10:10" x14ac:dyDescent="0.2">
      <c r="J582560" s="1"/>
    </row>
    <row r="582562" spans="10:10" x14ac:dyDescent="0.2">
      <c r="J582562" s="1"/>
    </row>
    <row r="582563" spans="10:10" x14ac:dyDescent="0.2">
      <c r="J582563" s="1"/>
    </row>
    <row r="582565" spans="10:10" x14ac:dyDescent="0.2">
      <c r="J582565" s="1"/>
    </row>
    <row r="582566" spans="10:10" x14ac:dyDescent="0.2">
      <c r="J582566" s="1"/>
    </row>
    <row r="582567" spans="10:10" x14ac:dyDescent="0.2">
      <c r="J582567" s="1"/>
    </row>
    <row r="582568" spans="10:10" x14ac:dyDescent="0.2">
      <c r="J582568" s="1"/>
    </row>
    <row r="582569" spans="10:10" x14ac:dyDescent="0.2">
      <c r="J582569" s="1"/>
    </row>
    <row r="582570" spans="10:10" x14ac:dyDescent="0.2">
      <c r="J582570" s="1"/>
    </row>
    <row r="582571" spans="10:10" x14ac:dyDescent="0.2">
      <c r="J582571" s="1"/>
    </row>
    <row r="582572" spans="10:10" x14ac:dyDescent="0.2">
      <c r="J582572" s="1"/>
    </row>
    <row r="582573" spans="10:10" x14ac:dyDescent="0.2">
      <c r="J582573" s="1"/>
    </row>
    <row r="582574" spans="10:10" x14ac:dyDescent="0.2">
      <c r="J582574" s="1"/>
    </row>
    <row r="582575" spans="10:10" x14ac:dyDescent="0.2">
      <c r="J582575" s="1"/>
    </row>
    <row r="582576" spans="10:10" x14ac:dyDescent="0.2">
      <c r="J582576" s="1"/>
    </row>
    <row r="582577" spans="10:10" x14ac:dyDescent="0.2">
      <c r="J582577" s="1"/>
    </row>
    <row r="582578" spans="10:10" x14ac:dyDescent="0.2">
      <c r="J582578" s="1"/>
    </row>
    <row r="582579" spans="10:10" x14ac:dyDescent="0.2">
      <c r="J582579" s="1"/>
    </row>
    <row r="582580" spans="10:10" x14ac:dyDescent="0.2">
      <c r="J582580" s="1"/>
    </row>
    <row r="582581" spans="10:10" x14ac:dyDescent="0.2">
      <c r="J582581" s="1"/>
    </row>
    <row r="582582" spans="10:10" x14ac:dyDescent="0.2">
      <c r="J582582" s="1"/>
    </row>
    <row r="582583" spans="10:10" x14ac:dyDescent="0.2">
      <c r="J582583" s="1"/>
    </row>
    <row r="582584" spans="10:10" x14ac:dyDescent="0.2">
      <c r="J582584" s="1"/>
    </row>
    <row r="582585" spans="10:10" x14ac:dyDescent="0.2">
      <c r="J582585" s="1"/>
    </row>
    <row r="582586" spans="10:10" x14ac:dyDescent="0.2">
      <c r="J582586" s="1"/>
    </row>
    <row r="582587" spans="10:10" x14ac:dyDescent="0.2">
      <c r="J582587" s="1"/>
    </row>
    <row r="582588" spans="10:10" x14ac:dyDescent="0.2">
      <c r="J582588" s="1"/>
    </row>
    <row r="582589" spans="10:10" x14ac:dyDescent="0.2">
      <c r="J582589" s="1"/>
    </row>
    <row r="582590" spans="10:10" x14ac:dyDescent="0.2">
      <c r="J582590" s="1"/>
    </row>
    <row r="582591" spans="10:10" x14ac:dyDescent="0.2">
      <c r="J582591" s="1"/>
    </row>
    <row r="582592" spans="10:10" x14ac:dyDescent="0.2">
      <c r="J582592" s="1"/>
    </row>
    <row r="582593" spans="10:10" x14ac:dyDescent="0.2">
      <c r="J582593" s="1"/>
    </row>
    <row r="582594" spans="10:10" x14ac:dyDescent="0.2">
      <c r="J582594" s="1"/>
    </row>
    <row r="582595" spans="10:10" x14ac:dyDescent="0.2">
      <c r="J582595" s="1"/>
    </row>
    <row r="582596" spans="10:10" x14ac:dyDescent="0.2">
      <c r="J582596" s="1"/>
    </row>
    <row r="582597" spans="10:10" x14ac:dyDescent="0.2">
      <c r="J582597" s="1"/>
    </row>
    <row r="582598" spans="10:10" x14ac:dyDescent="0.2">
      <c r="J582598" s="1"/>
    </row>
    <row r="582599" spans="10:10" x14ac:dyDescent="0.2">
      <c r="J582599" s="1"/>
    </row>
    <row r="582600" spans="10:10" x14ac:dyDescent="0.2">
      <c r="J582600" s="1"/>
    </row>
    <row r="582601" spans="10:10" x14ac:dyDescent="0.2">
      <c r="J582601" s="1"/>
    </row>
    <row r="582602" spans="10:10" x14ac:dyDescent="0.2">
      <c r="J582602" s="1"/>
    </row>
    <row r="582603" spans="10:10" x14ac:dyDescent="0.2">
      <c r="J582603" s="1"/>
    </row>
    <row r="582604" spans="10:10" x14ac:dyDescent="0.2">
      <c r="J582604" s="1"/>
    </row>
    <row r="582605" spans="10:10" x14ac:dyDescent="0.2">
      <c r="J582605" s="1"/>
    </row>
    <row r="582606" spans="10:10" x14ac:dyDescent="0.2">
      <c r="J582606" s="1"/>
    </row>
    <row r="582607" spans="10:10" x14ac:dyDescent="0.2">
      <c r="J582607" s="1"/>
    </row>
    <row r="582608" spans="10:10" x14ac:dyDescent="0.2">
      <c r="J582608" s="1"/>
    </row>
    <row r="582609" spans="10:10" x14ac:dyDescent="0.2">
      <c r="J582609" s="1"/>
    </row>
    <row r="582610" spans="10:10" x14ac:dyDescent="0.2">
      <c r="J582610" s="1"/>
    </row>
    <row r="582611" spans="10:10" x14ac:dyDescent="0.2">
      <c r="J582611" s="1"/>
    </row>
    <row r="582612" spans="10:10" x14ac:dyDescent="0.2">
      <c r="J582612" s="1"/>
    </row>
    <row r="582613" spans="10:10" x14ac:dyDescent="0.2">
      <c r="J582613" s="1"/>
    </row>
    <row r="582614" spans="10:10" x14ac:dyDescent="0.2">
      <c r="J582614" s="1"/>
    </row>
    <row r="582615" spans="10:10" x14ac:dyDescent="0.2">
      <c r="J582615" s="1"/>
    </row>
    <row r="582616" spans="10:10" x14ac:dyDescent="0.2">
      <c r="J582616" s="1"/>
    </row>
    <row r="582617" spans="10:10" x14ac:dyDescent="0.2">
      <c r="J582617" s="1"/>
    </row>
    <row r="582618" spans="10:10" x14ac:dyDescent="0.2">
      <c r="J582618" s="1"/>
    </row>
    <row r="582619" spans="10:10" x14ac:dyDescent="0.2">
      <c r="J582619" s="1"/>
    </row>
    <row r="582620" spans="10:10" x14ac:dyDescent="0.2">
      <c r="J582620" s="1"/>
    </row>
    <row r="582621" spans="10:10" x14ac:dyDescent="0.2">
      <c r="J582621" s="1"/>
    </row>
    <row r="582622" spans="10:10" x14ac:dyDescent="0.2">
      <c r="J582622" s="1"/>
    </row>
    <row r="582623" spans="10:10" x14ac:dyDescent="0.2">
      <c r="J582623" s="1"/>
    </row>
    <row r="582624" spans="10:10" x14ac:dyDescent="0.2">
      <c r="J582624" s="1"/>
    </row>
    <row r="582625" spans="10:10" x14ac:dyDescent="0.2">
      <c r="J582625" s="1"/>
    </row>
    <row r="582626" spans="10:10" x14ac:dyDescent="0.2">
      <c r="J582626" s="1"/>
    </row>
    <row r="582627" spans="10:10" x14ac:dyDescent="0.2">
      <c r="J582627" s="1"/>
    </row>
    <row r="582628" spans="10:10" x14ac:dyDescent="0.2">
      <c r="J582628" s="1"/>
    </row>
    <row r="582629" spans="10:10" x14ac:dyDescent="0.2">
      <c r="J582629" s="1"/>
    </row>
    <row r="582630" spans="10:10" x14ac:dyDescent="0.2">
      <c r="J582630" s="1"/>
    </row>
    <row r="582631" spans="10:10" x14ac:dyDescent="0.2">
      <c r="J582631" s="1"/>
    </row>
    <row r="582632" spans="10:10" x14ac:dyDescent="0.2">
      <c r="J582632" s="1"/>
    </row>
    <row r="582633" spans="10:10" x14ac:dyDescent="0.2">
      <c r="J582633" s="1"/>
    </row>
    <row r="582634" spans="10:10" x14ac:dyDescent="0.2">
      <c r="J582634" s="1"/>
    </row>
    <row r="582635" spans="10:10" x14ac:dyDescent="0.2">
      <c r="J582635" s="1"/>
    </row>
    <row r="582636" spans="10:10" x14ac:dyDescent="0.2">
      <c r="J582636" s="1"/>
    </row>
    <row r="582637" spans="10:10" x14ac:dyDescent="0.2">
      <c r="J582637" s="1"/>
    </row>
    <row r="582638" spans="10:10" x14ac:dyDescent="0.2">
      <c r="J582638" s="1"/>
    </row>
    <row r="582639" spans="10:10" x14ac:dyDescent="0.2">
      <c r="J582639" s="1"/>
    </row>
    <row r="582640" spans="10:10" x14ac:dyDescent="0.2">
      <c r="J582640" s="1"/>
    </row>
    <row r="582641" spans="10:10" x14ac:dyDescent="0.2">
      <c r="J582641" s="1"/>
    </row>
    <row r="582642" spans="10:10" x14ac:dyDescent="0.2">
      <c r="J582642" s="1"/>
    </row>
    <row r="582643" spans="10:10" x14ac:dyDescent="0.2">
      <c r="J582643" s="1"/>
    </row>
    <row r="582644" spans="10:10" x14ac:dyDescent="0.2">
      <c r="J582644" s="1"/>
    </row>
    <row r="582645" spans="10:10" x14ac:dyDescent="0.2">
      <c r="J582645" s="1"/>
    </row>
    <row r="582646" spans="10:10" x14ac:dyDescent="0.2">
      <c r="J582646" s="1"/>
    </row>
    <row r="582647" spans="10:10" x14ac:dyDescent="0.2">
      <c r="J582647" s="1"/>
    </row>
    <row r="582648" spans="10:10" x14ac:dyDescent="0.2">
      <c r="J582648" s="1"/>
    </row>
    <row r="582649" spans="10:10" x14ac:dyDescent="0.2">
      <c r="J582649" s="1"/>
    </row>
    <row r="582650" spans="10:10" x14ac:dyDescent="0.2">
      <c r="J582650" s="1"/>
    </row>
    <row r="582651" spans="10:10" x14ac:dyDescent="0.2">
      <c r="J582651" s="1"/>
    </row>
    <row r="582652" spans="10:10" x14ac:dyDescent="0.2">
      <c r="J582652" s="1"/>
    </row>
    <row r="582653" spans="10:10" x14ac:dyDescent="0.2">
      <c r="J582653" s="1"/>
    </row>
    <row r="582654" spans="10:10" x14ac:dyDescent="0.2">
      <c r="J582654" s="1"/>
    </row>
    <row r="582655" spans="10:10" x14ac:dyDescent="0.2">
      <c r="J582655" s="1"/>
    </row>
    <row r="582656" spans="10:10" x14ac:dyDescent="0.2">
      <c r="J582656" s="1"/>
    </row>
    <row r="582657" spans="10:10" x14ac:dyDescent="0.2">
      <c r="J582657" s="1"/>
    </row>
    <row r="582658" spans="10:10" x14ac:dyDescent="0.2">
      <c r="J582658" s="1"/>
    </row>
    <row r="582659" spans="10:10" x14ac:dyDescent="0.2">
      <c r="J582659" s="1"/>
    </row>
    <row r="582660" spans="10:10" x14ac:dyDescent="0.2">
      <c r="J582660" s="1"/>
    </row>
    <row r="582661" spans="10:10" x14ac:dyDescent="0.2">
      <c r="J582661" s="1"/>
    </row>
    <row r="582662" spans="10:10" x14ac:dyDescent="0.2">
      <c r="J582662" s="1"/>
    </row>
    <row r="582663" spans="10:10" x14ac:dyDescent="0.2">
      <c r="J582663" s="1"/>
    </row>
    <row r="582664" spans="10:10" x14ac:dyDescent="0.2">
      <c r="J582664" s="1"/>
    </row>
    <row r="582665" spans="10:10" x14ac:dyDescent="0.2">
      <c r="J582665" s="1"/>
    </row>
    <row r="582666" spans="10:10" x14ac:dyDescent="0.2">
      <c r="J582666" s="1"/>
    </row>
    <row r="582667" spans="10:10" x14ac:dyDescent="0.2">
      <c r="J582667" s="1"/>
    </row>
    <row r="582668" spans="10:10" x14ac:dyDescent="0.2">
      <c r="J582668" s="1"/>
    </row>
    <row r="582669" spans="10:10" x14ac:dyDescent="0.2">
      <c r="J582669" s="1"/>
    </row>
    <row r="582670" spans="10:10" x14ac:dyDescent="0.2">
      <c r="J582670" s="1"/>
    </row>
    <row r="582671" spans="10:10" x14ac:dyDescent="0.2">
      <c r="J582671" s="1"/>
    </row>
    <row r="582672" spans="10:10" x14ac:dyDescent="0.2">
      <c r="J582672" s="1"/>
    </row>
    <row r="582673" spans="10:10" x14ac:dyDescent="0.2">
      <c r="J582673" s="1"/>
    </row>
    <row r="582674" spans="10:10" x14ac:dyDescent="0.2">
      <c r="J582674" s="1"/>
    </row>
    <row r="582675" spans="10:10" x14ac:dyDescent="0.2">
      <c r="J582675" s="1"/>
    </row>
    <row r="582676" spans="10:10" x14ac:dyDescent="0.2">
      <c r="J582676" s="1"/>
    </row>
    <row r="582677" spans="10:10" x14ac:dyDescent="0.2">
      <c r="J582677" s="1"/>
    </row>
    <row r="582678" spans="10:10" x14ac:dyDescent="0.2">
      <c r="J582678" s="1"/>
    </row>
    <row r="582679" spans="10:10" x14ac:dyDescent="0.2">
      <c r="J582679" s="1"/>
    </row>
    <row r="582680" spans="10:10" x14ac:dyDescent="0.2">
      <c r="J582680" s="1"/>
    </row>
    <row r="582681" spans="10:10" x14ac:dyDescent="0.2">
      <c r="J582681" s="1"/>
    </row>
    <row r="582682" spans="10:10" x14ac:dyDescent="0.2">
      <c r="J582682" s="1"/>
    </row>
    <row r="582683" spans="10:10" x14ac:dyDescent="0.2">
      <c r="J582683" s="1"/>
    </row>
    <row r="582684" spans="10:10" x14ac:dyDescent="0.2">
      <c r="J582684" s="1"/>
    </row>
    <row r="582685" spans="10:10" x14ac:dyDescent="0.2">
      <c r="J582685" s="1"/>
    </row>
    <row r="582686" spans="10:10" x14ac:dyDescent="0.2">
      <c r="J582686" s="1"/>
    </row>
    <row r="582687" spans="10:10" x14ac:dyDescent="0.2">
      <c r="J582687" s="1"/>
    </row>
    <row r="582688" spans="10:10" x14ac:dyDescent="0.2">
      <c r="J582688" s="1"/>
    </row>
    <row r="582689" spans="10:10" x14ac:dyDescent="0.2">
      <c r="J582689" s="1"/>
    </row>
    <row r="582690" spans="10:10" x14ac:dyDescent="0.2">
      <c r="J582690" s="1"/>
    </row>
    <row r="582691" spans="10:10" x14ac:dyDescent="0.2">
      <c r="J582691" s="1"/>
    </row>
    <row r="582692" spans="10:10" x14ac:dyDescent="0.2">
      <c r="J582692" s="1"/>
    </row>
    <row r="582693" spans="10:10" x14ac:dyDescent="0.2">
      <c r="J582693" s="1"/>
    </row>
    <row r="582694" spans="10:10" x14ac:dyDescent="0.2">
      <c r="J582694" s="1"/>
    </row>
    <row r="582695" spans="10:10" x14ac:dyDescent="0.2">
      <c r="J582695" s="1"/>
    </row>
    <row r="582696" spans="10:10" x14ac:dyDescent="0.2">
      <c r="J582696" s="1"/>
    </row>
    <row r="582697" spans="10:10" x14ac:dyDescent="0.2">
      <c r="J582697" s="1"/>
    </row>
    <row r="582698" spans="10:10" x14ac:dyDescent="0.2">
      <c r="J582698" s="1"/>
    </row>
    <row r="582699" spans="10:10" x14ac:dyDescent="0.2">
      <c r="J582699" s="1"/>
    </row>
    <row r="582700" spans="10:10" x14ac:dyDescent="0.2">
      <c r="J582700" s="1"/>
    </row>
    <row r="582701" spans="10:10" x14ac:dyDescent="0.2">
      <c r="J582701" s="1"/>
    </row>
    <row r="582702" spans="10:10" x14ac:dyDescent="0.2">
      <c r="J582702" s="1"/>
    </row>
    <row r="582703" spans="10:10" x14ac:dyDescent="0.2">
      <c r="J582703" s="1"/>
    </row>
    <row r="582704" spans="10:10" x14ac:dyDescent="0.2">
      <c r="J582704" s="1"/>
    </row>
    <row r="582705" spans="10:10" x14ac:dyDescent="0.2">
      <c r="J582705" s="1"/>
    </row>
    <row r="582706" spans="10:10" x14ac:dyDescent="0.2">
      <c r="J582706" s="1"/>
    </row>
    <row r="582707" spans="10:10" x14ac:dyDescent="0.2">
      <c r="J582707" s="1"/>
    </row>
    <row r="582708" spans="10:10" x14ac:dyDescent="0.2">
      <c r="J582708" s="1"/>
    </row>
    <row r="582709" spans="10:10" x14ac:dyDescent="0.2">
      <c r="J582709" s="1"/>
    </row>
    <row r="582710" spans="10:10" x14ac:dyDescent="0.2">
      <c r="J582710" s="1"/>
    </row>
    <row r="582711" spans="10:10" x14ac:dyDescent="0.2">
      <c r="J582711" s="1"/>
    </row>
    <row r="582712" spans="10:10" x14ac:dyDescent="0.2">
      <c r="J582712" s="1"/>
    </row>
    <row r="582713" spans="10:10" x14ac:dyDescent="0.2">
      <c r="J582713" s="1"/>
    </row>
    <row r="582714" spans="10:10" x14ac:dyDescent="0.2">
      <c r="J582714" s="1"/>
    </row>
    <row r="582715" spans="10:10" x14ac:dyDescent="0.2">
      <c r="J582715" s="1"/>
    </row>
    <row r="582716" spans="10:10" x14ac:dyDescent="0.2">
      <c r="J582716" s="1"/>
    </row>
    <row r="582717" spans="10:10" x14ac:dyDescent="0.2">
      <c r="J582717" s="1"/>
    </row>
    <row r="582718" spans="10:10" x14ac:dyDescent="0.2">
      <c r="J582718" s="1"/>
    </row>
    <row r="582719" spans="10:10" x14ac:dyDescent="0.2">
      <c r="J582719" s="1"/>
    </row>
    <row r="582720" spans="10:10" x14ac:dyDescent="0.2">
      <c r="J582720" s="1"/>
    </row>
    <row r="582721" spans="10:10" x14ac:dyDescent="0.2">
      <c r="J582721" s="1"/>
    </row>
    <row r="582722" spans="10:10" x14ac:dyDescent="0.2">
      <c r="J582722" s="1"/>
    </row>
    <row r="582723" spans="10:10" x14ac:dyDescent="0.2">
      <c r="J582723" s="1"/>
    </row>
    <row r="582724" spans="10:10" x14ac:dyDescent="0.2">
      <c r="J582724" s="1"/>
    </row>
    <row r="582725" spans="10:10" x14ac:dyDescent="0.2">
      <c r="J582725" s="1"/>
    </row>
    <row r="582726" spans="10:10" x14ac:dyDescent="0.2">
      <c r="J582726" s="1"/>
    </row>
    <row r="582727" spans="10:10" x14ac:dyDescent="0.2">
      <c r="J582727" s="1"/>
    </row>
    <row r="582728" spans="10:10" x14ac:dyDescent="0.2">
      <c r="J582728" s="1"/>
    </row>
    <row r="582729" spans="10:10" x14ac:dyDescent="0.2">
      <c r="J582729" s="1"/>
    </row>
    <row r="582730" spans="10:10" x14ac:dyDescent="0.2">
      <c r="J582730" s="1"/>
    </row>
    <row r="582731" spans="10:10" x14ac:dyDescent="0.2">
      <c r="J582731" s="1"/>
    </row>
    <row r="582732" spans="10:10" x14ac:dyDescent="0.2">
      <c r="J582732" s="1"/>
    </row>
    <row r="582733" spans="10:10" x14ac:dyDescent="0.2">
      <c r="J582733" s="1"/>
    </row>
    <row r="582734" spans="10:10" x14ac:dyDescent="0.2">
      <c r="J582734" s="1"/>
    </row>
    <row r="582735" spans="10:10" x14ac:dyDescent="0.2">
      <c r="J582735" s="1"/>
    </row>
    <row r="582736" spans="10:10" x14ac:dyDescent="0.2">
      <c r="J582736" s="1"/>
    </row>
    <row r="582737" spans="10:10" x14ac:dyDescent="0.2">
      <c r="J582737" s="1"/>
    </row>
    <row r="582738" spans="10:10" x14ac:dyDescent="0.2">
      <c r="J582738" s="1"/>
    </row>
    <row r="582739" spans="10:10" x14ac:dyDescent="0.2">
      <c r="J582739" s="1"/>
    </row>
    <row r="582740" spans="10:10" x14ac:dyDescent="0.2">
      <c r="J582740" s="1"/>
    </row>
    <row r="582741" spans="10:10" x14ac:dyDescent="0.2">
      <c r="J582741" s="1"/>
    </row>
    <row r="582742" spans="10:10" x14ac:dyDescent="0.2">
      <c r="J582742" s="1"/>
    </row>
    <row r="582743" spans="10:10" x14ac:dyDescent="0.2">
      <c r="J582743" s="1"/>
    </row>
    <row r="582744" spans="10:10" x14ac:dyDescent="0.2">
      <c r="J582744" s="1"/>
    </row>
    <row r="582745" spans="10:10" x14ac:dyDescent="0.2">
      <c r="J582745" s="1"/>
    </row>
    <row r="582746" spans="10:10" x14ac:dyDescent="0.2">
      <c r="J582746" s="1"/>
    </row>
    <row r="582747" spans="10:10" x14ac:dyDescent="0.2">
      <c r="J582747" s="1"/>
    </row>
    <row r="582748" spans="10:10" x14ac:dyDescent="0.2">
      <c r="J582748" s="1"/>
    </row>
    <row r="582749" spans="10:10" x14ac:dyDescent="0.2">
      <c r="J582749" s="1"/>
    </row>
    <row r="582750" spans="10:10" x14ac:dyDescent="0.2">
      <c r="J582750" s="1"/>
    </row>
    <row r="582751" spans="10:10" x14ac:dyDescent="0.2">
      <c r="J582751" s="1"/>
    </row>
    <row r="582752" spans="10:10" x14ac:dyDescent="0.2">
      <c r="J582752" s="1"/>
    </row>
    <row r="582753" spans="10:10" x14ac:dyDescent="0.2">
      <c r="J582753" s="1"/>
    </row>
    <row r="582754" spans="10:10" x14ac:dyDescent="0.2">
      <c r="J582754" s="1"/>
    </row>
    <row r="582755" spans="10:10" x14ac:dyDescent="0.2">
      <c r="J582755" s="1"/>
    </row>
    <row r="582756" spans="10:10" x14ac:dyDescent="0.2">
      <c r="J582756" s="1"/>
    </row>
    <row r="582757" spans="10:10" x14ac:dyDescent="0.2">
      <c r="J582757" s="1"/>
    </row>
    <row r="582758" spans="10:10" x14ac:dyDescent="0.2">
      <c r="J582758" s="1"/>
    </row>
    <row r="582759" spans="10:10" x14ac:dyDescent="0.2">
      <c r="J582759" s="1"/>
    </row>
    <row r="582760" spans="10:10" x14ac:dyDescent="0.2">
      <c r="J582760" s="1"/>
    </row>
    <row r="582761" spans="10:10" x14ac:dyDescent="0.2">
      <c r="J582761" s="1"/>
    </row>
    <row r="582762" spans="10:10" x14ac:dyDescent="0.2">
      <c r="J582762" s="1"/>
    </row>
    <row r="582763" spans="10:10" x14ac:dyDescent="0.2">
      <c r="J582763" s="1"/>
    </row>
    <row r="582764" spans="10:10" x14ac:dyDescent="0.2">
      <c r="J582764" s="1"/>
    </row>
    <row r="582766" spans="10:10" x14ac:dyDescent="0.2">
      <c r="J582766" s="1"/>
    </row>
    <row r="582767" spans="10:10" x14ac:dyDescent="0.2">
      <c r="J582767" s="1"/>
    </row>
    <row r="582768" spans="10:10" x14ac:dyDescent="0.2">
      <c r="J582768" s="1"/>
    </row>
    <row r="582769" spans="10:10" x14ac:dyDescent="0.2">
      <c r="J582769" s="1"/>
    </row>
    <row r="582770" spans="10:10" x14ac:dyDescent="0.2">
      <c r="J582770" s="1"/>
    </row>
    <row r="582771" spans="10:10" x14ac:dyDescent="0.2">
      <c r="J582771" s="1"/>
    </row>
    <row r="582772" spans="10:10" x14ac:dyDescent="0.2">
      <c r="J582772" s="1"/>
    </row>
    <row r="582773" spans="10:10" x14ac:dyDescent="0.2">
      <c r="J582773" s="1"/>
    </row>
    <row r="582774" spans="10:10" x14ac:dyDescent="0.2">
      <c r="J582774" s="1"/>
    </row>
    <row r="582775" spans="10:10" x14ac:dyDescent="0.2">
      <c r="J582775" s="1"/>
    </row>
    <row r="582776" spans="10:10" x14ac:dyDescent="0.2">
      <c r="J582776" s="1"/>
    </row>
    <row r="582777" spans="10:10" x14ac:dyDescent="0.2">
      <c r="J582777" s="1"/>
    </row>
    <row r="582778" spans="10:10" x14ac:dyDescent="0.2">
      <c r="J582778" s="1"/>
    </row>
    <row r="582779" spans="10:10" x14ac:dyDescent="0.2">
      <c r="J582779" s="1"/>
    </row>
    <row r="582780" spans="10:10" x14ac:dyDescent="0.2">
      <c r="J582780" s="1"/>
    </row>
    <row r="582781" spans="10:10" x14ac:dyDescent="0.2">
      <c r="J582781" s="1"/>
    </row>
    <row r="582782" spans="10:10" x14ac:dyDescent="0.2">
      <c r="J582782" s="1"/>
    </row>
    <row r="582783" spans="10:10" x14ac:dyDescent="0.2">
      <c r="J582783" s="1"/>
    </row>
    <row r="582784" spans="10:10" x14ac:dyDescent="0.2">
      <c r="J582784" s="1"/>
    </row>
    <row r="582785" spans="10:10" x14ac:dyDescent="0.2">
      <c r="J582785" s="1"/>
    </row>
    <row r="582786" spans="10:10" x14ac:dyDescent="0.2">
      <c r="J582786" s="1"/>
    </row>
    <row r="582787" spans="10:10" x14ac:dyDescent="0.2">
      <c r="J582787" s="1"/>
    </row>
    <row r="582788" spans="10:10" x14ac:dyDescent="0.2">
      <c r="J582788" s="1"/>
    </row>
    <row r="582790" spans="10:10" x14ac:dyDescent="0.2">
      <c r="J582790" s="1"/>
    </row>
    <row r="582791" spans="10:10" x14ac:dyDescent="0.2">
      <c r="J582791" s="1"/>
    </row>
    <row r="582792" spans="10:10" x14ac:dyDescent="0.2">
      <c r="J582792" s="1"/>
    </row>
    <row r="582793" spans="10:10" x14ac:dyDescent="0.2">
      <c r="J582793" s="1"/>
    </row>
    <row r="582794" spans="10:10" x14ac:dyDescent="0.2">
      <c r="J582794" s="1"/>
    </row>
    <row r="582795" spans="10:10" x14ac:dyDescent="0.2">
      <c r="J582795" s="1"/>
    </row>
    <row r="582796" spans="10:10" x14ac:dyDescent="0.2">
      <c r="J582796" s="1"/>
    </row>
    <row r="582797" spans="10:10" x14ac:dyDescent="0.2">
      <c r="J582797" s="1"/>
    </row>
    <row r="582798" spans="10:10" x14ac:dyDescent="0.2">
      <c r="J582798" s="1"/>
    </row>
    <row r="582799" spans="10:10" x14ac:dyDescent="0.2">
      <c r="J582799" s="1"/>
    </row>
    <row r="582800" spans="10:10" x14ac:dyDescent="0.2">
      <c r="J582800" s="1"/>
    </row>
    <row r="582801" spans="10:10" x14ac:dyDescent="0.2">
      <c r="J582801" s="1"/>
    </row>
    <row r="582802" spans="10:10" x14ac:dyDescent="0.2">
      <c r="J582802" s="1"/>
    </row>
    <row r="582803" spans="10:10" x14ac:dyDescent="0.2">
      <c r="J582803" s="1"/>
    </row>
    <row r="582804" spans="10:10" x14ac:dyDescent="0.2">
      <c r="J582804" s="1"/>
    </row>
    <row r="582805" spans="10:10" x14ac:dyDescent="0.2">
      <c r="J582805" s="1"/>
    </row>
    <row r="582806" spans="10:10" x14ac:dyDescent="0.2">
      <c r="J582806" s="1"/>
    </row>
    <row r="582807" spans="10:10" x14ac:dyDescent="0.2">
      <c r="J582807" s="1"/>
    </row>
    <row r="582808" spans="10:10" x14ac:dyDescent="0.2">
      <c r="J582808" s="1"/>
    </row>
    <row r="582809" spans="10:10" x14ac:dyDescent="0.2">
      <c r="J582809" s="1"/>
    </row>
    <row r="582810" spans="10:10" x14ac:dyDescent="0.2">
      <c r="J582810" s="1"/>
    </row>
    <row r="582811" spans="10:10" x14ac:dyDescent="0.2">
      <c r="J582811" s="1"/>
    </row>
    <row r="582812" spans="10:10" x14ac:dyDescent="0.2">
      <c r="J582812" s="1"/>
    </row>
    <row r="582813" spans="10:10" x14ac:dyDescent="0.2">
      <c r="J582813" s="1"/>
    </row>
    <row r="582814" spans="10:10" x14ac:dyDescent="0.2">
      <c r="J582814" s="1"/>
    </row>
    <row r="582815" spans="10:10" x14ac:dyDescent="0.2">
      <c r="J582815" s="1"/>
    </row>
    <row r="582816" spans="10:10" x14ac:dyDescent="0.2">
      <c r="J582816" s="1"/>
    </row>
    <row r="582817" spans="10:10" x14ac:dyDescent="0.2">
      <c r="J582817" s="1"/>
    </row>
    <row r="582818" spans="10:10" x14ac:dyDescent="0.2">
      <c r="J582818" s="1"/>
    </row>
    <row r="582819" spans="10:10" x14ac:dyDescent="0.2">
      <c r="J582819" s="1"/>
    </row>
    <row r="582820" spans="10:10" x14ac:dyDescent="0.2">
      <c r="J582820" s="1"/>
    </row>
    <row r="582821" spans="10:10" x14ac:dyDescent="0.2">
      <c r="J582821" s="1"/>
    </row>
    <row r="582822" spans="10:10" x14ac:dyDescent="0.2">
      <c r="J582822" s="1"/>
    </row>
    <row r="582823" spans="10:10" x14ac:dyDescent="0.2">
      <c r="J582823" s="1"/>
    </row>
    <row r="582824" spans="10:10" x14ac:dyDescent="0.2">
      <c r="J582824" s="1"/>
    </row>
    <row r="582825" spans="10:10" x14ac:dyDescent="0.2">
      <c r="J582825" s="1"/>
    </row>
    <row r="582826" spans="10:10" x14ac:dyDescent="0.2">
      <c r="J582826" s="1"/>
    </row>
    <row r="582827" spans="10:10" x14ac:dyDescent="0.2">
      <c r="J582827" s="1"/>
    </row>
    <row r="582828" spans="10:10" x14ac:dyDescent="0.2">
      <c r="J582828" s="1"/>
    </row>
    <row r="582829" spans="10:10" x14ac:dyDescent="0.2">
      <c r="J582829" s="1"/>
    </row>
    <row r="582830" spans="10:10" x14ac:dyDescent="0.2">
      <c r="J582830" s="1"/>
    </row>
    <row r="582831" spans="10:10" x14ac:dyDescent="0.2">
      <c r="J582831" s="1"/>
    </row>
    <row r="582832" spans="10:10" x14ac:dyDescent="0.2">
      <c r="J582832" s="1"/>
    </row>
    <row r="582833" spans="10:10" x14ac:dyDescent="0.2">
      <c r="J582833" s="1"/>
    </row>
    <row r="582834" spans="10:10" x14ac:dyDescent="0.2">
      <c r="J582834" s="1"/>
    </row>
    <row r="582835" spans="10:10" x14ac:dyDescent="0.2">
      <c r="J582835" s="1"/>
    </row>
    <row r="582836" spans="10:10" x14ac:dyDescent="0.2">
      <c r="J582836" s="1"/>
    </row>
    <row r="582837" spans="10:10" x14ac:dyDescent="0.2">
      <c r="J582837" s="1"/>
    </row>
    <row r="582838" spans="10:10" x14ac:dyDescent="0.2">
      <c r="J582838" s="1"/>
    </row>
    <row r="582839" spans="10:10" x14ac:dyDescent="0.2">
      <c r="J582839" s="1"/>
    </row>
    <row r="582840" spans="10:10" x14ac:dyDescent="0.2">
      <c r="J582840" s="1"/>
    </row>
    <row r="582841" spans="10:10" x14ac:dyDescent="0.2">
      <c r="J582841" s="1"/>
    </row>
    <row r="582842" spans="10:10" x14ac:dyDescent="0.2">
      <c r="J582842" s="1"/>
    </row>
    <row r="582843" spans="10:10" x14ac:dyDescent="0.2">
      <c r="J582843" s="1"/>
    </row>
    <row r="582844" spans="10:10" x14ac:dyDescent="0.2">
      <c r="J582844" s="1"/>
    </row>
    <row r="582845" spans="10:10" x14ac:dyDescent="0.2">
      <c r="J582845" s="1"/>
    </row>
    <row r="582846" spans="10:10" x14ac:dyDescent="0.2">
      <c r="J582846" s="1"/>
    </row>
    <row r="582847" spans="10:10" x14ac:dyDescent="0.2">
      <c r="J582847" s="1"/>
    </row>
    <row r="582848" spans="10:10" x14ac:dyDescent="0.2">
      <c r="J582848" s="1"/>
    </row>
    <row r="582849" spans="10:10" x14ac:dyDescent="0.2">
      <c r="J582849" s="1"/>
    </row>
    <row r="582850" spans="10:10" x14ac:dyDescent="0.2">
      <c r="J582850" s="1"/>
    </row>
    <row r="582851" spans="10:10" x14ac:dyDescent="0.2">
      <c r="J582851" s="1"/>
    </row>
    <row r="582852" spans="10:10" x14ac:dyDescent="0.2">
      <c r="J582852" s="1"/>
    </row>
    <row r="582853" spans="10:10" x14ac:dyDescent="0.2">
      <c r="J582853" s="1"/>
    </row>
    <row r="582854" spans="10:10" x14ac:dyDescent="0.2">
      <c r="J582854" s="1"/>
    </row>
    <row r="582855" spans="10:10" x14ac:dyDescent="0.2">
      <c r="J582855" s="1"/>
    </row>
    <row r="582856" spans="10:10" x14ac:dyDescent="0.2">
      <c r="J582856" s="1"/>
    </row>
    <row r="582857" spans="10:10" x14ac:dyDescent="0.2">
      <c r="J582857" s="1"/>
    </row>
    <row r="582858" spans="10:10" x14ac:dyDescent="0.2">
      <c r="J582858" s="1"/>
    </row>
    <row r="582859" spans="10:10" x14ac:dyDescent="0.2">
      <c r="J582859" s="1"/>
    </row>
    <row r="582860" spans="10:10" x14ac:dyDescent="0.2">
      <c r="J582860" s="1"/>
    </row>
    <row r="582861" spans="10:10" x14ac:dyDescent="0.2">
      <c r="J582861" s="1"/>
    </row>
    <row r="582862" spans="10:10" x14ac:dyDescent="0.2">
      <c r="J582862" s="1"/>
    </row>
    <row r="582863" spans="10:10" x14ac:dyDescent="0.2">
      <c r="J582863" s="1"/>
    </row>
    <row r="582864" spans="10:10" x14ac:dyDescent="0.2">
      <c r="J582864" s="1"/>
    </row>
    <row r="582865" spans="10:10" x14ac:dyDescent="0.2">
      <c r="J582865" s="1"/>
    </row>
    <row r="582866" spans="10:10" x14ac:dyDescent="0.2">
      <c r="J582866" s="1"/>
    </row>
    <row r="582867" spans="10:10" x14ac:dyDescent="0.2">
      <c r="J582867" s="1"/>
    </row>
    <row r="582868" spans="10:10" x14ac:dyDescent="0.2">
      <c r="J582868" s="1"/>
    </row>
    <row r="582869" spans="10:10" x14ac:dyDescent="0.2">
      <c r="J582869" s="1"/>
    </row>
    <row r="582870" spans="10:10" x14ac:dyDescent="0.2">
      <c r="J582870" s="1"/>
    </row>
    <row r="582871" spans="10:10" x14ac:dyDescent="0.2">
      <c r="J582871" s="1"/>
    </row>
    <row r="582872" spans="10:10" x14ac:dyDescent="0.2">
      <c r="J582872" s="1"/>
    </row>
    <row r="582873" spans="10:10" x14ac:dyDescent="0.2">
      <c r="J582873" s="1"/>
    </row>
    <row r="582874" spans="10:10" x14ac:dyDescent="0.2">
      <c r="J582874" s="1"/>
    </row>
    <row r="582875" spans="10:10" x14ac:dyDescent="0.2">
      <c r="J582875" s="1"/>
    </row>
    <row r="582876" spans="10:10" x14ac:dyDescent="0.2">
      <c r="J582876" s="1"/>
    </row>
    <row r="582877" spans="10:10" x14ac:dyDescent="0.2">
      <c r="J582877" s="1"/>
    </row>
    <row r="582878" spans="10:10" x14ac:dyDescent="0.2">
      <c r="J582878" s="1"/>
    </row>
    <row r="582879" spans="10:10" x14ac:dyDescent="0.2">
      <c r="J582879" s="1"/>
    </row>
    <row r="582880" spans="10:10" x14ac:dyDescent="0.2">
      <c r="J582880" s="1"/>
    </row>
    <row r="582881" spans="10:10" x14ac:dyDescent="0.2">
      <c r="J582881" s="1"/>
    </row>
    <row r="582882" spans="10:10" x14ac:dyDescent="0.2">
      <c r="J582882" s="1"/>
    </row>
    <row r="582883" spans="10:10" x14ac:dyDescent="0.2">
      <c r="J582883" s="1"/>
    </row>
    <row r="582884" spans="10:10" x14ac:dyDescent="0.2">
      <c r="J582884" s="1"/>
    </row>
    <row r="582885" spans="10:10" x14ac:dyDescent="0.2">
      <c r="J582885" s="1"/>
    </row>
    <row r="582886" spans="10:10" x14ac:dyDescent="0.2">
      <c r="J582886" s="1"/>
    </row>
    <row r="582887" spans="10:10" x14ac:dyDescent="0.2">
      <c r="J582887" s="1"/>
    </row>
    <row r="582888" spans="10:10" x14ac:dyDescent="0.2">
      <c r="J582888" s="1"/>
    </row>
    <row r="582889" spans="10:10" x14ac:dyDescent="0.2">
      <c r="J582889" s="1"/>
    </row>
    <row r="582890" spans="10:10" x14ac:dyDescent="0.2">
      <c r="J582890" s="1"/>
    </row>
    <row r="582891" spans="10:10" x14ac:dyDescent="0.2">
      <c r="J582891" s="1"/>
    </row>
    <row r="582892" spans="10:10" x14ac:dyDescent="0.2">
      <c r="J582892" s="1"/>
    </row>
    <row r="582893" spans="10:10" x14ac:dyDescent="0.2">
      <c r="J582893" s="1"/>
    </row>
    <row r="582894" spans="10:10" x14ac:dyDescent="0.2">
      <c r="J582894" s="1"/>
    </row>
    <row r="582895" spans="10:10" x14ac:dyDescent="0.2">
      <c r="J582895" s="1"/>
    </row>
    <row r="582896" spans="10:10" x14ac:dyDescent="0.2">
      <c r="J582896" s="1"/>
    </row>
    <row r="582897" spans="10:10" x14ac:dyDescent="0.2">
      <c r="J582897" s="1"/>
    </row>
    <row r="582898" spans="10:10" x14ac:dyDescent="0.2">
      <c r="J582898" s="1"/>
    </row>
    <row r="582899" spans="10:10" x14ac:dyDescent="0.2">
      <c r="J582899" s="1"/>
    </row>
    <row r="582900" spans="10:10" x14ac:dyDescent="0.2">
      <c r="J582900" s="1"/>
    </row>
    <row r="582901" spans="10:10" x14ac:dyDescent="0.2">
      <c r="J582901" s="1"/>
    </row>
    <row r="582902" spans="10:10" x14ac:dyDescent="0.2">
      <c r="J582902" s="1"/>
    </row>
    <row r="582903" spans="10:10" x14ac:dyDescent="0.2">
      <c r="J582903" s="1"/>
    </row>
    <row r="582904" spans="10:10" x14ac:dyDescent="0.2">
      <c r="J582904" s="1"/>
    </row>
    <row r="582905" spans="10:10" x14ac:dyDescent="0.2">
      <c r="J582905" s="1"/>
    </row>
    <row r="582906" spans="10:10" x14ac:dyDescent="0.2">
      <c r="J582906" s="1"/>
    </row>
    <row r="582907" spans="10:10" x14ac:dyDescent="0.2">
      <c r="J582907" s="1"/>
    </row>
    <row r="582908" spans="10:10" x14ac:dyDescent="0.2">
      <c r="J582908" s="1"/>
    </row>
    <row r="582909" spans="10:10" x14ac:dyDescent="0.2">
      <c r="J582909" s="1"/>
    </row>
    <row r="582910" spans="10:10" x14ac:dyDescent="0.2">
      <c r="J582910" s="1"/>
    </row>
    <row r="582911" spans="10:10" x14ac:dyDescent="0.2">
      <c r="J582911" s="1"/>
    </row>
    <row r="582912" spans="10:10" x14ac:dyDescent="0.2">
      <c r="J582912" s="1"/>
    </row>
    <row r="582913" spans="10:10" x14ac:dyDescent="0.2">
      <c r="J582913" s="1"/>
    </row>
    <row r="582914" spans="10:10" x14ac:dyDescent="0.2">
      <c r="J582914" s="1"/>
    </row>
    <row r="582915" spans="10:10" x14ac:dyDescent="0.2">
      <c r="J582915" s="1"/>
    </row>
    <row r="582916" spans="10:10" x14ac:dyDescent="0.2">
      <c r="J582916" s="1"/>
    </row>
    <row r="582917" spans="10:10" x14ac:dyDescent="0.2">
      <c r="J582917" s="1"/>
    </row>
    <row r="582918" spans="10:10" x14ac:dyDescent="0.2">
      <c r="J582918" s="1"/>
    </row>
    <row r="582919" spans="10:10" x14ac:dyDescent="0.2">
      <c r="J582919" s="1"/>
    </row>
    <row r="582920" spans="10:10" x14ac:dyDescent="0.2">
      <c r="J582920" s="1"/>
    </row>
    <row r="582921" spans="10:10" x14ac:dyDescent="0.2">
      <c r="J582921" s="1"/>
    </row>
    <row r="582922" spans="10:10" x14ac:dyDescent="0.2">
      <c r="J582922" s="1"/>
    </row>
    <row r="582923" spans="10:10" x14ac:dyDescent="0.2">
      <c r="J582923" s="1"/>
    </row>
    <row r="582924" spans="10:10" x14ac:dyDescent="0.2">
      <c r="J582924" s="1"/>
    </row>
    <row r="582925" spans="10:10" x14ac:dyDescent="0.2">
      <c r="J582925" s="1"/>
    </row>
    <row r="582926" spans="10:10" x14ac:dyDescent="0.2">
      <c r="J582926" s="1"/>
    </row>
    <row r="582927" spans="10:10" x14ac:dyDescent="0.2">
      <c r="J582927" s="1"/>
    </row>
    <row r="582929" spans="10:10" x14ac:dyDescent="0.2">
      <c r="J582929" s="1"/>
    </row>
    <row r="582930" spans="10:10" x14ac:dyDescent="0.2">
      <c r="J582930" s="1"/>
    </row>
    <row r="582931" spans="10:10" x14ac:dyDescent="0.2">
      <c r="J582931" s="1"/>
    </row>
    <row r="582932" spans="10:10" x14ac:dyDescent="0.2">
      <c r="J582932" s="1"/>
    </row>
    <row r="582933" spans="10:10" x14ac:dyDescent="0.2">
      <c r="J582933" s="1"/>
    </row>
    <row r="582934" spans="10:10" x14ac:dyDescent="0.2">
      <c r="J582934" s="1"/>
    </row>
    <row r="582935" spans="10:10" x14ac:dyDescent="0.2">
      <c r="J582935" s="1"/>
    </row>
    <row r="582936" spans="10:10" x14ac:dyDescent="0.2">
      <c r="J582936" s="1"/>
    </row>
    <row r="582937" spans="10:10" x14ac:dyDescent="0.2">
      <c r="J582937" s="1"/>
    </row>
    <row r="582938" spans="10:10" x14ac:dyDescent="0.2">
      <c r="J582938" s="1"/>
    </row>
    <row r="582939" spans="10:10" x14ac:dyDescent="0.2">
      <c r="J582939" s="1"/>
    </row>
    <row r="582940" spans="10:10" x14ac:dyDescent="0.2">
      <c r="J582940" s="1"/>
    </row>
    <row r="582941" spans="10:10" x14ac:dyDescent="0.2">
      <c r="J582941" s="1"/>
    </row>
    <row r="582942" spans="10:10" x14ac:dyDescent="0.2">
      <c r="J582942" s="1"/>
    </row>
    <row r="582943" spans="10:10" x14ac:dyDescent="0.2">
      <c r="J582943" s="1"/>
    </row>
    <row r="582944" spans="10:10" x14ac:dyDescent="0.2">
      <c r="J582944" s="1"/>
    </row>
    <row r="582945" spans="10:10" x14ac:dyDescent="0.2">
      <c r="J582945" s="1"/>
    </row>
    <row r="582946" spans="10:10" x14ac:dyDescent="0.2">
      <c r="J582946" s="1"/>
    </row>
    <row r="582947" spans="10:10" x14ac:dyDescent="0.2">
      <c r="J582947" s="1"/>
    </row>
    <row r="582948" spans="10:10" x14ac:dyDescent="0.2">
      <c r="J582948" s="1"/>
    </row>
    <row r="582949" spans="10:10" x14ac:dyDescent="0.2">
      <c r="J582949" s="1"/>
    </row>
    <row r="582950" spans="10:10" x14ac:dyDescent="0.2">
      <c r="J582950" s="1"/>
    </row>
    <row r="582951" spans="10:10" x14ac:dyDescent="0.2">
      <c r="J582951" s="1"/>
    </row>
    <row r="582952" spans="10:10" x14ac:dyDescent="0.2">
      <c r="J582952" s="1"/>
    </row>
    <row r="582953" spans="10:10" x14ac:dyDescent="0.2">
      <c r="J582953" s="1"/>
    </row>
    <row r="582954" spans="10:10" x14ac:dyDescent="0.2">
      <c r="J582954" s="1"/>
    </row>
    <row r="582955" spans="10:10" x14ac:dyDescent="0.2">
      <c r="J582955" s="1"/>
    </row>
    <row r="582956" spans="10:10" x14ac:dyDescent="0.2">
      <c r="J582956" s="1"/>
    </row>
    <row r="582957" spans="10:10" x14ac:dyDescent="0.2">
      <c r="J582957" s="1"/>
    </row>
    <row r="582958" spans="10:10" x14ac:dyDescent="0.2">
      <c r="J582958" s="1"/>
    </row>
    <row r="582959" spans="10:10" x14ac:dyDescent="0.2">
      <c r="J582959" s="1"/>
    </row>
    <row r="582960" spans="10:10" x14ac:dyDescent="0.2">
      <c r="J582960" s="1"/>
    </row>
    <row r="582961" spans="10:10" x14ac:dyDescent="0.2">
      <c r="J582961" s="1"/>
    </row>
    <row r="582962" spans="10:10" x14ac:dyDescent="0.2">
      <c r="J582962" s="1"/>
    </row>
    <row r="582963" spans="10:10" x14ac:dyDescent="0.2">
      <c r="J582963" s="1"/>
    </row>
    <row r="582964" spans="10:10" x14ac:dyDescent="0.2">
      <c r="J582964" s="1"/>
    </row>
    <row r="582965" spans="10:10" x14ac:dyDescent="0.2">
      <c r="J582965" s="1"/>
    </row>
    <row r="582966" spans="10:10" x14ac:dyDescent="0.2">
      <c r="J582966" s="1"/>
    </row>
    <row r="582967" spans="10:10" x14ac:dyDescent="0.2">
      <c r="J582967" s="1"/>
    </row>
    <row r="582968" spans="10:10" x14ac:dyDescent="0.2">
      <c r="J582968" s="1"/>
    </row>
    <row r="582969" spans="10:10" x14ac:dyDescent="0.2">
      <c r="J582969" s="1"/>
    </row>
    <row r="582970" spans="10:10" x14ac:dyDescent="0.2">
      <c r="J582970" s="1"/>
    </row>
    <row r="582971" spans="10:10" x14ac:dyDescent="0.2">
      <c r="J582971" s="1"/>
    </row>
    <row r="582972" spans="10:10" x14ac:dyDescent="0.2">
      <c r="J582972" s="1"/>
    </row>
    <row r="582973" spans="10:10" x14ac:dyDescent="0.2">
      <c r="J582973" s="1"/>
    </row>
    <row r="582974" spans="10:10" x14ac:dyDescent="0.2">
      <c r="J582974" s="1"/>
    </row>
    <row r="582975" spans="10:10" x14ac:dyDescent="0.2">
      <c r="J582975" s="1"/>
    </row>
    <row r="582976" spans="10:10" x14ac:dyDescent="0.2">
      <c r="J582976" s="1"/>
    </row>
    <row r="582977" spans="10:10" x14ac:dyDescent="0.2">
      <c r="J582977" s="1"/>
    </row>
    <row r="582978" spans="10:10" x14ac:dyDescent="0.2">
      <c r="J582978" s="1"/>
    </row>
    <row r="582979" spans="10:10" x14ac:dyDescent="0.2">
      <c r="J582979" s="1"/>
    </row>
    <row r="582980" spans="10:10" x14ac:dyDescent="0.2">
      <c r="J582980" s="1"/>
    </row>
    <row r="582981" spans="10:10" x14ac:dyDescent="0.2">
      <c r="J582981" s="1"/>
    </row>
    <row r="582982" spans="10:10" x14ac:dyDescent="0.2">
      <c r="J582982" s="1"/>
    </row>
    <row r="582983" spans="10:10" x14ac:dyDescent="0.2">
      <c r="J582983" s="1"/>
    </row>
    <row r="582984" spans="10:10" x14ac:dyDescent="0.2">
      <c r="J582984" s="1"/>
    </row>
    <row r="582985" spans="10:10" x14ac:dyDescent="0.2">
      <c r="J582985" s="1"/>
    </row>
    <row r="582986" spans="10:10" x14ac:dyDescent="0.2">
      <c r="J582986" s="1"/>
    </row>
    <row r="582987" spans="10:10" x14ac:dyDescent="0.2">
      <c r="J582987" s="1"/>
    </row>
    <row r="582988" spans="10:10" x14ac:dyDescent="0.2">
      <c r="J582988" s="1"/>
    </row>
    <row r="582989" spans="10:10" x14ac:dyDescent="0.2">
      <c r="J582989" s="1"/>
    </row>
    <row r="582990" spans="10:10" x14ac:dyDescent="0.2">
      <c r="J582990" s="1"/>
    </row>
    <row r="582991" spans="10:10" x14ac:dyDescent="0.2">
      <c r="J582991" s="1"/>
    </row>
    <row r="582992" spans="10:10" x14ac:dyDescent="0.2">
      <c r="J582992" s="1"/>
    </row>
    <row r="582993" spans="10:10" x14ac:dyDescent="0.2">
      <c r="J582993" s="1"/>
    </row>
    <row r="582994" spans="10:10" x14ac:dyDescent="0.2">
      <c r="J582994" s="1"/>
    </row>
    <row r="582995" spans="10:10" x14ac:dyDescent="0.2">
      <c r="J582995" s="1"/>
    </row>
    <row r="582996" spans="10:10" x14ac:dyDescent="0.2">
      <c r="J582996" s="1"/>
    </row>
    <row r="582997" spans="10:10" x14ac:dyDescent="0.2">
      <c r="J582997" s="1"/>
    </row>
    <row r="582998" spans="10:10" x14ac:dyDescent="0.2">
      <c r="J582998" s="1"/>
    </row>
    <row r="582999" spans="10:10" x14ac:dyDescent="0.2">
      <c r="J582999" s="1"/>
    </row>
    <row r="583000" spans="10:10" x14ac:dyDescent="0.2">
      <c r="J583000" s="1"/>
    </row>
    <row r="583001" spans="10:10" x14ac:dyDescent="0.2">
      <c r="J583001" s="1"/>
    </row>
    <row r="583002" spans="10:10" x14ac:dyDescent="0.2">
      <c r="J583002" s="1"/>
    </row>
    <row r="583003" spans="10:10" x14ac:dyDescent="0.2">
      <c r="J583003" s="1"/>
    </row>
    <row r="583004" spans="10:10" x14ac:dyDescent="0.2">
      <c r="J583004" s="1"/>
    </row>
    <row r="583005" spans="10:10" x14ac:dyDescent="0.2">
      <c r="J583005" s="1"/>
    </row>
    <row r="583006" spans="10:10" x14ac:dyDescent="0.2">
      <c r="J583006" s="1"/>
    </row>
    <row r="583007" spans="10:10" x14ac:dyDescent="0.2">
      <c r="J583007" s="1"/>
    </row>
    <row r="583008" spans="10:10" x14ac:dyDescent="0.2">
      <c r="J583008" s="1"/>
    </row>
    <row r="583009" spans="10:10" x14ac:dyDescent="0.2">
      <c r="J583009" s="1"/>
    </row>
    <row r="583010" spans="10:10" x14ac:dyDescent="0.2">
      <c r="J583010" s="1"/>
    </row>
    <row r="583011" spans="10:10" x14ac:dyDescent="0.2">
      <c r="J583011" s="1"/>
    </row>
    <row r="583012" spans="10:10" x14ac:dyDescent="0.2">
      <c r="J583012" s="1"/>
    </row>
    <row r="583013" spans="10:10" x14ac:dyDescent="0.2">
      <c r="J583013" s="1"/>
    </row>
    <row r="583014" spans="10:10" x14ac:dyDescent="0.2">
      <c r="J583014" s="1"/>
    </row>
    <row r="583015" spans="10:10" x14ac:dyDescent="0.2">
      <c r="J583015" s="1"/>
    </row>
    <row r="583016" spans="10:10" x14ac:dyDescent="0.2">
      <c r="J583016" s="1"/>
    </row>
    <row r="583017" spans="10:10" x14ac:dyDescent="0.2">
      <c r="J583017" s="1"/>
    </row>
    <row r="583018" spans="10:10" x14ac:dyDescent="0.2">
      <c r="J583018" s="1"/>
    </row>
    <row r="583019" spans="10:10" x14ac:dyDescent="0.2">
      <c r="J583019" s="1"/>
    </row>
    <row r="583020" spans="10:10" x14ac:dyDescent="0.2">
      <c r="J583020" s="1"/>
    </row>
    <row r="583021" spans="10:10" x14ac:dyDescent="0.2">
      <c r="J583021" s="1"/>
    </row>
    <row r="583022" spans="10:10" x14ac:dyDescent="0.2">
      <c r="J583022" s="1"/>
    </row>
    <row r="583023" spans="10:10" x14ac:dyDescent="0.2">
      <c r="J583023" s="1"/>
    </row>
    <row r="583024" spans="10:10" x14ac:dyDescent="0.2">
      <c r="J583024" s="1"/>
    </row>
    <row r="583025" spans="10:10" x14ac:dyDescent="0.2">
      <c r="J583025" s="1"/>
    </row>
    <row r="583026" spans="10:10" x14ac:dyDescent="0.2">
      <c r="J583026" s="1"/>
    </row>
    <row r="583027" spans="10:10" x14ac:dyDescent="0.2">
      <c r="J583027" s="1"/>
    </row>
    <row r="583028" spans="10:10" x14ac:dyDescent="0.2">
      <c r="J583028" s="1"/>
    </row>
    <row r="583029" spans="10:10" x14ac:dyDescent="0.2">
      <c r="J583029" s="1"/>
    </row>
    <row r="583030" spans="10:10" x14ac:dyDescent="0.2">
      <c r="J583030" s="1"/>
    </row>
    <row r="583031" spans="10:10" x14ac:dyDescent="0.2">
      <c r="J583031" s="1"/>
    </row>
    <row r="583032" spans="10:10" x14ac:dyDescent="0.2">
      <c r="J583032" s="1"/>
    </row>
    <row r="583033" spans="10:10" x14ac:dyDescent="0.2">
      <c r="J583033" s="1"/>
    </row>
    <row r="583034" spans="10:10" x14ac:dyDescent="0.2">
      <c r="J583034" s="1"/>
    </row>
    <row r="583035" spans="10:10" x14ac:dyDescent="0.2">
      <c r="J583035" s="1"/>
    </row>
    <row r="583036" spans="10:10" x14ac:dyDescent="0.2">
      <c r="J583036" s="1"/>
    </row>
    <row r="583037" spans="10:10" x14ac:dyDescent="0.2">
      <c r="J583037" s="1"/>
    </row>
    <row r="583038" spans="10:10" x14ac:dyDescent="0.2">
      <c r="J583038" s="1"/>
    </row>
    <row r="583039" spans="10:10" x14ac:dyDescent="0.2">
      <c r="J583039" s="1"/>
    </row>
    <row r="583040" spans="10:10" x14ac:dyDescent="0.2">
      <c r="J583040" s="1"/>
    </row>
    <row r="583041" spans="10:10" x14ac:dyDescent="0.2">
      <c r="J583041" s="1"/>
    </row>
    <row r="583042" spans="10:10" x14ac:dyDescent="0.2">
      <c r="J583042" s="1"/>
    </row>
    <row r="583043" spans="10:10" x14ac:dyDescent="0.2">
      <c r="J583043" s="1"/>
    </row>
    <row r="583044" spans="10:10" x14ac:dyDescent="0.2">
      <c r="J583044" s="1"/>
    </row>
    <row r="583045" spans="10:10" x14ac:dyDescent="0.2">
      <c r="J583045" s="1"/>
    </row>
    <row r="583046" spans="10:10" x14ac:dyDescent="0.2">
      <c r="J583046" s="1"/>
    </row>
    <row r="583047" spans="10:10" x14ac:dyDescent="0.2">
      <c r="J583047" s="1"/>
    </row>
    <row r="583048" spans="10:10" x14ac:dyDescent="0.2">
      <c r="J583048" s="1"/>
    </row>
    <row r="583049" spans="10:10" x14ac:dyDescent="0.2">
      <c r="J583049" s="1"/>
    </row>
    <row r="583050" spans="10:10" x14ac:dyDescent="0.2">
      <c r="J583050" s="1"/>
    </row>
    <row r="583051" spans="10:10" x14ac:dyDescent="0.2">
      <c r="J583051" s="1"/>
    </row>
    <row r="583052" spans="10:10" x14ac:dyDescent="0.2">
      <c r="J583052" s="1"/>
    </row>
    <row r="583053" spans="10:10" x14ac:dyDescent="0.2">
      <c r="J583053" s="1"/>
    </row>
    <row r="583054" spans="10:10" x14ac:dyDescent="0.2">
      <c r="J583054" s="1"/>
    </row>
    <row r="583055" spans="10:10" x14ac:dyDescent="0.2">
      <c r="J583055" s="1"/>
    </row>
    <row r="583056" spans="10:10" x14ac:dyDescent="0.2">
      <c r="J583056" s="1"/>
    </row>
    <row r="583057" spans="10:10" x14ac:dyDescent="0.2">
      <c r="J583057" s="1"/>
    </row>
    <row r="583058" spans="10:10" x14ac:dyDescent="0.2">
      <c r="J583058" s="1"/>
    </row>
    <row r="583059" spans="10:10" x14ac:dyDescent="0.2">
      <c r="J583059" s="1"/>
    </row>
    <row r="583060" spans="10:10" x14ac:dyDescent="0.2">
      <c r="J583060" s="1"/>
    </row>
    <row r="583061" spans="10:10" x14ac:dyDescent="0.2">
      <c r="J583061" s="1"/>
    </row>
    <row r="583062" spans="10:10" x14ac:dyDescent="0.2">
      <c r="J583062" s="1"/>
    </row>
    <row r="583063" spans="10:10" x14ac:dyDescent="0.2">
      <c r="J583063" s="1"/>
    </row>
    <row r="583064" spans="10:10" x14ac:dyDescent="0.2">
      <c r="J583064" s="1"/>
    </row>
    <row r="583065" spans="10:10" x14ac:dyDescent="0.2">
      <c r="J583065" s="1"/>
    </row>
    <row r="583066" spans="10:10" x14ac:dyDescent="0.2">
      <c r="J583066" s="1"/>
    </row>
    <row r="583067" spans="10:10" x14ac:dyDescent="0.2">
      <c r="J583067" s="1"/>
    </row>
    <row r="583068" spans="10:10" x14ac:dyDescent="0.2">
      <c r="J583068" s="1"/>
    </row>
    <row r="583069" spans="10:10" x14ac:dyDescent="0.2">
      <c r="J583069" s="1"/>
    </row>
    <row r="583070" spans="10:10" x14ac:dyDescent="0.2">
      <c r="J583070" s="1"/>
    </row>
    <row r="583071" spans="10:10" x14ac:dyDescent="0.2">
      <c r="J583071" s="1"/>
    </row>
    <row r="583072" spans="10:10" x14ac:dyDescent="0.2">
      <c r="J583072" s="1"/>
    </row>
    <row r="583073" spans="10:10" x14ac:dyDescent="0.2">
      <c r="J583073" s="1"/>
    </row>
    <row r="583074" spans="10:10" x14ac:dyDescent="0.2">
      <c r="J583074" s="1"/>
    </row>
    <row r="583075" spans="10:10" x14ac:dyDescent="0.2">
      <c r="J583075" s="1"/>
    </row>
    <row r="583076" spans="10:10" x14ac:dyDescent="0.2">
      <c r="J583076" s="1"/>
    </row>
    <row r="583077" spans="10:10" x14ac:dyDescent="0.2">
      <c r="J583077" s="1"/>
    </row>
    <row r="583078" spans="10:10" x14ac:dyDescent="0.2">
      <c r="J583078" s="1"/>
    </row>
    <row r="583079" spans="10:10" x14ac:dyDescent="0.2">
      <c r="J583079" s="1"/>
    </row>
    <row r="583106" spans="10:10" x14ac:dyDescent="0.2">
      <c r="J583106" s="1"/>
    </row>
    <row r="583133" spans="10:10" x14ac:dyDescent="0.2">
      <c r="J583133" s="1"/>
    </row>
    <row r="583160" spans="10:10" x14ac:dyDescent="0.2">
      <c r="J583160" s="1"/>
    </row>
    <row r="583181" spans="10:10" x14ac:dyDescent="0.2">
      <c r="J583181" s="1"/>
    </row>
    <row r="583208" spans="10:10" x14ac:dyDescent="0.2">
      <c r="J583208" s="1"/>
    </row>
    <row r="583229" spans="10:10" x14ac:dyDescent="0.2">
      <c r="J583229" s="1"/>
    </row>
    <row r="583250" spans="10:10" x14ac:dyDescent="0.2">
      <c r="J583250" s="1"/>
    </row>
    <row r="583277" spans="10:10" x14ac:dyDescent="0.2">
      <c r="J583277" s="1"/>
    </row>
    <row r="583431" spans="10:10" x14ac:dyDescent="0.2">
      <c r="J583431" s="1"/>
    </row>
    <row r="583440" spans="10:10" x14ac:dyDescent="0.2">
      <c r="J583440" s="1"/>
    </row>
    <row r="583542" spans="10:10" x14ac:dyDescent="0.2">
      <c r="J583542" s="1"/>
    </row>
    <row r="583622" spans="10:10" x14ac:dyDescent="0.2">
      <c r="J583622" s="1"/>
    </row>
    <row r="583629" spans="10:10" x14ac:dyDescent="0.2">
      <c r="J583629" s="1"/>
    </row>
    <row r="583634" spans="10:10" x14ac:dyDescent="0.2">
      <c r="J583634" s="1"/>
    </row>
    <row r="583641" spans="10:10" x14ac:dyDescent="0.2">
      <c r="J583641" s="1"/>
    </row>
    <row r="583650" spans="10:10" x14ac:dyDescent="0.2">
      <c r="J583650" s="1"/>
    </row>
    <row r="583654" spans="10:10" x14ac:dyDescent="0.2">
      <c r="J583654" s="1"/>
    </row>
    <row r="583657" spans="10:10" x14ac:dyDescent="0.2">
      <c r="J583657" s="1"/>
    </row>
    <row r="583666" spans="10:10" x14ac:dyDescent="0.2">
      <c r="J583666" s="1"/>
    </row>
    <row r="583667" spans="10:10" x14ac:dyDescent="0.2">
      <c r="J583667" s="1"/>
    </row>
    <row r="583673" spans="10:10" x14ac:dyDescent="0.2">
      <c r="J583673" s="1"/>
    </row>
    <row r="583674" spans="10:10" x14ac:dyDescent="0.2">
      <c r="J583674" s="1"/>
    </row>
    <row r="583681" spans="10:10" x14ac:dyDescent="0.2">
      <c r="J583681" s="1"/>
    </row>
    <row r="583684" spans="10:10" x14ac:dyDescent="0.2">
      <c r="J583684" s="1"/>
    </row>
    <row r="583688" spans="10:10" x14ac:dyDescent="0.2">
      <c r="J583688" s="1"/>
    </row>
    <row r="583689" spans="10:10" x14ac:dyDescent="0.2">
      <c r="J583689" s="1"/>
    </row>
    <row r="583696" spans="10:10" x14ac:dyDescent="0.2">
      <c r="J583696" s="1"/>
    </row>
    <row r="583699" spans="10:10" x14ac:dyDescent="0.2">
      <c r="J583699" s="1"/>
    </row>
    <row r="583701" spans="10:10" x14ac:dyDescent="0.2">
      <c r="J583701" s="1"/>
    </row>
    <row r="583704" spans="10:10" x14ac:dyDescent="0.2">
      <c r="J583704" s="1"/>
    </row>
    <row r="583709" spans="10:10" x14ac:dyDescent="0.2">
      <c r="J583709" s="1"/>
    </row>
    <row r="583711" spans="10:10" x14ac:dyDescent="0.2">
      <c r="J583711" s="1"/>
    </row>
    <row r="583714" spans="10:10" x14ac:dyDescent="0.2">
      <c r="J583714" s="1"/>
    </row>
    <row r="583715" spans="10:10" x14ac:dyDescent="0.2">
      <c r="J583715" s="1"/>
    </row>
    <row r="583720" spans="10:10" x14ac:dyDescent="0.2">
      <c r="J583720" s="1"/>
    </row>
    <row r="583721" spans="10:10" x14ac:dyDescent="0.2">
      <c r="J583721" s="1"/>
    </row>
    <row r="583723" spans="10:10" x14ac:dyDescent="0.2">
      <c r="J583723" s="1"/>
    </row>
    <row r="583724" spans="10:10" x14ac:dyDescent="0.2">
      <c r="J583724" s="1"/>
    </row>
    <row r="583727" spans="10:10" x14ac:dyDescent="0.2">
      <c r="J583727" s="1"/>
    </row>
    <row r="583728" spans="10:10" x14ac:dyDescent="0.2">
      <c r="J583728" s="1"/>
    </row>
    <row r="583730" spans="10:10" x14ac:dyDescent="0.2">
      <c r="J583730" s="1"/>
    </row>
    <row r="583734" spans="10:10" x14ac:dyDescent="0.2">
      <c r="J583734" s="1"/>
    </row>
    <row r="583738" spans="10:10" x14ac:dyDescent="0.2">
      <c r="J583738" s="1"/>
    </row>
    <row r="583741" spans="10:10" x14ac:dyDescent="0.2">
      <c r="J583741" s="1"/>
    </row>
    <row r="583742" spans="10:10" x14ac:dyDescent="0.2">
      <c r="J583742" s="1"/>
    </row>
    <row r="583745" spans="10:10" x14ac:dyDescent="0.2">
      <c r="J583745" s="1"/>
    </row>
    <row r="583748" spans="10:10" x14ac:dyDescent="0.2">
      <c r="J583748" s="1"/>
    </row>
    <row r="583749" spans="10:10" x14ac:dyDescent="0.2">
      <c r="J583749" s="1"/>
    </row>
    <row r="583751" spans="10:10" x14ac:dyDescent="0.2">
      <c r="J583751" s="1"/>
    </row>
    <row r="583752" spans="10:10" x14ac:dyDescent="0.2">
      <c r="J583752" s="1"/>
    </row>
    <row r="583753" spans="10:10" x14ac:dyDescent="0.2">
      <c r="J583753" s="1"/>
    </row>
    <row r="583754" spans="10:10" x14ac:dyDescent="0.2">
      <c r="J583754" s="1"/>
    </row>
    <row r="583758" spans="10:10" x14ac:dyDescent="0.2">
      <c r="J583758" s="1"/>
    </row>
    <row r="583760" spans="10:10" x14ac:dyDescent="0.2">
      <c r="J583760" s="1"/>
    </row>
    <row r="583763" spans="10:10" x14ac:dyDescent="0.2">
      <c r="J583763" s="1"/>
    </row>
    <row r="583766" spans="10:10" x14ac:dyDescent="0.2">
      <c r="J583766" s="1"/>
    </row>
    <row r="583767" spans="10:10" x14ac:dyDescent="0.2">
      <c r="J583767" s="1"/>
    </row>
    <row r="583769" spans="10:10" x14ac:dyDescent="0.2">
      <c r="J583769" s="1"/>
    </row>
    <row r="583770" spans="10:10" x14ac:dyDescent="0.2">
      <c r="J583770" s="1"/>
    </row>
    <row r="583773" spans="10:10" x14ac:dyDescent="0.2">
      <c r="J583773" s="1"/>
    </row>
    <row r="583774" spans="10:10" x14ac:dyDescent="0.2">
      <c r="J583774" s="1"/>
    </row>
    <row r="583775" spans="10:10" x14ac:dyDescent="0.2">
      <c r="J583775" s="1"/>
    </row>
    <row r="583780" spans="10:10" x14ac:dyDescent="0.2">
      <c r="J583780" s="1"/>
    </row>
    <row r="583781" spans="10:10" x14ac:dyDescent="0.2">
      <c r="J583781" s="1"/>
    </row>
    <row r="583783" spans="10:10" x14ac:dyDescent="0.2">
      <c r="J583783" s="1"/>
    </row>
    <row r="583784" spans="10:10" x14ac:dyDescent="0.2">
      <c r="J583784" s="1"/>
    </row>
    <row r="583787" spans="10:10" x14ac:dyDescent="0.2">
      <c r="J583787" s="1"/>
    </row>
    <row r="583788" spans="10:10" x14ac:dyDescent="0.2">
      <c r="J583788" s="1"/>
    </row>
    <row r="583789" spans="10:10" x14ac:dyDescent="0.2">
      <c r="J583789" s="1"/>
    </row>
    <row r="583791" spans="10:10" x14ac:dyDescent="0.2">
      <c r="J583791" s="1"/>
    </row>
    <row r="583793" spans="10:10" x14ac:dyDescent="0.2">
      <c r="J583793" s="1"/>
    </row>
    <row r="583794" spans="10:10" x14ac:dyDescent="0.2">
      <c r="J583794" s="1"/>
    </row>
    <row r="583796" spans="10:10" x14ac:dyDescent="0.2">
      <c r="J583796" s="1"/>
    </row>
    <row r="583799" spans="10:10" x14ac:dyDescent="0.2">
      <c r="J583799" s="1"/>
    </row>
    <row r="583800" spans="10:10" x14ac:dyDescent="0.2">
      <c r="J583800" s="1"/>
    </row>
    <row r="583802" spans="10:10" x14ac:dyDescent="0.2">
      <c r="J583802" s="1"/>
    </row>
    <row r="583803" spans="10:10" x14ac:dyDescent="0.2">
      <c r="J583803" s="1"/>
    </row>
    <row r="583805" spans="10:10" x14ac:dyDescent="0.2">
      <c r="J583805" s="1"/>
    </row>
    <row r="583808" spans="10:10" x14ac:dyDescent="0.2">
      <c r="J583808" s="1"/>
    </row>
    <row r="583809" spans="10:10" x14ac:dyDescent="0.2">
      <c r="J583809" s="1"/>
    </row>
    <row r="583810" spans="10:10" x14ac:dyDescent="0.2">
      <c r="J583810" s="1"/>
    </row>
    <row r="583811" spans="10:10" x14ac:dyDescent="0.2">
      <c r="J583811" s="1"/>
    </row>
    <row r="583813" spans="10:10" x14ac:dyDescent="0.2">
      <c r="J583813" s="1"/>
    </row>
    <row r="583814" spans="10:10" x14ac:dyDescent="0.2">
      <c r="J583814" s="1"/>
    </row>
    <row r="583815" spans="10:10" x14ac:dyDescent="0.2">
      <c r="J583815" s="1"/>
    </row>
    <row r="583816" spans="10:10" x14ac:dyDescent="0.2">
      <c r="J583816" s="1"/>
    </row>
    <row r="583818" spans="10:10" x14ac:dyDescent="0.2">
      <c r="J583818" s="1"/>
    </row>
    <row r="583819" spans="10:10" x14ac:dyDescent="0.2">
      <c r="J583819" s="1"/>
    </row>
    <row r="583821" spans="10:10" x14ac:dyDescent="0.2">
      <c r="J583821" s="1"/>
    </row>
    <row r="583822" spans="10:10" x14ac:dyDescent="0.2">
      <c r="J583822" s="1"/>
    </row>
    <row r="583823" spans="10:10" x14ac:dyDescent="0.2">
      <c r="J583823" s="1"/>
    </row>
    <row r="583825" spans="10:10" x14ac:dyDescent="0.2">
      <c r="J583825" s="1"/>
    </row>
    <row r="583826" spans="10:10" x14ac:dyDescent="0.2">
      <c r="J583826" s="1"/>
    </row>
    <row r="583829" spans="10:10" x14ac:dyDescent="0.2">
      <c r="J583829" s="1"/>
    </row>
    <row r="583830" spans="10:10" x14ac:dyDescent="0.2">
      <c r="J583830" s="1"/>
    </row>
    <row r="583832" spans="10:10" x14ac:dyDescent="0.2">
      <c r="J583832" s="1"/>
    </row>
    <row r="583834" spans="10:10" x14ac:dyDescent="0.2">
      <c r="J583834" s="1"/>
    </row>
    <row r="583835" spans="10:10" x14ac:dyDescent="0.2">
      <c r="J583835" s="1"/>
    </row>
    <row r="583838" spans="10:10" x14ac:dyDescent="0.2">
      <c r="J583838" s="1"/>
    </row>
    <row r="583839" spans="10:10" x14ac:dyDescent="0.2">
      <c r="J583839" s="1"/>
    </row>
    <row r="583841" spans="10:10" x14ac:dyDescent="0.2">
      <c r="J583841" s="1"/>
    </row>
    <row r="583842" spans="10:10" x14ac:dyDescent="0.2">
      <c r="J583842" s="1"/>
    </row>
    <row r="583845" spans="10:10" x14ac:dyDescent="0.2">
      <c r="J583845" s="1"/>
    </row>
    <row r="583848" spans="10:10" x14ac:dyDescent="0.2">
      <c r="J583848" s="1"/>
    </row>
    <row r="583849" spans="10:10" x14ac:dyDescent="0.2">
      <c r="J583849" s="1"/>
    </row>
    <row r="583850" spans="10:10" x14ac:dyDescent="0.2">
      <c r="J583850" s="1"/>
    </row>
    <row r="583851" spans="10:10" x14ac:dyDescent="0.2">
      <c r="J583851" s="1"/>
    </row>
    <row r="583852" spans="10:10" x14ac:dyDescent="0.2">
      <c r="J583852" s="1"/>
    </row>
    <row r="583854" spans="10:10" x14ac:dyDescent="0.2">
      <c r="J583854" s="1"/>
    </row>
    <row r="583855" spans="10:10" x14ac:dyDescent="0.2">
      <c r="J583855" s="1"/>
    </row>
    <row r="583857" spans="10:10" x14ac:dyDescent="0.2">
      <c r="J583857" s="1"/>
    </row>
    <row r="583858" spans="10:10" x14ac:dyDescent="0.2">
      <c r="J583858" s="1"/>
    </row>
    <row r="583859" spans="10:10" x14ac:dyDescent="0.2">
      <c r="J583859" s="1"/>
    </row>
    <row r="583861" spans="10:10" x14ac:dyDescent="0.2">
      <c r="J583861" s="1"/>
    </row>
    <row r="583862" spans="10:10" x14ac:dyDescent="0.2">
      <c r="J583862" s="1"/>
    </row>
    <row r="583863" spans="10:10" x14ac:dyDescent="0.2">
      <c r="J583863" s="1"/>
    </row>
    <row r="583864" spans="10:10" x14ac:dyDescent="0.2">
      <c r="J583864" s="1"/>
    </row>
    <row r="583865" spans="10:10" x14ac:dyDescent="0.2">
      <c r="J583865" s="1"/>
    </row>
    <row r="583866" spans="10:10" x14ac:dyDescent="0.2">
      <c r="J583866" s="1"/>
    </row>
    <row r="583870" spans="10:10" x14ac:dyDescent="0.2">
      <c r="J583870" s="1"/>
    </row>
    <row r="583871" spans="10:10" x14ac:dyDescent="0.2">
      <c r="J583871" s="1"/>
    </row>
    <row r="583872" spans="10:10" x14ac:dyDescent="0.2">
      <c r="J583872" s="1"/>
    </row>
    <row r="583873" spans="10:10" x14ac:dyDescent="0.2">
      <c r="J583873" s="1"/>
    </row>
    <row r="583874" spans="10:10" x14ac:dyDescent="0.2">
      <c r="J583874" s="1"/>
    </row>
    <row r="583875" spans="10:10" x14ac:dyDescent="0.2">
      <c r="J583875" s="1"/>
    </row>
    <row r="583876" spans="10:10" x14ac:dyDescent="0.2">
      <c r="J583876" s="1"/>
    </row>
    <row r="583879" spans="10:10" x14ac:dyDescent="0.2">
      <c r="J583879" s="1"/>
    </row>
    <row r="583881" spans="10:10" x14ac:dyDescent="0.2">
      <c r="J583881" s="1"/>
    </row>
    <row r="583882" spans="10:10" x14ac:dyDescent="0.2">
      <c r="J583882" s="1"/>
    </row>
    <row r="583884" spans="10:10" x14ac:dyDescent="0.2">
      <c r="J583884" s="1"/>
    </row>
    <row r="583885" spans="10:10" x14ac:dyDescent="0.2">
      <c r="J583885" s="1"/>
    </row>
    <row r="583887" spans="10:10" x14ac:dyDescent="0.2">
      <c r="J583887" s="1"/>
    </row>
    <row r="583888" spans="10:10" x14ac:dyDescent="0.2">
      <c r="J583888" s="1"/>
    </row>
    <row r="583889" spans="10:10" x14ac:dyDescent="0.2">
      <c r="J583889" s="1"/>
    </row>
    <row r="583891" spans="10:10" x14ac:dyDescent="0.2">
      <c r="J583891" s="1"/>
    </row>
    <row r="583892" spans="10:10" x14ac:dyDescent="0.2">
      <c r="J583892" s="1"/>
    </row>
    <row r="583893" spans="10:10" x14ac:dyDescent="0.2">
      <c r="J583893" s="1"/>
    </row>
    <row r="583897" spans="10:10" x14ac:dyDescent="0.2">
      <c r="J583897" s="1"/>
    </row>
    <row r="583898" spans="10:10" x14ac:dyDescent="0.2">
      <c r="J583898" s="1"/>
    </row>
    <row r="583899" spans="10:10" x14ac:dyDescent="0.2">
      <c r="J583899" s="1"/>
    </row>
    <row r="583900" spans="10:10" x14ac:dyDescent="0.2">
      <c r="J583900" s="1"/>
    </row>
    <row r="583903" spans="10:10" x14ac:dyDescent="0.2">
      <c r="J583903" s="1"/>
    </row>
    <row r="583904" spans="10:10" x14ac:dyDescent="0.2">
      <c r="J583904" s="1"/>
    </row>
    <row r="583906" spans="10:10" x14ac:dyDescent="0.2">
      <c r="J583906" s="1"/>
    </row>
    <row r="583907" spans="10:10" x14ac:dyDescent="0.2">
      <c r="J583907" s="1"/>
    </row>
    <row r="583908" spans="10:10" x14ac:dyDescent="0.2">
      <c r="J583908" s="1"/>
    </row>
    <row r="583909" spans="10:10" x14ac:dyDescent="0.2">
      <c r="J583909" s="1"/>
    </row>
    <row r="583911" spans="10:10" x14ac:dyDescent="0.2">
      <c r="J583911" s="1"/>
    </row>
    <row r="583912" spans="10:10" x14ac:dyDescent="0.2">
      <c r="J583912" s="1"/>
    </row>
    <row r="583913" spans="10:10" x14ac:dyDescent="0.2">
      <c r="J583913" s="1"/>
    </row>
    <row r="583914" spans="10:10" x14ac:dyDescent="0.2">
      <c r="J583914" s="1"/>
    </row>
    <row r="583916" spans="10:10" x14ac:dyDescent="0.2">
      <c r="J583916" s="1"/>
    </row>
    <row r="583919" spans="10:10" x14ac:dyDescent="0.2">
      <c r="J583919" s="1"/>
    </row>
    <row r="583920" spans="10:10" x14ac:dyDescent="0.2">
      <c r="J583920" s="1"/>
    </row>
    <row r="583921" spans="10:10" x14ac:dyDescent="0.2">
      <c r="J583921" s="1"/>
    </row>
    <row r="583923" spans="10:10" x14ac:dyDescent="0.2">
      <c r="J583923" s="1"/>
    </row>
    <row r="583924" spans="10:10" x14ac:dyDescent="0.2">
      <c r="J583924" s="1"/>
    </row>
    <row r="583925" spans="10:10" x14ac:dyDescent="0.2">
      <c r="J583925" s="1"/>
    </row>
    <row r="583926" spans="10:10" x14ac:dyDescent="0.2">
      <c r="J583926" s="1"/>
    </row>
    <row r="583928" spans="10:10" x14ac:dyDescent="0.2">
      <c r="J583928" s="1"/>
    </row>
    <row r="583930" spans="10:10" x14ac:dyDescent="0.2">
      <c r="J583930" s="1"/>
    </row>
    <row r="583931" spans="10:10" x14ac:dyDescent="0.2">
      <c r="J583931" s="1"/>
    </row>
    <row r="583932" spans="10:10" x14ac:dyDescent="0.2">
      <c r="J583932" s="1"/>
    </row>
    <row r="583933" spans="10:10" x14ac:dyDescent="0.2">
      <c r="J583933" s="1"/>
    </row>
    <row r="583935" spans="10:10" x14ac:dyDescent="0.2">
      <c r="J583935" s="1"/>
    </row>
    <row r="583937" spans="10:10" x14ac:dyDescent="0.2">
      <c r="J583937" s="1"/>
    </row>
    <row r="583939" spans="10:10" x14ac:dyDescent="0.2">
      <c r="J583939" s="1"/>
    </row>
    <row r="583941" spans="10:10" x14ac:dyDescent="0.2">
      <c r="J583941" s="1"/>
    </row>
    <row r="583942" spans="10:10" x14ac:dyDescent="0.2">
      <c r="J583942" s="1"/>
    </row>
    <row r="583943" spans="10:10" x14ac:dyDescent="0.2">
      <c r="J583943" s="1"/>
    </row>
    <row r="583944" spans="10:10" x14ac:dyDescent="0.2">
      <c r="J583944" s="1"/>
    </row>
    <row r="583945" spans="10:10" x14ac:dyDescent="0.2">
      <c r="J583945" s="1"/>
    </row>
    <row r="583946" spans="10:10" x14ac:dyDescent="0.2">
      <c r="J583946" s="1"/>
    </row>
    <row r="583947" spans="10:10" x14ac:dyDescent="0.2">
      <c r="J583947" s="1"/>
    </row>
    <row r="583949" spans="10:10" x14ac:dyDescent="0.2">
      <c r="J583949" s="1"/>
    </row>
    <row r="583951" spans="10:10" x14ac:dyDescent="0.2">
      <c r="J583951" s="1"/>
    </row>
    <row r="583952" spans="10:10" x14ac:dyDescent="0.2">
      <c r="J583952" s="1"/>
    </row>
    <row r="583954" spans="10:10" x14ac:dyDescent="0.2">
      <c r="J583954" s="1"/>
    </row>
    <row r="583955" spans="10:10" x14ac:dyDescent="0.2">
      <c r="J583955" s="1"/>
    </row>
    <row r="583956" spans="10:10" x14ac:dyDescent="0.2">
      <c r="J583956" s="1"/>
    </row>
    <row r="583957" spans="10:10" x14ac:dyDescent="0.2">
      <c r="J583957" s="1"/>
    </row>
    <row r="583958" spans="10:10" x14ac:dyDescent="0.2">
      <c r="J583958" s="1"/>
    </row>
    <row r="583959" spans="10:10" x14ac:dyDescent="0.2">
      <c r="J583959" s="1"/>
    </row>
    <row r="583961" spans="10:10" x14ac:dyDescent="0.2">
      <c r="J583961" s="1"/>
    </row>
    <row r="583962" spans="10:10" x14ac:dyDescent="0.2">
      <c r="J583962" s="1"/>
    </row>
    <row r="583963" spans="10:10" x14ac:dyDescent="0.2">
      <c r="J583963" s="1"/>
    </row>
    <row r="583964" spans="10:10" x14ac:dyDescent="0.2">
      <c r="J583964" s="1"/>
    </row>
    <row r="583965" spans="10:10" x14ac:dyDescent="0.2">
      <c r="J583965" s="1"/>
    </row>
    <row r="583968" spans="10:10" x14ac:dyDescent="0.2">
      <c r="J583968" s="1"/>
    </row>
    <row r="583969" spans="10:10" x14ac:dyDescent="0.2">
      <c r="J583969" s="1"/>
    </row>
    <row r="583972" spans="10:10" x14ac:dyDescent="0.2">
      <c r="J583972" s="1"/>
    </row>
    <row r="583973" spans="10:10" x14ac:dyDescent="0.2">
      <c r="J583973" s="1"/>
    </row>
    <row r="583977" spans="10:10" x14ac:dyDescent="0.2">
      <c r="J583977" s="1"/>
    </row>
    <row r="583978" spans="10:10" x14ac:dyDescent="0.2">
      <c r="J583978" s="1"/>
    </row>
    <row r="583979" spans="10:10" x14ac:dyDescent="0.2">
      <c r="J583979" s="1"/>
    </row>
    <row r="583980" spans="10:10" x14ac:dyDescent="0.2">
      <c r="J583980" s="1"/>
    </row>
    <row r="583982" spans="10:10" x14ac:dyDescent="0.2">
      <c r="J583982" s="1"/>
    </row>
    <row r="583983" spans="10:10" x14ac:dyDescent="0.2">
      <c r="J583983" s="1"/>
    </row>
    <row r="583985" spans="10:10" x14ac:dyDescent="0.2">
      <c r="J583985" s="1"/>
    </row>
    <row r="583986" spans="10:10" x14ac:dyDescent="0.2">
      <c r="J583986" s="1"/>
    </row>
    <row r="583987" spans="10:10" x14ac:dyDescent="0.2">
      <c r="J583987" s="1"/>
    </row>
    <row r="583988" spans="10:10" x14ac:dyDescent="0.2">
      <c r="J583988" s="1"/>
    </row>
    <row r="583990" spans="10:10" x14ac:dyDescent="0.2">
      <c r="J583990" s="1"/>
    </row>
    <row r="583991" spans="10:10" x14ac:dyDescent="0.2">
      <c r="J583991" s="1"/>
    </row>
    <row r="583993" spans="10:10" x14ac:dyDescent="0.2">
      <c r="J583993" s="1"/>
    </row>
    <row r="583994" spans="10:10" x14ac:dyDescent="0.2">
      <c r="J583994" s="1"/>
    </row>
    <row r="583996" spans="10:10" x14ac:dyDescent="0.2">
      <c r="J583996" s="1"/>
    </row>
    <row r="583997" spans="10:10" x14ac:dyDescent="0.2">
      <c r="J583997" s="1"/>
    </row>
    <row r="583998" spans="10:10" x14ac:dyDescent="0.2">
      <c r="J583998" s="1"/>
    </row>
    <row r="583999" spans="10:10" x14ac:dyDescent="0.2">
      <c r="J583999" s="1"/>
    </row>
    <row r="584001" spans="10:10" x14ac:dyDescent="0.2">
      <c r="J584001" s="1"/>
    </row>
    <row r="584002" spans="10:10" x14ac:dyDescent="0.2">
      <c r="J584002" s="1"/>
    </row>
    <row r="584003" spans="10:10" x14ac:dyDescent="0.2">
      <c r="J584003" s="1"/>
    </row>
    <row r="584004" spans="10:10" x14ac:dyDescent="0.2">
      <c r="J584004" s="1"/>
    </row>
    <row r="584005" spans="10:10" x14ac:dyDescent="0.2">
      <c r="J584005" s="1"/>
    </row>
    <row r="584006" spans="10:10" x14ac:dyDescent="0.2">
      <c r="J584006" s="1"/>
    </row>
    <row r="584008" spans="10:10" x14ac:dyDescent="0.2">
      <c r="J584008" s="1"/>
    </row>
    <row r="584010" spans="10:10" x14ac:dyDescent="0.2">
      <c r="J584010" s="1"/>
    </row>
    <row r="584011" spans="10:10" x14ac:dyDescent="0.2">
      <c r="J584011" s="1"/>
    </row>
    <row r="584013" spans="10:10" x14ac:dyDescent="0.2">
      <c r="J584013" s="1"/>
    </row>
    <row r="584014" spans="10:10" x14ac:dyDescent="0.2">
      <c r="J584014" s="1"/>
    </row>
    <row r="584017" spans="10:10" x14ac:dyDescent="0.2">
      <c r="J584017" s="1"/>
    </row>
    <row r="584018" spans="10:10" x14ac:dyDescent="0.2">
      <c r="J584018" s="1"/>
    </row>
    <row r="584019" spans="10:10" x14ac:dyDescent="0.2">
      <c r="J584019" s="1"/>
    </row>
    <row r="584020" spans="10:10" x14ac:dyDescent="0.2">
      <c r="J584020" s="1"/>
    </row>
    <row r="584022" spans="10:10" x14ac:dyDescent="0.2">
      <c r="J584022" s="1"/>
    </row>
    <row r="584023" spans="10:10" x14ac:dyDescent="0.2">
      <c r="J584023" s="1"/>
    </row>
    <row r="584024" spans="10:10" x14ac:dyDescent="0.2">
      <c r="J584024" s="1"/>
    </row>
    <row r="584025" spans="10:10" x14ac:dyDescent="0.2">
      <c r="J584025" s="1"/>
    </row>
    <row r="584026" spans="10:10" x14ac:dyDescent="0.2">
      <c r="J584026" s="1"/>
    </row>
    <row r="584027" spans="10:10" x14ac:dyDescent="0.2">
      <c r="J584027" s="1"/>
    </row>
    <row r="584028" spans="10:10" x14ac:dyDescent="0.2">
      <c r="J584028" s="1"/>
    </row>
    <row r="584029" spans="10:10" x14ac:dyDescent="0.2">
      <c r="J584029" s="1"/>
    </row>
    <row r="584030" spans="10:10" x14ac:dyDescent="0.2">
      <c r="J584030" s="1"/>
    </row>
    <row r="584031" spans="10:10" x14ac:dyDescent="0.2">
      <c r="J584031" s="1"/>
    </row>
    <row r="584032" spans="10:10" x14ac:dyDescent="0.2">
      <c r="J584032" s="1"/>
    </row>
    <row r="584033" spans="10:10" x14ac:dyDescent="0.2">
      <c r="J584033" s="1"/>
    </row>
    <row r="584034" spans="10:10" x14ac:dyDescent="0.2">
      <c r="J584034" s="1"/>
    </row>
    <row r="584035" spans="10:10" x14ac:dyDescent="0.2">
      <c r="J584035" s="1"/>
    </row>
    <row r="584036" spans="10:10" x14ac:dyDescent="0.2">
      <c r="J584036" s="1"/>
    </row>
    <row r="584037" spans="10:10" x14ac:dyDescent="0.2">
      <c r="J584037" s="1"/>
    </row>
    <row r="584038" spans="10:10" x14ac:dyDescent="0.2">
      <c r="J584038" s="1"/>
    </row>
    <row r="584039" spans="10:10" x14ac:dyDescent="0.2">
      <c r="J584039" s="1"/>
    </row>
    <row r="584040" spans="10:10" x14ac:dyDescent="0.2">
      <c r="J584040" s="1"/>
    </row>
    <row r="584041" spans="10:10" x14ac:dyDescent="0.2">
      <c r="J584041" s="1"/>
    </row>
    <row r="584042" spans="10:10" x14ac:dyDescent="0.2">
      <c r="J584042" s="1"/>
    </row>
    <row r="584043" spans="10:10" x14ac:dyDescent="0.2">
      <c r="J584043" s="1"/>
    </row>
    <row r="584044" spans="10:10" x14ac:dyDescent="0.2">
      <c r="J584044" s="1"/>
    </row>
    <row r="584045" spans="10:10" x14ac:dyDescent="0.2">
      <c r="J584045" s="1"/>
    </row>
    <row r="584046" spans="10:10" x14ac:dyDescent="0.2">
      <c r="J584046" s="1"/>
    </row>
    <row r="584047" spans="10:10" x14ac:dyDescent="0.2">
      <c r="J584047" s="1"/>
    </row>
    <row r="584048" spans="10:10" x14ac:dyDescent="0.2">
      <c r="J584048" s="1"/>
    </row>
    <row r="584049" spans="10:10" x14ac:dyDescent="0.2">
      <c r="J584049" s="1"/>
    </row>
    <row r="584050" spans="10:10" x14ac:dyDescent="0.2">
      <c r="J584050" s="1"/>
    </row>
    <row r="584051" spans="10:10" x14ac:dyDescent="0.2">
      <c r="J584051" s="1"/>
    </row>
    <row r="584052" spans="10:10" x14ac:dyDescent="0.2">
      <c r="J584052" s="1"/>
    </row>
    <row r="584053" spans="10:10" x14ac:dyDescent="0.2">
      <c r="J584053" s="1"/>
    </row>
    <row r="584054" spans="10:10" x14ac:dyDescent="0.2">
      <c r="J584054" s="1"/>
    </row>
    <row r="584055" spans="10:10" x14ac:dyDescent="0.2">
      <c r="J584055" s="1"/>
    </row>
    <row r="584056" spans="10:10" x14ac:dyDescent="0.2">
      <c r="J584056" s="1"/>
    </row>
    <row r="584057" spans="10:10" x14ac:dyDescent="0.2">
      <c r="J584057" s="1"/>
    </row>
    <row r="584058" spans="10:10" x14ac:dyDescent="0.2">
      <c r="J584058" s="1"/>
    </row>
    <row r="584060" spans="10:10" x14ac:dyDescent="0.2">
      <c r="J584060" s="1"/>
    </row>
    <row r="584061" spans="10:10" x14ac:dyDescent="0.2">
      <c r="J584061" s="1"/>
    </row>
    <row r="584062" spans="10:10" x14ac:dyDescent="0.2">
      <c r="J584062" s="1"/>
    </row>
    <row r="584063" spans="10:10" x14ac:dyDescent="0.2">
      <c r="J584063" s="1"/>
    </row>
    <row r="584064" spans="10:10" x14ac:dyDescent="0.2">
      <c r="J584064" s="1"/>
    </row>
    <row r="584065" spans="10:10" x14ac:dyDescent="0.2">
      <c r="J584065" s="1"/>
    </row>
    <row r="584066" spans="10:10" x14ac:dyDescent="0.2">
      <c r="J584066" s="1"/>
    </row>
    <row r="584067" spans="10:10" x14ac:dyDescent="0.2">
      <c r="J584067" s="1"/>
    </row>
    <row r="584068" spans="10:10" x14ac:dyDescent="0.2">
      <c r="J584068" s="1"/>
    </row>
    <row r="584069" spans="10:10" x14ac:dyDescent="0.2">
      <c r="J584069" s="1"/>
    </row>
    <row r="584070" spans="10:10" x14ac:dyDescent="0.2">
      <c r="J584070" s="1"/>
    </row>
    <row r="584071" spans="10:10" x14ac:dyDescent="0.2">
      <c r="J584071" s="1"/>
    </row>
    <row r="584072" spans="10:10" x14ac:dyDescent="0.2">
      <c r="J584072" s="1"/>
    </row>
    <row r="584073" spans="10:10" x14ac:dyDescent="0.2">
      <c r="J584073" s="1"/>
    </row>
    <row r="584074" spans="10:10" x14ac:dyDescent="0.2">
      <c r="J584074" s="1"/>
    </row>
    <row r="584075" spans="10:10" x14ac:dyDescent="0.2">
      <c r="J584075" s="1"/>
    </row>
    <row r="584076" spans="10:10" x14ac:dyDescent="0.2">
      <c r="J584076" s="1"/>
    </row>
    <row r="584077" spans="10:10" x14ac:dyDescent="0.2">
      <c r="J584077" s="1"/>
    </row>
    <row r="584078" spans="10:10" x14ac:dyDescent="0.2">
      <c r="J584078" s="1"/>
    </row>
    <row r="584079" spans="10:10" x14ac:dyDescent="0.2">
      <c r="J584079" s="1"/>
    </row>
    <row r="584080" spans="10:10" x14ac:dyDescent="0.2">
      <c r="J584080" s="1"/>
    </row>
    <row r="584081" spans="10:10" x14ac:dyDescent="0.2">
      <c r="J584081" s="1"/>
    </row>
    <row r="584082" spans="10:10" x14ac:dyDescent="0.2">
      <c r="J584082" s="1"/>
    </row>
    <row r="584083" spans="10:10" x14ac:dyDescent="0.2">
      <c r="J584083" s="1"/>
    </row>
    <row r="584084" spans="10:10" x14ac:dyDescent="0.2">
      <c r="J584084" s="1"/>
    </row>
    <row r="584085" spans="10:10" x14ac:dyDescent="0.2">
      <c r="J584085" s="1"/>
    </row>
    <row r="584086" spans="10:10" x14ac:dyDescent="0.2">
      <c r="J584086" s="1"/>
    </row>
    <row r="584087" spans="10:10" x14ac:dyDescent="0.2">
      <c r="J584087" s="1"/>
    </row>
    <row r="584088" spans="10:10" x14ac:dyDescent="0.2">
      <c r="J584088" s="1"/>
    </row>
    <row r="584089" spans="10:10" x14ac:dyDescent="0.2">
      <c r="J584089" s="1"/>
    </row>
    <row r="584090" spans="10:10" x14ac:dyDescent="0.2">
      <c r="J584090" s="1"/>
    </row>
    <row r="584091" spans="10:10" x14ac:dyDescent="0.2">
      <c r="J584091" s="1"/>
    </row>
    <row r="584092" spans="10:10" x14ac:dyDescent="0.2">
      <c r="J584092" s="1"/>
    </row>
    <row r="584093" spans="10:10" x14ac:dyDescent="0.2">
      <c r="J584093" s="1"/>
    </row>
    <row r="584094" spans="10:10" x14ac:dyDescent="0.2">
      <c r="J584094" s="1"/>
    </row>
    <row r="584095" spans="10:10" x14ac:dyDescent="0.2">
      <c r="J584095" s="1"/>
    </row>
    <row r="584096" spans="10:10" x14ac:dyDescent="0.2">
      <c r="J584096" s="1"/>
    </row>
    <row r="584097" spans="10:10" x14ac:dyDescent="0.2">
      <c r="J584097" s="1"/>
    </row>
    <row r="584098" spans="10:10" x14ac:dyDescent="0.2">
      <c r="J584098" s="1"/>
    </row>
    <row r="584099" spans="10:10" x14ac:dyDescent="0.2">
      <c r="J584099" s="1"/>
    </row>
    <row r="584100" spans="10:10" x14ac:dyDescent="0.2">
      <c r="J584100" s="1"/>
    </row>
    <row r="584101" spans="10:10" x14ac:dyDescent="0.2">
      <c r="J584101" s="1"/>
    </row>
    <row r="584102" spans="10:10" x14ac:dyDescent="0.2">
      <c r="J584102" s="1"/>
    </row>
    <row r="584103" spans="10:10" x14ac:dyDescent="0.2">
      <c r="J584103" s="1"/>
    </row>
    <row r="584104" spans="10:10" x14ac:dyDescent="0.2">
      <c r="J584104" s="1"/>
    </row>
    <row r="584105" spans="10:10" x14ac:dyDescent="0.2">
      <c r="J584105" s="1"/>
    </row>
    <row r="584106" spans="10:10" x14ac:dyDescent="0.2">
      <c r="J584106" s="1"/>
    </row>
    <row r="584107" spans="10:10" x14ac:dyDescent="0.2">
      <c r="J584107" s="1"/>
    </row>
    <row r="584108" spans="10:10" x14ac:dyDescent="0.2">
      <c r="J584108" s="1"/>
    </row>
    <row r="584109" spans="10:10" x14ac:dyDescent="0.2">
      <c r="J584109" s="1"/>
    </row>
    <row r="584110" spans="10:10" x14ac:dyDescent="0.2">
      <c r="J584110" s="1"/>
    </row>
    <row r="584111" spans="10:10" x14ac:dyDescent="0.2">
      <c r="J584111" s="1"/>
    </row>
    <row r="584112" spans="10:10" x14ac:dyDescent="0.2">
      <c r="J584112" s="1"/>
    </row>
    <row r="584113" spans="10:10" x14ac:dyDescent="0.2">
      <c r="J584113" s="1"/>
    </row>
    <row r="584115" spans="10:10" x14ac:dyDescent="0.2">
      <c r="J584115" s="1"/>
    </row>
    <row r="584116" spans="10:10" x14ac:dyDescent="0.2">
      <c r="J584116" s="1"/>
    </row>
    <row r="584117" spans="10:10" x14ac:dyDescent="0.2">
      <c r="J584117" s="1"/>
    </row>
    <row r="584118" spans="10:10" x14ac:dyDescent="0.2">
      <c r="J584118" s="1"/>
    </row>
    <row r="584119" spans="10:10" x14ac:dyDescent="0.2">
      <c r="J584119" s="1"/>
    </row>
    <row r="584120" spans="10:10" x14ac:dyDescent="0.2">
      <c r="J584120" s="1"/>
    </row>
    <row r="584121" spans="10:10" x14ac:dyDescent="0.2">
      <c r="J584121" s="1"/>
    </row>
    <row r="584122" spans="10:10" x14ac:dyDescent="0.2">
      <c r="J584122" s="1"/>
    </row>
    <row r="584123" spans="10:10" x14ac:dyDescent="0.2">
      <c r="J584123" s="1"/>
    </row>
    <row r="584124" spans="10:10" x14ac:dyDescent="0.2">
      <c r="J584124" s="1"/>
    </row>
    <row r="584125" spans="10:10" x14ac:dyDescent="0.2">
      <c r="J584125" s="1"/>
    </row>
    <row r="584126" spans="10:10" x14ac:dyDescent="0.2">
      <c r="J584126" s="1"/>
    </row>
    <row r="584127" spans="10:10" x14ac:dyDescent="0.2">
      <c r="J584127" s="1"/>
    </row>
    <row r="584128" spans="10:10" x14ac:dyDescent="0.2">
      <c r="J584128" s="1"/>
    </row>
    <row r="584129" spans="10:10" x14ac:dyDescent="0.2">
      <c r="J584129" s="1"/>
    </row>
    <row r="584130" spans="10:10" x14ac:dyDescent="0.2">
      <c r="J584130" s="1"/>
    </row>
    <row r="584131" spans="10:10" x14ac:dyDescent="0.2">
      <c r="J584131" s="1"/>
    </row>
    <row r="584132" spans="10:10" x14ac:dyDescent="0.2">
      <c r="J584132" s="1"/>
    </row>
    <row r="584133" spans="10:10" x14ac:dyDescent="0.2">
      <c r="J584133" s="1"/>
    </row>
    <row r="584134" spans="10:10" x14ac:dyDescent="0.2">
      <c r="J584134" s="1"/>
    </row>
    <row r="584135" spans="10:10" x14ac:dyDescent="0.2">
      <c r="J584135" s="1"/>
    </row>
    <row r="584136" spans="10:10" x14ac:dyDescent="0.2">
      <c r="J584136" s="1"/>
    </row>
    <row r="584137" spans="10:10" x14ac:dyDescent="0.2">
      <c r="J584137" s="1"/>
    </row>
    <row r="584138" spans="10:10" x14ac:dyDescent="0.2">
      <c r="J584138" s="1"/>
    </row>
    <row r="584139" spans="10:10" x14ac:dyDescent="0.2">
      <c r="J584139" s="1"/>
    </row>
    <row r="584140" spans="10:10" x14ac:dyDescent="0.2">
      <c r="J584140" s="1"/>
    </row>
    <row r="584141" spans="10:10" x14ac:dyDescent="0.2">
      <c r="J584141" s="1"/>
    </row>
    <row r="584142" spans="10:10" x14ac:dyDescent="0.2">
      <c r="J584142" s="1"/>
    </row>
    <row r="584143" spans="10:10" x14ac:dyDescent="0.2">
      <c r="J584143" s="1"/>
    </row>
    <row r="584144" spans="10:10" x14ac:dyDescent="0.2">
      <c r="J584144" s="1"/>
    </row>
    <row r="584145" spans="10:10" x14ac:dyDescent="0.2">
      <c r="J584145" s="1"/>
    </row>
    <row r="584146" spans="10:10" x14ac:dyDescent="0.2">
      <c r="J584146" s="1"/>
    </row>
    <row r="584147" spans="10:10" x14ac:dyDescent="0.2">
      <c r="J584147" s="1"/>
    </row>
    <row r="584148" spans="10:10" x14ac:dyDescent="0.2">
      <c r="J584148" s="1"/>
    </row>
    <row r="584149" spans="10:10" x14ac:dyDescent="0.2">
      <c r="J584149" s="1"/>
    </row>
    <row r="584150" spans="10:10" x14ac:dyDescent="0.2">
      <c r="J584150" s="1"/>
    </row>
    <row r="584151" spans="10:10" x14ac:dyDescent="0.2">
      <c r="J584151" s="1"/>
    </row>
    <row r="584152" spans="10:10" x14ac:dyDescent="0.2">
      <c r="J584152" s="1"/>
    </row>
    <row r="584153" spans="10:10" x14ac:dyDescent="0.2">
      <c r="J584153" s="1"/>
    </row>
    <row r="584154" spans="10:10" x14ac:dyDescent="0.2">
      <c r="J584154" s="1"/>
    </row>
    <row r="584155" spans="10:10" x14ac:dyDescent="0.2">
      <c r="J584155" s="1"/>
    </row>
    <row r="584156" spans="10:10" x14ac:dyDescent="0.2">
      <c r="J584156" s="1"/>
    </row>
    <row r="584157" spans="10:10" x14ac:dyDescent="0.2">
      <c r="J584157" s="1"/>
    </row>
    <row r="584158" spans="10:10" x14ac:dyDescent="0.2">
      <c r="J584158" s="1"/>
    </row>
    <row r="584159" spans="10:10" x14ac:dyDescent="0.2">
      <c r="J584159" s="1"/>
    </row>
    <row r="584160" spans="10:10" x14ac:dyDescent="0.2">
      <c r="J584160" s="1"/>
    </row>
    <row r="584161" spans="10:10" x14ac:dyDescent="0.2">
      <c r="J584161" s="1"/>
    </row>
    <row r="584162" spans="10:10" x14ac:dyDescent="0.2">
      <c r="J584162" s="1"/>
    </row>
    <row r="584163" spans="10:10" x14ac:dyDescent="0.2">
      <c r="J584163" s="1"/>
    </row>
    <row r="584164" spans="10:10" x14ac:dyDescent="0.2">
      <c r="J584164" s="1"/>
    </row>
    <row r="584165" spans="10:10" x14ac:dyDescent="0.2">
      <c r="J584165" s="1"/>
    </row>
    <row r="584166" spans="10:10" x14ac:dyDescent="0.2">
      <c r="J584166" s="1"/>
    </row>
    <row r="584167" spans="10:10" x14ac:dyDescent="0.2">
      <c r="J584167" s="1"/>
    </row>
    <row r="584168" spans="10:10" x14ac:dyDescent="0.2">
      <c r="J584168" s="1"/>
    </row>
    <row r="584169" spans="10:10" x14ac:dyDescent="0.2">
      <c r="J584169" s="1"/>
    </row>
    <row r="584170" spans="10:10" x14ac:dyDescent="0.2">
      <c r="J584170" s="1"/>
    </row>
    <row r="584171" spans="10:10" x14ac:dyDescent="0.2">
      <c r="J584171" s="1"/>
    </row>
    <row r="584172" spans="10:10" x14ac:dyDescent="0.2">
      <c r="J584172" s="1"/>
    </row>
    <row r="584173" spans="10:10" x14ac:dyDescent="0.2">
      <c r="J584173" s="1"/>
    </row>
    <row r="584174" spans="10:10" x14ac:dyDescent="0.2">
      <c r="J584174" s="1"/>
    </row>
    <row r="584175" spans="10:10" x14ac:dyDescent="0.2">
      <c r="J584175" s="1"/>
    </row>
    <row r="584176" spans="10:10" x14ac:dyDescent="0.2">
      <c r="J584176" s="1"/>
    </row>
    <row r="584177" spans="10:10" x14ac:dyDescent="0.2">
      <c r="J584177" s="1"/>
    </row>
    <row r="584178" spans="10:10" x14ac:dyDescent="0.2">
      <c r="J584178" s="1"/>
    </row>
    <row r="584179" spans="10:10" x14ac:dyDescent="0.2">
      <c r="J584179" s="1"/>
    </row>
    <row r="584180" spans="10:10" x14ac:dyDescent="0.2">
      <c r="J584180" s="1"/>
    </row>
    <row r="584181" spans="10:10" x14ac:dyDescent="0.2">
      <c r="J584181" s="1"/>
    </row>
    <row r="584182" spans="10:10" x14ac:dyDescent="0.2">
      <c r="J584182" s="1"/>
    </row>
    <row r="584183" spans="10:10" x14ac:dyDescent="0.2">
      <c r="J584183" s="1"/>
    </row>
    <row r="584184" spans="10:10" x14ac:dyDescent="0.2">
      <c r="J584184" s="1"/>
    </row>
    <row r="584185" spans="10:10" x14ac:dyDescent="0.2">
      <c r="J584185" s="1"/>
    </row>
    <row r="584186" spans="10:10" x14ac:dyDescent="0.2">
      <c r="J584186" s="1"/>
    </row>
    <row r="584187" spans="10:10" x14ac:dyDescent="0.2">
      <c r="J584187" s="1"/>
    </row>
    <row r="584188" spans="10:10" x14ac:dyDescent="0.2">
      <c r="J584188" s="1"/>
    </row>
    <row r="584189" spans="10:10" x14ac:dyDescent="0.2">
      <c r="J584189" s="1"/>
    </row>
    <row r="584190" spans="10:10" x14ac:dyDescent="0.2">
      <c r="J584190" s="1"/>
    </row>
    <row r="584191" spans="10:10" x14ac:dyDescent="0.2">
      <c r="J584191" s="1"/>
    </row>
    <row r="584192" spans="10:10" x14ac:dyDescent="0.2">
      <c r="J584192" s="1"/>
    </row>
    <row r="584193" spans="10:10" x14ac:dyDescent="0.2">
      <c r="J584193" s="1"/>
    </row>
    <row r="584194" spans="10:10" x14ac:dyDescent="0.2">
      <c r="J584194" s="1"/>
    </row>
    <row r="584195" spans="10:10" x14ac:dyDescent="0.2">
      <c r="J584195" s="1"/>
    </row>
    <row r="584196" spans="10:10" x14ac:dyDescent="0.2">
      <c r="J584196" s="1"/>
    </row>
    <row r="584197" spans="10:10" x14ac:dyDescent="0.2">
      <c r="J584197" s="1"/>
    </row>
    <row r="584198" spans="10:10" x14ac:dyDescent="0.2">
      <c r="J584198" s="1"/>
    </row>
    <row r="584199" spans="10:10" x14ac:dyDescent="0.2">
      <c r="J584199" s="1"/>
    </row>
    <row r="584200" spans="10:10" x14ac:dyDescent="0.2">
      <c r="J584200" s="1"/>
    </row>
    <row r="584201" spans="10:10" x14ac:dyDescent="0.2">
      <c r="J584201" s="1"/>
    </row>
    <row r="584202" spans="10:10" x14ac:dyDescent="0.2">
      <c r="J584202" s="1"/>
    </row>
    <row r="584203" spans="10:10" x14ac:dyDescent="0.2">
      <c r="J584203" s="1"/>
    </row>
    <row r="584204" spans="10:10" x14ac:dyDescent="0.2">
      <c r="J584204" s="1"/>
    </row>
    <row r="584205" spans="10:10" x14ac:dyDescent="0.2">
      <c r="J584205" s="1"/>
    </row>
    <row r="584206" spans="10:10" x14ac:dyDescent="0.2">
      <c r="J584206" s="1"/>
    </row>
    <row r="584207" spans="10:10" x14ac:dyDescent="0.2">
      <c r="J584207" s="1"/>
    </row>
    <row r="584208" spans="10:10" x14ac:dyDescent="0.2">
      <c r="J584208" s="1"/>
    </row>
    <row r="584209" spans="10:10" x14ac:dyDescent="0.2">
      <c r="J584209" s="1"/>
    </row>
    <row r="584210" spans="10:10" x14ac:dyDescent="0.2">
      <c r="J584210" s="1"/>
    </row>
    <row r="584211" spans="10:10" x14ac:dyDescent="0.2">
      <c r="J584211" s="1"/>
    </row>
    <row r="584212" spans="10:10" x14ac:dyDescent="0.2">
      <c r="J584212" s="1"/>
    </row>
    <row r="584213" spans="10:10" x14ac:dyDescent="0.2">
      <c r="J584213" s="1"/>
    </row>
    <row r="584214" spans="10:10" x14ac:dyDescent="0.2">
      <c r="J584214" s="1"/>
    </row>
    <row r="584215" spans="10:10" x14ac:dyDescent="0.2">
      <c r="J584215" s="1"/>
    </row>
    <row r="584216" spans="10:10" x14ac:dyDescent="0.2">
      <c r="J584216" s="1"/>
    </row>
    <row r="584217" spans="10:10" x14ac:dyDescent="0.2">
      <c r="J584217" s="1"/>
    </row>
    <row r="584218" spans="10:10" x14ac:dyDescent="0.2">
      <c r="J584218" s="1"/>
    </row>
    <row r="584219" spans="10:10" x14ac:dyDescent="0.2">
      <c r="J584219" s="1"/>
    </row>
    <row r="584220" spans="10:10" x14ac:dyDescent="0.2">
      <c r="J584220" s="1"/>
    </row>
    <row r="584221" spans="10:10" x14ac:dyDescent="0.2">
      <c r="J584221" s="1"/>
    </row>
    <row r="584222" spans="10:10" x14ac:dyDescent="0.2">
      <c r="J584222" s="1"/>
    </row>
    <row r="584223" spans="10:10" x14ac:dyDescent="0.2">
      <c r="J584223" s="1"/>
    </row>
    <row r="584224" spans="10:10" x14ac:dyDescent="0.2">
      <c r="J584224" s="1"/>
    </row>
    <row r="584225" spans="10:10" x14ac:dyDescent="0.2">
      <c r="J584225" s="1"/>
    </row>
    <row r="584226" spans="10:10" x14ac:dyDescent="0.2">
      <c r="J584226" s="1"/>
    </row>
    <row r="584227" spans="10:10" x14ac:dyDescent="0.2">
      <c r="J584227" s="1"/>
    </row>
    <row r="584228" spans="10:10" x14ac:dyDescent="0.2">
      <c r="J584228" s="1"/>
    </row>
    <row r="584229" spans="10:10" x14ac:dyDescent="0.2">
      <c r="J584229" s="1"/>
    </row>
    <row r="584230" spans="10:10" x14ac:dyDescent="0.2">
      <c r="J584230" s="1"/>
    </row>
    <row r="584421" spans="10:10" x14ac:dyDescent="0.2">
      <c r="J584421" s="1"/>
    </row>
    <row r="584422" spans="10:10" x14ac:dyDescent="0.2">
      <c r="J584422" s="1"/>
    </row>
    <row r="584429" spans="10:10" x14ac:dyDescent="0.2">
      <c r="J584429" s="1"/>
    </row>
    <row r="584430" spans="10:10" x14ac:dyDescent="0.2">
      <c r="J584430" s="1"/>
    </row>
    <row r="584440" spans="10:10" x14ac:dyDescent="0.2">
      <c r="J584440" s="1"/>
    </row>
    <row r="584442" spans="10:10" x14ac:dyDescent="0.2">
      <c r="J584442" s="1"/>
    </row>
    <row r="584444" spans="10:10" x14ac:dyDescent="0.2">
      <c r="J584444" s="1"/>
    </row>
    <row r="584445" spans="10:10" x14ac:dyDescent="0.2">
      <c r="J584445" s="1"/>
    </row>
    <row r="584446" spans="10:10" x14ac:dyDescent="0.2">
      <c r="J584446" s="1"/>
    </row>
    <row r="584447" spans="10:10" x14ac:dyDescent="0.2">
      <c r="J584447" s="1"/>
    </row>
    <row r="584448" spans="10:10" x14ac:dyDescent="0.2">
      <c r="J584448" s="1"/>
    </row>
    <row r="584451" spans="10:10" x14ac:dyDescent="0.2">
      <c r="J584451" s="1"/>
    </row>
    <row r="584452" spans="10:10" x14ac:dyDescent="0.2">
      <c r="J584452" s="1"/>
    </row>
    <row r="584526" spans="10:10" x14ac:dyDescent="0.2">
      <c r="J584526" s="1"/>
    </row>
    <row r="584611" spans="10:10" x14ac:dyDescent="0.2">
      <c r="J584611" s="1"/>
    </row>
    <row r="584622" spans="10:10" x14ac:dyDescent="0.2">
      <c r="J584622" s="1"/>
    </row>
    <row r="584639" spans="10:10" x14ac:dyDescent="0.2">
      <c r="J584639" s="1"/>
    </row>
    <row r="584655" spans="10:10" x14ac:dyDescent="0.2">
      <c r="J584655" s="1"/>
    </row>
    <row r="584660" spans="10:10" x14ac:dyDescent="0.2">
      <c r="J584660" s="1"/>
    </row>
    <row r="584663" spans="10:10" x14ac:dyDescent="0.2">
      <c r="J584663" s="1"/>
    </row>
    <row r="584673" spans="10:10" x14ac:dyDescent="0.2">
      <c r="J584673" s="1"/>
    </row>
    <row r="584676" spans="10:10" x14ac:dyDescent="0.2">
      <c r="J584676" s="1"/>
    </row>
    <row r="584681" spans="10:10" x14ac:dyDescent="0.2">
      <c r="J584681" s="1"/>
    </row>
    <row r="584685" spans="10:10" x14ac:dyDescent="0.2">
      <c r="J584685" s="1"/>
    </row>
    <row r="584688" spans="10:10" x14ac:dyDescent="0.2">
      <c r="J584688" s="1"/>
    </row>
    <row r="584690" spans="10:10" x14ac:dyDescent="0.2">
      <c r="J584690" s="1"/>
    </row>
    <row r="584697" spans="10:10" x14ac:dyDescent="0.2">
      <c r="J584697" s="1"/>
    </row>
    <row r="584698" spans="10:10" x14ac:dyDescent="0.2">
      <c r="J584698" s="1"/>
    </row>
    <row r="584702" spans="10:10" x14ac:dyDescent="0.2">
      <c r="J584702" s="1"/>
    </row>
    <row r="584704" spans="10:10" x14ac:dyDescent="0.2">
      <c r="J584704" s="1"/>
    </row>
    <row r="584706" spans="10:10" x14ac:dyDescent="0.2">
      <c r="J584706" s="1"/>
    </row>
    <row r="584709" spans="10:10" x14ac:dyDescent="0.2">
      <c r="J584709" s="1"/>
    </row>
    <row r="584716" spans="10:10" x14ac:dyDescent="0.2">
      <c r="J584716" s="1"/>
    </row>
    <row r="584718" spans="10:10" x14ac:dyDescent="0.2">
      <c r="J584718" s="1"/>
    </row>
    <row r="584719" spans="10:10" x14ac:dyDescent="0.2">
      <c r="J584719" s="1"/>
    </row>
    <row r="584720" spans="10:10" x14ac:dyDescent="0.2">
      <c r="J584720" s="1"/>
    </row>
    <row r="584724" spans="10:10" x14ac:dyDescent="0.2">
      <c r="J584724" s="1"/>
    </row>
    <row r="584727" spans="10:10" x14ac:dyDescent="0.2">
      <c r="J584727" s="1"/>
    </row>
    <row r="584731" spans="10:10" x14ac:dyDescent="0.2">
      <c r="J584731" s="1"/>
    </row>
    <row r="584733" spans="10:10" x14ac:dyDescent="0.2">
      <c r="J584733" s="1"/>
    </row>
    <row r="584734" spans="10:10" x14ac:dyDescent="0.2">
      <c r="J584734" s="1"/>
    </row>
    <row r="584735" spans="10:10" x14ac:dyDescent="0.2">
      <c r="J584735" s="1"/>
    </row>
    <row r="584736" spans="10:10" x14ac:dyDescent="0.2">
      <c r="J584736" s="1"/>
    </row>
    <row r="584737" spans="10:10" x14ac:dyDescent="0.2">
      <c r="J584737" s="1"/>
    </row>
    <row r="584741" spans="10:10" x14ac:dyDescent="0.2">
      <c r="J584741" s="1"/>
    </row>
    <row r="584742" spans="10:10" x14ac:dyDescent="0.2">
      <c r="J584742" s="1"/>
    </row>
    <row r="584743" spans="10:10" x14ac:dyDescent="0.2">
      <c r="J584743" s="1"/>
    </row>
    <row r="584747" spans="10:10" x14ac:dyDescent="0.2">
      <c r="J584747" s="1"/>
    </row>
    <row r="584748" spans="10:10" x14ac:dyDescent="0.2">
      <c r="J584748" s="1"/>
    </row>
    <row r="584749" spans="10:10" x14ac:dyDescent="0.2">
      <c r="J584749" s="1"/>
    </row>
    <row r="584755" spans="10:10" x14ac:dyDescent="0.2">
      <c r="J584755" s="1"/>
    </row>
    <row r="584756" spans="10:10" x14ac:dyDescent="0.2">
      <c r="J584756" s="1"/>
    </row>
    <row r="584757" spans="10:10" x14ac:dyDescent="0.2">
      <c r="J584757" s="1"/>
    </row>
    <row r="584759" spans="10:10" x14ac:dyDescent="0.2">
      <c r="J584759" s="1"/>
    </row>
    <row r="584760" spans="10:10" x14ac:dyDescent="0.2">
      <c r="J584760" s="1"/>
    </row>
    <row r="584761" spans="10:10" x14ac:dyDescent="0.2">
      <c r="J584761" s="1"/>
    </row>
    <row r="584762" spans="10:10" x14ac:dyDescent="0.2">
      <c r="J584762" s="1"/>
    </row>
    <row r="584763" spans="10:10" x14ac:dyDescent="0.2">
      <c r="J584763" s="1"/>
    </row>
    <row r="584764" spans="10:10" x14ac:dyDescent="0.2">
      <c r="J584764" s="1"/>
    </row>
    <row r="584766" spans="10:10" x14ac:dyDescent="0.2">
      <c r="J584766" s="1"/>
    </row>
    <row r="584767" spans="10:10" x14ac:dyDescent="0.2">
      <c r="J584767" s="1"/>
    </row>
    <row r="584769" spans="10:10" x14ac:dyDescent="0.2">
      <c r="J584769" s="1"/>
    </row>
    <row r="584770" spans="10:10" x14ac:dyDescent="0.2">
      <c r="J584770" s="1"/>
    </row>
    <row r="584773" spans="10:10" x14ac:dyDescent="0.2">
      <c r="J584773" s="1"/>
    </row>
    <row r="584775" spans="10:10" x14ac:dyDescent="0.2">
      <c r="J584775" s="1"/>
    </row>
    <row r="584776" spans="10:10" x14ac:dyDescent="0.2">
      <c r="J584776" s="1"/>
    </row>
    <row r="584777" spans="10:10" x14ac:dyDescent="0.2">
      <c r="J584777" s="1"/>
    </row>
    <row r="584778" spans="10:10" x14ac:dyDescent="0.2">
      <c r="J584778" s="1"/>
    </row>
    <row r="584779" spans="10:10" x14ac:dyDescent="0.2">
      <c r="J584779" s="1"/>
    </row>
    <row r="584780" spans="10:10" x14ac:dyDescent="0.2">
      <c r="J584780" s="1"/>
    </row>
    <row r="584782" spans="10:10" x14ac:dyDescent="0.2">
      <c r="J584782" s="1"/>
    </row>
    <row r="584783" spans="10:10" x14ac:dyDescent="0.2">
      <c r="J584783" s="1"/>
    </row>
    <row r="584784" spans="10:10" x14ac:dyDescent="0.2">
      <c r="J584784" s="1"/>
    </row>
    <row r="584786" spans="10:10" x14ac:dyDescent="0.2">
      <c r="J584786" s="1"/>
    </row>
    <row r="584787" spans="10:10" x14ac:dyDescent="0.2">
      <c r="J584787" s="1"/>
    </row>
    <row r="584789" spans="10:10" x14ac:dyDescent="0.2">
      <c r="J584789" s="1"/>
    </row>
    <row r="584791" spans="10:10" x14ac:dyDescent="0.2">
      <c r="J584791" s="1"/>
    </row>
    <row r="584792" spans="10:10" x14ac:dyDescent="0.2">
      <c r="J584792" s="1"/>
    </row>
    <row r="584794" spans="10:10" x14ac:dyDescent="0.2">
      <c r="J584794" s="1"/>
    </row>
    <row r="584797" spans="10:10" x14ac:dyDescent="0.2">
      <c r="J584797" s="1"/>
    </row>
    <row r="584798" spans="10:10" x14ac:dyDescent="0.2">
      <c r="J584798" s="1"/>
    </row>
    <row r="584800" spans="10:10" x14ac:dyDescent="0.2">
      <c r="J584800" s="1"/>
    </row>
    <row r="584801" spans="10:10" x14ac:dyDescent="0.2">
      <c r="J584801" s="1"/>
    </row>
    <row r="584802" spans="10:10" x14ac:dyDescent="0.2">
      <c r="J584802" s="1"/>
    </row>
    <row r="584803" spans="10:10" x14ac:dyDescent="0.2">
      <c r="J584803" s="1"/>
    </row>
    <row r="584804" spans="10:10" x14ac:dyDescent="0.2">
      <c r="J584804" s="1"/>
    </row>
    <row r="584805" spans="10:10" x14ac:dyDescent="0.2">
      <c r="J584805" s="1"/>
    </row>
    <row r="584806" spans="10:10" x14ac:dyDescent="0.2">
      <c r="J584806" s="1"/>
    </row>
    <row r="584808" spans="10:10" x14ac:dyDescent="0.2">
      <c r="J584808" s="1"/>
    </row>
    <row r="584809" spans="10:10" x14ac:dyDescent="0.2">
      <c r="J584809" s="1"/>
    </row>
    <row r="584810" spans="10:10" x14ac:dyDescent="0.2">
      <c r="J584810" s="1"/>
    </row>
    <row r="584811" spans="10:10" x14ac:dyDescent="0.2">
      <c r="J584811" s="1"/>
    </row>
    <row r="584814" spans="10:10" x14ac:dyDescent="0.2">
      <c r="J584814" s="1"/>
    </row>
    <row r="584815" spans="10:10" x14ac:dyDescent="0.2">
      <c r="J584815" s="1"/>
    </row>
    <row r="584817" spans="10:10" x14ac:dyDescent="0.2">
      <c r="J584817" s="1"/>
    </row>
    <row r="584818" spans="10:10" x14ac:dyDescent="0.2">
      <c r="J584818" s="1"/>
    </row>
    <row r="584820" spans="10:10" x14ac:dyDescent="0.2">
      <c r="J584820" s="1"/>
    </row>
    <row r="584821" spans="10:10" x14ac:dyDescent="0.2">
      <c r="J584821" s="1"/>
    </row>
    <row r="584823" spans="10:10" x14ac:dyDescent="0.2">
      <c r="J584823" s="1"/>
    </row>
    <row r="584824" spans="10:10" x14ac:dyDescent="0.2">
      <c r="J584824" s="1"/>
    </row>
    <row r="584825" spans="10:10" x14ac:dyDescent="0.2">
      <c r="J584825" s="1"/>
    </row>
    <row r="584826" spans="10:10" x14ac:dyDescent="0.2">
      <c r="J584826" s="1"/>
    </row>
    <row r="584827" spans="10:10" x14ac:dyDescent="0.2">
      <c r="J584827" s="1"/>
    </row>
    <row r="584828" spans="10:10" x14ac:dyDescent="0.2">
      <c r="J584828" s="1"/>
    </row>
    <row r="584829" spans="10:10" x14ac:dyDescent="0.2">
      <c r="J584829" s="1"/>
    </row>
    <row r="584831" spans="10:10" x14ac:dyDescent="0.2">
      <c r="J584831" s="1"/>
    </row>
    <row r="584832" spans="10:10" x14ac:dyDescent="0.2">
      <c r="J584832" s="1"/>
    </row>
    <row r="584833" spans="10:10" x14ac:dyDescent="0.2">
      <c r="J584833" s="1"/>
    </row>
    <row r="584835" spans="10:10" x14ac:dyDescent="0.2">
      <c r="J584835" s="1"/>
    </row>
    <row r="584836" spans="10:10" x14ac:dyDescent="0.2">
      <c r="J584836" s="1"/>
    </row>
    <row r="584838" spans="10:10" x14ac:dyDescent="0.2">
      <c r="J584838" s="1"/>
    </row>
    <row r="584839" spans="10:10" x14ac:dyDescent="0.2">
      <c r="J584839" s="1"/>
    </row>
    <row r="584840" spans="10:10" x14ac:dyDescent="0.2">
      <c r="J584840" s="1"/>
    </row>
    <row r="584841" spans="10:10" x14ac:dyDescent="0.2">
      <c r="J584841" s="1"/>
    </row>
    <row r="584842" spans="10:10" x14ac:dyDescent="0.2">
      <c r="J584842" s="1"/>
    </row>
    <row r="584843" spans="10:10" x14ac:dyDescent="0.2">
      <c r="J584843" s="1"/>
    </row>
    <row r="584844" spans="10:10" x14ac:dyDescent="0.2">
      <c r="J584844" s="1"/>
    </row>
    <row r="584845" spans="10:10" x14ac:dyDescent="0.2">
      <c r="J584845" s="1"/>
    </row>
    <row r="584846" spans="10:10" x14ac:dyDescent="0.2">
      <c r="J584846" s="1"/>
    </row>
    <row r="584850" spans="10:10" x14ac:dyDescent="0.2">
      <c r="J584850" s="1"/>
    </row>
    <row r="584851" spans="10:10" x14ac:dyDescent="0.2">
      <c r="J584851" s="1"/>
    </row>
    <row r="584852" spans="10:10" x14ac:dyDescent="0.2">
      <c r="J584852" s="1"/>
    </row>
    <row r="584853" spans="10:10" x14ac:dyDescent="0.2">
      <c r="J584853" s="1"/>
    </row>
    <row r="584854" spans="10:10" x14ac:dyDescent="0.2">
      <c r="J584854" s="1"/>
    </row>
    <row r="584856" spans="10:10" x14ac:dyDescent="0.2">
      <c r="J584856" s="1"/>
    </row>
    <row r="584857" spans="10:10" x14ac:dyDescent="0.2">
      <c r="J584857" s="1"/>
    </row>
    <row r="584858" spans="10:10" x14ac:dyDescent="0.2">
      <c r="J584858" s="1"/>
    </row>
    <row r="584859" spans="10:10" x14ac:dyDescent="0.2">
      <c r="J584859" s="1"/>
    </row>
    <row r="584860" spans="10:10" x14ac:dyDescent="0.2">
      <c r="J584860" s="1"/>
    </row>
    <row r="584861" spans="10:10" x14ac:dyDescent="0.2">
      <c r="J584861" s="1"/>
    </row>
    <row r="584863" spans="10:10" x14ac:dyDescent="0.2">
      <c r="J584863" s="1"/>
    </row>
    <row r="584865" spans="10:10" x14ac:dyDescent="0.2">
      <c r="J584865" s="1"/>
    </row>
    <row r="584866" spans="10:10" x14ac:dyDescent="0.2">
      <c r="J584866" s="1"/>
    </row>
    <row r="584867" spans="10:10" x14ac:dyDescent="0.2">
      <c r="J584867" s="1"/>
    </row>
    <row r="584869" spans="10:10" x14ac:dyDescent="0.2">
      <c r="J584869" s="1"/>
    </row>
    <row r="584870" spans="10:10" x14ac:dyDescent="0.2">
      <c r="J584870" s="1"/>
    </row>
    <row r="584871" spans="10:10" x14ac:dyDescent="0.2">
      <c r="J584871" s="1"/>
    </row>
    <row r="584872" spans="10:10" x14ac:dyDescent="0.2">
      <c r="J584872" s="1"/>
    </row>
    <row r="584874" spans="10:10" x14ac:dyDescent="0.2">
      <c r="J584874" s="1"/>
    </row>
    <row r="584875" spans="10:10" x14ac:dyDescent="0.2">
      <c r="J584875" s="1"/>
    </row>
    <row r="584876" spans="10:10" x14ac:dyDescent="0.2">
      <c r="J584876" s="1"/>
    </row>
    <row r="584877" spans="10:10" x14ac:dyDescent="0.2">
      <c r="J584877" s="1"/>
    </row>
    <row r="584879" spans="10:10" x14ac:dyDescent="0.2">
      <c r="J584879" s="1"/>
    </row>
    <row r="584880" spans="10:10" x14ac:dyDescent="0.2">
      <c r="J584880" s="1"/>
    </row>
    <row r="584881" spans="10:10" x14ac:dyDescent="0.2">
      <c r="J584881" s="1"/>
    </row>
    <row r="584882" spans="10:10" x14ac:dyDescent="0.2">
      <c r="J584882" s="1"/>
    </row>
    <row r="584884" spans="10:10" x14ac:dyDescent="0.2">
      <c r="J584884" s="1"/>
    </row>
    <row r="584886" spans="10:10" x14ac:dyDescent="0.2">
      <c r="J584886" s="1"/>
    </row>
    <row r="584887" spans="10:10" x14ac:dyDescent="0.2">
      <c r="J584887" s="1"/>
    </row>
    <row r="584888" spans="10:10" x14ac:dyDescent="0.2">
      <c r="J584888" s="1"/>
    </row>
    <row r="584889" spans="10:10" x14ac:dyDescent="0.2">
      <c r="J584889" s="1"/>
    </row>
    <row r="584890" spans="10:10" x14ac:dyDescent="0.2">
      <c r="J584890" s="1"/>
    </row>
    <row r="584891" spans="10:10" x14ac:dyDescent="0.2">
      <c r="J584891" s="1"/>
    </row>
    <row r="584893" spans="10:10" x14ac:dyDescent="0.2">
      <c r="J584893" s="1"/>
    </row>
    <row r="584894" spans="10:10" x14ac:dyDescent="0.2">
      <c r="J584894" s="1"/>
    </row>
    <row r="584896" spans="10:10" x14ac:dyDescent="0.2">
      <c r="J584896" s="1"/>
    </row>
    <row r="584897" spans="10:10" x14ac:dyDescent="0.2">
      <c r="J584897" s="1"/>
    </row>
    <row r="584898" spans="10:10" x14ac:dyDescent="0.2">
      <c r="J584898" s="1"/>
    </row>
    <row r="584899" spans="10:10" x14ac:dyDescent="0.2">
      <c r="J584899" s="1"/>
    </row>
    <row r="584901" spans="10:10" x14ac:dyDescent="0.2">
      <c r="J584901" s="1"/>
    </row>
    <row r="584903" spans="10:10" x14ac:dyDescent="0.2">
      <c r="J584903" s="1"/>
    </row>
    <row r="584905" spans="10:10" x14ac:dyDescent="0.2">
      <c r="J584905" s="1"/>
    </row>
    <row r="584906" spans="10:10" x14ac:dyDescent="0.2">
      <c r="J584906" s="1"/>
    </row>
    <row r="584907" spans="10:10" x14ac:dyDescent="0.2">
      <c r="J584907" s="1"/>
    </row>
    <row r="584908" spans="10:10" x14ac:dyDescent="0.2">
      <c r="J584908" s="1"/>
    </row>
    <row r="584909" spans="10:10" x14ac:dyDescent="0.2">
      <c r="J584909" s="1"/>
    </row>
    <row r="584910" spans="10:10" x14ac:dyDescent="0.2">
      <c r="J584910" s="1"/>
    </row>
    <row r="584911" spans="10:10" x14ac:dyDescent="0.2">
      <c r="J584911" s="1"/>
    </row>
    <row r="584913" spans="10:10" x14ac:dyDescent="0.2">
      <c r="J584913" s="1"/>
    </row>
    <row r="584914" spans="10:10" x14ac:dyDescent="0.2">
      <c r="J584914" s="1"/>
    </row>
    <row r="584915" spans="10:10" x14ac:dyDescent="0.2">
      <c r="J584915" s="1"/>
    </row>
    <row r="584916" spans="10:10" x14ac:dyDescent="0.2">
      <c r="J584916" s="1"/>
    </row>
    <row r="584917" spans="10:10" x14ac:dyDescent="0.2">
      <c r="J584917" s="1"/>
    </row>
    <row r="584918" spans="10:10" x14ac:dyDescent="0.2">
      <c r="J584918" s="1"/>
    </row>
    <row r="584919" spans="10:10" x14ac:dyDescent="0.2">
      <c r="J584919" s="1"/>
    </row>
    <row r="584920" spans="10:10" x14ac:dyDescent="0.2">
      <c r="J584920" s="1"/>
    </row>
    <row r="584921" spans="10:10" x14ac:dyDescent="0.2">
      <c r="J584921" s="1"/>
    </row>
    <row r="584923" spans="10:10" x14ac:dyDescent="0.2">
      <c r="J584923" s="1"/>
    </row>
    <row r="584924" spans="10:10" x14ac:dyDescent="0.2">
      <c r="J584924" s="1"/>
    </row>
    <row r="584926" spans="10:10" x14ac:dyDescent="0.2">
      <c r="J584926" s="1"/>
    </row>
    <row r="584927" spans="10:10" x14ac:dyDescent="0.2">
      <c r="J584927" s="1"/>
    </row>
    <row r="584928" spans="10:10" x14ac:dyDescent="0.2">
      <c r="J584928" s="1"/>
    </row>
    <row r="584929" spans="10:10" x14ac:dyDescent="0.2">
      <c r="J584929" s="1"/>
    </row>
    <row r="584930" spans="10:10" x14ac:dyDescent="0.2">
      <c r="J584930" s="1"/>
    </row>
    <row r="584931" spans="10:10" x14ac:dyDescent="0.2">
      <c r="J584931" s="1"/>
    </row>
    <row r="584933" spans="10:10" x14ac:dyDescent="0.2">
      <c r="J584933" s="1"/>
    </row>
    <row r="584934" spans="10:10" x14ac:dyDescent="0.2">
      <c r="J584934" s="1"/>
    </row>
    <row r="584935" spans="10:10" x14ac:dyDescent="0.2">
      <c r="J584935" s="1"/>
    </row>
    <row r="584936" spans="10:10" x14ac:dyDescent="0.2">
      <c r="J584936" s="1"/>
    </row>
    <row r="584937" spans="10:10" x14ac:dyDescent="0.2">
      <c r="J584937" s="1"/>
    </row>
    <row r="584938" spans="10:10" x14ac:dyDescent="0.2">
      <c r="J584938" s="1"/>
    </row>
    <row r="584939" spans="10:10" x14ac:dyDescent="0.2">
      <c r="J584939" s="1"/>
    </row>
    <row r="584940" spans="10:10" x14ac:dyDescent="0.2">
      <c r="J584940" s="1"/>
    </row>
    <row r="584941" spans="10:10" x14ac:dyDescent="0.2">
      <c r="J584941" s="1"/>
    </row>
    <row r="584942" spans="10:10" x14ac:dyDescent="0.2">
      <c r="J584942" s="1"/>
    </row>
    <row r="584943" spans="10:10" x14ac:dyDescent="0.2">
      <c r="J584943" s="1"/>
    </row>
    <row r="584944" spans="10:10" x14ac:dyDescent="0.2">
      <c r="J584944" s="1"/>
    </row>
    <row r="584945" spans="10:10" x14ac:dyDescent="0.2">
      <c r="J584945" s="1"/>
    </row>
    <row r="584946" spans="10:10" x14ac:dyDescent="0.2">
      <c r="J584946" s="1"/>
    </row>
    <row r="584947" spans="10:10" x14ac:dyDescent="0.2">
      <c r="J584947" s="1"/>
    </row>
    <row r="584948" spans="10:10" x14ac:dyDescent="0.2">
      <c r="J584948" s="1"/>
    </row>
    <row r="584949" spans="10:10" x14ac:dyDescent="0.2">
      <c r="J584949" s="1"/>
    </row>
    <row r="584950" spans="10:10" x14ac:dyDescent="0.2">
      <c r="J584950" s="1"/>
    </row>
    <row r="584951" spans="10:10" x14ac:dyDescent="0.2">
      <c r="J584951" s="1"/>
    </row>
    <row r="584952" spans="10:10" x14ac:dyDescent="0.2">
      <c r="J584952" s="1"/>
    </row>
    <row r="584953" spans="10:10" x14ac:dyDescent="0.2">
      <c r="J584953" s="1"/>
    </row>
    <row r="584954" spans="10:10" x14ac:dyDescent="0.2">
      <c r="J584954" s="1"/>
    </row>
    <row r="584955" spans="10:10" x14ac:dyDescent="0.2">
      <c r="J584955" s="1"/>
    </row>
    <row r="584956" spans="10:10" x14ac:dyDescent="0.2">
      <c r="J584956" s="1"/>
    </row>
    <row r="584957" spans="10:10" x14ac:dyDescent="0.2">
      <c r="J584957" s="1"/>
    </row>
    <row r="584958" spans="10:10" x14ac:dyDescent="0.2">
      <c r="J584958" s="1"/>
    </row>
    <row r="584959" spans="10:10" x14ac:dyDescent="0.2">
      <c r="J584959" s="1"/>
    </row>
    <row r="584960" spans="10:10" x14ac:dyDescent="0.2">
      <c r="J584960" s="1"/>
    </row>
    <row r="584962" spans="10:10" x14ac:dyDescent="0.2">
      <c r="J584962" s="1"/>
    </row>
    <row r="584963" spans="10:10" x14ac:dyDescent="0.2">
      <c r="J584963" s="1"/>
    </row>
    <row r="584964" spans="10:10" x14ac:dyDescent="0.2">
      <c r="J584964" s="1"/>
    </row>
    <row r="584965" spans="10:10" x14ac:dyDescent="0.2">
      <c r="J584965" s="1"/>
    </row>
    <row r="584966" spans="10:10" x14ac:dyDescent="0.2">
      <c r="J584966" s="1"/>
    </row>
    <row r="584967" spans="10:10" x14ac:dyDescent="0.2">
      <c r="J584967" s="1"/>
    </row>
    <row r="584968" spans="10:10" x14ac:dyDescent="0.2">
      <c r="J584968" s="1"/>
    </row>
    <row r="584969" spans="10:10" x14ac:dyDescent="0.2">
      <c r="J584969" s="1"/>
    </row>
    <row r="584970" spans="10:10" x14ac:dyDescent="0.2">
      <c r="J584970" s="1"/>
    </row>
    <row r="584972" spans="10:10" x14ac:dyDescent="0.2">
      <c r="J584972" s="1"/>
    </row>
    <row r="584973" spans="10:10" x14ac:dyDescent="0.2">
      <c r="J584973" s="1"/>
    </row>
    <row r="584974" spans="10:10" x14ac:dyDescent="0.2">
      <c r="J584974" s="1"/>
    </row>
    <row r="584975" spans="10:10" x14ac:dyDescent="0.2">
      <c r="J584975" s="1"/>
    </row>
    <row r="584976" spans="10:10" x14ac:dyDescent="0.2">
      <c r="J584976" s="1"/>
    </row>
    <row r="584977" spans="10:10" x14ac:dyDescent="0.2">
      <c r="J584977" s="1"/>
    </row>
    <row r="584978" spans="10:10" x14ac:dyDescent="0.2">
      <c r="J584978" s="1"/>
    </row>
    <row r="584979" spans="10:10" x14ac:dyDescent="0.2">
      <c r="J584979" s="1"/>
    </row>
    <row r="584980" spans="10:10" x14ac:dyDescent="0.2">
      <c r="J584980" s="1"/>
    </row>
    <row r="584981" spans="10:10" x14ac:dyDescent="0.2">
      <c r="J584981" s="1"/>
    </row>
    <row r="584982" spans="10:10" x14ac:dyDescent="0.2">
      <c r="J584982" s="1"/>
    </row>
    <row r="584984" spans="10:10" x14ac:dyDescent="0.2">
      <c r="J584984" s="1"/>
    </row>
    <row r="584986" spans="10:10" x14ac:dyDescent="0.2">
      <c r="J584986" s="1"/>
    </row>
    <row r="584987" spans="10:10" x14ac:dyDescent="0.2">
      <c r="J584987" s="1"/>
    </row>
    <row r="584988" spans="10:10" x14ac:dyDescent="0.2">
      <c r="J584988" s="1"/>
    </row>
    <row r="584989" spans="10:10" x14ac:dyDescent="0.2">
      <c r="J584989" s="1"/>
    </row>
    <row r="584990" spans="10:10" x14ac:dyDescent="0.2">
      <c r="J584990" s="1"/>
    </row>
    <row r="584991" spans="10:10" x14ac:dyDescent="0.2">
      <c r="J584991" s="1"/>
    </row>
    <row r="584992" spans="10:10" x14ac:dyDescent="0.2">
      <c r="J584992" s="1"/>
    </row>
    <row r="584993" spans="10:10" x14ac:dyDescent="0.2">
      <c r="J584993" s="1"/>
    </row>
    <row r="584994" spans="10:10" x14ac:dyDescent="0.2">
      <c r="J584994" s="1"/>
    </row>
    <row r="584995" spans="10:10" x14ac:dyDescent="0.2">
      <c r="J584995" s="1"/>
    </row>
    <row r="584996" spans="10:10" x14ac:dyDescent="0.2">
      <c r="J584996" s="1"/>
    </row>
    <row r="584997" spans="10:10" x14ac:dyDescent="0.2">
      <c r="J584997" s="1"/>
    </row>
    <row r="584998" spans="10:10" x14ac:dyDescent="0.2">
      <c r="J584998" s="1"/>
    </row>
    <row r="584999" spans="10:10" x14ac:dyDescent="0.2">
      <c r="J584999" s="1"/>
    </row>
    <row r="585000" spans="10:10" x14ac:dyDescent="0.2">
      <c r="J585000" s="1"/>
    </row>
    <row r="585001" spans="10:10" x14ac:dyDescent="0.2">
      <c r="J585001" s="1"/>
    </row>
    <row r="585002" spans="10:10" x14ac:dyDescent="0.2">
      <c r="J585002" s="1"/>
    </row>
    <row r="585003" spans="10:10" x14ac:dyDescent="0.2">
      <c r="J585003" s="1"/>
    </row>
    <row r="585004" spans="10:10" x14ac:dyDescent="0.2">
      <c r="J585004" s="1"/>
    </row>
    <row r="585005" spans="10:10" x14ac:dyDescent="0.2">
      <c r="J585005" s="1"/>
    </row>
    <row r="585006" spans="10:10" x14ac:dyDescent="0.2">
      <c r="J585006" s="1"/>
    </row>
    <row r="585007" spans="10:10" x14ac:dyDescent="0.2">
      <c r="J585007" s="1"/>
    </row>
    <row r="585009" spans="10:10" x14ac:dyDescent="0.2">
      <c r="J585009" s="1"/>
    </row>
    <row r="585010" spans="10:10" x14ac:dyDescent="0.2">
      <c r="J585010" s="1"/>
    </row>
    <row r="585011" spans="10:10" x14ac:dyDescent="0.2">
      <c r="J585011" s="1"/>
    </row>
    <row r="585012" spans="10:10" x14ac:dyDescent="0.2">
      <c r="J585012" s="1"/>
    </row>
    <row r="585013" spans="10:10" x14ac:dyDescent="0.2">
      <c r="J585013" s="1"/>
    </row>
    <row r="585014" spans="10:10" x14ac:dyDescent="0.2">
      <c r="J585014" s="1"/>
    </row>
    <row r="585015" spans="10:10" x14ac:dyDescent="0.2">
      <c r="J585015" s="1"/>
    </row>
    <row r="585016" spans="10:10" x14ac:dyDescent="0.2">
      <c r="J585016" s="1"/>
    </row>
    <row r="585017" spans="10:10" x14ac:dyDescent="0.2">
      <c r="J585017" s="1"/>
    </row>
    <row r="585018" spans="10:10" x14ac:dyDescent="0.2">
      <c r="J585018" s="1"/>
    </row>
    <row r="585019" spans="10:10" x14ac:dyDescent="0.2">
      <c r="J585019" s="1"/>
    </row>
    <row r="585020" spans="10:10" x14ac:dyDescent="0.2">
      <c r="J585020" s="1"/>
    </row>
    <row r="585021" spans="10:10" x14ac:dyDescent="0.2">
      <c r="J585021" s="1"/>
    </row>
    <row r="585023" spans="10:10" x14ac:dyDescent="0.2">
      <c r="J585023" s="1"/>
    </row>
    <row r="585024" spans="10:10" x14ac:dyDescent="0.2">
      <c r="J585024" s="1"/>
    </row>
    <row r="585025" spans="10:10" x14ac:dyDescent="0.2">
      <c r="J585025" s="1"/>
    </row>
    <row r="585026" spans="10:10" x14ac:dyDescent="0.2">
      <c r="J585026" s="1"/>
    </row>
    <row r="585027" spans="10:10" x14ac:dyDescent="0.2">
      <c r="J585027" s="1"/>
    </row>
    <row r="585028" spans="10:10" x14ac:dyDescent="0.2">
      <c r="J585028" s="1"/>
    </row>
    <row r="585029" spans="10:10" x14ac:dyDescent="0.2">
      <c r="J585029" s="1"/>
    </row>
    <row r="585030" spans="10:10" x14ac:dyDescent="0.2">
      <c r="J585030" s="1"/>
    </row>
    <row r="585031" spans="10:10" x14ac:dyDescent="0.2">
      <c r="J585031" s="1"/>
    </row>
    <row r="585032" spans="10:10" x14ac:dyDescent="0.2">
      <c r="J585032" s="1"/>
    </row>
    <row r="585033" spans="10:10" x14ac:dyDescent="0.2">
      <c r="J585033" s="1"/>
    </row>
    <row r="585034" spans="10:10" x14ac:dyDescent="0.2">
      <c r="J585034" s="1"/>
    </row>
    <row r="585036" spans="10:10" x14ac:dyDescent="0.2">
      <c r="J585036" s="1"/>
    </row>
    <row r="585037" spans="10:10" x14ac:dyDescent="0.2">
      <c r="J585037" s="1"/>
    </row>
    <row r="585038" spans="10:10" x14ac:dyDescent="0.2">
      <c r="J585038" s="1"/>
    </row>
    <row r="585039" spans="10:10" x14ac:dyDescent="0.2">
      <c r="J585039" s="1"/>
    </row>
    <row r="585040" spans="10:10" x14ac:dyDescent="0.2">
      <c r="J585040" s="1"/>
    </row>
    <row r="585041" spans="10:10" x14ac:dyDescent="0.2">
      <c r="J585041" s="1"/>
    </row>
    <row r="585042" spans="10:10" x14ac:dyDescent="0.2">
      <c r="J585042" s="1"/>
    </row>
    <row r="585045" spans="10:10" x14ac:dyDescent="0.2">
      <c r="J585045" s="1"/>
    </row>
    <row r="585046" spans="10:10" x14ac:dyDescent="0.2">
      <c r="J585046" s="1"/>
    </row>
    <row r="585047" spans="10:10" x14ac:dyDescent="0.2">
      <c r="J585047" s="1"/>
    </row>
    <row r="585048" spans="10:10" x14ac:dyDescent="0.2">
      <c r="J585048" s="1"/>
    </row>
    <row r="585049" spans="10:10" x14ac:dyDescent="0.2">
      <c r="J585049" s="1"/>
    </row>
    <row r="585050" spans="10:10" x14ac:dyDescent="0.2">
      <c r="J585050" s="1"/>
    </row>
    <row r="585051" spans="10:10" x14ac:dyDescent="0.2">
      <c r="J585051" s="1"/>
    </row>
    <row r="585052" spans="10:10" x14ac:dyDescent="0.2">
      <c r="J585052" s="1"/>
    </row>
    <row r="585053" spans="10:10" x14ac:dyDescent="0.2">
      <c r="J585053" s="1"/>
    </row>
    <row r="585054" spans="10:10" x14ac:dyDescent="0.2">
      <c r="J585054" s="1"/>
    </row>
    <row r="585055" spans="10:10" x14ac:dyDescent="0.2">
      <c r="J585055" s="1"/>
    </row>
    <row r="585056" spans="10:10" x14ac:dyDescent="0.2">
      <c r="J585056" s="1"/>
    </row>
    <row r="585057" spans="10:10" x14ac:dyDescent="0.2">
      <c r="J585057" s="1"/>
    </row>
    <row r="585058" spans="10:10" x14ac:dyDescent="0.2">
      <c r="J585058" s="1"/>
    </row>
    <row r="585059" spans="10:10" x14ac:dyDescent="0.2">
      <c r="J585059" s="1"/>
    </row>
    <row r="585060" spans="10:10" x14ac:dyDescent="0.2">
      <c r="J585060" s="1"/>
    </row>
    <row r="585061" spans="10:10" x14ac:dyDescent="0.2">
      <c r="J585061" s="1"/>
    </row>
    <row r="585062" spans="10:10" x14ac:dyDescent="0.2">
      <c r="J585062" s="1"/>
    </row>
    <row r="585063" spans="10:10" x14ac:dyDescent="0.2">
      <c r="J585063" s="1"/>
    </row>
    <row r="585064" spans="10:10" x14ac:dyDescent="0.2">
      <c r="J585064" s="1"/>
    </row>
    <row r="585065" spans="10:10" x14ac:dyDescent="0.2">
      <c r="J585065" s="1"/>
    </row>
    <row r="585066" spans="10:10" x14ac:dyDescent="0.2">
      <c r="J585066" s="1"/>
    </row>
    <row r="585068" spans="10:10" x14ac:dyDescent="0.2">
      <c r="J585068" s="1"/>
    </row>
    <row r="585069" spans="10:10" x14ac:dyDescent="0.2">
      <c r="J585069" s="1"/>
    </row>
    <row r="585070" spans="10:10" x14ac:dyDescent="0.2">
      <c r="J585070" s="1"/>
    </row>
    <row r="585071" spans="10:10" x14ac:dyDescent="0.2">
      <c r="J585071" s="1"/>
    </row>
    <row r="585072" spans="10:10" x14ac:dyDescent="0.2">
      <c r="J585072" s="1"/>
    </row>
    <row r="585073" spans="10:10" x14ac:dyDescent="0.2">
      <c r="J585073" s="1"/>
    </row>
    <row r="585074" spans="10:10" x14ac:dyDescent="0.2">
      <c r="J585074" s="1"/>
    </row>
    <row r="585075" spans="10:10" x14ac:dyDescent="0.2">
      <c r="J585075" s="1"/>
    </row>
    <row r="585076" spans="10:10" x14ac:dyDescent="0.2">
      <c r="J585076" s="1"/>
    </row>
    <row r="585077" spans="10:10" x14ac:dyDescent="0.2">
      <c r="J585077" s="1"/>
    </row>
    <row r="585078" spans="10:10" x14ac:dyDescent="0.2">
      <c r="J585078" s="1"/>
    </row>
    <row r="585079" spans="10:10" x14ac:dyDescent="0.2">
      <c r="J585079" s="1"/>
    </row>
    <row r="585080" spans="10:10" x14ac:dyDescent="0.2">
      <c r="J585080" s="1"/>
    </row>
    <row r="585081" spans="10:10" x14ac:dyDescent="0.2">
      <c r="J585081" s="1"/>
    </row>
    <row r="585082" spans="10:10" x14ac:dyDescent="0.2">
      <c r="J585082" s="1"/>
    </row>
    <row r="585083" spans="10:10" x14ac:dyDescent="0.2">
      <c r="J585083" s="1"/>
    </row>
    <row r="585084" spans="10:10" x14ac:dyDescent="0.2">
      <c r="J585084" s="1"/>
    </row>
    <row r="585085" spans="10:10" x14ac:dyDescent="0.2">
      <c r="J585085" s="1"/>
    </row>
    <row r="585086" spans="10:10" x14ac:dyDescent="0.2">
      <c r="J585086" s="1"/>
    </row>
    <row r="585087" spans="10:10" x14ac:dyDescent="0.2">
      <c r="J585087" s="1"/>
    </row>
    <row r="585088" spans="10:10" x14ac:dyDescent="0.2">
      <c r="J585088" s="1"/>
    </row>
    <row r="585089" spans="10:10" x14ac:dyDescent="0.2">
      <c r="J585089" s="1"/>
    </row>
    <row r="585090" spans="10:10" x14ac:dyDescent="0.2">
      <c r="J585090" s="1"/>
    </row>
    <row r="585091" spans="10:10" x14ac:dyDescent="0.2">
      <c r="J585091" s="1"/>
    </row>
    <row r="585092" spans="10:10" x14ac:dyDescent="0.2">
      <c r="J585092" s="1"/>
    </row>
    <row r="585093" spans="10:10" x14ac:dyDescent="0.2">
      <c r="J585093" s="1"/>
    </row>
    <row r="585094" spans="10:10" x14ac:dyDescent="0.2">
      <c r="J585094" s="1"/>
    </row>
    <row r="585095" spans="10:10" x14ac:dyDescent="0.2">
      <c r="J585095" s="1"/>
    </row>
    <row r="585096" spans="10:10" x14ac:dyDescent="0.2">
      <c r="J585096" s="1"/>
    </row>
    <row r="585097" spans="10:10" x14ac:dyDescent="0.2">
      <c r="J585097" s="1"/>
    </row>
    <row r="585098" spans="10:10" x14ac:dyDescent="0.2">
      <c r="J585098" s="1"/>
    </row>
    <row r="585099" spans="10:10" x14ac:dyDescent="0.2">
      <c r="J585099" s="1"/>
    </row>
    <row r="585100" spans="10:10" x14ac:dyDescent="0.2">
      <c r="J585100" s="1"/>
    </row>
    <row r="585101" spans="10:10" x14ac:dyDescent="0.2">
      <c r="J585101" s="1"/>
    </row>
    <row r="585102" spans="10:10" x14ac:dyDescent="0.2">
      <c r="J585102" s="1"/>
    </row>
    <row r="585103" spans="10:10" x14ac:dyDescent="0.2">
      <c r="J585103" s="1"/>
    </row>
    <row r="585104" spans="10:10" x14ac:dyDescent="0.2">
      <c r="J585104" s="1"/>
    </row>
    <row r="585105" spans="10:10" x14ac:dyDescent="0.2">
      <c r="J585105" s="1"/>
    </row>
    <row r="585106" spans="10:10" x14ac:dyDescent="0.2">
      <c r="J585106" s="1"/>
    </row>
    <row r="585107" spans="10:10" x14ac:dyDescent="0.2">
      <c r="J585107" s="1"/>
    </row>
    <row r="585108" spans="10:10" x14ac:dyDescent="0.2">
      <c r="J585108" s="1"/>
    </row>
    <row r="585109" spans="10:10" x14ac:dyDescent="0.2">
      <c r="J585109" s="1"/>
    </row>
    <row r="585110" spans="10:10" x14ac:dyDescent="0.2">
      <c r="J585110" s="1"/>
    </row>
    <row r="585111" spans="10:10" x14ac:dyDescent="0.2">
      <c r="J585111" s="1"/>
    </row>
    <row r="585112" spans="10:10" x14ac:dyDescent="0.2">
      <c r="J585112" s="1"/>
    </row>
    <row r="585113" spans="10:10" x14ac:dyDescent="0.2">
      <c r="J585113" s="1"/>
    </row>
    <row r="585114" spans="10:10" x14ac:dyDescent="0.2">
      <c r="J585114" s="1"/>
    </row>
    <row r="585115" spans="10:10" x14ac:dyDescent="0.2">
      <c r="J585115" s="1"/>
    </row>
    <row r="585116" spans="10:10" x14ac:dyDescent="0.2">
      <c r="J585116" s="1"/>
    </row>
    <row r="585117" spans="10:10" x14ac:dyDescent="0.2">
      <c r="J585117" s="1"/>
    </row>
    <row r="585118" spans="10:10" x14ac:dyDescent="0.2">
      <c r="J585118" s="1"/>
    </row>
    <row r="585119" spans="10:10" x14ac:dyDescent="0.2">
      <c r="J585119" s="1"/>
    </row>
    <row r="585120" spans="10:10" x14ac:dyDescent="0.2">
      <c r="J585120" s="1"/>
    </row>
    <row r="585121" spans="10:10" x14ac:dyDescent="0.2">
      <c r="J585121" s="1"/>
    </row>
    <row r="585122" spans="10:10" x14ac:dyDescent="0.2">
      <c r="J585122" s="1"/>
    </row>
    <row r="585123" spans="10:10" x14ac:dyDescent="0.2">
      <c r="J585123" s="1"/>
    </row>
    <row r="585124" spans="10:10" x14ac:dyDescent="0.2">
      <c r="J585124" s="1"/>
    </row>
    <row r="585125" spans="10:10" x14ac:dyDescent="0.2">
      <c r="J585125" s="1"/>
    </row>
    <row r="585126" spans="10:10" x14ac:dyDescent="0.2">
      <c r="J585126" s="1"/>
    </row>
    <row r="585127" spans="10:10" x14ac:dyDescent="0.2">
      <c r="J585127" s="1"/>
    </row>
    <row r="585128" spans="10:10" x14ac:dyDescent="0.2">
      <c r="J585128" s="1"/>
    </row>
    <row r="585129" spans="10:10" x14ac:dyDescent="0.2">
      <c r="J585129" s="1"/>
    </row>
    <row r="585130" spans="10:10" x14ac:dyDescent="0.2">
      <c r="J585130" s="1"/>
    </row>
    <row r="585131" spans="10:10" x14ac:dyDescent="0.2">
      <c r="J585131" s="1"/>
    </row>
    <row r="585132" spans="10:10" x14ac:dyDescent="0.2">
      <c r="J585132" s="1"/>
    </row>
    <row r="585133" spans="10:10" x14ac:dyDescent="0.2">
      <c r="J585133" s="1"/>
    </row>
    <row r="585134" spans="10:10" x14ac:dyDescent="0.2">
      <c r="J585134" s="1"/>
    </row>
    <row r="585135" spans="10:10" x14ac:dyDescent="0.2">
      <c r="J585135" s="1"/>
    </row>
    <row r="585136" spans="10:10" x14ac:dyDescent="0.2">
      <c r="J585136" s="1"/>
    </row>
    <row r="585137" spans="10:10" x14ac:dyDescent="0.2">
      <c r="J585137" s="1"/>
    </row>
    <row r="585138" spans="10:10" x14ac:dyDescent="0.2">
      <c r="J585138" s="1"/>
    </row>
    <row r="585139" spans="10:10" x14ac:dyDescent="0.2">
      <c r="J585139" s="1"/>
    </row>
    <row r="585140" spans="10:10" x14ac:dyDescent="0.2">
      <c r="J585140" s="1"/>
    </row>
    <row r="585141" spans="10:10" x14ac:dyDescent="0.2">
      <c r="J585141" s="1"/>
    </row>
    <row r="585142" spans="10:10" x14ac:dyDescent="0.2">
      <c r="J585142" s="1"/>
    </row>
    <row r="585143" spans="10:10" x14ac:dyDescent="0.2">
      <c r="J585143" s="1"/>
    </row>
    <row r="585144" spans="10:10" x14ac:dyDescent="0.2">
      <c r="J585144" s="1"/>
    </row>
    <row r="585145" spans="10:10" x14ac:dyDescent="0.2">
      <c r="J585145" s="1"/>
    </row>
    <row r="585146" spans="10:10" x14ac:dyDescent="0.2">
      <c r="J585146" s="1"/>
    </row>
    <row r="585147" spans="10:10" x14ac:dyDescent="0.2">
      <c r="J585147" s="1"/>
    </row>
    <row r="585148" spans="10:10" x14ac:dyDescent="0.2">
      <c r="J585148" s="1"/>
    </row>
    <row r="585149" spans="10:10" x14ac:dyDescent="0.2">
      <c r="J585149" s="1"/>
    </row>
    <row r="585150" spans="10:10" x14ac:dyDescent="0.2">
      <c r="J585150" s="1"/>
    </row>
    <row r="585151" spans="10:10" x14ac:dyDescent="0.2">
      <c r="J585151" s="1"/>
    </row>
    <row r="585152" spans="10:10" x14ac:dyDescent="0.2">
      <c r="J585152" s="1"/>
    </row>
    <row r="585153" spans="10:10" x14ac:dyDescent="0.2">
      <c r="J585153" s="1"/>
    </row>
    <row r="585154" spans="10:10" x14ac:dyDescent="0.2">
      <c r="J585154" s="1"/>
    </row>
    <row r="585155" spans="10:10" x14ac:dyDescent="0.2">
      <c r="J585155" s="1"/>
    </row>
    <row r="585156" spans="10:10" x14ac:dyDescent="0.2">
      <c r="J585156" s="1"/>
    </row>
    <row r="585157" spans="10:10" x14ac:dyDescent="0.2">
      <c r="J585157" s="1"/>
    </row>
    <row r="585158" spans="10:10" x14ac:dyDescent="0.2">
      <c r="J585158" s="1"/>
    </row>
    <row r="585159" spans="10:10" x14ac:dyDescent="0.2">
      <c r="J585159" s="1"/>
    </row>
    <row r="585160" spans="10:10" x14ac:dyDescent="0.2">
      <c r="J585160" s="1"/>
    </row>
    <row r="585161" spans="10:10" x14ac:dyDescent="0.2">
      <c r="J585161" s="1"/>
    </row>
    <row r="585162" spans="10:10" x14ac:dyDescent="0.2">
      <c r="J585162" s="1"/>
    </row>
    <row r="585163" spans="10:10" x14ac:dyDescent="0.2">
      <c r="J585163" s="1"/>
    </row>
    <row r="585164" spans="10:10" x14ac:dyDescent="0.2">
      <c r="J585164" s="1"/>
    </row>
    <row r="585165" spans="10:10" x14ac:dyDescent="0.2">
      <c r="J585165" s="1"/>
    </row>
    <row r="585166" spans="10:10" x14ac:dyDescent="0.2">
      <c r="J585166" s="1"/>
    </row>
    <row r="585167" spans="10:10" x14ac:dyDescent="0.2">
      <c r="J585167" s="1"/>
    </row>
    <row r="585168" spans="10:10" x14ac:dyDescent="0.2">
      <c r="J585168" s="1"/>
    </row>
    <row r="585169" spans="10:10" x14ac:dyDescent="0.2">
      <c r="J585169" s="1"/>
    </row>
    <row r="585170" spans="10:10" x14ac:dyDescent="0.2">
      <c r="J585170" s="1"/>
    </row>
    <row r="585171" spans="10:10" x14ac:dyDescent="0.2">
      <c r="J585171" s="1"/>
    </row>
    <row r="585172" spans="10:10" x14ac:dyDescent="0.2">
      <c r="J585172" s="1"/>
    </row>
    <row r="585173" spans="10:10" x14ac:dyDescent="0.2">
      <c r="J585173" s="1"/>
    </row>
    <row r="585174" spans="10:10" x14ac:dyDescent="0.2">
      <c r="J585174" s="1"/>
    </row>
    <row r="585175" spans="10:10" x14ac:dyDescent="0.2">
      <c r="J585175" s="1"/>
    </row>
    <row r="585176" spans="10:10" x14ac:dyDescent="0.2">
      <c r="J585176" s="1"/>
    </row>
    <row r="585177" spans="10:10" x14ac:dyDescent="0.2">
      <c r="J585177" s="1"/>
    </row>
    <row r="585178" spans="10:10" x14ac:dyDescent="0.2">
      <c r="J585178" s="1"/>
    </row>
    <row r="585179" spans="10:10" x14ac:dyDescent="0.2">
      <c r="J585179" s="1"/>
    </row>
    <row r="585180" spans="10:10" x14ac:dyDescent="0.2">
      <c r="J585180" s="1"/>
    </row>
    <row r="585181" spans="10:10" x14ac:dyDescent="0.2">
      <c r="J585181" s="1"/>
    </row>
    <row r="585182" spans="10:10" x14ac:dyDescent="0.2">
      <c r="J585182" s="1"/>
    </row>
    <row r="585183" spans="10:10" x14ac:dyDescent="0.2">
      <c r="J585183" s="1"/>
    </row>
    <row r="585184" spans="10:10" x14ac:dyDescent="0.2">
      <c r="J585184" s="1"/>
    </row>
    <row r="585185" spans="10:10" x14ac:dyDescent="0.2">
      <c r="J585185" s="1"/>
    </row>
    <row r="585186" spans="10:10" x14ac:dyDescent="0.2">
      <c r="J585186" s="1"/>
    </row>
    <row r="585187" spans="10:10" x14ac:dyDescent="0.2">
      <c r="J585187" s="1"/>
    </row>
    <row r="585188" spans="10:10" x14ac:dyDescent="0.2">
      <c r="J585188" s="1"/>
    </row>
    <row r="585189" spans="10:10" x14ac:dyDescent="0.2">
      <c r="J585189" s="1"/>
    </row>
    <row r="585190" spans="10:10" x14ac:dyDescent="0.2">
      <c r="J585190" s="1"/>
    </row>
    <row r="585191" spans="10:10" x14ac:dyDescent="0.2">
      <c r="J585191" s="1"/>
    </row>
    <row r="585192" spans="10:10" x14ac:dyDescent="0.2">
      <c r="J585192" s="1"/>
    </row>
    <row r="585193" spans="10:10" x14ac:dyDescent="0.2">
      <c r="J585193" s="1"/>
    </row>
    <row r="585194" spans="10:10" x14ac:dyDescent="0.2">
      <c r="J585194" s="1"/>
    </row>
    <row r="585195" spans="10:10" x14ac:dyDescent="0.2">
      <c r="J585195" s="1"/>
    </row>
    <row r="585196" spans="10:10" x14ac:dyDescent="0.2">
      <c r="J585196" s="1"/>
    </row>
    <row r="585197" spans="10:10" x14ac:dyDescent="0.2">
      <c r="J585197" s="1"/>
    </row>
    <row r="585198" spans="10:10" x14ac:dyDescent="0.2">
      <c r="J585198" s="1"/>
    </row>
    <row r="585199" spans="10:10" x14ac:dyDescent="0.2">
      <c r="J585199" s="1"/>
    </row>
    <row r="585200" spans="10:10" x14ac:dyDescent="0.2">
      <c r="J585200" s="1"/>
    </row>
    <row r="585201" spans="10:10" x14ac:dyDescent="0.2">
      <c r="J585201" s="1"/>
    </row>
    <row r="585202" spans="10:10" x14ac:dyDescent="0.2">
      <c r="J585202" s="1"/>
    </row>
    <row r="585203" spans="10:10" x14ac:dyDescent="0.2">
      <c r="J585203" s="1"/>
    </row>
    <row r="585204" spans="10:10" x14ac:dyDescent="0.2">
      <c r="J585204" s="1"/>
    </row>
    <row r="585205" spans="10:10" x14ac:dyDescent="0.2">
      <c r="J585205" s="1"/>
    </row>
    <row r="585206" spans="10:10" x14ac:dyDescent="0.2">
      <c r="J585206" s="1"/>
    </row>
    <row r="585207" spans="10:10" x14ac:dyDescent="0.2">
      <c r="J585207" s="1"/>
    </row>
    <row r="585208" spans="10:10" x14ac:dyDescent="0.2">
      <c r="J585208" s="1"/>
    </row>
    <row r="585209" spans="10:10" x14ac:dyDescent="0.2">
      <c r="J585209" s="1"/>
    </row>
    <row r="585210" spans="10:10" x14ac:dyDescent="0.2">
      <c r="J585210" s="1"/>
    </row>
    <row r="585211" spans="10:10" x14ac:dyDescent="0.2">
      <c r="J585211" s="1"/>
    </row>
    <row r="585212" spans="10:10" x14ac:dyDescent="0.2">
      <c r="J585212" s="1"/>
    </row>
    <row r="585213" spans="10:10" x14ac:dyDescent="0.2">
      <c r="J585213" s="1"/>
    </row>
    <row r="585214" spans="10:10" x14ac:dyDescent="0.2">
      <c r="J585214" s="1"/>
    </row>
    <row r="585215" spans="10:10" x14ac:dyDescent="0.2">
      <c r="J585215" s="1"/>
    </row>
    <row r="585216" spans="10:10" x14ac:dyDescent="0.2">
      <c r="J585216" s="1"/>
    </row>
    <row r="585217" spans="10:10" x14ac:dyDescent="0.2">
      <c r="J585217" s="1"/>
    </row>
    <row r="585218" spans="10:10" x14ac:dyDescent="0.2">
      <c r="J585218" s="1"/>
    </row>
    <row r="585219" spans="10:10" x14ac:dyDescent="0.2">
      <c r="J585219" s="1"/>
    </row>
    <row r="585220" spans="10:10" x14ac:dyDescent="0.2">
      <c r="J585220" s="1"/>
    </row>
    <row r="585221" spans="10:10" x14ac:dyDescent="0.2">
      <c r="J585221" s="1"/>
    </row>
    <row r="585222" spans="10:10" x14ac:dyDescent="0.2">
      <c r="J585222" s="1"/>
    </row>
    <row r="585223" spans="10:10" x14ac:dyDescent="0.2">
      <c r="J585223" s="1"/>
    </row>
    <row r="585224" spans="10:10" x14ac:dyDescent="0.2">
      <c r="J585224" s="1"/>
    </row>
    <row r="585225" spans="10:10" x14ac:dyDescent="0.2">
      <c r="J585225" s="1"/>
    </row>
    <row r="585226" spans="10:10" x14ac:dyDescent="0.2">
      <c r="J585226" s="1"/>
    </row>
    <row r="585227" spans="10:10" x14ac:dyDescent="0.2">
      <c r="J585227" s="1"/>
    </row>
    <row r="585228" spans="10:10" x14ac:dyDescent="0.2">
      <c r="J585228" s="1"/>
    </row>
    <row r="585229" spans="10:10" x14ac:dyDescent="0.2">
      <c r="J585229" s="1"/>
    </row>
    <row r="585230" spans="10:10" x14ac:dyDescent="0.2">
      <c r="J585230" s="1"/>
    </row>
    <row r="585231" spans="10:10" x14ac:dyDescent="0.2">
      <c r="J585231" s="1"/>
    </row>
    <row r="585232" spans="10:10" x14ac:dyDescent="0.2">
      <c r="J585232" s="1"/>
    </row>
    <row r="585233" spans="10:10" x14ac:dyDescent="0.2">
      <c r="J585233" s="1"/>
    </row>
    <row r="585234" spans="10:10" x14ac:dyDescent="0.2">
      <c r="J585234" s="1"/>
    </row>
    <row r="585235" spans="10:10" x14ac:dyDescent="0.2">
      <c r="J585235" s="1"/>
    </row>
    <row r="585236" spans="10:10" x14ac:dyDescent="0.2">
      <c r="J585236" s="1"/>
    </row>
    <row r="585237" spans="10:10" x14ac:dyDescent="0.2">
      <c r="J585237" s="1"/>
    </row>
    <row r="585238" spans="10:10" x14ac:dyDescent="0.2">
      <c r="J585238" s="1"/>
    </row>
    <row r="585239" spans="10:10" x14ac:dyDescent="0.2">
      <c r="J585239" s="1"/>
    </row>
    <row r="585240" spans="10:10" x14ac:dyDescent="0.2">
      <c r="J585240" s="1"/>
    </row>
    <row r="585241" spans="10:10" x14ac:dyDescent="0.2">
      <c r="J585241" s="1"/>
    </row>
    <row r="585242" spans="10:10" x14ac:dyDescent="0.2">
      <c r="J585242" s="1"/>
    </row>
    <row r="585243" spans="10:10" x14ac:dyDescent="0.2">
      <c r="J585243" s="1"/>
    </row>
    <row r="585244" spans="10:10" x14ac:dyDescent="0.2">
      <c r="J585244" s="1"/>
    </row>
    <row r="585245" spans="10:10" x14ac:dyDescent="0.2">
      <c r="J585245" s="1"/>
    </row>
    <row r="585246" spans="10:10" x14ac:dyDescent="0.2">
      <c r="J585246" s="1"/>
    </row>
    <row r="585247" spans="10:10" x14ac:dyDescent="0.2">
      <c r="J585247" s="1"/>
    </row>
    <row r="585248" spans="10:10" x14ac:dyDescent="0.2">
      <c r="J585248" s="1"/>
    </row>
    <row r="585249" spans="10:10" x14ac:dyDescent="0.2">
      <c r="J585249" s="1"/>
    </row>
    <row r="585250" spans="10:10" x14ac:dyDescent="0.2">
      <c r="J585250" s="1"/>
    </row>
    <row r="585251" spans="10:10" x14ac:dyDescent="0.2">
      <c r="J585251" s="1"/>
    </row>
    <row r="585252" spans="10:10" x14ac:dyDescent="0.2">
      <c r="J585252" s="1"/>
    </row>
    <row r="585253" spans="10:10" x14ac:dyDescent="0.2">
      <c r="J585253" s="1"/>
    </row>
    <row r="585254" spans="10:10" x14ac:dyDescent="0.2">
      <c r="J585254" s="1"/>
    </row>
    <row r="585255" spans="10:10" x14ac:dyDescent="0.2">
      <c r="J585255" s="1"/>
    </row>
    <row r="585256" spans="10:10" x14ac:dyDescent="0.2">
      <c r="J585256" s="1"/>
    </row>
    <row r="585257" spans="10:10" x14ac:dyDescent="0.2">
      <c r="J585257" s="1"/>
    </row>
    <row r="585258" spans="10:10" x14ac:dyDescent="0.2">
      <c r="J585258" s="1"/>
    </row>
    <row r="585259" spans="10:10" x14ac:dyDescent="0.2">
      <c r="J585259" s="1"/>
    </row>
    <row r="585260" spans="10:10" x14ac:dyDescent="0.2">
      <c r="J585260" s="1"/>
    </row>
    <row r="585261" spans="10:10" x14ac:dyDescent="0.2">
      <c r="J585261" s="1"/>
    </row>
    <row r="585262" spans="10:10" x14ac:dyDescent="0.2">
      <c r="J585262" s="1"/>
    </row>
    <row r="585263" spans="10:10" x14ac:dyDescent="0.2">
      <c r="J585263" s="1"/>
    </row>
    <row r="585264" spans="10:10" x14ac:dyDescent="0.2">
      <c r="J585264" s="1"/>
    </row>
    <row r="585265" spans="10:10" x14ac:dyDescent="0.2">
      <c r="J585265" s="1"/>
    </row>
    <row r="585266" spans="10:10" x14ac:dyDescent="0.2">
      <c r="J585266" s="1"/>
    </row>
    <row r="585267" spans="10:10" x14ac:dyDescent="0.2">
      <c r="J585267" s="1"/>
    </row>
    <row r="585268" spans="10:10" x14ac:dyDescent="0.2">
      <c r="J585268" s="1"/>
    </row>
    <row r="585269" spans="10:10" x14ac:dyDescent="0.2">
      <c r="J585269" s="1"/>
    </row>
    <row r="585270" spans="10:10" x14ac:dyDescent="0.2">
      <c r="J585270" s="1"/>
    </row>
    <row r="585271" spans="10:10" x14ac:dyDescent="0.2">
      <c r="J585271" s="1"/>
    </row>
    <row r="585272" spans="10:10" x14ac:dyDescent="0.2">
      <c r="J585272" s="1"/>
    </row>
    <row r="585273" spans="10:10" x14ac:dyDescent="0.2">
      <c r="J585273" s="1"/>
    </row>
    <row r="585274" spans="10:10" x14ac:dyDescent="0.2">
      <c r="J585274" s="1"/>
    </row>
    <row r="585275" spans="10:10" x14ac:dyDescent="0.2">
      <c r="J585275" s="1"/>
    </row>
    <row r="585276" spans="10:10" x14ac:dyDescent="0.2">
      <c r="J585276" s="1"/>
    </row>
    <row r="585303" spans="10:10" x14ac:dyDescent="0.2">
      <c r="J585303" s="1"/>
    </row>
    <row r="585494" spans="10:10" x14ac:dyDescent="0.2">
      <c r="J585494" s="1"/>
    </row>
    <row r="585500" spans="10:10" x14ac:dyDescent="0.2">
      <c r="J585500" s="1"/>
    </row>
    <row r="585501" spans="10:10" x14ac:dyDescent="0.2">
      <c r="J585501" s="1"/>
    </row>
    <row r="585503" spans="10:10" x14ac:dyDescent="0.2">
      <c r="J585503" s="1"/>
    </row>
    <row r="585505" spans="10:10" x14ac:dyDescent="0.2">
      <c r="J585505" s="1"/>
    </row>
    <row r="585507" spans="10:10" x14ac:dyDescent="0.2">
      <c r="J585507" s="1"/>
    </row>
    <row r="585508" spans="10:10" x14ac:dyDescent="0.2">
      <c r="J585508" s="1"/>
    </row>
    <row r="585511" spans="10:10" x14ac:dyDescent="0.2">
      <c r="J585511" s="1"/>
    </row>
    <row r="585513" spans="10:10" x14ac:dyDescent="0.2">
      <c r="J585513" s="1"/>
    </row>
    <row r="585636" spans="10:10" x14ac:dyDescent="0.2">
      <c r="J585636" s="1"/>
    </row>
    <row r="585645" spans="10:10" x14ac:dyDescent="0.2">
      <c r="J585645" s="1"/>
    </row>
    <row r="585691" spans="10:10" x14ac:dyDescent="0.2">
      <c r="J585691" s="1"/>
    </row>
    <row r="585699" spans="10:10" x14ac:dyDescent="0.2">
      <c r="J585699" s="1"/>
    </row>
    <row r="585703" spans="10:10" x14ac:dyDescent="0.2">
      <c r="J585703" s="1"/>
    </row>
    <row r="585707" spans="10:10" x14ac:dyDescent="0.2">
      <c r="J585707" s="1"/>
    </row>
    <row r="585709" spans="10:10" x14ac:dyDescent="0.2">
      <c r="J585709" s="1"/>
    </row>
    <row r="585710" spans="10:10" x14ac:dyDescent="0.2">
      <c r="J585710" s="1"/>
    </row>
    <row r="585715" spans="10:10" x14ac:dyDescent="0.2">
      <c r="J585715" s="1"/>
    </row>
    <row r="585720" spans="10:10" x14ac:dyDescent="0.2">
      <c r="J585720" s="1"/>
    </row>
    <row r="585722" spans="10:10" x14ac:dyDescent="0.2">
      <c r="J585722" s="1"/>
    </row>
    <row r="585727" spans="10:10" x14ac:dyDescent="0.2">
      <c r="J585727" s="1"/>
    </row>
    <row r="585730" spans="10:10" x14ac:dyDescent="0.2">
      <c r="J585730" s="1"/>
    </row>
    <row r="585731" spans="10:10" x14ac:dyDescent="0.2">
      <c r="J585731" s="1"/>
    </row>
    <row r="585732" spans="10:10" x14ac:dyDescent="0.2">
      <c r="J585732" s="1"/>
    </row>
    <row r="585733" spans="10:10" x14ac:dyDescent="0.2">
      <c r="J585733" s="1"/>
    </row>
    <row r="585740" spans="10:10" x14ac:dyDescent="0.2">
      <c r="J585740" s="1"/>
    </row>
    <row r="585741" spans="10:10" x14ac:dyDescent="0.2">
      <c r="J585741" s="1"/>
    </row>
    <row r="585742" spans="10:10" x14ac:dyDescent="0.2">
      <c r="J585742" s="1"/>
    </row>
    <row r="585751" spans="10:10" x14ac:dyDescent="0.2">
      <c r="J585751" s="1"/>
    </row>
    <row r="585752" spans="10:10" x14ac:dyDescent="0.2">
      <c r="J585752" s="1"/>
    </row>
    <row r="585755" spans="10:10" x14ac:dyDescent="0.2">
      <c r="J585755" s="1"/>
    </row>
    <row r="585756" spans="10:10" x14ac:dyDescent="0.2">
      <c r="J585756" s="1"/>
    </row>
    <row r="585759" spans="10:10" x14ac:dyDescent="0.2">
      <c r="J585759" s="1"/>
    </row>
    <row r="585760" spans="10:10" x14ac:dyDescent="0.2">
      <c r="J585760" s="1"/>
    </row>
    <row r="585763" spans="10:10" x14ac:dyDescent="0.2">
      <c r="J585763" s="1"/>
    </row>
    <row r="585766" spans="10:10" x14ac:dyDescent="0.2">
      <c r="J585766" s="1"/>
    </row>
    <row r="585767" spans="10:10" x14ac:dyDescent="0.2">
      <c r="J585767" s="1"/>
    </row>
    <row r="585768" spans="10:10" x14ac:dyDescent="0.2">
      <c r="J585768" s="1"/>
    </row>
    <row r="585771" spans="10:10" x14ac:dyDescent="0.2">
      <c r="J585771" s="1"/>
    </row>
    <row r="585772" spans="10:10" x14ac:dyDescent="0.2">
      <c r="J585772" s="1"/>
    </row>
    <row r="585774" spans="10:10" x14ac:dyDescent="0.2">
      <c r="J585774" s="1"/>
    </row>
    <row r="585775" spans="10:10" x14ac:dyDescent="0.2">
      <c r="J585775" s="1"/>
    </row>
    <row r="585776" spans="10:10" x14ac:dyDescent="0.2">
      <c r="J585776" s="1"/>
    </row>
    <row r="585779" spans="10:10" x14ac:dyDescent="0.2">
      <c r="J585779" s="1"/>
    </row>
    <row r="585783" spans="10:10" x14ac:dyDescent="0.2">
      <c r="J585783" s="1"/>
    </row>
    <row r="585785" spans="10:10" x14ac:dyDescent="0.2">
      <c r="J585785" s="1"/>
    </row>
    <row r="585786" spans="10:10" x14ac:dyDescent="0.2">
      <c r="J585786" s="1"/>
    </row>
    <row r="585788" spans="10:10" x14ac:dyDescent="0.2">
      <c r="J585788" s="1"/>
    </row>
    <row r="585790" spans="10:10" x14ac:dyDescent="0.2">
      <c r="J585790" s="1"/>
    </row>
    <row r="585791" spans="10:10" x14ac:dyDescent="0.2">
      <c r="J585791" s="1"/>
    </row>
    <row r="585794" spans="10:10" x14ac:dyDescent="0.2">
      <c r="J585794" s="1"/>
    </row>
    <row r="585795" spans="10:10" x14ac:dyDescent="0.2">
      <c r="J585795" s="1"/>
    </row>
    <row r="585796" spans="10:10" x14ac:dyDescent="0.2">
      <c r="J585796" s="1"/>
    </row>
    <row r="585798" spans="10:10" x14ac:dyDescent="0.2">
      <c r="J585798" s="1"/>
    </row>
    <row r="585800" spans="10:10" x14ac:dyDescent="0.2">
      <c r="J585800" s="1"/>
    </row>
    <row r="585802" spans="10:10" x14ac:dyDescent="0.2">
      <c r="J585802" s="1"/>
    </row>
    <row r="585803" spans="10:10" x14ac:dyDescent="0.2">
      <c r="J585803" s="1"/>
    </row>
    <row r="585804" spans="10:10" x14ac:dyDescent="0.2">
      <c r="J585804" s="1"/>
    </row>
    <row r="585805" spans="10:10" x14ac:dyDescent="0.2">
      <c r="J585805" s="1"/>
    </row>
    <row r="585806" spans="10:10" x14ac:dyDescent="0.2">
      <c r="J585806" s="1"/>
    </row>
    <row r="585809" spans="10:10" x14ac:dyDescent="0.2">
      <c r="J585809" s="1"/>
    </row>
    <row r="585810" spans="10:10" x14ac:dyDescent="0.2">
      <c r="J585810" s="1"/>
    </row>
    <row r="585814" spans="10:10" x14ac:dyDescent="0.2">
      <c r="J585814" s="1"/>
    </row>
    <row r="585815" spans="10:10" x14ac:dyDescent="0.2">
      <c r="J585815" s="1"/>
    </row>
    <row r="585817" spans="10:10" x14ac:dyDescent="0.2">
      <c r="J585817" s="1"/>
    </row>
    <row r="585818" spans="10:10" x14ac:dyDescent="0.2">
      <c r="J585818" s="1"/>
    </row>
    <row r="585820" spans="10:10" x14ac:dyDescent="0.2">
      <c r="J585820" s="1"/>
    </row>
    <row r="585821" spans="10:10" x14ac:dyDescent="0.2">
      <c r="J585821" s="1"/>
    </row>
    <row r="585823" spans="10:10" x14ac:dyDescent="0.2">
      <c r="J585823" s="1"/>
    </row>
    <row r="585824" spans="10:10" x14ac:dyDescent="0.2">
      <c r="J585824" s="1"/>
    </row>
    <row r="585825" spans="10:10" x14ac:dyDescent="0.2">
      <c r="J585825" s="1"/>
    </row>
    <row r="585829" spans="10:10" x14ac:dyDescent="0.2">
      <c r="J585829" s="1"/>
    </row>
    <row r="585830" spans="10:10" x14ac:dyDescent="0.2">
      <c r="J585830" s="1"/>
    </row>
    <row r="585831" spans="10:10" x14ac:dyDescent="0.2">
      <c r="J585831" s="1"/>
    </row>
    <row r="585832" spans="10:10" x14ac:dyDescent="0.2">
      <c r="J585832" s="1"/>
    </row>
    <row r="585833" spans="10:10" x14ac:dyDescent="0.2">
      <c r="J585833" s="1"/>
    </row>
    <row r="585835" spans="10:10" x14ac:dyDescent="0.2">
      <c r="J585835" s="1"/>
    </row>
    <row r="585836" spans="10:10" x14ac:dyDescent="0.2">
      <c r="J585836" s="1"/>
    </row>
    <row r="585837" spans="10:10" x14ac:dyDescent="0.2">
      <c r="J585837" s="1"/>
    </row>
    <row r="585838" spans="10:10" x14ac:dyDescent="0.2">
      <c r="J585838" s="1"/>
    </row>
    <row r="585840" spans="10:10" x14ac:dyDescent="0.2">
      <c r="J585840" s="1"/>
    </row>
    <row r="585841" spans="10:10" x14ac:dyDescent="0.2">
      <c r="J585841" s="1"/>
    </row>
    <row r="585842" spans="10:10" x14ac:dyDescent="0.2">
      <c r="J585842" s="1"/>
    </row>
    <row r="585844" spans="10:10" x14ac:dyDescent="0.2">
      <c r="J585844" s="1"/>
    </row>
    <row r="585845" spans="10:10" x14ac:dyDescent="0.2">
      <c r="J585845" s="1"/>
    </row>
    <row r="585846" spans="10:10" x14ac:dyDescent="0.2">
      <c r="J585846" s="1"/>
    </row>
    <row r="585847" spans="10:10" x14ac:dyDescent="0.2">
      <c r="J585847" s="1"/>
    </row>
    <row r="585849" spans="10:10" x14ac:dyDescent="0.2">
      <c r="J585849" s="1"/>
    </row>
    <row r="585850" spans="10:10" x14ac:dyDescent="0.2">
      <c r="J585850" s="1"/>
    </row>
    <row r="585851" spans="10:10" x14ac:dyDescent="0.2">
      <c r="J585851" s="1"/>
    </row>
    <row r="585852" spans="10:10" x14ac:dyDescent="0.2">
      <c r="J585852" s="1"/>
    </row>
    <row r="585854" spans="10:10" x14ac:dyDescent="0.2">
      <c r="J585854" s="1"/>
    </row>
    <row r="585855" spans="10:10" x14ac:dyDescent="0.2">
      <c r="J585855" s="1"/>
    </row>
    <row r="585857" spans="10:10" x14ac:dyDescent="0.2">
      <c r="J585857" s="1"/>
    </row>
    <row r="585858" spans="10:10" x14ac:dyDescent="0.2">
      <c r="J585858" s="1"/>
    </row>
    <row r="585859" spans="10:10" x14ac:dyDescent="0.2">
      <c r="J585859" s="1"/>
    </row>
    <row r="585860" spans="10:10" x14ac:dyDescent="0.2">
      <c r="J585860" s="1"/>
    </row>
    <row r="585861" spans="10:10" x14ac:dyDescent="0.2">
      <c r="J585861" s="1"/>
    </row>
    <row r="585862" spans="10:10" x14ac:dyDescent="0.2">
      <c r="J585862" s="1"/>
    </row>
    <row r="585863" spans="10:10" x14ac:dyDescent="0.2">
      <c r="J585863" s="1"/>
    </row>
    <row r="585865" spans="10:10" x14ac:dyDescent="0.2">
      <c r="J585865" s="1"/>
    </row>
    <row r="585866" spans="10:10" x14ac:dyDescent="0.2">
      <c r="J585866" s="1"/>
    </row>
    <row r="585869" spans="10:10" x14ac:dyDescent="0.2">
      <c r="J585869" s="1"/>
    </row>
    <row r="585871" spans="10:10" x14ac:dyDescent="0.2">
      <c r="J585871" s="1"/>
    </row>
    <row r="585872" spans="10:10" x14ac:dyDescent="0.2">
      <c r="J585872" s="1"/>
    </row>
    <row r="585873" spans="10:10" x14ac:dyDescent="0.2">
      <c r="J585873" s="1"/>
    </row>
    <row r="585874" spans="10:10" x14ac:dyDescent="0.2">
      <c r="J585874" s="1"/>
    </row>
    <row r="585875" spans="10:10" x14ac:dyDescent="0.2">
      <c r="J585875" s="1"/>
    </row>
    <row r="585877" spans="10:10" x14ac:dyDescent="0.2">
      <c r="J585877" s="1"/>
    </row>
    <row r="585878" spans="10:10" x14ac:dyDescent="0.2">
      <c r="J585878" s="1"/>
    </row>
    <row r="585879" spans="10:10" x14ac:dyDescent="0.2">
      <c r="J585879" s="1"/>
    </row>
    <row r="585880" spans="10:10" x14ac:dyDescent="0.2">
      <c r="J585880" s="1"/>
    </row>
    <row r="585881" spans="10:10" x14ac:dyDescent="0.2">
      <c r="J585881" s="1"/>
    </row>
    <row r="585884" spans="10:10" x14ac:dyDescent="0.2">
      <c r="J585884" s="1"/>
    </row>
    <row r="585885" spans="10:10" x14ac:dyDescent="0.2">
      <c r="J585885" s="1"/>
    </row>
    <row r="585886" spans="10:10" x14ac:dyDescent="0.2">
      <c r="J585886" s="1"/>
    </row>
    <row r="585887" spans="10:10" x14ac:dyDescent="0.2">
      <c r="J585887" s="1"/>
    </row>
    <row r="585888" spans="10:10" x14ac:dyDescent="0.2">
      <c r="J585888" s="1"/>
    </row>
    <row r="585890" spans="10:10" x14ac:dyDescent="0.2">
      <c r="J585890" s="1"/>
    </row>
    <row r="585891" spans="10:10" x14ac:dyDescent="0.2">
      <c r="J585891" s="1"/>
    </row>
    <row r="585893" spans="10:10" x14ac:dyDescent="0.2">
      <c r="J585893" s="1"/>
    </row>
    <row r="585894" spans="10:10" x14ac:dyDescent="0.2">
      <c r="J585894" s="1"/>
    </row>
    <row r="585895" spans="10:10" x14ac:dyDescent="0.2">
      <c r="J585895" s="1"/>
    </row>
    <row r="585896" spans="10:10" x14ac:dyDescent="0.2">
      <c r="J585896" s="1"/>
    </row>
    <row r="585898" spans="10:10" x14ac:dyDescent="0.2">
      <c r="J585898" s="1"/>
    </row>
    <row r="585900" spans="10:10" x14ac:dyDescent="0.2">
      <c r="J585900" s="1"/>
    </row>
    <row r="585901" spans="10:10" x14ac:dyDescent="0.2">
      <c r="J585901" s="1"/>
    </row>
    <row r="585902" spans="10:10" x14ac:dyDescent="0.2">
      <c r="J585902" s="1"/>
    </row>
    <row r="585903" spans="10:10" x14ac:dyDescent="0.2">
      <c r="J585903" s="1"/>
    </row>
    <row r="585906" spans="10:10" x14ac:dyDescent="0.2">
      <c r="J585906" s="1"/>
    </row>
    <row r="585907" spans="10:10" x14ac:dyDescent="0.2">
      <c r="J585907" s="1"/>
    </row>
    <row r="585908" spans="10:10" x14ac:dyDescent="0.2">
      <c r="J585908" s="1"/>
    </row>
    <row r="585909" spans="10:10" x14ac:dyDescent="0.2">
      <c r="J585909" s="1"/>
    </row>
    <row r="585910" spans="10:10" x14ac:dyDescent="0.2">
      <c r="J585910" s="1"/>
    </row>
    <row r="585911" spans="10:10" x14ac:dyDescent="0.2">
      <c r="J585911" s="1"/>
    </row>
    <row r="585912" spans="10:10" x14ac:dyDescent="0.2">
      <c r="J585912" s="1"/>
    </row>
    <row r="585913" spans="10:10" x14ac:dyDescent="0.2">
      <c r="J585913" s="1"/>
    </row>
    <row r="585915" spans="10:10" x14ac:dyDescent="0.2">
      <c r="J585915" s="1"/>
    </row>
    <row r="585916" spans="10:10" x14ac:dyDescent="0.2">
      <c r="J585916" s="1"/>
    </row>
    <row r="585917" spans="10:10" x14ac:dyDescent="0.2">
      <c r="J585917" s="1"/>
    </row>
    <row r="585919" spans="10:10" x14ac:dyDescent="0.2">
      <c r="J585919" s="1"/>
    </row>
    <row r="585920" spans="10:10" x14ac:dyDescent="0.2">
      <c r="J585920" s="1"/>
    </row>
    <row r="585922" spans="10:10" x14ac:dyDescent="0.2">
      <c r="J585922" s="1"/>
    </row>
    <row r="585923" spans="10:10" x14ac:dyDescent="0.2">
      <c r="J585923" s="1"/>
    </row>
    <row r="585924" spans="10:10" x14ac:dyDescent="0.2">
      <c r="J585924" s="1"/>
    </row>
    <row r="585925" spans="10:10" x14ac:dyDescent="0.2">
      <c r="J585925" s="1"/>
    </row>
    <row r="585927" spans="10:10" x14ac:dyDescent="0.2">
      <c r="J585927" s="1"/>
    </row>
    <row r="585928" spans="10:10" x14ac:dyDescent="0.2">
      <c r="J585928" s="1"/>
    </row>
    <row r="585929" spans="10:10" x14ac:dyDescent="0.2">
      <c r="J585929" s="1"/>
    </row>
    <row r="585930" spans="10:10" x14ac:dyDescent="0.2">
      <c r="J585930" s="1"/>
    </row>
    <row r="585931" spans="10:10" x14ac:dyDescent="0.2">
      <c r="J585931" s="1"/>
    </row>
    <row r="585932" spans="10:10" x14ac:dyDescent="0.2">
      <c r="J585932" s="1"/>
    </row>
    <row r="585933" spans="10:10" x14ac:dyDescent="0.2">
      <c r="J585933" s="1"/>
    </row>
    <row r="585934" spans="10:10" x14ac:dyDescent="0.2">
      <c r="J585934" s="1"/>
    </row>
    <row r="585935" spans="10:10" x14ac:dyDescent="0.2">
      <c r="J585935" s="1"/>
    </row>
    <row r="585937" spans="10:10" x14ac:dyDescent="0.2">
      <c r="J585937" s="1"/>
    </row>
    <row r="585939" spans="10:10" x14ac:dyDescent="0.2">
      <c r="J585939" s="1"/>
    </row>
    <row r="585940" spans="10:10" x14ac:dyDescent="0.2">
      <c r="J585940" s="1"/>
    </row>
    <row r="585941" spans="10:10" x14ac:dyDescent="0.2">
      <c r="J585941" s="1"/>
    </row>
    <row r="585942" spans="10:10" x14ac:dyDescent="0.2">
      <c r="J585942" s="1"/>
    </row>
    <row r="585943" spans="10:10" x14ac:dyDescent="0.2">
      <c r="J585943" s="1"/>
    </row>
    <row r="585944" spans="10:10" x14ac:dyDescent="0.2">
      <c r="J585944" s="1"/>
    </row>
    <row r="585945" spans="10:10" x14ac:dyDescent="0.2">
      <c r="J585945" s="1"/>
    </row>
    <row r="585946" spans="10:10" x14ac:dyDescent="0.2">
      <c r="J585946" s="1"/>
    </row>
    <row r="585947" spans="10:10" x14ac:dyDescent="0.2">
      <c r="J585947" s="1"/>
    </row>
    <row r="585949" spans="10:10" x14ac:dyDescent="0.2">
      <c r="J585949" s="1"/>
    </row>
    <row r="585950" spans="10:10" x14ac:dyDescent="0.2">
      <c r="J585950" s="1"/>
    </row>
    <row r="585951" spans="10:10" x14ac:dyDescent="0.2">
      <c r="J585951" s="1"/>
    </row>
    <row r="585952" spans="10:10" x14ac:dyDescent="0.2">
      <c r="J585952" s="1"/>
    </row>
    <row r="585953" spans="10:10" x14ac:dyDescent="0.2">
      <c r="J585953" s="1"/>
    </row>
    <row r="585954" spans="10:10" x14ac:dyDescent="0.2">
      <c r="J585954" s="1"/>
    </row>
    <row r="585955" spans="10:10" x14ac:dyDescent="0.2">
      <c r="J585955" s="1"/>
    </row>
    <row r="585956" spans="10:10" x14ac:dyDescent="0.2">
      <c r="J585956" s="1"/>
    </row>
    <row r="585957" spans="10:10" x14ac:dyDescent="0.2">
      <c r="J585957" s="1"/>
    </row>
    <row r="585958" spans="10:10" x14ac:dyDescent="0.2">
      <c r="J585958" s="1"/>
    </row>
    <row r="585959" spans="10:10" x14ac:dyDescent="0.2">
      <c r="J585959" s="1"/>
    </row>
    <row r="585961" spans="10:10" x14ac:dyDescent="0.2">
      <c r="J585961" s="1"/>
    </row>
    <row r="585962" spans="10:10" x14ac:dyDescent="0.2">
      <c r="J585962" s="1"/>
    </row>
    <row r="585963" spans="10:10" x14ac:dyDescent="0.2">
      <c r="J585963" s="1"/>
    </row>
    <row r="585964" spans="10:10" x14ac:dyDescent="0.2">
      <c r="J585964" s="1"/>
    </row>
    <row r="585965" spans="10:10" x14ac:dyDescent="0.2">
      <c r="J585965" s="1"/>
    </row>
    <row r="585966" spans="10:10" x14ac:dyDescent="0.2">
      <c r="J585966" s="1"/>
    </row>
    <row r="585967" spans="10:10" x14ac:dyDescent="0.2">
      <c r="J585967" s="1"/>
    </row>
    <row r="585968" spans="10:10" x14ac:dyDescent="0.2">
      <c r="J585968" s="1"/>
    </row>
    <row r="585969" spans="10:10" x14ac:dyDescent="0.2">
      <c r="J585969" s="1"/>
    </row>
    <row r="585970" spans="10:10" x14ac:dyDescent="0.2">
      <c r="J585970" s="1"/>
    </row>
    <row r="585971" spans="10:10" x14ac:dyDescent="0.2">
      <c r="J585971" s="1"/>
    </row>
    <row r="585972" spans="10:10" x14ac:dyDescent="0.2">
      <c r="J585972" s="1"/>
    </row>
    <row r="585973" spans="10:10" x14ac:dyDescent="0.2">
      <c r="J585973" s="1"/>
    </row>
    <row r="585974" spans="10:10" x14ac:dyDescent="0.2">
      <c r="J585974" s="1"/>
    </row>
    <row r="585975" spans="10:10" x14ac:dyDescent="0.2">
      <c r="J585975" s="1"/>
    </row>
    <row r="585976" spans="10:10" x14ac:dyDescent="0.2">
      <c r="J585976" s="1"/>
    </row>
    <row r="585977" spans="10:10" x14ac:dyDescent="0.2">
      <c r="J585977" s="1"/>
    </row>
    <row r="585979" spans="10:10" x14ac:dyDescent="0.2">
      <c r="J585979" s="1"/>
    </row>
    <row r="585980" spans="10:10" x14ac:dyDescent="0.2">
      <c r="J585980" s="1"/>
    </row>
    <row r="585981" spans="10:10" x14ac:dyDescent="0.2">
      <c r="J585981" s="1"/>
    </row>
    <row r="585982" spans="10:10" x14ac:dyDescent="0.2">
      <c r="J585982" s="1"/>
    </row>
    <row r="585983" spans="10:10" x14ac:dyDescent="0.2">
      <c r="J585983" s="1"/>
    </row>
    <row r="585984" spans="10:10" x14ac:dyDescent="0.2">
      <c r="J585984" s="1"/>
    </row>
    <row r="585985" spans="10:10" x14ac:dyDescent="0.2">
      <c r="J585985" s="1"/>
    </row>
    <row r="585986" spans="10:10" x14ac:dyDescent="0.2">
      <c r="J585986" s="1"/>
    </row>
    <row r="585987" spans="10:10" x14ac:dyDescent="0.2">
      <c r="J585987" s="1"/>
    </row>
    <row r="585988" spans="10:10" x14ac:dyDescent="0.2">
      <c r="J585988" s="1"/>
    </row>
    <row r="585989" spans="10:10" x14ac:dyDescent="0.2">
      <c r="J585989" s="1"/>
    </row>
    <row r="585990" spans="10:10" x14ac:dyDescent="0.2">
      <c r="J585990" s="1"/>
    </row>
    <row r="585991" spans="10:10" x14ac:dyDescent="0.2">
      <c r="J585991" s="1"/>
    </row>
    <row r="585993" spans="10:10" x14ac:dyDescent="0.2">
      <c r="J585993" s="1"/>
    </row>
    <row r="585994" spans="10:10" x14ac:dyDescent="0.2">
      <c r="J585994" s="1"/>
    </row>
    <row r="585995" spans="10:10" x14ac:dyDescent="0.2">
      <c r="J585995" s="1"/>
    </row>
    <row r="585996" spans="10:10" x14ac:dyDescent="0.2">
      <c r="J585996" s="1"/>
    </row>
    <row r="585998" spans="10:10" x14ac:dyDescent="0.2">
      <c r="J585998" s="1"/>
    </row>
    <row r="585999" spans="10:10" x14ac:dyDescent="0.2">
      <c r="J585999" s="1"/>
    </row>
    <row r="586000" spans="10:10" x14ac:dyDescent="0.2">
      <c r="J586000" s="1"/>
    </row>
    <row r="586001" spans="10:10" x14ac:dyDescent="0.2">
      <c r="J586001" s="1"/>
    </row>
    <row r="586002" spans="10:10" x14ac:dyDescent="0.2">
      <c r="J586002" s="1"/>
    </row>
    <row r="586003" spans="10:10" x14ac:dyDescent="0.2">
      <c r="J586003" s="1"/>
    </row>
    <row r="586004" spans="10:10" x14ac:dyDescent="0.2">
      <c r="J586004" s="1"/>
    </row>
    <row r="586005" spans="10:10" x14ac:dyDescent="0.2">
      <c r="J586005" s="1"/>
    </row>
    <row r="586006" spans="10:10" x14ac:dyDescent="0.2">
      <c r="J586006" s="1"/>
    </row>
    <row r="586008" spans="10:10" x14ac:dyDescent="0.2">
      <c r="J586008" s="1"/>
    </row>
    <row r="586009" spans="10:10" x14ac:dyDescent="0.2">
      <c r="J586009" s="1"/>
    </row>
    <row r="586010" spans="10:10" x14ac:dyDescent="0.2">
      <c r="J586010" s="1"/>
    </row>
    <row r="586011" spans="10:10" x14ac:dyDescent="0.2">
      <c r="J586011" s="1"/>
    </row>
    <row r="586013" spans="10:10" x14ac:dyDescent="0.2">
      <c r="J586013" s="1"/>
    </row>
    <row r="586014" spans="10:10" x14ac:dyDescent="0.2">
      <c r="J586014" s="1"/>
    </row>
    <row r="586015" spans="10:10" x14ac:dyDescent="0.2">
      <c r="J586015" s="1"/>
    </row>
    <row r="586016" spans="10:10" x14ac:dyDescent="0.2">
      <c r="J586016" s="1"/>
    </row>
    <row r="586017" spans="10:10" x14ac:dyDescent="0.2">
      <c r="J586017" s="1"/>
    </row>
    <row r="586018" spans="10:10" x14ac:dyDescent="0.2">
      <c r="J586018" s="1"/>
    </row>
    <row r="586019" spans="10:10" x14ac:dyDescent="0.2">
      <c r="J586019" s="1"/>
    </row>
    <row r="586020" spans="10:10" x14ac:dyDescent="0.2">
      <c r="J586020" s="1"/>
    </row>
    <row r="586021" spans="10:10" x14ac:dyDescent="0.2">
      <c r="J586021" s="1"/>
    </row>
    <row r="586022" spans="10:10" x14ac:dyDescent="0.2">
      <c r="J586022" s="1"/>
    </row>
    <row r="586023" spans="10:10" x14ac:dyDescent="0.2">
      <c r="J586023" s="1"/>
    </row>
    <row r="586024" spans="10:10" x14ac:dyDescent="0.2">
      <c r="J586024" s="1"/>
    </row>
    <row r="586026" spans="10:10" x14ac:dyDescent="0.2">
      <c r="J586026" s="1"/>
    </row>
    <row r="586027" spans="10:10" x14ac:dyDescent="0.2">
      <c r="J586027" s="1"/>
    </row>
    <row r="586028" spans="10:10" x14ac:dyDescent="0.2">
      <c r="J586028" s="1"/>
    </row>
    <row r="586029" spans="10:10" x14ac:dyDescent="0.2">
      <c r="J586029" s="1"/>
    </row>
    <row r="586030" spans="10:10" x14ac:dyDescent="0.2">
      <c r="J586030" s="1"/>
    </row>
    <row r="586031" spans="10:10" x14ac:dyDescent="0.2">
      <c r="J586031" s="1"/>
    </row>
    <row r="586032" spans="10:10" x14ac:dyDescent="0.2">
      <c r="J586032" s="1"/>
    </row>
    <row r="586033" spans="10:10" x14ac:dyDescent="0.2">
      <c r="J586033" s="1"/>
    </row>
    <row r="586034" spans="10:10" x14ac:dyDescent="0.2">
      <c r="J586034" s="1"/>
    </row>
    <row r="586035" spans="10:10" x14ac:dyDescent="0.2">
      <c r="J586035" s="1"/>
    </row>
    <row r="586036" spans="10:10" x14ac:dyDescent="0.2">
      <c r="J586036" s="1"/>
    </row>
    <row r="586037" spans="10:10" x14ac:dyDescent="0.2">
      <c r="J586037" s="1"/>
    </row>
    <row r="586038" spans="10:10" x14ac:dyDescent="0.2">
      <c r="J586038" s="1"/>
    </row>
    <row r="586039" spans="10:10" x14ac:dyDescent="0.2">
      <c r="J586039" s="1"/>
    </row>
    <row r="586040" spans="10:10" x14ac:dyDescent="0.2">
      <c r="J586040" s="1"/>
    </row>
    <row r="586042" spans="10:10" x14ac:dyDescent="0.2">
      <c r="J586042" s="1"/>
    </row>
    <row r="586043" spans="10:10" x14ac:dyDescent="0.2">
      <c r="J586043" s="1"/>
    </row>
    <row r="586044" spans="10:10" x14ac:dyDescent="0.2">
      <c r="J586044" s="1"/>
    </row>
    <row r="586045" spans="10:10" x14ac:dyDescent="0.2">
      <c r="J586045" s="1"/>
    </row>
    <row r="586046" spans="10:10" x14ac:dyDescent="0.2">
      <c r="J586046" s="1"/>
    </row>
    <row r="586047" spans="10:10" x14ac:dyDescent="0.2">
      <c r="J586047" s="1"/>
    </row>
    <row r="586048" spans="10:10" x14ac:dyDescent="0.2">
      <c r="J586048" s="1"/>
    </row>
    <row r="586049" spans="10:10" x14ac:dyDescent="0.2">
      <c r="J586049" s="1"/>
    </row>
    <row r="586050" spans="10:10" x14ac:dyDescent="0.2">
      <c r="J586050" s="1"/>
    </row>
    <row r="586051" spans="10:10" x14ac:dyDescent="0.2">
      <c r="J586051" s="1"/>
    </row>
    <row r="586052" spans="10:10" x14ac:dyDescent="0.2">
      <c r="J586052" s="1"/>
    </row>
    <row r="586053" spans="10:10" x14ac:dyDescent="0.2">
      <c r="J586053" s="1"/>
    </row>
    <row r="586054" spans="10:10" x14ac:dyDescent="0.2">
      <c r="J586054" s="1"/>
    </row>
    <row r="586055" spans="10:10" x14ac:dyDescent="0.2">
      <c r="J586055" s="1"/>
    </row>
    <row r="586056" spans="10:10" x14ac:dyDescent="0.2">
      <c r="J586056" s="1"/>
    </row>
    <row r="586058" spans="10:10" x14ac:dyDescent="0.2">
      <c r="J586058" s="1"/>
    </row>
    <row r="586059" spans="10:10" x14ac:dyDescent="0.2">
      <c r="J586059" s="1"/>
    </row>
    <row r="586060" spans="10:10" x14ac:dyDescent="0.2">
      <c r="J586060" s="1"/>
    </row>
    <row r="586061" spans="10:10" x14ac:dyDescent="0.2">
      <c r="J586061" s="1"/>
    </row>
    <row r="586062" spans="10:10" x14ac:dyDescent="0.2">
      <c r="J586062" s="1"/>
    </row>
    <row r="586064" spans="10:10" x14ac:dyDescent="0.2">
      <c r="J586064" s="1"/>
    </row>
    <row r="586065" spans="10:10" x14ac:dyDescent="0.2">
      <c r="J586065" s="1"/>
    </row>
    <row r="586066" spans="10:10" x14ac:dyDescent="0.2">
      <c r="J586066" s="1"/>
    </row>
    <row r="586067" spans="10:10" x14ac:dyDescent="0.2">
      <c r="J586067" s="1"/>
    </row>
    <row r="586068" spans="10:10" x14ac:dyDescent="0.2">
      <c r="J586068" s="1"/>
    </row>
    <row r="586069" spans="10:10" x14ac:dyDescent="0.2">
      <c r="J586069" s="1"/>
    </row>
    <row r="586070" spans="10:10" x14ac:dyDescent="0.2">
      <c r="J586070" s="1"/>
    </row>
    <row r="586071" spans="10:10" x14ac:dyDescent="0.2">
      <c r="J586071" s="1"/>
    </row>
    <row r="586072" spans="10:10" x14ac:dyDescent="0.2">
      <c r="J586072" s="1"/>
    </row>
    <row r="586073" spans="10:10" x14ac:dyDescent="0.2">
      <c r="J586073" s="1"/>
    </row>
    <row r="586074" spans="10:10" x14ac:dyDescent="0.2">
      <c r="J586074" s="1"/>
    </row>
    <row r="586075" spans="10:10" x14ac:dyDescent="0.2">
      <c r="J586075" s="1"/>
    </row>
    <row r="586076" spans="10:10" x14ac:dyDescent="0.2">
      <c r="J586076" s="1"/>
    </row>
    <row r="586077" spans="10:10" x14ac:dyDescent="0.2">
      <c r="J586077" s="1"/>
    </row>
    <row r="586078" spans="10:10" x14ac:dyDescent="0.2">
      <c r="J586078" s="1"/>
    </row>
    <row r="586079" spans="10:10" x14ac:dyDescent="0.2">
      <c r="J586079" s="1"/>
    </row>
    <row r="586080" spans="10:10" x14ac:dyDescent="0.2">
      <c r="J586080" s="1"/>
    </row>
    <row r="586081" spans="10:10" x14ac:dyDescent="0.2">
      <c r="J586081" s="1"/>
    </row>
    <row r="586082" spans="10:10" x14ac:dyDescent="0.2">
      <c r="J586082" s="1"/>
    </row>
    <row r="586083" spans="10:10" x14ac:dyDescent="0.2">
      <c r="J586083" s="1"/>
    </row>
    <row r="586084" spans="10:10" x14ac:dyDescent="0.2">
      <c r="J586084" s="1"/>
    </row>
    <row r="586086" spans="10:10" x14ac:dyDescent="0.2">
      <c r="J586086" s="1"/>
    </row>
    <row r="586087" spans="10:10" x14ac:dyDescent="0.2">
      <c r="J586087" s="1"/>
    </row>
    <row r="586088" spans="10:10" x14ac:dyDescent="0.2">
      <c r="J586088" s="1"/>
    </row>
    <row r="586089" spans="10:10" x14ac:dyDescent="0.2">
      <c r="J586089" s="1"/>
    </row>
    <row r="586090" spans="10:10" x14ac:dyDescent="0.2">
      <c r="J586090" s="1"/>
    </row>
    <row r="586091" spans="10:10" x14ac:dyDescent="0.2">
      <c r="J586091" s="1"/>
    </row>
    <row r="586092" spans="10:10" x14ac:dyDescent="0.2">
      <c r="J586092" s="1"/>
    </row>
    <row r="586093" spans="10:10" x14ac:dyDescent="0.2">
      <c r="J586093" s="1"/>
    </row>
    <row r="586094" spans="10:10" x14ac:dyDescent="0.2">
      <c r="J586094" s="1"/>
    </row>
    <row r="586095" spans="10:10" x14ac:dyDescent="0.2">
      <c r="J586095" s="1"/>
    </row>
    <row r="586096" spans="10:10" x14ac:dyDescent="0.2">
      <c r="J586096" s="1"/>
    </row>
    <row r="586097" spans="10:10" x14ac:dyDescent="0.2">
      <c r="J586097" s="1"/>
    </row>
    <row r="586098" spans="10:10" x14ac:dyDescent="0.2">
      <c r="J586098" s="1"/>
    </row>
    <row r="586099" spans="10:10" x14ac:dyDescent="0.2">
      <c r="J586099" s="1"/>
    </row>
    <row r="586100" spans="10:10" x14ac:dyDescent="0.2">
      <c r="J586100" s="1"/>
    </row>
    <row r="586101" spans="10:10" x14ac:dyDescent="0.2">
      <c r="J586101" s="1"/>
    </row>
    <row r="586102" spans="10:10" x14ac:dyDescent="0.2">
      <c r="J586102" s="1"/>
    </row>
    <row r="586103" spans="10:10" x14ac:dyDescent="0.2">
      <c r="J586103" s="1"/>
    </row>
    <row r="586104" spans="10:10" x14ac:dyDescent="0.2">
      <c r="J586104" s="1"/>
    </row>
    <row r="586105" spans="10:10" x14ac:dyDescent="0.2">
      <c r="J586105" s="1"/>
    </row>
    <row r="586106" spans="10:10" x14ac:dyDescent="0.2">
      <c r="J586106" s="1"/>
    </row>
    <row r="586107" spans="10:10" x14ac:dyDescent="0.2">
      <c r="J586107" s="1"/>
    </row>
    <row r="586108" spans="10:10" x14ac:dyDescent="0.2">
      <c r="J586108" s="1"/>
    </row>
    <row r="586109" spans="10:10" x14ac:dyDescent="0.2">
      <c r="J586109" s="1"/>
    </row>
    <row r="586110" spans="10:10" x14ac:dyDescent="0.2">
      <c r="J586110" s="1"/>
    </row>
    <row r="586111" spans="10:10" x14ac:dyDescent="0.2">
      <c r="J586111" s="1"/>
    </row>
    <row r="586112" spans="10:10" x14ac:dyDescent="0.2">
      <c r="J586112" s="1"/>
    </row>
    <row r="586113" spans="10:10" x14ac:dyDescent="0.2">
      <c r="J586113" s="1"/>
    </row>
    <row r="586114" spans="10:10" x14ac:dyDescent="0.2">
      <c r="J586114" s="1"/>
    </row>
    <row r="586115" spans="10:10" x14ac:dyDescent="0.2">
      <c r="J586115" s="1"/>
    </row>
    <row r="586116" spans="10:10" x14ac:dyDescent="0.2">
      <c r="J586116" s="1"/>
    </row>
    <row r="586117" spans="10:10" x14ac:dyDescent="0.2">
      <c r="J586117" s="1"/>
    </row>
    <row r="586118" spans="10:10" x14ac:dyDescent="0.2">
      <c r="J586118" s="1"/>
    </row>
    <row r="586119" spans="10:10" x14ac:dyDescent="0.2">
      <c r="J586119" s="1"/>
    </row>
    <row r="586120" spans="10:10" x14ac:dyDescent="0.2">
      <c r="J586120" s="1"/>
    </row>
    <row r="586121" spans="10:10" x14ac:dyDescent="0.2">
      <c r="J586121" s="1"/>
    </row>
    <row r="586122" spans="10:10" x14ac:dyDescent="0.2">
      <c r="J586122" s="1"/>
    </row>
    <row r="586123" spans="10:10" x14ac:dyDescent="0.2">
      <c r="J586123" s="1"/>
    </row>
    <row r="586124" spans="10:10" x14ac:dyDescent="0.2">
      <c r="J586124" s="1"/>
    </row>
    <row r="586125" spans="10:10" x14ac:dyDescent="0.2">
      <c r="J586125" s="1"/>
    </row>
    <row r="586126" spans="10:10" x14ac:dyDescent="0.2">
      <c r="J586126" s="1"/>
    </row>
    <row r="586127" spans="10:10" x14ac:dyDescent="0.2">
      <c r="J586127" s="1"/>
    </row>
    <row r="586128" spans="10:10" x14ac:dyDescent="0.2">
      <c r="J586128" s="1"/>
    </row>
    <row r="586129" spans="10:10" x14ac:dyDescent="0.2">
      <c r="J586129" s="1"/>
    </row>
    <row r="586130" spans="10:10" x14ac:dyDescent="0.2">
      <c r="J586130" s="1"/>
    </row>
    <row r="586131" spans="10:10" x14ac:dyDescent="0.2">
      <c r="J586131" s="1"/>
    </row>
    <row r="586132" spans="10:10" x14ac:dyDescent="0.2">
      <c r="J586132" s="1"/>
    </row>
    <row r="586133" spans="10:10" x14ac:dyDescent="0.2">
      <c r="J586133" s="1"/>
    </row>
    <row r="586134" spans="10:10" x14ac:dyDescent="0.2">
      <c r="J586134" s="1"/>
    </row>
    <row r="586135" spans="10:10" x14ac:dyDescent="0.2">
      <c r="J586135" s="1"/>
    </row>
    <row r="586136" spans="10:10" x14ac:dyDescent="0.2">
      <c r="J586136" s="1"/>
    </row>
    <row r="586137" spans="10:10" x14ac:dyDescent="0.2">
      <c r="J586137" s="1"/>
    </row>
    <row r="586138" spans="10:10" x14ac:dyDescent="0.2">
      <c r="J586138" s="1"/>
    </row>
    <row r="586139" spans="10:10" x14ac:dyDescent="0.2">
      <c r="J586139" s="1"/>
    </row>
    <row r="586140" spans="10:10" x14ac:dyDescent="0.2">
      <c r="J586140" s="1"/>
    </row>
    <row r="586141" spans="10:10" x14ac:dyDescent="0.2">
      <c r="J586141" s="1"/>
    </row>
    <row r="586142" spans="10:10" x14ac:dyDescent="0.2">
      <c r="J586142" s="1"/>
    </row>
    <row r="586143" spans="10:10" x14ac:dyDescent="0.2">
      <c r="J586143" s="1"/>
    </row>
    <row r="586144" spans="10:10" x14ac:dyDescent="0.2">
      <c r="J586144" s="1"/>
    </row>
    <row r="586145" spans="10:10" x14ac:dyDescent="0.2">
      <c r="J586145" s="1"/>
    </row>
    <row r="586146" spans="10:10" x14ac:dyDescent="0.2">
      <c r="J586146" s="1"/>
    </row>
    <row r="586147" spans="10:10" x14ac:dyDescent="0.2">
      <c r="J586147" s="1"/>
    </row>
    <row r="586148" spans="10:10" x14ac:dyDescent="0.2">
      <c r="J586148" s="1"/>
    </row>
    <row r="586149" spans="10:10" x14ac:dyDescent="0.2">
      <c r="J586149" s="1"/>
    </row>
    <row r="586150" spans="10:10" x14ac:dyDescent="0.2">
      <c r="J586150" s="1"/>
    </row>
    <row r="586151" spans="10:10" x14ac:dyDescent="0.2">
      <c r="J586151" s="1"/>
    </row>
    <row r="586152" spans="10:10" x14ac:dyDescent="0.2">
      <c r="J586152" s="1"/>
    </row>
    <row r="586153" spans="10:10" x14ac:dyDescent="0.2">
      <c r="J586153" s="1"/>
    </row>
    <row r="586154" spans="10:10" x14ac:dyDescent="0.2">
      <c r="J586154" s="1"/>
    </row>
    <row r="586155" spans="10:10" x14ac:dyDescent="0.2">
      <c r="J586155" s="1"/>
    </row>
    <row r="586156" spans="10:10" x14ac:dyDescent="0.2">
      <c r="J586156" s="1"/>
    </row>
    <row r="586157" spans="10:10" x14ac:dyDescent="0.2">
      <c r="J586157" s="1"/>
    </row>
    <row r="586158" spans="10:10" x14ac:dyDescent="0.2">
      <c r="J586158" s="1"/>
    </row>
    <row r="586159" spans="10:10" x14ac:dyDescent="0.2">
      <c r="J586159" s="1"/>
    </row>
    <row r="586160" spans="10:10" x14ac:dyDescent="0.2">
      <c r="J586160" s="1"/>
    </row>
    <row r="586161" spans="10:10" x14ac:dyDescent="0.2">
      <c r="J586161" s="1"/>
    </row>
    <row r="586162" spans="10:10" x14ac:dyDescent="0.2">
      <c r="J586162" s="1"/>
    </row>
    <row r="586163" spans="10:10" x14ac:dyDescent="0.2">
      <c r="J586163" s="1"/>
    </row>
    <row r="586164" spans="10:10" x14ac:dyDescent="0.2">
      <c r="J586164" s="1"/>
    </row>
    <row r="586165" spans="10:10" x14ac:dyDescent="0.2">
      <c r="J586165" s="1"/>
    </row>
    <row r="586166" spans="10:10" x14ac:dyDescent="0.2">
      <c r="J586166" s="1"/>
    </row>
    <row r="586167" spans="10:10" x14ac:dyDescent="0.2">
      <c r="J586167" s="1"/>
    </row>
    <row r="586168" spans="10:10" x14ac:dyDescent="0.2">
      <c r="J586168" s="1"/>
    </row>
    <row r="586169" spans="10:10" x14ac:dyDescent="0.2">
      <c r="J586169" s="1"/>
    </row>
    <row r="586170" spans="10:10" x14ac:dyDescent="0.2">
      <c r="J586170" s="1"/>
    </row>
    <row r="586171" spans="10:10" x14ac:dyDescent="0.2">
      <c r="J586171" s="1"/>
    </row>
    <row r="586172" spans="10:10" x14ac:dyDescent="0.2">
      <c r="J586172" s="1"/>
    </row>
    <row r="586173" spans="10:10" x14ac:dyDescent="0.2">
      <c r="J586173" s="1"/>
    </row>
    <row r="586174" spans="10:10" x14ac:dyDescent="0.2">
      <c r="J586174" s="1"/>
    </row>
    <row r="586175" spans="10:10" x14ac:dyDescent="0.2">
      <c r="J586175" s="1"/>
    </row>
    <row r="586176" spans="10:10" x14ac:dyDescent="0.2">
      <c r="J586176" s="1"/>
    </row>
    <row r="586177" spans="10:10" x14ac:dyDescent="0.2">
      <c r="J586177" s="1"/>
    </row>
    <row r="586178" spans="10:10" x14ac:dyDescent="0.2">
      <c r="J586178" s="1"/>
    </row>
    <row r="586179" spans="10:10" x14ac:dyDescent="0.2">
      <c r="J586179" s="1"/>
    </row>
    <row r="586180" spans="10:10" x14ac:dyDescent="0.2">
      <c r="J586180" s="1"/>
    </row>
    <row r="586181" spans="10:10" x14ac:dyDescent="0.2">
      <c r="J586181" s="1"/>
    </row>
    <row r="586182" spans="10:10" x14ac:dyDescent="0.2">
      <c r="J586182" s="1"/>
    </row>
    <row r="586183" spans="10:10" x14ac:dyDescent="0.2">
      <c r="J586183" s="1"/>
    </row>
    <row r="586184" spans="10:10" x14ac:dyDescent="0.2">
      <c r="J586184" s="1"/>
    </row>
    <row r="586185" spans="10:10" x14ac:dyDescent="0.2">
      <c r="J586185" s="1"/>
    </row>
    <row r="586186" spans="10:10" x14ac:dyDescent="0.2">
      <c r="J586186" s="1"/>
    </row>
    <row r="586187" spans="10:10" x14ac:dyDescent="0.2">
      <c r="J586187" s="1"/>
    </row>
    <row r="586188" spans="10:10" x14ac:dyDescent="0.2">
      <c r="J586188" s="1"/>
    </row>
    <row r="586189" spans="10:10" x14ac:dyDescent="0.2">
      <c r="J586189" s="1"/>
    </row>
    <row r="586190" spans="10:10" x14ac:dyDescent="0.2">
      <c r="J586190" s="1"/>
    </row>
    <row r="586191" spans="10:10" x14ac:dyDescent="0.2">
      <c r="J586191" s="1"/>
    </row>
    <row r="586192" spans="10:10" x14ac:dyDescent="0.2">
      <c r="J586192" s="1"/>
    </row>
    <row r="586193" spans="10:10" x14ac:dyDescent="0.2">
      <c r="J586193" s="1"/>
    </row>
    <row r="586194" spans="10:10" x14ac:dyDescent="0.2">
      <c r="J586194" s="1"/>
    </row>
    <row r="586195" spans="10:10" x14ac:dyDescent="0.2">
      <c r="J586195" s="1"/>
    </row>
    <row r="586196" spans="10:10" x14ac:dyDescent="0.2">
      <c r="J586196" s="1"/>
    </row>
    <row r="586197" spans="10:10" x14ac:dyDescent="0.2">
      <c r="J586197" s="1"/>
    </row>
    <row r="586198" spans="10:10" x14ac:dyDescent="0.2">
      <c r="J586198" s="1"/>
    </row>
    <row r="586199" spans="10:10" x14ac:dyDescent="0.2">
      <c r="J586199" s="1"/>
    </row>
    <row r="586200" spans="10:10" x14ac:dyDescent="0.2">
      <c r="J586200" s="1"/>
    </row>
    <row r="586201" spans="10:10" x14ac:dyDescent="0.2">
      <c r="J586201" s="1"/>
    </row>
    <row r="586202" spans="10:10" x14ac:dyDescent="0.2">
      <c r="J586202" s="1"/>
    </row>
    <row r="586203" spans="10:10" x14ac:dyDescent="0.2">
      <c r="J586203" s="1"/>
    </row>
    <row r="586204" spans="10:10" x14ac:dyDescent="0.2">
      <c r="J586204" s="1"/>
    </row>
    <row r="586205" spans="10:10" x14ac:dyDescent="0.2">
      <c r="J586205" s="1"/>
    </row>
    <row r="586206" spans="10:10" x14ac:dyDescent="0.2">
      <c r="J586206" s="1"/>
    </row>
    <row r="586207" spans="10:10" x14ac:dyDescent="0.2">
      <c r="J586207" s="1"/>
    </row>
    <row r="586208" spans="10:10" x14ac:dyDescent="0.2">
      <c r="J586208" s="1"/>
    </row>
    <row r="586209" spans="10:10" x14ac:dyDescent="0.2">
      <c r="J586209" s="1"/>
    </row>
    <row r="586210" spans="10:10" x14ac:dyDescent="0.2">
      <c r="J586210" s="1"/>
    </row>
    <row r="586211" spans="10:10" x14ac:dyDescent="0.2">
      <c r="J586211" s="1"/>
    </row>
    <row r="586212" spans="10:10" x14ac:dyDescent="0.2">
      <c r="J586212" s="1"/>
    </row>
    <row r="586213" spans="10:10" x14ac:dyDescent="0.2">
      <c r="J586213" s="1"/>
    </row>
    <row r="586214" spans="10:10" x14ac:dyDescent="0.2">
      <c r="J586214" s="1"/>
    </row>
    <row r="586215" spans="10:10" x14ac:dyDescent="0.2">
      <c r="J586215" s="1"/>
    </row>
    <row r="586216" spans="10:10" x14ac:dyDescent="0.2">
      <c r="J586216" s="1"/>
    </row>
    <row r="586217" spans="10:10" x14ac:dyDescent="0.2">
      <c r="J586217" s="1"/>
    </row>
    <row r="586218" spans="10:10" x14ac:dyDescent="0.2">
      <c r="J586218" s="1"/>
    </row>
    <row r="586219" spans="10:10" x14ac:dyDescent="0.2">
      <c r="J586219" s="1"/>
    </row>
    <row r="586220" spans="10:10" x14ac:dyDescent="0.2">
      <c r="J586220" s="1"/>
    </row>
    <row r="586221" spans="10:10" x14ac:dyDescent="0.2">
      <c r="J586221" s="1"/>
    </row>
    <row r="586222" spans="10:10" x14ac:dyDescent="0.2">
      <c r="J586222" s="1"/>
    </row>
    <row r="586223" spans="10:10" x14ac:dyDescent="0.2">
      <c r="J586223" s="1"/>
    </row>
    <row r="586224" spans="10:10" x14ac:dyDescent="0.2">
      <c r="J586224" s="1"/>
    </row>
    <row r="586225" spans="10:10" x14ac:dyDescent="0.2">
      <c r="J586225" s="1"/>
    </row>
    <row r="586226" spans="10:10" x14ac:dyDescent="0.2">
      <c r="J586226" s="1"/>
    </row>
    <row r="586227" spans="10:10" x14ac:dyDescent="0.2">
      <c r="J586227" s="1"/>
    </row>
    <row r="586228" spans="10:10" x14ac:dyDescent="0.2">
      <c r="J586228" s="1"/>
    </row>
    <row r="586229" spans="10:10" x14ac:dyDescent="0.2">
      <c r="J586229" s="1"/>
    </row>
    <row r="586230" spans="10:10" x14ac:dyDescent="0.2">
      <c r="J586230" s="1"/>
    </row>
    <row r="586231" spans="10:10" x14ac:dyDescent="0.2">
      <c r="J586231" s="1"/>
    </row>
    <row r="586232" spans="10:10" x14ac:dyDescent="0.2">
      <c r="J586232" s="1"/>
    </row>
    <row r="586233" spans="10:10" x14ac:dyDescent="0.2">
      <c r="J586233" s="1"/>
    </row>
    <row r="586234" spans="10:10" x14ac:dyDescent="0.2">
      <c r="J586234" s="1"/>
    </row>
    <row r="586235" spans="10:10" x14ac:dyDescent="0.2">
      <c r="J586235" s="1"/>
    </row>
    <row r="586236" spans="10:10" x14ac:dyDescent="0.2">
      <c r="J586236" s="1"/>
    </row>
    <row r="586237" spans="10:10" x14ac:dyDescent="0.2">
      <c r="J586237" s="1"/>
    </row>
    <row r="586238" spans="10:10" x14ac:dyDescent="0.2">
      <c r="J586238" s="1"/>
    </row>
    <row r="586239" spans="10:10" x14ac:dyDescent="0.2">
      <c r="J586239" s="1"/>
    </row>
    <row r="586240" spans="10:10" x14ac:dyDescent="0.2">
      <c r="J586240" s="1"/>
    </row>
    <row r="586241" spans="10:10" x14ac:dyDescent="0.2">
      <c r="J586241" s="1"/>
    </row>
    <row r="586242" spans="10:10" x14ac:dyDescent="0.2">
      <c r="J586242" s="1"/>
    </row>
    <row r="586243" spans="10:10" x14ac:dyDescent="0.2">
      <c r="J586243" s="1"/>
    </row>
    <row r="586244" spans="10:10" x14ac:dyDescent="0.2">
      <c r="J586244" s="1"/>
    </row>
    <row r="586245" spans="10:10" x14ac:dyDescent="0.2">
      <c r="J586245" s="1"/>
    </row>
    <row r="586246" spans="10:10" x14ac:dyDescent="0.2">
      <c r="J586246" s="1"/>
    </row>
    <row r="586247" spans="10:10" x14ac:dyDescent="0.2">
      <c r="J586247" s="1"/>
    </row>
    <row r="586248" spans="10:10" x14ac:dyDescent="0.2">
      <c r="J586248" s="1"/>
    </row>
    <row r="586249" spans="10:10" x14ac:dyDescent="0.2">
      <c r="J586249" s="1"/>
    </row>
    <row r="586250" spans="10:10" x14ac:dyDescent="0.2">
      <c r="J586250" s="1"/>
    </row>
    <row r="586251" spans="10:10" x14ac:dyDescent="0.2">
      <c r="J586251" s="1"/>
    </row>
    <row r="586252" spans="10:10" x14ac:dyDescent="0.2">
      <c r="J586252" s="1"/>
    </row>
    <row r="586253" spans="10:10" x14ac:dyDescent="0.2">
      <c r="J586253" s="1"/>
    </row>
    <row r="586254" spans="10:10" x14ac:dyDescent="0.2">
      <c r="J586254" s="1"/>
    </row>
    <row r="586255" spans="10:10" x14ac:dyDescent="0.2">
      <c r="J586255" s="1"/>
    </row>
    <row r="586256" spans="10:10" x14ac:dyDescent="0.2">
      <c r="J586256" s="1"/>
    </row>
    <row r="586257" spans="10:10" x14ac:dyDescent="0.2">
      <c r="J586257" s="1"/>
    </row>
    <row r="586258" spans="10:10" x14ac:dyDescent="0.2">
      <c r="J586258" s="1"/>
    </row>
    <row r="586259" spans="10:10" x14ac:dyDescent="0.2">
      <c r="J586259" s="1"/>
    </row>
    <row r="586260" spans="10:10" x14ac:dyDescent="0.2">
      <c r="J586260" s="1"/>
    </row>
    <row r="586261" spans="10:10" x14ac:dyDescent="0.2">
      <c r="J586261" s="1"/>
    </row>
    <row r="586262" spans="10:10" x14ac:dyDescent="0.2">
      <c r="J586262" s="1"/>
    </row>
    <row r="586263" spans="10:10" x14ac:dyDescent="0.2">
      <c r="J586263" s="1"/>
    </row>
    <row r="586264" spans="10:10" x14ac:dyDescent="0.2">
      <c r="J586264" s="1"/>
    </row>
    <row r="586265" spans="10:10" x14ac:dyDescent="0.2">
      <c r="J586265" s="1"/>
    </row>
    <row r="586266" spans="10:10" x14ac:dyDescent="0.2">
      <c r="J586266" s="1"/>
    </row>
    <row r="586267" spans="10:10" x14ac:dyDescent="0.2">
      <c r="J586267" s="1"/>
    </row>
    <row r="586268" spans="10:10" x14ac:dyDescent="0.2">
      <c r="J586268" s="1"/>
    </row>
    <row r="586269" spans="10:10" x14ac:dyDescent="0.2">
      <c r="J586269" s="1"/>
    </row>
    <row r="586270" spans="10:10" x14ac:dyDescent="0.2">
      <c r="J586270" s="1"/>
    </row>
    <row r="586271" spans="10:10" x14ac:dyDescent="0.2">
      <c r="J586271" s="1"/>
    </row>
    <row r="586272" spans="10:10" x14ac:dyDescent="0.2">
      <c r="J586272" s="1"/>
    </row>
    <row r="586273" spans="10:10" x14ac:dyDescent="0.2">
      <c r="J586273" s="1"/>
    </row>
    <row r="586274" spans="10:10" x14ac:dyDescent="0.2">
      <c r="J586274" s="1"/>
    </row>
    <row r="586275" spans="10:10" x14ac:dyDescent="0.2">
      <c r="J586275" s="1"/>
    </row>
    <row r="586276" spans="10:10" x14ac:dyDescent="0.2">
      <c r="J586276" s="1"/>
    </row>
    <row r="586277" spans="10:10" x14ac:dyDescent="0.2">
      <c r="J586277" s="1"/>
    </row>
    <row r="586278" spans="10:10" x14ac:dyDescent="0.2">
      <c r="J586278" s="1"/>
    </row>
    <row r="586279" spans="10:10" x14ac:dyDescent="0.2">
      <c r="J586279" s="1"/>
    </row>
    <row r="586280" spans="10:10" x14ac:dyDescent="0.2">
      <c r="J586280" s="1"/>
    </row>
    <row r="586281" spans="10:10" x14ac:dyDescent="0.2">
      <c r="J586281" s="1"/>
    </row>
    <row r="586282" spans="10:10" x14ac:dyDescent="0.2">
      <c r="J586282" s="1"/>
    </row>
    <row r="586283" spans="10:10" x14ac:dyDescent="0.2">
      <c r="J586283" s="1"/>
    </row>
    <row r="586284" spans="10:10" x14ac:dyDescent="0.2">
      <c r="J586284" s="1"/>
    </row>
    <row r="586285" spans="10:10" x14ac:dyDescent="0.2">
      <c r="J586285" s="1"/>
    </row>
    <row r="586286" spans="10:10" x14ac:dyDescent="0.2">
      <c r="J586286" s="1"/>
    </row>
    <row r="586287" spans="10:10" x14ac:dyDescent="0.2">
      <c r="J586287" s="1"/>
    </row>
    <row r="586288" spans="10:10" x14ac:dyDescent="0.2">
      <c r="J586288" s="1"/>
    </row>
    <row r="586289" spans="10:10" x14ac:dyDescent="0.2">
      <c r="J586289" s="1"/>
    </row>
    <row r="586290" spans="10:10" x14ac:dyDescent="0.2">
      <c r="J586290" s="1"/>
    </row>
    <row r="586291" spans="10:10" x14ac:dyDescent="0.2">
      <c r="J586291" s="1"/>
    </row>
    <row r="586292" spans="10:10" x14ac:dyDescent="0.2">
      <c r="J586292" s="1"/>
    </row>
    <row r="586293" spans="10:10" x14ac:dyDescent="0.2">
      <c r="J586293" s="1"/>
    </row>
    <row r="586294" spans="10:10" x14ac:dyDescent="0.2">
      <c r="J586294" s="1"/>
    </row>
    <row r="586295" spans="10:10" x14ac:dyDescent="0.2">
      <c r="J586295" s="1"/>
    </row>
    <row r="586296" spans="10:10" x14ac:dyDescent="0.2">
      <c r="J586296" s="1"/>
    </row>
    <row r="586322" spans="10:10" x14ac:dyDescent="0.2">
      <c r="J586322" s="1"/>
    </row>
    <row r="586348" spans="10:10" x14ac:dyDescent="0.2">
      <c r="J586348" s="1"/>
    </row>
    <row r="586369" spans="10:10" x14ac:dyDescent="0.2">
      <c r="J586369" s="1"/>
    </row>
    <row r="586390" spans="10:10" x14ac:dyDescent="0.2">
      <c r="J586390" s="1"/>
    </row>
    <row r="586411" spans="10:10" x14ac:dyDescent="0.2">
      <c r="J586411" s="1"/>
    </row>
    <row r="586438" spans="10:10" x14ac:dyDescent="0.2">
      <c r="J586438" s="1"/>
    </row>
    <row r="586440" spans="10:10" x14ac:dyDescent="0.2">
      <c r="J586440" s="1"/>
    </row>
    <row r="586442" spans="10:10" x14ac:dyDescent="0.2">
      <c r="J586442" s="1"/>
    </row>
    <row r="586443" spans="10:10" x14ac:dyDescent="0.2">
      <c r="J586443" s="1"/>
    </row>
    <row r="586444" spans="10:10" x14ac:dyDescent="0.2">
      <c r="J586444" s="1"/>
    </row>
    <row r="586445" spans="10:10" x14ac:dyDescent="0.2">
      <c r="J586445" s="1"/>
    </row>
    <row r="586446" spans="10:10" x14ac:dyDescent="0.2">
      <c r="J586446" s="1"/>
    </row>
    <row r="586447" spans="10:10" x14ac:dyDescent="0.2">
      <c r="J586447" s="1"/>
    </row>
    <row r="586448" spans="10:10" x14ac:dyDescent="0.2">
      <c r="J586448" s="1"/>
    </row>
    <row r="586449" spans="10:10" x14ac:dyDescent="0.2">
      <c r="J586449" s="1"/>
    </row>
    <row r="586450" spans="10:10" x14ac:dyDescent="0.2">
      <c r="J586450" s="1"/>
    </row>
    <row r="586451" spans="10:10" x14ac:dyDescent="0.2">
      <c r="J586451" s="1"/>
    </row>
    <row r="586452" spans="10:10" x14ac:dyDescent="0.2">
      <c r="J586452" s="1"/>
    </row>
    <row r="586453" spans="10:10" x14ac:dyDescent="0.2">
      <c r="J586453" s="1"/>
    </row>
    <row r="586454" spans="10:10" x14ac:dyDescent="0.2">
      <c r="J586454" s="1"/>
    </row>
    <row r="586455" spans="10:10" x14ac:dyDescent="0.2">
      <c r="J586455" s="1"/>
    </row>
    <row r="586456" spans="10:10" x14ac:dyDescent="0.2">
      <c r="J586456" s="1"/>
    </row>
    <row r="586457" spans="10:10" x14ac:dyDescent="0.2">
      <c r="J586457" s="1"/>
    </row>
    <row r="586458" spans="10:10" x14ac:dyDescent="0.2">
      <c r="J586458" s="1"/>
    </row>
    <row r="586459" spans="10:10" x14ac:dyDescent="0.2">
      <c r="J586459" s="1"/>
    </row>
    <row r="586460" spans="10:10" x14ac:dyDescent="0.2">
      <c r="J586460" s="1"/>
    </row>
    <row r="586461" spans="10:10" x14ac:dyDescent="0.2">
      <c r="J586461" s="1"/>
    </row>
    <row r="586463" spans="10:10" x14ac:dyDescent="0.2">
      <c r="J586463" s="1"/>
    </row>
    <row r="586464" spans="10:10" x14ac:dyDescent="0.2">
      <c r="J586464" s="1"/>
    </row>
    <row r="586465" spans="10:10" x14ac:dyDescent="0.2">
      <c r="J586465" s="1"/>
    </row>
    <row r="586466" spans="10:10" x14ac:dyDescent="0.2">
      <c r="J586466" s="1"/>
    </row>
    <row r="586471" spans="10:10" x14ac:dyDescent="0.2">
      <c r="J586471" s="1"/>
    </row>
    <row r="586474" spans="10:10" x14ac:dyDescent="0.2">
      <c r="J586474" s="1"/>
    </row>
    <row r="586476" spans="10:10" x14ac:dyDescent="0.2">
      <c r="J586476" s="1"/>
    </row>
    <row r="586480" spans="10:10" x14ac:dyDescent="0.2">
      <c r="J586480" s="1"/>
    </row>
    <row r="586482" spans="10:10" x14ac:dyDescent="0.2">
      <c r="J586482" s="1"/>
    </row>
    <row r="586484" spans="10:10" x14ac:dyDescent="0.2">
      <c r="J586484" s="1"/>
    </row>
    <row r="586485" spans="10:10" x14ac:dyDescent="0.2">
      <c r="J586485" s="1"/>
    </row>
    <row r="586487" spans="10:10" x14ac:dyDescent="0.2">
      <c r="J586487" s="1"/>
    </row>
    <row r="586488" spans="10:10" x14ac:dyDescent="0.2">
      <c r="J586488" s="1"/>
    </row>
    <row r="586491" spans="10:10" x14ac:dyDescent="0.2">
      <c r="J586491" s="1"/>
    </row>
    <row r="586492" spans="10:10" x14ac:dyDescent="0.2">
      <c r="J586492" s="1"/>
    </row>
    <row r="586494" spans="10:10" x14ac:dyDescent="0.2">
      <c r="J586494" s="1"/>
    </row>
    <row r="586495" spans="10:10" x14ac:dyDescent="0.2">
      <c r="J586495" s="1"/>
    </row>
    <row r="586496" spans="10:10" x14ac:dyDescent="0.2">
      <c r="J586496" s="1"/>
    </row>
    <row r="586497" spans="10:10" x14ac:dyDescent="0.2">
      <c r="J586497" s="1"/>
    </row>
    <row r="586498" spans="10:10" x14ac:dyDescent="0.2">
      <c r="J586498" s="1"/>
    </row>
    <row r="586499" spans="10:10" x14ac:dyDescent="0.2">
      <c r="J586499" s="1"/>
    </row>
    <row r="586500" spans="10:10" x14ac:dyDescent="0.2">
      <c r="J586500" s="1"/>
    </row>
    <row r="586501" spans="10:10" x14ac:dyDescent="0.2">
      <c r="J586501" s="1"/>
    </row>
    <row r="586502" spans="10:10" x14ac:dyDescent="0.2">
      <c r="J586502" s="1"/>
    </row>
    <row r="586503" spans="10:10" x14ac:dyDescent="0.2">
      <c r="J586503" s="1"/>
    </row>
    <row r="586504" spans="10:10" x14ac:dyDescent="0.2">
      <c r="J586504" s="1"/>
    </row>
    <row r="586505" spans="10:10" x14ac:dyDescent="0.2">
      <c r="J586505" s="1"/>
    </row>
    <row r="586506" spans="10:10" x14ac:dyDescent="0.2">
      <c r="J586506" s="1"/>
    </row>
    <row r="586507" spans="10:10" x14ac:dyDescent="0.2">
      <c r="J586507" s="1"/>
    </row>
    <row r="586508" spans="10:10" x14ac:dyDescent="0.2">
      <c r="J586508" s="1"/>
    </row>
    <row r="586509" spans="10:10" x14ac:dyDescent="0.2">
      <c r="J586509" s="1"/>
    </row>
    <row r="586510" spans="10:10" x14ac:dyDescent="0.2">
      <c r="J586510" s="1"/>
    </row>
    <row r="586512" spans="10:10" x14ac:dyDescent="0.2">
      <c r="J586512" s="1"/>
    </row>
    <row r="586513" spans="10:10" x14ac:dyDescent="0.2">
      <c r="J586513" s="1"/>
    </row>
    <row r="586514" spans="10:10" x14ac:dyDescent="0.2">
      <c r="J586514" s="1"/>
    </row>
    <row r="586515" spans="10:10" x14ac:dyDescent="0.2">
      <c r="J586515" s="1"/>
    </row>
    <row r="586516" spans="10:10" x14ac:dyDescent="0.2">
      <c r="J586516" s="1"/>
    </row>
    <row r="586517" spans="10:10" x14ac:dyDescent="0.2">
      <c r="J586517" s="1"/>
    </row>
    <row r="586518" spans="10:10" x14ac:dyDescent="0.2">
      <c r="J586518" s="1"/>
    </row>
    <row r="586519" spans="10:10" x14ac:dyDescent="0.2">
      <c r="J586519" s="1"/>
    </row>
    <row r="586520" spans="10:10" x14ac:dyDescent="0.2">
      <c r="J586520" s="1"/>
    </row>
    <row r="586521" spans="10:10" x14ac:dyDescent="0.2">
      <c r="J586521" s="1"/>
    </row>
    <row r="586522" spans="10:10" x14ac:dyDescent="0.2">
      <c r="J586522" s="1"/>
    </row>
    <row r="586523" spans="10:10" x14ac:dyDescent="0.2">
      <c r="J586523" s="1"/>
    </row>
    <row r="586524" spans="10:10" x14ac:dyDescent="0.2">
      <c r="J586524" s="1"/>
    </row>
    <row r="586525" spans="10:10" x14ac:dyDescent="0.2">
      <c r="J586525" s="1"/>
    </row>
    <row r="586526" spans="10:10" x14ac:dyDescent="0.2">
      <c r="J586526" s="1"/>
    </row>
    <row r="586527" spans="10:10" x14ac:dyDescent="0.2">
      <c r="J586527" s="1"/>
    </row>
    <row r="586528" spans="10:10" x14ac:dyDescent="0.2">
      <c r="J586528" s="1"/>
    </row>
    <row r="586529" spans="10:10" x14ac:dyDescent="0.2">
      <c r="J586529" s="1"/>
    </row>
    <row r="586530" spans="10:10" x14ac:dyDescent="0.2">
      <c r="J586530" s="1"/>
    </row>
    <row r="586531" spans="10:10" x14ac:dyDescent="0.2">
      <c r="J586531" s="1"/>
    </row>
    <row r="586533" spans="10:10" x14ac:dyDescent="0.2">
      <c r="J586533" s="1"/>
    </row>
    <row r="586534" spans="10:10" x14ac:dyDescent="0.2">
      <c r="J586534" s="1"/>
    </row>
    <row r="586535" spans="10:10" x14ac:dyDescent="0.2">
      <c r="J586535" s="1"/>
    </row>
    <row r="586536" spans="10:10" x14ac:dyDescent="0.2">
      <c r="J586536" s="1"/>
    </row>
    <row r="586537" spans="10:10" x14ac:dyDescent="0.2">
      <c r="J586537" s="1"/>
    </row>
    <row r="586538" spans="10:10" x14ac:dyDescent="0.2">
      <c r="J586538" s="1"/>
    </row>
    <row r="586539" spans="10:10" x14ac:dyDescent="0.2">
      <c r="J586539" s="1"/>
    </row>
    <row r="586540" spans="10:10" x14ac:dyDescent="0.2">
      <c r="J586540" s="1"/>
    </row>
    <row r="586541" spans="10:10" x14ac:dyDescent="0.2">
      <c r="J586541" s="1"/>
    </row>
    <row r="586542" spans="10:10" x14ac:dyDescent="0.2">
      <c r="J586542" s="1"/>
    </row>
    <row r="586543" spans="10:10" x14ac:dyDescent="0.2">
      <c r="J586543" s="1"/>
    </row>
    <row r="586544" spans="10:10" x14ac:dyDescent="0.2">
      <c r="J586544" s="1"/>
    </row>
    <row r="586545" spans="10:10" x14ac:dyDescent="0.2">
      <c r="J586545" s="1"/>
    </row>
    <row r="586546" spans="10:10" x14ac:dyDescent="0.2">
      <c r="J586546" s="1"/>
    </row>
    <row r="586547" spans="10:10" x14ac:dyDescent="0.2">
      <c r="J586547" s="1"/>
    </row>
    <row r="586548" spans="10:10" x14ac:dyDescent="0.2">
      <c r="J586548" s="1"/>
    </row>
    <row r="586549" spans="10:10" x14ac:dyDescent="0.2">
      <c r="J586549" s="1"/>
    </row>
    <row r="586550" spans="10:10" x14ac:dyDescent="0.2">
      <c r="J586550" s="1"/>
    </row>
    <row r="586551" spans="10:10" x14ac:dyDescent="0.2">
      <c r="J586551" s="1"/>
    </row>
    <row r="586552" spans="10:10" x14ac:dyDescent="0.2">
      <c r="J586552" s="1"/>
    </row>
    <row r="586553" spans="10:10" x14ac:dyDescent="0.2">
      <c r="J586553" s="1"/>
    </row>
    <row r="586554" spans="10:10" x14ac:dyDescent="0.2">
      <c r="J586554" s="1"/>
    </row>
    <row r="586555" spans="10:10" x14ac:dyDescent="0.2">
      <c r="J586555" s="1"/>
    </row>
    <row r="586556" spans="10:10" x14ac:dyDescent="0.2">
      <c r="J586556" s="1"/>
    </row>
    <row r="586557" spans="10:10" x14ac:dyDescent="0.2">
      <c r="J586557" s="1"/>
    </row>
    <row r="586558" spans="10:10" x14ac:dyDescent="0.2">
      <c r="J586558" s="1"/>
    </row>
    <row r="586559" spans="10:10" x14ac:dyDescent="0.2">
      <c r="J586559" s="1"/>
    </row>
    <row r="586560" spans="10:10" x14ac:dyDescent="0.2">
      <c r="J586560" s="1"/>
    </row>
    <row r="586561" spans="10:10" x14ac:dyDescent="0.2">
      <c r="J586561" s="1"/>
    </row>
    <row r="586562" spans="10:10" x14ac:dyDescent="0.2">
      <c r="J586562" s="1"/>
    </row>
    <row r="586563" spans="10:10" x14ac:dyDescent="0.2">
      <c r="J586563" s="1"/>
    </row>
    <row r="586564" spans="10:10" x14ac:dyDescent="0.2">
      <c r="J586564" s="1"/>
    </row>
    <row r="586565" spans="10:10" x14ac:dyDescent="0.2">
      <c r="J586565" s="1"/>
    </row>
    <row r="586566" spans="10:10" x14ac:dyDescent="0.2">
      <c r="J586566" s="1"/>
    </row>
    <row r="586567" spans="10:10" x14ac:dyDescent="0.2">
      <c r="J586567" s="1"/>
    </row>
    <row r="586568" spans="10:10" x14ac:dyDescent="0.2">
      <c r="J586568" s="1"/>
    </row>
    <row r="586569" spans="10:10" x14ac:dyDescent="0.2">
      <c r="J586569" s="1"/>
    </row>
    <row r="586570" spans="10:10" x14ac:dyDescent="0.2">
      <c r="J586570" s="1"/>
    </row>
    <row r="586571" spans="10:10" x14ac:dyDescent="0.2">
      <c r="J586571" s="1"/>
    </row>
    <row r="586572" spans="10:10" x14ac:dyDescent="0.2">
      <c r="J586572" s="1"/>
    </row>
    <row r="586573" spans="10:10" x14ac:dyDescent="0.2">
      <c r="J586573" s="1"/>
    </row>
    <row r="586574" spans="10:10" x14ac:dyDescent="0.2">
      <c r="J586574" s="1"/>
    </row>
    <row r="586575" spans="10:10" x14ac:dyDescent="0.2">
      <c r="J586575" s="1"/>
    </row>
    <row r="586576" spans="10:10" x14ac:dyDescent="0.2">
      <c r="J586576" s="1"/>
    </row>
    <row r="586577" spans="10:10" x14ac:dyDescent="0.2">
      <c r="J586577" s="1"/>
    </row>
    <row r="586578" spans="10:10" x14ac:dyDescent="0.2">
      <c r="J586578" s="1"/>
    </row>
    <row r="586579" spans="10:10" x14ac:dyDescent="0.2">
      <c r="J586579" s="1"/>
    </row>
    <row r="586580" spans="10:10" x14ac:dyDescent="0.2">
      <c r="J586580" s="1"/>
    </row>
    <row r="586581" spans="10:10" x14ac:dyDescent="0.2">
      <c r="J586581" s="1"/>
    </row>
    <row r="586582" spans="10:10" x14ac:dyDescent="0.2">
      <c r="J586582" s="1"/>
    </row>
    <row r="586583" spans="10:10" x14ac:dyDescent="0.2">
      <c r="J586583" s="1"/>
    </row>
    <row r="586584" spans="10:10" x14ac:dyDescent="0.2">
      <c r="J586584" s="1"/>
    </row>
    <row r="586585" spans="10:10" x14ac:dyDescent="0.2">
      <c r="J586585" s="1"/>
    </row>
    <row r="586586" spans="10:10" x14ac:dyDescent="0.2">
      <c r="J586586" s="1"/>
    </row>
    <row r="586587" spans="10:10" x14ac:dyDescent="0.2">
      <c r="J586587" s="1"/>
    </row>
    <row r="586588" spans="10:10" x14ac:dyDescent="0.2">
      <c r="J586588" s="1"/>
    </row>
    <row r="586589" spans="10:10" x14ac:dyDescent="0.2">
      <c r="J586589" s="1"/>
    </row>
    <row r="586590" spans="10:10" x14ac:dyDescent="0.2">
      <c r="J586590" s="1"/>
    </row>
    <row r="586592" spans="10:10" x14ac:dyDescent="0.2">
      <c r="J586592" s="1"/>
    </row>
    <row r="586593" spans="10:10" x14ac:dyDescent="0.2">
      <c r="J586593" s="1"/>
    </row>
    <row r="586594" spans="10:10" x14ac:dyDescent="0.2">
      <c r="J586594" s="1"/>
    </row>
    <row r="586595" spans="10:10" x14ac:dyDescent="0.2">
      <c r="J586595" s="1"/>
    </row>
    <row r="586596" spans="10:10" x14ac:dyDescent="0.2">
      <c r="J586596" s="1"/>
    </row>
    <row r="586597" spans="10:10" x14ac:dyDescent="0.2">
      <c r="J586597" s="1"/>
    </row>
    <row r="586598" spans="10:10" x14ac:dyDescent="0.2">
      <c r="J586598" s="1"/>
    </row>
    <row r="586599" spans="10:10" x14ac:dyDescent="0.2">
      <c r="J586599" s="1"/>
    </row>
    <row r="586600" spans="10:10" x14ac:dyDescent="0.2">
      <c r="J586600" s="1"/>
    </row>
    <row r="586601" spans="10:10" x14ac:dyDescent="0.2">
      <c r="J586601" s="1"/>
    </row>
    <row r="586602" spans="10:10" x14ac:dyDescent="0.2">
      <c r="J586602" s="1"/>
    </row>
    <row r="586603" spans="10:10" x14ac:dyDescent="0.2">
      <c r="J586603" s="1"/>
    </row>
    <row r="586604" spans="10:10" x14ac:dyDescent="0.2">
      <c r="J586604" s="1"/>
    </row>
    <row r="586605" spans="10:10" x14ac:dyDescent="0.2">
      <c r="J586605" s="1"/>
    </row>
    <row r="586606" spans="10:10" x14ac:dyDescent="0.2">
      <c r="J586606" s="1"/>
    </row>
    <row r="586607" spans="10:10" x14ac:dyDescent="0.2">
      <c r="J586607" s="1"/>
    </row>
    <row r="586608" spans="10:10" x14ac:dyDescent="0.2">
      <c r="J586608" s="1"/>
    </row>
    <row r="586609" spans="10:10" x14ac:dyDescent="0.2">
      <c r="J586609" s="1"/>
    </row>
    <row r="586610" spans="10:10" x14ac:dyDescent="0.2">
      <c r="J586610" s="1"/>
    </row>
    <row r="586611" spans="10:10" x14ac:dyDescent="0.2">
      <c r="J586611" s="1"/>
    </row>
    <row r="586612" spans="10:10" x14ac:dyDescent="0.2">
      <c r="J586612" s="1"/>
    </row>
    <row r="586613" spans="10:10" x14ac:dyDescent="0.2">
      <c r="J586613" s="1"/>
    </row>
    <row r="586614" spans="10:10" x14ac:dyDescent="0.2">
      <c r="J586614" s="1"/>
    </row>
    <row r="586615" spans="10:10" x14ac:dyDescent="0.2">
      <c r="J586615" s="1"/>
    </row>
    <row r="586616" spans="10:10" x14ac:dyDescent="0.2">
      <c r="J586616" s="1"/>
    </row>
    <row r="586617" spans="10:10" x14ac:dyDescent="0.2">
      <c r="J586617" s="1"/>
    </row>
    <row r="586618" spans="10:10" x14ac:dyDescent="0.2">
      <c r="J586618" s="1"/>
    </row>
    <row r="586619" spans="10:10" x14ac:dyDescent="0.2">
      <c r="J586619" s="1"/>
    </row>
    <row r="586620" spans="10:10" x14ac:dyDescent="0.2">
      <c r="J586620" s="1"/>
    </row>
    <row r="586621" spans="10:10" x14ac:dyDescent="0.2">
      <c r="J586621" s="1"/>
    </row>
    <row r="586622" spans="10:10" x14ac:dyDescent="0.2">
      <c r="J586622" s="1"/>
    </row>
    <row r="586623" spans="10:10" x14ac:dyDescent="0.2">
      <c r="J586623" s="1"/>
    </row>
    <row r="586624" spans="10:10" x14ac:dyDescent="0.2">
      <c r="J586624" s="1"/>
    </row>
    <row r="586625" spans="10:10" x14ac:dyDescent="0.2">
      <c r="J586625" s="1"/>
    </row>
    <row r="586626" spans="10:10" x14ac:dyDescent="0.2">
      <c r="J586626" s="1"/>
    </row>
    <row r="586627" spans="10:10" x14ac:dyDescent="0.2">
      <c r="J586627" s="1"/>
    </row>
    <row r="586628" spans="10:10" x14ac:dyDescent="0.2">
      <c r="J586628" s="1"/>
    </row>
    <row r="586629" spans="10:10" x14ac:dyDescent="0.2">
      <c r="J586629" s="1"/>
    </row>
    <row r="586630" spans="10:10" x14ac:dyDescent="0.2">
      <c r="J586630" s="1"/>
    </row>
    <row r="586631" spans="10:10" x14ac:dyDescent="0.2">
      <c r="J586631" s="1"/>
    </row>
    <row r="586632" spans="10:10" x14ac:dyDescent="0.2">
      <c r="J586632" s="1"/>
    </row>
    <row r="586633" spans="10:10" x14ac:dyDescent="0.2">
      <c r="J586633" s="1"/>
    </row>
    <row r="586634" spans="10:10" x14ac:dyDescent="0.2">
      <c r="J586634" s="1"/>
    </row>
    <row r="586635" spans="10:10" x14ac:dyDescent="0.2">
      <c r="J586635" s="1"/>
    </row>
    <row r="586636" spans="10:10" x14ac:dyDescent="0.2">
      <c r="J586636" s="1"/>
    </row>
    <row r="586637" spans="10:10" x14ac:dyDescent="0.2">
      <c r="J586637" s="1"/>
    </row>
    <row r="586638" spans="10:10" x14ac:dyDescent="0.2">
      <c r="J586638" s="1"/>
    </row>
    <row r="586639" spans="10:10" x14ac:dyDescent="0.2">
      <c r="J586639" s="1"/>
    </row>
    <row r="586640" spans="10:10" x14ac:dyDescent="0.2">
      <c r="J586640" s="1"/>
    </row>
    <row r="586641" spans="10:10" x14ac:dyDescent="0.2">
      <c r="J586641" s="1"/>
    </row>
    <row r="586642" spans="10:10" x14ac:dyDescent="0.2">
      <c r="J586642" s="1"/>
    </row>
    <row r="586643" spans="10:10" x14ac:dyDescent="0.2">
      <c r="J586643" s="1"/>
    </row>
    <row r="586644" spans="10:10" x14ac:dyDescent="0.2">
      <c r="J586644" s="1"/>
    </row>
    <row r="586645" spans="10:10" x14ac:dyDescent="0.2">
      <c r="J586645" s="1"/>
    </row>
    <row r="586646" spans="10:10" x14ac:dyDescent="0.2">
      <c r="J586646" s="1"/>
    </row>
    <row r="586647" spans="10:10" x14ac:dyDescent="0.2">
      <c r="J586647" s="1"/>
    </row>
    <row r="586648" spans="10:10" x14ac:dyDescent="0.2">
      <c r="J586648" s="1"/>
    </row>
    <row r="586649" spans="10:10" x14ac:dyDescent="0.2">
      <c r="J586649" s="1"/>
    </row>
    <row r="586650" spans="10:10" x14ac:dyDescent="0.2">
      <c r="J586650" s="1"/>
    </row>
    <row r="586651" spans="10:10" x14ac:dyDescent="0.2">
      <c r="J586651" s="1"/>
    </row>
    <row r="586652" spans="10:10" x14ac:dyDescent="0.2">
      <c r="J586652" s="1"/>
    </row>
    <row r="586653" spans="10:10" x14ac:dyDescent="0.2">
      <c r="J586653" s="1"/>
    </row>
    <row r="586654" spans="10:10" x14ac:dyDescent="0.2">
      <c r="J586654" s="1"/>
    </row>
    <row r="586655" spans="10:10" x14ac:dyDescent="0.2">
      <c r="J586655" s="1"/>
    </row>
    <row r="586656" spans="10:10" x14ac:dyDescent="0.2">
      <c r="J586656" s="1"/>
    </row>
    <row r="586657" spans="10:10" x14ac:dyDescent="0.2">
      <c r="J586657" s="1"/>
    </row>
    <row r="586658" spans="10:10" x14ac:dyDescent="0.2">
      <c r="J586658" s="1"/>
    </row>
    <row r="586659" spans="10:10" x14ac:dyDescent="0.2">
      <c r="J586659" s="1"/>
    </row>
    <row r="586660" spans="10:10" x14ac:dyDescent="0.2">
      <c r="J586660" s="1"/>
    </row>
    <row r="586662" spans="10:10" x14ac:dyDescent="0.2">
      <c r="J586662" s="1"/>
    </row>
    <row r="586664" spans="10:10" x14ac:dyDescent="0.2">
      <c r="J586664" s="1"/>
    </row>
    <row r="586665" spans="10:10" x14ac:dyDescent="0.2">
      <c r="J586665" s="1"/>
    </row>
    <row r="586667" spans="10:10" x14ac:dyDescent="0.2">
      <c r="J586667" s="1"/>
    </row>
    <row r="586668" spans="10:10" x14ac:dyDescent="0.2">
      <c r="J586668" s="1"/>
    </row>
    <row r="586669" spans="10:10" x14ac:dyDescent="0.2">
      <c r="J586669" s="1"/>
    </row>
    <row r="586670" spans="10:10" x14ac:dyDescent="0.2">
      <c r="J586670" s="1"/>
    </row>
    <row r="586672" spans="10:10" x14ac:dyDescent="0.2">
      <c r="J586672" s="1"/>
    </row>
    <row r="586675" spans="10:10" x14ac:dyDescent="0.2">
      <c r="J586675" s="1"/>
    </row>
    <row r="586680" spans="10:10" x14ac:dyDescent="0.2">
      <c r="J586680" s="1"/>
    </row>
    <row r="586683" spans="10:10" x14ac:dyDescent="0.2">
      <c r="J586683" s="1"/>
    </row>
    <row r="586686" spans="10:10" x14ac:dyDescent="0.2">
      <c r="J586686" s="1"/>
    </row>
    <row r="586689" spans="10:10" x14ac:dyDescent="0.2">
      <c r="J586689" s="1"/>
    </row>
    <row r="586692" spans="10:10" x14ac:dyDescent="0.2">
      <c r="J586692" s="1"/>
    </row>
    <row r="586693" spans="10:10" x14ac:dyDescent="0.2">
      <c r="J586693" s="1"/>
    </row>
    <row r="586696" spans="10:10" x14ac:dyDescent="0.2">
      <c r="J586696" s="1"/>
    </row>
    <row r="586700" spans="10:10" x14ac:dyDescent="0.2">
      <c r="J586700" s="1"/>
    </row>
    <row r="586702" spans="10:10" x14ac:dyDescent="0.2">
      <c r="J586702" s="1"/>
    </row>
    <row r="586703" spans="10:10" x14ac:dyDescent="0.2">
      <c r="J586703" s="1"/>
    </row>
    <row r="586708" spans="10:10" x14ac:dyDescent="0.2">
      <c r="J586708" s="1"/>
    </row>
    <row r="586709" spans="10:10" x14ac:dyDescent="0.2">
      <c r="J586709" s="1"/>
    </row>
    <row r="586713" spans="10:10" x14ac:dyDescent="0.2">
      <c r="J586713" s="1"/>
    </row>
    <row r="586714" spans="10:10" x14ac:dyDescent="0.2">
      <c r="J586714" s="1"/>
    </row>
    <row r="586719" spans="10:10" x14ac:dyDescent="0.2">
      <c r="J586719" s="1"/>
    </row>
    <row r="586720" spans="10:10" x14ac:dyDescent="0.2">
      <c r="J586720" s="1"/>
    </row>
    <row r="586723" spans="10:10" x14ac:dyDescent="0.2">
      <c r="J586723" s="1"/>
    </row>
    <row r="586727" spans="10:10" x14ac:dyDescent="0.2">
      <c r="J586727" s="1"/>
    </row>
    <row r="586735" spans="10:10" x14ac:dyDescent="0.2">
      <c r="J586735" s="1"/>
    </row>
    <row r="586738" spans="10:10" x14ac:dyDescent="0.2">
      <c r="J586738" s="1"/>
    </row>
    <row r="586741" spans="10:10" x14ac:dyDescent="0.2">
      <c r="J586741" s="1"/>
    </row>
    <row r="586749" spans="10:10" x14ac:dyDescent="0.2">
      <c r="J586749" s="1"/>
    </row>
    <row r="586750" spans="10:10" x14ac:dyDescent="0.2">
      <c r="J586750" s="1"/>
    </row>
    <row r="586751" spans="10:10" x14ac:dyDescent="0.2">
      <c r="J586751" s="1"/>
    </row>
    <row r="586752" spans="10:10" x14ac:dyDescent="0.2">
      <c r="J586752" s="1"/>
    </row>
    <row r="586759" spans="10:10" x14ac:dyDescent="0.2">
      <c r="J586759" s="1"/>
    </row>
    <row r="586760" spans="10:10" x14ac:dyDescent="0.2">
      <c r="J586760" s="1"/>
    </row>
    <row r="586763" spans="10:10" x14ac:dyDescent="0.2">
      <c r="J586763" s="1"/>
    </row>
    <row r="586765" spans="10:10" x14ac:dyDescent="0.2">
      <c r="J586765" s="1"/>
    </row>
    <row r="586768" spans="10:10" x14ac:dyDescent="0.2">
      <c r="J586768" s="1"/>
    </row>
    <row r="586769" spans="10:10" x14ac:dyDescent="0.2">
      <c r="J586769" s="1"/>
    </row>
    <row r="586773" spans="10:10" x14ac:dyDescent="0.2">
      <c r="J586773" s="1"/>
    </row>
    <row r="586774" spans="10:10" x14ac:dyDescent="0.2">
      <c r="J586774" s="1"/>
    </row>
    <row r="586775" spans="10:10" x14ac:dyDescent="0.2">
      <c r="J586775" s="1"/>
    </row>
    <row r="586776" spans="10:10" x14ac:dyDescent="0.2">
      <c r="J586776" s="1"/>
    </row>
    <row r="586778" spans="10:10" x14ac:dyDescent="0.2">
      <c r="J586778" s="1"/>
    </row>
    <row r="586779" spans="10:10" x14ac:dyDescent="0.2">
      <c r="J586779" s="1"/>
    </row>
    <row r="586782" spans="10:10" x14ac:dyDescent="0.2">
      <c r="J586782" s="1"/>
    </row>
    <row r="586783" spans="10:10" x14ac:dyDescent="0.2">
      <c r="J586783" s="1"/>
    </row>
    <row r="586784" spans="10:10" x14ac:dyDescent="0.2">
      <c r="J586784" s="1"/>
    </row>
    <row r="586786" spans="10:10" x14ac:dyDescent="0.2">
      <c r="J586786" s="1"/>
    </row>
    <row r="586787" spans="10:10" x14ac:dyDescent="0.2">
      <c r="J586787" s="1"/>
    </row>
    <row r="586789" spans="10:10" x14ac:dyDescent="0.2">
      <c r="J586789" s="1"/>
    </row>
    <row r="586790" spans="10:10" x14ac:dyDescent="0.2">
      <c r="J586790" s="1"/>
    </row>
    <row r="586791" spans="10:10" x14ac:dyDescent="0.2">
      <c r="J586791" s="1"/>
    </row>
    <row r="586792" spans="10:10" x14ac:dyDescent="0.2">
      <c r="J586792" s="1"/>
    </row>
    <row r="586795" spans="10:10" x14ac:dyDescent="0.2">
      <c r="J586795" s="1"/>
    </row>
    <row r="586797" spans="10:10" x14ac:dyDescent="0.2">
      <c r="J586797" s="1"/>
    </row>
    <row r="586803" spans="10:10" x14ac:dyDescent="0.2">
      <c r="J586803" s="1"/>
    </row>
    <row r="586804" spans="10:10" x14ac:dyDescent="0.2">
      <c r="J586804" s="1"/>
    </row>
    <row r="586808" spans="10:10" x14ac:dyDescent="0.2">
      <c r="J586808" s="1"/>
    </row>
    <row r="586809" spans="10:10" x14ac:dyDescent="0.2">
      <c r="J586809" s="1"/>
    </row>
    <row r="586813" spans="10:10" x14ac:dyDescent="0.2">
      <c r="J586813" s="1"/>
    </row>
    <row r="586815" spans="10:10" x14ac:dyDescent="0.2">
      <c r="J586815" s="1"/>
    </row>
    <row r="586818" spans="10:10" x14ac:dyDescent="0.2">
      <c r="J586818" s="1"/>
    </row>
    <row r="586819" spans="10:10" x14ac:dyDescent="0.2">
      <c r="J586819" s="1"/>
    </row>
    <row r="586820" spans="10:10" x14ac:dyDescent="0.2">
      <c r="J586820" s="1"/>
    </row>
    <row r="586821" spans="10:10" x14ac:dyDescent="0.2">
      <c r="J586821" s="1"/>
    </row>
    <row r="586822" spans="10:10" x14ac:dyDescent="0.2">
      <c r="J586822" s="1"/>
    </row>
    <row r="586824" spans="10:10" x14ac:dyDescent="0.2">
      <c r="J586824" s="1"/>
    </row>
    <row r="586826" spans="10:10" x14ac:dyDescent="0.2">
      <c r="J586826" s="1"/>
    </row>
    <row r="586827" spans="10:10" x14ac:dyDescent="0.2">
      <c r="J586827" s="1"/>
    </row>
    <row r="586828" spans="10:10" x14ac:dyDescent="0.2">
      <c r="J586828" s="1"/>
    </row>
    <row r="586829" spans="10:10" x14ac:dyDescent="0.2">
      <c r="J586829" s="1"/>
    </row>
    <row r="586830" spans="10:10" x14ac:dyDescent="0.2">
      <c r="J586830" s="1"/>
    </row>
    <row r="586831" spans="10:10" x14ac:dyDescent="0.2">
      <c r="J586831" s="1"/>
    </row>
    <row r="586832" spans="10:10" x14ac:dyDescent="0.2">
      <c r="J586832" s="1"/>
    </row>
    <row r="586833" spans="10:10" x14ac:dyDescent="0.2">
      <c r="J586833" s="1"/>
    </row>
    <row r="586834" spans="10:10" x14ac:dyDescent="0.2">
      <c r="J586834" s="1"/>
    </row>
    <row r="586835" spans="10:10" x14ac:dyDescent="0.2">
      <c r="J586835" s="1"/>
    </row>
    <row r="586837" spans="10:10" x14ac:dyDescent="0.2">
      <c r="J586837" s="1"/>
    </row>
    <row r="586839" spans="10:10" x14ac:dyDescent="0.2">
      <c r="J586839" s="1"/>
    </row>
    <row r="586840" spans="10:10" x14ac:dyDescent="0.2">
      <c r="J586840" s="1"/>
    </row>
    <row r="586841" spans="10:10" x14ac:dyDescent="0.2">
      <c r="J586841" s="1"/>
    </row>
    <row r="586842" spans="10:10" x14ac:dyDescent="0.2">
      <c r="J586842" s="1"/>
    </row>
    <row r="586843" spans="10:10" x14ac:dyDescent="0.2">
      <c r="J586843" s="1"/>
    </row>
    <row r="586844" spans="10:10" x14ac:dyDescent="0.2">
      <c r="J586844" s="1"/>
    </row>
    <row r="586846" spans="10:10" x14ac:dyDescent="0.2">
      <c r="J586846" s="1"/>
    </row>
    <row r="586847" spans="10:10" x14ac:dyDescent="0.2">
      <c r="J586847" s="1"/>
    </row>
    <row r="586848" spans="10:10" x14ac:dyDescent="0.2">
      <c r="J586848" s="1"/>
    </row>
    <row r="586849" spans="10:10" x14ac:dyDescent="0.2">
      <c r="J586849" s="1"/>
    </row>
    <row r="586850" spans="10:10" x14ac:dyDescent="0.2">
      <c r="J586850" s="1"/>
    </row>
    <row r="586851" spans="10:10" x14ac:dyDescent="0.2">
      <c r="J586851" s="1"/>
    </row>
    <row r="586852" spans="10:10" x14ac:dyDescent="0.2">
      <c r="J586852" s="1"/>
    </row>
    <row r="586853" spans="10:10" x14ac:dyDescent="0.2">
      <c r="J586853" s="1"/>
    </row>
    <row r="586854" spans="10:10" x14ac:dyDescent="0.2">
      <c r="J586854" s="1"/>
    </row>
    <row r="586855" spans="10:10" x14ac:dyDescent="0.2">
      <c r="J586855" s="1"/>
    </row>
    <row r="586856" spans="10:10" x14ac:dyDescent="0.2">
      <c r="J586856" s="1"/>
    </row>
    <row r="586857" spans="10:10" x14ac:dyDescent="0.2">
      <c r="J586857" s="1"/>
    </row>
    <row r="586858" spans="10:10" x14ac:dyDescent="0.2">
      <c r="J586858" s="1"/>
    </row>
    <row r="586859" spans="10:10" x14ac:dyDescent="0.2">
      <c r="J586859" s="1"/>
    </row>
    <row r="586860" spans="10:10" x14ac:dyDescent="0.2">
      <c r="J586860" s="1"/>
    </row>
    <row r="586861" spans="10:10" x14ac:dyDescent="0.2">
      <c r="J586861" s="1"/>
    </row>
    <row r="586862" spans="10:10" x14ac:dyDescent="0.2">
      <c r="J586862" s="1"/>
    </row>
    <row r="586863" spans="10:10" x14ac:dyDescent="0.2">
      <c r="J586863" s="1"/>
    </row>
    <row r="586864" spans="10:10" x14ac:dyDescent="0.2">
      <c r="J586864" s="1"/>
    </row>
    <row r="586865" spans="10:10" x14ac:dyDescent="0.2">
      <c r="J586865" s="1"/>
    </row>
    <row r="586866" spans="10:10" x14ac:dyDescent="0.2">
      <c r="J586866" s="1"/>
    </row>
    <row r="586867" spans="10:10" x14ac:dyDescent="0.2">
      <c r="J586867" s="1"/>
    </row>
    <row r="586868" spans="10:10" x14ac:dyDescent="0.2">
      <c r="J586868" s="1"/>
    </row>
    <row r="586869" spans="10:10" x14ac:dyDescent="0.2">
      <c r="J586869" s="1"/>
    </row>
    <row r="586870" spans="10:10" x14ac:dyDescent="0.2">
      <c r="J586870" s="1"/>
    </row>
    <row r="586871" spans="10:10" x14ac:dyDescent="0.2">
      <c r="J586871" s="1"/>
    </row>
    <row r="586872" spans="10:10" x14ac:dyDescent="0.2">
      <c r="J586872" s="1"/>
    </row>
    <row r="586873" spans="10:10" x14ac:dyDescent="0.2">
      <c r="J586873" s="1"/>
    </row>
    <row r="586874" spans="10:10" x14ac:dyDescent="0.2">
      <c r="J586874" s="1"/>
    </row>
    <row r="586875" spans="10:10" x14ac:dyDescent="0.2">
      <c r="J586875" s="1"/>
    </row>
    <row r="586876" spans="10:10" x14ac:dyDescent="0.2">
      <c r="J586876" s="1"/>
    </row>
    <row r="586877" spans="10:10" x14ac:dyDescent="0.2">
      <c r="J586877" s="1"/>
    </row>
    <row r="586878" spans="10:10" x14ac:dyDescent="0.2">
      <c r="J586878" s="1"/>
    </row>
    <row r="586879" spans="10:10" x14ac:dyDescent="0.2">
      <c r="J586879" s="1"/>
    </row>
    <row r="586880" spans="10:10" x14ac:dyDescent="0.2">
      <c r="J586880" s="1"/>
    </row>
    <row r="586881" spans="10:10" x14ac:dyDescent="0.2">
      <c r="J586881" s="1"/>
    </row>
    <row r="586882" spans="10:10" x14ac:dyDescent="0.2">
      <c r="J586882" s="1"/>
    </row>
    <row r="586883" spans="10:10" x14ac:dyDescent="0.2">
      <c r="J586883" s="1"/>
    </row>
    <row r="586884" spans="10:10" x14ac:dyDescent="0.2">
      <c r="J586884" s="1"/>
    </row>
    <row r="586885" spans="10:10" x14ac:dyDescent="0.2">
      <c r="J586885" s="1"/>
    </row>
    <row r="586886" spans="10:10" x14ac:dyDescent="0.2">
      <c r="J586886" s="1"/>
    </row>
    <row r="586887" spans="10:10" x14ac:dyDescent="0.2">
      <c r="J586887" s="1"/>
    </row>
    <row r="586888" spans="10:10" x14ac:dyDescent="0.2">
      <c r="J586888" s="1"/>
    </row>
    <row r="586889" spans="10:10" x14ac:dyDescent="0.2">
      <c r="J586889" s="1"/>
    </row>
    <row r="586891" spans="10:10" x14ac:dyDescent="0.2">
      <c r="J586891" s="1"/>
    </row>
    <row r="586892" spans="10:10" x14ac:dyDescent="0.2">
      <c r="J586892" s="1"/>
    </row>
    <row r="586893" spans="10:10" x14ac:dyDescent="0.2">
      <c r="J586893" s="1"/>
    </row>
    <row r="586894" spans="10:10" x14ac:dyDescent="0.2">
      <c r="J586894" s="1"/>
    </row>
    <row r="586895" spans="10:10" x14ac:dyDescent="0.2">
      <c r="J586895" s="1"/>
    </row>
    <row r="586896" spans="10:10" x14ac:dyDescent="0.2">
      <c r="J586896" s="1"/>
    </row>
    <row r="586897" spans="10:10" x14ac:dyDescent="0.2">
      <c r="J586897" s="1"/>
    </row>
    <row r="586898" spans="10:10" x14ac:dyDescent="0.2">
      <c r="J586898" s="1"/>
    </row>
    <row r="586899" spans="10:10" x14ac:dyDescent="0.2">
      <c r="J586899" s="1"/>
    </row>
    <row r="586900" spans="10:10" x14ac:dyDescent="0.2">
      <c r="J586900" s="1"/>
    </row>
    <row r="586901" spans="10:10" x14ac:dyDescent="0.2">
      <c r="J586901" s="1"/>
    </row>
    <row r="586902" spans="10:10" x14ac:dyDescent="0.2">
      <c r="J586902" s="1"/>
    </row>
    <row r="586903" spans="10:10" x14ac:dyDescent="0.2">
      <c r="J586903" s="1"/>
    </row>
    <row r="586904" spans="10:10" x14ac:dyDescent="0.2">
      <c r="J586904" s="1"/>
    </row>
    <row r="586905" spans="10:10" x14ac:dyDescent="0.2">
      <c r="J586905" s="1"/>
    </row>
    <row r="586906" spans="10:10" x14ac:dyDescent="0.2">
      <c r="J586906" s="1"/>
    </row>
    <row r="586907" spans="10:10" x14ac:dyDescent="0.2">
      <c r="J586907" s="1"/>
    </row>
    <row r="586908" spans="10:10" x14ac:dyDescent="0.2">
      <c r="J586908" s="1"/>
    </row>
    <row r="586909" spans="10:10" x14ac:dyDescent="0.2">
      <c r="J586909" s="1"/>
    </row>
    <row r="586910" spans="10:10" x14ac:dyDescent="0.2">
      <c r="J586910" s="1"/>
    </row>
    <row r="586911" spans="10:10" x14ac:dyDescent="0.2">
      <c r="J586911" s="1"/>
    </row>
    <row r="586912" spans="10:10" x14ac:dyDescent="0.2">
      <c r="J586912" s="1"/>
    </row>
    <row r="586913" spans="10:10" x14ac:dyDescent="0.2">
      <c r="J586913" s="1"/>
    </row>
    <row r="586914" spans="10:10" x14ac:dyDescent="0.2">
      <c r="J586914" s="1"/>
    </row>
    <row r="586915" spans="10:10" x14ac:dyDescent="0.2">
      <c r="J586915" s="1"/>
    </row>
    <row r="586916" spans="10:10" x14ac:dyDescent="0.2">
      <c r="J586916" s="1"/>
    </row>
    <row r="586917" spans="10:10" x14ac:dyDescent="0.2">
      <c r="J586917" s="1"/>
    </row>
    <row r="586918" spans="10:10" x14ac:dyDescent="0.2">
      <c r="J586918" s="1"/>
    </row>
    <row r="586919" spans="10:10" x14ac:dyDescent="0.2">
      <c r="J586919" s="1"/>
    </row>
    <row r="586920" spans="10:10" x14ac:dyDescent="0.2">
      <c r="J586920" s="1"/>
    </row>
    <row r="586921" spans="10:10" x14ac:dyDescent="0.2">
      <c r="J586921" s="1"/>
    </row>
    <row r="586922" spans="10:10" x14ac:dyDescent="0.2">
      <c r="J586922" s="1"/>
    </row>
    <row r="586923" spans="10:10" x14ac:dyDescent="0.2">
      <c r="J586923" s="1"/>
    </row>
    <row r="586924" spans="10:10" x14ac:dyDescent="0.2">
      <c r="J586924" s="1"/>
    </row>
    <row r="586925" spans="10:10" x14ac:dyDescent="0.2">
      <c r="J586925" s="1"/>
    </row>
    <row r="586926" spans="10:10" x14ac:dyDescent="0.2">
      <c r="J586926" s="1"/>
    </row>
    <row r="586927" spans="10:10" x14ac:dyDescent="0.2">
      <c r="J586927" s="1"/>
    </row>
    <row r="586928" spans="10:10" x14ac:dyDescent="0.2">
      <c r="J586928" s="1"/>
    </row>
    <row r="586929" spans="10:10" x14ac:dyDescent="0.2">
      <c r="J586929" s="1"/>
    </row>
    <row r="586930" spans="10:10" x14ac:dyDescent="0.2">
      <c r="J586930" s="1"/>
    </row>
    <row r="586931" spans="10:10" x14ac:dyDescent="0.2">
      <c r="J586931" s="1"/>
    </row>
    <row r="586932" spans="10:10" x14ac:dyDescent="0.2">
      <c r="J586932" s="1"/>
    </row>
    <row r="586933" spans="10:10" x14ac:dyDescent="0.2">
      <c r="J586933" s="1"/>
    </row>
    <row r="586934" spans="10:10" x14ac:dyDescent="0.2">
      <c r="J586934" s="1"/>
    </row>
    <row r="586935" spans="10:10" x14ac:dyDescent="0.2">
      <c r="J586935" s="1"/>
    </row>
    <row r="586936" spans="10:10" x14ac:dyDescent="0.2">
      <c r="J586936" s="1"/>
    </row>
    <row r="586937" spans="10:10" x14ac:dyDescent="0.2">
      <c r="J586937" s="1"/>
    </row>
    <row r="586938" spans="10:10" x14ac:dyDescent="0.2">
      <c r="J586938" s="1"/>
    </row>
    <row r="586939" spans="10:10" x14ac:dyDescent="0.2">
      <c r="J586939" s="1"/>
    </row>
    <row r="586940" spans="10:10" x14ac:dyDescent="0.2">
      <c r="J586940" s="1"/>
    </row>
    <row r="586941" spans="10:10" x14ac:dyDescent="0.2">
      <c r="J586941" s="1"/>
    </row>
    <row r="586942" spans="10:10" x14ac:dyDescent="0.2">
      <c r="J586942" s="1"/>
    </row>
    <row r="586943" spans="10:10" x14ac:dyDescent="0.2">
      <c r="J586943" s="1"/>
    </row>
    <row r="586944" spans="10:10" x14ac:dyDescent="0.2">
      <c r="J586944" s="1"/>
    </row>
    <row r="586945" spans="10:10" x14ac:dyDescent="0.2">
      <c r="J586945" s="1"/>
    </row>
    <row r="586946" spans="10:10" x14ac:dyDescent="0.2">
      <c r="J586946" s="1"/>
    </row>
    <row r="586947" spans="10:10" x14ac:dyDescent="0.2">
      <c r="J586947" s="1"/>
    </row>
    <row r="586948" spans="10:10" x14ac:dyDescent="0.2">
      <c r="J586948" s="1"/>
    </row>
    <row r="586949" spans="10:10" x14ac:dyDescent="0.2">
      <c r="J586949" s="1"/>
    </row>
    <row r="586950" spans="10:10" x14ac:dyDescent="0.2">
      <c r="J586950" s="1"/>
    </row>
    <row r="586952" spans="10:10" x14ac:dyDescent="0.2">
      <c r="J586952" s="1"/>
    </row>
    <row r="586953" spans="10:10" x14ac:dyDescent="0.2">
      <c r="J586953" s="1"/>
    </row>
    <row r="586954" spans="10:10" x14ac:dyDescent="0.2">
      <c r="J586954" s="1"/>
    </row>
    <row r="586955" spans="10:10" x14ac:dyDescent="0.2">
      <c r="J586955" s="1"/>
    </row>
    <row r="586956" spans="10:10" x14ac:dyDescent="0.2">
      <c r="J586956" s="1"/>
    </row>
    <row r="586957" spans="10:10" x14ac:dyDescent="0.2">
      <c r="J586957" s="1"/>
    </row>
    <row r="586958" spans="10:10" x14ac:dyDescent="0.2">
      <c r="J586958" s="1"/>
    </row>
    <row r="586959" spans="10:10" x14ac:dyDescent="0.2">
      <c r="J586959" s="1"/>
    </row>
    <row r="586960" spans="10:10" x14ac:dyDescent="0.2">
      <c r="J586960" s="1"/>
    </row>
    <row r="586961" spans="10:10" x14ac:dyDescent="0.2">
      <c r="J586961" s="1"/>
    </row>
    <row r="586962" spans="10:10" x14ac:dyDescent="0.2">
      <c r="J586962" s="1"/>
    </row>
    <row r="586963" spans="10:10" x14ac:dyDescent="0.2">
      <c r="J586963" s="1"/>
    </row>
    <row r="586964" spans="10:10" x14ac:dyDescent="0.2">
      <c r="J586964" s="1"/>
    </row>
    <row r="586965" spans="10:10" x14ac:dyDescent="0.2">
      <c r="J586965" s="1"/>
    </row>
    <row r="586966" spans="10:10" x14ac:dyDescent="0.2">
      <c r="J586966" s="1"/>
    </row>
    <row r="586967" spans="10:10" x14ac:dyDescent="0.2">
      <c r="J586967" s="1"/>
    </row>
    <row r="586968" spans="10:10" x14ac:dyDescent="0.2">
      <c r="J586968" s="1"/>
    </row>
    <row r="586969" spans="10:10" x14ac:dyDescent="0.2">
      <c r="J586969" s="1"/>
    </row>
    <row r="586970" spans="10:10" x14ac:dyDescent="0.2">
      <c r="J586970" s="1"/>
    </row>
    <row r="586971" spans="10:10" x14ac:dyDescent="0.2">
      <c r="J586971" s="1"/>
    </row>
    <row r="586972" spans="10:10" x14ac:dyDescent="0.2">
      <c r="J586972" s="1"/>
    </row>
    <row r="586973" spans="10:10" x14ac:dyDescent="0.2">
      <c r="J586973" s="1"/>
    </row>
    <row r="586974" spans="10:10" x14ac:dyDescent="0.2">
      <c r="J586974" s="1"/>
    </row>
    <row r="586975" spans="10:10" x14ac:dyDescent="0.2">
      <c r="J586975" s="1"/>
    </row>
    <row r="586976" spans="10:10" x14ac:dyDescent="0.2">
      <c r="J586976" s="1"/>
    </row>
    <row r="586977" spans="10:10" x14ac:dyDescent="0.2">
      <c r="J586977" s="1"/>
    </row>
    <row r="586978" spans="10:10" x14ac:dyDescent="0.2">
      <c r="J586978" s="1"/>
    </row>
    <row r="586979" spans="10:10" x14ac:dyDescent="0.2">
      <c r="J586979" s="1"/>
    </row>
    <row r="586980" spans="10:10" x14ac:dyDescent="0.2">
      <c r="J586980" s="1"/>
    </row>
    <row r="586981" spans="10:10" x14ac:dyDescent="0.2">
      <c r="J586981" s="1"/>
    </row>
    <row r="586982" spans="10:10" x14ac:dyDescent="0.2">
      <c r="J586982" s="1"/>
    </row>
    <row r="586983" spans="10:10" x14ac:dyDescent="0.2">
      <c r="J586983" s="1"/>
    </row>
    <row r="586984" spans="10:10" x14ac:dyDescent="0.2">
      <c r="J586984" s="1"/>
    </row>
    <row r="586985" spans="10:10" x14ac:dyDescent="0.2">
      <c r="J586985" s="1"/>
    </row>
    <row r="586986" spans="10:10" x14ac:dyDescent="0.2">
      <c r="J586986" s="1"/>
    </row>
    <row r="586987" spans="10:10" x14ac:dyDescent="0.2">
      <c r="J586987" s="1"/>
    </row>
    <row r="586988" spans="10:10" x14ac:dyDescent="0.2">
      <c r="J586988" s="1"/>
    </row>
    <row r="586989" spans="10:10" x14ac:dyDescent="0.2">
      <c r="J586989" s="1"/>
    </row>
    <row r="586990" spans="10:10" x14ac:dyDescent="0.2">
      <c r="J586990" s="1"/>
    </row>
    <row r="586991" spans="10:10" x14ac:dyDescent="0.2">
      <c r="J586991" s="1"/>
    </row>
    <row r="586992" spans="10:10" x14ac:dyDescent="0.2">
      <c r="J586992" s="1"/>
    </row>
    <row r="586993" spans="10:10" x14ac:dyDescent="0.2">
      <c r="J586993" s="1"/>
    </row>
    <row r="586994" spans="10:10" x14ac:dyDescent="0.2">
      <c r="J586994" s="1"/>
    </row>
    <row r="586995" spans="10:10" x14ac:dyDescent="0.2">
      <c r="J586995" s="1"/>
    </row>
    <row r="586996" spans="10:10" x14ac:dyDescent="0.2">
      <c r="J586996" s="1"/>
    </row>
    <row r="586997" spans="10:10" x14ac:dyDescent="0.2">
      <c r="J586997" s="1"/>
    </row>
    <row r="586998" spans="10:10" x14ac:dyDescent="0.2">
      <c r="J586998" s="1"/>
    </row>
    <row r="586999" spans="10:10" x14ac:dyDescent="0.2">
      <c r="J586999" s="1"/>
    </row>
    <row r="587000" spans="10:10" x14ac:dyDescent="0.2">
      <c r="J587000" s="1"/>
    </row>
    <row r="587001" spans="10:10" x14ac:dyDescent="0.2">
      <c r="J587001" s="1"/>
    </row>
    <row r="587002" spans="10:10" x14ac:dyDescent="0.2">
      <c r="J587002" s="1"/>
    </row>
    <row r="587003" spans="10:10" x14ac:dyDescent="0.2">
      <c r="J587003" s="1"/>
    </row>
    <row r="587004" spans="10:10" x14ac:dyDescent="0.2">
      <c r="J587004" s="1"/>
    </row>
    <row r="587005" spans="10:10" x14ac:dyDescent="0.2">
      <c r="J587005" s="1"/>
    </row>
    <row r="587006" spans="10:10" x14ac:dyDescent="0.2">
      <c r="J587006" s="1"/>
    </row>
    <row r="587008" spans="10:10" x14ac:dyDescent="0.2">
      <c r="J587008" s="1"/>
    </row>
    <row r="587009" spans="10:10" x14ac:dyDescent="0.2">
      <c r="J587009" s="1"/>
    </row>
    <row r="587010" spans="10:10" x14ac:dyDescent="0.2">
      <c r="J587010" s="1"/>
    </row>
    <row r="587011" spans="10:10" x14ac:dyDescent="0.2">
      <c r="J587011" s="1"/>
    </row>
    <row r="587012" spans="10:10" x14ac:dyDescent="0.2">
      <c r="J587012" s="1"/>
    </row>
    <row r="587013" spans="10:10" x14ac:dyDescent="0.2">
      <c r="J587013" s="1"/>
    </row>
    <row r="587014" spans="10:10" x14ac:dyDescent="0.2">
      <c r="J587014" s="1"/>
    </row>
    <row r="587015" spans="10:10" x14ac:dyDescent="0.2">
      <c r="J587015" s="1"/>
    </row>
    <row r="587016" spans="10:10" x14ac:dyDescent="0.2">
      <c r="J587016" s="1"/>
    </row>
    <row r="587017" spans="10:10" x14ac:dyDescent="0.2">
      <c r="J587017" s="1"/>
    </row>
    <row r="587018" spans="10:10" x14ac:dyDescent="0.2">
      <c r="J587018" s="1"/>
    </row>
    <row r="587019" spans="10:10" x14ac:dyDescent="0.2">
      <c r="J587019" s="1"/>
    </row>
    <row r="587020" spans="10:10" x14ac:dyDescent="0.2">
      <c r="J587020" s="1"/>
    </row>
    <row r="587021" spans="10:10" x14ac:dyDescent="0.2">
      <c r="J587021" s="1"/>
    </row>
    <row r="587022" spans="10:10" x14ac:dyDescent="0.2">
      <c r="J587022" s="1"/>
    </row>
    <row r="587023" spans="10:10" x14ac:dyDescent="0.2">
      <c r="J587023" s="1"/>
    </row>
    <row r="587024" spans="10:10" x14ac:dyDescent="0.2">
      <c r="J587024" s="1"/>
    </row>
    <row r="587025" spans="10:10" x14ac:dyDescent="0.2">
      <c r="J587025" s="1"/>
    </row>
    <row r="587026" spans="10:10" x14ac:dyDescent="0.2">
      <c r="J587026" s="1"/>
    </row>
    <row r="587027" spans="10:10" x14ac:dyDescent="0.2">
      <c r="J587027" s="1"/>
    </row>
    <row r="587028" spans="10:10" x14ac:dyDescent="0.2">
      <c r="J587028" s="1"/>
    </row>
    <row r="587029" spans="10:10" x14ac:dyDescent="0.2">
      <c r="J587029" s="1"/>
    </row>
    <row r="587030" spans="10:10" x14ac:dyDescent="0.2">
      <c r="J587030" s="1"/>
    </row>
    <row r="587031" spans="10:10" x14ac:dyDescent="0.2">
      <c r="J587031" s="1"/>
    </row>
    <row r="587032" spans="10:10" x14ac:dyDescent="0.2">
      <c r="J587032" s="1"/>
    </row>
    <row r="587033" spans="10:10" x14ac:dyDescent="0.2">
      <c r="J587033" s="1"/>
    </row>
    <row r="587034" spans="10:10" x14ac:dyDescent="0.2">
      <c r="J587034" s="1"/>
    </row>
    <row r="587035" spans="10:10" x14ac:dyDescent="0.2">
      <c r="J587035" s="1"/>
    </row>
    <row r="587036" spans="10:10" x14ac:dyDescent="0.2">
      <c r="J587036" s="1"/>
    </row>
    <row r="587037" spans="10:10" x14ac:dyDescent="0.2">
      <c r="J587037" s="1"/>
    </row>
    <row r="587038" spans="10:10" x14ac:dyDescent="0.2">
      <c r="J587038" s="1"/>
    </row>
    <row r="587039" spans="10:10" x14ac:dyDescent="0.2">
      <c r="J587039" s="1"/>
    </row>
    <row r="587040" spans="10:10" x14ac:dyDescent="0.2">
      <c r="J587040" s="1"/>
    </row>
    <row r="587041" spans="10:10" x14ac:dyDescent="0.2">
      <c r="J587041" s="1"/>
    </row>
    <row r="587042" spans="10:10" x14ac:dyDescent="0.2">
      <c r="J587042" s="1"/>
    </row>
    <row r="587043" spans="10:10" x14ac:dyDescent="0.2">
      <c r="J587043" s="1"/>
    </row>
    <row r="587044" spans="10:10" x14ac:dyDescent="0.2">
      <c r="J587044" s="1"/>
    </row>
    <row r="587045" spans="10:10" x14ac:dyDescent="0.2">
      <c r="J587045" s="1"/>
    </row>
    <row r="587046" spans="10:10" x14ac:dyDescent="0.2">
      <c r="J587046" s="1"/>
    </row>
    <row r="587047" spans="10:10" x14ac:dyDescent="0.2">
      <c r="J587047" s="1"/>
    </row>
    <row r="587048" spans="10:10" x14ac:dyDescent="0.2">
      <c r="J587048" s="1"/>
    </row>
    <row r="587049" spans="10:10" x14ac:dyDescent="0.2">
      <c r="J587049" s="1"/>
    </row>
    <row r="587050" spans="10:10" x14ac:dyDescent="0.2">
      <c r="J587050" s="1"/>
    </row>
    <row r="587051" spans="10:10" x14ac:dyDescent="0.2">
      <c r="J587051" s="1"/>
    </row>
    <row r="587052" spans="10:10" x14ac:dyDescent="0.2">
      <c r="J587052" s="1"/>
    </row>
    <row r="587053" spans="10:10" x14ac:dyDescent="0.2">
      <c r="J587053" s="1"/>
    </row>
    <row r="587054" spans="10:10" x14ac:dyDescent="0.2">
      <c r="J587054" s="1"/>
    </row>
    <row r="587055" spans="10:10" x14ac:dyDescent="0.2">
      <c r="J587055" s="1"/>
    </row>
    <row r="587056" spans="10:10" x14ac:dyDescent="0.2">
      <c r="J587056" s="1"/>
    </row>
    <row r="587057" spans="10:10" x14ac:dyDescent="0.2">
      <c r="J587057" s="1"/>
    </row>
    <row r="587058" spans="10:10" x14ac:dyDescent="0.2">
      <c r="J587058" s="1"/>
    </row>
    <row r="587059" spans="10:10" x14ac:dyDescent="0.2">
      <c r="J587059" s="1"/>
    </row>
    <row r="587060" spans="10:10" x14ac:dyDescent="0.2">
      <c r="J587060" s="1"/>
    </row>
    <row r="587061" spans="10:10" x14ac:dyDescent="0.2">
      <c r="J587061" s="1"/>
    </row>
    <row r="587062" spans="10:10" x14ac:dyDescent="0.2">
      <c r="J587062" s="1"/>
    </row>
    <row r="587063" spans="10:10" x14ac:dyDescent="0.2">
      <c r="J587063" s="1"/>
    </row>
    <row r="587064" spans="10:10" x14ac:dyDescent="0.2">
      <c r="J587064" s="1"/>
    </row>
    <row r="587065" spans="10:10" x14ac:dyDescent="0.2">
      <c r="J587065" s="1"/>
    </row>
    <row r="587066" spans="10:10" x14ac:dyDescent="0.2">
      <c r="J587066" s="1"/>
    </row>
    <row r="587067" spans="10:10" x14ac:dyDescent="0.2">
      <c r="J587067" s="1"/>
    </row>
    <row r="587068" spans="10:10" x14ac:dyDescent="0.2">
      <c r="J587068" s="1"/>
    </row>
    <row r="587069" spans="10:10" x14ac:dyDescent="0.2">
      <c r="J587069" s="1"/>
    </row>
    <row r="587070" spans="10:10" x14ac:dyDescent="0.2">
      <c r="J587070" s="1"/>
    </row>
    <row r="587071" spans="10:10" x14ac:dyDescent="0.2">
      <c r="J587071" s="1"/>
    </row>
    <row r="587072" spans="10:10" x14ac:dyDescent="0.2">
      <c r="J587072" s="1"/>
    </row>
    <row r="587073" spans="10:10" x14ac:dyDescent="0.2">
      <c r="J587073" s="1"/>
    </row>
    <row r="587074" spans="10:10" x14ac:dyDescent="0.2">
      <c r="J587074" s="1"/>
    </row>
    <row r="587075" spans="10:10" x14ac:dyDescent="0.2">
      <c r="J587075" s="1"/>
    </row>
    <row r="587076" spans="10:10" x14ac:dyDescent="0.2">
      <c r="J587076" s="1"/>
    </row>
    <row r="587077" spans="10:10" x14ac:dyDescent="0.2">
      <c r="J587077" s="1"/>
    </row>
    <row r="587078" spans="10:10" x14ac:dyDescent="0.2">
      <c r="J587078" s="1"/>
    </row>
    <row r="587079" spans="10:10" x14ac:dyDescent="0.2">
      <c r="J587079" s="1"/>
    </row>
    <row r="587080" spans="10:10" x14ac:dyDescent="0.2">
      <c r="J587080" s="1"/>
    </row>
    <row r="587081" spans="10:10" x14ac:dyDescent="0.2">
      <c r="J587081" s="1"/>
    </row>
    <row r="587082" spans="10:10" x14ac:dyDescent="0.2">
      <c r="J587082" s="1"/>
    </row>
    <row r="587083" spans="10:10" x14ac:dyDescent="0.2">
      <c r="J587083" s="1"/>
    </row>
    <row r="587084" spans="10:10" x14ac:dyDescent="0.2">
      <c r="J587084" s="1"/>
    </row>
    <row r="587085" spans="10:10" x14ac:dyDescent="0.2">
      <c r="J587085" s="1"/>
    </row>
    <row r="587086" spans="10:10" x14ac:dyDescent="0.2">
      <c r="J587086" s="1"/>
    </row>
    <row r="587087" spans="10:10" x14ac:dyDescent="0.2">
      <c r="J587087" s="1"/>
    </row>
    <row r="587088" spans="10:10" x14ac:dyDescent="0.2">
      <c r="J587088" s="1"/>
    </row>
    <row r="587089" spans="10:10" x14ac:dyDescent="0.2">
      <c r="J587089" s="1"/>
    </row>
    <row r="587090" spans="10:10" x14ac:dyDescent="0.2">
      <c r="J587090" s="1"/>
    </row>
    <row r="587091" spans="10:10" x14ac:dyDescent="0.2">
      <c r="J587091" s="1"/>
    </row>
    <row r="587092" spans="10:10" x14ac:dyDescent="0.2">
      <c r="J587092" s="1"/>
    </row>
    <row r="587093" spans="10:10" x14ac:dyDescent="0.2">
      <c r="J587093" s="1"/>
    </row>
    <row r="587094" spans="10:10" x14ac:dyDescent="0.2">
      <c r="J587094" s="1"/>
    </row>
    <row r="587095" spans="10:10" x14ac:dyDescent="0.2">
      <c r="J587095" s="1"/>
    </row>
    <row r="587096" spans="10:10" x14ac:dyDescent="0.2">
      <c r="J587096" s="1"/>
    </row>
    <row r="587097" spans="10:10" x14ac:dyDescent="0.2">
      <c r="J587097" s="1"/>
    </row>
    <row r="587098" spans="10:10" x14ac:dyDescent="0.2">
      <c r="J587098" s="1"/>
    </row>
    <row r="587099" spans="10:10" x14ac:dyDescent="0.2">
      <c r="J587099" s="1"/>
    </row>
    <row r="587100" spans="10:10" x14ac:dyDescent="0.2">
      <c r="J587100" s="1"/>
    </row>
    <row r="587101" spans="10:10" x14ac:dyDescent="0.2">
      <c r="J587101" s="1"/>
    </row>
    <row r="587102" spans="10:10" x14ac:dyDescent="0.2">
      <c r="J587102" s="1"/>
    </row>
    <row r="587103" spans="10:10" x14ac:dyDescent="0.2">
      <c r="J587103" s="1"/>
    </row>
    <row r="587104" spans="10:10" x14ac:dyDescent="0.2">
      <c r="J587104" s="1"/>
    </row>
    <row r="587105" spans="10:10" x14ac:dyDescent="0.2">
      <c r="J587105" s="1"/>
    </row>
    <row r="587106" spans="10:10" x14ac:dyDescent="0.2">
      <c r="J587106" s="1"/>
    </row>
    <row r="587107" spans="10:10" x14ac:dyDescent="0.2">
      <c r="J587107" s="1"/>
    </row>
    <row r="587108" spans="10:10" x14ac:dyDescent="0.2">
      <c r="J587108" s="1"/>
    </row>
    <row r="587109" spans="10:10" x14ac:dyDescent="0.2">
      <c r="J587109" s="1"/>
    </row>
    <row r="587110" spans="10:10" x14ac:dyDescent="0.2">
      <c r="J587110" s="1"/>
    </row>
    <row r="587111" spans="10:10" x14ac:dyDescent="0.2">
      <c r="J587111" s="1"/>
    </row>
    <row r="587112" spans="10:10" x14ac:dyDescent="0.2">
      <c r="J587112" s="1"/>
    </row>
    <row r="587113" spans="10:10" x14ac:dyDescent="0.2">
      <c r="J587113" s="1"/>
    </row>
    <row r="587114" spans="10:10" x14ac:dyDescent="0.2">
      <c r="J587114" s="1"/>
    </row>
    <row r="587115" spans="10:10" x14ac:dyDescent="0.2">
      <c r="J587115" s="1"/>
    </row>
    <row r="587116" spans="10:10" x14ac:dyDescent="0.2">
      <c r="J587116" s="1"/>
    </row>
    <row r="587117" spans="10:10" x14ac:dyDescent="0.2">
      <c r="J587117" s="1"/>
    </row>
    <row r="587118" spans="10:10" x14ac:dyDescent="0.2">
      <c r="J587118" s="1"/>
    </row>
    <row r="587119" spans="10:10" x14ac:dyDescent="0.2">
      <c r="J587119" s="1"/>
    </row>
    <row r="587120" spans="10:10" x14ac:dyDescent="0.2">
      <c r="J587120" s="1"/>
    </row>
    <row r="587121" spans="10:10" x14ac:dyDescent="0.2">
      <c r="J587121" s="1"/>
    </row>
    <row r="587122" spans="10:10" x14ac:dyDescent="0.2">
      <c r="J587122" s="1"/>
    </row>
    <row r="587123" spans="10:10" x14ac:dyDescent="0.2">
      <c r="J587123" s="1"/>
    </row>
    <row r="587124" spans="10:10" x14ac:dyDescent="0.2">
      <c r="J587124" s="1"/>
    </row>
    <row r="587125" spans="10:10" x14ac:dyDescent="0.2">
      <c r="J587125" s="1"/>
    </row>
    <row r="587126" spans="10:10" x14ac:dyDescent="0.2">
      <c r="J587126" s="1"/>
    </row>
    <row r="587127" spans="10:10" x14ac:dyDescent="0.2">
      <c r="J587127" s="1"/>
    </row>
    <row r="587128" spans="10:10" x14ac:dyDescent="0.2">
      <c r="J587128" s="1"/>
    </row>
    <row r="587129" spans="10:10" x14ac:dyDescent="0.2">
      <c r="J587129" s="1"/>
    </row>
    <row r="587130" spans="10:10" x14ac:dyDescent="0.2">
      <c r="J587130" s="1"/>
    </row>
    <row r="587131" spans="10:10" x14ac:dyDescent="0.2">
      <c r="J587131" s="1"/>
    </row>
    <row r="587132" spans="10:10" x14ac:dyDescent="0.2">
      <c r="J587132" s="1"/>
    </row>
    <row r="587133" spans="10:10" x14ac:dyDescent="0.2">
      <c r="J587133" s="1"/>
    </row>
    <row r="587134" spans="10:10" x14ac:dyDescent="0.2">
      <c r="J587134" s="1"/>
    </row>
    <row r="587135" spans="10:10" x14ac:dyDescent="0.2">
      <c r="J587135" s="1"/>
    </row>
    <row r="587136" spans="10:10" x14ac:dyDescent="0.2">
      <c r="J587136" s="1"/>
    </row>
    <row r="587137" spans="10:10" x14ac:dyDescent="0.2">
      <c r="J587137" s="1"/>
    </row>
    <row r="587138" spans="10:10" x14ac:dyDescent="0.2">
      <c r="J587138" s="1"/>
    </row>
    <row r="587139" spans="10:10" x14ac:dyDescent="0.2">
      <c r="J587139" s="1"/>
    </row>
    <row r="587140" spans="10:10" x14ac:dyDescent="0.2">
      <c r="J587140" s="1"/>
    </row>
    <row r="587141" spans="10:10" x14ac:dyDescent="0.2">
      <c r="J587141" s="1"/>
    </row>
    <row r="587142" spans="10:10" x14ac:dyDescent="0.2">
      <c r="J587142" s="1"/>
    </row>
    <row r="587143" spans="10:10" x14ac:dyDescent="0.2">
      <c r="J587143" s="1"/>
    </row>
    <row r="587144" spans="10:10" x14ac:dyDescent="0.2">
      <c r="J587144" s="1"/>
    </row>
    <row r="587145" spans="10:10" x14ac:dyDescent="0.2">
      <c r="J587145" s="1"/>
    </row>
    <row r="587146" spans="10:10" x14ac:dyDescent="0.2">
      <c r="J587146" s="1"/>
    </row>
    <row r="587147" spans="10:10" x14ac:dyDescent="0.2">
      <c r="J587147" s="1"/>
    </row>
    <row r="587148" spans="10:10" x14ac:dyDescent="0.2">
      <c r="J587148" s="1"/>
    </row>
    <row r="587149" spans="10:10" x14ac:dyDescent="0.2">
      <c r="J587149" s="1"/>
    </row>
    <row r="587150" spans="10:10" x14ac:dyDescent="0.2">
      <c r="J587150" s="1"/>
    </row>
    <row r="587151" spans="10:10" x14ac:dyDescent="0.2">
      <c r="J587151" s="1"/>
    </row>
    <row r="587152" spans="10:10" x14ac:dyDescent="0.2">
      <c r="J587152" s="1"/>
    </row>
    <row r="587153" spans="10:10" x14ac:dyDescent="0.2">
      <c r="J587153" s="1"/>
    </row>
    <row r="587154" spans="10:10" x14ac:dyDescent="0.2">
      <c r="J587154" s="1"/>
    </row>
    <row r="587155" spans="10:10" x14ac:dyDescent="0.2">
      <c r="J587155" s="1"/>
    </row>
    <row r="587156" spans="10:10" x14ac:dyDescent="0.2">
      <c r="J587156" s="1"/>
    </row>
    <row r="587157" spans="10:10" x14ac:dyDescent="0.2">
      <c r="J587157" s="1"/>
    </row>
    <row r="587158" spans="10:10" x14ac:dyDescent="0.2">
      <c r="J587158" s="1"/>
    </row>
    <row r="587159" spans="10:10" x14ac:dyDescent="0.2">
      <c r="J587159" s="1"/>
    </row>
    <row r="587160" spans="10:10" x14ac:dyDescent="0.2">
      <c r="J587160" s="1"/>
    </row>
    <row r="587161" spans="10:10" x14ac:dyDescent="0.2">
      <c r="J587161" s="1"/>
    </row>
    <row r="587162" spans="10:10" x14ac:dyDescent="0.2">
      <c r="J587162" s="1"/>
    </row>
    <row r="587163" spans="10:10" x14ac:dyDescent="0.2">
      <c r="J587163" s="1"/>
    </row>
    <row r="587164" spans="10:10" x14ac:dyDescent="0.2">
      <c r="J587164" s="1"/>
    </row>
    <row r="587165" spans="10:10" x14ac:dyDescent="0.2">
      <c r="J587165" s="1"/>
    </row>
    <row r="587166" spans="10:10" x14ac:dyDescent="0.2">
      <c r="J587166" s="1"/>
    </row>
    <row r="587167" spans="10:10" x14ac:dyDescent="0.2">
      <c r="J587167" s="1"/>
    </row>
    <row r="587168" spans="10:10" x14ac:dyDescent="0.2">
      <c r="J587168" s="1"/>
    </row>
    <row r="587169" spans="10:10" x14ac:dyDescent="0.2">
      <c r="J587169" s="1"/>
    </row>
    <row r="587170" spans="10:10" x14ac:dyDescent="0.2">
      <c r="J587170" s="1"/>
    </row>
    <row r="587171" spans="10:10" x14ac:dyDescent="0.2">
      <c r="J587171" s="1"/>
    </row>
    <row r="587172" spans="10:10" x14ac:dyDescent="0.2">
      <c r="J587172" s="1"/>
    </row>
    <row r="587173" spans="10:10" x14ac:dyDescent="0.2">
      <c r="J587173" s="1"/>
    </row>
    <row r="587174" spans="10:10" x14ac:dyDescent="0.2">
      <c r="J587174" s="1"/>
    </row>
    <row r="587175" spans="10:10" x14ac:dyDescent="0.2">
      <c r="J587175" s="1"/>
    </row>
    <row r="587176" spans="10:10" x14ac:dyDescent="0.2">
      <c r="J587176" s="1"/>
    </row>
    <row r="587177" spans="10:10" x14ac:dyDescent="0.2">
      <c r="J587177" s="1"/>
    </row>
    <row r="587178" spans="10:10" x14ac:dyDescent="0.2">
      <c r="J587178" s="1"/>
    </row>
    <row r="587179" spans="10:10" x14ac:dyDescent="0.2">
      <c r="J587179" s="1"/>
    </row>
    <row r="587180" spans="10:10" x14ac:dyDescent="0.2">
      <c r="J587180" s="1"/>
    </row>
    <row r="587181" spans="10:10" x14ac:dyDescent="0.2">
      <c r="J587181" s="1"/>
    </row>
    <row r="587182" spans="10:10" x14ac:dyDescent="0.2">
      <c r="J587182" s="1"/>
    </row>
    <row r="587183" spans="10:10" x14ac:dyDescent="0.2">
      <c r="J587183" s="1"/>
    </row>
    <row r="587184" spans="10:10" x14ac:dyDescent="0.2">
      <c r="J587184" s="1"/>
    </row>
    <row r="587185" spans="10:10" x14ac:dyDescent="0.2">
      <c r="J587185" s="1"/>
    </row>
    <row r="587186" spans="10:10" x14ac:dyDescent="0.2">
      <c r="J587186" s="1"/>
    </row>
    <row r="587187" spans="10:10" x14ac:dyDescent="0.2">
      <c r="J587187" s="1"/>
    </row>
    <row r="587188" spans="10:10" x14ac:dyDescent="0.2">
      <c r="J587188" s="1"/>
    </row>
    <row r="587189" spans="10:10" x14ac:dyDescent="0.2">
      <c r="J587189" s="1"/>
    </row>
    <row r="587190" spans="10:10" x14ac:dyDescent="0.2">
      <c r="J587190" s="1"/>
    </row>
    <row r="587191" spans="10:10" x14ac:dyDescent="0.2">
      <c r="J587191" s="1"/>
    </row>
    <row r="587192" spans="10:10" x14ac:dyDescent="0.2">
      <c r="J587192" s="1"/>
    </row>
    <row r="587193" spans="10:10" x14ac:dyDescent="0.2">
      <c r="J587193" s="1"/>
    </row>
    <row r="587194" spans="10:10" x14ac:dyDescent="0.2">
      <c r="J587194" s="1"/>
    </row>
    <row r="587195" spans="10:10" x14ac:dyDescent="0.2">
      <c r="J587195" s="1"/>
    </row>
    <row r="587196" spans="10:10" x14ac:dyDescent="0.2">
      <c r="J587196" s="1"/>
    </row>
    <row r="587197" spans="10:10" x14ac:dyDescent="0.2">
      <c r="J587197" s="1"/>
    </row>
    <row r="587198" spans="10:10" x14ac:dyDescent="0.2">
      <c r="J587198" s="1"/>
    </row>
    <row r="587199" spans="10:10" x14ac:dyDescent="0.2">
      <c r="J587199" s="1"/>
    </row>
    <row r="587200" spans="10:10" x14ac:dyDescent="0.2">
      <c r="J587200" s="1"/>
    </row>
    <row r="587201" spans="10:10" x14ac:dyDescent="0.2">
      <c r="J587201" s="1"/>
    </row>
    <row r="587202" spans="10:10" x14ac:dyDescent="0.2">
      <c r="J587202" s="1"/>
    </row>
    <row r="587203" spans="10:10" x14ac:dyDescent="0.2">
      <c r="J587203" s="1"/>
    </row>
    <row r="587204" spans="10:10" x14ac:dyDescent="0.2">
      <c r="J587204" s="1"/>
    </row>
    <row r="587205" spans="10:10" x14ac:dyDescent="0.2">
      <c r="J587205" s="1"/>
    </row>
    <row r="587206" spans="10:10" x14ac:dyDescent="0.2">
      <c r="J587206" s="1"/>
    </row>
    <row r="587207" spans="10:10" x14ac:dyDescent="0.2">
      <c r="J587207" s="1"/>
    </row>
    <row r="587208" spans="10:10" x14ac:dyDescent="0.2">
      <c r="J587208" s="1"/>
    </row>
    <row r="587209" spans="10:10" x14ac:dyDescent="0.2">
      <c r="J587209" s="1"/>
    </row>
    <row r="587210" spans="10:10" x14ac:dyDescent="0.2">
      <c r="J587210" s="1"/>
    </row>
    <row r="587211" spans="10:10" x14ac:dyDescent="0.2">
      <c r="J587211" s="1"/>
    </row>
    <row r="587212" spans="10:10" x14ac:dyDescent="0.2">
      <c r="J587212" s="1"/>
    </row>
    <row r="587213" spans="10:10" x14ac:dyDescent="0.2">
      <c r="J587213" s="1"/>
    </row>
    <row r="587214" spans="10:10" x14ac:dyDescent="0.2">
      <c r="J587214" s="1"/>
    </row>
    <row r="587215" spans="10:10" x14ac:dyDescent="0.2">
      <c r="J587215" s="1"/>
    </row>
    <row r="587216" spans="10:10" x14ac:dyDescent="0.2">
      <c r="J587216" s="1"/>
    </row>
    <row r="587217" spans="10:10" x14ac:dyDescent="0.2">
      <c r="J587217" s="1"/>
    </row>
    <row r="587218" spans="10:10" x14ac:dyDescent="0.2">
      <c r="J587218" s="1"/>
    </row>
    <row r="587219" spans="10:10" x14ac:dyDescent="0.2">
      <c r="J587219" s="1"/>
    </row>
    <row r="587220" spans="10:10" x14ac:dyDescent="0.2">
      <c r="J587220" s="1"/>
    </row>
    <row r="587221" spans="10:10" x14ac:dyDescent="0.2">
      <c r="J587221" s="1"/>
    </row>
    <row r="587222" spans="10:10" x14ac:dyDescent="0.2">
      <c r="J587222" s="1"/>
    </row>
    <row r="587223" spans="10:10" x14ac:dyDescent="0.2">
      <c r="J587223" s="1"/>
    </row>
    <row r="587224" spans="10:10" x14ac:dyDescent="0.2">
      <c r="J587224" s="1"/>
    </row>
    <row r="587225" spans="10:10" x14ac:dyDescent="0.2">
      <c r="J587225" s="1"/>
    </row>
    <row r="587226" spans="10:10" x14ac:dyDescent="0.2">
      <c r="J587226" s="1"/>
    </row>
    <row r="587227" spans="10:10" x14ac:dyDescent="0.2">
      <c r="J587227" s="1"/>
    </row>
    <row r="587228" spans="10:10" x14ac:dyDescent="0.2">
      <c r="J587228" s="1"/>
    </row>
    <row r="587229" spans="10:10" x14ac:dyDescent="0.2">
      <c r="J587229" s="1"/>
    </row>
    <row r="587230" spans="10:10" x14ac:dyDescent="0.2">
      <c r="J587230" s="1"/>
    </row>
    <row r="587231" spans="10:10" x14ac:dyDescent="0.2">
      <c r="J587231" s="1"/>
    </row>
    <row r="587232" spans="10:10" x14ac:dyDescent="0.2">
      <c r="J587232" s="1"/>
    </row>
    <row r="587233" spans="10:10" x14ac:dyDescent="0.2">
      <c r="J587233" s="1"/>
    </row>
    <row r="587234" spans="10:10" x14ac:dyDescent="0.2">
      <c r="J587234" s="1"/>
    </row>
    <row r="587235" spans="10:10" x14ac:dyDescent="0.2">
      <c r="J587235" s="1"/>
    </row>
    <row r="587236" spans="10:10" x14ac:dyDescent="0.2">
      <c r="J587236" s="1"/>
    </row>
    <row r="587237" spans="10:10" x14ac:dyDescent="0.2">
      <c r="J587237" s="1"/>
    </row>
    <row r="587238" spans="10:10" x14ac:dyDescent="0.2">
      <c r="J587238" s="1"/>
    </row>
    <row r="587239" spans="10:10" x14ac:dyDescent="0.2">
      <c r="J587239" s="1"/>
    </row>
    <row r="587240" spans="10:10" x14ac:dyDescent="0.2">
      <c r="J587240" s="1"/>
    </row>
    <row r="587241" spans="10:10" x14ac:dyDescent="0.2">
      <c r="J587241" s="1"/>
    </row>
    <row r="587242" spans="10:10" x14ac:dyDescent="0.2">
      <c r="J587242" s="1"/>
    </row>
    <row r="587244" spans="10:10" x14ac:dyDescent="0.2">
      <c r="J587244" s="1"/>
    </row>
    <row r="587245" spans="10:10" x14ac:dyDescent="0.2">
      <c r="J587245" s="1"/>
    </row>
    <row r="587246" spans="10:10" x14ac:dyDescent="0.2">
      <c r="J587246" s="1"/>
    </row>
    <row r="587247" spans="10:10" x14ac:dyDescent="0.2">
      <c r="J587247" s="1"/>
    </row>
    <row r="587248" spans="10:10" x14ac:dyDescent="0.2">
      <c r="J587248" s="1"/>
    </row>
    <row r="587249" spans="10:10" x14ac:dyDescent="0.2">
      <c r="J587249" s="1"/>
    </row>
    <row r="587250" spans="10:10" x14ac:dyDescent="0.2">
      <c r="J587250" s="1"/>
    </row>
    <row r="587251" spans="10:10" x14ac:dyDescent="0.2">
      <c r="J587251" s="1"/>
    </row>
    <row r="587252" spans="10:10" x14ac:dyDescent="0.2">
      <c r="J587252" s="1"/>
    </row>
    <row r="587253" spans="10:10" x14ac:dyDescent="0.2">
      <c r="J587253" s="1"/>
    </row>
    <row r="587255" spans="10:10" x14ac:dyDescent="0.2">
      <c r="J587255" s="1"/>
    </row>
    <row r="587256" spans="10:10" x14ac:dyDescent="0.2">
      <c r="J587256" s="1"/>
    </row>
    <row r="587257" spans="10:10" x14ac:dyDescent="0.2">
      <c r="J587257" s="1"/>
    </row>
    <row r="587258" spans="10:10" x14ac:dyDescent="0.2">
      <c r="J587258" s="1"/>
    </row>
    <row r="587259" spans="10:10" x14ac:dyDescent="0.2">
      <c r="J587259" s="1"/>
    </row>
    <row r="587260" spans="10:10" x14ac:dyDescent="0.2">
      <c r="J587260" s="1"/>
    </row>
    <row r="587261" spans="10:10" x14ac:dyDescent="0.2">
      <c r="J587261" s="1"/>
    </row>
    <row r="587262" spans="10:10" x14ac:dyDescent="0.2">
      <c r="J587262" s="1"/>
    </row>
    <row r="587263" spans="10:10" x14ac:dyDescent="0.2">
      <c r="J587263" s="1"/>
    </row>
    <row r="587264" spans="10:10" x14ac:dyDescent="0.2">
      <c r="J587264" s="1"/>
    </row>
    <row r="587265" spans="10:10" x14ac:dyDescent="0.2">
      <c r="J587265" s="1"/>
    </row>
    <row r="587266" spans="10:10" x14ac:dyDescent="0.2">
      <c r="J587266" s="1"/>
    </row>
    <row r="587267" spans="10:10" x14ac:dyDescent="0.2">
      <c r="J587267" s="1"/>
    </row>
    <row r="587268" spans="10:10" x14ac:dyDescent="0.2">
      <c r="J587268" s="1"/>
    </row>
    <row r="587269" spans="10:10" x14ac:dyDescent="0.2">
      <c r="J587269" s="1"/>
    </row>
    <row r="587270" spans="10:10" x14ac:dyDescent="0.2">
      <c r="J587270" s="1"/>
    </row>
    <row r="587271" spans="10:10" x14ac:dyDescent="0.2">
      <c r="J587271" s="1"/>
    </row>
    <row r="587272" spans="10:10" x14ac:dyDescent="0.2">
      <c r="J587272" s="1"/>
    </row>
    <row r="587273" spans="10:10" x14ac:dyDescent="0.2">
      <c r="J587273" s="1"/>
    </row>
    <row r="587274" spans="10:10" x14ac:dyDescent="0.2">
      <c r="J587274" s="1"/>
    </row>
    <row r="587275" spans="10:10" x14ac:dyDescent="0.2">
      <c r="J587275" s="1"/>
    </row>
    <row r="587276" spans="10:10" x14ac:dyDescent="0.2">
      <c r="J587276" s="1"/>
    </row>
    <row r="587277" spans="10:10" x14ac:dyDescent="0.2">
      <c r="J587277" s="1"/>
    </row>
    <row r="587278" spans="10:10" x14ac:dyDescent="0.2">
      <c r="J587278" s="1"/>
    </row>
    <row r="587279" spans="10:10" x14ac:dyDescent="0.2">
      <c r="J587279" s="1"/>
    </row>
    <row r="587280" spans="10:10" x14ac:dyDescent="0.2">
      <c r="J587280" s="1"/>
    </row>
    <row r="587281" spans="10:10" x14ac:dyDescent="0.2">
      <c r="J587281" s="1"/>
    </row>
    <row r="587282" spans="10:10" x14ac:dyDescent="0.2">
      <c r="J587282" s="1"/>
    </row>
    <row r="587283" spans="10:10" x14ac:dyDescent="0.2">
      <c r="J587283" s="1"/>
    </row>
    <row r="587284" spans="10:10" x14ac:dyDescent="0.2">
      <c r="J587284" s="1"/>
    </row>
    <row r="587285" spans="10:10" x14ac:dyDescent="0.2">
      <c r="J587285" s="1"/>
    </row>
    <row r="587286" spans="10:10" x14ac:dyDescent="0.2">
      <c r="J587286" s="1"/>
    </row>
    <row r="587287" spans="10:10" x14ac:dyDescent="0.2">
      <c r="J587287" s="1"/>
    </row>
    <row r="587288" spans="10:10" x14ac:dyDescent="0.2">
      <c r="J587288" s="1"/>
    </row>
    <row r="587289" spans="10:10" x14ac:dyDescent="0.2">
      <c r="J587289" s="1"/>
    </row>
    <row r="587290" spans="10:10" x14ac:dyDescent="0.2">
      <c r="J587290" s="1"/>
    </row>
    <row r="587291" spans="10:10" x14ac:dyDescent="0.2">
      <c r="J587291" s="1"/>
    </row>
    <row r="587292" spans="10:10" x14ac:dyDescent="0.2">
      <c r="J587292" s="1"/>
    </row>
    <row r="587293" spans="10:10" x14ac:dyDescent="0.2">
      <c r="J587293" s="1"/>
    </row>
    <row r="587294" spans="10:10" x14ac:dyDescent="0.2">
      <c r="J587294" s="1"/>
    </row>
    <row r="587295" spans="10:10" x14ac:dyDescent="0.2">
      <c r="J587295" s="1"/>
    </row>
    <row r="587296" spans="10:10" x14ac:dyDescent="0.2">
      <c r="J587296" s="1"/>
    </row>
    <row r="587297" spans="10:10" x14ac:dyDescent="0.2">
      <c r="J587297" s="1"/>
    </row>
    <row r="587298" spans="10:10" x14ac:dyDescent="0.2">
      <c r="J587298" s="1"/>
    </row>
    <row r="587299" spans="10:10" x14ac:dyDescent="0.2">
      <c r="J587299" s="1"/>
    </row>
    <row r="587300" spans="10:10" x14ac:dyDescent="0.2">
      <c r="J587300" s="1"/>
    </row>
    <row r="587301" spans="10:10" x14ac:dyDescent="0.2">
      <c r="J587301" s="1"/>
    </row>
    <row r="587302" spans="10:10" x14ac:dyDescent="0.2">
      <c r="J587302" s="1"/>
    </row>
    <row r="587303" spans="10:10" x14ac:dyDescent="0.2">
      <c r="J587303" s="1"/>
    </row>
    <row r="587304" spans="10:10" x14ac:dyDescent="0.2">
      <c r="J587304" s="1"/>
    </row>
    <row r="587305" spans="10:10" x14ac:dyDescent="0.2">
      <c r="J587305" s="1"/>
    </row>
    <row r="587306" spans="10:10" x14ac:dyDescent="0.2">
      <c r="J587306" s="1"/>
    </row>
    <row r="587307" spans="10:10" x14ac:dyDescent="0.2">
      <c r="J587307" s="1"/>
    </row>
    <row r="587308" spans="10:10" x14ac:dyDescent="0.2">
      <c r="J587308" s="1"/>
    </row>
    <row r="587309" spans="10:10" x14ac:dyDescent="0.2">
      <c r="J587309" s="1"/>
    </row>
    <row r="587310" spans="10:10" x14ac:dyDescent="0.2">
      <c r="J587310" s="1"/>
    </row>
    <row r="587311" spans="10:10" x14ac:dyDescent="0.2">
      <c r="J587311" s="1"/>
    </row>
    <row r="587312" spans="10:10" x14ac:dyDescent="0.2">
      <c r="J587312" s="1"/>
    </row>
    <row r="587313" spans="10:10" x14ac:dyDescent="0.2">
      <c r="J587313" s="1"/>
    </row>
    <row r="587314" spans="10:10" x14ac:dyDescent="0.2">
      <c r="J587314" s="1"/>
    </row>
    <row r="587315" spans="10:10" x14ac:dyDescent="0.2">
      <c r="J587315" s="1"/>
    </row>
    <row r="587316" spans="10:10" x14ac:dyDescent="0.2">
      <c r="J587316" s="1"/>
    </row>
    <row r="587317" spans="10:10" x14ac:dyDescent="0.2">
      <c r="J587317" s="1"/>
    </row>
    <row r="587318" spans="10:10" x14ac:dyDescent="0.2">
      <c r="J587318" s="1"/>
    </row>
    <row r="587319" spans="10:10" x14ac:dyDescent="0.2">
      <c r="J587319" s="1"/>
    </row>
    <row r="587320" spans="10:10" x14ac:dyDescent="0.2">
      <c r="J587320" s="1"/>
    </row>
    <row r="587321" spans="10:10" x14ac:dyDescent="0.2">
      <c r="J587321" s="1"/>
    </row>
    <row r="587322" spans="10:10" x14ac:dyDescent="0.2">
      <c r="J587322" s="1"/>
    </row>
    <row r="587323" spans="10:10" x14ac:dyDescent="0.2">
      <c r="J587323" s="1"/>
    </row>
    <row r="587324" spans="10:10" x14ac:dyDescent="0.2">
      <c r="J587324" s="1"/>
    </row>
    <row r="587325" spans="10:10" x14ac:dyDescent="0.2">
      <c r="J587325" s="1"/>
    </row>
    <row r="587326" spans="10:10" x14ac:dyDescent="0.2">
      <c r="J587326" s="1"/>
    </row>
    <row r="587327" spans="10:10" x14ac:dyDescent="0.2">
      <c r="J587327" s="1"/>
    </row>
    <row r="587328" spans="10:10" x14ac:dyDescent="0.2">
      <c r="J587328" s="1"/>
    </row>
    <row r="587329" spans="10:10" x14ac:dyDescent="0.2">
      <c r="J587329" s="1"/>
    </row>
    <row r="587330" spans="10:10" x14ac:dyDescent="0.2">
      <c r="J587330" s="1"/>
    </row>
    <row r="587331" spans="10:10" x14ac:dyDescent="0.2">
      <c r="J587331" s="1"/>
    </row>
    <row r="587332" spans="10:10" x14ac:dyDescent="0.2">
      <c r="J587332" s="1"/>
    </row>
    <row r="587333" spans="10:10" x14ac:dyDescent="0.2">
      <c r="J587333" s="1"/>
    </row>
    <row r="587334" spans="10:10" x14ac:dyDescent="0.2">
      <c r="J587334" s="1"/>
    </row>
    <row r="587335" spans="10:10" x14ac:dyDescent="0.2">
      <c r="J587335" s="1"/>
    </row>
    <row r="587336" spans="10:10" x14ac:dyDescent="0.2">
      <c r="J587336" s="1"/>
    </row>
    <row r="587337" spans="10:10" x14ac:dyDescent="0.2">
      <c r="J587337" s="1"/>
    </row>
    <row r="587338" spans="10:10" x14ac:dyDescent="0.2">
      <c r="J587338" s="1"/>
    </row>
    <row r="587339" spans="10:10" x14ac:dyDescent="0.2">
      <c r="J587339" s="1"/>
    </row>
    <row r="587340" spans="10:10" x14ac:dyDescent="0.2">
      <c r="J587340" s="1"/>
    </row>
    <row r="587341" spans="10:10" x14ac:dyDescent="0.2">
      <c r="J587341" s="1"/>
    </row>
    <row r="587342" spans="10:10" x14ac:dyDescent="0.2">
      <c r="J587342" s="1"/>
    </row>
    <row r="587343" spans="10:10" x14ac:dyDescent="0.2">
      <c r="J587343" s="1"/>
    </row>
    <row r="587344" spans="10:10" x14ac:dyDescent="0.2">
      <c r="J587344" s="1"/>
    </row>
    <row r="587345" spans="10:10" x14ac:dyDescent="0.2">
      <c r="J587345" s="1"/>
    </row>
    <row r="587346" spans="10:10" x14ac:dyDescent="0.2">
      <c r="J587346" s="1"/>
    </row>
    <row r="587347" spans="10:10" x14ac:dyDescent="0.2">
      <c r="J587347" s="1"/>
    </row>
    <row r="587348" spans="10:10" x14ac:dyDescent="0.2">
      <c r="J587348" s="1"/>
    </row>
    <row r="587349" spans="10:10" x14ac:dyDescent="0.2">
      <c r="J587349" s="1"/>
    </row>
    <row r="587350" spans="10:10" x14ac:dyDescent="0.2">
      <c r="J587350" s="1"/>
    </row>
    <row r="587351" spans="10:10" x14ac:dyDescent="0.2">
      <c r="J587351" s="1"/>
    </row>
    <row r="587352" spans="10:10" x14ac:dyDescent="0.2">
      <c r="J587352" s="1"/>
    </row>
    <row r="587353" spans="10:10" x14ac:dyDescent="0.2">
      <c r="J587353" s="1"/>
    </row>
    <row r="587354" spans="10:10" x14ac:dyDescent="0.2">
      <c r="J587354" s="1"/>
    </row>
    <row r="587355" spans="10:10" x14ac:dyDescent="0.2">
      <c r="J587355" s="1"/>
    </row>
    <row r="587357" spans="10:10" x14ac:dyDescent="0.2">
      <c r="J587357" s="1"/>
    </row>
    <row r="587358" spans="10:10" x14ac:dyDescent="0.2">
      <c r="J587358" s="1"/>
    </row>
    <row r="587359" spans="10:10" x14ac:dyDescent="0.2">
      <c r="J587359" s="1"/>
    </row>
    <row r="587360" spans="10:10" x14ac:dyDescent="0.2">
      <c r="J587360" s="1"/>
    </row>
    <row r="587361" spans="10:10" x14ac:dyDescent="0.2">
      <c r="J587361" s="1"/>
    </row>
    <row r="587362" spans="10:10" x14ac:dyDescent="0.2">
      <c r="J587362" s="1"/>
    </row>
    <row r="587363" spans="10:10" x14ac:dyDescent="0.2">
      <c r="J587363" s="1"/>
    </row>
    <row r="587364" spans="10:10" x14ac:dyDescent="0.2">
      <c r="J587364" s="1"/>
    </row>
    <row r="587365" spans="10:10" x14ac:dyDescent="0.2">
      <c r="J587365" s="1"/>
    </row>
    <row r="587366" spans="10:10" x14ac:dyDescent="0.2">
      <c r="J587366" s="1"/>
    </row>
    <row r="587367" spans="10:10" x14ac:dyDescent="0.2">
      <c r="J587367" s="1"/>
    </row>
    <row r="587368" spans="10:10" x14ac:dyDescent="0.2">
      <c r="J587368" s="1"/>
    </row>
    <row r="587369" spans="10:10" x14ac:dyDescent="0.2">
      <c r="J587369" s="1"/>
    </row>
    <row r="587370" spans="10:10" x14ac:dyDescent="0.2">
      <c r="J587370" s="1"/>
    </row>
    <row r="587371" spans="10:10" x14ac:dyDescent="0.2">
      <c r="J587371" s="1"/>
    </row>
    <row r="587372" spans="10:10" x14ac:dyDescent="0.2">
      <c r="J587372" s="1"/>
    </row>
    <row r="587373" spans="10:10" x14ac:dyDescent="0.2">
      <c r="J587373" s="1"/>
    </row>
    <row r="587374" spans="10:10" x14ac:dyDescent="0.2">
      <c r="J587374" s="1"/>
    </row>
    <row r="587375" spans="10:10" x14ac:dyDescent="0.2">
      <c r="J587375" s="1"/>
    </row>
    <row r="587376" spans="10:10" x14ac:dyDescent="0.2">
      <c r="J587376" s="1"/>
    </row>
    <row r="587377" spans="10:10" x14ac:dyDescent="0.2">
      <c r="J587377" s="1"/>
    </row>
    <row r="587378" spans="10:10" x14ac:dyDescent="0.2">
      <c r="J587378" s="1"/>
    </row>
    <row r="587379" spans="10:10" x14ac:dyDescent="0.2">
      <c r="J587379" s="1"/>
    </row>
    <row r="587380" spans="10:10" x14ac:dyDescent="0.2">
      <c r="J587380" s="1"/>
    </row>
    <row r="587381" spans="10:10" x14ac:dyDescent="0.2">
      <c r="J587381" s="1"/>
    </row>
    <row r="587382" spans="10:10" x14ac:dyDescent="0.2">
      <c r="J587382" s="1"/>
    </row>
    <row r="587383" spans="10:10" x14ac:dyDescent="0.2">
      <c r="J587383" s="1"/>
    </row>
    <row r="587384" spans="10:10" x14ac:dyDescent="0.2">
      <c r="J587384" s="1"/>
    </row>
    <row r="587385" spans="10:10" x14ac:dyDescent="0.2">
      <c r="J587385" s="1"/>
    </row>
    <row r="587386" spans="10:10" x14ac:dyDescent="0.2">
      <c r="J587386" s="1"/>
    </row>
    <row r="587387" spans="10:10" x14ac:dyDescent="0.2">
      <c r="J587387" s="1"/>
    </row>
    <row r="587388" spans="10:10" x14ac:dyDescent="0.2">
      <c r="J587388" s="1"/>
    </row>
    <row r="587389" spans="10:10" x14ac:dyDescent="0.2">
      <c r="J587389" s="1"/>
    </row>
    <row r="587390" spans="10:10" x14ac:dyDescent="0.2">
      <c r="J587390" s="1"/>
    </row>
    <row r="587391" spans="10:10" x14ac:dyDescent="0.2">
      <c r="J587391" s="1"/>
    </row>
    <row r="587392" spans="10:10" x14ac:dyDescent="0.2">
      <c r="J587392" s="1"/>
    </row>
    <row r="587393" spans="10:10" x14ac:dyDescent="0.2">
      <c r="J587393" s="1"/>
    </row>
    <row r="587394" spans="10:10" x14ac:dyDescent="0.2">
      <c r="J587394" s="1"/>
    </row>
    <row r="587395" spans="10:10" x14ac:dyDescent="0.2">
      <c r="J587395" s="1"/>
    </row>
    <row r="587396" spans="10:10" x14ac:dyDescent="0.2">
      <c r="J587396" s="1"/>
    </row>
    <row r="587397" spans="10:10" x14ac:dyDescent="0.2">
      <c r="J587397" s="1"/>
    </row>
    <row r="587398" spans="10:10" x14ac:dyDescent="0.2">
      <c r="J587398" s="1"/>
    </row>
    <row r="587399" spans="10:10" x14ac:dyDescent="0.2">
      <c r="J587399" s="1"/>
    </row>
    <row r="587400" spans="10:10" x14ac:dyDescent="0.2">
      <c r="J587400" s="1"/>
    </row>
    <row r="587401" spans="10:10" x14ac:dyDescent="0.2">
      <c r="J587401" s="1"/>
    </row>
    <row r="587402" spans="10:10" x14ac:dyDescent="0.2">
      <c r="J587402" s="1"/>
    </row>
    <row r="587403" spans="10:10" x14ac:dyDescent="0.2">
      <c r="J587403" s="1"/>
    </row>
    <row r="587404" spans="10:10" x14ac:dyDescent="0.2">
      <c r="J587404" s="1"/>
    </row>
    <row r="587405" spans="10:10" x14ac:dyDescent="0.2">
      <c r="J587405" s="1"/>
    </row>
    <row r="587406" spans="10:10" x14ac:dyDescent="0.2">
      <c r="J587406" s="1"/>
    </row>
    <row r="587407" spans="10:10" x14ac:dyDescent="0.2">
      <c r="J587407" s="1"/>
    </row>
    <row r="587408" spans="10:10" x14ac:dyDescent="0.2">
      <c r="J587408" s="1"/>
    </row>
    <row r="587409" spans="10:10" x14ac:dyDescent="0.2">
      <c r="J587409" s="1"/>
    </row>
    <row r="587410" spans="10:10" x14ac:dyDescent="0.2">
      <c r="J587410" s="1"/>
    </row>
    <row r="587411" spans="10:10" x14ac:dyDescent="0.2">
      <c r="J587411" s="1"/>
    </row>
    <row r="587412" spans="10:10" x14ac:dyDescent="0.2">
      <c r="J587412" s="1"/>
    </row>
    <row r="587413" spans="10:10" x14ac:dyDescent="0.2">
      <c r="J587413" s="1"/>
    </row>
    <row r="587414" spans="10:10" x14ac:dyDescent="0.2">
      <c r="J587414" s="1"/>
    </row>
    <row r="587415" spans="10:10" x14ac:dyDescent="0.2">
      <c r="J587415" s="1"/>
    </row>
    <row r="587416" spans="10:10" x14ac:dyDescent="0.2">
      <c r="J587416" s="1"/>
    </row>
    <row r="587417" spans="10:10" x14ac:dyDescent="0.2">
      <c r="J587417" s="1"/>
    </row>
    <row r="587418" spans="10:10" x14ac:dyDescent="0.2">
      <c r="J587418" s="1"/>
    </row>
    <row r="587419" spans="10:10" x14ac:dyDescent="0.2">
      <c r="J587419" s="1"/>
    </row>
    <row r="587420" spans="10:10" x14ac:dyDescent="0.2">
      <c r="J587420" s="1"/>
    </row>
    <row r="587421" spans="10:10" x14ac:dyDescent="0.2">
      <c r="J587421" s="1"/>
    </row>
    <row r="587422" spans="10:10" x14ac:dyDescent="0.2">
      <c r="J587422" s="1"/>
    </row>
    <row r="587423" spans="10:10" x14ac:dyDescent="0.2">
      <c r="J587423" s="1"/>
    </row>
    <row r="587424" spans="10:10" x14ac:dyDescent="0.2">
      <c r="J587424" s="1"/>
    </row>
    <row r="587425" spans="10:10" x14ac:dyDescent="0.2">
      <c r="J587425" s="1"/>
    </row>
    <row r="587426" spans="10:10" x14ac:dyDescent="0.2">
      <c r="J587426" s="1"/>
    </row>
    <row r="587427" spans="10:10" x14ac:dyDescent="0.2">
      <c r="J587427" s="1"/>
    </row>
    <row r="587428" spans="10:10" x14ac:dyDescent="0.2">
      <c r="J587428" s="1"/>
    </row>
    <row r="587429" spans="10:10" x14ac:dyDescent="0.2">
      <c r="J587429" s="1"/>
    </row>
    <row r="587430" spans="10:10" x14ac:dyDescent="0.2">
      <c r="J587430" s="1"/>
    </row>
    <row r="587431" spans="10:10" x14ac:dyDescent="0.2">
      <c r="J587431" s="1"/>
    </row>
    <row r="587432" spans="10:10" x14ac:dyDescent="0.2">
      <c r="J587432" s="1"/>
    </row>
    <row r="587433" spans="10:10" x14ac:dyDescent="0.2">
      <c r="J587433" s="1"/>
    </row>
    <row r="587434" spans="10:10" x14ac:dyDescent="0.2">
      <c r="J587434" s="1"/>
    </row>
    <row r="587435" spans="10:10" x14ac:dyDescent="0.2">
      <c r="J587435" s="1"/>
    </row>
    <row r="587436" spans="10:10" x14ac:dyDescent="0.2">
      <c r="J587436" s="1"/>
    </row>
    <row r="587437" spans="10:10" x14ac:dyDescent="0.2">
      <c r="J587437" s="1"/>
    </row>
    <row r="587438" spans="10:10" x14ac:dyDescent="0.2">
      <c r="J587438" s="1"/>
    </row>
    <row r="587439" spans="10:10" x14ac:dyDescent="0.2">
      <c r="J587439" s="1"/>
    </row>
    <row r="587440" spans="10:10" x14ac:dyDescent="0.2">
      <c r="J587440" s="1"/>
    </row>
    <row r="587441" spans="10:10" x14ac:dyDescent="0.2">
      <c r="J587441" s="1"/>
    </row>
    <row r="587442" spans="10:10" x14ac:dyDescent="0.2">
      <c r="J587442" s="1"/>
    </row>
    <row r="587443" spans="10:10" x14ac:dyDescent="0.2">
      <c r="J587443" s="1"/>
    </row>
    <row r="587444" spans="10:10" x14ac:dyDescent="0.2">
      <c r="J587444" s="1"/>
    </row>
    <row r="587445" spans="10:10" x14ac:dyDescent="0.2">
      <c r="J587445" s="1"/>
    </row>
    <row r="587446" spans="10:10" x14ac:dyDescent="0.2">
      <c r="J587446" s="1"/>
    </row>
    <row r="587447" spans="10:10" x14ac:dyDescent="0.2">
      <c r="J587447" s="1"/>
    </row>
    <row r="587448" spans="10:10" x14ac:dyDescent="0.2">
      <c r="J587448" s="1"/>
    </row>
    <row r="587449" spans="10:10" x14ac:dyDescent="0.2">
      <c r="J587449" s="1"/>
    </row>
    <row r="587450" spans="10:10" x14ac:dyDescent="0.2">
      <c r="J587450" s="1"/>
    </row>
    <row r="587451" spans="10:10" x14ac:dyDescent="0.2">
      <c r="J587451" s="1"/>
    </row>
    <row r="587452" spans="10:10" x14ac:dyDescent="0.2">
      <c r="J587452" s="1"/>
    </row>
    <row r="587453" spans="10:10" x14ac:dyDescent="0.2">
      <c r="J587453" s="1"/>
    </row>
    <row r="587454" spans="10:10" x14ac:dyDescent="0.2">
      <c r="J587454" s="1"/>
    </row>
    <row r="587455" spans="10:10" x14ac:dyDescent="0.2">
      <c r="J587455" s="1"/>
    </row>
    <row r="587456" spans="10:10" x14ac:dyDescent="0.2">
      <c r="J587456" s="1"/>
    </row>
    <row r="587457" spans="10:10" x14ac:dyDescent="0.2">
      <c r="J587457" s="1"/>
    </row>
    <row r="587458" spans="10:10" x14ac:dyDescent="0.2">
      <c r="J587458" s="1"/>
    </row>
    <row r="587459" spans="10:10" x14ac:dyDescent="0.2">
      <c r="J587459" s="1"/>
    </row>
    <row r="587460" spans="10:10" x14ac:dyDescent="0.2">
      <c r="J587460" s="1"/>
    </row>
    <row r="587461" spans="10:10" x14ac:dyDescent="0.2">
      <c r="J587461" s="1"/>
    </row>
    <row r="587462" spans="10:10" x14ac:dyDescent="0.2">
      <c r="J587462" s="1"/>
    </row>
    <row r="587463" spans="10:10" x14ac:dyDescent="0.2">
      <c r="J587463" s="1"/>
    </row>
    <row r="587464" spans="10:10" x14ac:dyDescent="0.2">
      <c r="J587464" s="1"/>
    </row>
    <row r="587465" spans="10:10" x14ac:dyDescent="0.2">
      <c r="J587465" s="1"/>
    </row>
    <row r="587466" spans="10:10" x14ac:dyDescent="0.2">
      <c r="J587466" s="1"/>
    </row>
    <row r="587467" spans="10:10" x14ac:dyDescent="0.2">
      <c r="J587467" s="1"/>
    </row>
    <row r="587468" spans="10:10" x14ac:dyDescent="0.2">
      <c r="J587468" s="1"/>
    </row>
    <row r="587469" spans="10:10" x14ac:dyDescent="0.2">
      <c r="J587469" s="1"/>
    </row>
    <row r="587470" spans="10:10" x14ac:dyDescent="0.2">
      <c r="J587470" s="1"/>
    </row>
    <row r="587471" spans="10:10" x14ac:dyDescent="0.2">
      <c r="J587471" s="1"/>
    </row>
    <row r="587472" spans="10:10" x14ac:dyDescent="0.2">
      <c r="J587472" s="1"/>
    </row>
    <row r="587473" spans="10:10" x14ac:dyDescent="0.2">
      <c r="J587473" s="1"/>
    </row>
    <row r="587474" spans="10:10" x14ac:dyDescent="0.2">
      <c r="J587474" s="1"/>
    </row>
    <row r="587475" spans="10:10" x14ac:dyDescent="0.2">
      <c r="J587475" s="1"/>
    </row>
    <row r="587476" spans="10:10" x14ac:dyDescent="0.2">
      <c r="J587476" s="1"/>
    </row>
    <row r="587477" spans="10:10" x14ac:dyDescent="0.2">
      <c r="J587477" s="1"/>
    </row>
    <row r="587478" spans="10:10" x14ac:dyDescent="0.2">
      <c r="J587478" s="1"/>
    </row>
    <row r="587479" spans="10:10" x14ac:dyDescent="0.2">
      <c r="J587479" s="1"/>
    </row>
    <row r="587480" spans="10:10" x14ac:dyDescent="0.2">
      <c r="J587480" s="1"/>
    </row>
    <row r="587481" spans="10:10" x14ac:dyDescent="0.2">
      <c r="J587481" s="1"/>
    </row>
    <row r="587482" spans="10:10" x14ac:dyDescent="0.2">
      <c r="J587482" s="1"/>
    </row>
    <row r="587483" spans="10:10" x14ac:dyDescent="0.2">
      <c r="J587483" s="1"/>
    </row>
    <row r="587484" spans="10:10" x14ac:dyDescent="0.2">
      <c r="J587484" s="1"/>
    </row>
    <row r="587485" spans="10:10" x14ac:dyDescent="0.2">
      <c r="J587485" s="1"/>
    </row>
    <row r="587486" spans="10:10" x14ac:dyDescent="0.2">
      <c r="J587486" s="1"/>
    </row>
    <row r="587487" spans="10:10" x14ac:dyDescent="0.2">
      <c r="J587487" s="1"/>
    </row>
    <row r="587488" spans="10:10" x14ac:dyDescent="0.2">
      <c r="J587488" s="1"/>
    </row>
    <row r="587489" spans="10:10" x14ac:dyDescent="0.2">
      <c r="J587489" s="1"/>
    </row>
    <row r="587490" spans="10:10" x14ac:dyDescent="0.2">
      <c r="J587490" s="1"/>
    </row>
    <row r="587491" spans="10:10" x14ac:dyDescent="0.2">
      <c r="J587491" s="1"/>
    </row>
    <row r="587518" spans="10:10" x14ac:dyDescent="0.2">
      <c r="J587518" s="1"/>
    </row>
    <row r="587545" spans="10:10" x14ac:dyDescent="0.2">
      <c r="J587545" s="1"/>
    </row>
    <row r="587571" spans="10:10" x14ac:dyDescent="0.2">
      <c r="J587571" s="1"/>
    </row>
    <row r="587598" spans="10:10" x14ac:dyDescent="0.2">
      <c r="J587598" s="1"/>
    </row>
    <row r="587625" spans="10:10" x14ac:dyDescent="0.2">
      <c r="J587625" s="1"/>
    </row>
    <row r="587651" spans="10:10" x14ac:dyDescent="0.2">
      <c r="J587651" s="1"/>
    </row>
    <row r="587766" spans="10:10" x14ac:dyDescent="0.2">
      <c r="J587766" s="1"/>
    </row>
    <row r="587942" spans="10:10" x14ac:dyDescent="0.2">
      <c r="J587942" s="1"/>
    </row>
    <row r="587960" spans="10:10" x14ac:dyDescent="0.2">
      <c r="J587960" s="1"/>
    </row>
    <row r="588006" spans="10:10" x14ac:dyDescent="0.2">
      <c r="J588006" s="1"/>
    </row>
    <row r="588013" spans="10:10" x14ac:dyDescent="0.2">
      <c r="J588013" s="1"/>
    </row>
    <row r="588017" spans="10:10" x14ac:dyDescent="0.2">
      <c r="J588017" s="1"/>
    </row>
    <row r="588018" spans="10:10" x14ac:dyDescent="0.2">
      <c r="J588018" s="1"/>
    </row>
    <row r="588030" spans="10:10" x14ac:dyDescent="0.2">
      <c r="J588030" s="1"/>
    </row>
    <row r="588033" spans="10:10" x14ac:dyDescent="0.2">
      <c r="J588033" s="1"/>
    </row>
    <row r="588035" spans="10:10" x14ac:dyDescent="0.2">
      <c r="J588035" s="1"/>
    </row>
    <row r="588036" spans="10:10" x14ac:dyDescent="0.2">
      <c r="J588036" s="1"/>
    </row>
    <row r="588037" spans="10:10" x14ac:dyDescent="0.2">
      <c r="J588037" s="1"/>
    </row>
    <row r="588039" spans="10:10" x14ac:dyDescent="0.2">
      <c r="J588039" s="1"/>
    </row>
    <row r="588041" spans="10:10" x14ac:dyDescent="0.2">
      <c r="J588041" s="1"/>
    </row>
    <row r="588044" spans="10:10" x14ac:dyDescent="0.2">
      <c r="J588044" s="1"/>
    </row>
    <row r="588045" spans="10:10" x14ac:dyDescent="0.2">
      <c r="J588045" s="1"/>
    </row>
    <row r="588047" spans="10:10" x14ac:dyDescent="0.2">
      <c r="J588047" s="1"/>
    </row>
    <row r="588050" spans="10:10" x14ac:dyDescent="0.2">
      <c r="J588050" s="1"/>
    </row>
    <row r="588051" spans="10:10" x14ac:dyDescent="0.2">
      <c r="J588051" s="1"/>
    </row>
    <row r="588054" spans="10:10" x14ac:dyDescent="0.2">
      <c r="J588054" s="1"/>
    </row>
    <row r="588057" spans="10:10" x14ac:dyDescent="0.2">
      <c r="J588057" s="1"/>
    </row>
    <row r="588058" spans="10:10" x14ac:dyDescent="0.2">
      <c r="J588058" s="1"/>
    </row>
    <row r="588059" spans="10:10" x14ac:dyDescent="0.2">
      <c r="J588059" s="1"/>
    </row>
    <row r="588061" spans="10:10" x14ac:dyDescent="0.2">
      <c r="J588061" s="1"/>
    </row>
    <row r="588062" spans="10:10" x14ac:dyDescent="0.2">
      <c r="J588062" s="1"/>
    </row>
    <row r="588064" spans="10:10" x14ac:dyDescent="0.2">
      <c r="J588064" s="1"/>
    </row>
    <row r="588065" spans="10:10" x14ac:dyDescent="0.2">
      <c r="J588065" s="1"/>
    </row>
    <row r="588067" spans="10:10" x14ac:dyDescent="0.2">
      <c r="J588067" s="1"/>
    </row>
    <row r="588070" spans="10:10" x14ac:dyDescent="0.2">
      <c r="J588070" s="1"/>
    </row>
    <row r="588072" spans="10:10" x14ac:dyDescent="0.2">
      <c r="J588072" s="1"/>
    </row>
    <row r="588073" spans="10:10" x14ac:dyDescent="0.2">
      <c r="J588073" s="1"/>
    </row>
    <row r="588074" spans="10:10" x14ac:dyDescent="0.2">
      <c r="J588074" s="1"/>
    </row>
    <row r="588079" spans="10:10" x14ac:dyDescent="0.2">
      <c r="J588079" s="1"/>
    </row>
    <row r="588080" spans="10:10" x14ac:dyDescent="0.2">
      <c r="J588080" s="1"/>
    </row>
    <row r="588081" spans="10:10" x14ac:dyDescent="0.2">
      <c r="J588081" s="1"/>
    </row>
    <row r="588085" spans="10:10" x14ac:dyDescent="0.2">
      <c r="J588085" s="1"/>
    </row>
    <row r="588086" spans="10:10" x14ac:dyDescent="0.2">
      <c r="J588086" s="1"/>
    </row>
    <row r="588088" spans="10:10" x14ac:dyDescent="0.2">
      <c r="J588088" s="1"/>
    </row>
    <row r="588089" spans="10:10" x14ac:dyDescent="0.2">
      <c r="J588089" s="1"/>
    </row>
    <row r="588091" spans="10:10" x14ac:dyDescent="0.2">
      <c r="J588091" s="1"/>
    </row>
    <row r="588092" spans="10:10" x14ac:dyDescent="0.2">
      <c r="J588092" s="1"/>
    </row>
    <row r="588093" spans="10:10" x14ac:dyDescent="0.2">
      <c r="J588093" s="1"/>
    </row>
    <row r="588094" spans="10:10" x14ac:dyDescent="0.2">
      <c r="J588094" s="1"/>
    </row>
    <row r="588095" spans="10:10" x14ac:dyDescent="0.2">
      <c r="J588095" s="1"/>
    </row>
    <row r="588098" spans="10:10" x14ac:dyDescent="0.2">
      <c r="J588098" s="1"/>
    </row>
    <row r="588099" spans="10:10" x14ac:dyDescent="0.2">
      <c r="J588099" s="1"/>
    </row>
    <row r="588100" spans="10:10" x14ac:dyDescent="0.2">
      <c r="J588100" s="1"/>
    </row>
    <row r="588101" spans="10:10" x14ac:dyDescent="0.2">
      <c r="J588101" s="1"/>
    </row>
    <row r="588102" spans="10:10" x14ac:dyDescent="0.2">
      <c r="J588102" s="1"/>
    </row>
    <row r="588105" spans="10:10" x14ac:dyDescent="0.2">
      <c r="J588105" s="1"/>
    </row>
    <row r="588106" spans="10:10" x14ac:dyDescent="0.2">
      <c r="J588106" s="1"/>
    </row>
    <row r="588107" spans="10:10" x14ac:dyDescent="0.2">
      <c r="J588107" s="1"/>
    </row>
    <row r="588108" spans="10:10" x14ac:dyDescent="0.2">
      <c r="J588108" s="1"/>
    </row>
    <row r="588109" spans="10:10" x14ac:dyDescent="0.2">
      <c r="J588109" s="1"/>
    </row>
    <row r="588110" spans="10:10" x14ac:dyDescent="0.2">
      <c r="J588110" s="1"/>
    </row>
    <row r="588111" spans="10:10" x14ac:dyDescent="0.2">
      <c r="J588111" s="1"/>
    </row>
    <row r="588113" spans="10:10" x14ac:dyDescent="0.2">
      <c r="J588113" s="1"/>
    </row>
    <row r="588115" spans="10:10" x14ac:dyDescent="0.2">
      <c r="J588115" s="1"/>
    </row>
    <row r="588116" spans="10:10" x14ac:dyDescent="0.2">
      <c r="J588116" s="1"/>
    </row>
    <row r="588118" spans="10:10" x14ac:dyDescent="0.2">
      <c r="J588118" s="1"/>
    </row>
    <row r="588119" spans="10:10" x14ac:dyDescent="0.2">
      <c r="J588119" s="1"/>
    </row>
    <row r="588120" spans="10:10" x14ac:dyDescent="0.2">
      <c r="J588120" s="1"/>
    </row>
    <row r="588121" spans="10:10" x14ac:dyDescent="0.2">
      <c r="J588121" s="1"/>
    </row>
    <row r="588122" spans="10:10" x14ac:dyDescent="0.2">
      <c r="J588122" s="1"/>
    </row>
    <row r="588123" spans="10:10" x14ac:dyDescent="0.2">
      <c r="J588123" s="1"/>
    </row>
    <row r="588124" spans="10:10" x14ac:dyDescent="0.2">
      <c r="J588124" s="1"/>
    </row>
    <row r="588126" spans="10:10" x14ac:dyDescent="0.2">
      <c r="J588126" s="1"/>
    </row>
    <row r="588128" spans="10:10" x14ac:dyDescent="0.2">
      <c r="J588128" s="1"/>
    </row>
    <row r="588130" spans="10:10" x14ac:dyDescent="0.2">
      <c r="J588130" s="1"/>
    </row>
    <row r="588131" spans="10:10" x14ac:dyDescent="0.2">
      <c r="J588131" s="1"/>
    </row>
    <row r="588132" spans="10:10" x14ac:dyDescent="0.2">
      <c r="J588132" s="1"/>
    </row>
    <row r="588133" spans="10:10" x14ac:dyDescent="0.2">
      <c r="J588133" s="1"/>
    </row>
    <row r="588134" spans="10:10" x14ac:dyDescent="0.2">
      <c r="J588134" s="1"/>
    </row>
    <row r="588137" spans="10:10" x14ac:dyDescent="0.2">
      <c r="J588137" s="1"/>
    </row>
    <row r="588138" spans="10:10" x14ac:dyDescent="0.2">
      <c r="J588138" s="1"/>
    </row>
    <row r="588139" spans="10:10" x14ac:dyDescent="0.2">
      <c r="J588139" s="1"/>
    </row>
    <row r="588141" spans="10:10" x14ac:dyDescent="0.2">
      <c r="J588141" s="1"/>
    </row>
    <row r="588143" spans="10:10" x14ac:dyDescent="0.2">
      <c r="J588143" s="1"/>
    </row>
    <row r="588144" spans="10:10" x14ac:dyDescent="0.2">
      <c r="J588144" s="1"/>
    </row>
    <row r="588145" spans="10:10" x14ac:dyDescent="0.2">
      <c r="J588145" s="1"/>
    </row>
    <row r="588147" spans="10:10" x14ac:dyDescent="0.2">
      <c r="J588147" s="1"/>
    </row>
    <row r="588148" spans="10:10" x14ac:dyDescent="0.2">
      <c r="J588148" s="1"/>
    </row>
    <row r="588149" spans="10:10" x14ac:dyDescent="0.2">
      <c r="J588149" s="1"/>
    </row>
    <row r="588150" spans="10:10" x14ac:dyDescent="0.2">
      <c r="J588150" s="1"/>
    </row>
    <row r="588151" spans="10:10" x14ac:dyDescent="0.2">
      <c r="J588151" s="1"/>
    </row>
    <row r="588152" spans="10:10" x14ac:dyDescent="0.2">
      <c r="J588152" s="1"/>
    </row>
    <row r="588153" spans="10:10" x14ac:dyDescent="0.2">
      <c r="J588153" s="1"/>
    </row>
    <row r="588154" spans="10:10" x14ac:dyDescent="0.2">
      <c r="J588154" s="1"/>
    </row>
    <row r="588155" spans="10:10" x14ac:dyDescent="0.2">
      <c r="J588155" s="1"/>
    </row>
    <row r="588156" spans="10:10" x14ac:dyDescent="0.2">
      <c r="J588156" s="1"/>
    </row>
    <row r="588157" spans="10:10" x14ac:dyDescent="0.2">
      <c r="J588157" s="1"/>
    </row>
    <row r="588158" spans="10:10" x14ac:dyDescent="0.2">
      <c r="J588158" s="1"/>
    </row>
    <row r="588159" spans="10:10" x14ac:dyDescent="0.2">
      <c r="J588159" s="1"/>
    </row>
    <row r="588160" spans="10:10" x14ac:dyDescent="0.2">
      <c r="J588160" s="1"/>
    </row>
    <row r="588161" spans="10:10" x14ac:dyDescent="0.2">
      <c r="J588161" s="1"/>
    </row>
    <row r="588162" spans="10:10" x14ac:dyDescent="0.2">
      <c r="J588162" s="1"/>
    </row>
    <row r="588163" spans="10:10" x14ac:dyDescent="0.2">
      <c r="J588163" s="1"/>
    </row>
    <row r="588164" spans="10:10" x14ac:dyDescent="0.2">
      <c r="J588164" s="1"/>
    </row>
    <row r="588166" spans="10:10" x14ac:dyDescent="0.2">
      <c r="J588166" s="1"/>
    </row>
    <row r="588167" spans="10:10" x14ac:dyDescent="0.2">
      <c r="J588167" s="1"/>
    </row>
    <row r="588168" spans="10:10" x14ac:dyDescent="0.2">
      <c r="J588168" s="1"/>
    </row>
    <row r="588171" spans="10:10" x14ac:dyDescent="0.2">
      <c r="J588171" s="1"/>
    </row>
    <row r="588172" spans="10:10" x14ac:dyDescent="0.2">
      <c r="J588172" s="1"/>
    </row>
    <row r="588174" spans="10:10" x14ac:dyDescent="0.2">
      <c r="J588174" s="1"/>
    </row>
    <row r="588175" spans="10:10" x14ac:dyDescent="0.2">
      <c r="J588175" s="1"/>
    </row>
    <row r="588176" spans="10:10" x14ac:dyDescent="0.2">
      <c r="J588176" s="1"/>
    </row>
    <row r="588177" spans="10:10" x14ac:dyDescent="0.2">
      <c r="J588177" s="1"/>
    </row>
    <row r="588178" spans="10:10" x14ac:dyDescent="0.2">
      <c r="J588178" s="1"/>
    </row>
    <row r="588179" spans="10:10" x14ac:dyDescent="0.2">
      <c r="J588179" s="1"/>
    </row>
    <row r="588181" spans="10:10" x14ac:dyDescent="0.2">
      <c r="J588181" s="1"/>
    </row>
    <row r="588182" spans="10:10" x14ac:dyDescent="0.2">
      <c r="J588182" s="1"/>
    </row>
    <row r="588184" spans="10:10" x14ac:dyDescent="0.2">
      <c r="J588184" s="1"/>
    </row>
    <row r="588185" spans="10:10" x14ac:dyDescent="0.2">
      <c r="J588185" s="1"/>
    </row>
    <row r="588186" spans="10:10" x14ac:dyDescent="0.2">
      <c r="J588186" s="1"/>
    </row>
    <row r="588187" spans="10:10" x14ac:dyDescent="0.2">
      <c r="J588187" s="1"/>
    </row>
    <row r="588188" spans="10:10" x14ac:dyDescent="0.2">
      <c r="J588188" s="1"/>
    </row>
    <row r="588189" spans="10:10" x14ac:dyDescent="0.2">
      <c r="J588189" s="1"/>
    </row>
    <row r="588190" spans="10:10" x14ac:dyDescent="0.2">
      <c r="J588190" s="1"/>
    </row>
    <row r="588191" spans="10:10" x14ac:dyDescent="0.2">
      <c r="J588191" s="1"/>
    </row>
    <row r="588192" spans="10:10" x14ac:dyDescent="0.2">
      <c r="J588192" s="1"/>
    </row>
    <row r="588193" spans="10:10" x14ac:dyDescent="0.2">
      <c r="J588193" s="1"/>
    </row>
    <row r="588194" spans="10:10" x14ac:dyDescent="0.2">
      <c r="J588194" s="1"/>
    </row>
    <row r="588195" spans="10:10" x14ac:dyDescent="0.2">
      <c r="J588195" s="1"/>
    </row>
    <row r="588196" spans="10:10" x14ac:dyDescent="0.2">
      <c r="J588196" s="1"/>
    </row>
    <row r="588197" spans="10:10" x14ac:dyDescent="0.2">
      <c r="J588197" s="1"/>
    </row>
    <row r="588198" spans="10:10" x14ac:dyDescent="0.2">
      <c r="J588198" s="1"/>
    </row>
    <row r="588199" spans="10:10" x14ac:dyDescent="0.2">
      <c r="J588199" s="1"/>
    </row>
    <row r="588200" spans="10:10" x14ac:dyDescent="0.2">
      <c r="J588200" s="1"/>
    </row>
    <row r="588201" spans="10:10" x14ac:dyDescent="0.2">
      <c r="J588201" s="1"/>
    </row>
    <row r="588202" spans="10:10" x14ac:dyDescent="0.2">
      <c r="J588202" s="1"/>
    </row>
    <row r="588203" spans="10:10" x14ac:dyDescent="0.2">
      <c r="J588203" s="1"/>
    </row>
    <row r="588204" spans="10:10" x14ac:dyDescent="0.2">
      <c r="J588204" s="1"/>
    </row>
    <row r="588205" spans="10:10" x14ac:dyDescent="0.2">
      <c r="J588205" s="1"/>
    </row>
    <row r="588206" spans="10:10" x14ac:dyDescent="0.2">
      <c r="J588206" s="1"/>
    </row>
    <row r="588208" spans="10:10" x14ac:dyDescent="0.2">
      <c r="J588208" s="1"/>
    </row>
    <row r="588209" spans="10:10" x14ac:dyDescent="0.2">
      <c r="J588209" s="1"/>
    </row>
    <row r="588210" spans="10:10" x14ac:dyDescent="0.2">
      <c r="J588210" s="1"/>
    </row>
    <row r="588212" spans="10:10" x14ac:dyDescent="0.2">
      <c r="J588212" s="1"/>
    </row>
    <row r="588214" spans="10:10" x14ac:dyDescent="0.2">
      <c r="J588214" s="1"/>
    </row>
    <row r="588215" spans="10:10" x14ac:dyDescent="0.2">
      <c r="J588215" s="1"/>
    </row>
    <row r="588216" spans="10:10" x14ac:dyDescent="0.2">
      <c r="J588216" s="1"/>
    </row>
    <row r="588217" spans="10:10" x14ac:dyDescent="0.2">
      <c r="J588217" s="1"/>
    </row>
    <row r="588218" spans="10:10" x14ac:dyDescent="0.2">
      <c r="J588218" s="1"/>
    </row>
    <row r="588219" spans="10:10" x14ac:dyDescent="0.2">
      <c r="J588219" s="1"/>
    </row>
    <row r="588220" spans="10:10" x14ac:dyDescent="0.2">
      <c r="J588220" s="1"/>
    </row>
    <row r="588221" spans="10:10" x14ac:dyDescent="0.2">
      <c r="J588221" s="1"/>
    </row>
    <row r="588222" spans="10:10" x14ac:dyDescent="0.2">
      <c r="J588222" s="1"/>
    </row>
    <row r="588223" spans="10:10" x14ac:dyDescent="0.2">
      <c r="J588223" s="1"/>
    </row>
    <row r="588224" spans="10:10" x14ac:dyDescent="0.2">
      <c r="J588224" s="1"/>
    </row>
    <row r="588225" spans="10:10" x14ac:dyDescent="0.2">
      <c r="J588225" s="1"/>
    </row>
    <row r="588226" spans="10:10" x14ac:dyDescent="0.2">
      <c r="J588226" s="1"/>
    </row>
    <row r="588227" spans="10:10" x14ac:dyDescent="0.2">
      <c r="J588227" s="1"/>
    </row>
    <row r="588229" spans="10:10" x14ac:dyDescent="0.2">
      <c r="J588229" s="1"/>
    </row>
    <row r="588230" spans="10:10" x14ac:dyDescent="0.2">
      <c r="J588230" s="1"/>
    </row>
    <row r="588231" spans="10:10" x14ac:dyDescent="0.2">
      <c r="J588231" s="1"/>
    </row>
    <row r="588232" spans="10:10" x14ac:dyDescent="0.2">
      <c r="J588232" s="1"/>
    </row>
    <row r="588233" spans="10:10" x14ac:dyDescent="0.2">
      <c r="J588233" s="1"/>
    </row>
    <row r="588234" spans="10:10" x14ac:dyDescent="0.2">
      <c r="J588234" s="1"/>
    </row>
    <row r="588235" spans="10:10" x14ac:dyDescent="0.2">
      <c r="J588235" s="1"/>
    </row>
    <row r="588236" spans="10:10" x14ac:dyDescent="0.2">
      <c r="J588236" s="1"/>
    </row>
    <row r="588237" spans="10:10" x14ac:dyDescent="0.2">
      <c r="J588237" s="1"/>
    </row>
    <row r="588238" spans="10:10" x14ac:dyDescent="0.2">
      <c r="J588238" s="1"/>
    </row>
    <row r="588239" spans="10:10" x14ac:dyDescent="0.2">
      <c r="J588239" s="1"/>
    </row>
    <row r="588240" spans="10:10" x14ac:dyDescent="0.2">
      <c r="J588240" s="1"/>
    </row>
    <row r="588241" spans="10:10" x14ac:dyDescent="0.2">
      <c r="J588241" s="1"/>
    </row>
    <row r="588242" spans="10:10" x14ac:dyDescent="0.2">
      <c r="J588242" s="1"/>
    </row>
    <row r="588243" spans="10:10" x14ac:dyDescent="0.2">
      <c r="J588243" s="1"/>
    </row>
    <row r="588244" spans="10:10" x14ac:dyDescent="0.2">
      <c r="J588244" s="1"/>
    </row>
    <row r="588245" spans="10:10" x14ac:dyDescent="0.2">
      <c r="J588245" s="1"/>
    </row>
    <row r="588246" spans="10:10" x14ac:dyDescent="0.2">
      <c r="J588246" s="1"/>
    </row>
    <row r="588248" spans="10:10" x14ac:dyDescent="0.2">
      <c r="J588248" s="1"/>
    </row>
    <row r="588250" spans="10:10" x14ac:dyDescent="0.2">
      <c r="J588250" s="1"/>
    </row>
    <row r="588251" spans="10:10" x14ac:dyDescent="0.2">
      <c r="J588251" s="1"/>
    </row>
    <row r="588252" spans="10:10" x14ac:dyDescent="0.2">
      <c r="J588252" s="1"/>
    </row>
    <row r="588253" spans="10:10" x14ac:dyDescent="0.2">
      <c r="J588253" s="1"/>
    </row>
    <row r="588254" spans="10:10" x14ac:dyDescent="0.2">
      <c r="J588254" s="1"/>
    </row>
    <row r="588255" spans="10:10" x14ac:dyDescent="0.2">
      <c r="J588255" s="1"/>
    </row>
    <row r="588256" spans="10:10" x14ac:dyDescent="0.2">
      <c r="J588256" s="1"/>
    </row>
    <row r="588257" spans="10:10" x14ac:dyDescent="0.2">
      <c r="J588257" s="1"/>
    </row>
    <row r="588258" spans="10:10" x14ac:dyDescent="0.2">
      <c r="J588258" s="1"/>
    </row>
    <row r="588259" spans="10:10" x14ac:dyDescent="0.2">
      <c r="J588259" s="1"/>
    </row>
    <row r="588260" spans="10:10" x14ac:dyDescent="0.2">
      <c r="J588260" s="1"/>
    </row>
    <row r="588261" spans="10:10" x14ac:dyDescent="0.2">
      <c r="J588261" s="1"/>
    </row>
    <row r="588262" spans="10:10" x14ac:dyDescent="0.2">
      <c r="J588262" s="1"/>
    </row>
    <row r="588263" spans="10:10" x14ac:dyDescent="0.2">
      <c r="J588263" s="1"/>
    </row>
    <row r="588264" spans="10:10" x14ac:dyDescent="0.2">
      <c r="J588264" s="1"/>
    </row>
    <row r="588265" spans="10:10" x14ac:dyDescent="0.2">
      <c r="J588265" s="1"/>
    </row>
    <row r="588266" spans="10:10" x14ac:dyDescent="0.2">
      <c r="J588266" s="1"/>
    </row>
    <row r="588267" spans="10:10" x14ac:dyDescent="0.2">
      <c r="J588267" s="1"/>
    </row>
    <row r="588268" spans="10:10" x14ac:dyDescent="0.2">
      <c r="J588268" s="1"/>
    </row>
    <row r="588269" spans="10:10" x14ac:dyDescent="0.2">
      <c r="J588269" s="1"/>
    </row>
    <row r="588270" spans="10:10" x14ac:dyDescent="0.2">
      <c r="J588270" s="1"/>
    </row>
    <row r="588272" spans="10:10" x14ac:dyDescent="0.2">
      <c r="J588272" s="1"/>
    </row>
    <row r="588273" spans="10:10" x14ac:dyDescent="0.2">
      <c r="J588273" s="1"/>
    </row>
    <row r="588274" spans="10:10" x14ac:dyDescent="0.2">
      <c r="J588274" s="1"/>
    </row>
    <row r="588275" spans="10:10" x14ac:dyDescent="0.2">
      <c r="J588275" s="1"/>
    </row>
    <row r="588276" spans="10:10" x14ac:dyDescent="0.2">
      <c r="J588276" s="1"/>
    </row>
    <row r="588277" spans="10:10" x14ac:dyDescent="0.2">
      <c r="J588277" s="1"/>
    </row>
    <row r="588278" spans="10:10" x14ac:dyDescent="0.2">
      <c r="J588278" s="1"/>
    </row>
    <row r="588279" spans="10:10" x14ac:dyDescent="0.2">
      <c r="J588279" s="1"/>
    </row>
    <row r="588280" spans="10:10" x14ac:dyDescent="0.2">
      <c r="J588280" s="1"/>
    </row>
    <row r="588281" spans="10:10" x14ac:dyDescent="0.2">
      <c r="J588281" s="1"/>
    </row>
    <row r="588282" spans="10:10" x14ac:dyDescent="0.2">
      <c r="J588282" s="1"/>
    </row>
    <row r="588283" spans="10:10" x14ac:dyDescent="0.2">
      <c r="J588283" s="1"/>
    </row>
    <row r="588284" spans="10:10" x14ac:dyDescent="0.2">
      <c r="J588284" s="1"/>
    </row>
    <row r="588285" spans="10:10" x14ac:dyDescent="0.2">
      <c r="J588285" s="1"/>
    </row>
    <row r="588286" spans="10:10" x14ac:dyDescent="0.2">
      <c r="J588286" s="1"/>
    </row>
    <row r="588287" spans="10:10" x14ac:dyDescent="0.2">
      <c r="J588287" s="1"/>
    </row>
    <row r="588288" spans="10:10" x14ac:dyDescent="0.2">
      <c r="J588288" s="1"/>
    </row>
    <row r="588289" spans="10:10" x14ac:dyDescent="0.2">
      <c r="J588289" s="1"/>
    </row>
    <row r="588290" spans="10:10" x14ac:dyDescent="0.2">
      <c r="J588290" s="1"/>
    </row>
    <row r="588292" spans="10:10" x14ac:dyDescent="0.2">
      <c r="J588292" s="1"/>
    </row>
    <row r="588293" spans="10:10" x14ac:dyDescent="0.2">
      <c r="J588293" s="1"/>
    </row>
    <row r="588294" spans="10:10" x14ac:dyDescent="0.2">
      <c r="J588294" s="1"/>
    </row>
    <row r="588295" spans="10:10" x14ac:dyDescent="0.2">
      <c r="J588295" s="1"/>
    </row>
    <row r="588296" spans="10:10" x14ac:dyDescent="0.2">
      <c r="J588296" s="1"/>
    </row>
    <row r="588297" spans="10:10" x14ac:dyDescent="0.2">
      <c r="J588297" s="1"/>
    </row>
    <row r="588298" spans="10:10" x14ac:dyDescent="0.2">
      <c r="J588298" s="1"/>
    </row>
    <row r="588299" spans="10:10" x14ac:dyDescent="0.2">
      <c r="J588299" s="1"/>
    </row>
    <row r="588300" spans="10:10" x14ac:dyDescent="0.2">
      <c r="J588300" s="1"/>
    </row>
    <row r="588301" spans="10:10" x14ac:dyDescent="0.2">
      <c r="J588301" s="1"/>
    </row>
    <row r="588302" spans="10:10" x14ac:dyDescent="0.2">
      <c r="J588302" s="1"/>
    </row>
    <row r="588303" spans="10:10" x14ac:dyDescent="0.2">
      <c r="J588303" s="1"/>
    </row>
    <row r="588304" spans="10:10" x14ac:dyDescent="0.2">
      <c r="J588304" s="1"/>
    </row>
    <row r="588305" spans="10:10" x14ac:dyDescent="0.2">
      <c r="J588305" s="1"/>
    </row>
    <row r="588306" spans="10:10" x14ac:dyDescent="0.2">
      <c r="J588306" s="1"/>
    </row>
    <row r="588307" spans="10:10" x14ac:dyDescent="0.2">
      <c r="J588307" s="1"/>
    </row>
    <row r="588308" spans="10:10" x14ac:dyDescent="0.2">
      <c r="J588308" s="1"/>
    </row>
    <row r="588309" spans="10:10" x14ac:dyDescent="0.2">
      <c r="J588309" s="1"/>
    </row>
    <row r="588310" spans="10:10" x14ac:dyDescent="0.2">
      <c r="J588310" s="1"/>
    </row>
    <row r="588311" spans="10:10" x14ac:dyDescent="0.2">
      <c r="J588311" s="1"/>
    </row>
    <row r="588312" spans="10:10" x14ac:dyDescent="0.2">
      <c r="J588312" s="1"/>
    </row>
    <row r="588313" spans="10:10" x14ac:dyDescent="0.2">
      <c r="J588313" s="1"/>
    </row>
    <row r="588314" spans="10:10" x14ac:dyDescent="0.2">
      <c r="J588314" s="1"/>
    </row>
    <row r="588315" spans="10:10" x14ac:dyDescent="0.2">
      <c r="J588315" s="1"/>
    </row>
    <row r="588316" spans="10:10" x14ac:dyDescent="0.2">
      <c r="J588316" s="1"/>
    </row>
    <row r="588317" spans="10:10" x14ac:dyDescent="0.2">
      <c r="J588317" s="1"/>
    </row>
    <row r="588318" spans="10:10" x14ac:dyDescent="0.2">
      <c r="J588318" s="1"/>
    </row>
    <row r="588319" spans="10:10" x14ac:dyDescent="0.2">
      <c r="J588319" s="1"/>
    </row>
    <row r="588320" spans="10:10" x14ac:dyDescent="0.2">
      <c r="J588320" s="1"/>
    </row>
    <row r="588321" spans="10:10" x14ac:dyDescent="0.2">
      <c r="J588321" s="1"/>
    </row>
    <row r="588322" spans="10:10" x14ac:dyDescent="0.2">
      <c r="J588322" s="1"/>
    </row>
    <row r="588323" spans="10:10" x14ac:dyDescent="0.2">
      <c r="J588323" s="1"/>
    </row>
    <row r="588324" spans="10:10" x14ac:dyDescent="0.2">
      <c r="J588324" s="1"/>
    </row>
    <row r="588325" spans="10:10" x14ac:dyDescent="0.2">
      <c r="J588325" s="1"/>
    </row>
    <row r="588326" spans="10:10" x14ac:dyDescent="0.2">
      <c r="J588326" s="1"/>
    </row>
    <row r="588327" spans="10:10" x14ac:dyDescent="0.2">
      <c r="J588327" s="1"/>
    </row>
    <row r="588328" spans="10:10" x14ac:dyDescent="0.2">
      <c r="J588328" s="1"/>
    </row>
    <row r="588329" spans="10:10" x14ac:dyDescent="0.2">
      <c r="J588329" s="1"/>
    </row>
    <row r="588330" spans="10:10" x14ac:dyDescent="0.2">
      <c r="J588330" s="1"/>
    </row>
    <row r="588331" spans="10:10" x14ac:dyDescent="0.2">
      <c r="J588331" s="1"/>
    </row>
    <row r="588332" spans="10:10" x14ac:dyDescent="0.2">
      <c r="J588332" s="1"/>
    </row>
    <row r="588333" spans="10:10" x14ac:dyDescent="0.2">
      <c r="J588333" s="1"/>
    </row>
    <row r="588334" spans="10:10" x14ac:dyDescent="0.2">
      <c r="J588334" s="1"/>
    </row>
    <row r="588335" spans="10:10" x14ac:dyDescent="0.2">
      <c r="J588335" s="1"/>
    </row>
    <row r="588336" spans="10:10" x14ac:dyDescent="0.2">
      <c r="J588336" s="1"/>
    </row>
    <row r="588337" spans="10:10" x14ac:dyDescent="0.2">
      <c r="J588337" s="1"/>
    </row>
    <row r="588338" spans="10:10" x14ac:dyDescent="0.2">
      <c r="J588338" s="1"/>
    </row>
    <row r="588339" spans="10:10" x14ac:dyDescent="0.2">
      <c r="J588339" s="1"/>
    </row>
    <row r="588340" spans="10:10" x14ac:dyDescent="0.2">
      <c r="J588340" s="1"/>
    </row>
    <row r="588341" spans="10:10" x14ac:dyDescent="0.2">
      <c r="J588341" s="1"/>
    </row>
    <row r="588342" spans="10:10" x14ac:dyDescent="0.2">
      <c r="J588342" s="1"/>
    </row>
    <row r="588343" spans="10:10" x14ac:dyDescent="0.2">
      <c r="J588343" s="1"/>
    </row>
    <row r="588344" spans="10:10" x14ac:dyDescent="0.2">
      <c r="J588344" s="1"/>
    </row>
    <row r="588345" spans="10:10" x14ac:dyDescent="0.2">
      <c r="J588345" s="1"/>
    </row>
    <row r="588346" spans="10:10" x14ac:dyDescent="0.2">
      <c r="J588346" s="1"/>
    </row>
    <row r="588347" spans="10:10" x14ac:dyDescent="0.2">
      <c r="J588347" s="1"/>
    </row>
    <row r="588348" spans="10:10" x14ac:dyDescent="0.2">
      <c r="J588348" s="1"/>
    </row>
    <row r="588349" spans="10:10" x14ac:dyDescent="0.2">
      <c r="J588349" s="1"/>
    </row>
    <row r="588350" spans="10:10" x14ac:dyDescent="0.2">
      <c r="J588350" s="1"/>
    </row>
    <row r="588351" spans="10:10" x14ac:dyDescent="0.2">
      <c r="J588351" s="1"/>
    </row>
    <row r="588352" spans="10:10" x14ac:dyDescent="0.2">
      <c r="J588352" s="1"/>
    </row>
    <row r="588353" spans="10:10" x14ac:dyDescent="0.2">
      <c r="J588353" s="1"/>
    </row>
    <row r="588354" spans="10:10" x14ac:dyDescent="0.2">
      <c r="J588354" s="1"/>
    </row>
    <row r="588355" spans="10:10" x14ac:dyDescent="0.2">
      <c r="J588355" s="1"/>
    </row>
    <row r="588356" spans="10:10" x14ac:dyDescent="0.2">
      <c r="J588356" s="1"/>
    </row>
    <row r="588357" spans="10:10" x14ac:dyDescent="0.2">
      <c r="J588357" s="1"/>
    </row>
    <row r="588358" spans="10:10" x14ac:dyDescent="0.2">
      <c r="J588358" s="1"/>
    </row>
    <row r="588359" spans="10:10" x14ac:dyDescent="0.2">
      <c r="J588359" s="1"/>
    </row>
    <row r="588360" spans="10:10" x14ac:dyDescent="0.2">
      <c r="J588360" s="1"/>
    </row>
    <row r="588361" spans="10:10" x14ac:dyDescent="0.2">
      <c r="J588361" s="1"/>
    </row>
    <row r="588362" spans="10:10" x14ac:dyDescent="0.2">
      <c r="J588362" s="1"/>
    </row>
    <row r="588363" spans="10:10" x14ac:dyDescent="0.2">
      <c r="J588363" s="1"/>
    </row>
    <row r="588364" spans="10:10" x14ac:dyDescent="0.2">
      <c r="J588364" s="1"/>
    </row>
    <row r="588365" spans="10:10" x14ac:dyDescent="0.2">
      <c r="J588365" s="1"/>
    </row>
    <row r="588366" spans="10:10" x14ac:dyDescent="0.2">
      <c r="J588366" s="1"/>
    </row>
    <row r="588367" spans="10:10" x14ac:dyDescent="0.2">
      <c r="J588367" s="1"/>
    </row>
    <row r="588368" spans="10:10" x14ac:dyDescent="0.2">
      <c r="J588368" s="1"/>
    </row>
    <row r="588369" spans="10:10" x14ac:dyDescent="0.2">
      <c r="J588369" s="1"/>
    </row>
    <row r="588371" spans="10:10" x14ac:dyDescent="0.2">
      <c r="J588371" s="1"/>
    </row>
    <row r="588372" spans="10:10" x14ac:dyDescent="0.2">
      <c r="J588372" s="1"/>
    </row>
    <row r="588373" spans="10:10" x14ac:dyDescent="0.2">
      <c r="J588373" s="1"/>
    </row>
    <row r="588374" spans="10:10" x14ac:dyDescent="0.2">
      <c r="J588374" s="1"/>
    </row>
    <row r="588375" spans="10:10" x14ac:dyDescent="0.2">
      <c r="J588375" s="1"/>
    </row>
    <row r="588376" spans="10:10" x14ac:dyDescent="0.2">
      <c r="J588376" s="1"/>
    </row>
    <row r="588377" spans="10:10" x14ac:dyDescent="0.2">
      <c r="J588377" s="1"/>
    </row>
    <row r="588378" spans="10:10" x14ac:dyDescent="0.2">
      <c r="J588378" s="1"/>
    </row>
    <row r="588379" spans="10:10" x14ac:dyDescent="0.2">
      <c r="J588379" s="1"/>
    </row>
    <row r="588380" spans="10:10" x14ac:dyDescent="0.2">
      <c r="J588380" s="1"/>
    </row>
    <row r="588381" spans="10:10" x14ac:dyDescent="0.2">
      <c r="J588381" s="1"/>
    </row>
    <row r="588383" spans="10:10" x14ac:dyDescent="0.2">
      <c r="J588383" s="1"/>
    </row>
    <row r="588384" spans="10:10" x14ac:dyDescent="0.2">
      <c r="J588384" s="1"/>
    </row>
    <row r="588385" spans="10:10" x14ac:dyDescent="0.2">
      <c r="J588385" s="1"/>
    </row>
    <row r="588386" spans="10:10" x14ac:dyDescent="0.2">
      <c r="J588386" s="1"/>
    </row>
    <row r="588387" spans="10:10" x14ac:dyDescent="0.2">
      <c r="J588387" s="1"/>
    </row>
    <row r="588388" spans="10:10" x14ac:dyDescent="0.2">
      <c r="J588388" s="1"/>
    </row>
    <row r="588389" spans="10:10" x14ac:dyDescent="0.2">
      <c r="J588389" s="1"/>
    </row>
    <row r="588390" spans="10:10" x14ac:dyDescent="0.2">
      <c r="J588390" s="1"/>
    </row>
    <row r="588391" spans="10:10" x14ac:dyDescent="0.2">
      <c r="J588391" s="1"/>
    </row>
    <row r="588392" spans="10:10" x14ac:dyDescent="0.2">
      <c r="J588392" s="1"/>
    </row>
    <row r="588393" spans="10:10" x14ac:dyDescent="0.2">
      <c r="J588393" s="1"/>
    </row>
    <row r="588394" spans="10:10" x14ac:dyDescent="0.2">
      <c r="J588394" s="1"/>
    </row>
    <row r="588395" spans="10:10" x14ac:dyDescent="0.2">
      <c r="J588395" s="1"/>
    </row>
    <row r="588396" spans="10:10" x14ac:dyDescent="0.2">
      <c r="J588396" s="1"/>
    </row>
    <row r="588397" spans="10:10" x14ac:dyDescent="0.2">
      <c r="J588397" s="1"/>
    </row>
    <row r="588398" spans="10:10" x14ac:dyDescent="0.2">
      <c r="J588398" s="1"/>
    </row>
    <row r="588399" spans="10:10" x14ac:dyDescent="0.2">
      <c r="J588399" s="1"/>
    </row>
    <row r="588400" spans="10:10" x14ac:dyDescent="0.2">
      <c r="J588400" s="1"/>
    </row>
    <row r="588401" spans="10:10" x14ac:dyDescent="0.2">
      <c r="J588401" s="1"/>
    </row>
    <row r="588402" spans="10:10" x14ac:dyDescent="0.2">
      <c r="J588402" s="1"/>
    </row>
    <row r="588403" spans="10:10" x14ac:dyDescent="0.2">
      <c r="J588403" s="1"/>
    </row>
    <row r="588404" spans="10:10" x14ac:dyDescent="0.2">
      <c r="J588404" s="1"/>
    </row>
    <row r="588405" spans="10:10" x14ac:dyDescent="0.2">
      <c r="J588405" s="1"/>
    </row>
    <row r="588406" spans="10:10" x14ac:dyDescent="0.2">
      <c r="J588406" s="1"/>
    </row>
    <row r="588407" spans="10:10" x14ac:dyDescent="0.2">
      <c r="J588407" s="1"/>
    </row>
    <row r="588408" spans="10:10" x14ac:dyDescent="0.2">
      <c r="J588408" s="1"/>
    </row>
    <row r="588409" spans="10:10" x14ac:dyDescent="0.2">
      <c r="J588409" s="1"/>
    </row>
    <row r="588410" spans="10:10" x14ac:dyDescent="0.2">
      <c r="J588410" s="1"/>
    </row>
    <row r="588411" spans="10:10" x14ac:dyDescent="0.2">
      <c r="J588411" s="1"/>
    </row>
    <row r="588412" spans="10:10" x14ac:dyDescent="0.2">
      <c r="J588412" s="1"/>
    </row>
    <row r="588413" spans="10:10" x14ac:dyDescent="0.2">
      <c r="J588413" s="1"/>
    </row>
    <row r="588414" spans="10:10" x14ac:dyDescent="0.2">
      <c r="J588414" s="1"/>
    </row>
    <row r="588415" spans="10:10" x14ac:dyDescent="0.2">
      <c r="J588415" s="1"/>
    </row>
    <row r="588416" spans="10:10" x14ac:dyDescent="0.2">
      <c r="J588416" s="1"/>
    </row>
    <row r="588417" spans="10:10" x14ac:dyDescent="0.2">
      <c r="J588417" s="1"/>
    </row>
    <row r="588418" spans="10:10" x14ac:dyDescent="0.2">
      <c r="J588418" s="1"/>
    </row>
    <row r="588419" spans="10:10" x14ac:dyDescent="0.2">
      <c r="J588419" s="1"/>
    </row>
    <row r="588420" spans="10:10" x14ac:dyDescent="0.2">
      <c r="J588420" s="1"/>
    </row>
    <row r="588421" spans="10:10" x14ac:dyDescent="0.2">
      <c r="J588421" s="1"/>
    </row>
    <row r="588422" spans="10:10" x14ac:dyDescent="0.2">
      <c r="J588422" s="1"/>
    </row>
    <row r="588423" spans="10:10" x14ac:dyDescent="0.2">
      <c r="J588423" s="1"/>
    </row>
    <row r="588424" spans="10:10" x14ac:dyDescent="0.2">
      <c r="J588424" s="1"/>
    </row>
    <row r="588425" spans="10:10" x14ac:dyDescent="0.2">
      <c r="J588425" s="1"/>
    </row>
    <row r="588426" spans="10:10" x14ac:dyDescent="0.2">
      <c r="J588426" s="1"/>
    </row>
    <row r="588427" spans="10:10" x14ac:dyDescent="0.2">
      <c r="J588427" s="1"/>
    </row>
    <row r="588428" spans="10:10" x14ac:dyDescent="0.2">
      <c r="J588428" s="1"/>
    </row>
    <row r="588429" spans="10:10" x14ac:dyDescent="0.2">
      <c r="J588429" s="1"/>
    </row>
    <row r="588430" spans="10:10" x14ac:dyDescent="0.2">
      <c r="J588430" s="1"/>
    </row>
    <row r="588431" spans="10:10" x14ac:dyDescent="0.2">
      <c r="J588431" s="1"/>
    </row>
    <row r="588432" spans="10:10" x14ac:dyDescent="0.2">
      <c r="J588432" s="1"/>
    </row>
    <row r="588433" spans="10:10" x14ac:dyDescent="0.2">
      <c r="J588433" s="1"/>
    </row>
    <row r="588434" spans="10:10" x14ac:dyDescent="0.2">
      <c r="J588434" s="1"/>
    </row>
    <row r="588435" spans="10:10" x14ac:dyDescent="0.2">
      <c r="J588435" s="1"/>
    </row>
    <row r="588436" spans="10:10" x14ac:dyDescent="0.2">
      <c r="J588436" s="1"/>
    </row>
    <row r="588437" spans="10:10" x14ac:dyDescent="0.2">
      <c r="J588437" s="1"/>
    </row>
    <row r="588438" spans="10:10" x14ac:dyDescent="0.2">
      <c r="J588438" s="1"/>
    </row>
    <row r="588439" spans="10:10" x14ac:dyDescent="0.2">
      <c r="J588439" s="1"/>
    </row>
    <row r="588440" spans="10:10" x14ac:dyDescent="0.2">
      <c r="J588440" s="1"/>
    </row>
    <row r="588441" spans="10:10" x14ac:dyDescent="0.2">
      <c r="J588441" s="1"/>
    </row>
    <row r="588442" spans="10:10" x14ac:dyDescent="0.2">
      <c r="J588442" s="1"/>
    </row>
    <row r="588443" spans="10:10" x14ac:dyDescent="0.2">
      <c r="J588443" s="1"/>
    </row>
    <row r="588444" spans="10:10" x14ac:dyDescent="0.2">
      <c r="J588444" s="1"/>
    </row>
    <row r="588445" spans="10:10" x14ac:dyDescent="0.2">
      <c r="J588445" s="1"/>
    </row>
    <row r="588446" spans="10:10" x14ac:dyDescent="0.2">
      <c r="J588446" s="1"/>
    </row>
    <row r="588447" spans="10:10" x14ac:dyDescent="0.2">
      <c r="J588447" s="1"/>
    </row>
    <row r="588448" spans="10:10" x14ac:dyDescent="0.2">
      <c r="J588448" s="1"/>
    </row>
    <row r="588449" spans="10:10" x14ac:dyDescent="0.2">
      <c r="J588449" s="1"/>
    </row>
    <row r="588450" spans="10:10" x14ac:dyDescent="0.2">
      <c r="J588450" s="1"/>
    </row>
    <row r="588451" spans="10:10" x14ac:dyDescent="0.2">
      <c r="J588451" s="1"/>
    </row>
    <row r="588452" spans="10:10" x14ac:dyDescent="0.2">
      <c r="J588452" s="1"/>
    </row>
    <row r="588453" spans="10:10" x14ac:dyDescent="0.2">
      <c r="J588453" s="1"/>
    </row>
    <row r="588454" spans="10:10" x14ac:dyDescent="0.2">
      <c r="J588454" s="1"/>
    </row>
    <row r="588455" spans="10:10" x14ac:dyDescent="0.2">
      <c r="J588455" s="1"/>
    </row>
    <row r="588456" spans="10:10" x14ac:dyDescent="0.2">
      <c r="J588456" s="1"/>
    </row>
    <row r="588457" spans="10:10" x14ac:dyDescent="0.2">
      <c r="J588457" s="1"/>
    </row>
    <row r="588458" spans="10:10" x14ac:dyDescent="0.2">
      <c r="J588458" s="1"/>
    </row>
    <row r="588459" spans="10:10" x14ac:dyDescent="0.2">
      <c r="J588459" s="1"/>
    </row>
    <row r="588460" spans="10:10" x14ac:dyDescent="0.2">
      <c r="J588460" s="1"/>
    </row>
    <row r="588461" spans="10:10" x14ac:dyDescent="0.2">
      <c r="J588461" s="1"/>
    </row>
    <row r="588462" spans="10:10" x14ac:dyDescent="0.2">
      <c r="J588462" s="1"/>
    </row>
    <row r="588463" spans="10:10" x14ac:dyDescent="0.2">
      <c r="J588463" s="1"/>
    </row>
    <row r="588464" spans="10:10" x14ac:dyDescent="0.2">
      <c r="J588464" s="1"/>
    </row>
    <row r="588465" spans="10:10" x14ac:dyDescent="0.2">
      <c r="J588465" s="1"/>
    </row>
    <row r="588466" spans="10:10" x14ac:dyDescent="0.2">
      <c r="J588466" s="1"/>
    </row>
    <row r="588467" spans="10:10" x14ac:dyDescent="0.2">
      <c r="J588467" s="1"/>
    </row>
    <row r="588468" spans="10:10" x14ac:dyDescent="0.2">
      <c r="J588468" s="1"/>
    </row>
    <row r="588469" spans="10:10" x14ac:dyDescent="0.2">
      <c r="J588469" s="1"/>
    </row>
    <row r="588470" spans="10:10" x14ac:dyDescent="0.2">
      <c r="J588470" s="1"/>
    </row>
    <row r="588471" spans="10:10" x14ac:dyDescent="0.2">
      <c r="J588471" s="1"/>
    </row>
    <row r="588472" spans="10:10" x14ac:dyDescent="0.2">
      <c r="J588472" s="1"/>
    </row>
    <row r="588473" spans="10:10" x14ac:dyDescent="0.2">
      <c r="J588473" s="1"/>
    </row>
    <row r="588474" spans="10:10" x14ac:dyDescent="0.2">
      <c r="J588474" s="1"/>
    </row>
    <row r="588475" spans="10:10" x14ac:dyDescent="0.2">
      <c r="J588475" s="1"/>
    </row>
    <row r="588476" spans="10:10" x14ac:dyDescent="0.2">
      <c r="J588476" s="1"/>
    </row>
    <row r="588477" spans="10:10" x14ac:dyDescent="0.2">
      <c r="J588477" s="1"/>
    </row>
    <row r="588478" spans="10:10" x14ac:dyDescent="0.2">
      <c r="J588478" s="1"/>
    </row>
    <row r="588479" spans="10:10" x14ac:dyDescent="0.2">
      <c r="J588479" s="1"/>
    </row>
    <row r="588480" spans="10:10" x14ac:dyDescent="0.2">
      <c r="J588480" s="1"/>
    </row>
    <row r="588481" spans="10:10" x14ac:dyDescent="0.2">
      <c r="J588481" s="1"/>
    </row>
    <row r="588482" spans="10:10" x14ac:dyDescent="0.2">
      <c r="J588482" s="1"/>
    </row>
    <row r="588483" spans="10:10" x14ac:dyDescent="0.2">
      <c r="J588483" s="1"/>
    </row>
    <row r="588484" spans="10:10" x14ac:dyDescent="0.2">
      <c r="J588484" s="1"/>
    </row>
    <row r="588485" spans="10:10" x14ac:dyDescent="0.2">
      <c r="J588485" s="1"/>
    </row>
    <row r="588486" spans="10:10" x14ac:dyDescent="0.2">
      <c r="J588486" s="1"/>
    </row>
    <row r="588487" spans="10:10" x14ac:dyDescent="0.2">
      <c r="J588487" s="1"/>
    </row>
    <row r="588488" spans="10:10" x14ac:dyDescent="0.2">
      <c r="J588488" s="1"/>
    </row>
    <row r="588489" spans="10:10" x14ac:dyDescent="0.2">
      <c r="J588489" s="1"/>
    </row>
    <row r="588490" spans="10:10" x14ac:dyDescent="0.2">
      <c r="J588490" s="1"/>
    </row>
    <row r="588491" spans="10:10" x14ac:dyDescent="0.2">
      <c r="J588491" s="1"/>
    </row>
    <row r="588492" spans="10:10" x14ac:dyDescent="0.2">
      <c r="J588492" s="1"/>
    </row>
    <row r="588493" spans="10:10" x14ac:dyDescent="0.2">
      <c r="J588493" s="1"/>
    </row>
    <row r="588494" spans="10:10" x14ac:dyDescent="0.2">
      <c r="J588494" s="1"/>
    </row>
    <row r="588495" spans="10:10" x14ac:dyDescent="0.2">
      <c r="J588495" s="1"/>
    </row>
    <row r="588496" spans="10:10" x14ac:dyDescent="0.2">
      <c r="J588496" s="1"/>
    </row>
    <row r="588497" spans="10:10" x14ac:dyDescent="0.2">
      <c r="J588497" s="1"/>
    </row>
    <row r="588498" spans="10:10" x14ac:dyDescent="0.2">
      <c r="J588498" s="1"/>
    </row>
    <row r="588499" spans="10:10" x14ac:dyDescent="0.2">
      <c r="J588499" s="1"/>
    </row>
    <row r="588500" spans="10:10" x14ac:dyDescent="0.2">
      <c r="J588500" s="1"/>
    </row>
    <row r="588501" spans="10:10" x14ac:dyDescent="0.2">
      <c r="J588501" s="1"/>
    </row>
    <row r="588502" spans="10:10" x14ac:dyDescent="0.2">
      <c r="J588502" s="1"/>
    </row>
    <row r="588503" spans="10:10" x14ac:dyDescent="0.2">
      <c r="J588503" s="1"/>
    </row>
    <row r="588504" spans="10:10" x14ac:dyDescent="0.2">
      <c r="J588504" s="1"/>
    </row>
    <row r="588505" spans="10:10" x14ac:dyDescent="0.2">
      <c r="J588505" s="1"/>
    </row>
    <row r="588506" spans="10:10" x14ac:dyDescent="0.2">
      <c r="J588506" s="1"/>
    </row>
    <row r="588507" spans="10:10" x14ac:dyDescent="0.2">
      <c r="J588507" s="1"/>
    </row>
    <row r="588508" spans="10:10" x14ac:dyDescent="0.2">
      <c r="J588508" s="1"/>
    </row>
    <row r="588509" spans="10:10" x14ac:dyDescent="0.2">
      <c r="J588509" s="1"/>
    </row>
    <row r="588510" spans="10:10" x14ac:dyDescent="0.2">
      <c r="J588510" s="1"/>
    </row>
    <row r="588511" spans="10:10" x14ac:dyDescent="0.2">
      <c r="J588511" s="1"/>
    </row>
    <row r="588512" spans="10:10" x14ac:dyDescent="0.2">
      <c r="J588512" s="1"/>
    </row>
    <row r="588513" spans="10:10" x14ac:dyDescent="0.2">
      <c r="J588513" s="1"/>
    </row>
    <row r="588514" spans="10:10" x14ac:dyDescent="0.2">
      <c r="J588514" s="1"/>
    </row>
    <row r="588515" spans="10:10" x14ac:dyDescent="0.2">
      <c r="J588515" s="1"/>
    </row>
    <row r="588516" spans="10:10" x14ac:dyDescent="0.2">
      <c r="J588516" s="1"/>
    </row>
    <row r="588517" spans="10:10" x14ac:dyDescent="0.2">
      <c r="J588517" s="1"/>
    </row>
    <row r="588518" spans="10:10" x14ac:dyDescent="0.2">
      <c r="J588518" s="1"/>
    </row>
    <row r="588519" spans="10:10" x14ac:dyDescent="0.2">
      <c r="J588519" s="1"/>
    </row>
    <row r="588520" spans="10:10" x14ac:dyDescent="0.2">
      <c r="J588520" s="1"/>
    </row>
    <row r="588521" spans="10:10" x14ac:dyDescent="0.2">
      <c r="J588521" s="1"/>
    </row>
    <row r="588522" spans="10:10" x14ac:dyDescent="0.2">
      <c r="J588522" s="1"/>
    </row>
    <row r="588523" spans="10:10" x14ac:dyDescent="0.2">
      <c r="J588523" s="1"/>
    </row>
    <row r="588524" spans="10:10" x14ac:dyDescent="0.2">
      <c r="J588524" s="1"/>
    </row>
    <row r="588525" spans="10:10" x14ac:dyDescent="0.2">
      <c r="J588525" s="1"/>
    </row>
    <row r="588526" spans="10:10" x14ac:dyDescent="0.2">
      <c r="J588526" s="1"/>
    </row>
    <row r="588527" spans="10:10" x14ac:dyDescent="0.2">
      <c r="J588527" s="1"/>
    </row>
    <row r="588528" spans="10:10" x14ac:dyDescent="0.2">
      <c r="J588528" s="1"/>
    </row>
    <row r="588529" spans="10:10" x14ac:dyDescent="0.2">
      <c r="J588529" s="1"/>
    </row>
    <row r="588530" spans="10:10" x14ac:dyDescent="0.2">
      <c r="J588530" s="1"/>
    </row>
    <row r="588531" spans="10:10" x14ac:dyDescent="0.2">
      <c r="J588531" s="1"/>
    </row>
    <row r="588532" spans="10:10" x14ac:dyDescent="0.2">
      <c r="J588532" s="1"/>
    </row>
    <row r="588533" spans="10:10" x14ac:dyDescent="0.2">
      <c r="J588533" s="1"/>
    </row>
    <row r="588534" spans="10:10" x14ac:dyDescent="0.2">
      <c r="J588534" s="1"/>
    </row>
    <row r="588535" spans="10:10" x14ac:dyDescent="0.2">
      <c r="J588535" s="1"/>
    </row>
    <row r="588536" spans="10:10" x14ac:dyDescent="0.2">
      <c r="J588536" s="1"/>
    </row>
    <row r="588537" spans="10:10" x14ac:dyDescent="0.2">
      <c r="J588537" s="1"/>
    </row>
    <row r="588538" spans="10:10" x14ac:dyDescent="0.2">
      <c r="J588538" s="1"/>
    </row>
    <row r="588539" spans="10:10" x14ac:dyDescent="0.2">
      <c r="J588539" s="1"/>
    </row>
    <row r="588540" spans="10:10" x14ac:dyDescent="0.2">
      <c r="J588540" s="1"/>
    </row>
    <row r="588541" spans="10:10" x14ac:dyDescent="0.2">
      <c r="J588541" s="1"/>
    </row>
    <row r="588542" spans="10:10" x14ac:dyDescent="0.2">
      <c r="J588542" s="1"/>
    </row>
    <row r="588543" spans="10:10" x14ac:dyDescent="0.2">
      <c r="J588543" s="1"/>
    </row>
    <row r="588544" spans="10:10" x14ac:dyDescent="0.2">
      <c r="J588544" s="1"/>
    </row>
    <row r="588545" spans="10:10" x14ac:dyDescent="0.2">
      <c r="J588545" s="1"/>
    </row>
    <row r="588546" spans="10:10" x14ac:dyDescent="0.2">
      <c r="J588546" s="1"/>
    </row>
    <row r="588547" spans="10:10" x14ac:dyDescent="0.2">
      <c r="J588547" s="1"/>
    </row>
    <row r="588548" spans="10:10" x14ac:dyDescent="0.2">
      <c r="J588548" s="1"/>
    </row>
    <row r="588549" spans="10:10" x14ac:dyDescent="0.2">
      <c r="J588549" s="1"/>
    </row>
    <row r="588550" spans="10:10" x14ac:dyDescent="0.2">
      <c r="J588550" s="1"/>
    </row>
    <row r="588551" spans="10:10" x14ac:dyDescent="0.2">
      <c r="J588551" s="1"/>
    </row>
    <row r="588552" spans="10:10" x14ac:dyDescent="0.2">
      <c r="J588552" s="1"/>
    </row>
    <row r="588553" spans="10:10" x14ac:dyDescent="0.2">
      <c r="J588553" s="1"/>
    </row>
    <row r="588554" spans="10:10" x14ac:dyDescent="0.2">
      <c r="J588554" s="1"/>
    </row>
    <row r="588555" spans="10:10" x14ac:dyDescent="0.2">
      <c r="J588555" s="1"/>
    </row>
    <row r="588556" spans="10:10" x14ac:dyDescent="0.2">
      <c r="J588556" s="1"/>
    </row>
    <row r="588557" spans="10:10" x14ac:dyDescent="0.2">
      <c r="J588557" s="1"/>
    </row>
    <row r="588558" spans="10:10" x14ac:dyDescent="0.2">
      <c r="J588558" s="1"/>
    </row>
    <row r="588559" spans="10:10" x14ac:dyDescent="0.2">
      <c r="J588559" s="1"/>
    </row>
    <row r="588560" spans="10:10" x14ac:dyDescent="0.2">
      <c r="J588560" s="1"/>
    </row>
    <row r="588561" spans="10:10" x14ac:dyDescent="0.2">
      <c r="J588561" s="1"/>
    </row>
    <row r="588562" spans="10:10" x14ac:dyDescent="0.2">
      <c r="J588562" s="1"/>
    </row>
    <row r="588563" spans="10:10" x14ac:dyDescent="0.2">
      <c r="J588563" s="1"/>
    </row>
    <row r="588564" spans="10:10" x14ac:dyDescent="0.2">
      <c r="J588564" s="1"/>
    </row>
    <row r="588565" spans="10:10" x14ac:dyDescent="0.2">
      <c r="J588565" s="1"/>
    </row>
    <row r="588566" spans="10:10" x14ac:dyDescent="0.2">
      <c r="J588566" s="1"/>
    </row>
    <row r="588567" spans="10:10" x14ac:dyDescent="0.2">
      <c r="J588567" s="1"/>
    </row>
    <row r="588568" spans="10:10" x14ac:dyDescent="0.2">
      <c r="J588568" s="1"/>
    </row>
    <row r="588569" spans="10:10" x14ac:dyDescent="0.2">
      <c r="J588569" s="1"/>
    </row>
    <row r="588570" spans="10:10" x14ac:dyDescent="0.2">
      <c r="J588570" s="1"/>
    </row>
    <row r="588571" spans="10:10" x14ac:dyDescent="0.2">
      <c r="J588571" s="1"/>
    </row>
    <row r="588572" spans="10:10" x14ac:dyDescent="0.2">
      <c r="J588572" s="1"/>
    </row>
    <row r="588573" spans="10:10" x14ac:dyDescent="0.2">
      <c r="J588573" s="1"/>
    </row>
    <row r="588574" spans="10:10" x14ac:dyDescent="0.2">
      <c r="J588574" s="1"/>
    </row>
    <row r="588575" spans="10:10" x14ac:dyDescent="0.2">
      <c r="J588575" s="1"/>
    </row>
    <row r="588576" spans="10:10" x14ac:dyDescent="0.2">
      <c r="J588576" s="1"/>
    </row>
    <row r="588577" spans="10:10" x14ac:dyDescent="0.2">
      <c r="J588577" s="1"/>
    </row>
    <row r="588578" spans="10:10" x14ac:dyDescent="0.2">
      <c r="J588578" s="1"/>
    </row>
    <row r="588579" spans="10:10" x14ac:dyDescent="0.2">
      <c r="J588579" s="1"/>
    </row>
    <row r="588580" spans="10:10" x14ac:dyDescent="0.2">
      <c r="J588580" s="1"/>
    </row>
    <row r="588581" spans="10:10" x14ac:dyDescent="0.2">
      <c r="J588581" s="1"/>
    </row>
    <row r="588582" spans="10:10" x14ac:dyDescent="0.2">
      <c r="J588582" s="1"/>
    </row>
    <row r="588583" spans="10:10" x14ac:dyDescent="0.2">
      <c r="J588583" s="1"/>
    </row>
    <row r="588584" spans="10:10" x14ac:dyDescent="0.2">
      <c r="J588584" s="1"/>
    </row>
    <row r="588585" spans="10:10" x14ac:dyDescent="0.2">
      <c r="J588585" s="1"/>
    </row>
    <row r="588586" spans="10:10" x14ac:dyDescent="0.2">
      <c r="J588586" s="1"/>
    </row>
    <row r="588587" spans="10:10" x14ac:dyDescent="0.2">
      <c r="J588587" s="1"/>
    </row>
    <row r="588588" spans="10:10" x14ac:dyDescent="0.2">
      <c r="J588588" s="1"/>
    </row>
    <row r="588589" spans="10:10" x14ac:dyDescent="0.2">
      <c r="J588589" s="1"/>
    </row>
    <row r="588590" spans="10:10" x14ac:dyDescent="0.2">
      <c r="J588590" s="1"/>
    </row>
    <row r="588591" spans="10:10" x14ac:dyDescent="0.2">
      <c r="J588591" s="1"/>
    </row>
    <row r="588592" spans="10:10" x14ac:dyDescent="0.2">
      <c r="J588592" s="1"/>
    </row>
    <row r="588593" spans="10:10" x14ac:dyDescent="0.2">
      <c r="J588593" s="1"/>
    </row>
    <row r="588594" spans="10:10" x14ac:dyDescent="0.2">
      <c r="J588594" s="1"/>
    </row>
    <row r="588595" spans="10:10" x14ac:dyDescent="0.2">
      <c r="J588595" s="1"/>
    </row>
    <row r="588596" spans="10:10" x14ac:dyDescent="0.2">
      <c r="J588596" s="1"/>
    </row>
    <row r="588597" spans="10:10" x14ac:dyDescent="0.2">
      <c r="J588597" s="1"/>
    </row>
    <row r="588598" spans="10:10" x14ac:dyDescent="0.2">
      <c r="J588598" s="1"/>
    </row>
    <row r="588599" spans="10:10" x14ac:dyDescent="0.2">
      <c r="J588599" s="1"/>
    </row>
    <row r="588600" spans="10:10" x14ac:dyDescent="0.2">
      <c r="J588600" s="1"/>
    </row>
    <row r="588601" spans="10:10" x14ac:dyDescent="0.2">
      <c r="J588601" s="1"/>
    </row>
    <row r="588602" spans="10:10" x14ac:dyDescent="0.2">
      <c r="J588602" s="1"/>
    </row>
    <row r="588603" spans="10:10" x14ac:dyDescent="0.2">
      <c r="J588603" s="1"/>
    </row>
    <row r="588748" spans="10:10" x14ac:dyDescent="0.2">
      <c r="J588748" s="1"/>
    </row>
    <row r="588753" spans="10:10" x14ac:dyDescent="0.2">
      <c r="J588753" s="1"/>
    </row>
    <row r="588756" spans="10:10" x14ac:dyDescent="0.2">
      <c r="J588756" s="1"/>
    </row>
    <row r="588764" spans="10:10" x14ac:dyDescent="0.2">
      <c r="J588764" s="1"/>
    </row>
    <row r="588767" spans="10:10" x14ac:dyDescent="0.2">
      <c r="J588767" s="1"/>
    </row>
    <row r="588770" spans="10:10" x14ac:dyDescent="0.2">
      <c r="J588770" s="1"/>
    </row>
    <row r="588771" spans="10:10" x14ac:dyDescent="0.2">
      <c r="J588771" s="1"/>
    </row>
    <row r="588772" spans="10:10" x14ac:dyDescent="0.2">
      <c r="J588772" s="1"/>
    </row>
    <row r="588773" spans="10:10" x14ac:dyDescent="0.2">
      <c r="J588773" s="1"/>
    </row>
    <row r="588774" spans="10:10" x14ac:dyDescent="0.2">
      <c r="J588774" s="1"/>
    </row>
    <row r="588776" spans="10:10" x14ac:dyDescent="0.2">
      <c r="J588776" s="1"/>
    </row>
    <row r="588777" spans="10:10" x14ac:dyDescent="0.2">
      <c r="J588777" s="1"/>
    </row>
    <row r="588778" spans="10:10" x14ac:dyDescent="0.2">
      <c r="J588778" s="1"/>
    </row>
    <row r="588779" spans="10:10" x14ac:dyDescent="0.2">
      <c r="J588779" s="1"/>
    </row>
    <row r="588781" spans="10:10" x14ac:dyDescent="0.2">
      <c r="J588781" s="1"/>
    </row>
    <row r="588782" spans="10:10" x14ac:dyDescent="0.2">
      <c r="J588782" s="1"/>
    </row>
    <row r="588856" spans="10:10" x14ac:dyDescent="0.2">
      <c r="J588856" s="1"/>
    </row>
    <row r="588872" spans="10:10" x14ac:dyDescent="0.2">
      <c r="J588872" s="1"/>
    </row>
    <row r="588905" spans="10:10" x14ac:dyDescent="0.2">
      <c r="J588905" s="1"/>
    </row>
    <row r="588926" spans="10:10" x14ac:dyDescent="0.2">
      <c r="J588926" s="1"/>
    </row>
    <row r="588934" spans="10:10" x14ac:dyDescent="0.2">
      <c r="J588934" s="1"/>
    </row>
    <row r="588946" spans="10:10" x14ac:dyDescent="0.2">
      <c r="J588946" s="1"/>
    </row>
    <row r="588947" spans="10:10" x14ac:dyDescent="0.2">
      <c r="J588947" s="1"/>
    </row>
    <row r="588952" spans="10:10" x14ac:dyDescent="0.2">
      <c r="J588952" s="1"/>
    </row>
    <row r="588954" spans="10:10" x14ac:dyDescent="0.2">
      <c r="J588954" s="1"/>
    </row>
    <row r="588955" spans="10:10" x14ac:dyDescent="0.2">
      <c r="J588955" s="1"/>
    </row>
    <row r="588960" spans="10:10" x14ac:dyDescent="0.2">
      <c r="J588960" s="1"/>
    </row>
    <row r="588965" spans="10:10" x14ac:dyDescent="0.2">
      <c r="J588965" s="1"/>
    </row>
    <row r="588968" spans="10:10" x14ac:dyDescent="0.2">
      <c r="J588968" s="1"/>
    </row>
    <row r="588972" spans="10:10" x14ac:dyDescent="0.2">
      <c r="J588972" s="1"/>
    </row>
    <row r="588974" spans="10:10" x14ac:dyDescent="0.2">
      <c r="J588974" s="1"/>
    </row>
    <row r="588976" spans="10:10" x14ac:dyDescent="0.2">
      <c r="J588976" s="1"/>
    </row>
    <row r="588978" spans="10:10" x14ac:dyDescent="0.2">
      <c r="J588978" s="1"/>
    </row>
    <row r="588980" spans="10:10" x14ac:dyDescent="0.2">
      <c r="J588980" s="1"/>
    </row>
    <row r="588986" spans="10:10" x14ac:dyDescent="0.2">
      <c r="J588986" s="1"/>
    </row>
    <row r="588987" spans="10:10" x14ac:dyDescent="0.2">
      <c r="J588987" s="1"/>
    </row>
    <row r="588988" spans="10:10" x14ac:dyDescent="0.2">
      <c r="J588988" s="1"/>
    </row>
    <row r="588989" spans="10:10" x14ac:dyDescent="0.2">
      <c r="J588989" s="1"/>
    </row>
    <row r="588991" spans="10:10" x14ac:dyDescent="0.2">
      <c r="J588991" s="1"/>
    </row>
    <row r="588994" spans="10:10" x14ac:dyDescent="0.2">
      <c r="J588994" s="1"/>
    </row>
    <row r="588996" spans="10:10" x14ac:dyDescent="0.2">
      <c r="J588996" s="1"/>
    </row>
    <row r="588997" spans="10:10" x14ac:dyDescent="0.2">
      <c r="J588997" s="1"/>
    </row>
    <row r="589001" spans="10:10" x14ac:dyDescent="0.2">
      <c r="J589001" s="1"/>
    </row>
    <row r="589002" spans="10:10" x14ac:dyDescent="0.2">
      <c r="J589002" s="1"/>
    </row>
    <row r="589003" spans="10:10" x14ac:dyDescent="0.2">
      <c r="J589003" s="1"/>
    </row>
    <row r="589005" spans="10:10" x14ac:dyDescent="0.2">
      <c r="J589005" s="1"/>
    </row>
    <row r="589006" spans="10:10" x14ac:dyDescent="0.2">
      <c r="J589006" s="1"/>
    </row>
    <row r="589009" spans="10:10" x14ac:dyDescent="0.2">
      <c r="J589009" s="1"/>
    </row>
    <row r="589012" spans="10:10" x14ac:dyDescent="0.2">
      <c r="J589012" s="1"/>
    </row>
    <row r="589013" spans="10:10" x14ac:dyDescent="0.2">
      <c r="J589013" s="1"/>
    </row>
    <row r="589020" spans="10:10" x14ac:dyDescent="0.2">
      <c r="J589020" s="1"/>
    </row>
    <row r="589021" spans="10:10" x14ac:dyDescent="0.2">
      <c r="J589021" s="1"/>
    </row>
    <row r="589022" spans="10:10" x14ac:dyDescent="0.2">
      <c r="J589022" s="1"/>
    </row>
    <row r="589023" spans="10:10" x14ac:dyDescent="0.2">
      <c r="J589023" s="1"/>
    </row>
    <row r="589025" spans="10:10" x14ac:dyDescent="0.2">
      <c r="J589025" s="1"/>
    </row>
    <row r="589026" spans="10:10" x14ac:dyDescent="0.2">
      <c r="J589026" s="1"/>
    </row>
    <row r="589029" spans="10:10" x14ac:dyDescent="0.2">
      <c r="J589029" s="1"/>
    </row>
    <row r="589030" spans="10:10" x14ac:dyDescent="0.2">
      <c r="J589030" s="1"/>
    </row>
    <row r="589032" spans="10:10" x14ac:dyDescent="0.2">
      <c r="J589032" s="1"/>
    </row>
    <row r="589033" spans="10:10" x14ac:dyDescent="0.2">
      <c r="J589033" s="1"/>
    </row>
    <row r="589035" spans="10:10" x14ac:dyDescent="0.2">
      <c r="J589035" s="1"/>
    </row>
    <row r="589036" spans="10:10" x14ac:dyDescent="0.2">
      <c r="J589036" s="1"/>
    </row>
    <row r="589037" spans="10:10" x14ac:dyDescent="0.2">
      <c r="J589037" s="1"/>
    </row>
    <row r="589038" spans="10:10" x14ac:dyDescent="0.2">
      <c r="J589038" s="1"/>
    </row>
    <row r="589039" spans="10:10" x14ac:dyDescent="0.2">
      <c r="J589039" s="1"/>
    </row>
    <row r="589040" spans="10:10" x14ac:dyDescent="0.2">
      <c r="J589040" s="1"/>
    </row>
    <row r="589042" spans="10:10" x14ac:dyDescent="0.2">
      <c r="J589042" s="1"/>
    </row>
    <row r="589044" spans="10:10" x14ac:dyDescent="0.2">
      <c r="J589044" s="1"/>
    </row>
    <row r="589045" spans="10:10" x14ac:dyDescent="0.2">
      <c r="J589045" s="1"/>
    </row>
    <row r="589046" spans="10:10" x14ac:dyDescent="0.2">
      <c r="J589046" s="1"/>
    </row>
    <row r="589048" spans="10:10" x14ac:dyDescent="0.2">
      <c r="J589048" s="1"/>
    </row>
    <row r="589049" spans="10:10" x14ac:dyDescent="0.2">
      <c r="J589049" s="1"/>
    </row>
    <row r="589050" spans="10:10" x14ac:dyDescent="0.2">
      <c r="J589050" s="1"/>
    </row>
    <row r="589051" spans="10:10" x14ac:dyDescent="0.2">
      <c r="J589051" s="1"/>
    </row>
    <row r="589052" spans="10:10" x14ac:dyDescent="0.2">
      <c r="J589052" s="1"/>
    </row>
    <row r="589053" spans="10:10" x14ac:dyDescent="0.2">
      <c r="J589053" s="1"/>
    </row>
    <row r="589055" spans="10:10" x14ac:dyDescent="0.2">
      <c r="J589055" s="1"/>
    </row>
    <row r="589056" spans="10:10" x14ac:dyDescent="0.2">
      <c r="J589056" s="1"/>
    </row>
    <row r="589057" spans="10:10" x14ac:dyDescent="0.2">
      <c r="J589057" s="1"/>
    </row>
    <row r="589059" spans="10:10" x14ac:dyDescent="0.2">
      <c r="J589059" s="1"/>
    </row>
    <row r="589060" spans="10:10" x14ac:dyDescent="0.2">
      <c r="J589060" s="1"/>
    </row>
    <row r="589061" spans="10:10" x14ac:dyDescent="0.2">
      <c r="J589061" s="1"/>
    </row>
    <row r="589062" spans="10:10" x14ac:dyDescent="0.2">
      <c r="J589062" s="1"/>
    </row>
    <row r="589063" spans="10:10" x14ac:dyDescent="0.2">
      <c r="J589063" s="1"/>
    </row>
    <row r="589065" spans="10:10" x14ac:dyDescent="0.2">
      <c r="J589065" s="1"/>
    </row>
    <row r="589066" spans="10:10" x14ac:dyDescent="0.2">
      <c r="J589066" s="1"/>
    </row>
    <row r="589067" spans="10:10" x14ac:dyDescent="0.2">
      <c r="J589067" s="1"/>
    </row>
    <row r="589069" spans="10:10" x14ac:dyDescent="0.2">
      <c r="J589069" s="1"/>
    </row>
    <row r="589070" spans="10:10" x14ac:dyDescent="0.2">
      <c r="J589070" s="1"/>
    </row>
    <row r="589071" spans="10:10" x14ac:dyDescent="0.2">
      <c r="J589071" s="1"/>
    </row>
    <row r="589072" spans="10:10" x14ac:dyDescent="0.2">
      <c r="J589072" s="1"/>
    </row>
    <row r="589073" spans="10:10" x14ac:dyDescent="0.2">
      <c r="J589073" s="1"/>
    </row>
    <row r="589074" spans="10:10" x14ac:dyDescent="0.2">
      <c r="J589074" s="1"/>
    </row>
    <row r="589075" spans="10:10" x14ac:dyDescent="0.2">
      <c r="J589075" s="1"/>
    </row>
    <row r="589076" spans="10:10" x14ac:dyDescent="0.2">
      <c r="J589076" s="1"/>
    </row>
    <row r="589079" spans="10:10" x14ac:dyDescent="0.2">
      <c r="J589079" s="1"/>
    </row>
    <row r="589080" spans="10:10" x14ac:dyDescent="0.2">
      <c r="J589080" s="1"/>
    </row>
    <row r="589081" spans="10:10" x14ac:dyDescent="0.2">
      <c r="J589081" s="1"/>
    </row>
    <row r="589082" spans="10:10" x14ac:dyDescent="0.2">
      <c r="J589082" s="1"/>
    </row>
    <row r="589083" spans="10:10" x14ac:dyDescent="0.2">
      <c r="J589083" s="1"/>
    </row>
    <row r="589084" spans="10:10" x14ac:dyDescent="0.2">
      <c r="J589084" s="1"/>
    </row>
    <row r="589085" spans="10:10" x14ac:dyDescent="0.2">
      <c r="J589085" s="1"/>
    </row>
    <row r="589086" spans="10:10" x14ac:dyDescent="0.2">
      <c r="J589086" s="1"/>
    </row>
    <row r="589088" spans="10:10" x14ac:dyDescent="0.2">
      <c r="J589088" s="1"/>
    </row>
    <row r="589090" spans="10:10" x14ac:dyDescent="0.2">
      <c r="J589090" s="1"/>
    </row>
    <row r="589091" spans="10:10" x14ac:dyDescent="0.2">
      <c r="J589091" s="1"/>
    </row>
    <row r="589092" spans="10:10" x14ac:dyDescent="0.2">
      <c r="J589092" s="1"/>
    </row>
    <row r="589093" spans="10:10" x14ac:dyDescent="0.2">
      <c r="J589093" s="1"/>
    </row>
    <row r="589094" spans="10:10" x14ac:dyDescent="0.2">
      <c r="J589094" s="1"/>
    </row>
    <row r="589095" spans="10:10" x14ac:dyDescent="0.2">
      <c r="J589095" s="1"/>
    </row>
    <row r="589096" spans="10:10" x14ac:dyDescent="0.2">
      <c r="J589096" s="1"/>
    </row>
    <row r="589097" spans="10:10" x14ac:dyDescent="0.2">
      <c r="J589097" s="1"/>
    </row>
    <row r="589099" spans="10:10" x14ac:dyDescent="0.2">
      <c r="J589099" s="1"/>
    </row>
    <row r="589100" spans="10:10" x14ac:dyDescent="0.2">
      <c r="J589100" s="1"/>
    </row>
    <row r="589101" spans="10:10" x14ac:dyDescent="0.2">
      <c r="J589101" s="1"/>
    </row>
    <row r="589102" spans="10:10" x14ac:dyDescent="0.2">
      <c r="J589102" s="1"/>
    </row>
    <row r="589105" spans="10:10" x14ac:dyDescent="0.2">
      <c r="J589105" s="1"/>
    </row>
    <row r="589106" spans="10:10" x14ac:dyDescent="0.2">
      <c r="J589106" s="1"/>
    </row>
    <row r="589107" spans="10:10" x14ac:dyDescent="0.2">
      <c r="J589107" s="1"/>
    </row>
    <row r="589109" spans="10:10" x14ac:dyDescent="0.2">
      <c r="J589109" s="1"/>
    </row>
    <row r="589110" spans="10:10" x14ac:dyDescent="0.2">
      <c r="J589110" s="1"/>
    </row>
    <row r="589111" spans="10:10" x14ac:dyDescent="0.2">
      <c r="J589111" s="1"/>
    </row>
    <row r="589113" spans="10:10" x14ac:dyDescent="0.2">
      <c r="J589113" s="1"/>
    </row>
    <row r="589114" spans="10:10" x14ac:dyDescent="0.2">
      <c r="J589114" s="1"/>
    </row>
    <row r="589115" spans="10:10" x14ac:dyDescent="0.2">
      <c r="J589115" s="1"/>
    </row>
    <row r="589116" spans="10:10" x14ac:dyDescent="0.2">
      <c r="J589116" s="1"/>
    </row>
    <row r="589118" spans="10:10" x14ac:dyDescent="0.2">
      <c r="J589118" s="1"/>
    </row>
    <row r="589119" spans="10:10" x14ac:dyDescent="0.2">
      <c r="J589119" s="1"/>
    </row>
    <row r="589120" spans="10:10" x14ac:dyDescent="0.2">
      <c r="J589120" s="1"/>
    </row>
    <row r="589122" spans="10:10" x14ac:dyDescent="0.2">
      <c r="J589122" s="1"/>
    </row>
    <row r="589123" spans="10:10" x14ac:dyDescent="0.2">
      <c r="J589123" s="1"/>
    </row>
    <row r="589124" spans="10:10" x14ac:dyDescent="0.2">
      <c r="J589124" s="1"/>
    </row>
    <row r="589125" spans="10:10" x14ac:dyDescent="0.2">
      <c r="J589125" s="1"/>
    </row>
    <row r="589126" spans="10:10" x14ac:dyDescent="0.2">
      <c r="J589126" s="1"/>
    </row>
    <row r="589127" spans="10:10" x14ac:dyDescent="0.2">
      <c r="J589127" s="1"/>
    </row>
    <row r="589128" spans="10:10" x14ac:dyDescent="0.2">
      <c r="J589128" s="1"/>
    </row>
    <row r="589129" spans="10:10" x14ac:dyDescent="0.2">
      <c r="J589129" s="1"/>
    </row>
    <row r="589130" spans="10:10" x14ac:dyDescent="0.2">
      <c r="J589130" s="1"/>
    </row>
    <row r="589131" spans="10:10" x14ac:dyDescent="0.2">
      <c r="J589131" s="1"/>
    </row>
    <row r="589132" spans="10:10" x14ac:dyDescent="0.2">
      <c r="J589132" s="1"/>
    </row>
    <row r="589133" spans="10:10" x14ac:dyDescent="0.2">
      <c r="J589133" s="1"/>
    </row>
    <row r="589134" spans="10:10" x14ac:dyDescent="0.2">
      <c r="J589134" s="1"/>
    </row>
    <row r="589135" spans="10:10" x14ac:dyDescent="0.2">
      <c r="J589135" s="1"/>
    </row>
    <row r="589137" spans="10:10" x14ac:dyDescent="0.2">
      <c r="J589137" s="1"/>
    </row>
    <row r="589138" spans="10:10" x14ac:dyDescent="0.2">
      <c r="J589138" s="1"/>
    </row>
    <row r="589139" spans="10:10" x14ac:dyDescent="0.2">
      <c r="J589139" s="1"/>
    </row>
    <row r="589140" spans="10:10" x14ac:dyDescent="0.2">
      <c r="J589140" s="1"/>
    </row>
    <row r="589141" spans="10:10" x14ac:dyDescent="0.2">
      <c r="J589141" s="1"/>
    </row>
    <row r="589142" spans="10:10" x14ac:dyDescent="0.2">
      <c r="J589142" s="1"/>
    </row>
    <row r="589143" spans="10:10" x14ac:dyDescent="0.2">
      <c r="J589143" s="1"/>
    </row>
    <row r="589144" spans="10:10" x14ac:dyDescent="0.2">
      <c r="J589144" s="1"/>
    </row>
    <row r="589146" spans="10:10" x14ac:dyDescent="0.2">
      <c r="J589146" s="1"/>
    </row>
    <row r="589147" spans="10:10" x14ac:dyDescent="0.2">
      <c r="J589147" s="1"/>
    </row>
    <row r="589148" spans="10:10" x14ac:dyDescent="0.2">
      <c r="J589148" s="1"/>
    </row>
    <row r="589149" spans="10:10" x14ac:dyDescent="0.2">
      <c r="J589149" s="1"/>
    </row>
    <row r="589150" spans="10:10" x14ac:dyDescent="0.2">
      <c r="J589150" s="1"/>
    </row>
    <row r="589151" spans="10:10" x14ac:dyDescent="0.2">
      <c r="J589151" s="1"/>
    </row>
    <row r="589152" spans="10:10" x14ac:dyDescent="0.2">
      <c r="J589152" s="1"/>
    </row>
    <row r="589153" spans="10:10" x14ac:dyDescent="0.2">
      <c r="J589153" s="1"/>
    </row>
    <row r="589154" spans="10:10" x14ac:dyDescent="0.2">
      <c r="J589154" s="1"/>
    </row>
    <row r="589155" spans="10:10" x14ac:dyDescent="0.2">
      <c r="J589155" s="1"/>
    </row>
    <row r="589156" spans="10:10" x14ac:dyDescent="0.2">
      <c r="J589156" s="1"/>
    </row>
    <row r="589157" spans="10:10" x14ac:dyDescent="0.2">
      <c r="J589157" s="1"/>
    </row>
    <row r="589158" spans="10:10" x14ac:dyDescent="0.2">
      <c r="J589158" s="1"/>
    </row>
    <row r="589159" spans="10:10" x14ac:dyDescent="0.2">
      <c r="J589159" s="1"/>
    </row>
    <row r="589160" spans="10:10" x14ac:dyDescent="0.2">
      <c r="J589160" s="1"/>
    </row>
    <row r="589161" spans="10:10" x14ac:dyDescent="0.2">
      <c r="J589161" s="1"/>
    </row>
    <row r="589163" spans="10:10" x14ac:dyDescent="0.2">
      <c r="J589163" s="1"/>
    </row>
    <row r="589164" spans="10:10" x14ac:dyDescent="0.2">
      <c r="J589164" s="1"/>
    </row>
    <row r="589165" spans="10:10" x14ac:dyDescent="0.2">
      <c r="J589165" s="1"/>
    </row>
    <row r="589166" spans="10:10" x14ac:dyDescent="0.2">
      <c r="J589166" s="1"/>
    </row>
    <row r="589167" spans="10:10" x14ac:dyDescent="0.2">
      <c r="J589167" s="1"/>
    </row>
    <row r="589168" spans="10:10" x14ac:dyDescent="0.2">
      <c r="J589168" s="1"/>
    </row>
    <row r="589169" spans="10:10" x14ac:dyDescent="0.2">
      <c r="J589169" s="1"/>
    </row>
    <row r="589170" spans="10:10" x14ac:dyDescent="0.2">
      <c r="J589170" s="1"/>
    </row>
    <row r="589171" spans="10:10" x14ac:dyDescent="0.2">
      <c r="J589171" s="1"/>
    </row>
    <row r="589172" spans="10:10" x14ac:dyDescent="0.2">
      <c r="J589172" s="1"/>
    </row>
    <row r="589173" spans="10:10" x14ac:dyDescent="0.2">
      <c r="J589173" s="1"/>
    </row>
    <row r="589174" spans="10:10" x14ac:dyDescent="0.2">
      <c r="J589174" s="1"/>
    </row>
    <row r="589175" spans="10:10" x14ac:dyDescent="0.2">
      <c r="J589175" s="1"/>
    </row>
    <row r="589176" spans="10:10" x14ac:dyDescent="0.2">
      <c r="J589176" s="1"/>
    </row>
    <row r="589177" spans="10:10" x14ac:dyDescent="0.2">
      <c r="J589177" s="1"/>
    </row>
    <row r="589178" spans="10:10" x14ac:dyDescent="0.2">
      <c r="J589178" s="1"/>
    </row>
    <row r="589179" spans="10:10" x14ac:dyDescent="0.2">
      <c r="J589179" s="1"/>
    </row>
    <row r="589180" spans="10:10" x14ac:dyDescent="0.2">
      <c r="J589180" s="1"/>
    </row>
    <row r="589181" spans="10:10" x14ac:dyDescent="0.2">
      <c r="J589181" s="1"/>
    </row>
    <row r="589182" spans="10:10" x14ac:dyDescent="0.2">
      <c r="J589182" s="1"/>
    </row>
    <row r="589184" spans="10:10" x14ac:dyDescent="0.2">
      <c r="J589184" s="1"/>
    </row>
    <row r="589185" spans="10:10" x14ac:dyDescent="0.2">
      <c r="J589185" s="1"/>
    </row>
    <row r="589186" spans="10:10" x14ac:dyDescent="0.2">
      <c r="J589186" s="1"/>
    </row>
    <row r="589187" spans="10:10" x14ac:dyDescent="0.2">
      <c r="J589187" s="1"/>
    </row>
    <row r="589188" spans="10:10" x14ac:dyDescent="0.2">
      <c r="J589188" s="1"/>
    </row>
    <row r="589189" spans="10:10" x14ac:dyDescent="0.2">
      <c r="J589189" s="1"/>
    </row>
    <row r="589190" spans="10:10" x14ac:dyDescent="0.2">
      <c r="J589190" s="1"/>
    </row>
    <row r="589191" spans="10:10" x14ac:dyDescent="0.2">
      <c r="J589191" s="1"/>
    </row>
    <row r="589192" spans="10:10" x14ac:dyDescent="0.2">
      <c r="J589192" s="1"/>
    </row>
    <row r="589193" spans="10:10" x14ac:dyDescent="0.2">
      <c r="J589193" s="1"/>
    </row>
    <row r="589194" spans="10:10" x14ac:dyDescent="0.2">
      <c r="J589194" s="1"/>
    </row>
    <row r="589195" spans="10:10" x14ac:dyDescent="0.2">
      <c r="J589195" s="1"/>
    </row>
    <row r="589196" spans="10:10" x14ac:dyDescent="0.2">
      <c r="J589196" s="1"/>
    </row>
    <row r="589197" spans="10:10" x14ac:dyDescent="0.2">
      <c r="J589197" s="1"/>
    </row>
    <row r="589198" spans="10:10" x14ac:dyDescent="0.2">
      <c r="J589198" s="1"/>
    </row>
    <row r="589199" spans="10:10" x14ac:dyDescent="0.2">
      <c r="J589199" s="1"/>
    </row>
    <row r="589200" spans="10:10" x14ac:dyDescent="0.2">
      <c r="J589200" s="1"/>
    </row>
    <row r="589201" spans="10:10" x14ac:dyDescent="0.2">
      <c r="J589201" s="1"/>
    </row>
    <row r="589202" spans="10:10" x14ac:dyDescent="0.2">
      <c r="J589202" s="1"/>
    </row>
    <row r="589203" spans="10:10" x14ac:dyDescent="0.2">
      <c r="J589203" s="1"/>
    </row>
    <row r="589204" spans="10:10" x14ac:dyDescent="0.2">
      <c r="J589204" s="1"/>
    </row>
    <row r="589205" spans="10:10" x14ac:dyDescent="0.2">
      <c r="J589205" s="1"/>
    </row>
    <row r="589206" spans="10:10" x14ac:dyDescent="0.2">
      <c r="J589206" s="1"/>
    </row>
    <row r="589207" spans="10:10" x14ac:dyDescent="0.2">
      <c r="J589207" s="1"/>
    </row>
    <row r="589208" spans="10:10" x14ac:dyDescent="0.2">
      <c r="J589208" s="1"/>
    </row>
    <row r="589209" spans="10:10" x14ac:dyDescent="0.2">
      <c r="J589209" s="1"/>
    </row>
    <row r="589210" spans="10:10" x14ac:dyDescent="0.2">
      <c r="J589210" s="1"/>
    </row>
    <row r="589211" spans="10:10" x14ac:dyDescent="0.2">
      <c r="J589211" s="1"/>
    </row>
    <row r="589212" spans="10:10" x14ac:dyDescent="0.2">
      <c r="J589212" s="1"/>
    </row>
    <row r="589213" spans="10:10" x14ac:dyDescent="0.2">
      <c r="J589213" s="1"/>
    </row>
    <row r="589214" spans="10:10" x14ac:dyDescent="0.2">
      <c r="J589214" s="1"/>
    </row>
    <row r="589215" spans="10:10" x14ac:dyDescent="0.2">
      <c r="J589215" s="1"/>
    </row>
    <row r="589216" spans="10:10" x14ac:dyDescent="0.2">
      <c r="J589216" s="1"/>
    </row>
    <row r="589217" spans="10:10" x14ac:dyDescent="0.2">
      <c r="J589217" s="1"/>
    </row>
    <row r="589218" spans="10:10" x14ac:dyDescent="0.2">
      <c r="J589218" s="1"/>
    </row>
    <row r="589219" spans="10:10" x14ac:dyDescent="0.2">
      <c r="J589219" s="1"/>
    </row>
    <row r="589220" spans="10:10" x14ac:dyDescent="0.2">
      <c r="J589220" s="1"/>
    </row>
    <row r="589221" spans="10:10" x14ac:dyDescent="0.2">
      <c r="J589221" s="1"/>
    </row>
    <row r="589222" spans="10:10" x14ac:dyDescent="0.2">
      <c r="J589222" s="1"/>
    </row>
    <row r="589223" spans="10:10" x14ac:dyDescent="0.2">
      <c r="J589223" s="1"/>
    </row>
    <row r="589224" spans="10:10" x14ac:dyDescent="0.2">
      <c r="J589224" s="1"/>
    </row>
    <row r="589225" spans="10:10" x14ac:dyDescent="0.2">
      <c r="J589225" s="1"/>
    </row>
    <row r="589226" spans="10:10" x14ac:dyDescent="0.2">
      <c r="J589226" s="1"/>
    </row>
    <row r="589227" spans="10:10" x14ac:dyDescent="0.2">
      <c r="J589227" s="1"/>
    </row>
    <row r="589228" spans="10:10" x14ac:dyDescent="0.2">
      <c r="J589228" s="1"/>
    </row>
    <row r="589229" spans="10:10" x14ac:dyDescent="0.2">
      <c r="J589229" s="1"/>
    </row>
    <row r="589230" spans="10:10" x14ac:dyDescent="0.2">
      <c r="J589230" s="1"/>
    </row>
    <row r="589231" spans="10:10" x14ac:dyDescent="0.2">
      <c r="J589231" s="1"/>
    </row>
    <row r="589232" spans="10:10" x14ac:dyDescent="0.2">
      <c r="J589232" s="1"/>
    </row>
    <row r="589233" spans="10:10" x14ac:dyDescent="0.2">
      <c r="J589233" s="1"/>
    </row>
    <row r="589234" spans="10:10" x14ac:dyDescent="0.2">
      <c r="J589234" s="1"/>
    </row>
    <row r="589235" spans="10:10" x14ac:dyDescent="0.2">
      <c r="J589235" s="1"/>
    </row>
    <row r="589236" spans="10:10" x14ac:dyDescent="0.2">
      <c r="J589236" s="1"/>
    </row>
    <row r="589237" spans="10:10" x14ac:dyDescent="0.2">
      <c r="J589237" s="1"/>
    </row>
    <row r="589238" spans="10:10" x14ac:dyDescent="0.2">
      <c r="J589238" s="1"/>
    </row>
    <row r="589239" spans="10:10" x14ac:dyDescent="0.2">
      <c r="J589239" s="1"/>
    </row>
    <row r="589240" spans="10:10" x14ac:dyDescent="0.2">
      <c r="J589240" s="1"/>
    </row>
    <row r="589241" spans="10:10" x14ac:dyDescent="0.2">
      <c r="J589241" s="1"/>
    </row>
    <row r="589242" spans="10:10" x14ac:dyDescent="0.2">
      <c r="J589242" s="1"/>
    </row>
    <row r="589243" spans="10:10" x14ac:dyDescent="0.2">
      <c r="J589243" s="1"/>
    </row>
    <row r="589244" spans="10:10" x14ac:dyDescent="0.2">
      <c r="J589244" s="1"/>
    </row>
    <row r="589245" spans="10:10" x14ac:dyDescent="0.2">
      <c r="J589245" s="1"/>
    </row>
    <row r="589246" spans="10:10" x14ac:dyDescent="0.2">
      <c r="J589246" s="1"/>
    </row>
    <row r="589247" spans="10:10" x14ac:dyDescent="0.2">
      <c r="J589247" s="1"/>
    </row>
    <row r="589248" spans="10:10" x14ac:dyDescent="0.2">
      <c r="J589248" s="1"/>
    </row>
    <row r="589249" spans="10:10" x14ac:dyDescent="0.2">
      <c r="J589249" s="1"/>
    </row>
    <row r="589250" spans="10:10" x14ac:dyDescent="0.2">
      <c r="J589250" s="1"/>
    </row>
    <row r="589251" spans="10:10" x14ac:dyDescent="0.2">
      <c r="J589251" s="1"/>
    </row>
    <row r="589252" spans="10:10" x14ac:dyDescent="0.2">
      <c r="J589252" s="1"/>
    </row>
    <row r="589253" spans="10:10" x14ac:dyDescent="0.2">
      <c r="J589253" s="1"/>
    </row>
    <row r="589254" spans="10:10" x14ac:dyDescent="0.2">
      <c r="J589254" s="1"/>
    </row>
    <row r="589255" spans="10:10" x14ac:dyDescent="0.2">
      <c r="J589255" s="1"/>
    </row>
    <row r="589256" spans="10:10" x14ac:dyDescent="0.2">
      <c r="J589256" s="1"/>
    </row>
    <row r="589257" spans="10:10" x14ac:dyDescent="0.2">
      <c r="J589257" s="1"/>
    </row>
    <row r="589258" spans="10:10" x14ac:dyDescent="0.2">
      <c r="J589258" s="1"/>
    </row>
    <row r="589259" spans="10:10" x14ac:dyDescent="0.2">
      <c r="J589259" s="1"/>
    </row>
    <row r="589260" spans="10:10" x14ac:dyDescent="0.2">
      <c r="J589260" s="1"/>
    </row>
    <row r="589261" spans="10:10" x14ac:dyDescent="0.2">
      <c r="J589261" s="1"/>
    </row>
    <row r="589262" spans="10:10" x14ac:dyDescent="0.2">
      <c r="J589262" s="1"/>
    </row>
    <row r="589263" spans="10:10" x14ac:dyDescent="0.2">
      <c r="J589263" s="1"/>
    </row>
    <row r="589264" spans="10:10" x14ac:dyDescent="0.2">
      <c r="J589264" s="1"/>
    </row>
    <row r="589265" spans="10:10" x14ac:dyDescent="0.2">
      <c r="J589265" s="1"/>
    </row>
    <row r="589266" spans="10:10" x14ac:dyDescent="0.2">
      <c r="J589266" s="1"/>
    </row>
    <row r="589267" spans="10:10" x14ac:dyDescent="0.2">
      <c r="J589267" s="1"/>
    </row>
    <row r="589268" spans="10:10" x14ac:dyDescent="0.2">
      <c r="J589268" s="1"/>
    </row>
    <row r="589269" spans="10:10" x14ac:dyDescent="0.2">
      <c r="J589269" s="1"/>
    </row>
    <row r="589270" spans="10:10" x14ac:dyDescent="0.2">
      <c r="J589270" s="1"/>
    </row>
    <row r="589271" spans="10:10" x14ac:dyDescent="0.2">
      <c r="J589271" s="1"/>
    </row>
    <row r="589272" spans="10:10" x14ac:dyDescent="0.2">
      <c r="J589272" s="1"/>
    </row>
    <row r="589273" spans="10:10" x14ac:dyDescent="0.2">
      <c r="J589273" s="1"/>
    </row>
    <row r="589274" spans="10:10" x14ac:dyDescent="0.2">
      <c r="J589274" s="1"/>
    </row>
    <row r="589275" spans="10:10" x14ac:dyDescent="0.2">
      <c r="J589275" s="1"/>
    </row>
    <row r="589276" spans="10:10" x14ac:dyDescent="0.2">
      <c r="J589276" s="1"/>
    </row>
    <row r="589277" spans="10:10" x14ac:dyDescent="0.2">
      <c r="J589277" s="1"/>
    </row>
    <row r="589278" spans="10:10" x14ac:dyDescent="0.2">
      <c r="J589278" s="1"/>
    </row>
    <row r="589279" spans="10:10" x14ac:dyDescent="0.2">
      <c r="J589279" s="1"/>
    </row>
    <row r="589280" spans="10:10" x14ac:dyDescent="0.2">
      <c r="J589280" s="1"/>
    </row>
    <row r="589281" spans="10:10" x14ac:dyDescent="0.2">
      <c r="J589281" s="1"/>
    </row>
    <row r="589282" spans="10:10" x14ac:dyDescent="0.2">
      <c r="J589282" s="1"/>
    </row>
    <row r="589283" spans="10:10" x14ac:dyDescent="0.2">
      <c r="J589283" s="1"/>
    </row>
    <row r="589284" spans="10:10" x14ac:dyDescent="0.2">
      <c r="J589284" s="1"/>
    </row>
    <row r="589285" spans="10:10" x14ac:dyDescent="0.2">
      <c r="J589285" s="1"/>
    </row>
    <row r="589286" spans="10:10" x14ac:dyDescent="0.2">
      <c r="J589286" s="1"/>
    </row>
    <row r="589287" spans="10:10" x14ac:dyDescent="0.2">
      <c r="J589287" s="1"/>
    </row>
    <row r="589288" spans="10:10" x14ac:dyDescent="0.2">
      <c r="J589288" s="1"/>
    </row>
    <row r="589289" spans="10:10" x14ac:dyDescent="0.2">
      <c r="J589289" s="1"/>
    </row>
    <row r="589290" spans="10:10" x14ac:dyDescent="0.2">
      <c r="J589290" s="1"/>
    </row>
    <row r="589291" spans="10:10" x14ac:dyDescent="0.2">
      <c r="J589291" s="1"/>
    </row>
    <row r="589292" spans="10:10" x14ac:dyDescent="0.2">
      <c r="J589292" s="1"/>
    </row>
    <row r="589293" spans="10:10" x14ac:dyDescent="0.2">
      <c r="J589293" s="1"/>
    </row>
    <row r="589294" spans="10:10" x14ac:dyDescent="0.2">
      <c r="J589294" s="1"/>
    </row>
    <row r="589295" spans="10:10" x14ac:dyDescent="0.2">
      <c r="J589295" s="1"/>
    </row>
    <row r="589296" spans="10:10" x14ac:dyDescent="0.2">
      <c r="J589296" s="1"/>
    </row>
    <row r="589297" spans="10:10" x14ac:dyDescent="0.2">
      <c r="J589297" s="1"/>
    </row>
    <row r="589298" spans="10:10" x14ac:dyDescent="0.2">
      <c r="J589298" s="1"/>
    </row>
    <row r="589299" spans="10:10" x14ac:dyDescent="0.2">
      <c r="J589299" s="1"/>
    </row>
    <row r="589300" spans="10:10" x14ac:dyDescent="0.2">
      <c r="J589300" s="1"/>
    </row>
    <row r="589301" spans="10:10" x14ac:dyDescent="0.2">
      <c r="J589301" s="1"/>
    </row>
    <row r="589302" spans="10:10" x14ac:dyDescent="0.2">
      <c r="J589302" s="1"/>
    </row>
    <row r="589303" spans="10:10" x14ac:dyDescent="0.2">
      <c r="J589303" s="1"/>
    </row>
    <row r="589304" spans="10:10" x14ac:dyDescent="0.2">
      <c r="J589304" s="1"/>
    </row>
    <row r="589305" spans="10:10" x14ac:dyDescent="0.2">
      <c r="J589305" s="1"/>
    </row>
    <row r="589306" spans="10:10" x14ac:dyDescent="0.2">
      <c r="J589306" s="1"/>
    </row>
    <row r="589307" spans="10:10" x14ac:dyDescent="0.2">
      <c r="J589307" s="1"/>
    </row>
    <row r="589308" spans="10:10" x14ac:dyDescent="0.2">
      <c r="J589308" s="1"/>
    </row>
    <row r="589309" spans="10:10" x14ac:dyDescent="0.2">
      <c r="J589309" s="1"/>
    </row>
    <row r="589310" spans="10:10" x14ac:dyDescent="0.2">
      <c r="J589310" s="1"/>
    </row>
    <row r="589311" spans="10:10" x14ac:dyDescent="0.2">
      <c r="J589311" s="1"/>
    </row>
    <row r="589312" spans="10:10" x14ac:dyDescent="0.2">
      <c r="J589312" s="1"/>
    </row>
    <row r="589313" spans="10:10" x14ac:dyDescent="0.2">
      <c r="J589313" s="1"/>
    </row>
    <row r="589314" spans="10:10" x14ac:dyDescent="0.2">
      <c r="J589314" s="1"/>
    </row>
    <row r="589315" spans="10:10" x14ac:dyDescent="0.2">
      <c r="J589315" s="1"/>
    </row>
    <row r="589316" spans="10:10" x14ac:dyDescent="0.2">
      <c r="J589316" s="1"/>
    </row>
    <row r="589317" spans="10:10" x14ac:dyDescent="0.2">
      <c r="J589317" s="1"/>
    </row>
    <row r="589318" spans="10:10" x14ac:dyDescent="0.2">
      <c r="J589318" s="1"/>
    </row>
    <row r="589319" spans="10:10" x14ac:dyDescent="0.2">
      <c r="J589319" s="1"/>
    </row>
    <row r="589320" spans="10:10" x14ac:dyDescent="0.2">
      <c r="J589320" s="1"/>
    </row>
    <row r="589321" spans="10:10" x14ac:dyDescent="0.2">
      <c r="J589321" s="1"/>
    </row>
    <row r="589322" spans="10:10" x14ac:dyDescent="0.2">
      <c r="J589322" s="1"/>
    </row>
    <row r="589323" spans="10:10" x14ac:dyDescent="0.2">
      <c r="J589323" s="1"/>
    </row>
    <row r="589324" spans="10:10" x14ac:dyDescent="0.2">
      <c r="J589324" s="1"/>
    </row>
    <row r="589325" spans="10:10" x14ac:dyDescent="0.2">
      <c r="J589325" s="1"/>
    </row>
    <row r="589326" spans="10:10" x14ac:dyDescent="0.2">
      <c r="J589326" s="1"/>
    </row>
    <row r="589327" spans="10:10" x14ac:dyDescent="0.2">
      <c r="J589327" s="1"/>
    </row>
    <row r="589328" spans="10:10" x14ac:dyDescent="0.2">
      <c r="J589328" s="1"/>
    </row>
    <row r="589329" spans="10:10" x14ac:dyDescent="0.2">
      <c r="J589329" s="1"/>
    </row>
    <row r="589330" spans="10:10" x14ac:dyDescent="0.2">
      <c r="J589330" s="1"/>
    </row>
    <row r="589331" spans="10:10" x14ac:dyDescent="0.2">
      <c r="J589331" s="1"/>
    </row>
    <row r="589332" spans="10:10" x14ac:dyDescent="0.2">
      <c r="J589332" s="1"/>
    </row>
    <row r="589333" spans="10:10" x14ac:dyDescent="0.2">
      <c r="J589333" s="1"/>
    </row>
    <row r="589334" spans="10:10" x14ac:dyDescent="0.2">
      <c r="J589334" s="1"/>
    </row>
    <row r="589335" spans="10:10" x14ac:dyDescent="0.2">
      <c r="J589335" s="1"/>
    </row>
    <row r="589336" spans="10:10" x14ac:dyDescent="0.2">
      <c r="J589336" s="1"/>
    </row>
    <row r="589337" spans="10:10" x14ac:dyDescent="0.2">
      <c r="J589337" s="1"/>
    </row>
    <row r="589338" spans="10:10" x14ac:dyDescent="0.2">
      <c r="J589338" s="1"/>
    </row>
    <row r="589339" spans="10:10" x14ac:dyDescent="0.2">
      <c r="J589339" s="1"/>
    </row>
    <row r="589340" spans="10:10" x14ac:dyDescent="0.2">
      <c r="J589340" s="1"/>
    </row>
    <row r="589341" spans="10:10" x14ac:dyDescent="0.2">
      <c r="J589341" s="1"/>
    </row>
    <row r="589342" spans="10:10" x14ac:dyDescent="0.2">
      <c r="J589342" s="1"/>
    </row>
    <row r="589343" spans="10:10" x14ac:dyDescent="0.2">
      <c r="J589343" s="1"/>
    </row>
    <row r="589344" spans="10:10" x14ac:dyDescent="0.2">
      <c r="J589344" s="1"/>
    </row>
    <row r="589345" spans="10:10" x14ac:dyDescent="0.2">
      <c r="J589345" s="1"/>
    </row>
    <row r="589346" spans="10:10" x14ac:dyDescent="0.2">
      <c r="J589346" s="1"/>
    </row>
    <row r="589347" spans="10:10" x14ac:dyDescent="0.2">
      <c r="J589347" s="1"/>
    </row>
    <row r="589348" spans="10:10" x14ac:dyDescent="0.2">
      <c r="J589348" s="1"/>
    </row>
    <row r="589349" spans="10:10" x14ac:dyDescent="0.2">
      <c r="J589349" s="1"/>
    </row>
    <row r="589350" spans="10:10" x14ac:dyDescent="0.2">
      <c r="J589350" s="1"/>
    </row>
    <row r="589351" spans="10:10" x14ac:dyDescent="0.2">
      <c r="J589351" s="1"/>
    </row>
    <row r="589352" spans="10:10" x14ac:dyDescent="0.2">
      <c r="J589352" s="1"/>
    </row>
    <row r="589353" spans="10:10" x14ac:dyDescent="0.2">
      <c r="J589353" s="1"/>
    </row>
    <row r="589354" spans="10:10" x14ac:dyDescent="0.2">
      <c r="J589354" s="1"/>
    </row>
    <row r="589355" spans="10:10" x14ac:dyDescent="0.2">
      <c r="J589355" s="1"/>
    </row>
    <row r="589356" spans="10:10" x14ac:dyDescent="0.2">
      <c r="J589356" s="1"/>
    </row>
    <row r="589357" spans="10:10" x14ac:dyDescent="0.2">
      <c r="J589357" s="1"/>
    </row>
    <row r="589358" spans="10:10" x14ac:dyDescent="0.2">
      <c r="J589358" s="1"/>
    </row>
    <row r="589359" spans="10:10" x14ac:dyDescent="0.2">
      <c r="J589359" s="1"/>
    </row>
    <row r="589360" spans="10:10" x14ac:dyDescent="0.2">
      <c r="J589360" s="1"/>
    </row>
    <row r="589361" spans="10:10" x14ac:dyDescent="0.2">
      <c r="J589361" s="1"/>
    </row>
    <row r="589362" spans="10:10" x14ac:dyDescent="0.2">
      <c r="J589362" s="1"/>
    </row>
    <row r="589363" spans="10:10" x14ac:dyDescent="0.2">
      <c r="J589363" s="1"/>
    </row>
    <row r="589364" spans="10:10" x14ac:dyDescent="0.2">
      <c r="J589364" s="1"/>
    </row>
    <row r="589365" spans="10:10" x14ac:dyDescent="0.2">
      <c r="J589365" s="1"/>
    </row>
    <row r="589366" spans="10:10" x14ac:dyDescent="0.2">
      <c r="J589366" s="1"/>
    </row>
    <row r="589367" spans="10:10" x14ac:dyDescent="0.2">
      <c r="J589367" s="1"/>
    </row>
    <row r="589368" spans="10:10" x14ac:dyDescent="0.2">
      <c r="J589368" s="1"/>
    </row>
    <row r="589369" spans="10:10" x14ac:dyDescent="0.2">
      <c r="J589369" s="1"/>
    </row>
    <row r="589370" spans="10:10" x14ac:dyDescent="0.2">
      <c r="J589370" s="1"/>
    </row>
    <row r="589371" spans="10:10" x14ac:dyDescent="0.2">
      <c r="J589371" s="1"/>
    </row>
    <row r="589372" spans="10:10" x14ac:dyDescent="0.2">
      <c r="J589372" s="1"/>
    </row>
    <row r="589373" spans="10:10" x14ac:dyDescent="0.2">
      <c r="J589373" s="1"/>
    </row>
    <row r="589374" spans="10:10" x14ac:dyDescent="0.2">
      <c r="J589374" s="1"/>
    </row>
    <row r="589375" spans="10:10" x14ac:dyDescent="0.2">
      <c r="J589375" s="1"/>
    </row>
    <row r="589376" spans="10:10" x14ac:dyDescent="0.2">
      <c r="J589376" s="1"/>
    </row>
    <row r="589377" spans="10:10" x14ac:dyDescent="0.2">
      <c r="J589377" s="1"/>
    </row>
    <row r="589378" spans="10:10" x14ac:dyDescent="0.2">
      <c r="J589378" s="1"/>
    </row>
    <row r="589379" spans="10:10" x14ac:dyDescent="0.2">
      <c r="J589379" s="1"/>
    </row>
    <row r="589380" spans="10:10" x14ac:dyDescent="0.2">
      <c r="J589380" s="1"/>
    </row>
    <row r="589381" spans="10:10" x14ac:dyDescent="0.2">
      <c r="J589381" s="1"/>
    </row>
    <row r="589382" spans="10:10" x14ac:dyDescent="0.2">
      <c r="J589382" s="1"/>
    </row>
    <row r="589383" spans="10:10" x14ac:dyDescent="0.2">
      <c r="J589383" s="1"/>
    </row>
    <row r="589384" spans="10:10" x14ac:dyDescent="0.2">
      <c r="J589384" s="1"/>
    </row>
    <row r="589385" spans="10:10" x14ac:dyDescent="0.2">
      <c r="J589385" s="1"/>
    </row>
    <row r="589386" spans="10:10" x14ac:dyDescent="0.2">
      <c r="J589386" s="1"/>
    </row>
    <row r="589387" spans="10:10" x14ac:dyDescent="0.2">
      <c r="J589387" s="1"/>
    </row>
    <row r="589388" spans="10:10" x14ac:dyDescent="0.2">
      <c r="J589388" s="1"/>
    </row>
    <row r="589389" spans="10:10" x14ac:dyDescent="0.2">
      <c r="J589389" s="1"/>
    </row>
    <row r="589390" spans="10:10" x14ac:dyDescent="0.2">
      <c r="J589390" s="1"/>
    </row>
    <row r="589391" spans="10:10" x14ac:dyDescent="0.2">
      <c r="J589391" s="1"/>
    </row>
    <row r="589392" spans="10:10" x14ac:dyDescent="0.2">
      <c r="J589392" s="1"/>
    </row>
    <row r="589393" spans="10:10" x14ac:dyDescent="0.2">
      <c r="J589393" s="1"/>
    </row>
    <row r="589394" spans="10:10" x14ac:dyDescent="0.2">
      <c r="J589394" s="1"/>
    </row>
    <row r="589395" spans="10:10" x14ac:dyDescent="0.2">
      <c r="J589395" s="1"/>
    </row>
    <row r="589396" spans="10:10" x14ac:dyDescent="0.2">
      <c r="J589396" s="1"/>
    </row>
    <row r="589397" spans="10:10" x14ac:dyDescent="0.2">
      <c r="J589397" s="1"/>
    </row>
    <row r="589398" spans="10:10" x14ac:dyDescent="0.2">
      <c r="J589398" s="1"/>
    </row>
    <row r="589399" spans="10:10" x14ac:dyDescent="0.2">
      <c r="J589399" s="1"/>
    </row>
    <row r="589400" spans="10:10" x14ac:dyDescent="0.2">
      <c r="J589400" s="1"/>
    </row>
    <row r="589401" spans="10:10" x14ac:dyDescent="0.2">
      <c r="J589401" s="1"/>
    </row>
    <row r="589402" spans="10:10" x14ac:dyDescent="0.2">
      <c r="J589402" s="1"/>
    </row>
    <row r="589403" spans="10:10" x14ac:dyDescent="0.2">
      <c r="J589403" s="1"/>
    </row>
    <row r="589404" spans="10:10" x14ac:dyDescent="0.2">
      <c r="J589404" s="1"/>
    </row>
    <row r="589405" spans="10:10" x14ac:dyDescent="0.2">
      <c r="J589405" s="1"/>
    </row>
    <row r="589406" spans="10:10" x14ac:dyDescent="0.2">
      <c r="J589406" s="1"/>
    </row>
    <row r="589407" spans="10:10" x14ac:dyDescent="0.2">
      <c r="J589407" s="1"/>
    </row>
    <row r="589408" spans="10:10" x14ac:dyDescent="0.2">
      <c r="J589408" s="1"/>
    </row>
    <row r="589409" spans="10:10" x14ac:dyDescent="0.2">
      <c r="J589409" s="1"/>
    </row>
    <row r="589410" spans="10:10" x14ac:dyDescent="0.2">
      <c r="J589410" s="1"/>
    </row>
    <row r="589411" spans="10:10" x14ac:dyDescent="0.2">
      <c r="J589411" s="1"/>
    </row>
    <row r="589412" spans="10:10" x14ac:dyDescent="0.2">
      <c r="J589412" s="1"/>
    </row>
    <row r="589413" spans="10:10" x14ac:dyDescent="0.2">
      <c r="J589413" s="1"/>
    </row>
    <row r="589414" spans="10:10" x14ac:dyDescent="0.2">
      <c r="J589414" s="1"/>
    </row>
    <row r="589415" spans="10:10" x14ac:dyDescent="0.2">
      <c r="J589415" s="1"/>
    </row>
    <row r="589416" spans="10:10" x14ac:dyDescent="0.2">
      <c r="J589416" s="1"/>
    </row>
    <row r="589417" spans="10:10" x14ac:dyDescent="0.2">
      <c r="J589417" s="1"/>
    </row>
    <row r="589418" spans="10:10" x14ac:dyDescent="0.2">
      <c r="J589418" s="1"/>
    </row>
    <row r="589419" spans="10:10" x14ac:dyDescent="0.2">
      <c r="J589419" s="1"/>
    </row>
    <row r="589420" spans="10:10" x14ac:dyDescent="0.2">
      <c r="J589420" s="1"/>
    </row>
    <row r="589421" spans="10:10" x14ac:dyDescent="0.2">
      <c r="J589421" s="1"/>
    </row>
    <row r="589422" spans="10:10" x14ac:dyDescent="0.2">
      <c r="J589422" s="1"/>
    </row>
    <row r="589423" spans="10:10" x14ac:dyDescent="0.2">
      <c r="J589423" s="1"/>
    </row>
    <row r="589424" spans="10:10" x14ac:dyDescent="0.2">
      <c r="J589424" s="1"/>
    </row>
    <row r="589425" spans="10:10" x14ac:dyDescent="0.2">
      <c r="J589425" s="1"/>
    </row>
    <row r="589426" spans="10:10" x14ac:dyDescent="0.2">
      <c r="J589426" s="1"/>
    </row>
    <row r="589427" spans="10:10" x14ac:dyDescent="0.2">
      <c r="J589427" s="1"/>
    </row>
    <row r="589428" spans="10:10" x14ac:dyDescent="0.2">
      <c r="J589428" s="1"/>
    </row>
    <row r="589429" spans="10:10" x14ac:dyDescent="0.2">
      <c r="J589429" s="1"/>
    </row>
    <row r="589430" spans="10:10" x14ac:dyDescent="0.2">
      <c r="J589430" s="1"/>
    </row>
    <row r="589431" spans="10:10" x14ac:dyDescent="0.2">
      <c r="J589431" s="1"/>
    </row>
    <row r="589432" spans="10:10" x14ac:dyDescent="0.2">
      <c r="J589432" s="1"/>
    </row>
    <row r="589433" spans="10:10" x14ac:dyDescent="0.2">
      <c r="J589433" s="1"/>
    </row>
    <row r="589434" spans="10:10" x14ac:dyDescent="0.2">
      <c r="J589434" s="1"/>
    </row>
    <row r="589435" spans="10:10" x14ac:dyDescent="0.2">
      <c r="J589435" s="1"/>
    </row>
    <row r="589436" spans="10:10" x14ac:dyDescent="0.2">
      <c r="J589436" s="1"/>
    </row>
    <row r="589437" spans="10:10" x14ac:dyDescent="0.2">
      <c r="J589437" s="1"/>
    </row>
    <row r="589438" spans="10:10" x14ac:dyDescent="0.2">
      <c r="J589438" s="1"/>
    </row>
    <row r="589439" spans="10:10" x14ac:dyDescent="0.2">
      <c r="J589439" s="1"/>
    </row>
    <row r="589440" spans="10:10" x14ac:dyDescent="0.2">
      <c r="J589440" s="1"/>
    </row>
    <row r="589441" spans="10:10" x14ac:dyDescent="0.2">
      <c r="J589441" s="1"/>
    </row>
    <row r="589442" spans="10:10" x14ac:dyDescent="0.2">
      <c r="J589442" s="1"/>
    </row>
    <row r="589443" spans="10:10" x14ac:dyDescent="0.2">
      <c r="J589443" s="1"/>
    </row>
    <row r="589444" spans="10:10" x14ac:dyDescent="0.2">
      <c r="J589444" s="1"/>
    </row>
    <row r="589445" spans="10:10" x14ac:dyDescent="0.2">
      <c r="J589445" s="1"/>
    </row>
    <row r="589446" spans="10:10" x14ac:dyDescent="0.2">
      <c r="J589446" s="1"/>
    </row>
    <row r="589447" spans="10:10" x14ac:dyDescent="0.2">
      <c r="J589447" s="1"/>
    </row>
    <row r="589448" spans="10:10" x14ac:dyDescent="0.2">
      <c r="J589448" s="1"/>
    </row>
    <row r="589449" spans="10:10" x14ac:dyDescent="0.2">
      <c r="J589449" s="1"/>
    </row>
    <row r="589450" spans="10:10" x14ac:dyDescent="0.2">
      <c r="J589450" s="1"/>
    </row>
    <row r="589451" spans="10:10" x14ac:dyDescent="0.2">
      <c r="J589451" s="1"/>
    </row>
    <row r="589452" spans="10:10" x14ac:dyDescent="0.2">
      <c r="J589452" s="1"/>
    </row>
    <row r="589453" spans="10:10" x14ac:dyDescent="0.2">
      <c r="J589453" s="1"/>
    </row>
    <row r="589454" spans="10:10" x14ac:dyDescent="0.2">
      <c r="J589454" s="1"/>
    </row>
    <row r="589455" spans="10:10" x14ac:dyDescent="0.2">
      <c r="J589455" s="1"/>
    </row>
    <row r="589456" spans="10:10" x14ac:dyDescent="0.2">
      <c r="J589456" s="1"/>
    </row>
    <row r="589457" spans="10:10" x14ac:dyDescent="0.2">
      <c r="J589457" s="1"/>
    </row>
    <row r="589458" spans="10:10" x14ac:dyDescent="0.2">
      <c r="J589458" s="1"/>
    </row>
    <row r="589459" spans="10:10" x14ac:dyDescent="0.2">
      <c r="J589459" s="1"/>
    </row>
    <row r="589460" spans="10:10" x14ac:dyDescent="0.2">
      <c r="J589460" s="1"/>
    </row>
    <row r="589461" spans="10:10" x14ac:dyDescent="0.2">
      <c r="J589461" s="1"/>
    </row>
    <row r="589462" spans="10:10" x14ac:dyDescent="0.2">
      <c r="J589462" s="1"/>
    </row>
    <row r="589463" spans="10:10" x14ac:dyDescent="0.2">
      <c r="J589463" s="1"/>
    </row>
    <row r="589464" spans="10:10" x14ac:dyDescent="0.2">
      <c r="J589464" s="1"/>
    </row>
    <row r="589465" spans="10:10" x14ac:dyDescent="0.2">
      <c r="J589465" s="1"/>
    </row>
    <row r="589466" spans="10:10" x14ac:dyDescent="0.2">
      <c r="J589466" s="1"/>
    </row>
    <row r="589467" spans="10:10" x14ac:dyDescent="0.2">
      <c r="J589467" s="1"/>
    </row>
    <row r="589468" spans="10:10" x14ac:dyDescent="0.2">
      <c r="J589468" s="1"/>
    </row>
    <row r="589469" spans="10:10" x14ac:dyDescent="0.2">
      <c r="J589469" s="1"/>
    </row>
    <row r="589470" spans="10:10" x14ac:dyDescent="0.2">
      <c r="J589470" s="1"/>
    </row>
    <row r="589471" spans="10:10" x14ac:dyDescent="0.2">
      <c r="J589471" s="1"/>
    </row>
    <row r="589472" spans="10:10" x14ac:dyDescent="0.2">
      <c r="J589472" s="1"/>
    </row>
    <row r="589473" spans="10:10" x14ac:dyDescent="0.2">
      <c r="J589473" s="1"/>
    </row>
    <row r="589474" spans="10:10" x14ac:dyDescent="0.2">
      <c r="J589474" s="1"/>
    </row>
    <row r="589475" spans="10:10" x14ac:dyDescent="0.2">
      <c r="J589475" s="1"/>
    </row>
    <row r="589476" spans="10:10" x14ac:dyDescent="0.2">
      <c r="J589476" s="1"/>
    </row>
    <row r="589477" spans="10:10" x14ac:dyDescent="0.2">
      <c r="J589477" s="1"/>
    </row>
    <row r="589478" spans="10:10" x14ac:dyDescent="0.2">
      <c r="J589478" s="1"/>
    </row>
    <row r="589479" spans="10:10" x14ac:dyDescent="0.2">
      <c r="J589479" s="1"/>
    </row>
    <row r="589480" spans="10:10" x14ac:dyDescent="0.2">
      <c r="J589480" s="1"/>
    </row>
    <row r="589481" spans="10:10" x14ac:dyDescent="0.2">
      <c r="J589481" s="1"/>
    </row>
    <row r="589482" spans="10:10" x14ac:dyDescent="0.2">
      <c r="J589482" s="1"/>
    </row>
    <row r="589483" spans="10:10" x14ac:dyDescent="0.2">
      <c r="J589483" s="1"/>
    </row>
    <row r="589484" spans="10:10" x14ac:dyDescent="0.2">
      <c r="J589484" s="1"/>
    </row>
    <row r="589485" spans="10:10" x14ac:dyDescent="0.2">
      <c r="J589485" s="1"/>
    </row>
    <row r="589486" spans="10:10" x14ac:dyDescent="0.2">
      <c r="J589486" s="1"/>
    </row>
    <row r="589487" spans="10:10" x14ac:dyDescent="0.2">
      <c r="J589487" s="1"/>
    </row>
    <row r="589488" spans="10:10" x14ac:dyDescent="0.2">
      <c r="J589488" s="1"/>
    </row>
    <row r="589489" spans="10:10" x14ac:dyDescent="0.2">
      <c r="J589489" s="1"/>
    </row>
    <row r="589490" spans="10:10" x14ac:dyDescent="0.2">
      <c r="J589490" s="1"/>
    </row>
    <row r="589491" spans="10:10" x14ac:dyDescent="0.2">
      <c r="J589491" s="1"/>
    </row>
    <row r="589492" spans="10:10" x14ac:dyDescent="0.2">
      <c r="J589492" s="1"/>
    </row>
    <row r="589493" spans="10:10" x14ac:dyDescent="0.2">
      <c r="J589493" s="1"/>
    </row>
    <row r="589494" spans="10:10" x14ac:dyDescent="0.2">
      <c r="J589494" s="1"/>
    </row>
    <row r="589495" spans="10:10" x14ac:dyDescent="0.2">
      <c r="J589495" s="1"/>
    </row>
    <row r="589496" spans="10:10" x14ac:dyDescent="0.2">
      <c r="J589496" s="1"/>
    </row>
    <row r="589497" spans="10:10" x14ac:dyDescent="0.2">
      <c r="J589497" s="1"/>
    </row>
    <row r="589498" spans="10:10" x14ac:dyDescent="0.2">
      <c r="J589498" s="1"/>
    </row>
    <row r="589499" spans="10:10" x14ac:dyDescent="0.2">
      <c r="J589499" s="1"/>
    </row>
    <row r="589500" spans="10:10" x14ac:dyDescent="0.2">
      <c r="J589500" s="1"/>
    </row>
    <row r="589501" spans="10:10" x14ac:dyDescent="0.2">
      <c r="J589501" s="1"/>
    </row>
    <row r="589502" spans="10:10" x14ac:dyDescent="0.2">
      <c r="J589502" s="1"/>
    </row>
    <row r="589503" spans="10:10" x14ac:dyDescent="0.2">
      <c r="J589503" s="1"/>
    </row>
    <row r="589504" spans="10:10" x14ac:dyDescent="0.2">
      <c r="J589504" s="1"/>
    </row>
    <row r="589505" spans="10:10" x14ac:dyDescent="0.2">
      <c r="J589505" s="1"/>
    </row>
    <row r="589506" spans="10:10" x14ac:dyDescent="0.2">
      <c r="J589506" s="1"/>
    </row>
    <row r="589507" spans="10:10" x14ac:dyDescent="0.2">
      <c r="J589507" s="1"/>
    </row>
    <row r="589508" spans="10:10" x14ac:dyDescent="0.2">
      <c r="J589508" s="1"/>
    </row>
    <row r="589509" spans="10:10" x14ac:dyDescent="0.2">
      <c r="J589509" s="1"/>
    </row>
    <row r="589510" spans="10:10" x14ac:dyDescent="0.2">
      <c r="J589510" s="1"/>
    </row>
    <row r="589511" spans="10:10" x14ac:dyDescent="0.2">
      <c r="J589511" s="1"/>
    </row>
    <row r="589512" spans="10:10" x14ac:dyDescent="0.2">
      <c r="J589512" s="1"/>
    </row>
    <row r="589513" spans="10:10" x14ac:dyDescent="0.2">
      <c r="J589513" s="1"/>
    </row>
    <row r="589514" spans="10:10" x14ac:dyDescent="0.2">
      <c r="J589514" s="1"/>
    </row>
    <row r="589515" spans="10:10" x14ac:dyDescent="0.2">
      <c r="J589515" s="1"/>
    </row>
    <row r="589516" spans="10:10" x14ac:dyDescent="0.2">
      <c r="J589516" s="1"/>
    </row>
    <row r="589517" spans="10:10" x14ac:dyDescent="0.2">
      <c r="J589517" s="1"/>
    </row>
    <row r="589518" spans="10:10" x14ac:dyDescent="0.2">
      <c r="J589518" s="1"/>
    </row>
    <row r="589519" spans="10:10" x14ac:dyDescent="0.2">
      <c r="J589519" s="1"/>
    </row>
    <row r="589520" spans="10:10" x14ac:dyDescent="0.2">
      <c r="J589520" s="1"/>
    </row>
    <row r="589521" spans="10:10" x14ac:dyDescent="0.2">
      <c r="J589521" s="1"/>
    </row>
    <row r="589522" spans="10:10" x14ac:dyDescent="0.2">
      <c r="J589522" s="1"/>
    </row>
    <row r="589523" spans="10:10" x14ac:dyDescent="0.2">
      <c r="J589523" s="1"/>
    </row>
    <row r="589524" spans="10:10" x14ac:dyDescent="0.2">
      <c r="J589524" s="1"/>
    </row>
    <row r="589525" spans="10:10" x14ac:dyDescent="0.2">
      <c r="J589525" s="1"/>
    </row>
    <row r="589526" spans="10:10" x14ac:dyDescent="0.2">
      <c r="J589526" s="1"/>
    </row>
    <row r="589527" spans="10:10" x14ac:dyDescent="0.2">
      <c r="J589527" s="1"/>
    </row>
    <row r="589528" spans="10:10" x14ac:dyDescent="0.2">
      <c r="J589528" s="1"/>
    </row>
    <row r="589529" spans="10:10" x14ac:dyDescent="0.2">
      <c r="J589529" s="1"/>
    </row>
    <row r="589530" spans="10:10" x14ac:dyDescent="0.2">
      <c r="J589530" s="1"/>
    </row>
    <row r="589531" spans="10:10" x14ac:dyDescent="0.2">
      <c r="J589531" s="1"/>
    </row>
    <row r="589532" spans="10:10" x14ac:dyDescent="0.2">
      <c r="J589532" s="1"/>
    </row>
    <row r="589533" spans="10:10" x14ac:dyDescent="0.2">
      <c r="J589533" s="1"/>
    </row>
    <row r="589534" spans="10:10" x14ac:dyDescent="0.2">
      <c r="J589534" s="1"/>
    </row>
    <row r="589535" spans="10:10" x14ac:dyDescent="0.2">
      <c r="J589535" s="1"/>
    </row>
    <row r="589536" spans="10:10" x14ac:dyDescent="0.2">
      <c r="J589536" s="1"/>
    </row>
    <row r="589537" spans="10:10" x14ac:dyDescent="0.2">
      <c r="J589537" s="1"/>
    </row>
    <row r="589538" spans="10:10" x14ac:dyDescent="0.2">
      <c r="J589538" s="1"/>
    </row>
    <row r="589539" spans="10:10" x14ac:dyDescent="0.2">
      <c r="J589539" s="1"/>
    </row>
    <row r="589540" spans="10:10" x14ac:dyDescent="0.2">
      <c r="J589540" s="1"/>
    </row>
    <row r="589541" spans="10:10" x14ac:dyDescent="0.2">
      <c r="J589541" s="1"/>
    </row>
    <row r="589542" spans="10:10" x14ac:dyDescent="0.2">
      <c r="J589542" s="1"/>
    </row>
    <row r="589543" spans="10:10" x14ac:dyDescent="0.2">
      <c r="J589543" s="1"/>
    </row>
    <row r="589544" spans="10:10" x14ac:dyDescent="0.2">
      <c r="J589544" s="1"/>
    </row>
    <row r="589545" spans="10:10" x14ac:dyDescent="0.2">
      <c r="J589545" s="1"/>
    </row>
    <row r="589546" spans="10:10" x14ac:dyDescent="0.2">
      <c r="J589546" s="1"/>
    </row>
    <row r="589547" spans="10:10" x14ac:dyDescent="0.2">
      <c r="J589547" s="1"/>
    </row>
    <row r="589548" spans="10:10" x14ac:dyDescent="0.2">
      <c r="J589548" s="1"/>
    </row>
    <row r="589549" spans="10:10" x14ac:dyDescent="0.2">
      <c r="J589549" s="1"/>
    </row>
    <row r="589550" spans="10:10" x14ac:dyDescent="0.2">
      <c r="J589550" s="1"/>
    </row>
    <row r="589551" spans="10:10" x14ac:dyDescent="0.2">
      <c r="J589551" s="1"/>
    </row>
    <row r="589552" spans="10:10" x14ac:dyDescent="0.2">
      <c r="J589552" s="1"/>
    </row>
    <row r="589553" spans="10:10" x14ac:dyDescent="0.2">
      <c r="J589553" s="1"/>
    </row>
    <row r="589554" spans="10:10" x14ac:dyDescent="0.2">
      <c r="J589554" s="1"/>
    </row>
    <row r="589555" spans="10:10" x14ac:dyDescent="0.2">
      <c r="J589555" s="1"/>
    </row>
    <row r="589556" spans="10:10" x14ac:dyDescent="0.2">
      <c r="J589556" s="1"/>
    </row>
    <row r="589557" spans="10:10" x14ac:dyDescent="0.2">
      <c r="J589557" s="1"/>
    </row>
    <row r="589558" spans="10:10" x14ac:dyDescent="0.2">
      <c r="J589558" s="1"/>
    </row>
    <row r="589559" spans="10:10" x14ac:dyDescent="0.2">
      <c r="J589559" s="1"/>
    </row>
    <row r="589560" spans="10:10" x14ac:dyDescent="0.2">
      <c r="J589560" s="1"/>
    </row>
    <row r="589561" spans="10:10" x14ac:dyDescent="0.2">
      <c r="J589561" s="1"/>
    </row>
    <row r="589562" spans="10:10" x14ac:dyDescent="0.2">
      <c r="J589562" s="1"/>
    </row>
    <row r="589563" spans="10:10" x14ac:dyDescent="0.2">
      <c r="J589563" s="1"/>
    </row>
    <row r="589564" spans="10:10" x14ac:dyDescent="0.2">
      <c r="J589564" s="1"/>
    </row>
    <row r="589565" spans="10:10" x14ac:dyDescent="0.2">
      <c r="J589565" s="1"/>
    </row>
    <row r="589566" spans="10:10" x14ac:dyDescent="0.2">
      <c r="J589566" s="1"/>
    </row>
    <row r="589567" spans="10:10" x14ac:dyDescent="0.2">
      <c r="J589567" s="1"/>
    </row>
    <row r="589568" spans="10:10" x14ac:dyDescent="0.2">
      <c r="J589568" s="1"/>
    </row>
    <row r="589569" spans="10:10" x14ac:dyDescent="0.2">
      <c r="J589569" s="1"/>
    </row>
    <row r="589570" spans="10:10" x14ac:dyDescent="0.2">
      <c r="J589570" s="1"/>
    </row>
    <row r="589571" spans="10:10" x14ac:dyDescent="0.2">
      <c r="J589571" s="1"/>
    </row>
    <row r="589572" spans="10:10" x14ac:dyDescent="0.2">
      <c r="J589572" s="1"/>
    </row>
    <row r="589573" spans="10:10" x14ac:dyDescent="0.2">
      <c r="J589573" s="1"/>
    </row>
    <row r="589574" spans="10:10" x14ac:dyDescent="0.2">
      <c r="J589574" s="1"/>
    </row>
    <row r="589575" spans="10:10" x14ac:dyDescent="0.2">
      <c r="J589575" s="1"/>
    </row>
    <row r="589576" spans="10:10" x14ac:dyDescent="0.2">
      <c r="J589576" s="1"/>
    </row>
    <row r="589577" spans="10:10" x14ac:dyDescent="0.2">
      <c r="J589577" s="1"/>
    </row>
    <row r="589578" spans="10:10" x14ac:dyDescent="0.2">
      <c r="J589578" s="1"/>
    </row>
    <row r="589579" spans="10:10" x14ac:dyDescent="0.2">
      <c r="J589579" s="1"/>
    </row>
    <row r="589580" spans="10:10" x14ac:dyDescent="0.2">
      <c r="J589580" s="1"/>
    </row>
    <row r="589581" spans="10:10" x14ac:dyDescent="0.2">
      <c r="J589581" s="1"/>
    </row>
    <row r="589582" spans="10:10" x14ac:dyDescent="0.2">
      <c r="J589582" s="1"/>
    </row>
    <row r="589583" spans="10:10" x14ac:dyDescent="0.2">
      <c r="J589583" s="1"/>
    </row>
    <row r="589584" spans="10:10" x14ac:dyDescent="0.2">
      <c r="J589584" s="1"/>
    </row>
    <row r="589585" spans="10:10" x14ac:dyDescent="0.2">
      <c r="J589585" s="1"/>
    </row>
    <row r="589586" spans="10:10" x14ac:dyDescent="0.2">
      <c r="J589586" s="1"/>
    </row>
    <row r="589587" spans="10:10" x14ac:dyDescent="0.2">
      <c r="J589587" s="1"/>
    </row>
    <row r="589588" spans="10:10" x14ac:dyDescent="0.2">
      <c r="J589588" s="1"/>
    </row>
    <row r="589589" spans="10:10" x14ac:dyDescent="0.2">
      <c r="J589589" s="1"/>
    </row>
    <row r="589590" spans="10:10" x14ac:dyDescent="0.2">
      <c r="J589590" s="1"/>
    </row>
    <row r="589591" spans="10:10" x14ac:dyDescent="0.2">
      <c r="J589591" s="1"/>
    </row>
    <row r="589592" spans="10:10" x14ac:dyDescent="0.2">
      <c r="J589592" s="1"/>
    </row>
    <row r="589593" spans="10:10" x14ac:dyDescent="0.2">
      <c r="J589593" s="1"/>
    </row>
    <row r="589594" spans="10:10" x14ac:dyDescent="0.2">
      <c r="J589594" s="1"/>
    </row>
    <row r="589595" spans="10:10" x14ac:dyDescent="0.2">
      <c r="J589595" s="1"/>
    </row>
    <row r="589596" spans="10:10" x14ac:dyDescent="0.2">
      <c r="J589596" s="1"/>
    </row>
    <row r="589597" spans="10:10" x14ac:dyDescent="0.2">
      <c r="J589597" s="1"/>
    </row>
    <row r="589598" spans="10:10" x14ac:dyDescent="0.2">
      <c r="J589598" s="1"/>
    </row>
    <row r="589599" spans="10:10" x14ac:dyDescent="0.2">
      <c r="J589599" s="1"/>
    </row>
    <row r="589600" spans="10:10" x14ac:dyDescent="0.2">
      <c r="J589600" s="1"/>
    </row>
    <row r="589601" spans="10:10" x14ac:dyDescent="0.2">
      <c r="J589601" s="1"/>
    </row>
    <row r="589602" spans="10:10" x14ac:dyDescent="0.2">
      <c r="J589602" s="1"/>
    </row>
    <row r="589603" spans="10:10" x14ac:dyDescent="0.2">
      <c r="J589603" s="1"/>
    </row>
    <row r="589604" spans="10:10" x14ac:dyDescent="0.2">
      <c r="J589604" s="1"/>
    </row>
    <row r="589605" spans="10:10" x14ac:dyDescent="0.2">
      <c r="J589605" s="1"/>
    </row>
    <row r="589606" spans="10:10" x14ac:dyDescent="0.2">
      <c r="J589606" s="1"/>
    </row>
    <row r="589612" spans="10:10" x14ac:dyDescent="0.2">
      <c r="J589612" s="1"/>
    </row>
    <row r="589616" spans="10:10" x14ac:dyDescent="0.2">
      <c r="J589616" s="1"/>
    </row>
    <row r="589620" spans="10:10" x14ac:dyDescent="0.2">
      <c r="J589620" s="1"/>
    </row>
    <row r="589623" spans="10:10" x14ac:dyDescent="0.2">
      <c r="J589623" s="1"/>
    </row>
    <row r="589693" spans="10:10" x14ac:dyDescent="0.2">
      <c r="J589693" s="1"/>
    </row>
    <row r="589694" spans="10:10" x14ac:dyDescent="0.2">
      <c r="J589694" s="1"/>
    </row>
    <row r="589758" spans="10:10" x14ac:dyDescent="0.2">
      <c r="J589758" s="1"/>
    </row>
    <row r="589760" spans="10:10" x14ac:dyDescent="0.2">
      <c r="J589760" s="1"/>
    </row>
    <row r="589762" spans="10:10" x14ac:dyDescent="0.2">
      <c r="J589762" s="1"/>
    </row>
    <row r="589764" spans="10:10" x14ac:dyDescent="0.2">
      <c r="J589764" s="1"/>
    </row>
    <row r="589771" spans="10:10" x14ac:dyDescent="0.2">
      <c r="J589771" s="1"/>
    </row>
    <row r="589776" spans="10:10" x14ac:dyDescent="0.2">
      <c r="J589776" s="1"/>
    </row>
    <row r="589788" spans="10:10" x14ac:dyDescent="0.2">
      <c r="J589788" s="1"/>
    </row>
    <row r="589792" spans="10:10" x14ac:dyDescent="0.2">
      <c r="J589792" s="1"/>
    </row>
    <row r="589797" spans="10:10" x14ac:dyDescent="0.2">
      <c r="J589797" s="1"/>
    </row>
    <row r="589798" spans="10:10" x14ac:dyDescent="0.2">
      <c r="J589798" s="1"/>
    </row>
    <row r="589800" spans="10:10" x14ac:dyDescent="0.2">
      <c r="J589800" s="1"/>
    </row>
    <row r="589801" spans="10:10" x14ac:dyDescent="0.2">
      <c r="J589801" s="1"/>
    </row>
    <row r="589803" spans="10:10" x14ac:dyDescent="0.2">
      <c r="J589803" s="1"/>
    </row>
    <row r="589804" spans="10:10" x14ac:dyDescent="0.2">
      <c r="J589804" s="1"/>
    </row>
    <row r="589805" spans="10:10" x14ac:dyDescent="0.2">
      <c r="J589805" s="1"/>
    </row>
    <row r="589806" spans="10:10" x14ac:dyDescent="0.2">
      <c r="J589806" s="1"/>
    </row>
    <row r="589807" spans="10:10" x14ac:dyDescent="0.2">
      <c r="J589807" s="1"/>
    </row>
    <row r="589808" spans="10:10" x14ac:dyDescent="0.2">
      <c r="J589808" s="1"/>
    </row>
    <row r="589809" spans="10:10" x14ac:dyDescent="0.2">
      <c r="J589809" s="1"/>
    </row>
    <row r="589810" spans="10:10" x14ac:dyDescent="0.2">
      <c r="J589810" s="1"/>
    </row>
    <row r="589811" spans="10:10" x14ac:dyDescent="0.2">
      <c r="J589811" s="1"/>
    </row>
    <row r="589812" spans="10:10" x14ac:dyDescent="0.2">
      <c r="J589812" s="1"/>
    </row>
    <row r="589813" spans="10:10" x14ac:dyDescent="0.2">
      <c r="J589813" s="1"/>
    </row>
    <row r="589814" spans="10:10" x14ac:dyDescent="0.2">
      <c r="J589814" s="1"/>
    </row>
    <row r="589815" spans="10:10" x14ac:dyDescent="0.2">
      <c r="J589815" s="1"/>
    </row>
    <row r="589816" spans="10:10" x14ac:dyDescent="0.2">
      <c r="J589816" s="1"/>
    </row>
    <row r="589817" spans="10:10" x14ac:dyDescent="0.2">
      <c r="J589817" s="1"/>
    </row>
    <row r="589818" spans="10:10" x14ac:dyDescent="0.2">
      <c r="J589818" s="1"/>
    </row>
    <row r="589819" spans="10:10" x14ac:dyDescent="0.2">
      <c r="J589819" s="1"/>
    </row>
    <row r="589820" spans="10:10" x14ac:dyDescent="0.2">
      <c r="J589820" s="1"/>
    </row>
    <row r="589821" spans="10:10" x14ac:dyDescent="0.2">
      <c r="J589821" s="1"/>
    </row>
    <row r="589822" spans="10:10" x14ac:dyDescent="0.2">
      <c r="J589822" s="1"/>
    </row>
    <row r="589823" spans="10:10" x14ac:dyDescent="0.2">
      <c r="J589823" s="1"/>
    </row>
    <row r="589824" spans="10:10" x14ac:dyDescent="0.2">
      <c r="J589824" s="1"/>
    </row>
    <row r="589825" spans="10:10" x14ac:dyDescent="0.2">
      <c r="J589825" s="1"/>
    </row>
    <row r="589826" spans="10:10" x14ac:dyDescent="0.2">
      <c r="J589826" s="1"/>
    </row>
    <row r="589827" spans="10:10" x14ac:dyDescent="0.2">
      <c r="J589827" s="1"/>
    </row>
    <row r="589828" spans="10:10" x14ac:dyDescent="0.2">
      <c r="J589828" s="1"/>
    </row>
    <row r="589829" spans="10:10" x14ac:dyDescent="0.2">
      <c r="J589829" s="1"/>
    </row>
    <row r="589830" spans="10:10" x14ac:dyDescent="0.2">
      <c r="J589830" s="1"/>
    </row>
    <row r="589831" spans="10:10" x14ac:dyDescent="0.2">
      <c r="J589831" s="1"/>
    </row>
    <row r="589832" spans="10:10" x14ac:dyDescent="0.2">
      <c r="J589832" s="1"/>
    </row>
    <row r="589833" spans="10:10" x14ac:dyDescent="0.2">
      <c r="J589833" s="1"/>
    </row>
    <row r="589834" spans="10:10" x14ac:dyDescent="0.2">
      <c r="J589834" s="1"/>
    </row>
    <row r="589835" spans="10:10" x14ac:dyDescent="0.2">
      <c r="J589835" s="1"/>
    </row>
    <row r="589836" spans="10:10" x14ac:dyDescent="0.2">
      <c r="J589836" s="1"/>
    </row>
    <row r="589856" spans="10:10" x14ac:dyDescent="0.2">
      <c r="J589856" s="1"/>
    </row>
    <row r="589857" spans="10:10" x14ac:dyDescent="0.2">
      <c r="J589857" s="1"/>
    </row>
    <row r="589866" spans="10:10" x14ac:dyDescent="0.2">
      <c r="J589866" s="1"/>
    </row>
    <row r="589874" spans="10:10" x14ac:dyDescent="0.2">
      <c r="J589874" s="1"/>
    </row>
    <row r="589878" spans="10:10" x14ac:dyDescent="0.2">
      <c r="J589878" s="1"/>
    </row>
    <row r="589880" spans="10:10" x14ac:dyDescent="0.2">
      <c r="J589880" s="1"/>
    </row>
    <row r="589882" spans="10:10" x14ac:dyDescent="0.2">
      <c r="J589882" s="1"/>
    </row>
    <row r="589884" spans="10:10" x14ac:dyDescent="0.2">
      <c r="J589884" s="1"/>
    </row>
    <row r="589887" spans="10:10" x14ac:dyDescent="0.2">
      <c r="J589887" s="1"/>
    </row>
    <row r="589888" spans="10:10" x14ac:dyDescent="0.2">
      <c r="J589888" s="1"/>
    </row>
    <row r="589892" spans="10:10" x14ac:dyDescent="0.2">
      <c r="J589892" s="1"/>
    </row>
    <row r="589893" spans="10:10" x14ac:dyDescent="0.2">
      <c r="J589893" s="1"/>
    </row>
    <row r="589900" spans="10:10" x14ac:dyDescent="0.2">
      <c r="J589900" s="1"/>
    </row>
    <row r="589904" spans="10:10" x14ac:dyDescent="0.2">
      <c r="J589904" s="1"/>
    </row>
    <row r="589905" spans="10:10" x14ac:dyDescent="0.2">
      <c r="J589905" s="1"/>
    </row>
    <row r="589909" spans="10:10" x14ac:dyDescent="0.2">
      <c r="J589909" s="1"/>
    </row>
    <row r="589916" spans="10:10" x14ac:dyDescent="0.2">
      <c r="J589916" s="1"/>
    </row>
    <row r="589922" spans="10:10" x14ac:dyDescent="0.2">
      <c r="J589922" s="1"/>
    </row>
    <row r="589925" spans="10:10" x14ac:dyDescent="0.2">
      <c r="J589925" s="1"/>
    </row>
    <row r="589933" spans="10:10" x14ac:dyDescent="0.2">
      <c r="J589933" s="1"/>
    </row>
    <row r="589938" spans="10:10" x14ac:dyDescent="0.2">
      <c r="J589938" s="1"/>
    </row>
    <row r="589947" spans="10:10" x14ac:dyDescent="0.2">
      <c r="J589947" s="1"/>
    </row>
    <row r="589953" spans="10:10" x14ac:dyDescent="0.2">
      <c r="J589953" s="1"/>
    </row>
    <row r="589958" spans="10:10" x14ac:dyDescent="0.2">
      <c r="J589958" s="1"/>
    </row>
    <row r="589973" spans="10:10" x14ac:dyDescent="0.2">
      <c r="J589973" s="1"/>
    </row>
    <row r="589976" spans="10:10" x14ac:dyDescent="0.2">
      <c r="J589976" s="1"/>
    </row>
    <row r="589980" spans="10:10" x14ac:dyDescent="0.2">
      <c r="J589980" s="1"/>
    </row>
    <row r="589983" spans="10:10" x14ac:dyDescent="0.2">
      <c r="J589983" s="1"/>
    </row>
    <row r="589985" spans="10:10" x14ac:dyDescent="0.2">
      <c r="J589985" s="1"/>
    </row>
    <row r="589993" spans="10:10" x14ac:dyDescent="0.2">
      <c r="J589993" s="1"/>
    </row>
    <row r="589994" spans="10:10" x14ac:dyDescent="0.2">
      <c r="J589994" s="1"/>
    </row>
    <row r="589997" spans="10:10" x14ac:dyDescent="0.2">
      <c r="J589997" s="1"/>
    </row>
    <row r="590000" spans="10:10" x14ac:dyDescent="0.2">
      <c r="J590000" s="1"/>
    </row>
    <row r="590001" spans="10:10" x14ac:dyDescent="0.2">
      <c r="J590001" s="1"/>
    </row>
    <row r="590004" spans="10:10" x14ac:dyDescent="0.2">
      <c r="J590004" s="1"/>
    </row>
    <row r="590007" spans="10:10" x14ac:dyDescent="0.2">
      <c r="J590007" s="1"/>
    </row>
    <row r="590008" spans="10:10" x14ac:dyDescent="0.2">
      <c r="J590008" s="1"/>
    </row>
    <row r="590009" spans="10:10" x14ac:dyDescent="0.2">
      <c r="J590009" s="1"/>
    </row>
    <row r="590012" spans="10:10" x14ac:dyDescent="0.2">
      <c r="J590012" s="1"/>
    </row>
    <row r="590014" spans="10:10" x14ac:dyDescent="0.2">
      <c r="J590014" s="1"/>
    </row>
    <row r="590015" spans="10:10" x14ac:dyDescent="0.2">
      <c r="J590015" s="1"/>
    </row>
    <row r="590017" spans="10:10" x14ac:dyDescent="0.2">
      <c r="J590017" s="1"/>
    </row>
    <row r="590018" spans="10:10" x14ac:dyDescent="0.2">
      <c r="J590018" s="1"/>
    </row>
    <row r="590019" spans="10:10" x14ac:dyDescent="0.2">
      <c r="J590019" s="1"/>
    </row>
    <row r="590020" spans="10:10" x14ac:dyDescent="0.2">
      <c r="J590020" s="1"/>
    </row>
    <row r="590023" spans="10:10" x14ac:dyDescent="0.2">
      <c r="J590023" s="1"/>
    </row>
    <row r="590024" spans="10:10" x14ac:dyDescent="0.2">
      <c r="J590024" s="1"/>
    </row>
    <row r="590025" spans="10:10" x14ac:dyDescent="0.2">
      <c r="J590025" s="1"/>
    </row>
    <row r="590026" spans="10:10" x14ac:dyDescent="0.2">
      <c r="J590026" s="1"/>
    </row>
    <row r="590029" spans="10:10" x14ac:dyDescent="0.2">
      <c r="J590029" s="1"/>
    </row>
    <row r="590030" spans="10:10" x14ac:dyDescent="0.2">
      <c r="J590030" s="1"/>
    </row>
    <row r="590031" spans="10:10" x14ac:dyDescent="0.2">
      <c r="J590031" s="1"/>
    </row>
    <row r="590033" spans="10:10" x14ac:dyDescent="0.2">
      <c r="J590033" s="1"/>
    </row>
    <row r="590036" spans="10:10" x14ac:dyDescent="0.2">
      <c r="J590036" s="1"/>
    </row>
    <row r="590039" spans="10:10" x14ac:dyDescent="0.2">
      <c r="J590039" s="1"/>
    </row>
    <row r="590040" spans="10:10" x14ac:dyDescent="0.2">
      <c r="J590040" s="1"/>
    </row>
    <row r="590041" spans="10:10" x14ac:dyDescent="0.2">
      <c r="J590041" s="1"/>
    </row>
    <row r="590042" spans="10:10" x14ac:dyDescent="0.2">
      <c r="J590042" s="1"/>
    </row>
    <row r="590043" spans="10:10" x14ac:dyDescent="0.2">
      <c r="J590043" s="1"/>
    </row>
    <row r="590045" spans="10:10" x14ac:dyDescent="0.2">
      <c r="J590045" s="1"/>
    </row>
    <row r="590046" spans="10:10" x14ac:dyDescent="0.2">
      <c r="J590046" s="1"/>
    </row>
    <row r="590047" spans="10:10" x14ac:dyDescent="0.2">
      <c r="J590047" s="1"/>
    </row>
    <row r="590048" spans="10:10" x14ac:dyDescent="0.2">
      <c r="J590048" s="1"/>
    </row>
    <row r="590049" spans="10:10" x14ac:dyDescent="0.2">
      <c r="J590049" s="1"/>
    </row>
    <row r="590051" spans="10:10" x14ac:dyDescent="0.2">
      <c r="J590051" s="1"/>
    </row>
    <row r="590052" spans="10:10" x14ac:dyDescent="0.2">
      <c r="J590052" s="1"/>
    </row>
    <row r="590053" spans="10:10" x14ac:dyDescent="0.2">
      <c r="J590053" s="1"/>
    </row>
    <row r="590054" spans="10:10" x14ac:dyDescent="0.2">
      <c r="J590054" s="1"/>
    </row>
    <row r="590055" spans="10:10" x14ac:dyDescent="0.2">
      <c r="J590055" s="1"/>
    </row>
    <row r="590056" spans="10:10" x14ac:dyDescent="0.2">
      <c r="J590056" s="1"/>
    </row>
    <row r="590059" spans="10:10" x14ac:dyDescent="0.2">
      <c r="J590059" s="1"/>
    </row>
    <row r="590060" spans="10:10" x14ac:dyDescent="0.2">
      <c r="J590060" s="1"/>
    </row>
    <row r="590061" spans="10:10" x14ac:dyDescent="0.2">
      <c r="J590061" s="1"/>
    </row>
    <row r="590062" spans="10:10" x14ac:dyDescent="0.2">
      <c r="J590062" s="1"/>
    </row>
    <row r="590064" spans="10:10" x14ac:dyDescent="0.2">
      <c r="J590064" s="1"/>
    </row>
    <row r="590065" spans="10:10" x14ac:dyDescent="0.2">
      <c r="J590065" s="1"/>
    </row>
    <row r="590066" spans="10:10" x14ac:dyDescent="0.2">
      <c r="J590066" s="1"/>
    </row>
    <row r="590067" spans="10:10" x14ac:dyDescent="0.2">
      <c r="J590067" s="1"/>
    </row>
    <row r="590069" spans="10:10" x14ac:dyDescent="0.2">
      <c r="J590069" s="1"/>
    </row>
    <row r="590071" spans="10:10" x14ac:dyDescent="0.2">
      <c r="J590071" s="1"/>
    </row>
    <row r="590072" spans="10:10" x14ac:dyDescent="0.2">
      <c r="J590072" s="1"/>
    </row>
    <row r="590073" spans="10:10" x14ac:dyDescent="0.2">
      <c r="J590073" s="1"/>
    </row>
    <row r="590074" spans="10:10" x14ac:dyDescent="0.2">
      <c r="J590074" s="1"/>
    </row>
    <row r="590075" spans="10:10" x14ac:dyDescent="0.2">
      <c r="J590075" s="1"/>
    </row>
    <row r="590076" spans="10:10" x14ac:dyDescent="0.2">
      <c r="J590076" s="1"/>
    </row>
    <row r="590078" spans="10:10" x14ac:dyDescent="0.2">
      <c r="J590078" s="1"/>
    </row>
    <row r="590079" spans="10:10" x14ac:dyDescent="0.2">
      <c r="J590079" s="1"/>
    </row>
    <row r="590080" spans="10:10" x14ac:dyDescent="0.2">
      <c r="J590080" s="1"/>
    </row>
    <row r="590081" spans="10:10" x14ac:dyDescent="0.2">
      <c r="J590081" s="1"/>
    </row>
    <row r="590082" spans="10:10" x14ac:dyDescent="0.2">
      <c r="J590082" s="1"/>
    </row>
    <row r="590083" spans="10:10" x14ac:dyDescent="0.2">
      <c r="J590083" s="1"/>
    </row>
    <row r="590084" spans="10:10" x14ac:dyDescent="0.2">
      <c r="J590084" s="1"/>
    </row>
    <row r="590086" spans="10:10" x14ac:dyDescent="0.2">
      <c r="J590086" s="1"/>
    </row>
    <row r="590087" spans="10:10" x14ac:dyDescent="0.2">
      <c r="J590087" s="1"/>
    </row>
    <row r="590088" spans="10:10" x14ac:dyDescent="0.2">
      <c r="J590088" s="1"/>
    </row>
    <row r="590089" spans="10:10" x14ac:dyDescent="0.2">
      <c r="J590089" s="1"/>
    </row>
    <row r="590090" spans="10:10" x14ac:dyDescent="0.2">
      <c r="J590090" s="1"/>
    </row>
    <row r="590092" spans="10:10" x14ac:dyDescent="0.2">
      <c r="J590092" s="1"/>
    </row>
    <row r="590093" spans="10:10" x14ac:dyDescent="0.2">
      <c r="J590093" s="1"/>
    </row>
    <row r="590094" spans="10:10" x14ac:dyDescent="0.2">
      <c r="J590094" s="1"/>
    </row>
    <row r="590095" spans="10:10" x14ac:dyDescent="0.2">
      <c r="J590095" s="1"/>
    </row>
    <row r="590096" spans="10:10" x14ac:dyDescent="0.2">
      <c r="J590096" s="1"/>
    </row>
    <row r="590097" spans="10:10" x14ac:dyDescent="0.2">
      <c r="J590097" s="1"/>
    </row>
    <row r="590098" spans="10:10" x14ac:dyDescent="0.2">
      <c r="J590098" s="1"/>
    </row>
    <row r="590099" spans="10:10" x14ac:dyDescent="0.2">
      <c r="J590099" s="1"/>
    </row>
    <row r="590101" spans="10:10" x14ac:dyDescent="0.2">
      <c r="J590101" s="1"/>
    </row>
    <row r="590102" spans="10:10" x14ac:dyDescent="0.2">
      <c r="J590102" s="1"/>
    </row>
    <row r="590103" spans="10:10" x14ac:dyDescent="0.2">
      <c r="J590103" s="1"/>
    </row>
    <row r="590104" spans="10:10" x14ac:dyDescent="0.2">
      <c r="J590104" s="1"/>
    </row>
    <row r="590105" spans="10:10" x14ac:dyDescent="0.2">
      <c r="J590105" s="1"/>
    </row>
    <row r="590106" spans="10:10" x14ac:dyDescent="0.2">
      <c r="J590106" s="1"/>
    </row>
    <row r="590107" spans="10:10" x14ac:dyDescent="0.2">
      <c r="J590107" s="1"/>
    </row>
    <row r="590108" spans="10:10" x14ac:dyDescent="0.2">
      <c r="J590108" s="1"/>
    </row>
    <row r="590109" spans="10:10" x14ac:dyDescent="0.2">
      <c r="J590109" s="1"/>
    </row>
    <row r="590110" spans="10:10" x14ac:dyDescent="0.2">
      <c r="J590110" s="1"/>
    </row>
    <row r="590111" spans="10:10" x14ac:dyDescent="0.2">
      <c r="J590111" s="1"/>
    </row>
    <row r="590112" spans="10:10" x14ac:dyDescent="0.2">
      <c r="J590112" s="1"/>
    </row>
    <row r="590113" spans="10:10" x14ac:dyDescent="0.2">
      <c r="J590113" s="1"/>
    </row>
    <row r="590114" spans="10:10" x14ac:dyDescent="0.2">
      <c r="J590114" s="1"/>
    </row>
    <row r="590115" spans="10:10" x14ac:dyDescent="0.2">
      <c r="J590115" s="1"/>
    </row>
    <row r="590117" spans="10:10" x14ac:dyDescent="0.2">
      <c r="J590117" s="1"/>
    </row>
    <row r="590118" spans="10:10" x14ac:dyDescent="0.2">
      <c r="J590118" s="1"/>
    </row>
    <row r="590119" spans="10:10" x14ac:dyDescent="0.2">
      <c r="J590119" s="1"/>
    </row>
    <row r="590120" spans="10:10" x14ac:dyDescent="0.2">
      <c r="J590120" s="1"/>
    </row>
    <row r="590121" spans="10:10" x14ac:dyDescent="0.2">
      <c r="J590121" s="1"/>
    </row>
    <row r="590122" spans="10:10" x14ac:dyDescent="0.2">
      <c r="J590122" s="1"/>
    </row>
    <row r="590123" spans="10:10" x14ac:dyDescent="0.2">
      <c r="J590123" s="1"/>
    </row>
    <row r="590125" spans="10:10" x14ac:dyDescent="0.2">
      <c r="J590125" s="1"/>
    </row>
    <row r="590126" spans="10:10" x14ac:dyDescent="0.2">
      <c r="J590126" s="1"/>
    </row>
    <row r="590127" spans="10:10" x14ac:dyDescent="0.2">
      <c r="J590127" s="1"/>
    </row>
    <row r="590128" spans="10:10" x14ac:dyDescent="0.2">
      <c r="J590128" s="1"/>
    </row>
    <row r="590129" spans="10:10" x14ac:dyDescent="0.2">
      <c r="J590129" s="1"/>
    </row>
    <row r="590130" spans="10:10" x14ac:dyDescent="0.2">
      <c r="J590130" s="1"/>
    </row>
    <row r="590131" spans="10:10" x14ac:dyDescent="0.2">
      <c r="J590131" s="1"/>
    </row>
    <row r="590132" spans="10:10" x14ac:dyDescent="0.2">
      <c r="J590132" s="1"/>
    </row>
    <row r="590133" spans="10:10" x14ac:dyDescent="0.2">
      <c r="J590133" s="1"/>
    </row>
    <row r="590134" spans="10:10" x14ac:dyDescent="0.2">
      <c r="J590134" s="1"/>
    </row>
    <row r="590135" spans="10:10" x14ac:dyDescent="0.2">
      <c r="J590135" s="1"/>
    </row>
    <row r="590136" spans="10:10" x14ac:dyDescent="0.2">
      <c r="J590136" s="1"/>
    </row>
    <row r="590137" spans="10:10" x14ac:dyDescent="0.2">
      <c r="J590137" s="1"/>
    </row>
    <row r="590138" spans="10:10" x14ac:dyDescent="0.2">
      <c r="J590138" s="1"/>
    </row>
    <row r="590139" spans="10:10" x14ac:dyDescent="0.2">
      <c r="J590139" s="1"/>
    </row>
    <row r="590140" spans="10:10" x14ac:dyDescent="0.2">
      <c r="J590140" s="1"/>
    </row>
    <row r="590141" spans="10:10" x14ac:dyDescent="0.2">
      <c r="J590141" s="1"/>
    </row>
    <row r="590142" spans="10:10" x14ac:dyDescent="0.2">
      <c r="J590142" s="1"/>
    </row>
    <row r="590143" spans="10:10" x14ac:dyDescent="0.2">
      <c r="J590143" s="1"/>
    </row>
    <row r="590144" spans="10:10" x14ac:dyDescent="0.2">
      <c r="J590144" s="1"/>
    </row>
    <row r="590145" spans="10:10" x14ac:dyDescent="0.2">
      <c r="J590145" s="1"/>
    </row>
    <row r="590147" spans="10:10" x14ac:dyDescent="0.2">
      <c r="J590147" s="1"/>
    </row>
    <row r="590148" spans="10:10" x14ac:dyDescent="0.2">
      <c r="J590148" s="1"/>
    </row>
    <row r="590149" spans="10:10" x14ac:dyDescent="0.2">
      <c r="J590149" s="1"/>
    </row>
    <row r="590150" spans="10:10" x14ac:dyDescent="0.2">
      <c r="J590150" s="1"/>
    </row>
    <row r="590151" spans="10:10" x14ac:dyDescent="0.2">
      <c r="J590151" s="1"/>
    </row>
    <row r="590152" spans="10:10" x14ac:dyDescent="0.2">
      <c r="J590152" s="1"/>
    </row>
    <row r="590153" spans="10:10" x14ac:dyDescent="0.2">
      <c r="J590153" s="1"/>
    </row>
    <row r="590154" spans="10:10" x14ac:dyDescent="0.2">
      <c r="J590154" s="1"/>
    </row>
    <row r="590155" spans="10:10" x14ac:dyDescent="0.2">
      <c r="J590155" s="1"/>
    </row>
    <row r="590156" spans="10:10" x14ac:dyDescent="0.2">
      <c r="J590156" s="1"/>
    </row>
    <row r="590157" spans="10:10" x14ac:dyDescent="0.2">
      <c r="J590157" s="1"/>
    </row>
    <row r="590158" spans="10:10" x14ac:dyDescent="0.2">
      <c r="J590158" s="1"/>
    </row>
    <row r="590159" spans="10:10" x14ac:dyDescent="0.2">
      <c r="J590159" s="1"/>
    </row>
    <row r="590160" spans="10:10" x14ac:dyDescent="0.2">
      <c r="J590160" s="1"/>
    </row>
    <row r="590161" spans="10:10" x14ac:dyDescent="0.2">
      <c r="J590161" s="1"/>
    </row>
    <row r="590162" spans="10:10" x14ac:dyDescent="0.2">
      <c r="J590162" s="1"/>
    </row>
    <row r="590163" spans="10:10" x14ac:dyDescent="0.2">
      <c r="J590163" s="1"/>
    </row>
    <row r="590164" spans="10:10" x14ac:dyDescent="0.2">
      <c r="J590164" s="1"/>
    </row>
    <row r="590165" spans="10:10" x14ac:dyDescent="0.2">
      <c r="J590165" s="1"/>
    </row>
    <row r="590166" spans="10:10" x14ac:dyDescent="0.2">
      <c r="J590166" s="1"/>
    </row>
    <row r="590167" spans="10:10" x14ac:dyDescent="0.2">
      <c r="J590167" s="1"/>
    </row>
    <row r="590168" spans="10:10" x14ac:dyDescent="0.2">
      <c r="J590168" s="1"/>
    </row>
    <row r="590169" spans="10:10" x14ac:dyDescent="0.2">
      <c r="J590169" s="1"/>
    </row>
    <row r="590170" spans="10:10" x14ac:dyDescent="0.2">
      <c r="J590170" s="1"/>
    </row>
    <row r="590171" spans="10:10" x14ac:dyDescent="0.2">
      <c r="J590171" s="1"/>
    </row>
    <row r="590172" spans="10:10" x14ac:dyDescent="0.2">
      <c r="J590172" s="1"/>
    </row>
    <row r="590173" spans="10:10" x14ac:dyDescent="0.2">
      <c r="J590173" s="1"/>
    </row>
    <row r="590174" spans="10:10" x14ac:dyDescent="0.2">
      <c r="J590174" s="1"/>
    </row>
    <row r="590175" spans="10:10" x14ac:dyDescent="0.2">
      <c r="J590175" s="1"/>
    </row>
    <row r="590176" spans="10:10" x14ac:dyDescent="0.2">
      <c r="J590176" s="1"/>
    </row>
    <row r="590177" spans="10:10" x14ac:dyDescent="0.2">
      <c r="J590177" s="1"/>
    </row>
    <row r="590178" spans="10:10" x14ac:dyDescent="0.2">
      <c r="J590178" s="1"/>
    </row>
    <row r="590179" spans="10:10" x14ac:dyDescent="0.2">
      <c r="J590179" s="1"/>
    </row>
    <row r="590180" spans="10:10" x14ac:dyDescent="0.2">
      <c r="J590180" s="1"/>
    </row>
    <row r="590181" spans="10:10" x14ac:dyDescent="0.2">
      <c r="J590181" s="1"/>
    </row>
    <row r="590182" spans="10:10" x14ac:dyDescent="0.2">
      <c r="J590182" s="1"/>
    </row>
    <row r="590183" spans="10:10" x14ac:dyDescent="0.2">
      <c r="J590183" s="1"/>
    </row>
    <row r="590184" spans="10:10" x14ac:dyDescent="0.2">
      <c r="J590184" s="1"/>
    </row>
    <row r="590185" spans="10:10" x14ac:dyDescent="0.2">
      <c r="J590185" s="1"/>
    </row>
    <row r="590186" spans="10:10" x14ac:dyDescent="0.2">
      <c r="J590186" s="1"/>
    </row>
    <row r="590187" spans="10:10" x14ac:dyDescent="0.2">
      <c r="J590187" s="1"/>
    </row>
    <row r="590188" spans="10:10" x14ac:dyDescent="0.2">
      <c r="J590188" s="1"/>
    </row>
    <row r="590189" spans="10:10" x14ac:dyDescent="0.2">
      <c r="J590189" s="1"/>
    </row>
    <row r="590190" spans="10:10" x14ac:dyDescent="0.2">
      <c r="J590190" s="1"/>
    </row>
    <row r="590191" spans="10:10" x14ac:dyDescent="0.2">
      <c r="J590191" s="1"/>
    </row>
    <row r="590192" spans="10:10" x14ac:dyDescent="0.2">
      <c r="J590192" s="1"/>
    </row>
    <row r="590193" spans="10:10" x14ac:dyDescent="0.2">
      <c r="J590193" s="1"/>
    </row>
    <row r="590194" spans="10:10" x14ac:dyDescent="0.2">
      <c r="J590194" s="1"/>
    </row>
    <row r="590195" spans="10:10" x14ac:dyDescent="0.2">
      <c r="J590195" s="1"/>
    </row>
    <row r="590196" spans="10:10" x14ac:dyDescent="0.2">
      <c r="J590196" s="1"/>
    </row>
    <row r="590197" spans="10:10" x14ac:dyDescent="0.2">
      <c r="J590197" s="1"/>
    </row>
    <row r="590198" spans="10:10" x14ac:dyDescent="0.2">
      <c r="J590198" s="1"/>
    </row>
    <row r="590199" spans="10:10" x14ac:dyDescent="0.2">
      <c r="J590199" s="1"/>
    </row>
    <row r="590200" spans="10:10" x14ac:dyDescent="0.2">
      <c r="J590200" s="1"/>
    </row>
    <row r="590201" spans="10:10" x14ac:dyDescent="0.2">
      <c r="J590201" s="1"/>
    </row>
    <row r="590202" spans="10:10" x14ac:dyDescent="0.2">
      <c r="J590202" s="1"/>
    </row>
    <row r="590203" spans="10:10" x14ac:dyDescent="0.2">
      <c r="J590203" s="1"/>
    </row>
    <row r="590204" spans="10:10" x14ac:dyDescent="0.2">
      <c r="J590204" s="1"/>
    </row>
    <row r="590205" spans="10:10" x14ac:dyDescent="0.2">
      <c r="J590205" s="1"/>
    </row>
    <row r="590206" spans="10:10" x14ac:dyDescent="0.2">
      <c r="J590206" s="1"/>
    </row>
    <row r="590207" spans="10:10" x14ac:dyDescent="0.2">
      <c r="J590207" s="1"/>
    </row>
    <row r="590208" spans="10:10" x14ac:dyDescent="0.2">
      <c r="J590208" s="1"/>
    </row>
    <row r="590209" spans="10:10" x14ac:dyDescent="0.2">
      <c r="J590209" s="1"/>
    </row>
    <row r="590210" spans="10:10" x14ac:dyDescent="0.2">
      <c r="J590210" s="1"/>
    </row>
    <row r="590211" spans="10:10" x14ac:dyDescent="0.2">
      <c r="J590211" s="1"/>
    </row>
    <row r="590212" spans="10:10" x14ac:dyDescent="0.2">
      <c r="J590212" s="1"/>
    </row>
    <row r="590213" spans="10:10" x14ac:dyDescent="0.2">
      <c r="J590213" s="1"/>
    </row>
    <row r="590214" spans="10:10" x14ac:dyDescent="0.2">
      <c r="J590214" s="1"/>
    </row>
    <row r="590215" spans="10:10" x14ac:dyDescent="0.2">
      <c r="J590215" s="1"/>
    </row>
    <row r="590216" spans="10:10" x14ac:dyDescent="0.2">
      <c r="J590216" s="1"/>
    </row>
    <row r="590217" spans="10:10" x14ac:dyDescent="0.2">
      <c r="J590217" s="1"/>
    </row>
    <row r="590218" spans="10:10" x14ac:dyDescent="0.2">
      <c r="J590218" s="1"/>
    </row>
    <row r="590219" spans="10:10" x14ac:dyDescent="0.2">
      <c r="J590219" s="1"/>
    </row>
    <row r="590220" spans="10:10" x14ac:dyDescent="0.2">
      <c r="J590220" s="1"/>
    </row>
    <row r="590221" spans="10:10" x14ac:dyDescent="0.2">
      <c r="J590221" s="1"/>
    </row>
    <row r="590222" spans="10:10" x14ac:dyDescent="0.2">
      <c r="J590222" s="1"/>
    </row>
    <row r="590223" spans="10:10" x14ac:dyDescent="0.2">
      <c r="J590223" s="1"/>
    </row>
    <row r="590224" spans="10:10" x14ac:dyDescent="0.2">
      <c r="J590224" s="1"/>
    </row>
    <row r="590225" spans="10:10" x14ac:dyDescent="0.2">
      <c r="J590225" s="1"/>
    </row>
    <row r="590226" spans="10:10" x14ac:dyDescent="0.2">
      <c r="J590226" s="1"/>
    </row>
    <row r="590227" spans="10:10" x14ac:dyDescent="0.2">
      <c r="J590227" s="1"/>
    </row>
    <row r="590228" spans="10:10" x14ac:dyDescent="0.2">
      <c r="J590228" s="1"/>
    </row>
    <row r="590229" spans="10:10" x14ac:dyDescent="0.2">
      <c r="J590229" s="1"/>
    </row>
    <row r="590230" spans="10:10" x14ac:dyDescent="0.2">
      <c r="J590230" s="1"/>
    </row>
    <row r="590231" spans="10:10" x14ac:dyDescent="0.2">
      <c r="J590231" s="1"/>
    </row>
    <row r="590232" spans="10:10" x14ac:dyDescent="0.2">
      <c r="J590232" s="1"/>
    </row>
    <row r="590233" spans="10:10" x14ac:dyDescent="0.2">
      <c r="J590233" s="1"/>
    </row>
    <row r="590234" spans="10:10" x14ac:dyDescent="0.2">
      <c r="J590234" s="1"/>
    </row>
    <row r="590235" spans="10:10" x14ac:dyDescent="0.2">
      <c r="J590235" s="1"/>
    </row>
    <row r="590236" spans="10:10" x14ac:dyDescent="0.2">
      <c r="J590236" s="1"/>
    </row>
    <row r="590237" spans="10:10" x14ac:dyDescent="0.2">
      <c r="J590237" s="1"/>
    </row>
    <row r="590238" spans="10:10" x14ac:dyDescent="0.2">
      <c r="J590238" s="1"/>
    </row>
    <row r="590239" spans="10:10" x14ac:dyDescent="0.2">
      <c r="J590239" s="1"/>
    </row>
    <row r="590240" spans="10:10" x14ac:dyDescent="0.2">
      <c r="J590240" s="1"/>
    </row>
    <row r="590241" spans="10:10" x14ac:dyDescent="0.2">
      <c r="J590241" s="1"/>
    </row>
    <row r="590242" spans="10:10" x14ac:dyDescent="0.2">
      <c r="J590242" s="1"/>
    </row>
    <row r="590243" spans="10:10" x14ac:dyDescent="0.2">
      <c r="J590243" s="1"/>
    </row>
    <row r="590244" spans="10:10" x14ac:dyDescent="0.2">
      <c r="J590244" s="1"/>
    </row>
    <row r="590245" spans="10:10" x14ac:dyDescent="0.2">
      <c r="J590245" s="1"/>
    </row>
    <row r="590246" spans="10:10" x14ac:dyDescent="0.2">
      <c r="J590246" s="1"/>
    </row>
    <row r="590247" spans="10:10" x14ac:dyDescent="0.2">
      <c r="J590247" s="1"/>
    </row>
    <row r="590248" spans="10:10" x14ac:dyDescent="0.2">
      <c r="J590248" s="1"/>
    </row>
    <row r="590249" spans="10:10" x14ac:dyDescent="0.2">
      <c r="J590249" s="1"/>
    </row>
    <row r="590250" spans="10:10" x14ac:dyDescent="0.2">
      <c r="J590250" s="1"/>
    </row>
    <row r="590251" spans="10:10" x14ac:dyDescent="0.2">
      <c r="J590251" s="1"/>
    </row>
    <row r="590252" spans="10:10" x14ac:dyDescent="0.2">
      <c r="J590252" s="1"/>
    </row>
    <row r="590253" spans="10:10" x14ac:dyDescent="0.2">
      <c r="J590253" s="1"/>
    </row>
    <row r="590254" spans="10:10" x14ac:dyDescent="0.2">
      <c r="J590254" s="1"/>
    </row>
    <row r="590255" spans="10:10" x14ac:dyDescent="0.2">
      <c r="J590255" s="1"/>
    </row>
    <row r="590256" spans="10:10" x14ac:dyDescent="0.2">
      <c r="J590256" s="1"/>
    </row>
    <row r="590257" spans="10:10" x14ac:dyDescent="0.2">
      <c r="J590257" s="1"/>
    </row>
    <row r="590258" spans="10:10" x14ac:dyDescent="0.2">
      <c r="J590258" s="1"/>
    </row>
    <row r="590259" spans="10:10" x14ac:dyDescent="0.2">
      <c r="J590259" s="1"/>
    </row>
    <row r="590260" spans="10:10" x14ac:dyDescent="0.2">
      <c r="J590260" s="1"/>
    </row>
    <row r="590261" spans="10:10" x14ac:dyDescent="0.2">
      <c r="J590261" s="1"/>
    </row>
    <row r="590262" spans="10:10" x14ac:dyDescent="0.2">
      <c r="J590262" s="1"/>
    </row>
    <row r="590263" spans="10:10" x14ac:dyDescent="0.2">
      <c r="J590263" s="1"/>
    </row>
    <row r="590264" spans="10:10" x14ac:dyDescent="0.2">
      <c r="J590264" s="1"/>
    </row>
    <row r="590265" spans="10:10" x14ac:dyDescent="0.2">
      <c r="J590265" s="1"/>
    </row>
    <row r="590266" spans="10:10" x14ac:dyDescent="0.2">
      <c r="J590266" s="1"/>
    </row>
    <row r="590267" spans="10:10" x14ac:dyDescent="0.2">
      <c r="J590267" s="1"/>
    </row>
    <row r="590268" spans="10:10" x14ac:dyDescent="0.2">
      <c r="J590268" s="1"/>
    </row>
    <row r="590269" spans="10:10" x14ac:dyDescent="0.2">
      <c r="J590269" s="1"/>
    </row>
    <row r="590270" spans="10:10" x14ac:dyDescent="0.2">
      <c r="J590270" s="1"/>
    </row>
    <row r="590271" spans="10:10" x14ac:dyDescent="0.2">
      <c r="J590271" s="1"/>
    </row>
    <row r="590272" spans="10:10" x14ac:dyDescent="0.2">
      <c r="J590272" s="1"/>
    </row>
    <row r="590273" spans="10:10" x14ac:dyDescent="0.2">
      <c r="J590273" s="1"/>
    </row>
    <row r="590274" spans="10:10" x14ac:dyDescent="0.2">
      <c r="J590274" s="1"/>
    </row>
    <row r="590275" spans="10:10" x14ac:dyDescent="0.2">
      <c r="J590275" s="1"/>
    </row>
    <row r="590276" spans="10:10" x14ac:dyDescent="0.2">
      <c r="J590276" s="1"/>
    </row>
    <row r="590277" spans="10:10" x14ac:dyDescent="0.2">
      <c r="J590277" s="1"/>
    </row>
    <row r="590278" spans="10:10" x14ac:dyDescent="0.2">
      <c r="J590278" s="1"/>
    </row>
    <row r="590279" spans="10:10" x14ac:dyDescent="0.2">
      <c r="J590279" s="1"/>
    </row>
    <row r="590280" spans="10:10" x14ac:dyDescent="0.2">
      <c r="J590280" s="1"/>
    </row>
    <row r="590281" spans="10:10" x14ac:dyDescent="0.2">
      <c r="J590281" s="1"/>
    </row>
    <row r="590282" spans="10:10" x14ac:dyDescent="0.2">
      <c r="J590282" s="1"/>
    </row>
    <row r="590283" spans="10:10" x14ac:dyDescent="0.2">
      <c r="J590283" s="1"/>
    </row>
    <row r="590284" spans="10:10" x14ac:dyDescent="0.2">
      <c r="J590284" s="1"/>
    </row>
    <row r="590285" spans="10:10" x14ac:dyDescent="0.2">
      <c r="J590285" s="1"/>
    </row>
    <row r="590286" spans="10:10" x14ac:dyDescent="0.2">
      <c r="J590286" s="1"/>
    </row>
    <row r="590287" spans="10:10" x14ac:dyDescent="0.2">
      <c r="J590287" s="1"/>
    </row>
    <row r="590288" spans="10:10" x14ac:dyDescent="0.2">
      <c r="J590288" s="1"/>
    </row>
    <row r="590289" spans="10:10" x14ac:dyDescent="0.2">
      <c r="J590289" s="1"/>
    </row>
    <row r="590290" spans="10:10" x14ac:dyDescent="0.2">
      <c r="J590290" s="1"/>
    </row>
    <row r="590291" spans="10:10" x14ac:dyDescent="0.2">
      <c r="J590291" s="1"/>
    </row>
    <row r="590292" spans="10:10" x14ac:dyDescent="0.2">
      <c r="J590292" s="1"/>
    </row>
    <row r="590293" spans="10:10" x14ac:dyDescent="0.2">
      <c r="J590293" s="1"/>
    </row>
    <row r="590294" spans="10:10" x14ac:dyDescent="0.2">
      <c r="J590294" s="1"/>
    </row>
    <row r="590295" spans="10:10" x14ac:dyDescent="0.2">
      <c r="J590295" s="1"/>
    </row>
    <row r="590296" spans="10:10" x14ac:dyDescent="0.2">
      <c r="J590296" s="1"/>
    </row>
    <row r="590297" spans="10:10" x14ac:dyDescent="0.2">
      <c r="J590297" s="1"/>
    </row>
    <row r="590298" spans="10:10" x14ac:dyDescent="0.2">
      <c r="J590298" s="1"/>
    </row>
    <row r="590299" spans="10:10" x14ac:dyDescent="0.2">
      <c r="J590299" s="1"/>
    </row>
    <row r="590300" spans="10:10" x14ac:dyDescent="0.2">
      <c r="J590300" s="1"/>
    </row>
    <row r="590301" spans="10:10" x14ac:dyDescent="0.2">
      <c r="J590301" s="1"/>
    </row>
    <row r="590302" spans="10:10" x14ac:dyDescent="0.2">
      <c r="J590302" s="1"/>
    </row>
    <row r="590303" spans="10:10" x14ac:dyDescent="0.2">
      <c r="J590303" s="1"/>
    </row>
    <row r="590304" spans="10:10" x14ac:dyDescent="0.2">
      <c r="J590304" s="1"/>
    </row>
    <row r="590305" spans="10:10" x14ac:dyDescent="0.2">
      <c r="J590305" s="1"/>
    </row>
    <row r="590306" spans="10:10" x14ac:dyDescent="0.2">
      <c r="J590306" s="1"/>
    </row>
    <row r="590307" spans="10:10" x14ac:dyDescent="0.2">
      <c r="J590307" s="1"/>
    </row>
    <row r="590308" spans="10:10" x14ac:dyDescent="0.2">
      <c r="J590308" s="1"/>
    </row>
    <row r="590309" spans="10:10" x14ac:dyDescent="0.2">
      <c r="J590309" s="1"/>
    </row>
    <row r="590310" spans="10:10" x14ac:dyDescent="0.2">
      <c r="J590310" s="1"/>
    </row>
    <row r="590311" spans="10:10" x14ac:dyDescent="0.2">
      <c r="J590311" s="1"/>
    </row>
    <row r="590312" spans="10:10" x14ac:dyDescent="0.2">
      <c r="J590312" s="1"/>
    </row>
    <row r="590313" spans="10:10" x14ac:dyDescent="0.2">
      <c r="J590313" s="1"/>
    </row>
    <row r="590314" spans="10:10" x14ac:dyDescent="0.2">
      <c r="J590314" s="1"/>
    </row>
    <row r="590315" spans="10:10" x14ac:dyDescent="0.2">
      <c r="J590315" s="1"/>
    </row>
    <row r="590316" spans="10:10" x14ac:dyDescent="0.2">
      <c r="J590316" s="1"/>
    </row>
    <row r="590317" spans="10:10" x14ac:dyDescent="0.2">
      <c r="J590317" s="1"/>
    </row>
    <row r="590318" spans="10:10" x14ac:dyDescent="0.2">
      <c r="J590318" s="1"/>
    </row>
    <row r="590319" spans="10:10" x14ac:dyDescent="0.2">
      <c r="J590319" s="1"/>
    </row>
    <row r="590320" spans="10:10" x14ac:dyDescent="0.2">
      <c r="J590320" s="1"/>
    </row>
    <row r="590321" spans="10:10" x14ac:dyDescent="0.2">
      <c r="J590321" s="1"/>
    </row>
    <row r="590322" spans="10:10" x14ac:dyDescent="0.2">
      <c r="J590322" s="1"/>
    </row>
    <row r="590323" spans="10:10" x14ac:dyDescent="0.2">
      <c r="J590323" s="1"/>
    </row>
    <row r="590324" spans="10:10" x14ac:dyDescent="0.2">
      <c r="J590324" s="1"/>
    </row>
    <row r="590325" spans="10:10" x14ac:dyDescent="0.2">
      <c r="J590325" s="1"/>
    </row>
    <row r="590326" spans="10:10" x14ac:dyDescent="0.2">
      <c r="J590326" s="1"/>
    </row>
    <row r="590327" spans="10:10" x14ac:dyDescent="0.2">
      <c r="J590327" s="1"/>
    </row>
    <row r="590328" spans="10:10" x14ac:dyDescent="0.2">
      <c r="J590328" s="1"/>
    </row>
    <row r="590329" spans="10:10" x14ac:dyDescent="0.2">
      <c r="J590329" s="1"/>
    </row>
    <row r="590330" spans="10:10" x14ac:dyDescent="0.2">
      <c r="J590330" s="1"/>
    </row>
    <row r="590331" spans="10:10" x14ac:dyDescent="0.2">
      <c r="J590331" s="1"/>
    </row>
    <row r="590332" spans="10:10" x14ac:dyDescent="0.2">
      <c r="J590332" s="1"/>
    </row>
    <row r="590333" spans="10:10" x14ac:dyDescent="0.2">
      <c r="J590333" s="1"/>
    </row>
    <row r="590334" spans="10:10" x14ac:dyDescent="0.2">
      <c r="J590334" s="1"/>
    </row>
    <row r="590335" spans="10:10" x14ac:dyDescent="0.2">
      <c r="J590335" s="1"/>
    </row>
    <row r="590336" spans="10:10" x14ac:dyDescent="0.2">
      <c r="J590336" s="1"/>
    </row>
    <row r="590337" spans="10:10" x14ac:dyDescent="0.2">
      <c r="J590337" s="1"/>
    </row>
    <row r="590338" spans="10:10" x14ac:dyDescent="0.2">
      <c r="J590338" s="1"/>
    </row>
    <row r="590339" spans="10:10" x14ac:dyDescent="0.2">
      <c r="J590339" s="1"/>
    </row>
    <row r="590340" spans="10:10" x14ac:dyDescent="0.2">
      <c r="J590340" s="1"/>
    </row>
    <row r="590341" spans="10:10" x14ac:dyDescent="0.2">
      <c r="J590341" s="1"/>
    </row>
    <row r="590342" spans="10:10" x14ac:dyDescent="0.2">
      <c r="J590342" s="1"/>
    </row>
    <row r="590343" spans="10:10" x14ac:dyDescent="0.2">
      <c r="J590343" s="1"/>
    </row>
    <row r="590344" spans="10:10" x14ac:dyDescent="0.2">
      <c r="J590344" s="1"/>
    </row>
    <row r="590345" spans="10:10" x14ac:dyDescent="0.2">
      <c r="J590345" s="1"/>
    </row>
    <row r="590346" spans="10:10" x14ac:dyDescent="0.2">
      <c r="J590346" s="1"/>
    </row>
    <row r="590347" spans="10:10" x14ac:dyDescent="0.2">
      <c r="J590347" s="1"/>
    </row>
    <row r="590348" spans="10:10" x14ac:dyDescent="0.2">
      <c r="J590348" s="1"/>
    </row>
    <row r="590349" spans="10:10" x14ac:dyDescent="0.2">
      <c r="J590349" s="1"/>
    </row>
    <row r="590350" spans="10:10" x14ac:dyDescent="0.2">
      <c r="J590350" s="1"/>
    </row>
    <row r="590351" spans="10:10" x14ac:dyDescent="0.2">
      <c r="J590351" s="1"/>
    </row>
    <row r="590352" spans="10:10" x14ac:dyDescent="0.2">
      <c r="J590352" s="1"/>
    </row>
    <row r="590353" spans="10:10" x14ac:dyDescent="0.2">
      <c r="J590353" s="1"/>
    </row>
    <row r="590354" spans="10:10" x14ac:dyDescent="0.2">
      <c r="J590354" s="1"/>
    </row>
    <row r="590355" spans="10:10" x14ac:dyDescent="0.2">
      <c r="J590355" s="1"/>
    </row>
    <row r="590356" spans="10:10" x14ac:dyDescent="0.2">
      <c r="J590356" s="1"/>
    </row>
    <row r="590357" spans="10:10" x14ac:dyDescent="0.2">
      <c r="J590357" s="1"/>
    </row>
    <row r="590358" spans="10:10" x14ac:dyDescent="0.2">
      <c r="J590358" s="1"/>
    </row>
    <row r="590359" spans="10:10" x14ac:dyDescent="0.2">
      <c r="J590359" s="1"/>
    </row>
    <row r="590360" spans="10:10" x14ac:dyDescent="0.2">
      <c r="J590360" s="1"/>
    </row>
    <row r="590361" spans="10:10" x14ac:dyDescent="0.2">
      <c r="J590361" s="1"/>
    </row>
    <row r="590362" spans="10:10" x14ac:dyDescent="0.2">
      <c r="J590362" s="1"/>
    </row>
    <row r="590363" spans="10:10" x14ac:dyDescent="0.2">
      <c r="J590363" s="1"/>
    </row>
    <row r="590364" spans="10:10" x14ac:dyDescent="0.2">
      <c r="J590364" s="1"/>
    </row>
    <row r="590365" spans="10:10" x14ac:dyDescent="0.2">
      <c r="J590365" s="1"/>
    </row>
    <row r="590366" spans="10:10" x14ac:dyDescent="0.2">
      <c r="J590366" s="1"/>
    </row>
    <row r="590367" spans="10:10" x14ac:dyDescent="0.2">
      <c r="J590367" s="1"/>
    </row>
    <row r="590368" spans="10:10" x14ac:dyDescent="0.2">
      <c r="J590368" s="1"/>
    </row>
    <row r="590369" spans="10:10" x14ac:dyDescent="0.2">
      <c r="J590369" s="1"/>
    </row>
    <row r="590370" spans="10:10" x14ac:dyDescent="0.2">
      <c r="J590370" s="1"/>
    </row>
    <row r="590371" spans="10:10" x14ac:dyDescent="0.2">
      <c r="J590371" s="1"/>
    </row>
    <row r="590372" spans="10:10" x14ac:dyDescent="0.2">
      <c r="J590372" s="1"/>
    </row>
    <row r="590373" spans="10:10" x14ac:dyDescent="0.2">
      <c r="J590373" s="1"/>
    </row>
    <row r="590374" spans="10:10" x14ac:dyDescent="0.2">
      <c r="J590374" s="1"/>
    </row>
    <row r="590375" spans="10:10" x14ac:dyDescent="0.2">
      <c r="J590375" s="1"/>
    </row>
    <row r="590376" spans="10:10" x14ac:dyDescent="0.2">
      <c r="J590376" s="1"/>
    </row>
    <row r="590377" spans="10:10" x14ac:dyDescent="0.2">
      <c r="J590377" s="1"/>
    </row>
    <row r="590378" spans="10:10" x14ac:dyDescent="0.2">
      <c r="J590378" s="1"/>
    </row>
    <row r="590379" spans="10:10" x14ac:dyDescent="0.2">
      <c r="J590379" s="1"/>
    </row>
    <row r="590380" spans="10:10" x14ac:dyDescent="0.2">
      <c r="J590380" s="1"/>
    </row>
    <row r="590381" spans="10:10" x14ac:dyDescent="0.2">
      <c r="J590381" s="1"/>
    </row>
    <row r="590382" spans="10:10" x14ac:dyDescent="0.2">
      <c r="J590382" s="1"/>
    </row>
    <row r="590383" spans="10:10" x14ac:dyDescent="0.2">
      <c r="J590383" s="1"/>
    </row>
    <row r="590384" spans="10:10" x14ac:dyDescent="0.2">
      <c r="J590384" s="1"/>
    </row>
    <row r="590385" spans="10:10" x14ac:dyDescent="0.2">
      <c r="J590385" s="1"/>
    </row>
    <row r="590386" spans="10:10" x14ac:dyDescent="0.2">
      <c r="J590386" s="1"/>
    </row>
    <row r="590387" spans="10:10" x14ac:dyDescent="0.2">
      <c r="J590387" s="1"/>
    </row>
    <row r="590388" spans="10:10" x14ac:dyDescent="0.2">
      <c r="J590388" s="1"/>
    </row>
    <row r="590389" spans="10:10" x14ac:dyDescent="0.2">
      <c r="J590389" s="1"/>
    </row>
    <row r="590390" spans="10:10" x14ac:dyDescent="0.2">
      <c r="J590390" s="1"/>
    </row>
    <row r="590391" spans="10:10" x14ac:dyDescent="0.2">
      <c r="J590391" s="1"/>
    </row>
    <row r="590392" spans="10:10" x14ac:dyDescent="0.2">
      <c r="J590392" s="1"/>
    </row>
    <row r="590393" spans="10:10" x14ac:dyDescent="0.2">
      <c r="J590393" s="1"/>
    </row>
    <row r="590394" spans="10:10" x14ac:dyDescent="0.2">
      <c r="J590394" s="1"/>
    </row>
    <row r="590395" spans="10:10" x14ac:dyDescent="0.2">
      <c r="J590395" s="1"/>
    </row>
    <row r="590396" spans="10:10" x14ac:dyDescent="0.2">
      <c r="J590396" s="1"/>
    </row>
    <row r="590397" spans="10:10" x14ac:dyDescent="0.2">
      <c r="J590397" s="1"/>
    </row>
    <row r="590398" spans="10:10" x14ac:dyDescent="0.2">
      <c r="J590398" s="1"/>
    </row>
    <row r="590399" spans="10:10" x14ac:dyDescent="0.2">
      <c r="J590399" s="1"/>
    </row>
    <row r="590400" spans="10:10" x14ac:dyDescent="0.2">
      <c r="J590400" s="1"/>
    </row>
    <row r="590401" spans="10:10" x14ac:dyDescent="0.2">
      <c r="J590401" s="1"/>
    </row>
    <row r="590402" spans="10:10" x14ac:dyDescent="0.2">
      <c r="J590402" s="1"/>
    </row>
    <row r="590403" spans="10:10" x14ac:dyDescent="0.2">
      <c r="J590403" s="1"/>
    </row>
    <row r="590404" spans="10:10" x14ac:dyDescent="0.2">
      <c r="J590404" s="1"/>
    </row>
    <row r="590405" spans="10:10" x14ac:dyDescent="0.2">
      <c r="J590405" s="1"/>
    </row>
    <row r="590406" spans="10:10" x14ac:dyDescent="0.2">
      <c r="J590406" s="1"/>
    </row>
    <row r="590407" spans="10:10" x14ac:dyDescent="0.2">
      <c r="J590407" s="1"/>
    </row>
    <row r="590408" spans="10:10" x14ac:dyDescent="0.2">
      <c r="J590408" s="1"/>
    </row>
    <row r="590409" spans="10:10" x14ac:dyDescent="0.2">
      <c r="J590409" s="1"/>
    </row>
    <row r="590410" spans="10:10" x14ac:dyDescent="0.2">
      <c r="J590410" s="1"/>
    </row>
    <row r="590411" spans="10:10" x14ac:dyDescent="0.2">
      <c r="J590411" s="1"/>
    </row>
    <row r="590412" spans="10:10" x14ac:dyDescent="0.2">
      <c r="J590412" s="1"/>
    </row>
    <row r="590413" spans="10:10" x14ac:dyDescent="0.2">
      <c r="J590413" s="1"/>
    </row>
    <row r="590414" spans="10:10" x14ac:dyDescent="0.2">
      <c r="J590414" s="1"/>
    </row>
    <row r="590415" spans="10:10" x14ac:dyDescent="0.2">
      <c r="J590415" s="1"/>
    </row>
    <row r="590416" spans="10:10" x14ac:dyDescent="0.2">
      <c r="J590416" s="1"/>
    </row>
    <row r="590417" spans="10:10" x14ac:dyDescent="0.2">
      <c r="J590417" s="1"/>
    </row>
    <row r="590418" spans="10:10" x14ac:dyDescent="0.2">
      <c r="J590418" s="1"/>
    </row>
    <row r="590419" spans="10:10" x14ac:dyDescent="0.2">
      <c r="J590419" s="1"/>
    </row>
    <row r="590420" spans="10:10" x14ac:dyDescent="0.2">
      <c r="J590420" s="1"/>
    </row>
    <row r="590421" spans="10:10" x14ac:dyDescent="0.2">
      <c r="J590421" s="1"/>
    </row>
    <row r="590422" spans="10:10" x14ac:dyDescent="0.2">
      <c r="J590422" s="1"/>
    </row>
    <row r="590423" spans="10:10" x14ac:dyDescent="0.2">
      <c r="J590423" s="1"/>
    </row>
    <row r="590424" spans="10:10" x14ac:dyDescent="0.2">
      <c r="J590424" s="1"/>
    </row>
    <row r="590425" spans="10:10" x14ac:dyDescent="0.2">
      <c r="J590425" s="1"/>
    </row>
    <row r="590426" spans="10:10" x14ac:dyDescent="0.2">
      <c r="J590426" s="1"/>
    </row>
    <row r="590427" spans="10:10" x14ac:dyDescent="0.2">
      <c r="J590427" s="1"/>
    </row>
    <row r="590428" spans="10:10" x14ac:dyDescent="0.2">
      <c r="J590428" s="1"/>
    </row>
    <row r="590429" spans="10:10" x14ac:dyDescent="0.2">
      <c r="J590429" s="1"/>
    </row>
    <row r="590430" spans="10:10" x14ac:dyDescent="0.2">
      <c r="J590430" s="1"/>
    </row>
    <row r="590431" spans="10:10" x14ac:dyDescent="0.2">
      <c r="J590431" s="1"/>
    </row>
    <row r="590432" spans="10:10" x14ac:dyDescent="0.2">
      <c r="J590432" s="1"/>
    </row>
    <row r="590433" spans="10:10" x14ac:dyDescent="0.2">
      <c r="J590433" s="1"/>
    </row>
    <row r="590434" spans="10:10" x14ac:dyDescent="0.2">
      <c r="J590434" s="1"/>
    </row>
    <row r="590435" spans="10:10" x14ac:dyDescent="0.2">
      <c r="J590435" s="1"/>
    </row>
    <row r="590436" spans="10:10" x14ac:dyDescent="0.2">
      <c r="J590436" s="1"/>
    </row>
    <row r="590437" spans="10:10" x14ac:dyDescent="0.2">
      <c r="J590437" s="1"/>
    </row>
    <row r="590438" spans="10:10" x14ac:dyDescent="0.2">
      <c r="J590438" s="1"/>
    </row>
    <row r="590439" spans="10:10" x14ac:dyDescent="0.2">
      <c r="J590439" s="1"/>
    </row>
    <row r="590440" spans="10:10" x14ac:dyDescent="0.2">
      <c r="J590440" s="1"/>
    </row>
    <row r="590441" spans="10:10" x14ac:dyDescent="0.2">
      <c r="J590441" s="1"/>
    </row>
    <row r="590442" spans="10:10" x14ac:dyDescent="0.2">
      <c r="J590442" s="1"/>
    </row>
    <row r="590443" spans="10:10" x14ac:dyDescent="0.2">
      <c r="J590443" s="1"/>
    </row>
    <row r="590444" spans="10:10" x14ac:dyDescent="0.2">
      <c r="J590444" s="1"/>
    </row>
    <row r="590445" spans="10:10" x14ac:dyDescent="0.2">
      <c r="J590445" s="1"/>
    </row>
    <row r="590446" spans="10:10" x14ac:dyDescent="0.2">
      <c r="J590446" s="1"/>
    </row>
    <row r="590447" spans="10:10" x14ac:dyDescent="0.2">
      <c r="J590447" s="1"/>
    </row>
    <row r="590448" spans="10:10" x14ac:dyDescent="0.2">
      <c r="J590448" s="1"/>
    </row>
    <row r="590449" spans="10:10" x14ac:dyDescent="0.2">
      <c r="J590449" s="1"/>
    </row>
    <row r="590450" spans="10:10" x14ac:dyDescent="0.2">
      <c r="J590450" s="1"/>
    </row>
    <row r="590451" spans="10:10" x14ac:dyDescent="0.2">
      <c r="J590451" s="1"/>
    </row>
    <row r="590452" spans="10:10" x14ac:dyDescent="0.2">
      <c r="J590452" s="1"/>
    </row>
    <row r="590453" spans="10:10" x14ac:dyDescent="0.2">
      <c r="J590453" s="1"/>
    </row>
    <row r="590454" spans="10:10" x14ac:dyDescent="0.2">
      <c r="J590454" s="1"/>
    </row>
    <row r="590455" spans="10:10" x14ac:dyDescent="0.2">
      <c r="J590455" s="1"/>
    </row>
    <row r="590456" spans="10:10" x14ac:dyDescent="0.2">
      <c r="J590456" s="1"/>
    </row>
    <row r="590457" spans="10:10" x14ac:dyDescent="0.2">
      <c r="J590457" s="1"/>
    </row>
    <row r="590458" spans="10:10" x14ac:dyDescent="0.2">
      <c r="J590458" s="1"/>
    </row>
    <row r="590459" spans="10:10" x14ac:dyDescent="0.2">
      <c r="J590459" s="1"/>
    </row>
    <row r="590460" spans="10:10" x14ac:dyDescent="0.2">
      <c r="J590460" s="1"/>
    </row>
    <row r="590461" spans="10:10" x14ac:dyDescent="0.2">
      <c r="J590461" s="1"/>
    </row>
    <row r="590462" spans="10:10" x14ac:dyDescent="0.2">
      <c r="J590462" s="1"/>
    </row>
    <row r="590463" spans="10:10" x14ac:dyDescent="0.2">
      <c r="J590463" s="1"/>
    </row>
    <row r="590464" spans="10:10" x14ac:dyDescent="0.2">
      <c r="J590464" s="1"/>
    </row>
    <row r="590465" spans="10:10" x14ac:dyDescent="0.2">
      <c r="J590465" s="1"/>
    </row>
    <row r="590466" spans="10:10" x14ac:dyDescent="0.2">
      <c r="J590466" s="1"/>
    </row>
    <row r="590467" spans="10:10" x14ac:dyDescent="0.2">
      <c r="J590467" s="1"/>
    </row>
    <row r="590468" spans="10:10" x14ac:dyDescent="0.2">
      <c r="J590468" s="1"/>
    </row>
    <row r="590469" spans="10:10" x14ac:dyDescent="0.2">
      <c r="J590469" s="1"/>
    </row>
    <row r="590470" spans="10:10" x14ac:dyDescent="0.2">
      <c r="J590470" s="1"/>
    </row>
    <row r="590471" spans="10:10" x14ac:dyDescent="0.2">
      <c r="J590471" s="1"/>
    </row>
    <row r="590472" spans="10:10" x14ac:dyDescent="0.2">
      <c r="J590472" s="1"/>
    </row>
    <row r="590473" spans="10:10" x14ac:dyDescent="0.2">
      <c r="J590473" s="1"/>
    </row>
    <row r="590474" spans="10:10" x14ac:dyDescent="0.2">
      <c r="J590474" s="1"/>
    </row>
    <row r="590475" spans="10:10" x14ac:dyDescent="0.2">
      <c r="J590475" s="1"/>
    </row>
    <row r="590476" spans="10:10" x14ac:dyDescent="0.2">
      <c r="J590476" s="1"/>
    </row>
    <row r="590477" spans="10:10" x14ac:dyDescent="0.2">
      <c r="J590477" s="1"/>
    </row>
    <row r="590478" spans="10:10" x14ac:dyDescent="0.2">
      <c r="J590478" s="1"/>
    </row>
    <row r="590479" spans="10:10" x14ac:dyDescent="0.2">
      <c r="J590479" s="1"/>
    </row>
    <row r="590480" spans="10:10" x14ac:dyDescent="0.2">
      <c r="J590480" s="1"/>
    </row>
    <row r="590481" spans="10:10" x14ac:dyDescent="0.2">
      <c r="J590481" s="1"/>
    </row>
    <row r="590482" spans="10:10" x14ac:dyDescent="0.2">
      <c r="J590482" s="1"/>
    </row>
    <row r="590483" spans="10:10" x14ac:dyDescent="0.2">
      <c r="J590483" s="1"/>
    </row>
    <row r="590484" spans="10:10" x14ac:dyDescent="0.2">
      <c r="J590484" s="1"/>
    </row>
    <row r="590485" spans="10:10" x14ac:dyDescent="0.2">
      <c r="J590485" s="1"/>
    </row>
    <row r="590486" spans="10:10" x14ac:dyDescent="0.2">
      <c r="J590486" s="1"/>
    </row>
    <row r="590487" spans="10:10" x14ac:dyDescent="0.2">
      <c r="J590487" s="1"/>
    </row>
    <row r="590488" spans="10:10" x14ac:dyDescent="0.2">
      <c r="J590488" s="1"/>
    </row>
    <row r="590489" spans="10:10" x14ac:dyDescent="0.2">
      <c r="J590489" s="1"/>
    </row>
    <row r="590490" spans="10:10" x14ac:dyDescent="0.2">
      <c r="J590490" s="1"/>
    </row>
    <row r="590491" spans="10:10" x14ac:dyDescent="0.2">
      <c r="J590491" s="1"/>
    </row>
    <row r="590492" spans="10:10" x14ac:dyDescent="0.2">
      <c r="J590492" s="1"/>
    </row>
    <row r="590493" spans="10:10" x14ac:dyDescent="0.2">
      <c r="J590493" s="1"/>
    </row>
    <row r="590494" spans="10:10" x14ac:dyDescent="0.2">
      <c r="J590494" s="1"/>
    </row>
    <row r="590495" spans="10:10" x14ac:dyDescent="0.2">
      <c r="J590495" s="1"/>
    </row>
    <row r="590496" spans="10:10" x14ac:dyDescent="0.2">
      <c r="J590496" s="1"/>
    </row>
    <row r="590497" spans="10:10" x14ac:dyDescent="0.2">
      <c r="J590497" s="1"/>
    </row>
    <row r="590498" spans="10:10" x14ac:dyDescent="0.2">
      <c r="J590498" s="1"/>
    </row>
    <row r="590499" spans="10:10" x14ac:dyDescent="0.2">
      <c r="J590499" s="1"/>
    </row>
    <row r="590500" spans="10:10" x14ac:dyDescent="0.2">
      <c r="J590500" s="1"/>
    </row>
    <row r="590501" spans="10:10" x14ac:dyDescent="0.2">
      <c r="J590501" s="1"/>
    </row>
    <row r="590502" spans="10:10" x14ac:dyDescent="0.2">
      <c r="J590502" s="1"/>
    </row>
    <row r="590503" spans="10:10" x14ac:dyDescent="0.2">
      <c r="J590503" s="1"/>
    </row>
    <row r="590504" spans="10:10" x14ac:dyDescent="0.2">
      <c r="J590504" s="1"/>
    </row>
    <row r="590505" spans="10:10" x14ac:dyDescent="0.2">
      <c r="J590505" s="1"/>
    </row>
    <row r="590506" spans="10:10" x14ac:dyDescent="0.2">
      <c r="J590506" s="1"/>
    </row>
    <row r="590507" spans="10:10" x14ac:dyDescent="0.2">
      <c r="J590507" s="1"/>
    </row>
    <row r="590508" spans="10:10" x14ac:dyDescent="0.2">
      <c r="J590508" s="1"/>
    </row>
    <row r="590509" spans="10:10" x14ac:dyDescent="0.2">
      <c r="J590509" s="1"/>
    </row>
    <row r="590510" spans="10:10" x14ac:dyDescent="0.2">
      <c r="J590510" s="1"/>
    </row>
    <row r="590511" spans="10:10" x14ac:dyDescent="0.2">
      <c r="J590511" s="1"/>
    </row>
    <row r="590512" spans="10:10" x14ac:dyDescent="0.2">
      <c r="J590512" s="1"/>
    </row>
    <row r="590513" spans="10:10" x14ac:dyDescent="0.2">
      <c r="J590513" s="1"/>
    </row>
    <row r="590514" spans="10:10" x14ac:dyDescent="0.2">
      <c r="J590514" s="1"/>
    </row>
    <row r="590515" spans="10:10" x14ac:dyDescent="0.2">
      <c r="J590515" s="1"/>
    </row>
    <row r="590516" spans="10:10" x14ac:dyDescent="0.2">
      <c r="J590516" s="1"/>
    </row>
    <row r="590517" spans="10:10" x14ac:dyDescent="0.2">
      <c r="J590517" s="1"/>
    </row>
    <row r="590518" spans="10:10" x14ac:dyDescent="0.2">
      <c r="J590518" s="1"/>
    </row>
    <row r="590519" spans="10:10" x14ac:dyDescent="0.2">
      <c r="J590519" s="1"/>
    </row>
    <row r="590520" spans="10:10" x14ac:dyDescent="0.2">
      <c r="J590520" s="1"/>
    </row>
    <row r="590521" spans="10:10" x14ac:dyDescent="0.2">
      <c r="J590521" s="1"/>
    </row>
    <row r="590522" spans="10:10" x14ac:dyDescent="0.2">
      <c r="J590522" s="1"/>
    </row>
    <row r="590523" spans="10:10" x14ac:dyDescent="0.2">
      <c r="J590523" s="1"/>
    </row>
    <row r="590524" spans="10:10" x14ac:dyDescent="0.2">
      <c r="J590524" s="1"/>
    </row>
    <row r="590525" spans="10:10" x14ac:dyDescent="0.2">
      <c r="J590525" s="1"/>
    </row>
    <row r="590526" spans="10:10" x14ac:dyDescent="0.2">
      <c r="J590526" s="1"/>
    </row>
    <row r="590527" spans="10:10" x14ac:dyDescent="0.2">
      <c r="J590527" s="1"/>
    </row>
    <row r="590528" spans="10:10" x14ac:dyDescent="0.2">
      <c r="J590528" s="1"/>
    </row>
    <row r="590529" spans="10:10" x14ac:dyDescent="0.2">
      <c r="J590529" s="1"/>
    </row>
    <row r="590530" spans="10:10" x14ac:dyDescent="0.2">
      <c r="J590530" s="1"/>
    </row>
    <row r="590531" spans="10:10" x14ac:dyDescent="0.2">
      <c r="J590531" s="1"/>
    </row>
    <row r="590532" spans="10:10" x14ac:dyDescent="0.2">
      <c r="J590532" s="1"/>
    </row>
    <row r="590533" spans="10:10" x14ac:dyDescent="0.2">
      <c r="J590533" s="1"/>
    </row>
    <row r="590534" spans="10:10" x14ac:dyDescent="0.2">
      <c r="J590534" s="1"/>
    </row>
    <row r="590535" spans="10:10" x14ac:dyDescent="0.2">
      <c r="J590535" s="1"/>
    </row>
    <row r="590536" spans="10:10" x14ac:dyDescent="0.2">
      <c r="J590536" s="1"/>
    </row>
    <row r="590537" spans="10:10" x14ac:dyDescent="0.2">
      <c r="J590537" s="1"/>
    </row>
    <row r="590538" spans="10:10" x14ac:dyDescent="0.2">
      <c r="J590538" s="1"/>
    </row>
    <row r="590539" spans="10:10" x14ac:dyDescent="0.2">
      <c r="J590539" s="1"/>
    </row>
    <row r="590540" spans="10:10" x14ac:dyDescent="0.2">
      <c r="J590540" s="1"/>
    </row>
    <row r="590541" spans="10:10" x14ac:dyDescent="0.2">
      <c r="J590541" s="1"/>
    </row>
    <row r="590542" spans="10:10" x14ac:dyDescent="0.2">
      <c r="J590542" s="1"/>
    </row>
    <row r="590543" spans="10:10" x14ac:dyDescent="0.2">
      <c r="J590543" s="1"/>
    </row>
    <row r="590544" spans="10:10" x14ac:dyDescent="0.2">
      <c r="J590544" s="1"/>
    </row>
    <row r="590545" spans="10:10" x14ac:dyDescent="0.2">
      <c r="J590545" s="1"/>
    </row>
    <row r="590546" spans="10:10" x14ac:dyDescent="0.2">
      <c r="J590546" s="1"/>
    </row>
    <row r="590547" spans="10:10" x14ac:dyDescent="0.2">
      <c r="J590547" s="1"/>
    </row>
    <row r="590548" spans="10:10" x14ac:dyDescent="0.2">
      <c r="J590548" s="1"/>
    </row>
    <row r="590549" spans="10:10" x14ac:dyDescent="0.2">
      <c r="J590549" s="1"/>
    </row>
    <row r="590550" spans="10:10" x14ac:dyDescent="0.2">
      <c r="J590550" s="1"/>
    </row>
    <row r="590551" spans="10:10" x14ac:dyDescent="0.2">
      <c r="J590551" s="1"/>
    </row>
    <row r="590552" spans="10:10" x14ac:dyDescent="0.2">
      <c r="J590552" s="1"/>
    </row>
    <row r="590553" spans="10:10" x14ac:dyDescent="0.2">
      <c r="J590553" s="1"/>
    </row>
    <row r="590554" spans="10:10" x14ac:dyDescent="0.2">
      <c r="J590554" s="1"/>
    </row>
    <row r="590555" spans="10:10" x14ac:dyDescent="0.2">
      <c r="J590555" s="1"/>
    </row>
    <row r="590556" spans="10:10" x14ac:dyDescent="0.2">
      <c r="J590556" s="1"/>
    </row>
    <row r="590557" spans="10:10" x14ac:dyDescent="0.2">
      <c r="J590557" s="1"/>
    </row>
    <row r="590558" spans="10:10" x14ac:dyDescent="0.2">
      <c r="J590558" s="1"/>
    </row>
    <row r="590559" spans="10:10" x14ac:dyDescent="0.2">
      <c r="J590559" s="1"/>
    </row>
    <row r="590560" spans="10:10" x14ac:dyDescent="0.2">
      <c r="J590560" s="1"/>
    </row>
    <row r="590561" spans="10:10" x14ac:dyDescent="0.2">
      <c r="J590561" s="1"/>
    </row>
    <row r="590562" spans="10:10" x14ac:dyDescent="0.2">
      <c r="J590562" s="1"/>
    </row>
    <row r="590563" spans="10:10" x14ac:dyDescent="0.2">
      <c r="J590563" s="1"/>
    </row>
    <row r="590564" spans="10:10" x14ac:dyDescent="0.2">
      <c r="J590564" s="1"/>
    </row>
    <row r="590565" spans="10:10" x14ac:dyDescent="0.2">
      <c r="J590565" s="1"/>
    </row>
    <row r="590566" spans="10:10" x14ac:dyDescent="0.2">
      <c r="J590566" s="1"/>
    </row>
    <row r="590567" spans="10:10" x14ac:dyDescent="0.2">
      <c r="J590567" s="1"/>
    </row>
    <row r="590568" spans="10:10" x14ac:dyDescent="0.2">
      <c r="J590568" s="1"/>
    </row>
    <row r="590569" spans="10:10" x14ac:dyDescent="0.2">
      <c r="J590569" s="1"/>
    </row>
    <row r="590570" spans="10:10" x14ac:dyDescent="0.2">
      <c r="J590570" s="1"/>
    </row>
    <row r="590571" spans="10:10" x14ac:dyDescent="0.2">
      <c r="J590571" s="1"/>
    </row>
    <row r="590572" spans="10:10" x14ac:dyDescent="0.2">
      <c r="J590572" s="1"/>
    </row>
    <row r="590573" spans="10:10" x14ac:dyDescent="0.2">
      <c r="J590573" s="1"/>
    </row>
    <row r="590574" spans="10:10" x14ac:dyDescent="0.2">
      <c r="J590574" s="1"/>
    </row>
    <row r="590575" spans="10:10" x14ac:dyDescent="0.2">
      <c r="J590575" s="1"/>
    </row>
    <row r="590576" spans="10:10" x14ac:dyDescent="0.2">
      <c r="J590576" s="1"/>
    </row>
    <row r="590577" spans="10:10" x14ac:dyDescent="0.2">
      <c r="J590577" s="1"/>
    </row>
    <row r="590578" spans="10:10" x14ac:dyDescent="0.2">
      <c r="J590578" s="1"/>
    </row>
    <row r="590579" spans="10:10" x14ac:dyDescent="0.2">
      <c r="J590579" s="1"/>
    </row>
    <row r="590580" spans="10:10" x14ac:dyDescent="0.2">
      <c r="J590580" s="1"/>
    </row>
    <row r="590581" spans="10:10" x14ac:dyDescent="0.2">
      <c r="J590581" s="1"/>
    </row>
    <row r="590582" spans="10:10" x14ac:dyDescent="0.2">
      <c r="J590582" s="1"/>
    </row>
    <row r="590583" spans="10:10" x14ac:dyDescent="0.2">
      <c r="J590583" s="1"/>
    </row>
    <row r="590584" spans="10:10" x14ac:dyDescent="0.2">
      <c r="J590584" s="1"/>
    </row>
    <row r="590585" spans="10:10" x14ac:dyDescent="0.2">
      <c r="J590585" s="1"/>
    </row>
    <row r="590586" spans="10:10" x14ac:dyDescent="0.2">
      <c r="J590586" s="1"/>
    </row>
    <row r="590587" spans="10:10" x14ac:dyDescent="0.2">
      <c r="J590587" s="1"/>
    </row>
    <row r="590588" spans="10:10" x14ac:dyDescent="0.2">
      <c r="J590588" s="1"/>
    </row>
    <row r="590589" spans="10:10" x14ac:dyDescent="0.2">
      <c r="J590589" s="1"/>
    </row>
    <row r="590590" spans="10:10" x14ac:dyDescent="0.2">
      <c r="J590590" s="1"/>
    </row>
    <row r="590591" spans="10:10" x14ac:dyDescent="0.2">
      <c r="J590591" s="1"/>
    </row>
    <row r="590592" spans="10:10" x14ac:dyDescent="0.2">
      <c r="J590592" s="1"/>
    </row>
    <row r="590593" spans="10:10" x14ac:dyDescent="0.2">
      <c r="J590593" s="1"/>
    </row>
    <row r="590594" spans="10:10" x14ac:dyDescent="0.2">
      <c r="J590594" s="1"/>
    </row>
    <row r="590595" spans="10:10" x14ac:dyDescent="0.2">
      <c r="J590595" s="1"/>
    </row>
    <row r="590596" spans="10:10" x14ac:dyDescent="0.2">
      <c r="J590596" s="1"/>
    </row>
    <row r="590597" spans="10:10" x14ac:dyDescent="0.2">
      <c r="J590597" s="1"/>
    </row>
    <row r="590598" spans="10:10" x14ac:dyDescent="0.2">
      <c r="J590598" s="1"/>
    </row>
    <row r="590599" spans="10:10" x14ac:dyDescent="0.2">
      <c r="J590599" s="1"/>
    </row>
    <row r="590600" spans="10:10" x14ac:dyDescent="0.2">
      <c r="J590600" s="1"/>
    </row>
    <row r="590601" spans="10:10" x14ac:dyDescent="0.2">
      <c r="J590601" s="1"/>
    </row>
    <row r="590602" spans="10:10" x14ac:dyDescent="0.2">
      <c r="J590602" s="1"/>
    </row>
    <row r="590603" spans="10:10" x14ac:dyDescent="0.2">
      <c r="J590603" s="1"/>
    </row>
    <row r="590604" spans="10:10" x14ac:dyDescent="0.2">
      <c r="J590604" s="1"/>
    </row>
    <row r="590605" spans="10:10" x14ac:dyDescent="0.2">
      <c r="J590605" s="1"/>
    </row>
    <row r="590606" spans="10:10" x14ac:dyDescent="0.2">
      <c r="J590606" s="1"/>
    </row>
    <row r="590607" spans="10:10" x14ac:dyDescent="0.2">
      <c r="J590607" s="1"/>
    </row>
    <row r="590608" spans="10:10" x14ac:dyDescent="0.2">
      <c r="J590608" s="1"/>
    </row>
    <row r="590609" spans="10:10" x14ac:dyDescent="0.2">
      <c r="J590609" s="1"/>
    </row>
    <row r="590610" spans="10:10" x14ac:dyDescent="0.2">
      <c r="J590610" s="1"/>
    </row>
    <row r="590611" spans="10:10" x14ac:dyDescent="0.2">
      <c r="J590611" s="1"/>
    </row>
    <row r="590612" spans="10:10" x14ac:dyDescent="0.2">
      <c r="J590612" s="1"/>
    </row>
    <row r="590613" spans="10:10" x14ac:dyDescent="0.2">
      <c r="J590613" s="1"/>
    </row>
    <row r="590614" spans="10:10" x14ac:dyDescent="0.2">
      <c r="J590614" s="1"/>
    </row>
    <row r="590615" spans="10:10" x14ac:dyDescent="0.2">
      <c r="J590615" s="1"/>
    </row>
    <row r="590616" spans="10:10" x14ac:dyDescent="0.2">
      <c r="J590616" s="1"/>
    </row>
    <row r="590617" spans="10:10" x14ac:dyDescent="0.2">
      <c r="J590617" s="1"/>
    </row>
    <row r="590618" spans="10:10" x14ac:dyDescent="0.2">
      <c r="J590618" s="1"/>
    </row>
    <row r="590619" spans="10:10" x14ac:dyDescent="0.2">
      <c r="J590619" s="1"/>
    </row>
    <row r="590620" spans="10:10" x14ac:dyDescent="0.2">
      <c r="J590620" s="1"/>
    </row>
    <row r="590621" spans="10:10" x14ac:dyDescent="0.2">
      <c r="J590621" s="1"/>
    </row>
    <row r="590622" spans="10:10" x14ac:dyDescent="0.2">
      <c r="J590622" s="1"/>
    </row>
    <row r="590623" spans="10:10" x14ac:dyDescent="0.2">
      <c r="J590623" s="1"/>
    </row>
    <row r="590624" spans="10:10" x14ac:dyDescent="0.2">
      <c r="J590624" s="1"/>
    </row>
    <row r="590625" spans="10:10" x14ac:dyDescent="0.2">
      <c r="J590625" s="1"/>
    </row>
    <row r="590626" spans="10:10" x14ac:dyDescent="0.2">
      <c r="J590626" s="1"/>
    </row>
    <row r="590627" spans="10:10" x14ac:dyDescent="0.2">
      <c r="J590627" s="1"/>
    </row>
    <row r="590628" spans="10:10" x14ac:dyDescent="0.2">
      <c r="J590628" s="1"/>
    </row>
    <row r="590629" spans="10:10" x14ac:dyDescent="0.2">
      <c r="J590629" s="1"/>
    </row>
    <row r="590630" spans="10:10" x14ac:dyDescent="0.2">
      <c r="J590630" s="1"/>
    </row>
    <row r="590631" spans="10:10" x14ac:dyDescent="0.2">
      <c r="J590631" s="1"/>
    </row>
    <row r="590632" spans="10:10" x14ac:dyDescent="0.2">
      <c r="J590632" s="1"/>
    </row>
    <row r="590633" spans="10:10" x14ac:dyDescent="0.2">
      <c r="J590633" s="1"/>
    </row>
    <row r="590634" spans="10:10" x14ac:dyDescent="0.2">
      <c r="J590634" s="1"/>
    </row>
    <row r="590635" spans="10:10" x14ac:dyDescent="0.2">
      <c r="J590635" s="1"/>
    </row>
    <row r="590636" spans="10:10" x14ac:dyDescent="0.2">
      <c r="J590636" s="1"/>
    </row>
    <row r="590637" spans="10:10" x14ac:dyDescent="0.2">
      <c r="J590637" s="1"/>
    </row>
    <row r="590638" spans="10:10" x14ac:dyDescent="0.2">
      <c r="J590638" s="1"/>
    </row>
    <row r="590639" spans="10:10" x14ac:dyDescent="0.2">
      <c r="J590639" s="1"/>
    </row>
    <row r="590640" spans="10:10" x14ac:dyDescent="0.2">
      <c r="J590640" s="1"/>
    </row>
    <row r="590641" spans="10:10" x14ac:dyDescent="0.2">
      <c r="J590641" s="1"/>
    </row>
    <row r="590642" spans="10:10" x14ac:dyDescent="0.2">
      <c r="J590642" s="1"/>
    </row>
    <row r="590643" spans="10:10" x14ac:dyDescent="0.2">
      <c r="J590643" s="1"/>
    </row>
    <row r="590644" spans="10:10" x14ac:dyDescent="0.2">
      <c r="J590644" s="1"/>
    </row>
    <row r="590645" spans="10:10" x14ac:dyDescent="0.2">
      <c r="J590645" s="1"/>
    </row>
    <row r="590646" spans="10:10" x14ac:dyDescent="0.2">
      <c r="J590646" s="1"/>
    </row>
    <row r="590647" spans="10:10" x14ac:dyDescent="0.2">
      <c r="J590647" s="1"/>
    </row>
    <row r="590648" spans="10:10" x14ac:dyDescent="0.2">
      <c r="J590648" s="1"/>
    </row>
    <row r="590649" spans="10:10" x14ac:dyDescent="0.2">
      <c r="J590649" s="1"/>
    </row>
    <row r="590650" spans="10:10" x14ac:dyDescent="0.2">
      <c r="J590650" s="1"/>
    </row>
    <row r="590651" spans="10:10" x14ac:dyDescent="0.2">
      <c r="J590651" s="1"/>
    </row>
    <row r="590652" spans="10:10" x14ac:dyDescent="0.2">
      <c r="J590652" s="1"/>
    </row>
    <row r="590653" spans="10:10" x14ac:dyDescent="0.2">
      <c r="J590653" s="1"/>
    </row>
    <row r="590654" spans="10:10" x14ac:dyDescent="0.2">
      <c r="J590654" s="1"/>
    </row>
    <row r="590655" spans="10:10" x14ac:dyDescent="0.2">
      <c r="J590655" s="1"/>
    </row>
    <row r="590656" spans="10:10" x14ac:dyDescent="0.2">
      <c r="J590656" s="1"/>
    </row>
    <row r="590683" spans="10:10" x14ac:dyDescent="0.2">
      <c r="J590683" s="1"/>
    </row>
    <row r="590709" spans="10:10" x14ac:dyDescent="0.2">
      <c r="J590709" s="1"/>
    </row>
    <row r="590736" spans="10:10" x14ac:dyDescent="0.2">
      <c r="J590736" s="1"/>
    </row>
    <row r="590907" spans="10:10" x14ac:dyDescent="0.2">
      <c r="J590907" s="1"/>
    </row>
    <row r="590912" spans="10:10" x14ac:dyDescent="0.2">
      <c r="J590912" s="1"/>
    </row>
    <row r="590949" spans="10:10" x14ac:dyDescent="0.2">
      <c r="J590949" s="1"/>
    </row>
    <row r="590952" spans="10:10" x14ac:dyDescent="0.2">
      <c r="J590952" s="1"/>
    </row>
    <row r="590954" spans="10:10" x14ac:dyDescent="0.2">
      <c r="J590954" s="1"/>
    </row>
    <row r="590964" spans="10:10" x14ac:dyDescent="0.2">
      <c r="J590964" s="1"/>
    </row>
    <row r="590965" spans="10:10" x14ac:dyDescent="0.2">
      <c r="J590965" s="1"/>
    </row>
    <row r="590968" spans="10:10" x14ac:dyDescent="0.2">
      <c r="J590968" s="1"/>
    </row>
    <row r="590969" spans="10:10" x14ac:dyDescent="0.2">
      <c r="J590969" s="1"/>
    </row>
    <row r="590971" spans="10:10" x14ac:dyDescent="0.2">
      <c r="J590971" s="1"/>
    </row>
    <row r="591011" spans="10:10" x14ac:dyDescent="0.2">
      <c r="J591011" s="1"/>
    </row>
    <row r="591066" spans="10:10" x14ac:dyDescent="0.2">
      <c r="J591066" s="1"/>
    </row>
    <row r="591081" spans="10:10" x14ac:dyDescent="0.2">
      <c r="J591081" s="1"/>
    </row>
    <row r="591132" spans="10:10" x14ac:dyDescent="0.2">
      <c r="J591132" s="1"/>
    </row>
    <row r="591157" spans="10:10" x14ac:dyDescent="0.2">
      <c r="J591157" s="1"/>
    </row>
    <row r="591161" spans="10:10" x14ac:dyDescent="0.2">
      <c r="J591161" s="1"/>
    </row>
    <row r="591176" spans="10:10" x14ac:dyDescent="0.2">
      <c r="J591176" s="1"/>
    </row>
    <row r="591177" spans="10:10" x14ac:dyDescent="0.2">
      <c r="J591177" s="1"/>
    </row>
    <row r="591183" spans="10:10" x14ac:dyDescent="0.2">
      <c r="J591183" s="1"/>
    </row>
    <row r="591186" spans="10:10" x14ac:dyDescent="0.2">
      <c r="J591186" s="1"/>
    </row>
    <row r="591188" spans="10:10" x14ac:dyDescent="0.2">
      <c r="J591188" s="1"/>
    </row>
    <row r="591193" spans="10:10" x14ac:dyDescent="0.2">
      <c r="J591193" s="1"/>
    </row>
    <row r="591200" spans="10:10" x14ac:dyDescent="0.2">
      <c r="J591200" s="1"/>
    </row>
    <row r="591203" spans="10:10" x14ac:dyDescent="0.2">
      <c r="J591203" s="1"/>
    </row>
    <row r="591209" spans="10:10" x14ac:dyDescent="0.2">
      <c r="J591209" s="1"/>
    </row>
    <row r="591210" spans="10:10" x14ac:dyDescent="0.2">
      <c r="J591210" s="1"/>
    </row>
    <row r="591212" spans="10:10" x14ac:dyDescent="0.2">
      <c r="J591212" s="1"/>
    </row>
    <row r="591214" spans="10:10" x14ac:dyDescent="0.2">
      <c r="J591214" s="1"/>
    </row>
    <row r="591215" spans="10:10" x14ac:dyDescent="0.2">
      <c r="J591215" s="1"/>
    </row>
    <row r="591220" spans="10:10" x14ac:dyDescent="0.2">
      <c r="J591220" s="1"/>
    </row>
    <row r="591223" spans="10:10" x14ac:dyDescent="0.2">
      <c r="J591223" s="1"/>
    </row>
    <row r="591224" spans="10:10" x14ac:dyDescent="0.2">
      <c r="J591224" s="1"/>
    </row>
    <row r="591225" spans="10:10" x14ac:dyDescent="0.2">
      <c r="J591225" s="1"/>
    </row>
    <row r="591226" spans="10:10" x14ac:dyDescent="0.2">
      <c r="J591226" s="1"/>
    </row>
    <row r="591229" spans="10:10" x14ac:dyDescent="0.2">
      <c r="J591229" s="1"/>
    </row>
    <row r="591230" spans="10:10" x14ac:dyDescent="0.2">
      <c r="J591230" s="1"/>
    </row>
    <row r="591234" spans="10:10" x14ac:dyDescent="0.2">
      <c r="J591234" s="1"/>
    </row>
    <row r="591235" spans="10:10" x14ac:dyDescent="0.2">
      <c r="J591235" s="1"/>
    </row>
    <row r="591236" spans="10:10" x14ac:dyDescent="0.2">
      <c r="J591236" s="1"/>
    </row>
    <row r="591238" spans="10:10" x14ac:dyDescent="0.2">
      <c r="J591238" s="1"/>
    </row>
    <row r="591241" spans="10:10" x14ac:dyDescent="0.2">
      <c r="J591241" s="1"/>
    </row>
    <row r="591242" spans="10:10" x14ac:dyDescent="0.2">
      <c r="J591242" s="1"/>
    </row>
    <row r="591248" spans="10:10" x14ac:dyDescent="0.2">
      <c r="J591248" s="1"/>
    </row>
    <row r="591250" spans="10:10" x14ac:dyDescent="0.2">
      <c r="J591250" s="1"/>
    </row>
    <row r="591252" spans="10:10" x14ac:dyDescent="0.2">
      <c r="J591252" s="1"/>
    </row>
    <row r="591253" spans="10:10" x14ac:dyDescent="0.2">
      <c r="J591253" s="1"/>
    </row>
    <row r="591255" spans="10:10" x14ac:dyDescent="0.2">
      <c r="J591255" s="1"/>
    </row>
    <row r="591258" spans="10:10" x14ac:dyDescent="0.2">
      <c r="J591258" s="1"/>
    </row>
    <row r="591259" spans="10:10" x14ac:dyDescent="0.2">
      <c r="J591259" s="1"/>
    </row>
    <row r="591262" spans="10:10" x14ac:dyDescent="0.2">
      <c r="J591262" s="1"/>
    </row>
    <row r="591263" spans="10:10" x14ac:dyDescent="0.2">
      <c r="J591263" s="1"/>
    </row>
    <row r="591264" spans="10:10" x14ac:dyDescent="0.2">
      <c r="J591264" s="1"/>
    </row>
    <row r="591265" spans="10:10" x14ac:dyDescent="0.2">
      <c r="J591265" s="1"/>
    </row>
    <row r="591267" spans="10:10" x14ac:dyDescent="0.2">
      <c r="J591267" s="1"/>
    </row>
    <row r="591270" spans="10:10" x14ac:dyDescent="0.2">
      <c r="J591270" s="1"/>
    </row>
    <row r="591271" spans="10:10" x14ac:dyDescent="0.2">
      <c r="J591271" s="1"/>
    </row>
    <row r="591272" spans="10:10" x14ac:dyDescent="0.2">
      <c r="J591272" s="1"/>
    </row>
    <row r="591278" spans="10:10" x14ac:dyDescent="0.2">
      <c r="J591278" s="1"/>
    </row>
    <row r="591279" spans="10:10" x14ac:dyDescent="0.2">
      <c r="J591279" s="1"/>
    </row>
    <row r="591282" spans="10:10" x14ac:dyDescent="0.2">
      <c r="J591282" s="1"/>
    </row>
    <row r="591284" spans="10:10" x14ac:dyDescent="0.2">
      <c r="J591284" s="1"/>
    </row>
    <row r="591285" spans="10:10" x14ac:dyDescent="0.2">
      <c r="J591285" s="1"/>
    </row>
    <row r="591286" spans="10:10" x14ac:dyDescent="0.2">
      <c r="J591286" s="1"/>
    </row>
    <row r="591289" spans="10:10" x14ac:dyDescent="0.2">
      <c r="J591289" s="1"/>
    </row>
    <row r="591290" spans="10:10" x14ac:dyDescent="0.2">
      <c r="J591290" s="1"/>
    </row>
    <row r="591292" spans="10:10" x14ac:dyDescent="0.2">
      <c r="J591292" s="1"/>
    </row>
    <row r="591294" spans="10:10" x14ac:dyDescent="0.2">
      <c r="J591294" s="1"/>
    </row>
    <row r="591296" spans="10:10" x14ac:dyDescent="0.2">
      <c r="J591296" s="1"/>
    </row>
    <row r="591297" spans="10:10" x14ac:dyDescent="0.2">
      <c r="J591297" s="1"/>
    </row>
    <row r="591299" spans="10:10" x14ac:dyDescent="0.2">
      <c r="J591299" s="1"/>
    </row>
    <row r="591300" spans="10:10" x14ac:dyDescent="0.2">
      <c r="J591300" s="1"/>
    </row>
    <row r="591301" spans="10:10" x14ac:dyDescent="0.2">
      <c r="J591301" s="1"/>
    </row>
    <row r="591303" spans="10:10" x14ac:dyDescent="0.2">
      <c r="J591303" s="1"/>
    </row>
    <row r="591304" spans="10:10" x14ac:dyDescent="0.2">
      <c r="J591304" s="1"/>
    </row>
    <row r="591305" spans="10:10" x14ac:dyDescent="0.2">
      <c r="J591305" s="1"/>
    </row>
    <row r="591306" spans="10:10" x14ac:dyDescent="0.2">
      <c r="J591306" s="1"/>
    </row>
    <row r="591309" spans="10:10" x14ac:dyDescent="0.2">
      <c r="J591309" s="1"/>
    </row>
    <row r="591310" spans="10:10" x14ac:dyDescent="0.2">
      <c r="J591310" s="1"/>
    </row>
    <row r="591311" spans="10:10" x14ac:dyDescent="0.2">
      <c r="J591311" s="1"/>
    </row>
    <row r="591312" spans="10:10" x14ac:dyDescent="0.2">
      <c r="J591312" s="1"/>
    </row>
    <row r="591314" spans="10:10" x14ac:dyDescent="0.2">
      <c r="J591314" s="1"/>
    </row>
    <row r="591315" spans="10:10" x14ac:dyDescent="0.2">
      <c r="J591315" s="1"/>
    </row>
    <row r="591316" spans="10:10" x14ac:dyDescent="0.2">
      <c r="J591316" s="1"/>
    </row>
    <row r="591317" spans="10:10" x14ac:dyDescent="0.2">
      <c r="J591317" s="1"/>
    </row>
    <row r="591318" spans="10:10" x14ac:dyDescent="0.2">
      <c r="J591318" s="1"/>
    </row>
    <row r="591319" spans="10:10" x14ac:dyDescent="0.2">
      <c r="J591319" s="1"/>
    </row>
    <row r="591320" spans="10:10" x14ac:dyDescent="0.2">
      <c r="J591320" s="1"/>
    </row>
    <row r="591321" spans="10:10" x14ac:dyDescent="0.2">
      <c r="J591321" s="1"/>
    </row>
    <row r="591323" spans="10:10" x14ac:dyDescent="0.2">
      <c r="J591323" s="1"/>
    </row>
    <row r="591324" spans="10:10" x14ac:dyDescent="0.2">
      <c r="J591324" s="1"/>
    </row>
    <row r="591326" spans="10:10" x14ac:dyDescent="0.2">
      <c r="J591326" s="1"/>
    </row>
    <row r="591327" spans="10:10" x14ac:dyDescent="0.2">
      <c r="J591327" s="1"/>
    </row>
    <row r="591328" spans="10:10" x14ac:dyDescent="0.2">
      <c r="J591328" s="1"/>
    </row>
    <row r="591329" spans="10:10" x14ac:dyDescent="0.2">
      <c r="J591329" s="1"/>
    </row>
    <row r="591330" spans="10:10" x14ac:dyDescent="0.2">
      <c r="J591330" s="1"/>
    </row>
    <row r="591331" spans="10:10" x14ac:dyDescent="0.2">
      <c r="J591331" s="1"/>
    </row>
    <row r="591333" spans="10:10" x14ac:dyDescent="0.2">
      <c r="J591333" s="1"/>
    </row>
    <row r="591334" spans="10:10" x14ac:dyDescent="0.2">
      <c r="J591334" s="1"/>
    </row>
    <row r="591335" spans="10:10" x14ac:dyDescent="0.2">
      <c r="J591335" s="1"/>
    </row>
    <row r="591336" spans="10:10" x14ac:dyDescent="0.2">
      <c r="J591336" s="1"/>
    </row>
    <row r="591337" spans="10:10" x14ac:dyDescent="0.2">
      <c r="J591337" s="1"/>
    </row>
    <row r="591339" spans="10:10" x14ac:dyDescent="0.2">
      <c r="J591339" s="1"/>
    </row>
    <row r="591340" spans="10:10" x14ac:dyDescent="0.2">
      <c r="J591340" s="1"/>
    </row>
    <row r="591343" spans="10:10" x14ac:dyDescent="0.2">
      <c r="J591343" s="1"/>
    </row>
    <row r="591344" spans="10:10" x14ac:dyDescent="0.2">
      <c r="J591344" s="1"/>
    </row>
    <row r="591345" spans="10:10" x14ac:dyDescent="0.2">
      <c r="J591345" s="1"/>
    </row>
    <row r="591347" spans="10:10" x14ac:dyDescent="0.2">
      <c r="J591347" s="1"/>
    </row>
    <row r="591348" spans="10:10" x14ac:dyDescent="0.2">
      <c r="J591348" s="1"/>
    </row>
    <row r="591349" spans="10:10" x14ac:dyDescent="0.2">
      <c r="J591349" s="1"/>
    </row>
    <row r="591351" spans="10:10" x14ac:dyDescent="0.2">
      <c r="J591351" s="1"/>
    </row>
    <row r="591352" spans="10:10" x14ac:dyDescent="0.2">
      <c r="J591352" s="1"/>
    </row>
    <row r="591353" spans="10:10" x14ac:dyDescent="0.2">
      <c r="J591353" s="1"/>
    </row>
    <row r="591355" spans="10:10" x14ac:dyDescent="0.2">
      <c r="J591355" s="1"/>
    </row>
    <row r="591356" spans="10:10" x14ac:dyDescent="0.2">
      <c r="J591356" s="1"/>
    </row>
    <row r="591357" spans="10:10" x14ac:dyDescent="0.2">
      <c r="J591357" s="1"/>
    </row>
    <row r="591358" spans="10:10" x14ac:dyDescent="0.2">
      <c r="J591358" s="1"/>
    </row>
    <row r="591359" spans="10:10" x14ac:dyDescent="0.2">
      <c r="J591359" s="1"/>
    </row>
    <row r="591360" spans="10:10" x14ac:dyDescent="0.2">
      <c r="J591360" s="1"/>
    </row>
    <row r="591363" spans="10:10" x14ac:dyDescent="0.2">
      <c r="J591363" s="1"/>
    </row>
    <row r="591364" spans="10:10" x14ac:dyDescent="0.2">
      <c r="J591364" s="1"/>
    </row>
    <row r="591365" spans="10:10" x14ac:dyDescent="0.2">
      <c r="J591365" s="1"/>
    </row>
    <row r="591366" spans="10:10" x14ac:dyDescent="0.2">
      <c r="J591366" s="1"/>
    </row>
    <row r="591367" spans="10:10" x14ac:dyDescent="0.2">
      <c r="J591367" s="1"/>
    </row>
    <row r="591368" spans="10:10" x14ac:dyDescent="0.2">
      <c r="J591368" s="1"/>
    </row>
    <row r="591369" spans="10:10" x14ac:dyDescent="0.2">
      <c r="J591369" s="1"/>
    </row>
    <row r="591371" spans="10:10" x14ac:dyDescent="0.2">
      <c r="J591371" s="1"/>
    </row>
    <row r="591373" spans="10:10" x14ac:dyDescent="0.2">
      <c r="J591373" s="1"/>
    </row>
    <row r="591374" spans="10:10" x14ac:dyDescent="0.2">
      <c r="J591374" s="1"/>
    </row>
    <row r="591376" spans="10:10" x14ac:dyDescent="0.2">
      <c r="J591376" s="1"/>
    </row>
    <row r="591377" spans="10:10" x14ac:dyDescent="0.2">
      <c r="J591377" s="1"/>
    </row>
    <row r="591378" spans="10:10" x14ac:dyDescent="0.2">
      <c r="J591378" s="1"/>
    </row>
    <row r="591379" spans="10:10" x14ac:dyDescent="0.2">
      <c r="J591379" s="1"/>
    </row>
    <row r="591380" spans="10:10" x14ac:dyDescent="0.2">
      <c r="J591380" s="1"/>
    </row>
    <row r="591381" spans="10:10" x14ac:dyDescent="0.2">
      <c r="J591381" s="1"/>
    </row>
    <row r="591383" spans="10:10" x14ac:dyDescent="0.2">
      <c r="J591383" s="1"/>
    </row>
    <row r="591385" spans="10:10" x14ac:dyDescent="0.2">
      <c r="J591385" s="1"/>
    </row>
    <row r="591386" spans="10:10" x14ac:dyDescent="0.2">
      <c r="J591386" s="1"/>
    </row>
    <row r="591387" spans="10:10" x14ac:dyDescent="0.2">
      <c r="J591387" s="1"/>
    </row>
    <row r="591389" spans="10:10" x14ac:dyDescent="0.2">
      <c r="J591389" s="1"/>
    </row>
    <row r="591390" spans="10:10" x14ac:dyDescent="0.2">
      <c r="J591390" s="1"/>
    </row>
    <row r="591392" spans="10:10" x14ac:dyDescent="0.2">
      <c r="J591392" s="1"/>
    </row>
    <row r="591393" spans="10:10" x14ac:dyDescent="0.2">
      <c r="J591393" s="1"/>
    </row>
    <row r="591394" spans="10:10" x14ac:dyDescent="0.2">
      <c r="J591394" s="1"/>
    </row>
    <row r="591395" spans="10:10" x14ac:dyDescent="0.2">
      <c r="J591395" s="1"/>
    </row>
    <row r="591396" spans="10:10" x14ac:dyDescent="0.2">
      <c r="J591396" s="1"/>
    </row>
    <row r="591397" spans="10:10" x14ac:dyDescent="0.2">
      <c r="J591397" s="1"/>
    </row>
    <row r="591399" spans="10:10" x14ac:dyDescent="0.2">
      <c r="J591399" s="1"/>
    </row>
    <row r="591400" spans="10:10" x14ac:dyDescent="0.2">
      <c r="J591400" s="1"/>
    </row>
    <row r="591401" spans="10:10" x14ac:dyDescent="0.2">
      <c r="J591401" s="1"/>
    </row>
    <row r="591402" spans="10:10" x14ac:dyDescent="0.2">
      <c r="J591402" s="1"/>
    </row>
    <row r="591404" spans="10:10" x14ac:dyDescent="0.2">
      <c r="J591404" s="1"/>
    </row>
    <row r="591405" spans="10:10" x14ac:dyDescent="0.2">
      <c r="J591405" s="1"/>
    </row>
    <row r="591406" spans="10:10" x14ac:dyDescent="0.2">
      <c r="J591406" s="1"/>
    </row>
    <row r="591408" spans="10:10" x14ac:dyDescent="0.2">
      <c r="J591408" s="1"/>
    </row>
    <row r="591409" spans="10:10" x14ac:dyDescent="0.2">
      <c r="J591409" s="1"/>
    </row>
    <row r="591411" spans="10:10" x14ac:dyDescent="0.2">
      <c r="J591411" s="1"/>
    </row>
    <row r="591412" spans="10:10" x14ac:dyDescent="0.2">
      <c r="J591412" s="1"/>
    </row>
    <row r="591413" spans="10:10" x14ac:dyDescent="0.2">
      <c r="J591413" s="1"/>
    </row>
    <row r="591415" spans="10:10" x14ac:dyDescent="0.2">
      <c r="J591415" s="1"/>
    </row>
    <row r="591416" spans="10:10" x14ac:dyDescent="0.2">
      <c r="J591416" s="1"/>
    </row>
    <row r="591417" spans="10:10" x14ac:dyDescent="0.2">
      <c r="J591417" s="1"/>
    </row>
    <row r="591418" spans="10:10" x14ac:dyDescent="0.2">
      <c r="J591418" s="1"/>
    </row>
    <row r="591419" spans="10:10" x14ac:dyDescent="0.2">
      <c r="J591419" s="1"/>
    </row>
    <row r="591420" spans="10:10" x14ac:dyDescent="0.2">
      <c r="J591420" s="1"/>
    </row>
    <row r="591422" spans="10:10" x14ac:dyDescent="0.2">
      <c r="J591422" s="1"/>
    </row>
    <row r="591423" spans="10:10" x14ac:dyDescent="0.2">
      <c r="J591423" s="1"/>
    </row>
    <row r="591424" spans="10:10" x14ac:dyDescent="0.2">
      <c r="J591424" s="1"/>
    </row>
    <row r="591425" spans="10:10" x14ac:dyDescent="0.2">
      <c r="J591425" s="1"/>
    </row>
    <row r="591426" spans="10:10" x14ac:dyDescent="0.2">
      <c r="J591426" s="1"/>
    </row>
    <row r="591427" spans="10:10" x14ac:dyDescent="0.2">
      <c r="J591427" s="1"/>
    </row>
    <row r="591428" spans="10:10" x14ac:dyDescent="0.2">
      <c r="J591428" s="1"/>
    </row>
    <row r="591429" spans="10:10" x14ac:dyDescent="0.2">
      <c r="J591429" s="1"/>
    </row>
    <row r="591430" spans="10:10" x14ac:dyDescent="0.2">
      <c r="J591430" s="1"/>
    </row>
    <row r="591431" spans="10:10" x14ac:dyDescent="0.2">
      <c r="J591431" s="1"/>
    </row>
    <row r="591432" spans="10:10" x14ac:dyDescent="0.2">
      <c r="J591432" s="1"/>
    </row>
    <row r="591433" spans="10:10" x14ac:dyDescent="0.2">
      <c r="J591433" s="1"/>
    </row>
    <row r="591434" spans="10:10" x14ac:dyDescent="0.2">
      <c r="J591434" s="1"/>
    </row>
    <row r="591435" spans="10:10" x14ac:dyDescent="0.2">
      <c r="J591435" s="1"/>
    </row>
    <row r="591436" spans="10:10" x14ac:dyDescent="0.2">
      <c r="J591436" s="1"/>
    </row>
    <row r="591438" spans="10:10" x14ac:dyDescent="0.2">
      <c r="J591438" s="1"/>
    </row>
    <row r="591439" spans="10:10" x14ac:dyDescent="0.2">
      <c r="J591439" s="1"/>
    </row>
    <row r="591440" spans="10:10" x14ac:dyDescent="0.2">
      <c r="J591440" s="1"/>
    </row>
    <row r="591441" spans="10:10" x14ac:dyDescent="0.2">
      <c r="J591441" s="1"/>
    </row>
    <row r="591442" spans="10:10" x14ac:dyDescent="0.2">
      <c r="J591442" s="1"/>
    </row>
    <row r="591444" spans="10:10" x14ac:dyDescent="0.2">
      <c r="J591444" s="1"/>
    </row>
    <row r="591445" spans="10:10" x14ac:dyDescent="0.2">
      <c r="J591445" s="1"/>
    </row>
    <row r="591446" spans="10:10" x14ac:dyDescent="0.2">
      <c r="J591446" s="1"/>
    </row>
    <row r="591447" spans="10:10" x14ac:dyDescent="0.2">
      <c r="J591447" s="1"/>
    </row>
    <row r="591448" spans="10:10" x14ac:dyDescent="0.2">
      <c r="J591448" s="1"/>
    </row>
    <row r="591449" spans="10:10" x14ac:dyDescent="0.2">
      <c r="J591449" s="1"/>
    </row>
    <row r="591451" spans="10:10" x14ac:dyDescent="0.2">
      <c r="J591451" s="1"/>
    </row>
    <row r="591452" spans="10:10" x14ac:dyDescent="0.2">
      <c r="J591452" s="1"/>
    </row>
    <row r="591453" spans="10:10" x14ac:dyDescent="0.2">
      <c r="J591453" s="1"/>
    </row>
    <row r="591454" spans="10:10" x14ac:dyDescent="0.2">
      <c r="J591454" s="1"/>
    </row>
    <row r="591455" spans="10:10" x14ac:dyDescent="0.2">
      <c r="J591455" s="1"/>
    </row>
    <row r="591456" spans="10:10" x14ac:dyDescent="0.2">
      <c r="J591456" s="1"/>
    </row>
    <row r="591457" spans="10:10" x14ac:dyDescent="0.2">
      <c r="J591457" s="1"/>
    </row>
    <row r="591458" spans="10:10" x14ac:dyDescent="0.2">
      <c r="J591458" s="1"/>
    </row>
    <row r="591459" spans="10:10" x14ac:dyDescent="0.2">
      <c r="J591459" s="1"/>
    </row>
    <row r="591460" spans="10:10" x14ac:dyDescent="0.2">
      <c r="J591460" s="1"/>
    </row>
    <row r="591461" spans="10:10" x14ac:dyDescent="0.2">
      <c r="J591461" s="1"/>
    </row>
    <row r="591463" spans="10:10" x14ac:dyDescent="0.2">
      <c r="J591463" s="1"/>
    </row>
    <row r="591464" spans="10:10" x14ac:dyDescent="0.2">
      <c r="J591464" s="1"/>
    </row>
    <row r="591465" spans="10:10" x14ac:dyDescent="0.2">
      <c r="J591465" s="1"/>
    </row>
    <row r="591466" spans="10:10" x14ac:dyDescent="0.2">
      <c r="J591466" s="1"/>
    </row>
    <row r="591467" spans="10:10" x14ac:dyDescent="0.2">
      <c r="J591467" s="1"/>
    </row>
    <row r="591468" spans="10:10" x14ac:dyDescent="0.2">
      <c r="J591468" s="1"/>
    </row>
    <row r="591469" spans="10:10" x14ac:dyDescent="0.2">
      <c r="J591469" s="1"/>
    </row>
    <row r="591470" spans="10:10" x14ac:dyDescent="0.2">
      <c r="J591470" s="1"/>
    </row>
    <row r="591471" spans="10:10" x14ac:dyDescent="0.2">
      <c r="J591471" s="1"/>
    </row>
    <row r="591472" spans="10:10" x14ac:dyDescent="0.2">
      <c r="J591472" s="1"/>
    </row>
    <row r="591473" spans="10:10" x14ac:dyDescent="0.2">
      <c r="J591473" s="1"/>
    </row>
    <row r="591474" spans="10:10" x14ac:dyDescent="0.2">
      <c r="J591474" s="1"/>
    </row>
    <row r="591475" spans="10:10" x14ac:dyDescent="0.2">
      <c r="J591475" s="1"/>
    </row>
    <row r="591476" spans="10:10" x14ac:dyDescent="0.2">
      <c r="J591476" s="1"/>
    </row>
    <row r="591477" spans="10:10" x14ac:dyDescent="0.2">
      <c r="J591477" s="1"/>
    </row>
    <row r="591478" spans="10:10" x14ac:dyDescent="0.2">
      <c r="J591478" s="1"/>
    </row>
    <row r="591479" spans="10:10" x14ac:dyDescent="0.2">
      <c r="J591479" s="1"/>
    </row>
    <row r="591480" spans="10:10" x14ac:dyDescent="0.2">
      <c r="J591480" s="1"/>
    </row>
    <row r="591481" spans="10:10" x14ac:dyDescent="0.2">
      <c r="J591481" s="1"/>
    </row>
    <row r="591482" spans="10:10" x14ac:dyDescent="0.2">
      <c r="J591482" s="1"/>
    </row>
    <row r="591483" spans="10:10" x14ac:dyDescent="0.2">
      <c r="J591483" s="1"/>
    </row>
    <row r="591484" spans="10:10" x14ac:dyDescent="0.2">
      <c r="J591484" s="1"/>
    </row>
    <row r="591485" spans="10:10" x14ac:dyDescent="0.2">
      <c r="J591485" s="1"/>
    </row>
    <row r="591486" spans="10:10" x14ac:dyDescent="0.2">
      <c r="J591486" s="1"/>
    </row>
    <row r="591487" spans="10:10" x14ac:dyDescent="0.2">
      <c r="J591487" s="1"/>
    </row>
    <row r="591488" spans="10:10" x14ac:dyDescent="0.2">
      <c r="J591488" s="1"/>
    </row>
    <row r="591489" spans="10:10" x14ac:dyDescent="0.2">
      <c r="J591489" s="1"/>
    </row>
    <row r="591490" spans="10:10" x14ac:dyDescent="0.2">
      <c r="J591490" s="1"/>
    </row>
    <row r="591491" spans="10:10" x14ac:dyDescent="0.2">
      <c r="J591491" s="1"/>
    </row>
    <row r="591492" spans="10:10" x14ac:dyDescent="0.2">
      <c r="J591492" s="1"/>
    </row>
    <row r="591494" spans="10:10" x14ac:dyDescent="0.2">
      <c r="J591494" s="1"/>
    </row>
    <row r="591495" spans="10:10" x14ac:dyDescent="0.2">
      <c r="J591495" s="1"/>
    </row>
    <row r="591497" spans="10:10" x14ac:dyDescent="0.2">
      <c r="J591497" s="1"/>
    </row>
    <row r="591498" spans="10:10" x14ac:dyDescent="0.2">
      <c r="J591498" s="1"/>
    </row>
    <row r="591499" spans="10:10" x14ac:dyDescent="0.2">
      <c r="J591499" s="1"/>
    </row>
    <row r="591500" spans="10:10" x14ac:dyDescent="0.2">
      <c r="J591500" s="1"/>
    </row>
    <row r="591501" spans="10:10" x14ac:dyDescent="0.2">
      <c r="J591501" s="1"/>
    </row>
    <row r="591503" spans="10:10" x14ac:dyDescent="0.2">
      <c r="J591503" s="1"/>
    </row>
    <row r="591504" spans="10:10" x14ac:dyDescent="0.2">
      <c r="J591504" s="1"/>
    </row>
    <row r="591506" spans="10:10" x14ac:dyDescent="0.2">
      <c r="J591506" s="1"/>
    </row>
    <row r="591507" spans="10:10" x14ac:dyDescent="0.2">
      <c r="J591507" s="1"/>
    </row>
    <row r="591508" spans="10:10" x14ac:dyDescent="0.2">
      <c r="J591508" s="1"/>
    </row>
    <row r="591509" spans="10:10" x14ac:dyDescent="0.2">
      <c r="J591509" s="1"/>
    </row>
    <row r="591510" spans="10:10" x14ac:dyDescent="0.2">
      <c r="J591510" s="1"/>
    </row>
    <row r="591511" spans="10:10" x14ac:dyDescent="0.2">
      <c r="J591511" s="1"/>
    </row>
    <row r="591512" spans="10:10" x14ac:dyDescent="0.2">
      <c r="J591512" s="1"/>
    </row>
    <row r="591513" spans="10:10" x14ac:dyDescent="0.2">
      <c r="J591513" s="1"/>
    </row>
    <row r="591514" spans="10:10" x14ac:dyDescent="0.2">
      <c r="J591514" s="1"/>
    </row>
    <row r="591516" spans="10:10" x14ac:dyDescent="0.2">
      <c r="J591516" s="1"/>
    </row>
    <row r="591517" spans="10:10" x14ac:dyDescent="0.2">
      <c r="J591517" s="1"/>
    </row>
    <row r="591518" spans="10:10" x14ac:dyDescent="0.2">
      <c r="J591518" s="1"/>
    </row>
    <row r="591519" spans="10:10" x14ac:dyDescent="0.2">
      <c r="J591519" s="1"/>
    </row>
    <row r="591520" spans="10:10" x14ac:dyDescent="0.2">
      <c r="J591520" s="1"/>
    </row>
    <row r="591521" spans="10:10" x14ac:dyDescent="0.2">
      <c r="J591521" s="1"/>
    </row>
    <row r="591522" spans="10:10" x14ac:dyDescent="0.2">
      <c r="J591522" s="1"/>
    </row>
    <row r="591523" spans="10:10" x14ac:dyDescent="0.2">
      <c r="J591523" s="1"/>
    </row>
    <row r="591524" spans="10:10" x14ac:dyDescent="0.2">
      <c r="J591524" s="1"/>
    </row>
    <row r="591526" spans="10:10" x14ac:dyDescent="0.2">
      <c r="J591526" s="1"/>
    </row>
    <row r="591527" spans="10:10" x14ac:dyDescent="0.2">
      <c r="J591527" s="1"/>
    </row>
    <row r="591528" spans="10:10" x14ac:dyDescent="0.2">
      <c r="J591528" s="1"/>
    </row>
    <row r="591529" spans="10:10" x14ac:dyDescent="0.2">
      <c r="J591529" s="1"/>
    </row>
    <row r="591531" spans="10:10" x14ac:dyDescent="0.2">
      <c r="J591531" s="1"/>
    </row>
    <row r="591532" spans="10:10" x14ac:dyDescent="0.2">
      <c r="J591532" s="1"/>
    </row>
    <row r="591533" spans="10:10" x14ac:dyDescent="0.2">
      <c r="J591533" s="1"/>
    </row>
    <row r="591534" spans="10:10" x14ac:dyDescent="0.2">
      <c r="J591534" s="1"/>
    </row>
    <row r="591535" spans="10:10" x14ac:dyDescent="0.2">
      <c r="J591535" s="1"/>
    </row>
    <row r="591536" spans="10:10" x14ac:dyDescent="0.2">
      <c r="J591536" s="1"/>
    </row>
    <row r="591537" spans="10:10" x14ac:dyDescent="0.2">
      <c r="J591537" s="1"/>
    </row>
    <row r="591538" spans="10:10" x14ac:dyDescent="0.2">
      <c r="J591538" s="1"/>
    </row>
    <row r="591539" spans="10:10" x14ac:dyDescent="0.2">
      <c r="J591539" s="1"/>
    </row>
    <row r="591540" spans="10:10" x14ac:dyDescent="0.2">
      <c r="J591540" s="1"/>
    </row>
    <row r="591541" spans="10:10" x14ac:dyDescent="0.2">
      <c r="J591541" s="1"/>
    </row>
    <row r="591542" spans="10:10" x14ac:dyDescent="0.2">
      <c r="J591542" s="1"/>
    </row>
    <row r="591543" spans="10:10" x14ac:dyDescent="0.2">
      <c r="J591543" s="1"/>
    </row>
    <row r="591545" spans="10:10" x14ac:dyDescent="0.2">
      <c r="J591545" s="1"/>
    </row>
    <row r="591546" spans="10:10" x14ac:dyDescent="0.2">
      <c r="J591546" s="1"/>
    </row>
    <row r="591547" spans="10:10" x14ac:dyDescent="0.2">
      <c r="J591547" s="1"/>
    </row>
    <row r="591548" spans="10:10" x14ac:dyDescent="0.2">
      <c r="J591548" s="1"/>
    </row>
    <row r="591549" spans="10:10" x14ac:dyDescent="0.2">
      <c r="J591549" s="1"/>
    </row>
    <row r="591550" spans="10:10" x14ac:dyDescent="0.2">
      <c r="J591550" s="1"/>
    </row>
    <row r="591551" spans="10:10" x14ac:dyDescent="0.2">
      <c r="J591551" s="1"/>
    </row>
    <row r="591552" spans="10:10" x14ac:dyDescent="0.2">
      <c r="J591552" s="1"/>
    </row>
    <row r="591553" spans="10:10" x14ac:dyDescent="0.2">
      <c r="J591553" s="1"/>
    </row>
    <row r="591555" spans="10:10" x14ac:dyDescent="0.2">
      <c r="J591555" s="1"/>
    </row>
    <row r="591557" spans="10:10" x14ac:dyDescent="0.2">
      <c r="J591557" s="1"/>
    </row>
    <row r="591558" spans="10:10" x14ac:dyDescent="0.2">
      <c r="J591558" s="1"/>
    </row>
    <row r="591559" spans="10:10" x14ac:dyDescent="0.2">
      <c r="J591559" s="1"/>
    </row>
    <row r="591560" spans="10:10" x14ac:dyDescent="0.2">
      <c r="J591560" s="1"/>
    </row>
    <row r="591561" spans="10:10" x14ac:dyDescent="0.2">
      <c r="J591561" s="1"/>
    </row>
    <row r="591562" spans="10:10" x14ac:dyDescent="0.2">
      <c r="J591562" s="1"/>
    </row>
    <row r="591564" spans="10:10" x14ac:dyDescent="0.2">
      <c r="J591564" s="1"/>
    </row>
    <row r="591565" spans="10:10" x14ac:dyDescent="0.2">
      <c r="J591565" s="1"/>
    </row>
    <row r="591566" spans="10:10" x14ac:dyDescent="0.2">
      <c r="J591566" s="1"/>
    </row>
    <row r="591567" spans="10:10" x14ac:dyDescent="0.2">
      <c r="J591567" s="1"/>
    </row>
    <row r="591568" spans="10:10" x14ac:dyDescent="0.2">
      <c r="J591568" s="1"/>
    </row>
    <row r="591569" spans="10:10" x14ac:dyDescent="0.2">
      <c r="J591569" s="1"/>
    </row>
    <row r="591570" spans="10:10" x14ac:dyDescent="0.2">
      <c r="J591570" s="1"/>
    </row>
    <row r="591571" spans="10:10" x14ac:dyDescent="0.2">
      <c r="J591571" s="1"/>
    </row>
    <row r="591572" spans="10:10" x14ac:dyDescent="0.2">
      <c r="J591572" s="1"/>
    </row>
    <row r="591573" spans="10:10" x14ac:dyDescent="0.2">
      <c r="J591573" s="1"/>
    </row>
    <row r="591574" spans="10:10" x14ac:dyDescent="0.2">
      <c r="J591574" s="1"/>
    </row>
    <row r="591575" spans="10:10" x14ac:dyDescent="0.2">
      <c r="J591575" s="1"/>
    </row>
    <row r="591576" spans="10:10" x14ac:dyDescent="0.2">
      <c r="J591576" s="1"/>
    </row>
    <row r="591577" spans="10:10" x14ac:dyDescent="0.2">
      <c r="J591577" s="1"/>
    </row>
    <row r="591578" spans="10:10" x14ac:dyDescent="0.2">
      <c r="J591578" s="1"/>
    </row>
    <row r="591579" spans="10:10" x14ac:dyDescent="0.2">
      <c r="J591579" s="1"/>
    </row>
    <row r="591580" spans="10:10" x14ac:dyDescent="0.2">
      <c r="J591580" s="1"/>
    </row>
    <row r="591581" spans="10:10" x14ac:dyDescent="0.2">
      <c r="J591581" s="1"/>
    </row>
    <row r="591582" spans="10:10" x14ac:dyDescent="0.2">
      <c r="J591582" s="1"/>
    </row>
    <row r="591583" spans="10:10" x14ac:dyDescent="0.2">
      <c r="J591583" s="1"/>
    </row>
    <row r="591584" spans="10:10" x14ac:dyDescent="0.2">
      <c r="J591584" s="1"/>
    </row>
    <row r="591585" spans="10:10" x14ac:dyDescent="0.2">
      <c r="J591585" s="1"/>
    </row>
    <row r="591586" spans="10:10" x14ac:dyDescent="0.2">
      <c r="J591586" s="1"/>
    </row>
    <row r="591587" spans="10:10" x14ac:dyDescent="0.2">
      <c r="J591587" s="1"/>
    </row>
    <row r="591588" spans="10:10" x14ac:dyDescent="0.2">
      <c r="J591588" s="1"/>
    </row>
    <row r="591589" spans="10:10" x14ac:dyDescent="0.2">
      <c r="J591589" s="1"/>
    </row>
    <row r="591590" spans="10:10" x14ac:dyDescent="0.2">
      <c r="J591590" s="1"/>
    </row>
    <row r="591591" spans="10:10" x14ac:dyDescent="0.2">
      <c r="J591591" s="1"/>
    </row>
    <row r="591592" spans="10:10" x14ac:dyDescent="0.2">
      <c r="J591592" s="1"/>
    </row>
    <row r="591593" spans="10:10" x14ac:dyDescent="0.2">
      <c r="J591593" s="1"/>
    </row>
    <row r="591594" spans="10:10" x14ac:dyDescent="0.2">
      <c r="J591594" s="1"/>
    </row>
    <row r="591595" spans="10:10" x14ac:dyDescent="0.2">
      <c r="J591595" s="1"/>
    </row>
    <row r="591596" spans="10:10" x14ac:dyDescent="0.2">
      <c r="J591596" s="1"/>
    </row>
    <row r="591597" spans="10:10" x14ac:dyDescent="0.2">
      <c r="J591597" s="1"/>
    </row>
    <row r="591598" spans="10:10" x14ac:dyDescent="0.2">
      <c r="J591598" s="1"/>
    </row>
    <row r="591599" spans="10:10" x14ac:dyDescent="0.2">
      <c r="J591599" s="1"/>
    </row>
    <row r="591600" spans="10:10" x14ac:dyDescent="0.2">
      <c r="J591600" s="1"/>
    </row>
    <row r="591601" spans="10:10" x14ac:dyDescent="0.2">
      <c r="J591601" s="1"/>
    </row>
    <row r="591602" spans="10:10" x14ac:dyDescent="0.2">
      <c r="J591602" s="1"/>
    </row>
    <row r="591603" spans="10:10" x14ac:dyDescent="0.2">
      <c r="J591603" s="1"/>
    </row>
    <row r="591604" spans="10:10" x14ac:dyDescent="0.2">
      <c r="J591604" s="1"/>
    </row>
    <row r="591605" spans="10:10" x14ac:dyDescent="0.2">
      <c r="J591605" s="1"/>
    </row>
    <row r="591606" spans="10:10" x14ac:dyDescent="0.2">
      <c r="J591606" s="1"/>
    </row>
    <row r="591607" spans="10:10" x14ac:dyDescent="0.2">
      <c r="J591607" s="1"/>
    </row>
    <row r="591608" spans="10:10" x14ac:dyDescent="0.2">
      <c r="J591608" s="1"/>
    </row>
    <row r="591609" spans="10:10" x14ac:dyDescent="0.2">
      <c r="J591609" s="1"/>
    </row>
    <row r="591610" spans="10:10" x14ac:dyDescent="0.2">
      <c r="J591610" s="1"/>
    </row>
    <row r="591611" spans="10:10" x14ac:dyDescent="0.2">
      <c r="J591611" s="1"/>
    </row>
    <row r="591612" spans="10:10" x14ac:dyDescent="0.2">
      <c r="J591612" s="1"/>
    </row>
    <row r="591613" spans="10:10" x14ac:dyDescent="0.2">
      <c r="J591613" s="1"/>
    </row>
    <row r="591614" spans="10:10" x14ac:dyDescent="0.2">
      <c r="J591614" s="1"/>
    </row>
    <row r="591615" spans="10:10" x14ac:dyDescent="0.2">
      <c r="J591615" s="1"/>
    </row>
    <row r="591616" spans="10:10" x14ac:dyDescent="0.2">
      <c r="J591616" s="1"/>
    </row>
    <row r="591617" spans="10:10" x14ac:dyDescent="0.2">
      <c r="J591617" s="1"/>
    </row>
    <row r="591618" spans="10:10" x14ac:dyDescent="0.2">
      <c r="J591618" s="1"/>
    </row>
    <row r="591619" spans="10:10" x14ac:dyDescent="0.2">
      <c r="J591619" s="1"/>
    </row>
    <row r="591620" spans="10:10" x14ac:dyDescent="0.2">
      <c r="J591620" s="1"/>
    </row>
    <row r="591621" spans="10:10" x14ac:dyDescent="0.2">
      <c r="J591621" s="1"/>
    </row>
    <row r="591622" spans="10:10" x14ac:dyDescent="0.2">
      <c r="J591622" s="1"/>
    </row>
    <row r="591623" spans="10:10" x14ac:dyDescent="0.2">
      <c r="J591623" s="1"/>
    </row>
    <row r="591624" spans="10:10" x14ac:dyDescent="0.2">
      <c r="J591624" s="1"/>
    </row>
    <row r="591625" spans="10:10" x14ac:dyDescent="0.2">
      <c r="J591625" s="1"/>
    </row>
    <row r="591626" spans="10:10" x14ac:dyDescent="0.2">
      <c r="J591626" s="1"/>
    </row>
    <row r="591627" spans="10:10" x14ac:dyDescent="0.2">
      <c r="J591627" s="1"/>
    </row>
    <row r="591628" spans="10:10" x14ac:dyDescent="0.2">
      <c r="J591628" s="1"/>
    </row>
    <row r="591629" spans="10:10" x14ac:dyDescent="0.2">
      <c r="J591629" s="1"/>
    </row>
    <row r="591630" spans="10:10" x14ac:dyDescent="0.2">
      <c r="J591630" s="1"/>
    </row>
    <row r="591631" spans="10:10" x14ac:dyDescent="0.2">
      <c r="J591631" s="1"/>
    </row>
    <row r="591632" spans="10:10" x14ac:dyDescent="0.2">
      <c r="J591632" s="1"/>
    </row>
    <row r="591633" spans="10:10" x14ac:dyDescent="0.2">
      <c r="J591633" s="1"/>
    </row>
    <row r="591634" spans="10:10" x14ac:dyDescent="0.2">
      <c r="J591634" s="1"/>
    </row>
    <row r="591635" spans="10:10" x14ac:dyDescent="0.2">
      <c r="J591635" s="1"/>
    </row>
    <row r="591636" spans="10:10" x14ac:dyDescent="0.2">
      <c r="J591636" s="1"/>
    </row>
    <row r="591637" spans="10:10" x14ac:dyDescent="0.2">
      <c r="J591637" s="1"/>
    </row>
    <row r="591638" spans="10:10" x14ac:dyDescent="0.2">
      <c r="J591638" s="1"/>
    </row>
    <row r="591639" spans="10:10" x14ac:dyDescent="0.2">
      <c r="J591639" s="1"/>
    </row>
    <row r="591640" spans="10:10" x14ac:dyDescent="0.2">
      <c r="J591640" s="1"/>
    </row>
    <row r="591641" spans="10:10" x14ac:dyDescent="0.2">
      <c r="J591641" s="1"/>
    </row>
    <row r="591642" spans="10:10" x14ac:dyDescent="0.2">
      <c r="J591642" s="1"/>
    </row>
    <row r="591643" spans="10:10" x14ac:dyDescent="0.2">
      <c r="J591643" s="1"/>
    </row>
    <row r="591644" spans="10:10" x14ac:dyDescent="0.2">
      <c r="J591644" s="1"/>
    </row>
    <row r="591645" spans="10:10" x14ac:dyDescent="0.2">
      <c r="J591645" s="1"/>
    </row>
    <row r="591646" spans="10:10" x14ac:dyDescent="0.2">
      <c r="J591646" s="1"/>
    </row>
    <row r="591647" spans="10:10" x14ac:dyDescent="0.2">
      <c r="J591647" s="1"/>
    </row>
    <row r="591648" spans="10:10" x14ac:dyDescent="0.2">
      <c r="J591648" s="1"/>
    </row>
    <row r="591649" spans="10:10" x14ac:dyDescent="0.2">
      <c r="J591649" s="1"/>
    </row>
    <row r="591650" spans="10:10" x14ac:dyDescent="0.2">
      <c r="J591650" s="1"/>
    </row>
    <row r="591651" spans="10:10" x14ac:dyDescent="0.2">
      <c r="J591651" s="1"/>
    </row>
    <row r="591652" spans="10:10" x14ac:dyDescent="0.2">
      <c r="J591652" s="1"/>
    </row>
    <row r="591653" spans="10:10" x14ac:dyDescent="0.2">
      <c r="J591653" s="1"/>
    </row>
    <row r="591654" spans="10:10" x14ac:dyDescent="0.2">
      <c r="J591654" s="1"/>
    </row>
    <row r="591655" spans="10:10" x14ac:dyDescent="0.2">
      <c r="J591655" s="1"/>
    </row>
    <row r="591656" spans="10:10" x14ac:dyDescent="0.2">
      <c r="J591656" s="1"/>
    </row>
    <row r="591657" spans="10:10" x14ac:dyDescent="0.2">
      <c r="J591657" s="1"/>
    </row>
    <row r="591658" spans="10:10" x14ac:dyDescent="0.2">
      <c r="J591658" s="1"/>
    </row>
    <row r="591659" spans="10:10" x14ac:dyDescent="0.2">
      <c r="J591659" s="1"/>
    </row>
    <row r="591660" spans="10:10" x14ac:dyDescent="0.2">
      <c r="J591660" s="1"/>
    </row>
    <row r="591661" spans="10:10" x14ac:dyDescent="0.2">
      <c r="J591661" s="1"/>
    </row>
    <row r="591662" spans="10:10" x14ac:dyDescent="0.2">
      <c r="J591662" s="1"/>
    </row>
    <row r="591663" spans="10:10" x14ac:dyDescent="0.2">
      <c r="J591663" s="1"/>
    </row>
    <row r="591664" spans="10:10" x14ac:dyDescent="0.2">
      <c r="J591664" s="1"/>
    </row>
    <row r="591665" spans="10:10" x14ac:dyDescent="0.2">
      <c r="J591665" s="1"/>
    </row>
    <row r="591666" spans="10:10" x14ac:dyDescent="0.2">
      <c r="J591666" s="1"/>
    </row>
    <row r="591667" spans="10:10" x14ac:dyDescent="0.2">
      <c r="J591667" s="1"/>
    </row>
    <row r="591668" spans="10:10" x14ac:dyDescent="0.2">
      <c r="J591668" s="1"/>
    </row>
    <row r="591669" spans="10:10" x14ac:dyDescent="0.2">
      <c r="J591669" s="1"/>
    </row>
    <row r="591670" spans="10:10" x14ac:dyDescent="0.2">
      <c r="J591670" s="1"/>
    </row>
    <row r="591671" spans="10:10" x14ac:dyDescent="0.2">
      <c r="J591671" s="1"/>
    </row>
    <row r="591673" spans="10:10" x14ac:dyDescent="0.2">
      <c r="J591673" s="1"/>
    </row>
    <row r="591674" spans="10:10" x14ac:dyDescent="0.2">
      <c r="J591674" s="1"/>
    </row>
    <row r="591675" spans="10:10" x14ac:dyDescent="0.2">
      <c r="J591675" s="1"/>
    </row>
    <row r="591676" spans="10:10" x14ac:dyDescent="0.2">
      <c r="J591676" s="1"/>
    </row>
    <row r="591677" spans="10:10" x14ac:dyDescent="0.2">
      <c r="J591677" s="1"/>
    </row>
    <row r="591678" spans="10:10" x14ac:dyDescent="0.2">
      <c r="J591678" s="1"/>
    </row>
    <row r="591679" spans="10:10" x14ac:dyDescent="0.2">
      <c r="J591679" s="1"/>
    </row>
    <row r="591680" spans="10:10" x14ac:dyDescent="0.2">
      <c r="J591680" s="1"/>
    </row>
    <row r="591681" spans="10:10" x14ac:dyDescent="0.2">
      <c r="J591681" s="1"/>
    </row>
    <row r="591682" spans="10:10" x14ac:dyDescent="0.2">
      <c r="J591682" s="1"/>
    </row>
    <row r="591683" spans="10:10" x14ac:dyDescent="0.2">
      <c r="J591683" s="1"/>
    </row>
    <row r="591684" spans="10:10" x14ac:dyDescent="0.2">
      <c r="J591684" s="1"/>
    </row>
    <row r="591685" spans="10:10" x14ac:dyDescent="0.2">
      <c r="J591685" s="1"/>
    </row>
    <row r="591686" spans="10:10" x14ac:dyDescent="0.2">
      <c r="J591686" s="1"/>
    </row>
    <row r="591687" spans="10:10" x14ac:dyDescent="0.2">
      <c r="J591687" s="1"/>
    </row>
    <row r="591688" spans="10:10" x14ac:dyDescent="0.2">
      <c r="J591688" s="1"/>
    </row>
    <row r="591689" spans="10:10" x14ac:dyDescent="0.2">
      <c r="J591689" s="1"/>
    </row>
    <row r="591690" spans="10:10" x14ac:dyDescent="0.2">
      <c r="J591690" s="1"/>
    </row>
    <row r="591691" spans="10:10" x14ac:dyDescent="0.2">
      <c r="J591691" s="1"/>
    </row>
    <row r="591692" spans="10:10" x14ac:dyDescent="0.2">
      <c r="J591692" s="1"/>
    </row>
    <row r="591693" spans="10:10" x14ac:dyDescent="0.2">
      <c r="J591693" s="1"/>
    </row>
    <row r="591694" spans="10:10" x14ac:dyDescent="0.2">
      <c r="J591694" s="1"/>
    </row>
    <row r="591695" spans="10:10" x14ac:dyDescent="0.2">
      <c r="J591695" s="1"/>
    </row>
    <row r="591696" spans="10:10" x14ac:dyDescent="0.2">
      <c r="J591696" s="1"/>
    </row>
    <row r="591697" spans="10:10" x14ac:dyDescent="0.2">
      <c r="J591697" s="1"/>
    </row>
    <row r="591698" spans="10:10" x14ac:dyDescent="0.2">
      <c r="J591698" s="1"/>
    </row>
    <row r="591699" spans="10:10" x14ac:dyDescent="0.2">
      <c r="J591699" s="1"/>
    </row>
    <row r="591700" spans="10:10" x14ac:dyDescent="0.2">
      <c r="J591700" s="1"/>
    </row>
    <row r="591701" spans="10:10" x14ac:dyDescent="0.2">
      <c r="J591701" s="1"/>
    </row>
    <row r="591702" spans="10:10" x14ac:dyDescent="0.2">
      <c r="J591702" s="1"/>
    </row>
    <row r="591703" spans="10:10" x14ac:dyDescent="0.2">
      <c r="J591703" s="1"/>
    </row>
    <row r="591704" spans="10:10" x14ac:dyDescent="0.2">
      <c r="J591704" s="1"/>
    </row>
    <row r="591705" spans="10:10" x14ac:dyDescent="0.2">
      <c r="J591705" s="1"/>
    </row>
    <row r="591706" spans="10:10" x14ac:dyDescent="0.2">
      <c r="J591706" s="1"/>
    </row>
    <row r="591707" spans="10:10" x14ac:dyDescent="0.2">
      <c r="J591707" s="1"/>
    </row>
    <row r="591708" spans="10:10" x14ac:dyDescent="0.2">
      <c r="J591708" s="1"/>
    </row>
    <row r="591709" spans="10:10" x14ac:dyDescent="0.2">
      <c r="J591709" s="1"/>
    </row>
    <row r="591710" spans="10:10" x14ac:dyDescent="0.2">
      <c r="J591710" s="1"/>
    </row>
    <row r="591711" spans="10:10" x14ac:dyDescent="0.2">
      <c r="J591711" s="1"/>
    </row>
    <row r="591712" spans="10:10" x14ac:dyDescent="0.2">
      <c r="J591712" s="1"/>
    </row>
    <row r="591713" spans="10:10" x14ac:dyDescent="0.2">
      <c r="J591713" s="1"/>
    </row>
    <row r="591714" spans="10:10" x14ac:dyDescent="0.2">
      <c r="J591714" s="1"/>
    </row>
    <row r="591715" spans="10:10" x14ac:dyDescent="0.2">
      <c r="J591715" s="1"/>
    </row>
    <row r="591716" spans="10:10" x14ac:dyDescent="0.2">
      <c r="J591716" s="1"/>
    </row>
    <row r="591717" spans="10:10" x14ac:dyDescent="0.2">
      <c r="J591717" s="1"/>
    </row>
    <row r="591718" spans="10:10" x14ac:dyDescent="0.2">
      <c r="J591718" s="1"/>
    </row>
    <row r="591719" spans="10:10" x14ac:dyDescent="0.2">
      <c r="J591719" s="1"/>
    </row>
    <row r="591720" spans="10:10" x14ac:dyDescent="0.2">
      <c r="J591720" s="1"/>
    </row>
    <row r="591721" spans="10:10" x14ac:dyDescent="0.2">
      <c r="J591721" s="1"/>
    </row>
    <row r="591722" spans="10:10" x14ac:dyDescent="0.2">
      <c r="J591722" s="1"/>
    </row>
    <row r="591723" spans="10:10" x14ac:dyDescent="0.2">
      <c r="J591723" s="1"/>
    </row>
    <row r="591724" spans="10:10" x14ac:dyDescent="0.2">
      <c r="J591724" s="1"/>
    </row>
    <row r="591725" spans="10:10" x14ac:dyDescent="0.2">
      <c r="J591725" s="1"/>
    </row>
    <row r="591726" spans="10:10" x14ac:dyDescent="0.2">
      <c r="J591726" s="1"/>
    </row>
    <row r="591727" spans="10:10" x14ac:dyDescent="0.2">
      <c r="J591727" s="1"/>
    </row>
    <row r="591728" spans="10:10" x14ac:dyDescent="0.2">
      <c r="J591728" s="1"/>
    </row>
    <row r="591729" spans="10:10" x14ac:dyDescent="0.2">
      <c r="J591729" s="1"/>
    </row>
    <row r="591730" spans="10:10" x14ac:dyDescent="0.2">
      <c r="J591730" s="1"/>
    </row>
    <row r="591731" spans="10:10" x14ac:dyDescent="0.2">
      <c r="J591731" s="1"/>
    </row>
    <row r="591732" spans="10:10" x14ac:dyDescent="0.2">
      <c r="J591732" s="1"/>
    </row>
    <row r="591733" spans="10:10" x14ac:dyDescent="0.2">
      <c r="J591733" s="1"/>
    </row>
    <row r="591734" spans="10:10" x14ac:dyDescent="0.2">
      <c r="J591734" s="1"/>
    </row>
    <row r="591735" spans="10:10" x14ac:dyDescent="0.2">
      <c r="J591735" s="1"/>
    </row>
    <row r="591736" spans="10:10" x14ac:dyDescent="0.2">
      <c r="J591736" s="1"/>
    </row>
    <row r="591737" spans="10:10" x14ac:dyDescent="0.2">
      <c r="J591737" s="1"/>
    </row>
    <row r="591738" spans="10:10" x14ac:dyDescent="0.2">
      <c r="J591738" s="1"/>
    </row>
    <row r="591739" spans="10:10" x14ac:dyDescent="0.2">
      <c r="J591739" s="1"/>
    </row>
    <row r="591740" spans="10:10" x14ac:dyDescent="0.2">
      <c r="J591740" s="1"/>
    </row>
    <row r="591741" spans="10:10" x14ac:dyDescent="0.2">
      <c r="J591741" s="1"/>
    </row>
    <row r="591742" spans="10:10" x14ac:dyDescent="0.2">
      <c r="J591742" s="1"/>
    </row>
    <row r="591743" spans="10:10" x14ac:dyDescent="0.2">
      <c r="J591743" s="1"/>
    </row>
    <row r="591744" spans="10:10" x14ac:dyDescent="0.2">
      <c r="J591744" s="1"/>
    </row>
    <row r="591745" spans="10:10" x14ac:dyDescent="0.2">
      <c r="J591745" s="1"/>
    </row>
    <row r="591746" spans="10:10" x14ac:dyDescent="0.2">
      <c r="J591746" s="1"/>
    </row>
    <row r="591747" spans="10:10" x14ac:dyDescent="0.2">
      <c r="J591747" s="1"/>
    </row>
    <row r="591748" spans="10:10" x14ac:dyDescent="0.2">
      <c r="J591748" s="1"/>
    </row>
    <row r="591749" spans="10:10" x14ac:dyDescent="0.2">
      <c r="J591749" s="1"/>
    </row>
    <row r="591750" spans="10:10" x14ac:dyDescent="0.2">
      <c r="J591750" s="1"/>
    </row>
    <row r="591751" spans="10:10" x14ac:dyDescent="0.2">
      <c r="J591751" s="1"/>
    </row>
    <row r="591752" spans="10:10" x14ac:dyDescent="0.2">
      <c r="J591752" s="1"/>
    </row>
    <row r="591753" spans="10:10" x14ac:dyDescent="0.2">
      <c r="J591753" s="1"/>
    </row>
    <row r="591754" spans="10:10" x14ac:dyDescent="0.2">
      <c r="J591754" s="1"/>
    </row>
    <row r="591755" spans="10:10" x14ac:dyDescent="0.2">
      <c r="J591755" s="1"/>
    </row>
    <row r="591756" spans="10:10" x14ac:dyDescent="0.2">
      <c r="J591756" s="1"/>
    </row>
    <row r="591757" spans="10:10" x14ac:dyDescent="0.2">
      <c r="J591757" s="1"/>
    </row>
    <row r="591758" spans="10:10" x14ac:dyDescent="0.2">
      <c r="J591758" s="1"/>
    </row>
    <row r="591759" spans="10:10" x14ac:dyDescent="0.2">
      <c r="J591759" s="1"/>
    </row>
    <row r="591760" spans="10:10" x14ac:dyDescent="0.2">
      <c r="J591760" s="1"/>
    </row>
    <row r="591761" spans="10:10" x14ac:dyDescent="0.2">
      <c r="J591761" s="1"/>
    </row>
    <row r="591762" spans="10:10" x14ac:dyDescent="0.2">
      <c r="J591762" s="1"/>
    </row>
    <row r="591763" spans="10:10" x14ac:dyDescent="0.2">
      <c r="J591763" s="1"/>
    </row>
    <row r="591764" spans="10:10" x14ac:dyDescent="0.2">
      <c r="J591764" s="1"/>
    </row>
    <row r="591765" spans="10:10" x14ac:dyDescent="0.2">
      <c r="J591765" s="1"/>
    </row>
    <row r="591766" spans="10:10" x14ac:dyDescent="0.2">
      <c r="J591766" s="1"/>
    </row>
    <row r="591767" spans="10:10" x14ac:dyDescent="0.2">
      <c r="J591767" s="1"/>
    </row>
    <row r="591768" spans="10:10" x14ac:dyDescent="0.2">
      <c r="J591768" s="1"/>
    </row>
    <row r="591769" spans="10:10" x14ac:dyDescent="0.2">
      <c r="J591769" s="1"/>
    </row>
    <row r="591770" spans="10:10" x14ac:dyDescent="0.2">
      <c r="J591770" s="1"/>
    </row>
    <row r="591771" spans="10:10" x14ac:dyDescent="0.2">
      <c r="J591771" s="1"/>
    </row>
    <row r="591772" spans="10:10" x14ac:dyDescent="0.2">
      <c r="J591772" s="1"/>
    </row>
    <row r="591773" spans="10:10" x14ac:dyDescent="0.2">
      <c r="J591773" s="1"/>
    </row>
    <row r="591774" spans="10:10" x14ac:dyDescent="0.2">
      <c r="J591774" s="1"/>
    </row>
    <row r="591775" spans="10:10" x14ac:dyDescent="0.2">
      <c r="J591775" s="1"/>
    </row>
    <row r="591776" spans="10:10" x14ac:dyDescent="0.2">
      <c r="J591776" s="1"/>
    </row>
    <row r="591777" spans="10:10" x14ac:dyDescent="0.2">
      <c r="J591777" s="1"/>
    </row>
    <row r="591778" spans="10:10" x14ac:dyDescent="0.2">
      <c r="J591778" s="1"/>
    </row>
    <row r="591779" spans="10:10" x14ac:dyDescent="0.2">
      <c r="J591779" s="1"/>
    </row>
    <row r="591780" spans="10:10" x14ac:dyDescent="0.2">
      <c r="J591780" s="1"/>
    </row>
    <row r="591781" spans="10:10" x14ac:dyDescent="0.2">
      <c r="J591781" s="1"/>
    </row>
    <row r="591782" spans="10:10" x14ac:dyDescent="0.2">
      <c r="J591782" s="1"/>
    </row>
    <row r="591783" spans="10:10" x14ac:dyDescent="0.2">
      <c r="J591783" s="1"/>
    </row>
    <row r="591784" spans="10:10" x14ac:dyDescent="0.2">
      <c r="J591784" s="1"/>
    </row>
    <row r="591785" spans="10:10" x14ac:dyDescent="0.2">
      <c r="J591785" s="1"/>
    </row>
    <row r="591786" spans="10:10" x14ac:dyDescent="0.2">
      <c r="J591786" s="1"/>
    </row>
    <row r="591787" spans="10:10" x14ac:dyDescent="0.2">
      <c r="J591787" s="1"/>
    </row>
    <row r="591788" spans="10:10" x14ac:dyDescent="0.2">
      <c r="J591788" s="1"/>
    </row>
    <row r="591789" spans="10:10" x14ac:dyDescent="0.2">
      <c r="J591789" s="1"/>
    </row>
    <row r="591790" spans="10:10" x14ac:dyDescent="0.2">
      <c r="J591790" s="1"/>
    </row>
    <row r="591791" spans="10:10" x14ac:dyDescent="0.2">
      <c r="J591791" s="1"/>
    </row>
    <row r="591792" spans="10:10" x14ac:dyDescent="0.2">
      <c r="J591792" s="1"/>
    </row>
    <row r="591793" spans="10:10" x14ac:dyDescent="0.2">
      <c r="J591793" s="1"/>
    </row>
    <row r="591802" spans="10:10" x14ac:dyDescent="0.2">
      <c r="J591802" s="1"/>
    </row>
    <row r="592189" spans="10:10" x14ac:dyDescent="0.2">
      <c r="J592189" s="1"/>
    </row>
    <row r="592202" spans="10:10" x14ac:dyDescent="0.2">
      <c r="J592202" s="1"/>
    </row>
    <row r="592206" spans="10:10" x14ac:dyDescent="0.2">
      <c r="J592206" s="1"/>
    </row>
    <row r="592213" spans="10:10" x14ac:dyDescent="0.2">
      <c r="J592213" s="1"/>
    </row>
    <row r="592215" spans="10:10" x14ac:dyDescent="0.2">
      <c r="J592215" s="1"/>
    </row>
    <row r="592222" spans="10:10" x14ac:dyDescent="0.2">
      <c r="J592222" s="1"/>
    </row>
    <row r="592232" spans="10:10" x14ac:dyDescent="0.2">
      <c r="J592232" s="1"/>
    </row>
    <row r="592237" spans="10:10" x14ac:dyDescent="0.2">
      <c r="J592237" s="1"/>
    </row>
    <row r="592242" spans="10:10" x14ac:dyDescent="0.2">
      <c r="J592242" s="1"/>
    </row>
    <row r="592244" spans="10:10" x14ac:dyDescent="0.2">
      <c r="J592244" s="1"/>
    </row>
    <row r="592245" spans="10:10" x14ac:dyDescent="0.2">
      <c r="J592245" s="1"/>
    </row>
    <row r="592251" spans="10:10" x14ac:dyDescent="0.2">
      <c r="J592251" s="1"/>
    </row>
    <row r="592253" spans="10:10" x14ac:dyDescent="0.2">
      <c r="J592253" s="1"/>
    </row>
    <row r="592256" spans="10:10" x14ac:dyDescent="0.2">
      <c r="J592256" s="1"/>
    </row>
    <row r="592258" spans="10:10" x14ac:dyDescent="0.2">
      <c r="J592258" s="1"/>
    </row>
    <row r="592261" spans="10:10" x14ac:dyDescent="0.2">
      <c r="J592261" s="1"/>
    </row>
    <row r="592262" spans="10:10" x14ac:dyDescent="0.2">
      <c r="J592262" s="1"/>
    </row>
    <row r="592269" spans="10:10" x14ac:dyDescent="0.2">
      <c r="J592269" s="1"/>
    </row>
    <row r="592270" spans="10:10" x14ac:dyDescent="0.2">
      <c r="J592270" s="1"/>
    </row>
    <row r="592271" spans="10:10" x14ac:dyDescent="0.2">
      <c r="J592271" s="1"/>
    </row>
    <row r="592273" spans="10:10" x14ac:dyDescent="0.2">
      <c r="J592273" s="1"/>
    </row>
    <row r="592277" spans="10:10" x14ac:dyDescent="0.2">
      <c r="J592277" s="1"/>
    </row>
    <row r="592284" spans="10:10" x14ac:dyDescent="0.2">
      <c r="J592284" s="1"/>
    </row>
    <row r="592286" spans="10:10" x14ac:dyDescent="0.2">
      <c r="J592286" s="1"/>
    </row>
    <row r="592287" spans="10:10" x14ac:dyDescent="0.2">
      <c r="J592287" s="1"/>
    </row>
    <row r="592288" spans="10:10" x14ac:dyDescent="0.2">
      <c r="J592288" s="1"/>
    </row>
    <row r="592292" spans="10:10" x14ac:dyDescent="0.2">
      <c r="J592292" s="1"/>
    </row>
    <row r="592297" spans="10:10" x14ac:dyDescent="0.2">
      <c r="J592297" s="1"/>
    </row>
    <row r="592298" spans="10:10" x14ac:dyDescent="0.2">
      <c r="J592298" s="1"/>
    </row>
    <row r="592299" spans="10:10" x14ac:dyDescent="0.2">
      <c r="J592299" s="1"/>
    </row>
    <row r="592301" spans="10:10" x14ac:dyDescent="0.2">
      <c r="J592301" s="1"/>
    </row>
    <row r="592304" spans="10:10" x14ac:dyDescent="0.2">
      <c r="J592304" s="1"/>
    </row>
    <row r="592306" spans="10:10" x14ac:dyDescent="0.2">
      <c r="J592306" s="1"/>
    </row>
    <row r="592308" spans="10:10" x14ac:dyDescent="0.2">
      <c r="J592308" s="1"/>
    </row>
    <row r="592310" spans="10:10" x14ac:dyDescent="0.2">
      <c r="J592310" s="1"/>
    </row>
    <row r="592311" spans="10:10" x14ac:dyDescent="0.2">
      <c r="J592311" s="1"/>
    </row>
    <row r="592315" spans="10:10" x14ac:dyDescent="0.2">
      <c r="J592315" s="1"/>
    </row>
    <row r="592316" spans="10:10" x14ac:dyDescent="0.2">
      <c r="J592316" s="1"/>
    </row>
    <row r="592318" spans="10:10" x14ac:dyDescent="0.2">
      <c r="J592318" s="1"/>
    </row>
    <row r="592322" spans="10:10" x14ac:dyDescent="0.2">
      <c r="J592322" s="1"/>
    </row>
    <row r="592325" spans="10:10" x14ac:dyDescent="0.2">
      <c r="J592325" s="1"/>
    </row>
    <row r="592326" spans="10:10" x14ac:dyDescent="0.2">
      <c r="J592326" s="1"/>
    </row>
    <row r="592328" spans="10:10" x14ac:dyDescent="0.2">
      <c r="J592328" s="1"/>
    </row>
    <row r="592332" spans="10:10" x14ac:dyDescent="0.2">
      <c r="J592332" s="1"/>
    </row>
    <row r="592334" spans="10:10" x14ac:dyDescent="0.2">
      <c r="J592334" s="1"/>
    </row>
    <row r="592337" spans="10:10" x14ac:dyDescent="0.2">
      <c r="J592337" s="1"/>
    </row>
    <row r="592340" spans="10:10" x14ac:dyDescent="0.2">
      <c r="J592340" s="1"/>
    </row>
    <row r="592344" spans="10:10" x14ac:dyDescent="0.2">
      <c r="J592344" s="1"/>
    </row>
    <row r="592347" spans="10:10" x14ac:dyDescent="0.2">
      <c r="J592347" s="1"/>
    </row>
    <row r="592348" spans="10:10" x14ac:dyDescent="0.2">
      <c r="J592348" s="1"/>
    </row>
    <row r="592352" spans="10:10" x14ac:dyDescent="0.2">
      <c r="J592352" s="1"/>
    </row>
    <row r="592355" spans="10:10" x14ac:dyDescent="0.2">
      <c r="J592355" s="1"/>
    </row>
    <row r="592356" spans="10:10" x14ac:dyDescent="0.2">
      <c r="J592356" s="1"/>
    </row>
    <row r="592360" spans="10:10" x14ac:dyDescent="0.2">
      <c r="J592360" s="1"/>
    </row>
    <row r="592362" spans="10:10" x14ac:dyDescent="0.2">
      <c r="J592362" s="1"/>
    </row>
    <row r="592363" spans="10:10" x14ac:dyDescent="0.2">
      <c r="J592363" s="1"/>
    </row>
    <row r="592364" spans="10:10" x14ac:dyDescent="0.2">
      <c r="J592364" s="1"/>
    </row>
    <row r="592365" spans="10:10" x14ac:dyDescent="0.2">
      <c r="J592365" s="1"/>
    </row>
    <row r="592366" spans="10:10" x14ac:dyDescent="0.2">
      <c r="J592366" s="1"/>
    </row>
    <row r="592370" spans="10:10" x14ac:dyDescent="0.2">
      <c r="J592370" s="1"/>
    </row>
    <row r="592371" spans="10:10" x14ac:dyDescent="0.2">
      <c r="J592371" s="1"/>
    </row>
    <row r="592373" spans="10:10" x14ac:dyDescent="0.2">
      <c r="J592373" s="1"/>
    </row>
    <row r="592375" spans="10:10" x14ac:dyDescent="0.2">
      <c r="J592375" s="1"/>
    </row>
    <row r="592378" spans="10:10" x14ac:dyDescent="0.2">
      <c r="J592378" s="1"/>
    </row>
    <row r="592380" spans="10:10" x14ac:dyDescent="0.2">
      <c r="J592380" s="1"/>
    </row>
    <row r="592382" spans="10:10" x14ac:dyDescent="0.2">
      <c r="J592382" s="1"/>
    </row>
    <row r="592384" spans="10:10" x14ac:dyDescent="0.2">
      <c r="J592384" s="1"/>
    </row>
    <row r="592385" spans="10:10" x14ac:dyDescent="0.2">
      <c r="J592385" s="1"/>
    </row>
    <row r="592386" spans="10:10" x14ac:dyDescent="0.2">
      <c r="J592386" s="1"/>
    </row>
    <row r="592391" spans="10:10" x14ac:dyDescent="0.2">
      <c r="J592391" s="1"/>
    </row>
    <row r="592392" spans="10:10" x14ac:dyDescent="0.2">
      <c r="J592392" s="1"/>
    </row>
    <row r="592395" spans="10:10" x14ac:dyDescent="0.2">
      <c r="J592395" s="1"/>
    </row>
    <row r="592397" spans="10:10" x14ac:dyDescent="0.2">
      <c r="J592397" s="1"/>
    </row>
    <row r="592398" spans="10:10" x14ac:dyDescent="0.2">
      <c r="J592398" s="1"/>
    </row>
    <row r="592399" spans="10:10" x14ac:dyDescent="0.2">
      <c r="J592399" s="1"/>
    </row>
    <row r="592400" spans="10:10" x14ac:dyDescent="0.2">
      <c r="J592400" s="1"/>
    </row>
    <row r="592403" spans="10:10" x14ac:dyDescent="0.2">
      <c r="J592403" s="1"/>
    </row>
    <row r="592404" spans="10:10" x14ac:dyDescent="0.2">
      <c r="J592404" s="1"/>
    </row>
    <row r="592405" spans="10:10" x14ac:dyDescent="0.2">
      <c r="J592405" s="1"/>
    </row>
    <row r="592407" spans="10:10" x14ac:dyDescent="0.2">
      <c r="J592407" s="1"/>
    </row>
    <row r="592411" spans="10:10" x14ac:dyDescent="0.2">
      <c r="J592411" s="1"/>
    </row>
    <row r="592412" spans="10:10" x14ac:dyDescent="0.2">
      <c r="J592412" s="1"/>
    </row>
    <row r="592413" spans="10:10" x14ac:dyDescent="0.2">
      <c r="J592413" s="1"/>
    </row>
    <row r="592416" spans="10:10" x14ac:dyDescent="0.2">
      <c r="J592416" s="1"/>
    </row>
    <row r="592417" spans="10:10" x14ac:dyDescent="0.2">
      <c r="J592417" s="1"/>
    </row>
    <row r="592418" spans="10:10" x14ac:dyDescent="0.2">
      <c r="J592418" s="1"/>
    </row>
    <row r="592419" spans="10:10" x14ac:dyDescent="0.2">
      <c r="J592419" s="1"/>
    </row>
    <row r="592421" spans="10:10" x14ac:dyDescent="0.2">
      <c r="J592421" s="1"/>
    </row>
    <row r="592423" spans="10:10" x14ac:dyDescent="0.2">
      <c r="J592423" s="1"/>
    </row>
    <row r="592425" spans="10:10" x14ac:dyDescent="0.2">
      <c r="J592425" s="1"/>
    </row>
    <row r="592427" spans="10:10" x14ac:dyDescent="0.2">
      <c r="J592427" s="1"/>
    </row>
    <row r="592429" spans="10:10" x14ac:dyDescent="0.2">
      <c r="J592429" s="1"/>
    </row>
    <row r="592430" spans="10:10" x14ac:dyDescent="0.2">
      <c r="J592430" s="1"/>
    </row>
    <row r="592432" spans="10:10" x14ac:dyDescent="0.2">
      <c r="J592432" s="1"/>
    </row>
    <row r="592433" spans="10:10" x14ac:dyDescent="0.2">
      <c r="J592433" s="1"/>
    </row>
    <row r="592434" spans="10:10" x14ac:dyDescent="0.2">
      <c r="J592434" s="1"/>
    </row>
    <row r="592435" spans="10:10" x14ac:dyDescent="0.2">
      <c r="J592435" s="1"/>
    </row>
    <row r="592436" spans="10:10" x14ac:dyDescent="0.2">
      <c r="J592436" s="1"/>
    </row>
    <row r="592438" spans="10:10" x14ac:dyDescent="0.2">
      <c r="J592438" s="1"/>
    </row>
    <row r="592441" spans="10:10" x14ac:dyDescent="0.2">
      <c r="J592441" s="1"/>
    </row>
    <row r="592443" spans="10:10" x14ac:dyDescent="0.2">
      <c r="J592443" s="1"/>
    </row>
    <row r="592444" spans="10:10" x14ac:dyDescent="0.2">
      <c r="J592444" s="1"/>
    </row>
    <row r="592445" spans="10:10" x14ac:dyDescent="0.2">
      <c r="J592445" s="1"/>
    </row>
    <row r="592447" spans="10:10" x14ac:dyDescent="0.2">
      <c r="J592447" s="1"/>
    </row>
    <row r="592449" spans="10:10" x14ac:dyDescent="0.2">
      <c r="J592449" s="1"/>
    </row>
    <row r="592450" spans="10:10" x14ac:dyDescent="0.2">
      <c r="J592450" s="1"/>
    </row>
    <row r="592451" spans="10:10" x14ac:dyDescent="0.2">
      <c r="J592451" s="1"/>
    </row>
    <row r="592452" spans="10:10" x14ac:dyDescent="0.2">
      <c r="J592452" s="1"/>
    </row>
    <row r="592455" spans="10:10" x14ac:dyDescent="0.2">
      <c r="J592455" s="1"/>
    </row>
    <row r="592459" spans="10:10" x14ac:dyDescent="0.2">
      <c r="J592459" s="1"/>
    </row>
    <row r="592460" spans="10:10" x14ac:dyDescent="0.2">
      <c r="J592460" s="1"/>
    </row>
    <row r="592463" spans="10:10" x14ac:dyDescent="0.2">
      <c r="J592463" s="1"/>
    </row>
    <row r="592464" spans="10:10" x14ac:dyDescent="0.2">
      <c r="J592464" s="1"/>
    </row>
    <row r="592465" spans="10:10" x14ac:dyDescent="0.2">
      <c r="J592465" s="1"/>
    </row>
    <row r="592466" spans="10:10" x14ac:dyDescent="0.2">
      <c r="J592466" s="1"/>
    </row>
    <row r="592467" spans="10:10" x14ac:dyDescent="0.2">
      <c r="J592467" s="1"/>
    </row>
    <row r="592468" spans="10:10" x14ac:dyDescent="0.2">
      <c r="J592468" s="1"/>
    </row>
    <row r="592469" spans="10:10" x14ac:dyDescent="0.2">
      <c r="J592469" s="1"/>
    </row>
    <row r="592471" spans="10:10" x14ac:dyDescent="0.2">
      <c r="J592471" s="1"/>
    </row>
    <row r="592472" spans="10:10" x14ac:dyDescent="0.2">
      <c r="J592472" s="1"/>
    </row>
    <row r="592474" spans="10:10" x14ac:dyDescent="0.2">
      <c r="J592474" s="1"/>
    </row>
    <row r="592476" spans="10:10" x14ac:dyDescent="0.2">
      <c r="J592476" s="1"/>
    </row>
    <row r="592478" spans="10:10" x14ac:dyDescent="0.2">
      <c r="J592478" s="1"/>
    </row>
    <row r="592480" spans="10:10" x14ac:dyDescent="0.2">
      <c r="J592480" s="1"/>
    </row>
    <row r="592481" spans="10:10" x14ac:dyDescent="0.2">
      <c r="J592481" s="1"/>
    </row>
    <row r="592483" spans="10:10" x14ac:dyDescent="0.2">
      <c r="J592483" s="1"/>
    </row>
    <row r="592484" spans="10:10" x14ac:dyDescent="0.2">
      <c r="J592484" s="1"/>
    </row>
    <row r="592485" spans="10:10" x14ac:dyDescent="0.2">
      <c r="J592485" s="1"/>
    </row>
    <row r="592487" spans="10:10" x14ac:dyDescent="0.2">
      <c r="J592487" s="1"/>
    </row>
    <row r="592489" spans="10:10" x14ac:dyDescent="0.2">
      <c r="J592489" s="1"/>
    </row>
    <row r="592490" spans="10:10" x14ac:dyDescent="0.2">
      <c r="J592490" s="1"/>
    </row>
    <row r="592493" spans="10:10" x14ac:dyDescent="0.2">
      <c r="J592493" s="1"/>
    </row>
    <row r="592495" spans="10:10" x14ac:dyDescent="0.2">
      <c r="J592495" s="1"/>
    </row>
    <row r="592496" spans="10:10" x14ac:dyDescent="0.2">
      <c r="J592496" s="1"/>
    </row>
    <row r="592497" spans="10:10" x14ac:dyDescent="0.2">
      <c r="J592497" s="1"/>
    </row>
    <row r="592498" spans="10:10" x14ac:dyDescent="0.2">
      <c r="J592498" s="1"/>
    </row>
    <row r="592499" spans="10:10" x14ac:dyDescent="0.2">
      <c r="J592499" s="1"/>
    </row>
    <row r="592500" spans="10:10" x14ac:dyDescent="0.2">
      <c r="J592500" s="1"/>
    </row>
    <row r="592503" spans="10:10" x14ac:dyDescent="0.2">
      <c r="J592503" s="1"/>
    </row>
    <row r="592504" spans="10:10" x14ac:dyDescent="0.2">
      <c r="J592504" s="1"/>
    </row>
    <row r="592505" spans="10:10" x14ac:dyDescent="0.2">
      <c r="J592505" s="1"/>
    </row>
    <row r="592507" spans="10:10" x14ac:dyDescent="0.2">
      <c r="J592507" s="1"/>
    </row>
    <row r="592508" spans="10:10" x14ac:dyDescent="0.2">
      <c r="J592508" s="1"/>
    </row>
    <row r="592509" spans="10:10" x14ac:dyDescent="0.2">
      <c r="J592509" s="1"/>
    </row>
    <row r="592510" spans="10:10" x14ac:dyDescent="0.2">
      <c r="J592510" s="1"/>
    </row>
    <row r="592512" spans="10:10" x14ac:dyDescent="0.2">
      <c r="J592512" s="1"/>
    </row>
    <row r="592515" spans="10:10" x14ac:dyDescent="0.2">
      <c r="J592515" s="1"/>
    </row>
    <row r="592516" spans="10:10" x14ac:dyDescent="0.2">
      <c r="J592516" s="1"/>
    </row>
    <row r="592517" spans="10:10" x14ac:dyDescent="0.2">
      <c r="J592517" s="1"/>
    </row>
    <row r="592518" spans="10:10" x14ac:dyDescent="0.2">
      <c r="J592518" s="1"/>
    </row>
    <row r="592519" spans="10:10" x14ac:dyDescent="0.2">
      <c r="J592519" s="1"/>
    </row>
    <row r="592521" spans="10:10" x14ac:dyDescent="0.2">
      <c r="J592521" s="1"/>
    </row>
    <row r="592522" spans="10:10" x14ac:dyDescent="0.2">
      <c r="J592522" s="1"/>
    </row>
    <row r="592524" spans="10:10" x14ac:dyDescent="0.2">
      <c r="J592524" s="1"/>
    </row>
    <row r="592529" spans="10:10" x14ac:dyDescent="0.2">
      <c r="J592529" s="1"/>
    </row>
    <row r="592530" spans="10:10" x14ac:dyDescent="0.2">
      <c r="J592530" s="1"/>
    </row>
    <row r="592532" spans="10:10" x14ac:dyDescent="0.2">
      <c r="J592532" s="1"/>
    </row>
    <row r="592534" spans="10:10" x14ac:dyDescent="0.2">
      <c r="J592534" s="1"/>
    </row>
    <row r="592535" spans="10:10" x14ac:dyDescent="0.2">
      <c r="J592535" s="1"/>
    </row>
    <row r="592537" spans="10:10" x14ac:dyDescent="0.2">
      <c r="J592537" s="1"/>
    </row>
    <row r="592540" spans="10:10" x14ac:dyDescent="0.2">
      <c r="J592540" s="1"/>
    </row>
    <row r="592543" spans="10:10" x14ac:dyDescent="0.2">
      <c r="J592543" s="1"/>
    </row>
    <row r="592544" spans="10:10" x14ac:dyDescent="0.2">
      <c r="J592544" s="1"/>
    </row>
    <row r="592547" spans="10:10" x14ac:dyDescent="0.2">
      <c r="J592547" s="1"/>
    </row>
    <row r="592549" spans="10:10" x14ac:dyDescent="0.2">
      <c r="J592549" s="1"/>
    </row>
    <row r="592550" spans="10:10" x14ac:dyDescent="0.2">
      <c r="J592550" s="1"/>
    </row>
    <row r="592551" spans="10:10" x14ac:dyDescent="0.2">
      <c r="J592551" s="1"/>
    </row>
    <row r="592552" spans="10:10" x14ac:dyDescent="0.2">
      <c r="J592552" s="1"/>
    </row>
    <row r="592553" spans="10:10" x14ac:dyDescent="0.2">
      <c r="J592553" s="1"/>
    </row>
    <row r="592555" spans="10:10" x14ac:dyDescent="0.2">
      <c r="J592555" s="1"/>
    </row>
    <row r="592557" spans="10:10" x14ac:dyDescent="0.2">
      <c r="J592557" s="1"/>
    </row>
    <row r="592558" spans="10:10" x14ac:dyDescent="0.2">
      <c r="J592558" s="1"/>
    </row>
    <row r="592560" spans="10:10" x14ac:dyDescent="0.2">
      <c r="J592560" s="1"/>
    </row>
    <row r="592561" spans="10:10" x14ac:dyDescent="0.2">
      <c r="J592561" s="1"/>
    </row>
    <row r="592562" spans="10:10" x14ac:dyDescent="0.2">
      <c r="J592562" s="1"/>
    </row>
    <row r="592563" spans="10:10" x14ac:dyDescent="0.2">
      <c r="J592563" s="1"/>
    </row>
    <row r="592564" spans="10:10" x14ac:dyDescent="0.2">
      <c r="J592564" s="1"/>
    </row>
    <row r="592566" spans="10:10" x14ac:dyDescent="0.2">
      <c r="J592566" s="1"/>
    </row>
    <row r="592568" spans="10:10" x14ac:dyDescent="0.2">
      <c r="J592568" s="1"/>
    </row>
    <row r="592570" spans="10:10" x14ac:dyDescent="0.2">
      <c r="J592570" s="1"/>
    </row>
    <row r="592571" spans="10:10" x14ac:dyDescent="0.2">
      <c r="J592571" s="1"/>
    </row>
    <row r="592573" spans="10:10" x14ac:dyDescent="0.2">
      <c r="J592573" s="1"/>
    </row>
    <row r="592575" spans="10:10" x14ac:dyDescent="0.2">
      <c r="J592575" s="1"/>
    </row>
    <row r="592577" spans="10:10" x14ac:dyDescent="0.2">
      <c r="J592577" s="1"/>
    </row>
    <row r="592578" spans="10:10" x14ac:dyDescent="0.2">
      <c r="J592578" s="1"/>
    </row>
    <row r="592579" spans="10:10" x14ac:dyDescent="0.2">
      <c r="J592579" s="1"/>
    </row>
    <row r="592580" spans="10:10" x14ac:dyDescent="0.2">
      <c r="J592580" s="1"/>
    </row>
    <row r="592581" spans="10:10" x14ac:dyDescent="0.2">
      <c r="J592581" s="1"/>
    </row>
    <row r="592582" spans="10:10" x14ac:dyDescent="0.2">
      <c r="J592582" s="1"/>
    </row>
    <row r="592584" spans="10:10" x14ac:dyDescent="0.2">
      <c r="J592584" s="1"/>
    </row>
    <row r="592586" spans="10:10" x14ac:dyDescent="0.2">
      <c r="J592586" s="1"/>
    </row>
    <row r="592587" spans="10:10" x14ac:dyDescent="0.2">
      <c r="J592587" s="1"/>
    </row>
    <row r="592588" spans="10:10" x14ac:dyDescent="0.2">
      <c r="J592588" s="1"/>
    </row>
    <row r="592589" spans="10:10" x14ac:dyDescent="0.2">
      <c r="J592589" s="1"/>
    </row>
    <row r="592590" spans="10:10" x14ac:dyDescent="0.2">
      <c r="J592590" s="1"/>
    </row>
    <row r="592592" spans="10:10" x14ac:dyDescent="0.2">
      <c r="J592592" s="1"/>
    </row>
    <row r="592593" spans="10:10" x14ac:dyDescent="0.2">
      <c r="J592593" s="1"/>
    </row>
    <row r="592596" spans="10:10" x14ac:dyDescent="0.2">
      <c r="J592596" s="1"/>
    </row>
    <row r="592598" spans="10:10" x14ac:dyDescent="0.2">
      <c r="J592598" s="1"/>
    </row>
    <row r="592599" spans="10:10" x14ac:dyDescent="0.2">
      <c r="J592599" s="1"/>
    </row>
    <row r="592600" spans="10:10" x14ac:dyDescent="0.2">
      <c r="J592600" s="1"/>
    </row>
    <row r="592602" spans="10:10" x14ac:dyDescent="0.2">
      <c r="J592602" s="1"/>
    </row>
    <row r="592604" spans="10:10" x14ac:dyDescent="0.2">
      <c r="J592604" s="1"/>
    </row>
    <row r="592606" spans="10:10" x14ac:dyDescent="0.2">
      <c r="J592606" s="1"/>
    </row>
    <row r="592607" spans="10:10" x14ac:dyDescent="0.2">
      <c r="J592607" s="1"/>
    </row>
    <row r="592609" spans="10:10" x14ac:dyDescent="0.2">
      <c r="J592609" s="1"/>
    </row>
    <row r="592610" spans="10:10" x14ac:dyDescent="0.2">
      <c r="J592610" s="1"/>
    </row>
    <row r="592611" spans="10:10" x14ac:dyDescent="0.2">
      <c r="J592611" s="1"/>
    </row>
    <row r="592612" spans="10:10" x14ac:dyDescent="0.2">
      <c r="J592612" s="1"/>
    </row>
    <row r="592613" spans="10:10" x14ac:dyDescent="0.2">
      <c r="J592613" s="1"/>
    </row>
    <row r="592615" spans="10:10" x14ac:dyDescent="0.2">
      <c r="J592615" s="1"/>
    </row>
    <row r="592616" spans="10:10" x14ac:dyDescent="0.2">
      <c r="J592616" s="1"/>
    </row>
    <row r="592618" spans="10:10" x14ac:dyDescent="0.2">
      <c r="J592618" s="1"/>
    </row>
    <row r="592619" spans="10:10" x14ac:dyDescent="0.2">
      <c r="J592619" s="1"/>
    </row>
    <row r="592621" spans="10:10" x14ac:dyDescent="0.2">
      <c r="J592621" s="1"/>
    </row>
    <row r="592622" spans="10:10" x14ac:dyDescent="0.2">
      <c r="J592622" s="1"/>
    </row>
    <row r="592623" spans="10:10" x14ac:dyDescent="0.2">
      <c r="J592623" s="1"/>
    </row>
    <row r="592624" spans="10:10" x14ac:dyDescent="0.2">
      <c r="J592624" s="1"/>
    </row>
    <row r="592625" spans="10:10" x14ac:dyDescent="0.2">
      <c r="J592625" s="1"/>
    </row>
    <row r="592626" spans="10:10" x14ac:dyDescent="0.2">
      <c r="J592626" s="1"/>
    </row>
    <row r="592627" spans="10:10" x14ac:dyDescent="0.2">
      <c r="J592627" s="1"/>
    </row>
    <row r="592628" spans="10:10" x14ac:dyDescent="0.2">
      <c r="J592628" s="1"/>
    </row>
    <row r="592629" spans="10:10" x14ac:dyDescent="0.2">
      <c r="J592629" s="1"/>
    </row>
    <row r="592630" spans="10:10" x14ac:dyDescent="0.2">
      <c r="J592630" s="1"/>
    </row>
    <row r="592632" spans="10:10" x14ac:dyDescent="0.2">
      <c r="J592632" s="1"/>
    </row>
    <row r="592633" spans="10:10" x14ac:dyDescent="0.2">
      <c r="J592633" s="1"/>
    </row>
    <row r="592634" spans="10:10" x14ac:dyDescent="0.2">
      <c r="J592634" s="1"/>
    </row>
    <row r="592636" spans="10:10" x14ac:dyDescent="0.2">
      <c r="J592636" s="1"/>
    </row>
    <row r="592637" spans="10:10" x14ac:dyDescent="0.2">
      <c r="J592637" s="1"/>
    </row>
    <row r="592639" spans="10:10" x14ac:dyDescent="0.2">
      <c r="J592639" s="1"/>
    </row>
    <row r="592640" spans="10:10" x14ac:dyDescent="0.2">
      <c r="J592640" s="1"/>
    </row>
    <row r="592641" spans="10:10" x14ac:dyDescent="0.2">
      <c r="J592641" s="1"/>
    </row>
    <row r="592643" spans="10:10" x14ac:dyDescent="0.2">
      <c r="J592643" s="1"/>
    </row>
    <row r="592645" spans="10:10" x14ac:dyDescent="0.2">
      <c r="J592645" s="1"/>
    </row>
    <row r="592646" spans="10:10" x14ac:dyDescent="0.2">
      <c r="J592646" s="1"/>
    </row>
    <row r="592647" spans="10:10" x14ac:dyDescent="0.2">
      <c r="J592647" s="1"/>
    </row>
    <row r="592648" spans="10:10" x14ac:dyDescent="0.2">
      <c r="J592648" s="1"/>
    </row>
    <row r="592649" spans="10:10" x14ac:dyDescent="0.2">
      <c r="J592649" s="1"/>
    </row>
    <row r="592650" spans="10:10" x14ac:dyDescent="0.2">
      <c r="J592650" s="1"/>
    </row>
    <row r="592651" spans="10:10" x14ac:dyDescent="0.2">
      <c r="J592651" s="1"/>
    </row>
    <row r="592652" spans="10:10" x14ac:dyDescent="0.2">
      <c r="J592652" s="1"/>
    </row>
    <row r="592654" spans="10:10" x14ac:dyDescent="0.2">
      <c r="J592654" s="1"/>
    </row>
    <row r="592655" spans="10:10" x14ac:dyDescent="0.2">
      <c r="J592655" s="1"/>
    </row>
    <row r="592656" spans="10:10" x14ac:dyDescent="0.2">
      <c r="J592656" s="1"/>
    </row>
    <row r="592658" spans="10:10" x14ac:dyDescent="0.2">
      <c r="J592658" s="1"/>
    </row>
    <row r="592659" spans="10:10" x14ac:dyDescent="0.2">
      <c r="J592659" s="1"/>
    </row>
    <row r="592660" spans="10:10" x14ac:dyDescent="0.2">
      <c r="J592660" s="1"/>
    </row>
    <row r="592661" spans="10:10" x14ac:dyDescent="0.2">
      <c r="J592661" s="1"/>
    </row>
    <row r="592662" spans="10:10" x14ac:dyDescent="0.2">
      <c r="J592662" s="1"/>
    </row>
    <row r="592663" spans="10:10" x14ac:dyDescent="0.2">
      <c r="J592663" s="1"/>
    </row>
    <row r="592664" spans="10:10" x14ac:dyDescent="0.2">
      <c r="J592664" s="1"/>
    </row>
    <row r="592665" spans="10:10" x14ac:dyDescent="0.2">
      <c r="J592665" s="1"/>
    </row>
    <row r="592666" spans="10:10" x14ac:dyDescent="0.2">
      <c r="J592666" s="1"/>
    </row>
    <row r="592667" spans="10:10" x14ac:dyDescent="0.2">
      <c r="J592667" s="1"/>
    </row>
    <row r="592668" spans="10:10" x14ac:dyDescent="0.2">
      <c r="J592668" s="1"/>
    </row>
    <row r="592669" spans="10:10" x14ac:dyDescent="0.2">
      <c r="J592669" s="1"/>
    </row>
    <row r="592670" spans="10:10" x14ac:dyDescent="0.2">
      <c r="J592670" s="1"/>
    </row>
    <row r="592672" spans="10:10" x14ac:dyDescent="0.2">
      <c r="J592672" s="1"/>
    </row>
    <row r="592673" spans="10:10" x14ac:dyDescent="0.2">
      <c r="J592673" s="1"/>
    </row>
    <row r="592674" spans="10:10" x14ac:dyDescent="0.2">
      <c r="J592674" s="1"/>
    </row>
    <row r="592675" spans="10:10" x14ac:dyDescent="0.2">
      <c r="J592675" s="1"/>
    </row>
    <row r="592676" spans="10:10" x14ac:dyDescent="0.2">
      <c r="J592676" s="1"/>
    </row>
    <row r="592677" spans="10:10" x14ac:dyDescent="0.2">
      <c r="J592677" s="1"/>
    </row>
    <row r="592678" spans="10:10" x14ac:dyDescent="0.2">
      <c r="J592678" s="1"/>
    </row>
    <row r="592679" spans="10:10" x14ac:dyDescent="0.2">
      <c r="J592679" s="1"/>
    </row>
    <row r="592680" spans="10:10" x14ac:dyDescent="0.2">
      <c r="J592680" s="1"/>
    </row>
    <row r="592681" spans="10:10" x14ac:dyDescent="0.2">
      <c r="J592681" s="1"/>
    </row>
    <row r="592682" spans="10:10" x14ac:dyDescent="0.2">
      <c r="J592682" s="1"/>
    </row>
    <row r="592683" spans="10:10" x14ac:dyDescent="0.2">
      <c r="J592683" s="1"/>
    </row>
    <row r="592684" spans="10:10" x14ac:dyDescent="0.2">
      <c r="J592684" s="1"/>
    </row>
    <row r="592685" spans="10:10" x14ac:dyDescent="0.2">
      <c r="J592685" s="1"/>
    </row>
    <row r="592686" spans="10:10" x14ac:dyDescent="0.2">
      <c r="J592686" s="1"/>
    </row>
    <row r="592687" spans="10:10" x14ac:dyDescent="0.2">
      <c r="J592687" s="1"/>
    </row>
    <row r="592688" spans="10:10" x14ac:dyDescent="0.2">
      <c r="J592688" s="1"/>
    </row>
    <row r="592689" spans="10:10" x14ac:dyDescent="0.2">
      <c r="J592689" s="1"/>
    </row>
    <row r="592690" spans="10:10" x14ac:dyDescent="0.2">
      <c r="J592690" s="1"/>
    </row>
    <row r="592691" spans="10:10" x14ac:dyDescent="0.2">
      <c r="J592691" s="1"/>
    </row>
    <row r="592693" spans="10:10" x14ac:dyDescent="0.2">
      <c r="J592693" s="1"/>
    </row>
    <row r="592694" spans="10:10" x14ac:dyDescent="0.2">
      <c r="J592694" s="1"/>
    </row>
    <row r="592695" spans="10:10" x14ac:dyDescent="0.2">
      <c r="J592695" s="1"/>
    </row>
    <row r="592696" spans="10:10" x14ac:dyDescent="0.2">
      <c r="J592696" s="1"/>
    </row>
    <row r="592697" spans="10:10" x14ac:dyDescent="0.2">
      <c r="J592697" s="1"/>
    </row>
    <row r="592698" spans="10:10" x14ac:dyDescent="0.2">
      <c r="J592698" s="1"/>
    </row>
    <row r="592699" spans="10:10" x14ac:dyDescent="0.2">
      <c r="J592699" s="1"/>
    </row>
    <row r="592700" spans="10:10" x14ac:dyDescent="0.2">
      <c r="J592700" s="1"/>
    </row>
    <row r="592701" spans="10:10" x14ac:dyDescent="0.2">
      <c r="J592701" s="1"/>
    </row>
    <row r="592702" spans="10:10" x14ac:dyDescent="0.2">
      <c r="J592702" s="1"/>
    </row>
    <row r="592703" spans="10:10" x14ac:dyDescent="0.2">
      <c r="J592703" s="1"/>
    </row>
    <row r="592705" spans="10:10" x14ac:dyDescent="0.2">
      <c r="J592705" s="1"/>
    </row>
    <row r="592706" spans="10:10" x14ac:dyDescent="0.2">
      <c r="J592706" s="1"/>
    </row>
    <row r="592707" spans="10:10" x14ac:dyDescent="0.2">
      <c r="J592707" s="1"/>
    </row>
    <row r="592708" spans="10:10" x14ac:dyDescent="0.2">
      <c r="J592708" s="1"/>
    </row>
    <row r="592709" spans="10:10" x14ac:dyDescent="0.2">
      <c r="J592709" s="1"/>
    </row>
    <row r="592710" spans="10:10" x14ac:dyDescent="0.2">
      <c r="J592710" s="1"/>
    </row>
    <row r="592711" spans="10:10" x14ac:dyDescent="0.2">
      <c r="J592711" s="1"/>
    </row>
    <row r="592712" spans="10:10" x14ac:dyDescent="0.2">
      <c r="J592712" s="1"/>
    </row>
    <row r="592713" spans="10:10" x14ac:dyDescent="0.2">
      <c r="J592713" s="1"/>
    </row>
    <row r="592714" spans="10:10" x14ac:dyDescent="0.2">
      <c r="J592714" s="1"/>
    </row>
    <row r="592715" spans="10:10" x14ac:dyDescent="0.2">
      <c r="J592715" s="1"/>
    </row>
    <row r="592716" spans="10:10" x14ac:dyDescent="0.2">
      <c r="J592716" s="1"/>
    </row>
    <row r="592717" spans="10:10" x14ac:dyDescent="0.2">
      <c r="J592717" s="1"/>
    </row>
    <row r="592718" spans="10:10" x14ac:dyDescent="0.2">
      <c r="J592718" s="1"/>
    </row>
    <row r="592719" spans="10:10" x14ac:dyDescent="0.2">
      <c r="J592719" s="1"/>
    </row>
    <row r="592720" spans="10:10" x14ac:dyDescent="0.2">
      <c r="J592720" s="1"/>
    </row>
    <row r="592721" spans="10:10" x14ac:dyDescent="0.2">
      <c r="J592721" s="1"/>
    </row>
    <row r="592722" spans="10:10" x14ac:dyDescent="0.2">
      <c r="J592722" s="1"/>
    </row>
    <row r="592723" spans="10:10" x14ac:dyDescent="0.2">
      <c r="J592723" s="1"/>
    </row>
    <row r="592724" spans="10:10" x14ac:dyDescent="0.2">
      <c r="J592724" s="1"/>
    </row>
    <row r="592725" spans="10:10" x14ac:dyDescent="0.2">
      <c r="J592725" s="1"/>
    </row>
    <row r="592726" spans="10:10" x14ac:dyDescent="0.2">
      <c r="J592726" s="1"/>
    </row>
    <row r="592727" spans="10:10" x14ac:dyDescent="0.2">
      <c r="J592727" s="1"/>
    </row>
    <row r="592728" spans="10:10" x14ac:dyDescent="0.2">
      <c r="J592728" s="1"/>
    </row>
    <row r="592729" spans="10:10" x14ac:dyDescent="0.2">
      <c r="J592729" s="1"/>
    </row>
    <row r="592730" spans="10:10" x14ac:dyDescent="0.2">
      <c r="J592730" s="1"/>
    </row>
    <row r="592731" spans="10:10" x14ac:dyDescent="0.2">
      <c r="J592731" s="1"/>
    </row>
    <row r="592732" spans="10:10" x14ac:dyDescent="0.2">
      <c r="J592732" s="1"/>
    </row>
    <row r="592733" spans="10:10" x14ac:dyDescent="0.2">
      <c r="J592733" s="1"/>
    </row>
    <row r="592734" spans="10:10" x14ac:dyDescent="0.2">
      <c r="J592734" s="1"/>
    </row>
    <row r="592735" spans="10:10" x14ac:dyDescent="0.2">
      <c r="J592735" s="1"/>
    </row>
    <row r="592736" spans="10:10" x14ac:dyDescent="0.2">
      <c r="J592736" s="1"/>
    </row>
    <row r="592737" spans="10:10" x14ac:dyDescent="0.2">
      <c r="J592737" s="1"/>
    </row>
    <row r="592738" spans="10:10" x14ac:dyDescent="0.2">
      <c r="J592738" s="1"/>
    </row>
    <row r="592739" spans="10:10" x14ac:dyDescent="0.2">
      <c r="J592739" s="1"/>
    </row>
    <row r="592740" spans="10:10" x14ac:dyDescent="0.2">
      <c r="J592740" s="1"/>
    </row>
    <row r="592741" spans="10:10" x14ac:dyDescent="0.2">
      <c r="J592741" s="1"/>
    </row>
    <row r="592742" spans="10:10" x14ac:dyDescent="0.2">
      <c r="J592742" s="1"/>
    </row>
    <row r="592743" spans="10:10" x14ac:dyDescent="0.2">
      <c r="J592743" s="1"/>
    </row>
    <row r="592744" spans="10:10" x14ac:dyDescent="0.2">
      <c r="J592744" s="1"/>
    </row>
    <row r="592745" spans="10:10" x14ac:dyDescent="0.2">
      <c r="J592745" s="1"/>
    </row>
    <row r="592746" spans="10:10" x14ac:dyDescent="0.2">
      <c r="J592746" s="1"/>
    </row>
    <row r="592747" spans="10:10" x14ac:dyDescent="0.2">
      <c r="J592747" s="1"/>
    </row>
    <row r="592748" spans="10:10" x14ac:dyDescent="0.2">
      <c r="J592748" s="1"/>
    </row>
    <row r="592749" spans="10:10" x14ac:dyDescent="0.2">
      <c r="J592749" s="1"/>
    </row>
    <row r="592750" spans="10:10" x14ac:dyDescent="0.2">
      <c r="J592750" s="1"/>
    </row>
    <row r="592751" spans="10:10" x14ac:dyDescent="0.2">
      <c r="J592751" s="1"/>
    </row>
    <row r="592752" spans="10:10" x14ac:dyDescent="0.2">
      <c r="J592752" s="1"/>
    </row>
    <row r="592753" spans="10:10" x14ac:dyDescent="0.2">
      <c r="J592753" s="1"/>
    </row>
    <row r="592754" spans="10:10" x14ac:dyDescent="0.2">
      <c r="J592754" s="1"/>
    </row>
    <row r="592755" spans="10:10" x14ac:dyDescent="0.2">
      <c r="J592755" s="1"/>
    </row>
    <row r="592756" spans="10:10" x14ac:dyDescent="0.2">
      <c r="J592756" s="1"/>
    </row>
    <row r="592757" spans="10:10" x14ac:dyDescent="0.2">
      <c r="J592757" s="1"/>
    </row>
    <row r="592758" spans="10:10" x14ac:dyDescent="0.2">
      <c r="J592758" s="1"/>
    </row>
    <row r="592759" spans="10:10" x14ac:dyDescent="0.2">
      <c r="J592759" s="1"/>
    </row>
    <row r="592760" spans="10:10" x14ac:dyDescent="0.2">
      <c r="J592760" s="1"/>
    </row>
    <row r="592761" spans="10:10" x14ac:dyDescent="0.2">
      <c r="J592761" s="1"/>
    </row>
    <row r="592762" spans="10:10" x14ac:dyDescent="0.2">
      <c r="J592762" s="1"/>
    </row>
    <row r="592763" spans="10:10" x14ac:dyDescent="0.2">
      <c r="J592763" s="1"/>
    </row>
    <row r="592764" spans="10:10" x14ac:dyDescent="0.2">
      <c r="J592764" s="1"/>
    </row>
    <row r="592765" spans="10:10" x14ac:dyDescent="0.2">
      <c r="J592765" s="1"/>
    </row>
    <row r="592766" spans="10:10" x14ac:dyDescent="0.2">
      <c r="J592766" s="1"/>
    </row>
    <row r="592767" spans="10:10" x14ac:dyDescent="0.2">
      <c r="J592767" s="1"/>
    </row>
    <row r="592768" spans="10:10" x14ac:dyDescent="0.2">
      <c r="J592768" s="1"/>
    </row>
    <row r="592769" spans="10:10" x14ac:dyDescent="0.2">
      <c r="J592769" s="1"/>
    </row>
    <row r="592770" spans="10:10" x14ac:dyDescent="0.2">
      <c r="J592770" s="1"/>
    </row>
    <row r="592771" spans="10:10" x14ac:dyDescent="0.2">
      <c r="J592771" s="1"/>
    </row>
    <row r="592772" spans="10:10" x14ac:dyDescent="0.2">
      <c r="J592772" s="1"/>
    </row>
    <row r="592773" spans="10:10" x14ac:dyDescent="0.2">
      <c r="J592773" s="1"/>
    </row>
    <row r="592774" spans="10:10" x14ac:dyDescent="0.2">
      <c r="J592774" s="1"/>
    </row>
    <row r="592775" spans="10:10" x14ac:dyDescent="0.2">
      <c r="J592775" s="1"/>
    </row>
    <row r="592776" spans="10:10" x14ac:dyDescent="0.2">
      <c r="J592776" s="1"/>
    </row>
    <row r="592777" spans="10:10" x14ac:dyDescent="0.2">
      <c r="J592777" s="1"/>
    </row>
    <row r="592778" spans="10:10" x14ac:dyDescent="0.2">
      <c r="J592778" s="1"/>
    </row>
    <row r="592779" spans="10:10" x14ac:dyDescent="0.2">
      <c r="J592779" s="1"/>
    </row>
    <row r="592780" spans="10:10" x14ac:dyDescent="0.2">
      <c r="J592780" s="1"/>
    </row>
    <row r="592781" spans="10:10" x14ac:dyDescent="0.2">
      <c r="J592781" s="1"/>
    </row>
    <row r="592782" spans="10:10" x14ac:dyDescent="0.2">
      <c r="J592782" s="1"/>
    </row>
    <row r="592783" spans="10:10" x14ac:dyDescent="0.2">
      <c r="J592783" s="1"/>
    </row>
    <row r="592784" spans="10:10" x14ac:dyDescent="0.2">
      <c r="J592784" s="1"/>
    </row>
    <row r="592785" spans="10:10" x14ac:dyDescent="0.2">
      <c r="J592785" s="1"/>
    </row>
    <row r="592786" spans="10:10" x14ac:dyDescent="0.2">
      <c r="J592786" s="1"/>
    </row>
    <row r="592787" spans="10:10" x14ac:dyDescent="0.2">
      <c r="J592787" s="1"/>
    </row>
    <row r="592788" spans="10:10" x14ac:dyDescent="0.2">
      <c r="J592788" s="1"/>
    </row>
    <row r="592815" spans="10:10" x14ac:dyDescent="0.2">
      <c r="J592815" s="1"/>
    </row>
    <row r="592842" spans="10:10" x14ac:dyDescent="0.2">
      <c r="J592842" s="1"/>
    </row>
    <row r="592863" spans="10:10" x14ac:dyDescent="0.2">
      <c r="J592863" s="1"/>
    </row>
    <row r="592890" spans="10:10" x14ac:dyDescent="0.2">
      <c r="J592890" s="1"/>
    </row>
    <row r="592996" spans="10:10" x14ac:dyDescent="0.2">
      <c r="J592996" s="1"/>
    </row>
    <row r="593004" spans="10:10" x14ac:dyDescent="0.2">
      <c r="J593004" s="1"/>
    </row>
    <row r="593007" spans="10:10" x14ac:dyDescent="0.2">
      <c r="J593007" s="1"/>
    </row>
    <row r="593010" spans="10:10" x14ac:dyDescent="0.2">
      <c r="J593010" s="1"/>
    </row>
    <row r="593012" spans="10:10" x14ac:dyDescent="0.2">
      <c r="J593012" s="1"/>
    </row>
    <row r="593013" spans="10:10" x14ac:dyDescent="0.2">
      <c r="J593013" s="1"/>
    </row>
    <row r="593014" spans="10:10" x14ac:dyDescent="0.2">
      <c r="J593014" s="1"/>
    </row>
    <row r="593017" spans="10:10" x14ac:dyDescent="0.2">
      <c r="J593017" s="1"/>
    </row>
    <row r="593018" spans="10:10" x14ac:dyDescent="0.2">
      <c r="J593018" s="1"/>
    </row>
    <row r="593019" spans="10:10" x14ac:dyDescent="0.2">
      <c r="J593019" s="1"/>
    </row>
    <row r="593020" spans="10:10" x14ac:dyDescent="0.2">
      <c r="J593020" s="1"/>
    </row>
    <row r="593021" spans="10:10" x14ac:dyDescent="0.2">
      <c r="J593021" s="1"/>
    </row>
    <row r="593022" spans="10:10" x14ac:dyDescent="0.2">
      <c r="J593022" s="1"/>
    </row>
    <row r="593042" spans="10:10" x14ac:dyDescent="0.2">
      <c r="J593042" s="1"/>
    </row>
    <row r="593054" spans="10:10" x14ac:dyDescent="0.2">
      <c r="J593054" s="1"/>
    </row>
    <row r="593099" spans="10:10" x14ac:dyDescent="0.2">
      <c r="J593099" s="1"/>
    </row>
    <row r="593103" spans="10:10" x14ac:dyDescent="0.2">
      <c r="J593103" s="1"/>
    </row>
    <row r="593108" spans="10:10" x14ac:dyDescent="0.2">
      <c r="J593108" s="1"/>
    </row>
    <row r="593122" spans="10:10" x14ac:dyDescent="0.2">
      <c r="J593122" s="1"/>
    </row>
    <row r="593134" spans="10:10" x14ac:dyDescent="0.2">
      <c r="J593134" s="1"/>
    </row>
    <row r="593137" spans="10:10" x14ac:dyDescent="0.2">
      <c r="J593137" s="1"/>
    </row>
    <row r="593144" spans="10:10" x14ac:dyDescent="0.2">
      <c r="J593144" s="1"/>
    </row>
    <row r="593150" spans="10:10" x14ac:dyDescent="0.2">
      <c r="J593150" s="1"/>
    </row>
    <row r="593157" spans="10:10" x14ac:dyDescent="0.2">
      <c r="J593157" s="1"/>
    </row>
    <row r="593158" spans="10:10" x14ac:dyDescent="0.2">
      <c r="J593158" s="1"/>
    </row>
    <row r="593166" spans="10:10" x14ac:dyDescent="0.2">
      <c r="J593166" s="1"/>
    </row>
    <row r="593167" spans="10:10" x14ac:dyDescent="0.2">
      <c r="J593167" s="1"/>
    </row>
    <row r="593172" spans="10:10" x14ac:dyDescent="0.2">
      <c r="J593172" s="1"/>
    </row>
    <row r="593173" spans="10:10" x14ac:dyDescent="0.2">
      <c r="J593173" s="1"/>
    </row>
    <row r="593175" spans="10:10" x14ac:dyDescent="0.2">
      <c r="J593175" s="1"/>
    </row>
    <row r="593179" spans="10:10" x14ac:dyDescent="0.2">
      <c r="J593179" s="1"/>
    </row>
    <row r="593181" spans="10:10" x14ac:dyDescent="0.2">
      <c r="J593181" s="1"/>
    </row>
    <row r="593182" spans="10:10" x14ac:dyDescent="0.2">
      <c r="J593182" s="1"/>
    </row>
    <row r="593184" spans="10:10" x14ac:dyDescent="0.2">
      <c r="J593184" s="1"/>
    </row>
    <row r="593186" spans="10:10" x14ac:dyDescent="0.2">
      <c r="J593186" s="1"/>
    </row>
    <row r="593188" spans="10:10" x14ac:dyDescent="0.2">
      <c r="J593188" s="1"/>
    </row>
    <row r="593191" spans="10:10" x14ac:dyDescent="0.2">
      <c r="J593191" s="1"/>
    </row>
    <row r="593194" spans="10:10" x14ac:dyDescent="0.2">
      <c r="J593194" s="1"/>
    </row>
    <row r="593196" spans="10:10" x14ac:dyDescent="0.2">
      <c r="J593196" s="1"/>
    </row>
    <row r="593197" spans="10:10" x14ac:dyDescent="0.2">
      <c r="J593197" s="1"/>
    </row>
    <row r="593199" spans="10:10" x14ac:dyDescent="0.2">
      <c r="J593199" s="1"/>
    </row>
    <row r="593201" spans="10:10" x14ac:dyDescent="0.2">
      <c r="J593201" s="1"/>
    </row>
    <row r="593202" spans="10:10" x14ac:dyDescent="0.2">
      <c r="J593202" s="1"/>
    </row>
    <row r="593203" spans="10:10" x14ac:dyDescent="0.2">
      <c r="J593203" s="1"/>
    </row>
    <row r="593205" spans="10:10" x14ac:dyDescent="0.2">
      <c r="J593205" s="1"/>
    </row>
    <row r="593207" spans="10:10" x14ac:dyDescent="0.2">
      <c r="J593207" s="1"/>
    </row>
    <row r="593208" spans="10:10" x14ac:dyDescent="0.2">
      <c r="J593208" s="1"/>
    </row>
    <row r="593209" spans="10:10" x14ac:dyDescent="0.2">
      <c r="J593209" s="1"/>
    </row>
    <row r="593211" spans="10:10" x14ac:dyDescent="0.2">
      <c r="J593211" s="1"/>
    </row>
    <row r="593213" spans="10:10" x14ac:dyDescent="0.2">
      <c r="J593213" s="1"/>
    </row>
    <row r="593214" spans="10:10" x14ac:dyDescent="0.2">
      <c r="J593214" s="1"/>
    </row>
    <row r="593215" spans="10:10" x14ac:dyDescent="0.2">
      <c r="J593215" s="1"/>
    </row>
    <row r="593216" spans="10:10" x14ac:dyDescent="0.2">
      <c r="J593216" s="1"/>
    </row>
    <row r="593218" spans="10:10" x14ac:dyDescent="0.2">
      <c r="J593218" s="1"/>
    </row>
    <row r="593219" spans="10:10" x14ac:dyDescent="0.2">
      <c r="J593219" s="1"/>
    </row>
    <row r="593220" spans="10:10" x14ac:dyDescent="0.2">
      <c r="J593220" s="1"/>
    </row>
    <row r="593221" spans="10:10" x14ac:dyDescent="0.2">
      <c r="J593221" s="1"/>
    </row>
    <row r="593222" spans="10:10" x14ac:dyDescent="0.2">
      <c r="J593222" s="1"/>
    </row>
    <row r="593225" spans="10:10" x14ac:dyDescent="0.2">
      <c r="J593225" s="1"/>
    </row>
    <row r="593226" spans="10:10" x14ac:dyDescent="0.2">
      <c r="J593226" s="1"/>
    </row>
    <row r="593227" spans="10:10" x14ac:dyDescent="0.2">
      <c r="J593227" s="1"/>
    </row>
    <row r="593228" spans="10:10" x14ac:dyDescent="0.2">
      <c r="J593228" s="1"/>
    </row>
    <row r="593229" spans="10:10" x14ac:dyDescent="0.2">
      <c r="J593229" s="1"/>
    </row>
    <row r="593231" spans="10:10" x14ac:dyDescent="0.2">
      <c r="J593231" s="1"/>
    </row>
    <row r="593232" spans="10:10" x14ac:dyDescent="0.2">
      <c r="J593232" s="1"/>
    </row>
    <row r="593233" spans="10:10" x14ac:dyDescent="0.2">
      <c r="J593233" s="1"/>
    </row>
    <row r="593235" spans="10:10" x14ac:dyDescent="0.2">
      <c r="J593235" s="1"/>
    </row>
    <row r="593236" spans="10:10" x14ac:dyDescent="0.2">
      <c r="J593236" s="1"/>
    </row>
    <row r="593237" spans="10:10" x14ac:dyDescent="0.2">
      <c r="J593237" s="1"/>
    </row>
    <row r="593238" spans="10:10" x14ac:dyDescent="0.2">
      <c r="J593238" s="1"/>
    </row>
    <row r="593239" spans="10:10" x14ac:dyDescent="0.2">
      <c r="J593239" s="1"/>
    </row>
    <row r="593240" spans="10:10" x14ac:dyDescent="0.2">
      <c r="J593240" s="1"/>
    </row>
    <row r="593242" spans="10:10" x14ac:dyDescent="0.2">
      <c r="J593242" s="1"/>
    </row>
    <row r="593243" spans="10:10" x14ac:dyDescent="0.2">
      <c r="J593243" s="1"/>
    </row>
    <row r="593244" spans="10:10" x14ac:dyDescent="0.2">
      <c r="J593244" s="1"/>
    </row>
    <row r="593245" spans="10:10" x14ac:dyDescent="0.2">
      <c r="J593245" s="1"/>
    </row>
    <row r="593246" spans="10:10" x14ac:dyDescent="0.2">
      <c r="J593246" s="1"/>
    </row>
    <row r="593247" spans="10:10" x14ac:dyDescent="0.2">
      <c r="J593247" s="1"/>
    </row>
    <row r="593248" spans="10:10" x14ac:dyDescent="0.2">
      <c r="J593248" s="1"/>
    </row>
    <row r="593249" spans="10:10" x14ac:dyDescent="0.2">
      <c r="J593249" s="1"/>
    </row>
    <row r="593250" spans="10:10" x14ac:dyDescent="0.2">
      <c r="J593250" s="1"/>
    </row>
    <row r="593252" spans="10:10" x14ac:dyDescent="0.2">
      <c r="J593252" s="1"/>
    </row>
    <row r="593253" spans="10:10" x14ac:dyDescent="0.2">
      <c r="J593253" s="1"/>
    </row>
    <row r="593254" spans="10:10" x14ac:dyDescent="0.2">
      <c r="J593254" s="1"/>
    </row>
    <row r="593255" spans="10:10" x14ac:dyDescent="0.2">
      <c r="J593255" s="1"/>
    </row>
    <row r="593256" spans="10:10" x14ac:dyDescent="0.2">
      <c r="J593256" s="1"/>
    </row>
    <row r="593259" spans="10:10" x14ac:dyDescent="0.2">
      <c r="J593259" s="1"/>
    </row>
    <row r="593260" spans="10:10" x14ac:dyDescent="0.2">
      <c r="J593260" s="1"/>
    </row>
    <row r="593261" spans="10:10" x14ac:dyDescent="0.2">
      <c r="J593261" s="1"/>
    </row>
    <row r="593262" spans="10:10" x14ac:dyDescent="0.2">
      <c r="J593262" s="1"/>
    </row>
    <row r="593263" spans="10:10" x14ac:dyDescent="0.2">
      <c r="J593263" s="1"/>
    </row>
    <row r="593265" spans="10:10" x14ac:dyDescent="0.2">
      <c r="J593265" s="1"/>
    </row>
    <row r="593266" spans="10:10" x14ac:dyDescent="0.2">
      <c r="J593266" s="1"/>
    </row>
    <row r="593267" spans="10:10" x14ac:dyDescent="0.2">
      <c r="J593267" s="1"/>
    </row>
    <row r="593268" spans="10:10" x14ac:dyDescent="0.2">
      <c r="J593268" s="1"/>
    </row>
    <row r="593269" spans="10:10" x14ac:dyDescent="0.2">
      <c r="J593269" s="1"/>
    </row>
    <row r="593270" spans="10:10" x14ac:dyDescent="0.2">
      <c r="J593270" s="1"/>
    </row>
    <row r="593271" spans="10:10" x14ac:dyDescent="0.2">
      <c r="J593271" s="1"/>
    </row>
    <row r="593272" spans="10:10" x14ac:dyDescent="0.2">
      <c r="J593272" s="1"/>
    </row>
    <row r="593273" spans="10:10" x14ac:dyDescent="0.2">
      <c r="J593273" s="1"/>
    </row>
    <row r="593274" spans="10:10" x14ac:dyDescent="0.2">
      <c r="J593274" s="1"/>
    </row>
    <row r="593277" spans="10:10" x14ac:dyDescent="0.2">
      <c r="J593277" s="1"/>
    </row>
    <row r="593278" spans="10:10" x14ac:dyDescent="0.2">
      <c r="J593278" s="1"/>
    </row>
    <row r="593279" spans="10:10" x14ac:dyDescent="0.2">
      <c r="J593279" s="1"/>
    </row>
    <row r="593280" spans="10:10" x14ac:dyDescent="0.2">
      <c r="J593280" s="1"/>
    </row>
    <row r="593281" spans="10:10" x14ac:dyDescent="0.2">
      <c r="J593281" s="1"/>
    </row>
    <row r="593282" spans="10:10" x14ac:dyDescent="0.2">
      <c r="J593282" s="1"/>
    </row>
    <row r="593283" spans="10:10" x14ac:dyDescent="0.2">
      <c r="J593283" s="1"/>
    </row>
    <row r="593284" spans="10:10" x14ac:dyDescent="0.2">
      <c r="J593284" s="1"/>
    </row>
    <row r="593286" spans="10:10" x14ac:dyDescent="0.2">
      <c r="J593286" s="1"/>
    </row>
    <row r="593287" spans="10:10" x14ac:dyDescent="0.2">
      <c r="J593287" s="1"/>
    </row>
    <row r="593288" spans="10:10" x14ac:dyDescent="0.2">
      <c r="J593288" s="1"/>
    </row>
    <row r="593289" spans="10:10" x14ac:dyDescent="0.2">
      <c r="J593289" s="1"/>
    </row>
    <row r="593291" spans="10:10" x14ac:dyDescent="0.2">
      <c r="J593291" s="1"/>
    </row>
    <row r="593292" spans="10:10" x14ac:dyDescent="0.2">
      <c r="J593292" s="1"/>
    </row>
    <row r="593293" spans="10:10" x14ac:dyDescent="0.2">
      <c r="J593293" s="1"/>
    </row>
    <row r="593294" spans="10:10" x14ac:dyDescent="0.2">
      <c r="J593294" s="1"/>
    </row>
    <row r="593295" spans="10:10" x14ac:dyDescent="0.2">
      <c r="J593295" s="1"/>
    </row>
    <row r="593296" spans="10:10" x14ac:dyDescent="0.2">
      <c r="J593296" s="1"/>
    </row>
    <row r="593297" spans="10:10" x14ac:dyDescent="0.2">
      <c r="J593297" s="1"/>
    </row>
    <row r="593298" spans="10:10" x14ac:dyDescent="0.2">
      <c r="J593298" s="1"/>
    </row>
    <row r="593299" spans="10:10" x14ac:dyDescent="0.2">
      <c r="J593299" s="1"/>
    </row>
    <row r="593300" spans="10:10" x14ac:dyDescent="0.2">
      <c r="J593300" s="1"/>
    </row>
    <row r="593301" spans="10:10" x14ac:dyDescent="0.2">
      <c r="J593301" s="1"/>
    </row>
    <row r="593302" spans="10:10" x14ac:dyDescent="0.2">
      <c r="J593302" s="1"/>
    </row>
    <row r="593304" spans="10:10" x14ac:dyDescent="0.2">
      <c r="J593304" s="1"/>
    </row>
    <row r="593305" spans="10:10" x14ac:dyDescent="0.2">
      <c r="J593305" s="1"/>
    </row>
    <row r="593306" spans="10:10" x14ac:dyDescent="0.2">
      <c r="J593306" s="1"/>
    </row>
    <row r="593307" spans="10:10" x14ac:dyDescent="0.2">
      <c r="J593307" s="1"/>
    </row>
    <row r="593308" spans="10:10" x14ac:dyDescent="0.2">
      <c r="J593308" s="1"/>
    </row>
    <row r="593309" spans="10:10" x14ac:dyDescent="0.2">
      <c r="J593309" s="1"/>
    </row>
    <row r="593310" spans="10:10" x14ac:dyDescent="0.2">
      <c r="J593310" s="1"/>
    </row>
    <row r="593311" spans="10:10" x14ac:dyDescent="0.2">
      <c r="J593311" s="1"/>
    </row>
    <row r="593312" spans="10:10" x14ac:dyDescent="0.2">
      <c r="J593312" s="1"/>
    </row>
    <row r="593314" spans="10:10" x14ac:dyDescent="0.2">
      <c r="J593314" s="1"/>
    </row>
    <row r="593315" spans="10:10" x14ac:dyDescent="0.2">
      <c r="J593315" s="1"/>
    </row>
    <row r="593316" spans="10:10" x14ac:dyDescent="0.2">
      <c r="J593316" s="1"/>
    </row>
    <row r="593317" spans="10:10" x14ac:dyDescent="0.2">
      <c r="J593317" s="1"/>
    </row>
    <row r="593318" spans="10:10" x14ac:dyDescent="0.2">
      <c r="J593318" s="1"/>
    </row>
    <row r="593319" spans="10:10" x14ac:dyDescent="0.2">
      <c r="J593319" s="1"/>
    </row>
    <row r="593320" spans="10:10" x14ac:dyDescent="0.2">
      <c r="J593320" s="1"/>
    </row>
    <row r="593321" spans="10:10" x14ac:dyDescent="0.2">
      <c r="J593321" s="1"/>
    </row>
    <row r="593322" spans="10:10" x14ac:dyDescent="0.2">
      <c r="J593322" s="1"/>
    </row>
    <row r="593323" spans="10:10" x14ac:dyDescent="0.2">
      <c r="J593323" s="1"/>
    </row>
    <row r="593324" spans="10:10" x14ac:dyDescent="0.2">
      <c r="J593324" s="1"/>
    </row>
    <row r="593325" spans="10:10" x14ac:dyDescent="0.2">
      <c r="J593325" s="1"/>
    </row>
    <row r="593327" spans="10:10" x14ac:dyDescent="0.2">
      <c r="J593327" s="1"/>
    </row>
    <row r="593328" spans="10:10" x14ac:dyDescent="0.2">
      <c r="J593328" s="1"/>
    </row>
    <row r="593329" spans="10:10" x14ac:dyDescent="0.2">
      <c r="J593329" s="1"/>
    </row>
    <row r="593330" spans="10:10" x14ac:dyDescent="0.2">
      <c r="J593330" s="1"/>
    </row>
    <row r="593331" spans="10:10" x14ac:dyDescent="0.2">
      <c r="J593331" s="1"/>
    </row>
    <row r="593332" spans="10:10" x14ac:dyDescent="0.2">
      <c r="J593332" s="1"/>
    </row>
    <row r="593333" spans="10:10" x14ac:dyDescent="0.2">
      <c r="J593333" s="1"/>
    </row>
    <row r="593334" spans="10:10" x14ac:dyDescent="0.2">
      <c r="J593334" s="1"/>
    </row>
    <row r="593335" spans="10:10" x14ac:dyDescent="0.2">
      <c r="J593335" s="1"/>
    </row>
    <row r="593336" spans="10:10" x14ac:dyDescent="0.2">
      <c r="J593336" s="1"/>
    </row>
    <row r="593337" spans="10:10" x14ac:dyDescent="0.2">
      <c r="J593337" s="1"/>
    </row>
    <row r="593338" spans="10:10" x14ac:dyDescent="0.2">
      <c r="J593338" s="1"/>
    </row>
    <row r="593339" spans="10:10" x14ac:dyDescent="0.2">
      <c r="J593339" s="1"/>
    </row>
    <row r="593340" spans="10:10" x14ac:dyDescent="0.2">
      <c r="J593340" s="1"/>
    </row>
    <row r="593341" spans="10:10" x14ac:dyDescent="0.2">
      <c r="J593341" s="1"/>
    </row>
    <row r="593342" spans="10:10" x14ac:dyDescent="0.2">
      <c r="J593342" s="1"/>
    </row>
    <row r="593343" spans="10:10" x14ac:dyDescent="0.2">
      <c r="J593343" s="1"/>
    </row>
    <row r="593344" spans="10:10" x14ac:dyDescent="0.2">
      <c r="J593344" s="1"/>
    </row>
    <row r="593345" spans="10:10" x14ac:dyDescent="0.2">
      <c r="J593345" s="1"/>
    </row>
    <row r="593346" spans="10:10" x14ac:dyDescent="0.2">
      <c r="J593346" s="1"/>
    </row>
    <row r="593347" spans="10:10" x14ac:dyDescent="0.2">
      <c r="J593347" s="1"/>
    </row>
    <row r="593348" spans="10:10" x14ac:dyDescent="0.2">
      <c r="J593348" s="1"/>
    </row>
    <row r="593349" spans="10:10" x14ac:dyDescent="0.2">
      <c r="J593349" s="1"/>
    </row>
    <row r="593350" spans="10:10" x14ac:dyDescent="0.2">
      <c r="J593350" s="1"/>
    </row>
    <row r="593351" spans="10:10" x14ac:dyDescent="0.2">
      <c r="J593351" s="1"/>
    </row>
    <row r="593352" spans="10:10" x14ac:dyDescent="0.2">
      <c r="J593352" s="1"/>
    </row>
    <row r="593353" spans="10:10" x14ac:dyDescent="0.2">
      <c r="J593353" s="1"/>
    </row>
    <row r="593354" spans="10:10" x14ac:dyDescent="0.2">
      <c r="J593354" s="1"/>
    </row>
    <row r="593355" spans="10:10" x14ac:dyDescent="0.2">
      <c r="J593355" s="1"/>
    </row>
    <row r="593356" spans="10:10" x14ac:dyDescent="0.2">
      <c r="J593356" s="1"/>
    </row>
    <row r="593357" spans="10:10" x14ac:dyDescent="0.2">
      <c r="J593357" s="1"/>
    </row>
    <row r="593358" spans="10:10" x14ac:dyDescent="0.2">
      <c r="J593358" s="1"/>
    </row>
    <row r="593359" spans="10:10" x14ac:dyDescent="0.2">
      <c r="J593359" s="1"/>
    </row>
    <row r="593360" spans="10:10" x14ac:dyDescent="0.2">
      <c r="J593360" s="1"/>
    </row>
    <row r="593361" spans="10:10" x14ac:dyDescent="0.2">
      <c r="J593361" s="1"/>
    </row>
    <row r="593362" spans="10:10" x14ac:dyDescent="0.2">
      <c r="J593362" s="1"/>
    </row>
    <row r="593363" spans="10:10" x14ac:dyDescent="0.2">
      <c r="J593363" s="1"/>
    </row>
    <row r="593364" spans="10:10" x14ac:dyDescent="0.2">
      <c r="J593364" s="1"/>
    </row>
    <row r="593365" spans="10:10" x14ac:dyDescent="0.2">
      <c r="J593365" s="1"/>
    </row>
    <row r="593366" spans="10:10" x14ac:dyDescent="0.2">
      <c r="J593366" s="1"/>
    </row>
    <row r="593367" spans="10:10" x14ac:dyDescent="0.2">
      <c r="J593367" s="1"/>
    </row>
    <row r="593368" spans="10:10" x14ac:dyDescent="0.2">
      <c r="J593368" s="1"/>
    </row>
    <row r="593369" spans="10:10" x14ac:dyDescent="0.2">
      <c r="J593369" s="1"/>
    </row>
    <row r="593370" spans="10:10" x14ac:dyDescent="0.2">
      <c r="J593370" s="1"/>
    </row>
    <row r="593371" spans="10:10" x14ac:dyDescent="0.2">
      <c r="J593371" s="1"/>
    </row>
    <row r="593372" spans="10:10" x14ac:dyDescent="0.2">
      <c r="J593372" s="1"/>
    </row>
    <row r="593373" spans="10:10" x14ac:dyDescent="0.2">
      <c r="J593373" s="1"/>
    </row>
    <row r="593374" spans="10:10" x14ac:dyDescent="0.2">
      <c r="J593374" s="1"/>
    </row>
    <row r="593375" spans="10:10" x14ac:dyDescent="0.2">
      <c r="J593375" s="1"/>
    </row>
    <row r="593376" spans="10:10" x14ac:dyDescent="0.2">
      <c r="J593376" s="1"/>
    </row>
    <row r="593377" spans="10:10" x14ac:dyDescent="0.2">
      <c r="J593377" s="1"/>
    </row>
    <row r="593378" spans="10:10" x14ac:dyDescent="0.2">
      <c r="J593378" s="1"/>
    </row>
    <row r="593379" spans="10:10" x14ac:dyDescent="0.2">
      <c r="J593379" s="1"/>
    </row>
    <row r="593380" spans="10:10" x14ac:dyDescent="0.2">
      <c r="J593380" s="1"/>
    </row>
    <row r="593381" spans="10:10" x14ac:dyDescent="0.2">
      <c r="J593381" s="1"/>
    </row>
    <row r="593382" spans="10:10" x14ac:dyDescent="0.2">
      <c r="J593382" s="1"/>
    </row>
    <row r="593383" spans="10:10" x14ac:dyDescent="0.2">
      <c r="J593383" s="1"/>
    </row>
    <row r="593384" spans="10:10" x14ac:dyDescent="0.2">
      <c r="J593384" s="1"/>
    </row>
    <row r="593385" spans="10:10" x14ac:dyDescent="0.2">
      <c r="J593385" s="1"/>
    </row>
    <row r="593386" spans="10:10" x14ac:dyDescent="0.2">
      <c r="J593386" s="1"/>
    </row>
    <row r="593387" spans="10:10" x14ac:dyDescent="0.2">
      <c r="J593387" s="1"/>
    </row>
    <row r="593388" spans="10:10" x14ac:dyDescent="0.2">
      <c r="J593388" s="1"/>
    </row>
    <row r="593389" spans="10:10" x14ac:dyDescent="0.2">
      <c r="J593389" s="1"/>
    </row>
    <row r="593390" spans="10:10" x14ac:dyDescent="0.2">
      <c r="J593390" s="1"/>
    </row>
    <row r="593391" spans="10:10" x14ac:dyDescent="0.2">
      <c r="J593391" s="1"/>
    </row>
    <row r="593392" spans="10:10" x14ac:dyDescent="0.2">
      <c r="J593392" s="1"/>
    </row>
    <row r="593393" spans="10:10" x14ac:dyDescent="0.2">
      <c r="J593393" s="1"/>
    </row>
    <row r="593394" spans="10:10" x14ac:dyDescent="0.2">
      <c r="J593394" s="1"/>
    </row>
    <row r="593395" spans="10:10" x14ac:dyDescent="0.2">
      <c r="J593395" s="1"/>
    </row>
    <row r="593396" spans="10:10" x14ac:dyDescent="0.2">
      <c r="J593396" s="1"/>
    </row>
    <row r="593397" spans="10:10" x14ac:dyDescent="0.2">
      <c r="J593397" s="1"/>
    </row>
    <row r="593398" spans="10:10" x14ac:dyDescent="0.2">
      <c r="J593398" s="1"/>
    </row>
    <row r="593399" spans="10:10" x14ac:dyDescent="0.2">
      <c r="J593399" s="1"/>
    </row>
    <row r="593400" spans="10:10" x14ac:dyDescent="0.2">
      <c r="J593400" s="1"/>
    </row>
    <row r="593401" spans="10:10" x14ac:dyDescent="0.2">
      <c r="J593401" s="1"/>
    </row>
    <row r="593402" spans="10:10" x14ac:dyDescent="0.2">
      <c r="J593402" s="1"/>
    </row>
    <row r="593403" spans="10:10" x14ac:dyDescent="0.2">
      <c r="J593403" s="1"/>
    </row>
    <row r="593404" spans="10:10" x14ac:dyDescent="0.2">
      <c r="J593404" s="1"/>
    </row>
    <row r="593405" spans="10:10" x14ac:dyDescent="0.2">
      <c r="J593405" s="1"/>
    </row>
    <row r="593406" spans="10:10" x14ac:dyDescent="0.2">
      <c r="J593406" s="1"/>
    </row>
    <row r="593407" spans="10:10" x14ac:dyDescent="0.2">
      <c r="J593407" s="1"/>
    </row>
    <row r="593408" spans="10:10" x14ac:dyDescent="0.2">
      <c r="J593408" s="1"/>
    </row>
    <row r="593409" spans="10:10" x14ac:dyDescent="0.2">
      <c r="J593409" s="1"/>
    </row>
    <row r="593410" spans="10:10" x14ac:dyDescent="0.2">
      <c r="J593410" s="1"/>
    </row>
    <row r="593411" spans="10:10" x14ac:dyDescent="0.2">
      <c r="J593411" s="1"/>
    </row>
    <row r="593412" spans="10:10" x14ac:dyDescent="0.2">
      <c r="J593412" s="1"/>
    </row>
    <row r="593413" spans="10:10" x14ac:dyDescent="0.2">
      <c r="J593413" s="1"/>
    </row>
    <row r="593414" spans="10:10" x14ac:dyDescent="0.2">
      <c r="J593414" s="1"/>
    </row>
    <row r="593415" spans="10:10" x14ac:dyDescent="0.2">
      <c r="J593415" s="1"/>
    </row>
    <row r="593416" spans="10:10" x14ac:dyDescent="0.2">
      <c r="J593416" s="1"/>
    </row>
    <row r="593417" spans="10:10" x14ac:dyDescent="0.2">
      <c r="J593417" s="1"/>
    </row>
    <row r="593418" spans="10:10" x14ac:dyDescent="0.2">
      <c r="J593418" s="1"/>
    </row>
    <row r="593419" spans="10:10" x14ac:dyDescent="0.2">
      <c r="J593419" s="1"/>
    </row>
    <row r="593420" spans="10:10" x14ac:dyDescent="0.2">
      <c r="J593420" s="1"/>
    </row>
    <row r="593421" spans="10:10" x14ac:dyDescent="0.2">
      <c r="J593421" s="1"/>
    </row>
    <row r="593422" spans="10:10" x14ac:dyDescent="0.2">
      <c r="J593422" s="1"/>
    </row>
    <row r="593423" spans="10:10" x14ac:dyDescent="0.2">
      <c r="J593423" s="1"/>
    </row>
    <row r="593424" spans="10:10" x14ac:dyDescent="0.2">
      <c r="J593424" s="1"/>
    </row>
    <row r="593425" spans="10:10" x14ac:dyDescent="0.2">
      <c r="J593425" s="1"/>
    </row>
    <row r="593426" spans="10:10" x14ac:dyDescent="0.2">
      <c r="J593426" s="1"/>
    </row>
    <row r="593427" spans="10:10" x14ac:dyDescent="0.2">
      <c r="J593427" s="1"/>
    </row>
    <row r="593428" spans="10:10" x14ac:dyDescent="0.2">
      <c r="J593428" s="1"/>
    </row>
    <row r="593429" spans="10:10" x14ac:dyDescent="0.2">
      <c r="J593429" s="1"/>
    </row>
    <row r="593430" spans="10:10" x14ac:dyDescent="0.2">
      <c r="J593430" s="1"/>
    </row>
    <row r="593431" spans="10:10" x14ac:dyDescent="0.2">
      <c r="J593431" s="1"/>
    </row>
    <row r="593432" spans="10:10" x14ac:dyDescent="0.2">
      <c r="J593432" s="1"/>
    </row>
    <row r="593433" spans="10:10" x14ac:dyDescent="0.2">
      <c r="J593433" s="1"/>
    </row>
    <row r="593434" spans="10:10" x14ac:dyDescent="0.2">
      <c r="J593434" s="1"/>
    </row>
    <row r="593435" spans="10:10" x14ac:dyDescent="0.2">
      <c r="J593435" s="1"/>
    </row>
    <row r="593436" spans="10:10" x14ac:dyDescent="0.2">
      <c r="J593436" s="1"/>
    </row>
    <row r="593437" spans="10:10" x14ac:dyDescent="0.2">
      <c r="J593437" s="1"/>
    </row>
    <row r="593438" spans="10:10" x14ac:dyDescent="0.2">
      <c r="J593438" s="1"/>
    </row>
    <row r="593439" spans="10:10" x14ac:dyDescent="0.2">
      <c r="J593439" s="1"/>
    </row>
    <row r="593440" spans="10:10" x14ac:dyDescent="0.2">
      <c r="J593440" s="1"/>
    </row>
    <row r="593441" spans="10:10" x14ac:dyDescent="0.2">
      <c r="J593441" s="1"/>
    </row>
    <row r="593442" spans="10:10" x14ac:dyDescent="0.2">
      <c r="J593442" s="1"/>
    </row>
    <row r="593443" spans="10:10" x14ac:dyDescent="0.2">
      <c r="J593443" s="1"/>
    </row>
    <row r="593444" spans="10:10" x14ac:dyDescent="0.2">
      <c r="J593444" s="1"/>
    </row>
    <row r="593445" spans="10:10" x14ac:dyDescent="0.2">
      <c r="J593445" s="1"/>
    </row>
    <row r="593446" spans="10:10" x14ac:dyDescent="0.2">
      <c r="J593446" s="1"/>
    </row>
    <row r="593447" spans="10:10" x14ac:dyDescent="0.2">
      <c r="J593447" s="1"/>
    </row>
    <row r="593448" spans="10:10" x14ac:dyDescent="0.2">
      <c r="J593448" s="1"/>
    </row>
    <row r="593449" spans="10:10" x14ac:dyDescent="0.2">
      <c r="J593449" s="1"/>
    </row>
    <row r="593450" spans="10:10" x14ac:dyDescent="0.2">
      <c r="J593450" s="1"/>
    </row>
    <row r="593451" spans="10:10" x14ac:dyDescent="0.2">
      <c r="J593451" s="1"/>
    </row>
    <row r="593452" spans="10:10" x14ac:dyDescent="0.2">
      <c r="J593452" s="1"/>
    </row>
    <row r="593453" spans="10:10" x14ac:dyDescent="0.2">
      <c r="J593453" s="1"/>
    </row>
    <row r="593454" spans="10:10" x14ac:dyDescent="0.2">
      <c r="J593454" s="1"/>
    </row>
    <row r="593455" spans="10:10" x14ac:dyDescent="0.2">
      <c r="J593455" s="1"/>
    </row>
    <row r="593456" spans="10:10" x14ac:dyDescent="0.2">
      <c r="J593456" s="1"/>
    </row>
    <row r="593457" spans="10:10" x14ac:dyDescent="0.2">
      <c r="J593457" s="1"/>
    </row>
    <row r="593458" spans="10:10" x14ac:dyDescent="0.2">
      <c r="J593458" s="1"/>
    </row>
    <row r="593459" spans="10:10" x14ac:dyDescent="0.2">
      <c r="J593459" s="1"/>
    </row>
    <row r="593460" spans="10:10" x14ac:dyDescent="0.2">
      <c r="J593460" s="1"/>
    </row>
    <row r="593461" spans="10:10" x14ac:dyDescent="0.2">
      <c r="J593461" s="1"/>
    </row>
    <row r="593462" spans="10:10" x14ac:dyDescent="0.2">
      <c r="J593462" s="1"/>
    </row>
    <row r="593463" spans="10:10" x14ac:dyDescent="0.2">
      <c r="J593463" s="1"/>
    </row>
    <row r="593464" spans="10:10" x14ac:dyDescent="0.2">
      <c r="J593464" s="1"/>
    </row>
    <row r="593465" spans="10:10" x14ac:dyDescent="0.2">
      <c r="J593465" s="1"/>
    </row>
    <row r="593466" spans="10:10" x14ac:dyDescent="0.2">
      <c r="J593466" s="1"/>
    </row>
    <row r="593467" spans="10:10" x14ac:dyDescent="0.2">
      <c r="J593467" s="1"/>
    </row>
    <row r="593468" spans="10:10" x14ac:dyDescent="0.2">
      <c r="J593468" s="1"/>
    </row>
    <row r="593469" spans="10:10" x14ac:dyDescent="0.2">
      <c r="J593469" s="1"/>
    </row>
    <row r="593470" spans="10:10" x14ac:dyDescent="0.2">
      <c r="J593470" s="1"/>
    </row>
    <row r="593471" spans="10:10" x14ac:dyDescent="0.2">
      <c r="J593471" s="1"/>
    </row>
    <row r="593472" spans="10:10" x14ac:dyDescent="0.2">
      <c r="J593472" s="1"/>
    </row>
    <row r="593473" spans="10:10" x14ac:dyDescent="0.2">
      <c r="J593473" s="1"/>
    </row>
    <row r="593474" spans="10:10" x14ac:dyDescent="0.2">
      <c r="J593474" s="1"/>
    </row>
    <row r="593475" spans="10:10" x14ac:dyDescent="0.2">
      <c r="J593475" s="1"/>
    </row>
    <row r="593476" spans="10:10" x14ac:dyDescent="0.2">
      <c r="J593476" s="1"/>
    </row>
    <row r="593477" spans="10:10" x14ac:dyDescent="0.2">
      <c r="J593477" s="1"/>
    </row>
    <row r="593478" spans="10:10" x14ac:dyDescent="0.2">
      <c r="J593478" s="1"/>
    </row>
    <row r="593479" spans="10:10" x14ac:dyDescent="0.2">
      <c r="J593479" s="1"/>
    </row>
    <row r="593480" spans="10:10" x14ac:dyDescent="0.2">
      <c r="J593480" s="1"/>
    </row>
    <row r="593481" spans="10:10" x14ac:dyDescent="0.2">
      <c r="J593481" s="1"/>
    </row>
    <row r="593482" spans="10:10" x14ac:dyDescent="0.2">
      <c r="J593482" s="1"/>
    </row>
    <row r="593483" spans="10:10" x14ac:dyDescent="0.2">
      <c r="J593483" s="1"/>
    </row>
    <row r="593484" spans="10:10" x14ac:dyDescent="0.2">
      <c r="J593484" s="1"/>
    </row>
    <row r="593485" spans="10:10" x14ac:dyDescent="0.2">
      <c r="J593485" s="1"/>
    </row>
    <row r="593486" spans="10:10" x14ac:dyDescent="0.2">
      <c r="J593486" s="1"/>
    </row>
    <row r="593487" spans="10:10" x14ac:dyDescent="0.2">
      <c r="J593487" s="1"/>
    </row>
    <row r="593488" spans="10:10" x14ac:dyDescent="0.2">
      <c r="J593488" s="1"/>
    </row>
    <row r="593489" spans="10:10" x14ac:dyDescent="0.2">
      <c r="J593489" s="1"/>
    </row>
    <row r="593490" spans="10:10" x14ac:dyDescent="0.2">
      <c r="J593490" s="1"/>
    </row>
    <row r="593491" spans="10:10" x14ac:dyDescent="0.2">
      <c r="J593491" s="1"/>
    </row>
    <row r="593492" spans="10:10" x14ac:dyDescent="0.2">
      <c r="J593492" s="1"/>
    </row>
    <row r="593493" spans="10:10" x14ac:dyDescent="0.2">
      <c r="J593493" s="1"/>
    </row>
    <row r="593494" spans="10:10" x14ac:dyDescent="0.2">
      <c r="J593494" s="1"/>
    </row>
    <row r="593495" spans="10:10" x14ac:dyDescent="0.2">
      <c r="J593495" s="1"/>
    </row>
    <row r="593496" spans="10:10" x14ac:dyDescent="0.2">
      <c r="J593496" s="1"/>
    </row>
    <row r="593497" spans="10:10" x14ac:dyDescent="0.2">
      <c r="J593497" s="1"/>
    </row>
    <row r="593498" spans="10:10" x14ac:dyDescent="0.2">
      <c r="J593498" s="1"/>
    </row>
    <row r="593499" spans="10:10" x14ac:dyDescent="0.2">
      <c r="J593499" s="1"/>
    </row>
    <row r="593500" spans="10:10" x14ac:dyDescent="0.2">
      <c r="J593500" s="1"/>
    </row>
    <row r="593501" spans="10:10" x14ac:dyDescent="0.2">
      <c r="J593501" s="1"/>
    </row>
    <row r="593502" spans="10:10" x14ac:dyDescent="0.2">
      <c r="J593502" s="1"/>
    </row>
    <row r="593503" spans="10:10" x14ac:dyDescent="0.2">
      <c r="J593503" s="1"/>
    </row>
    <row r="593504" spans="10:10" x14ac:dyDescent="0.2">
      <c r="J593504" s="1"/>
    </row>
    <row r="593505" spans="10:10" x14ac:dyDescent="0.2">
      <c r="J593505" s="1"/>
    </row>
    <row r="593506" spans="10:10" x14ac:dyDescent="0.2">
      <c r="J593506" s="1"/>
    </row>
    <row r="593507" spans="10:10" x14ac:dyDescent="0.2">
      <c r="J593507" s="1"/>
    </row>
    <row r="593508" spans="10:10" x14ac:dyDescent="0.2">
      <c r="J593508" s="1"/>
    </row>
    <row r="593509" spans="10:10" x14ac:dyDescent="0.2">
      <c r="J593509" s="1"/>
    </row>
    <row r="593510" spans="10:10" x14ac:dyDescent="0.2">
      <c r="J593510" s="1"/>
    </row>
    <row r="593511" spans="10:10" x14ac:dyDescent="0.2">
      <c r="J593511" s="1"/>
    </row>
    <row r="593512" spans="10:10" x14ac:dyDescent="0.2">
      <c r="J593512" s="1"/>
    </row>
    <row r="593513" spans="10:10" x14ac:dyDescent="0.2">
      <c r="J593513" s="1"/>
    </row>
    <row r="593514" spans="10:10" x14ac:dyDescent="0.2">
      <c r="J593514" s="1"/>
    </row>
    <row r="593515" spans="10:10" x14ac:dyDescent="0.2">
      <c r="J593515" s="1"/>
    </row>
    <row r="593516" spans="10:10" x14ac:dyDescent="0.2">
      <c r="J593516" s="1"/>
    </row>
    <row r="593517" spans="10:10" x14ac:dyDescent="0.2">
      <c r="J593517" s="1"/>
    </row>
    <row r="593518" spans="10:10" x14ac:dyDescent="0.2">
      <c r="J593518" s="1"/>
    </row>
    <row r="593519" spans="10:10" x14ac:dyDescent="0.2">
      <c r="J593519" s="1"/>
    </row>
    <row r="593520" spans="10:10" x14ac:dyDescent="0.2">
      <c r="J593520" s="1"/>
    </row>
    <row r="593521" spans="10:10" x14ac:dyDescent="0.2">
      <c r="J593521" s="1"/>
    </row>
    <row r="593522" spans="10:10" x14ac:dyDescent="0.2">
      <c r="J593522" s="1"/>
    </row>
    <row r="593523" spans="10:10" x14ac:dyDescent="0.2">
      <c r="J593523" s="1"/>
    </row>
    <row r="593524" spans="10:10" x14ac:dyDescent="0.2">
      <c r="J593524" s="1"/>
    </row>
    <row r="593525" spans="10:10" x14ac:dyDescent="0.2">
      <c r="J593525" s="1"/>
    </row>
    <row r="593526" spans="10:10" x14ac:dyDescent="0.2">
      <c r="J593526" s="1"/>
    </row>
    <row r="593527" spans="10:10" x14ac:dyDescent="0.2">
      <c r="J593527" s="1"/>
    </row>
    <row r="593528" spans="10:10" x14ac:dyDescent="0.2">
      <c r="J593528" s="1"/>
    </row>
    <row r="593529" spans="10:10" x14ac:dyDescent="0.2">
      <c r="J593529" s="1"/>
    </row>
    <row r="593530" spans="10:10" x14ac:dyDescent="0.2">
      <c r="J593530" s="1"/>
    </row>
    <row r="593531" spans="10:10" x14ac:dyDescent="0.2">
      <c r="J593531" s="1"/>
    </row>
    <row r="593532" spans="10:10" x14ac:dyDescent="0.2">
      <c r="J593532" s="1"/>
    </row>
    <row r="593533" spans="10:10" x14ac:dyDescent="0.2">
      <c r="J593533" s="1"/>
    </row>
    <row r="593534" spans="10:10" x14ac:dyDescent="0.2">
      <c r="J593534" s="1"/>
    </row>
    <row r="593535" spans="10:10" x14ac:dyDescent="0.2">
      <c r="J593535" s="1"/>
    </row>
    <row r="593536" spans="10:10" x14ac:dyDescent="0.2">
      <c r="J593536" s="1"/>
    </row>
    <row r="593537" spans="10:10" x14ac:dyDescent="0.2">
      <c r="J593537" s="1"/>
    </row>
    <row r="593538" spans="10:10" x14ac:dyDescent="0.2">
      <c r="J593538" s="1"/>
    </row>
    <row r="593539" spans="10:10" x14ac:dyDescent="0.2">
      <c r="J593539" s="1"/>
    </row>
    <row r="593540" spans="10:10" x14ac:dyDescent="0.2">
      <c r="J593540" s="1"/>
    </row>
    <row r="593541" spans="10:10" x14ac:dyDescent="0.2">
      <c r="J593541" s="1"/>
    </row>
    <row r="593542" spans="10:10" x14ac:dyDescent="0.2">
      <c r="J593542" s="1"/>
    </row>
    <row r="593543" spans="10:10" x14ac:dyDescent="0.2">
      <c r="J593543" s="1"/>
    </row>
    <row r="593544" spans="10:10" x14ac:dyDescent="0.2">
      <c r="J593544" s="1"/>
    </row>
    <row r="593545" spans="10:10" x14ac:dyDescent="0.2">
      <c r="J593545" s="1"/>
    </row>
    <row r="593546" spans="10:10" x14ac:dyDescent="0.2">
      <c r="J593546" s="1"/>
    </row>
    <row r="593547" spans="10:10" x14ac:dyDescent="0.2">
      <c r="J593547" s="1"/>
    </row>
    <row r="593548" spans="10:10" x14ac:dyDescent="0.2">
      <c r="J593548" s="1"/>
    </row>
    <row r="593549" spans="10:10" x14ac:dyDescent="0.2">
      <c r="J593549" s="1"/>
    </row>
    <row r="593550" spans="10:10" x14ac:dyDescent="0.2">
      <c r="J593550" s="1"/>
    </row>
    <row r="593551" spans="10:10" x14ac:dyDescent="0.2">
      <c r="J593551" s="1"/>
    </row>
    <row r="593552" spans="10:10" x14ac:dyDescent="0.2">
      <c r="J593552" s="1"/>
    </row>
    <row r="593553" spans="10:10" x14ac:dyDescent="0.2">
      <c r="J593553" s="1"/>
    </row>
    <row r="593554" spans="10:10" x14ac:dyDescent="0.2">
      <c r="J593554" s="1"/>
    </row>
    <row r="593555" spans="10:10" x14ac:dyDescent="0.2">
      <c r="J593555" s="1"/>
    </row>
    <row r="593556" spans="10:10" x14ac:dyDescent="0.2">
      <c r="J593556" s="1"/>
    </row>
    <row r="593557" spans="10:10" x14ac:dyDescent="0.2">
      <c r="J593557" s="1"/>
    </row>
    <row r="593558" spans="10:10" x14ac:dyDescent="0.2">
      <c r="J593558" s="1"/>
    </row>
    <row r="593559" spans="10:10" x14ac:dyDescent="0.2">
      <c r="J593559" s="1"/>
    </row>
    <row r="593560" spans="10:10" x14ac:dyDescent="0.2">
      <c r="J593560" s="1"/>
    </row>
    <row r="593561" spans="10:10" x14ac:dyDescent="0.2">
      <c r="J593561" s="1"/>
    </row>
    <row r="593562" spans="10:10" x14ac:dyDescent="0.2">
      <c r="J593562" s="1"/>
    </row>
    <row r="593563" spans="10:10" x14ac:dyDescent="0.2">
      <c r="J593563" s="1"/>
    </row>
    <row r="593564" spans="10:10" x14ac:dyDescent="0.2">
      <c r="J593564" s="1"/>
    </row>
    <row r="593565" spans="10:10" x14ac:dyDescent="0.2">
      <c r="J593565" s="1"/>
    </row>
    <row r="593566" spans="10:10" x14ac:dyDescent="0.2">
      <c r="J593566" s="1"/>
    </row>
    <row r="593567" spans="10:10" x14ac:dyDescent="0.2">
      <c r="J593567" s="1"/>
    </row>
    <row r="593568" spans="10:10" x14ac:dyDescent="0.2">
      <c r="J593568" s="1"/>
    </row>
    <row r="593569" spans="10:10" x14ac:dyDescent="0.2">
      <c r="J593569" s="1"/>
    </row>
    <row r="593570" spans="10:10" x14ac:dyDescent="0.2">
      <c r="J593570" s="1"/>
    </row>
    <row r="593571" spans="10:10" x14ac:dyDescent="0.2">
      <c r="J593571" s="1"/>
    </row>
    <row r="593572" spans="10:10" x14ac:dyDescent="0.2">
      <c r="J593572" s="1"/>
    </row>
    <row r="593573" spans="10:10" x14ac:dyDescent="0.2">
      <c r="J593573" s="1"/>
    </row>
    <row r="593574" spans="10:10" x14ac:dyDescent="0.2">
      <c r="J593574" s="1"/>
    </row>
    <row r="593575" spans="10:10" x14ac:dyDescent="0.2">
      <c r="J593575" s="1"/>
    </row>
    <row r="593576" spans="10:10" x14ac:dyDescent="0.2">
      <c r="J593576" s="1"/>
    </row>
    <row r="593577" spans="10:10" x14ac:dyDescent="0.2">
      <c r="J593577" s="1"/>
    </row>
    <row r="593578" spans="10:10" x14ac:dyDescent="0.2">
      <c r="J593578" s="1"/>
    </row>
    <row r="593579" spans="10:10" x14ac:dyDescent="0.2">
      <c r="J593579" s="1"/>
    </row>
    <row r="593580" spans="10:10" x14ac:dyDescent="0.2">
      <c r="J593580" s="1"/>
    </row>
    <row r="593581" spans="10:10" x14ac:dyDescent="0.2">
      <c r="J593581" s="1"/>
    </row>
    <row r="593582" spans="10:10" x14ac:dyDescent="0.2">
      <c r="J593582" s="1"/>
    </row>
    <row r="593583" spans="10:10" x14ac:dyDescent="0.2">
      <c r="J593583" s="1"/>
    </row>
    <row r="593584" spans="10:10" x14ac:dyDescent="0.2">
      <c r="J593584" s="1"/>
    </row>
    <row r="593585" spans="10:10" x14ac:dyDescent="0.2">
      <c r="J593585" s="1"/>
    </row>
    <row r="593586" spans="10:10" x14ac:dyDescent="0.2">
      <c r="J593586" s="1"/>
    </row>
    <row r="593587" spans="10:10" x14ac:dyDescent="0.2">
      <c r="J593587" s="1"/>
    </row>
    <row r="593588" spans="10:10" x14ac:dyDescent="0.2">
      <c r="J593588" s="1"/>
    </row>
    <row r="593589" spans="10:10" x14ac:dyDescent="0.2">
      <c r="J593589" s="1"/>
    </row>
    <row r="593590" spans="10:10" x14ac:dyDescent="0.2">
      <c r="J593590" s="1"/>
    </row>
    <row r="593591" spans="10:10" x14ac:dyDescent="0.2">
      <c r="J593591" s="1"/>
    </row>
    <row r="593592" spans="10:10" x14ac:dyDescent="0.2">
      <c r="J593592" s="1"/>
    </row>
    <row r="593593" spans="10:10" x14ac:dyDescent="0.2">
      <c r="J593593" s="1"/>
    </row>
    <row r="593594" spans="10:10" x14ac:dyDescent="0.2">
      <c r="J593594" s="1"/>
    </row>
    <row r="593595" spans="10:10" x14ac:dyDescent="0.2">
      <c r="J593595" s="1"/>
    </row>
    <row r="593596" spans="10:10" x14ac:dyDescent="0.2">
      <c r="J593596" s="1"/>
    </row>
    <row r="593597" spans="10:10" x14ac:dyDescent="0.2">
      <c r="J593597" s="1"/>
    </row>
    <row r="593598" spans="10:10" x14ac:dyDescent="0.2">
      <c r="J593598" s="1"/>
    </row>
    <row r="593599" spans="10:10" x14ac:dyDescent="0.2">
      <c r="J593599" s="1"/>
    </row>
    <row r="593600" spans="10:10" x14ac:dyDescent="0.2">
      <c r="J593600" s="1"/>
    </row>
    <row r="593601" spans="10:10" x14ac:dyDescent="0.2">
      <c r="J593601" s="1"/>
    </row>
    <row r="593602" spans="10:10" x14ac:dyDescent="0.2">
      <c r="J593602" s="1"/>
    </row>
    <row r="593603" spans="10:10" x14ac:dyDescent="0.2">
      <c r="J593603" s="1"/>
    </row>
    <row r="593604" spans="10:10" x14ac:dyDescent="0.2">
      <c r="J593604" s="1"/>
    </row>
    <row r="593605" spans="10:10" x14ac:dyDescent="0.2">
      <c r="J593605" s="1"/>
    </row>
    <row r="593606" spans="10:10" x14ac:dyDescent="0.2">
      <c r="J593606" s="1"/>
    </row>
    <row r="593607" spans="10:10" x14ac:dyDescent="0.2">
      <c r="J593607" s="1"/>
    </row>
    <row r="593608" spans="10:10" x14ac:dyDescent="0.2">
      <c r="J593608" s="1"/>
    </row>
    <row r="593609" spans="10:10" x14ac:dyDescent="0.2">
      <c r="J593609" s="1"/>
    </row>
    <row r="593610" spans="10:10" x14ac:dyDescent="0.2">
      <c r="J593610" s="1"/>
    </row>
    <row r="593611" spans="10:10" x14ac:dyDescent="0.2">
      <c r="J593611" s="1"/>
    </row>
    <row r="593612" spans="10:10" x14ac:dyDescent="0.2">
      <c r="J593612" s="1"/>
    </row>
    <row r="593613" spans="10:10" x14ac:dyDescent="0.2">
      <c r="J593613" s="1"/>
    </row>
    <row r="593614" spans="10:10" x14ac:dyDescent="0.2">
      <c r="J593614" s="1"/>
    </row>
    <row r="593615" spans="10:10" x14ac:dyDescent="0.2">
      <c r="J593615" s="1"/>
    </row>
    <row r="593616" spans="10:10" x14ac:dyDescent="0.2">
      <c r="J593616" s="1"/>
    </row>
    <row r="593617" spans="10:10" x14ac:dyDescent="0.2">
      <c r="J593617" s="1"/>
    </row>
    <row r="593618" spans="10:10" x14ac:dyDescent="0.2">
      <c r="J593618" s="1"/>
    </row>
    <row r="593619" spans="10:10" x14ac:dyDescent="0.2">
      <c r="J593619" s="1"/>
    </row>
    <row r="593620" spans="10:10" x14ac:dyDescent="0.2">
      <c r="J593620" s="1"/>
    </row>
    <row r="593621" spans="10:10" x14ac:dyDescent="0.2">
      <c r="J593621" s="1"/>
    </row>
    <row r="593622" spans="10:10" x14ac:dyDescent="0.2">
      <c r="J593622" s="1"/>
    </row>
    <row r="593623" spans="10:10" x14ac:dyDescent="0.2">
      <c r="J593623" s="1"/>
    </row>
    <row r="593624" spans="10:10" x14ac:dyDescent="0.2">
      <c r="J593624" s="1"/>
    </row>
    <row r="593625" spans="10:10" x14ac:dyDescent="0.2">
      <c r="J593625" s="1"/>
    </row>
    <row r="593626" spans="10:10" x14ac:dyDescent="0.2">
      <c r="J593626" s="1"/>
    </row>
    <row r="593627" spans="10:10" x14ac:dyDescent="0.2">
      <c r="J593627" s="1"/>
    </row>
    <row r="593628" spans="10:10" x14ac:dyDescent="0.2">
      <c r="J593628" s="1"/>
    </row>
    <row r="593629" spans="10:10" x14ac:dyDescent="0.2">
      <c r="J593629" s="1"/>
    </row>
    <row r="593630" spans="10:10" x14ac:dyDescent="0.2">
      <c r="J593630" s="1"/>
    </row>
    <row r="593631" spans="10:10" x14ac:dyDescent="0.2">
      <c r="J593631" s="1"/>
    </row>
    <row r="593632" spans="10:10" x14ac:dyDescent="0.2">
      <c r="J593632" s="1"/>
    </row>
    <row r="593633" spans="10:10" x14ac:dyDescent="0.2">
      <c r="J593633" s="1"/>
    </row>
    <row r="593634" spans="10:10" x14ac:dyDescent="0.2">
      <c r="J593634" s="1"/>
    </row>
    <row r="593635" spans="10:10" x14ac:dyDescent="0.2">
      <c r="J593635" s="1"/>
    </row>
    <row r="593636" spans="10:10" x14ac:dyDescent="0.2">
      <c r="J593636" s="1"/>
    </row>
    <row r="593637" spans="10:10" x14ac:dyDescent="0.2">
      <c r="J593637" s="1"/>
    </row>
    <row r="593638" spans="10:10" x14ac:dyDescent="0.2">
      <c r="J593638" s="1"/>
    </row>
    <row r="593639" spans="10:10" x14ac:dyDescent="0.2">
      <c r="J593639" s="1"/>
    </row>
    <row r="593640" spans="10:10" x14ac:dyDescent="0.2">
      <c r="J593640" s="1"/>
    </row>
    <row r="593641" spans="10:10" x14ac:dyDescent="0.2">
      <c r="J593641" s="1"/>
    </row>
    <row r="593642" spans="10:10" x14ac:dyDescent="0.2">
      <c r="J593642" s="1"/>
    </row>
    <row r="593643" spans="10:10" x14ac:dyDescent="0.2">
      <c r="J593643" s="1"/>
    </row>
    <row r="593644" spans="10:10" x14ac:dyDescent="0.2">
      <c r="J593644" s="1"/>
    </row>
    <row r="593645" spans="10:10" x14ac:dyDescent="0.2">
      <c r="J593645" s="1"/>
    </row>
    <row r="593646" spans="10:10" x14ac:dyDescent="0.2">
      <c r="J593646" s="1"/>
    </row>
    <row r="593647" spans="10:10" x14ac:dyDescent="0.2">
      <c r="J593647" s="1"/>
    </row>
    <row r="593648" spans="10:10" x14ac:dyDescent="0.2">
      <c r="J593648" s="1"/>
    </row>
    <row r="593649" spans="10:10" x14ac:dyDescent="0.2">
      <c r="J593649" s="1"/>
    </row>
    <row r="593650" spans="10:10" x14ac:dyDescent="0.2">
      <c r="J593650" s="1"/>
    </row>
    <row r="593651" spans="10:10" x14ac:dyDescent="0.2">
      <c r="J593651" s="1"/>
    </row>
    <row r="593652" spans="10:10" x14ac:dyDescent="0.2">
      <c r="J593652" s="1"/>
    </row>
    <row r="593653" spans="10:10" x14ac:dyDescent="0.2">
      <c r="J593653" s="1"/>
    </row>
    <row r="593654" spans="10:10" x14ac:dyDescent="0.2">
      <c r="J593654" s="1"/>
    </row>
    <row r="593655" spans="10:10" x14ac:dyDescent="0.2">
      <c r="J593655" s="1"/>
    </row>
    <row r="593656" spans="10:10" x14ac:dyDescent="0.2">
      <c r="J593656" s="1"/>
    </row>
    <row r="593657" spans="10:10" x14ac:dyDescent="0.2">
      <c r="J593657" s="1"/>
    </row>
    <row r="593658" spans="10:10" x14ac:dyDescent="0.2">
      <c r="J593658" s="1"/>
    </row>
    <row r="593659" spans="10:10" x14ac:dyDescent="0.2">
      <c r="J593659" s="1"/>
    </row>
    <row r="593660" spans="10:10" x14ac:dyDescent="0.2">
      <c r="J593660" s="1"/>
    </row>
    <row r="593661" spans="10:10" x14ac:dyDescent="0.2">
      <c r="J593661" s="1"/>
    </row>
    <row r="593662" spans="10:10" x14ac:dyDescent="0.2">
      <c r="J593662" s="1"/>
    </row>
    <row r="593663" spans="10:10" x14ac:dyDescent="0.2">
      <c r="J593663" s="1"/>
    </row>
    <row r="593664" spans="10:10" x14ac:dyDescent="0.2">
      <c r="J593664" s="1"/>
    </row>
    <row r="593665" spans="10:10" x14ac:dyDescent="0.2">
      <c r="J593665" s="1"/>
    </row>
    <row r="593666" spans="10:10" x14ac:dyDescent="0.2">
      <c r="J593666" s="1"/>
    </row>
    <row r="593667" spans="10:10" x14ac:dyDescent="0.2">
      <c r="J593667" s="1"/>
    </row>
    <row r="593668" spans="10:10" x14ac:dyDescent="0.2">
      <c r="J593668" s="1"/>
    </row>
    <row r="593669" spans="10:10" x14ac:dyDescent="0.2">
      <c r="J593669" s="1"/>
    </row>
    <row r="593670" spans="10:10" x14ac:dyDescent="0.2">
      <c r="J593670" s="1"/>
    </row>
    <row r="593671" spans="10:10" x14ac:dyDescent="0.2">
      <c r="J593671" s="1"/>
    </row>
    <row r="593672" spans="10:10" x14ac:dyDescent="0.2">
      <c r="J593672" s="1"/>
    </row>
    <row r="593673" spans="10:10" x14ac:dyDescent="0.2">
      <c r="J593673" s="1"/>
    </row>
    <row r="593674" spans="10:10" x14ac:dyDescent="0.2">
      <c r="J593674" s="1"/>
    </row>
    <row r="593675" spans="10:10" x14ac:dyDescent="0.2">
      <c r="J593675" s="1"/>
    </row>
    <row r="593676" spans="10:10" x14ac:dyDescent="0.2">
      <c r="J593676" s="1"/>
    </row>
    <row r="593677" spans="10:10" x14ac:dyDescent="0.2">
      <c r="J593677" s="1"/>
    </row>
    <row r="593678" spans="10:10" x14ac:dyDescent="0.2">
      <c r="J593678" s="1"/>
    </row>
    <row r="593679" spans="10:10" x14ac:dyDescent="0.2">
      <c r="J593679" s="1"/>
    </row>
    <row r="593680" spans="10:10" x14ac:dyDescent="0.2">
      <c r="J593680" s="1"/>
    </row>
    <row r="593681" spans="10:10" x14ac:dyDescent="0.2">
      <c r="J593681" s="1"/>
    </row>
    <row r="593682" spans="10:10" x14ac:dyDescent="0.2">
      <c r="J593682" s="1"/>
    </row>
    <row r="593683" spans="10:10" x14ac:dyDescent="0.2">
      <c r="J593683" s="1"/>
    </row>
    <row r="593684" spans="10:10" x14ac:dyDescent="0.2">
      <c r="J593684" s="1"/>
    </row>
    <row r="593685" spans="10:10" x14ac:dyDescent="0.2">
      <c r="J593685" s="1"/>
    </row>
    <row r="593686" spans="10:10" x14ac:dyDescent="0.2">
      <c r="J593686" s="1"/>
    </row>
    <row r="593687" spans="10:10" x14ac:dyDescent="0.2">
      <c r="J593687" s="1"/>
    </row>
    <row r="593688" spans="10:10" x14ac:dyDescent="0.2">
      <c r="J593688" s="1"/>
    </row>
    <row r="593689" spans="10:10" x14ac:dyDescent="0.2">
      <c r="J593689" s="1"/>
    </row>
    <row r="593690" spans="10:10" x14ac:dyDescent="0.2">
      <c r="J593690" s="1"/>
    </row>
    <row r="593691" spans="10:10" x14ac:dyDescent="0.2">
      <c r="J593691" s="1"/>
    </row>
    <row r="593692" spans="10:10" x14ac:dyDescent="0.2">
      <c r="J593692" s="1"/>
    </row>
    <row r="593693" spans="10:10" x14ac:dyDescent="0.2">
      <c r="J593693" s="1"/>
    </row>
    <row r="593694" spans="10:10" x14ac:dyDescent="0.2">
      <c r="J593694" s="1"/>
    </row>
    <row r="593695" spans="10:10" x14ac:dyDescent="0.2">
      <c r="J593695" s="1"/>
    </row>
    <row r="593696" spans="10:10" x14ac:dyDescent="0.2">
      <c r="J593696" s="1"/>
    </row>
    <row r="593697" spans="10:10" x14ac:dyDescent="0.2">
      <c r="J593697" s="1"/>
    </row>
    <row r="593698" spans="10:10" x14ac:dyDescent="0.2">
      <c r="J593698" s="1"/>
    </row>
    <row r="593699" spans="10:10" x14ac:dyDescent="0.2">
      <c r="J593699" s="1"/>
    </row>
    <row r="593700" spans="10:10" x14ac:dyDescent="0.2">
      <c r="J593700" s="1"/>
    </row>
    <row r="593701" spans="10:10" x14ac:dyDescent="0.2">
      <c r="J593701" s="1"/>
    </row>
    <row r="593702" spans="10:10" x14ac:dyDescent="0.2">
      <c r="J593702" s="1"/>
    </row>
    <row r="593703" spans="10:10" x14ac:dyDescent="0.2">
      <c r="J593703" s="1"/>
    </row>
    <row r="593704" spans="10:10" x14ac:dyDescent="0.2">
      <c r="J593704" s="1"/>
    </row>
    <row r="593705" spans="10:10" x14ac:dyDescent="0.2">
      <c r="J593705" s="1"/>
    </row>
    <row r="593706" spans="10:10" x14ac:dyDescent="0.2">
      <c r="J593706" s="1"/>
    </row>
    <row r="593707" spans="10:10" x14ac:dyDescent="0.2">
      <c r="J593707" s="1"/>
    </row>
    <row r="593708" spans="10:10" x14ac:dyDescent="0.2">
      <c r="J593708" s="1"/>
    </row>
    <row r="593709" spans="10:10" x14ac:dyDescent="0.2">
      <c r="J593709" s="1"/>
    </row>
    <row r="593710" spans="10:10" x14ac:dyDescent="0.2">
      <c r="J593710" s="1"/>
    </row>
    <row r="593711" spans="10:10" x14ac:dyDescent="0.2">
      <c r="J593711" s="1"/>
    </row>
    <row r="593712" spans="10:10" x14ac:dyDescent="0.2">
      <c r="J593712" s="1"/>
    </row>
    <row r="593713" spans="10:10" x14ac:dyDescent="0.2">
      <c r="J593713" s="1"/>
    </row>
    <row r="593714" spans="10:10" x14ac:dyDescent="0.2">
      <c r="J593714" s="1"/>
    </row>
    <row r="593715" spans="10:10" x14ac:dyDescent="0.2">
      <c r="J593715" s="1"/>
    </row>
    <row r="593716" spans="10:10" x14ac:dyDescent="0.2">
      <c r="J593716" s="1"/>
    </row>
    <row r="593717" spans="10:10" x14ac:dyDescent="0.2">
      <c r="J593717" s="1"/>
    </row>
    <row r="593718" spans="10:10" x14ac:dyDescent="0.2">
      <c r="J593718" s="1"/>
    </row>
    <row r="593719" spans="10:10" x14ac:dyDescent="0.2">
      <c r="J593719" s="1"/>
    </row>
    <row r="593720" spans="10:10" x14ac:dyDescent="0.2">
      <c r="J593720" s="1"/>
    </row>
    <row r="593721" spans="10:10" x14ac:dyDescent="0.2">
      <c r="J593721" s="1"/>
    </row>
    <row r="593722" spans="10:10" x14ac:dyDescent="0.2">
      <c r="J593722" s="1"/>
    </row>
    <row r="593723" spans="10:10" x14ac:dyDescent="0.2">
      <c r="J593723" s="1"/>
    </row>
    <row r="593724" spans="10:10" x14ac:dyDescent="0.2">
      <c r="J593724" s="1"/>
    </row>
    <row r="593725" spans="10:10" x14ac:dyDescent="0.2">
      <c r="J593725" s="1"/>
    </row>
    <row r="593726" spans="10:10" x14ac:dyDescent="0.2">
      <c r="J593726" s="1"/>
    </row>
    <row r="593727" spans="10:10" x14ac:dyDescent="0.2">
      <c r="J593727" s="1"/>
    </row>
    <row r="593728" spans="10:10" x14ac:dyDescent="0.2">
      <c r="J593728" s="1"/>
    </row>
    <row r="593729" spans="10:10" x14ac:dyDescent="0.2">
      <c r="J593729" s="1"/>
    </row>
    <row r="593730" spans="10:10" x14ac:dyDescent="0.2">
      <c r="J593730" s="1"/>
    </row>
    <row r="593731" spans="10:10" x14ac:dyDescent="0.2">
      <c r="J593731" s="1"/>
    </row>
    <row r="593732" spans="10:10" x14ac:dyDescent="0.2">
      <c r="J593732" s="1"/>
    </row>
    <row r="593733" spans="10:10" x14ac:dyDescent="0.2">
      <c r="J593733" s="1"/>
    </row>
    <row r="593734" spans="10:10" x14ac:dyDescent="0.2">
      <c r="J593734" s="1"/>
    </row>
    <row r="593735" spans="10:10" x14ac:dyDescent="0.2">
      <c r="J593735" s="1"/>
    </row>
    <row r="593736" spans="10:10" x14ac:dyDescent="0.2">
      <c r="J593736" s="1"/>
    </row>
    <row r="593737" spans="10:10" x14ac:dyDescent="0.2">
      <c r="J593737" s="1"/>
    </row>
    <row r="593738" spans="10:10" x14ac:dyDescent="0.2">
      <c r="J593738" s="1"/>
    </row>
    <row r="593739" spans="10:10" x14ac:dyDescent="0.2">
      <c r="J593739" s="1"/>
    </row>
    <row r="593740" spans="10:10" x14ac:dyDescent="0.2">
      <c r="J593740" s="1"/>
    </row>
    <row r="593741" spans="10:10" x14ac:dyDescent="0.2">
      <c r="J593741" s="1"/>
    </row>
    <row r="593742" spans="10:10" x14ac:dyDescent="0.2">
      <c r="J593742" s="1"/>
    </row>
    <row r="593743" spans="10:10" x14ac:dyDescent="0.2">
      <c r="J593743" s="1"/>
    </row>
    <row r="593744" spans="10:10" x14ac:dyDescent="0.2">
      <c r="J593744" s="1"/>
    </row>
    <row r="593745" spans="10:10" x14ac:dyDescent="0.2">
      <c r="J593745" s="1"/>
    </row>
    <row r="593746" spans="10:10" x14ac:dyDescent="0.2">
      <c r="J593746" s="1"/>
    </row>
    <row r="593747" spans="10:10" x14ac:dyDescent="0.2">
      <c r="J593747" s="1"/>
    </row>
    <row r="593748" spans="10:10" x14ac:dyDescent="0.2">
      <c r="J593748" s="1"/>
    </row>
    <row r="593749" spans="10:10" x14ac:dyDescent="0.2">
      <c r="J593749" s="1"/>
    </row>
    <row r="593750" spans="10:10" x14ac:dyDescent="0.2">
      <c r="J593750" s="1"/>
    </row>
    <row r="593751" spans="10:10" x14ac:dyDescent="0.2">
      <c r="J593751" s="1"/>
    </row>
    <row r="593752" spans="10:10" x14ac:dyDescent="0.2">
      <c r="J593752" s="1"/>
    </row>
    <row r="593753" spans="10:10" x14ac:dyDescent="0.2">
      <c r="J593753" s="1"/>
    </row>
    <row r="593754" spans="10:10" x14ac:dyDescent="0.2">
      <c r="J593754" s="1"/>
    </row>
    <row r="593755" spans="10:10" x14ac:dyDescent="0.2">
      <c r="J593755" s="1"/>
    </row>
    <row r="593756" spans="10:10" x14ac:dyDescent="0.2">
      <c r="J593756" s="1"/>
    </row>
    <row r="593757" spans="10:10" x14ac:dyDescent="0.2">
      <c r="J593757" s="1"/>
    </row>
    <row r="593758" spans="10:10" x14ac:dyDescent="0.2">
      <c r="J593758" s="1"/>
    </row>
    <row r="593759" spans="10:10" x14ac:dyDescent="0.2">
      <c r="J593759" s="1"/>
    </row>
    <row r="593760" spans="10:10" x14ac:dyDescent="0.2">
      <c r="J593760" s="1"/>
    </row>
    <row r="593761" spans="10:10" x14ac:dyDescent="0.2">
      <c r="J593761" s="1"/>
    </row>
    <row r="593762" spans="10:10" x14ac:dyDescent="0.2">
      <c r="J593762" s="1"/>
    </row>
    <row r="593763" spans="10:10" x14ac:dyDescent="0.2">
      <c r="J593763" s="1"/>
    </row>
    <row r="593764" spans="10:10" x14ac:dyDescent="0.2">
      <c r="J593764" s="1"/>
    </row>
    <row r="593765" spans="10:10" x14ac:dyDescent="0.2">
      <c r="J593765" s="1"/>
    </row>
    <row r="593766" spans="10:10" x14ac:dyDescent="0.2">
      <c r="J593766" s="1"/>
    </row>
    <row r="593767" spans="10:10" x14ac:dyDescent="0.2">
      <c r="J593767" s="1"/>
    </row>
    <row r="593768" spans="10:10" x14ac:dyDescent="0.2">
      <c r="J593768" s="1"/>
    </row>
    <row r="593769" spans="10:10" x14ac:dyDescent="0.2">
      <c r="J593769" s="1"/>
    </row>
    <row r="593770" spans="10:10" x14ac:dyDescent="0.2">
      <c r="J593770" s="1"/>
    </row>
    <row r="593771" spans="10:10" x14ac:dyDescent="0.2">
      <c r="J593771" s="1"/>
    </row>
    <row r="593772" spans="10:10" x14ac:dyDescent="0.2">
      <c r="J593772" s="1"/>
    </row>
    <row r="593773" spans="10:10" x14ac:dyDescent="0.2">
      <c r="J593773" s="1"/>
    </row>
    <row r="593774" spans="10:10" x14ac:dyDescent="0.2">
      <c r="J593774" s="1"/>
    </row>
    <row r="593775" spans="10:10" x14ac:dyDescent="0.2">
      <c r="J593775" s="1"/>
    </row>
    <row r="593776" spans="10:10" x14ac:dyDescent="0.2">
      <c r="J593776" s="1"/>
    </row>
    <row r="593777" spans="10:10" x14ac:dyDescent="0.2">
      <c r="J593777" s="1"/>
    </row>
    <row r="593778" spans="10:10" x14ac:dyDescent="0.2">
      <c r="J593778" s="1"/>
    </row>
    <row r="593779" spans="10:10" x14ac:dyDescent="0.2">
      <c r="J593779" s="1"/>
    </row>
    <row r="593780" spans="10:10" x14ac:dyDescent="0.2">
      <c r="J593780" s="1"/>
    </row>
    <row r="593781" spans="10:10" x14ac:dyDescent="0.2">
      <c r="J593781" s="1"/>
    </row>
    <row r="593782" spans="10:10" x14ac:dyDescent="0.2">
      <c r="J593782" s="1"/>
    </row>
    <row r="593783" spans="10:10" x14ac:dyDescent="0.2">
      <c r="J593783" s="1"/>
    </row>
    <row r="593784" spans="10:10" x14ac:dyDescent="0.2">
      <c r="J593784" s="1"/>
    </row>
    <row r="593785" spans="10:10" x14ac:dyDescent="0.2">
      <c r="J593785" s="1"/>
    </row>
    <row r="593786" spans="10:10" x14ac:dyDescent="0.2">
      <c r="J593786" s="1"/>
    </row>
    <row r="593787" spans="10:10" x14ac:dyDescent="0.2">
      <c r="J593787" s="1"/>
    </row>
    <row r="593788" spans="10:10" x14ac:dyDescent="0.2">
      <c r="J593788" s="1"/>
    </row>
    <row r="593789" spans="10:10" x14ac:dyDescent="0.2">
      <c r="J593789" s="1"/>
    </row>
    <row r="593790" spans="10:10" x14ac:dyDescent="0.2">
      <c r="J593790" s="1"/>
    </row>
    <row r="593791" spans="10:10" x14ac:dyDescent="0.2">
      <c r="J593791" s="1"/>
    </row>
    <row r="593792" spans="10:10" x14ac:dyDescent="0.2">
      <c r="J593792" s="1"/>
    </row>
    <row r="593793" spans="10:10" x14ac:dyDescent="0.2">
      <c r="J593793" s="1"/>
    </row>
    <row r="593794" spans="10:10" x14ac:dyDescent="0.2">
      <c r="J593794" s="1"/>
    </row>
    <row r="593795" spans="10:10" x14ac:dyDescent="0.2">
      <c r="J593795" s="1"/>
    </row>
    <row r="593796" spans="10:10" x14ac:dyDescent="0.2">
      <c r="J593796" s="1"/>
    </row>
    <row r="593797" spans="10:10" x14ac:dyDescent="0.2">
      <c r="J593797" s="1"/>
    </row>
    <row r="593798" spans="10:10" x14ac:dyDescent="0.2">
      <c r="J593798" s="1"/>
    </row>
    <row r="593799" spans="10:10" x14ac:dyDescent="0.2">
      <c r="J593799" s="1"/>
    </row>
    <row r="593800" spans="10:10" x14ac:dyDescent="0.2">
      <c r="J593800" s="1"/>
    </row>
    <row r="593801" spans="10:10" x14ac:dyDescent="0.2">
      <c r="J593801" s="1"/>
    </row>
    <row r="593802" spans="10:10" x14ac:dyDescent="0.2">
      <c r="J593802" s="1"/>
    </row>
    <row r="593803" spans="10:10" x14ac:dyDescent="0.2">
      <c r="J593803" s="1"/>
    </row>
    <row r="593804" spans="10:10" x14ac:dyDescent="0.2">
      <c r="J593804" s="1"/>
    </row>
    <row r="593805" spans="10:10" x14ac:dyDescent="0.2">
      <c r="J593805" s="1"/>
    </row>
    <row r="593806" spans="10:10" x14ac:dyDescent="0.2">
      <c r="J593806" s="1"/>
    </row>
    <row r="593807" spans="10:10" x14ac:dyDescent="0.2">
      <c r="J593807" s="1"/>
    </row>
    <row r="593808" spans="10:10" x14ac:dyDescent="0.2">
      <c r="J593808" s="1"/>
    </row>
    <row r="593809" spans="10:10" x14ac:dyDescent="0.2">
      <c r="J593809" s="1"/>
    </row>
    <row r="593810" spans="10:10" x14ac:dyDescent="0.2">
      <c r="J593810" s="1"/>
    </row>
    <row r="593811" spans="10:10" x14ac:dyDescent="0.2">
      <c r="J593811" s="1"/>
    </row>
    <row r="593812" spans="10:10" x14ac:dyDescent="0.2">
      <c r="J593812" s="1"/>
    </row>
    <row r="593813" spans="10:10" x14ac:dyDescent="0.2">
      <c r="J593813" s="1"/>
    </row>
    <row r="593814" spans="10:10" x14ac:dyDescent="0.2">
      <c r="J593814" s="1"/>
    </row>
    <row r="593815" spans="10:10" x14ac:dyDescent="0.2">
      <c r="J593815" s="1"/>
    </row>
    <row r="593816" spans="10:10" x14ac:dyDescent="0.2">
      <c r="J593816" s="1"/>
    </row>
    <row r="593817" spans="10:10" x14ac:dyDescent="0.2">
      <c r="J593817" s="1"/>
    </row>
    <row r="593818" spans="10:10" x14ac:dyDescent="0.2">
      <c r="J593818" s="1"/>
    </row>
    <row r="593819" spans="10:10" x14ac:dyDescent="0.2">
      <c r="J593819" s="1"/>
    </row>
    <row r="593820" spans="10:10" x14ac:dyDescent="0.2">
      <c r="J593820" s="1"/>
    </row>
    <row r="593821" spans="10:10" x14ac:dyDescent="0.2">
      <c r="J593821" s="1"/>
    </row>
    <row r="593822" spans="10:10" x14ac:dyDescent="0.2">
      <c r="J593822" s="1"/>
    </row>
    <row r="593823" spans="10:10" x14ac:dyDescent="0.2">
      <c r="J593823" s="1"/>
    </row>
    <row r="593824" spans="10:10" x14ac:dyDescent="0.2">
      <c r="J593824" s="1"/>
    </row>
    <row r="593825" spans="10:10" x14ac:dyDescent="0.2">
      <c r="J593825" s="1"/>
    </row>
    <row r="593826" spans="10:10" x14ac:dyDescent="0.2">
      <c r="J593826" s="1"/>
    </row>
    <row r="593827" spans="10:10" x14ac:dyDescent="0.2">
      <c r="J593827" s="1"/>
    </row>
    <row r="593828" spans="10:10" x14ac:dyDescent="0.2">
      <c r="J593828" s="1"/>
    </row>
    <row r="593829" spans="10:10" x14ac:dyDescent="0.2">
      <c r="J593829" s="1"/>
    </row>
    <row r="593830" spans="10:10" x14ac:dyDescent="0.2">
      <c r="J593830" s="1"/>
    </row>
    <row r="593831" spans="10:10" x14ac:dyDescent="0.2">
      <c r="J593831" s="1"/>
    </row>
    <row r="593832" spans="10:10" x14ac:dyDescent="0.2">
      <c r="J593832" s="1"/>
    </row>
    <row r="593833" spans="10:10" x14ac:dyDescent="0.2">
      <c r="J593833" s="1"/>
    </row>
    <row r="593834" spans="10:10" x14ac:dyDescent="0.2">
      <c r="J593834" s="1"/>
    </row>
    <row r="593835" spans="10:10" x14ac:dyDescent="0.2">
      <c r="J593835" s="1"/>
    </row>
    <row r="593836" spans="10:10" x14ac:dyDescent="0.2">
      <c r="J593836" s="1"/>
    </row>
    <row r="593837" spans="10:10" x14ac:dyDescent="0.2">
      <c r="J593837" s="1"/>
    </row>
    <row r="593838" spans="10:10" x14ac:dyDescent="0.2">
      <c r="J593838" s="1"/>
    </row>
    <row r="593843" spans="10:10" x14ac:dyDescent="0.2">
      <c r="J593843" s="1"/>
    </row>
    <row r="593845" spans="10:10" x14ac:dyDescent="0.2">
      <c r="J593845" s="1"/>
    </row>
    <row r="593847" spans="10:10" x14ac:dyDescent="0.2">
      <c r="J593847" s="1"/>
    </row>
    <row r="593848" spans="10:10" x14ac:dyDescent="0.2">
      <c r="J593848" s="1"/>
    </row>
    <row r="593849" spans="10:10" x14ac:dyDescent="0.2">
      <c r="J593849" s="1"/>
    </row>
    <row r="593851" spans="10:10" x14ac:dyDescent="0.2">
      <c r="J593851" s="1"/>
    </row>
    <row r="593853" spans="10:10" x14ac:dyDescent="0.2">
      <c r="J593853" s="1"/>
    </row>
    <row r="593854" spans="10:10" x14ac:dyDescent="0.2">
      <c r="J593854" s="1"/>
    </row>
    <row r="593856" spans="10:10" x14ac:dyDescent="0.2">
      <c r="J593856" s="1"/>
    </row>
    <row r="593858" spans="10:10" x14ac:dyDescent="0.2">
      <c r="J593858" s="1"/>
    </row>
    <row r="593859" spans="10:10" x14ac:dyDescent="0.2">
      <c r="J593859" s="1"/>
    </row>
    <row r="593861" spans="10:10" x14ac:dyDescent="0.2">
      <c r="J593861" s="1"/>
    </row>
    <row r="593863" spans="10:10" x14ac:dyDescent="0.2">
      <c r="J593863" s="1"/>
    </row>
    <row r="593868" spans="10:10" x14ac:dyDescent="0.2">
      <c r="J593868" s="1"/>
    </row>
    <row r="593923" spans="10:10" x14ac:dyDescent="0.2">
      <c r="J593923" s="1"/>
    </row>
    <row r="593924" spans="10:10" x14ac:dyDescent="0.2">
      <c r="J593924" s="1"/>
    </row>
    <row r="593926" spans="10:10" x14ac:dyDescent="0.2">
      <c r="J593926" s="1"/>
    </row>
    <row r="593934" spans="10:10" x14ac:dyDescent="0.2">
      <c r="J593934" s="1"/>
    </row>
    <row r="593937" spans="10:10" x14ac:dyDescent="0.2">
      <c r="J593937" s="1"/>
    </row>
    <row r="593938" spans="10:10" x14ac:dyDescent="0.2">
      <c r="J593938" s="1"/>
    </row>
    <row r="593942" spans="10:10" x14ac:dyDescent="0.2">
      <c r="J593942" s="1"/>
    </row>
    <row r="593955" spans="10:10" x14ac:dyDescent="0.2">
      <c r="J593955" s="1"/>
    </row>
    <row r="593962" spans="10:10" x14ac:dyDescent="0.2">
      <c r="J593962" s="1"/>
    </row>
    <row r="593963" spans="10:10" x14ac:dyDescent="0.2">
      <c r="J593963" s="1"/>
    </row>
    <row r="593969" spans="10:10" x14ac:dyDescent="0.2">
      <c r="J593969" s="1"/>
    </row>
    <row r="593983" spans="10:10" x14ac:dyDescent="0.2">
      <c r="J593983" s="1"/>
    </row>
    <row r="593989" spans="10:10" x14ac:dyDescent="0.2">
      <c r="J593989" s="1"/>
    </row>
    <row r="593990" spans="10:10" x14ac:dyDescent="0.2">
      <c r="J593990" s="1"/>
    </row>
    <row r="593996" spans="10:10" x14ac:dyDescent="0.2">
      <c r="J593996" s="1"/>
    </row>
    <row r="593997" spans="10:10" x14ac:dyDescent="0.2">
      <c r="J593997" s="1"/>
    </row>
    <row r="593998" spans="10:10" x14ac:dyDescent="0.2">
      <c r="J593998" s="1"/>
    </row>
    <row r="593999" spans="10:10" x14ac:dyDescent="0.2">
      <c r="J593999" s="1"/>
    </row>
    <row r="594000" spans="10:10" x14ac:dyDescent="0.2">
      <c r="J594000" s="1"/>
    </row>
    <row r="594006" spans="10:10" x14ac:dyDescent="0.2">
      <c r="J594006" s="1"/>
    </row>
    <row r="594008" spans="10:10" x14ac:dyDescent="0.2">
      <c r="J594008" s="1"/>
    </row>
    <row r="594011" spans="10:10" x14ac:dyDescent="0.2">
      <c r="J594011" s="1"/>
    </row>
    <row r="594012" spans="10:10" x14ac:dyDescent="0.2">
      <c r="J594012" s="1"/>
    </row>
    <row r="594013" spans="10:10" x14ac:dyDescent="0.2">
      <c r="J594013" s="1"/>
    </row>
    <row r="594014" spans="10:10" x14ac:dyDescent="0.2">
      <c r="J594014" s="1"/>
    </row>
    <row r="594015" spans="10:10" x14ac:dyDescent="0.2">
      <c r="J594015" s="1"/>
    </row>
    <row r="594017" spans="10:10" x14ac:dyDescent="0.2">
      <c r="J594017" s="1"/>
    </row>
    <row r="594018" spans="10:10" x14ac:dyDescent="0.2">
      <c r="J594018" s="1"/>
    </row>
    <row r="594025" spans="10:10" x14ac:dyDescent="0.2">
      <c r="J594025" s="1"/>
    </row>
    <row r="594026" spans="10:10" x14ac:dyDescent="0.2">
      <c r="J594026" s="1"/>
    </row>
    <row r="594029" spans="10:10" x14ac:dyDescent="0.2">
      <c r="J594029" s="1"/>
    </row>
    <row r="594030" spans="10:10" x14ac:dyDescent="0.2">
      <c r="J594030" s="1"/>
    </row>
    <row r="594031" spans="10:10" x14ac:dyDescent="0.2">
      <c r="J594031" s="1"/>
    </row>
    <row r="594033" spans="10:10" x14ac:dyDescent="0.2">
      <c r="J594033" s="1"/>
    </row>
    <row r="594038" spans="10:10" x14ac:dyDescent="0.2">
      <c r="J594038" s="1"/>
    </row>
    <row r="594040" spans="10:10" x14ac:dyDescent="0.2">
      <c r="J594040" s="1"/>
    </row>
    <row r="594041" spans="10:10" x14ac:dyDescent="0.2">
      <c r="J594041" s="1"/>
    </row>
    <row r="594042" spans="10:10" x14ac:dyDescent="0.2">
      <c r="J594042" s="1"/>
    </row>
    <row r="594044" spans="10:10" x14ac:dyDescent="0.2">
      <c r="J594044" s="1"/>
    </row>
    <row r="594045" spans="10:10" x14ac:dyDescent="0.2">
      <c r="J594045" s="1"/>
    </row>
    <row r="594046" spans="10:10" x14ac:dyDescent="0.2">
      <c r="J594046" s="1"/>
    </row>
    <row r="594047" spans="10:10" x14ac:dyDescent="0.2">
      <c r="J594047" s="1"/>
    </row>
    <row r="594048" spans="10:10" x14ac:dyDescent="0.2">
      <c r="J594048" s="1"/>
    </row>
    <row r="594049" spans="10:10" x14ac:dyDescent="0.2">
      <c r="J594049" s="1"/>
    </row>
    <row r="594050" spans="10:10" x14ac:dyDescent="0.2">
      <c r="J594050" s="1"/>
    </row>
    <row r="594051" spans="10:10" x14ac:dyDescent="0.2">
      <c r="J594051" s="1"/>
    </row>
    <row r="594054" spans="10:10" x14ac:dyDescent="0.2">
      <c r="J594054" s="1"/>
    </row>
    <row r="594055" spans="10:10" x14ac:dyDescent="0.2">
      <c r="J594055" s="1"/>
    </row>
    <row r="594056" spans="10:10" x14ac:dyDescent="0.2">
      <c r="J594056" s="1"/>
    </row>
    <row r="594057" spans="10:10" x14ac:dyDescent="0.2">
      <c r="J594057" s="1"/>
    </row>
    <row r="594058" spans="10:10" x14ac:dyDescent="0.2">
      <c r="J594058" s="1"/>
    </row>
    <row r="594059" spans="10:10" x14ac:dyDescent="0.2">
      <c r="J594059" s="1"/>
    </row>
    <row r="594060" spans="10:10" x14ac:dyDescent="0.2">
      <c r="J594060" s="1"/>
    </row>
    <row r="594061" spans="10:10" x14ac:dyDescent="0.2">
      <c r="J594061" s="1"/>
    </row>
    <row r="594062" spans="10:10" x14ac:dyDescent="0.2">
      <c r="J594062" s="1"/>
    </row>
    <row r="594063" spans="10:10" x14ac:dyDescent="0.2">
      <c r="J594063" s="1"/>
    </row>
    <row r="594064" spans="10:10" x14ac:dyDescent="0.2">
      <c r="J594064" s="1"/>
    </row>
    <row r="594065" spans="10:10" x14ac:dyDescent="0.2">
      <c r="J594065" s="1"/>
    </row>
    <row r="594066" spans="10:10" x14ac:dyDescent="0.2">
      <c r="J594066" s="1"/>
    </row>
    <row r="594067" spans="10:10" x14ac:dyDescent="0.2">
      <c r="J594067" s="1"/>
    </row>
    <row r="594068" spans="10:10" x14ac:dyDescent="0.2">
      <c r="J594068" s="1"/>
    </row>
    <row r="594069" spans="10:10" x14ac:dyDescent="0.2">
      <c r="J594069" s="1"/>
    </row>
    <row r="594070" spans="10:10" x14ac:dyDescent="0.2">
      <c r="J594070" s="1"/>
    </row>
    <row r="594071" spans="10:10" x14ac:dyDescent="0.2">
      <c r="J594071" s="1"/>
    </row>
    <row r="594072" spans="10:10" x14ac:dyDescent="0.2">
      <c r="J594072" s="1"/>
    </row>
    <row r="594073" spans="10:10" x14ac:dyDescent="0.2">
      <c r="J594073" s="1"/>
    </row>
    <row r="594074" spans="10:10" x14ac:dyDescent="0.2">
      <c r="J594074" s="1"/>
    </row>
    <row r="594075" spans="10:10" x14ac:dyDescent="0.2">
      <c r="J594075" s="1"/>
    </row>
    <row r="594076" spans="10:10" x14ac:dyDescent="0.2">
      <c r="J594076" s="1"/>
    </row>
    <row r="594077" spans="10:10" x14ac:dyDescent="0.2">
      <c r="J594077" s="1"/>
    </row>
    <row r="594078" spans="10:10" x14ac:dyDescent="0.2">
      <c r="J594078" s="1"/>
    </row>
    <row r="594079" spans="10:10" x14ac:dyDescent="0.2">
      <c r="J594079" s="1"/>
    </row>
    <row r="594080" spans="10:10" x14ac:dyDescent="0.2">
      <c r="J594080" s="1"/>
    </row>
    <row r="594081" spans="10:10" x14ac:dyDescent="0.2">
      <c r="J594081" s="1"/>
    </row>
    <row r="594082" spans="10:10" x14ac:dyDescent="0.2">
      <c r="J594082" s="1"/>
    </row>
    <row r="594083" spans="10:10" x14ac:dyDescent="0.2">
      <c r="J594083" s="1"/>
    </row>
    <row r="594084" spans="10:10" x14ac:dyDescent="0.2">
      <c r="J594084" s="1"/>
    </row>
    <row r="594085" spans="10:10" x14ac:dyDescent="0.2">
      <c r="J594085" s="1"/>
    </row>
    <row r="594086" spans="10:10" x14ac:dyDescent="0.2">
      <c r="J594086" s="1"/>
    </row>
    <row r="594087" spans="10:10" x14ac:dyDescent="0.2">
      <c r="J594087" s="1"/>
    </row>
    <row r="594088" spans="10:10" x14ac:dyDescent="0.2">
      <c r="J594088" s="1"/>
    </row>
    <row r="594089" spans="10:10" x14ac:dyDescent="0.2">
      <c r="J594089" s="1"/>
    </row>
    <row r="594090" spans="10:10" x14ac:dyDescent="0.2">
      <c r="J594090" s="1"/>
    </row>
    <row r="594091" spans="10:10" x14ac:dyDescent="0.2">
      <c r="J594091" s="1"/>
    </row>
    <row r="594092" spans="10:10" x14ac:dyDescent="0.2">
      <c r="J594092" s="1"/>
    </row>
    <row r="594093" spans="10:10" x14ac:dyDescent="0.2">
      <c r="J594093" s="1"/>
    </row>
    <row r="594109" spans="10:10" x14ac:dyDescent="0.2">
      <c r="J594109" s="1"/>
    </row>
    <row r="594111" spans="10:10" x14ac:dyDescent="0.2">
      <c r="J594111" s="1"/>
    </row>
    <row r="594113" spans="10:10" x14ac:dyDescent="0.2">
      <c r="J594113" s="1"/>
    </row>
    <row r="594114" spans="10:10" x14ac:dyDescent="0.2">
      <c r="J594114" s="1"/>
    </row>
    <row r="594115" spans="10:10" x14ac:dyDescent="0.2">
      <c r="J594115" s="1"/>
    </row>
    <row r="594116" spans="10:10" x14ac:dyDescent="0.2">
      <c r="J594116" s="1"/>
    </row>
    <row r="594120" spans="10:10" x14ac:dyDescent="0.2">
      <c r="J594120" s="1"/>
    </row>
    <row r="594121" spans="10:10" x14ac:dyDescent="0.2">
      <c r="J594121" s="1"/>
    </row>
    <row r="594122" spans="10:10" x14ac:dyDescent="0.2">
      <c r="J594122" s="1"/>
    </row>
    <row r="594123" spans="10:10" x14ac:dyDescent="0.2">
      <c r="J594123" s="1"/>
    </row>
    <row r="594124" spans="10:10" x14ac:dyDescent="0.2">
      <c r="J594124" s="1"/>
    </row>
    <row r="594125" spans="10:10" x14ac:dyDescent="0.2">
      <c r="J594125" s="1"/>
    </row>
    <row r="594126" spans="10:10" x14ac:dyDescent="0.2">
      <c r="J594126" s="1"/>
    </row>
    <row r="594127" spans="10:10" x14ac:dyDescent="0.2">
      <c r="J594127" s="1"/>
    </row>
    <row r="594128" spans="10:10" x14ac:dyDescent="0.2">
      <c r="J594128" s="1"/>
    </row>
    <row r="594129" spans="10:10" x14ac:dyDescent="0.2">
      <c r="J594129" s="1"/>
    </row>
    <row r="594130" spans="10:10" x14ac:dyDescent="0.2">
      <c r="J594130" s="1"/>
    </row>
    <row r="594131" spans="10:10" x14ac:dyDescent="0.2">
      <c r="J594131" s="1"/>
    </row>
    <row r="594134" spans="10:10" x14ac:dyDescent="0.2">
      <c r="J594134" s="1"/>
    </row>
    <row r="594135" spans="10:10" x14ac:dyDescent="0.2">
      <c r="J594135" s="1"/>
    </row>
    <row r="594136" spans="10:10" x14ac:dyDescent="0.2">
      <c r="J594136" s="1"/>
    </row>
    <row r="594138" spans="10:10" x14ac:dyDescent="0.2">
      <c r="J594138" s="1"/>
    </row>
    <row r="594139" spans="10:10" x14ac:dyDescent="0.2">
      <c r="J594139" s="1"/>
    </row>
    <row r="594142" spans="10:10" x14ac:dyDescent="0.2">
      <c r="J594142" s="1"/>
    </row>
    <row r="594144" spans="10:10" x14ac:dyDescent="0.2">
      <c r="J594144" s="1"/>
    </row>
    <row r="594146" spans="10:10" x14ac:dyDescent="0.2">
      <c r="J594146" s="1"/>
    </row>
    <row r="594148" spans="10:10" x14ac:dyDescent="0.2">
      <c r="J594148" s="1"/>
    </row>
    <row r="594150" spans="10:10" x14ac:dyDescent="0.2">
      <c r="J594150" s="1"/>
    </row>
    <row r="594153" spans="10:10" x14ac:dyDescent="0.2">
      <c r="J594153" s="1"/>
    </row>
    <row r="594156" spans="10:10" x14ac:dyDescent="0.2">
      <c r="J594156" s="1"/>
    </row>
    <row r="594159" spans="10:10" x14ac:dyDescent="0.2">
      <c r="J594159" s="1"/>
    </row>
    <row r="594165" spans="10:10" x14ac:dyDescent="0.2">
      <c r="J594165" s="1"/>
    </row>
    <row r="594167" spans="10:10" x14ac:dyDescent="0.2">
      <c r="J594167" s="1"/>
    </row>
    <row r="594172" spans="10:10" x14ac:dyDescent="0.2">
      <c r="J594172" s="1"/>
    </row>
    <row r="594177" spans="10:10" x14ac:dyDescent="0.2">
      <c r="J594177" s="1"/>
    </row>
    <row r="594185" spans="10:10" x14ac:dyDescent="0.2">
      <c r="J594185" s="1"/>
    </row>
    <row r="594192" spans="10:10" x14ac:dyDescent="0.2">
      <c r="J594192" s="1"/>
    </row>
    <row r="594202" spans="10:10" x14ac:dyDescent="0.2">
      <c r="J594202" s="1"/>
    </row>
    <row r="594213" spans="10:10" x14ac:dyDescent="0.2">
      <c r="J594213" s="1"/>
    </row>
    <row r="594218" spans="10:10" x14ac:dyDescent="0.2">
      <c r="J594218" s="1"/>
    </row>
    <row r="594223" spans="10:10" x14ac:dyDescent="0.2">
      <c r="J594223" s="1"/>
    </row>
    <row r="594225" spans="10:10" x14ac:dyDescent="0.2">
      <c r="J594225" s="1"/>
    </row>
    <row r="594228" spans="10:10" x14ac:dyDescent="0.2">
      <c r="J594228" s="1"/>
    </row>
    <row r="594231" spans="10:10" x14ac:dyDescent="0.2">
      <c r="J594231" s="1"/>
    </row>
    <row r="594236" spans="10:10" x14ac:dyDescent="0.2">
      <c r="J594236" s="1"/>
    </row>
    <row r="594240" spans="10:10" x14ac:dyDescent="0.2">
      <c r="J594240" s="1"/>
    </row>
    <row r="594243" spans="10:10" x14ac:dyDescent="0.2">
      <c r="J594243" s="1"/>
    </row>
    <row r="594244" spans="10:10" x14ac:dyDescent="0.2">
      <c r="J594244" s="1"/>
    </row>
    <row r="594245" spans="10:10" x14ac:dyDescent="0.2">
      <c r="J594245" s="1"/>
    </row>
    <row r="594248" spans="10:10" x14ac:dyDescent="0.2">
      <c r="J594248" s="1"/>
    </row>
    <row r="594250" spans="10:10" x14ac:dyDescent="0.2">
      <c r="J594250" s="1"/>
    </row>
    <row r="594252" spans="10:10" x14ac:dyDescent="0.2">
      <c r="J594252" s="1"/>
    </row>
    <row r="594253" spans="10:10" x14ac:dyDescent="0.2">
      <c r="J594253" s="1"/>
    </row>
    <row r="594258" spans="10:10" x14ac:dyDescent="0.2">
      <c r="J594258" s="1"/>
    </row>
    <row r="594259" spans="10:10" x14ac:dyDescent="0.2">
      <c r="J594259" s="1"/>
    </row>
    <row r="594262" spans="10:10" x14ac:dyDescent="0.2">
      <c r="J594262" s="1"/>
    </row>
    <row r="594264" spans="10:10" x14ac:dyDescent="0.2">
      <c r="J594264" s="1"/>
    </row>
    <row r="594265" spans="10:10" x14ac:dyDescent="0.2">
      <c r="J594265" s="1"/>
    </row>
    <row r="594266" spans="10:10" x14ac:dyDescent="0.2">
      <c r="J594266" s="1"/>
    </row>
    <row r="594268" spans="10:10" x14ac:dyDescent="0.2">
      <c r="J594268" s="1"/>
    </row>
    <row r="594269" spans="10:10" x14ac:dyDescent="0.2">
      <c r="J594269" s="1"/>
    </row>
    <row r="594270" spans="10:10" x14ac:dyDescent="0.2">
      <c r="J594270" s="1"/>
    </row>
    <row r="594272" spans="10:10" x14ac:dyDescent="0.2">
      <c r="J594272" s="1"/>
    </row>
    <row r="594273" spans="10:10" x14ac:dyDescent="0.2">
      <c r="J594273" s="1"/>
    </row>
    <row r="594274" spans="10:10" x14ac:dyDescent="0.2">
      <c r="J594274" s="1"/>
    </row>
    <row r="594276" spans="10:10" x14ac:dyDescent="0.2">
      <c r="J594276" s="1"/>
    </row>
    <row r="594278" spans="10:10" x14ac:dyDescent="0.2">
      <c r="J594278" s="1"/>
    </row>
    <row r="594279" spans="10:10" x14ac:dyDescent="0.2">
      <c r="J594279" s="1"/>
    </row>
    <row r="594280" spans="10:10" x14ac:dyDescent="0.2">
      <c r="J594280" s="1"/>
    </row>
    <row r="594281" spans="10:10" x14ac:dyDescent="0.2">
      <c r="J594281" s="1"/>
    </row>
    <row r="594285" spans="10:10" x14ac:dyDescent="0.2">
      <c r="J594285" s="1"/>
    </row>
    <row r="594286" spans="10:10" x14ac:dyDescent="0.2">
      <c r="J594286" s="1"/>
    </row>
    <row r="594288" spans="10:10" x14ac:dyDescent="0.2">
      <c r="J594288" s="1"/>
    </row>
    <row r="594290" spans="10:10" x14ac:dyDescent="0.2">
      <c r="J594290" s="1"/>
    </row>
    <row r="594291" spans="10:10" x14ac:dyDescent="0.2">
      <c r="J594291" s="1"/>
    </row>
    <row r="594292" spans="10:10" x14ac:dyDescent="0.2">
      <c r="J594292" s="1"/>
    </row>
    <row r="594294" spans="10:10" x14ac:dyDescent="0.2">
      <c r="J594294" s="1"/>
    </row>
    <row r="594295" spans="10:10" x14ac:dyDescent="0.2">
      <c r="J594295" s="1"/>
    </row>
    <row r="594296" spans="10:10" x14ac:dyDescent="0.2">
      <c r="J594296" s="1"/>
    </row>
    <row r="594297" spans="10:10" x14ac:dyDescent="0.2">
      <c r="J594297" s="1"/>
    </row>
    <row r="594298" spans="10:10" x14ac:dyDescent="0.2">
      <c r="J594298" s="1"/>
    </row>
    <row r="594299" spans="10:10" x14ac:dyDescent="0.2">
      <c r="J594299" s="1"/>
    </row>
    <row r="594303" spans="10:10" x14ac:dyDescent="0.2">
      <c r="J594303" s="1"/>
    </row>
    <row r="594304" spans="10:10" x14ac:dyDescent="0.2">
      <c r="J594304" s="1"/>
    </row>
    <row r="594305" spans="10:10" x14ac:dyDescent="0.2">
      <c r="J594305" s="1"/>
    </row>
    <row r="594306" spans="10:10" x14ac:dyDescent="0.2">
      <c r="J594306" s="1"/>
    </row>
    <row r="594308" spans="10:10" x14ac:dyDescent="0.2">
      <c r="J594308" s="1"/>
    </row>
    <row r="594309" spans="10:10" x14ac:dyDescent="0.2">
      <c r="J594309" s="1"/>
    </row>
    <row r="594310" spans="10:10" x14ac:dyDescent="0.2">
      <c r="J594310" s="1"/>
    </row>
    <row r="594311" spans="10:10" x14ac:dyDescent="0.2">
      <c r="J594311" s="1"/>
    </row>
    <row r="594313" spans="10:10" x14ac:dyDescent="0.2">
      <c r="J594313" s="1"/>
    </row>
    <row r="594314" spans="10:10" x14ac:dyDescent="0.2">
      <c r="J594314" s="1"/>
    </row>
    <row r="594315" spans="10:10" x14ac:dyDescent="0.2">
      <c r="J594315" s="1"/>
    </row>
    <row r="594317" spans="10:10" x14ac:dyDescent="0.2">
      <c r="J594317" s="1"/>
    </row>
    <row r="594318" spans="10:10" x14ac:dyDescent="0.2">
      <c r="J594318" s="1"/>
    </row>
    <row r="594319" spans="10:10" x14ac:dyDescent="0.2">
      <c r="J594319" s="1"/>
    </row>
    <row r="594320" spans="10:10" x14ac:dyDescent="0.2">
      <c r="J594320" s="1"/>
    </row>
    <row r="594321" spans="10:10" x14ac:dyDescent="0.2">
      <c r="J594321" s="1"/>
    </row>
    <row r="594322" spans="10:10" x14ac:dyDescent="0.2">
      <c r="J594322" s="1"/>
    </row>
    <row r="594324" spans="10:10" x14ac:dyDescent="0.2">
      <c r="J594324" s="1"/>
    </row>
    <row r="594325" spans="10:10" x14ac:dyDescent="0.2">
      <c r="J594325" s="1"/>
    </row>
    <row r="594326" spans="10:10" x14ac:dyDescent="0.2">
      <c r="J594326" s="1"/>
    </row>
    <row r="594328" spans="10:10" x14ac:dyDescent="0.2">
      <c r="J594328" s="1"/>
    </row>
    <row r="594329" spans="10:10" x14ac:dyDescent="0.2">
      <c r="J594329" s="1"/>
    </row>
    <row r="594330" spans="10:10" x14ac:dyDescent="0.2">
      <c r="J594330" s="1"/>
    </row>
    <row r="594332" spans="10:10" x14ac:dyDescent="0.2">
      <c r="J594332" s="1"/>
    </row>
    <row r="594333" spans="10:10" x14ac:dyDescent="0.2">
      <c r="J594333" s="1"/>
    </row>
    <row r="594335" spans="10:10" x14ac:dyDescent="0.2">
      <c r="J594335" s="1"/>
    </row>
    <row r="594336" spans="10:10" x14ac:dyDescent="0.2">
      <c r="J594336" s="1"/>
    </row>
    <row r="594337" spans="10:10" x14ac:dyDescent="0.2">
      <c r="J594337" s="1"/>
    </row>
    <row r="594338" spans="10:10" x14ac:dyDescent="0.2">
      <c r="J594338" s="1"/>
    </row>
    <row r="594340" spans="10:10" x14ac:dyDescent="0.2">
      <c r="J594340" s="1"/>
    </row>
    <row r="594341" spans="10:10" x14ac:dyDescent="0.2">
      <c r="J594341" s="1"/>
    </row>
    <row r="594342" spans="10:10" x14ac:dyDescent="0.2">
      <c r="J594342" s="1"/>
    </row>
    <row r="594343" spans="10:10" x14ac:dyDescent="0.2">
      <c r="J594343" s="1"/>
    </row>
    <row r="594344" spans="10:10" x14ac:dyDescent="0.2">
      <c r="J594344" s="1"/>
    </row>
    <row r="594345" spans="10:10" x14ac:dyDescent="0.2">
      <c r="J594345" s="1"/>
    </row>
    <row r="594346" spans="10:10" x14ac:dyDescent="0.2">
      <c r="J594346" s="1"/>
    </row>
    <row r="594347" spans="10:10" x14ac:dyDescent="0.2">
      <c r="J594347" s="1"/>
    </row>
    <row r="594348" spans="10:10" x14ac:dyDescent="0.2">
      <c r="J594348" s="1"/>
    </row>
    <row r="594350" spans="10:10" x14ac:dyDescent="0.2">
      <c r="J594350" s="1"/>
    </row>
    <row r="594351" spans="10:10" x14ac:dyDescent="0.2">
      <c r="J594351" s="1"/>
    </row>
    <row r="594352" spans="10:10" x14ac:dyDescent="0.2">
      <c r="J594352" s="1"/>
    </row>
    <row r="594353" spans="10:10" x14ac:dyDescent="0.2">
      <c r="J594353" s="1"/>
    </row>
    <row r="594354" spans="10:10" x14ac:dyDescent="0.2">
      <c r="J594354" s="1"/>
    </row>
    <row r="594355" spans="10:10" x14ac:dyDescent="0.2">
      <c r="J594355" s="1"/>
    </row>
    <row r="594356" spans="10:10" x14ac:dyDescent="0.2">
      <c r="J594356" s="1"/>
    </row>
    <row r="594357" spans="10:10" x14ac:dyDescent="0.2">
      <c r="J594357" s="1"/>
    </row>
    <row r="594358" spans="10:10" x14ac:dyDescent="0.2">
      <c r="J594358" s="1"/>
    </row>
    <row r="594359" spans="10:10" x14ac:dyDescent="0.2">
      <c r="J594359" s="1"/>
    </row>
    <row r="594361" spans="10:10" x14ac:dyDescent="0.2">
      <c r="J594361" s="1"/>
    </row>
    <row r="594362" spans="10:10" x14ac:dyDescent="0.2">
      <c r="J594362" s="1"/>
    </row>
    <row r="594363" spans="10:10" x14ac:dyDescent="0.2">
      <c r="J594363" s="1"/>
    </row>
    <row r="594364" spans="10:10" x14ac:dyDescent="0.2">
      <c r="J594364" s="1"/>
    </row>
    <row r="594365" spans="10:10" x14ac:dyDescent="0.2">
      <c r="J594365" s="1"/>
    </row>
    <row r="594366" spans="10:10" x14ac:dyDescent="0.2">
      <c r="J594366" s="1"/>
    </row>
    <row r="594367" spans="10:10" x14ac:dyDescent="0.2">
      <c r="J594367" s="1"/>
    </row>
    <row r="594368" spans="10:10" x14ac:dyDescent="0.2">
      <c r="J594368" s="1"/>
    </row>
    <row r="594369" spans="10:10" x14ac:dyDescent="0.2">
      <c r="J594369" s="1"/>
    </row>
    <row r="594370" spans="10:10" x14ac:dyDescent="0.2">
      <c r="J594370" s="1"/>
    </row>
    <row r="594371" spans="10:10" x14ac:dyDescent="0.2">
      <c r="J594371" s="1"/>
    </row>
    <row r="594372" spans="10:10" x14ac:dyDescent="0.2">
      <c r="J594372" s="1"/>
    </row>
    <row r="594373" spans="10:10" x14ac:dyDescent="0.2">
      <c r="J594373" s="1"/>
    </row>
    <row r="594374" spans="10:10" x14ac:dyDescent="0.2">
      <c r="J594374" s="1"/>
    </row>
    <row r="594375" spans="10:10" x14ac:dyDescent="0.2">
      <c r="J594375" s="1"/>
    </row>
    <row r="594376" spans="10:10" x14ac:dyDescent="0.2">
      <c r="J594376" s="1"/>
    </row>
    <row r="594377" spans="10:10" x14ac:dyDescent="0.2">
      <c r="J594377" s="1"/>
    </row>
    <row r="594378" spans="10:10" x14ac:dyDescent="0.2">
      <c r="J594378" s="1"/>
    </row>
    <row r="594379" spans="10:10" x14ac:dyDescent="0.2">
      <c r="J594379" s="1"/>
    </row>
    <row r="594380" spans="10:10" x14ac:dyDescent="0.2">
      <c r="J594380" s="1"/>
    </row>
    <row r="594381" spans="10:10" x14ac:dyDescent="0.2">
      <c r="J594381" s="1"/>
    </row>
    <row r="594383" spans="10:10" x14ac:dyDescent="0.2">
      <c r="J594383" s="1"/>
    </row>
    <row r="594384" spans="10:10" x14ac:dyDescent="0.2">
      <c r="J594384" s="1"/>
    </row>
    <row r="594385" spans="10:10" x14ac:dyDescent="0.2">
      <c r="J594385" s="1"/>
    </row>
    <row r="594386" spans="10:10" x14ac:dyDescent="0.2">
      <c r="J594386" s="1"/>
    </row>
    <row r="594387" spans="10:10" x14ac:dyDescent="0.2">
      <c r="J594387" s="1"/>
    </row>
    <row r="594388" spans="10:10" x14ac:dyDescent="0.2">
      <c r="J594388" s="1"/>
    </row>
    <row r="594389" spans="10:10" x14ac:dyDescent="0.2">
      <c r="J594389" s="1"/>
    </row>
    <row r="594390" spans="10:10" x14ac:dyDescent="0.2">
      <c r="J594390" s="1"/>
    </row>
    <row r="594391" spans="10:10" x14ac:dyDescent="0.2">
      <c r="J594391" s="1"/>
    </row>
    <row r="594392" spans="10:10" x14ac:dyDescent="0.2">
      <c r="J594392" s="1"/>
    </row>
    <row r="594393" spans="10:10" x14ac:dyDescent="0.2">
      <c r="J594393" s="1"/>
    </row>
    <row r="594394" spans="10:10" x14ac:dyDescent="0.2">
      <c r="J594394" s="1"/>
    </row>
    <row r="594395" spans="10:10" x14ac:dyDescent="0.2">
      <c r="J594395" s="1"/>
    </row>
    <row r="594396" spans="10:10" x14ac:dyDescent="0.2">
      <c r="J594396" s="1"/>
    </row>
    <row r="594397" spans="10:10" x14ac:dyDescent="0.2">
      <c r="J594397" s="1"/>
    </row>
    <row r="594398" spans="10:10" x14ac:dyDescent="0.2">
      <c r="J594398" s="1"/>
    </row>
    <row r="594399" spans="10:10" x14ac:dyDescent="0.2">
      <c r="J594399" s="1"/>
    </row>
    <row r="594400" spans="10:10" x14ac:dyDescent="0.2">
      <c r="J594400" s="1"/>
    </row>
    <row r="594401" spans="10:10" x14ac:dyDescent="0.2">
      <c r="J594401" s="1"/>
    </row>
    <row r="594402" spans="10:10" x14ac:dyDescent="0.2">
      <c r="J594402" s="1"/>
    </row>
    <row r="594403" spans="10:10" x14ac:dyDescent="0.2">
      <c r="J594403" s="1"/>
    </row>
    <row r="594404" spans="10:10" x14ac:dyDescent="0.2">
      <c r="J594404" s="1"/>
    </row>
    <row r="594405" spans="10:10" x14ac:dyDescent="0.2">
      <c r="J594405" s="1"/>
    </row>
    <row r="594406" spans="10:10" x14ac:dyDescent="0.2">
      <c r="J594406" s="1"/>
    </row>
    <row r="594407" spans="10:10" x14ac:dyDescent="0.2">
      <c r="J594407" s="1"/>
    </row>
    <row r="594408" spans="10:10" x14ac:dyDescent="0.2">
      <c r="J594408" s="1"/>
    </row>
    <row r="594409" spans="10:10" x14ac:dyDescent="0.2">
      <c r="J594409" s="1"/>
    </row>
    <row r="594410" spans="10:10" x14ac:dyDescent="0.2">
      <c r="J594410" s="1"/>
    </row>
    <row r="594411" spans="10:10" x14ac:dyDescent="0.2">
      <c r="J594411" s="1"/>
    </row>
    <row r="594412" spans="10:10" x14ac:dyDescent="0.2">
      <c r="J594412" s="1"/>
    </row>
    <row r="594413" spans="10:10" x14ac:dyDescent="0.2">
      <c r="J594413" s="1"/>
    </row>
    <row r="594414" spans="10:10" x14ac:dyDescent="0.2">
      <c r="J594414" s="1"/>
    </row>
    <row r="594415" spans="10:10" x14ac:dyDescent="0.2">
      <c r="J594415" s="1"/>
    </row>
    <row r="594416" spans="10:10" x14ac:dyDescent="0.2">
      <c r="J594416" s="1"/>
    </row>
    <row r="594417" spans="10:10" x14ac:dyDescent="0.2">
      <c r="J594417" s="1"/>
    </row>
    <row r="594418" spans="10:10" x14ac:dyDescent="0.2">
      <c r="J594418" s="1"/>
    </row>
    <row r="594419" spans="10:10" x14ac:dyDescent="0.2">
      <c r="J594419" s="1"/>
    </row>
    <row r="594420" spans="10:10" x14ac:dyDescent="0.2">
      <c r="J594420" s="1"/>
    </row>
    <row r="594421" spans="10:10" x14ac:dyDescent="0.2">
      <c r="J594421" s="1"/>
    </row>
    <row r="594422" spans="10:10" x14ac:dyDescent="0.2">
      <c r="J594422" s="1"/>
    </row>
    <row r="594423" spans="10:10" x14ac:dyDescent="0.2">
      <c r="J594423" s="1"/>
    </row>
    <row r="594424" spans="10:10" x14ac:dyDescent="0.2">
      <c r="J594424" s="1"/>
    </row>
    <row r="594425" spans="10:10" x14ac:dyDescent="0.2">
      <c r="J594425" s="1"/>
    </row>
    <row r="594426" spans="10:10" x14ac:dyDescent="0.2">
      <c r="J594426" s="1"/>
    </row>
    <row r="594427" spans="10:10" x14ac:dyDescent="0.2">
      <c r="J594427" s="1"/>
    </row>
    <row r="594428" spans="10:10" x14ac:dyDescent="0.2">
      <c r="J594428" s="1"/>
    </row>
    <row r="594429" spans="10:10" x14ac:dyDescent="0.2">
      <c r="J594429" s="1"/>
    </row>
    <row r="594430" spans="10:10" x14ac:dyDescent="0.2">
      <c r="J594430" s="1"/>
    </row>
    <row r="594431" spans="10:10" x14ac:dyDescent="0.2">
      <c r="J594431" s="1"/>
    </row>
    <row r="594432" spans="10:10" x14ac:dyDescent="0.2">
      <c r="J594432" s="1"/>
    </row>
    <row r="594433" spans="10:10" x14ac:dyDescent="0.2">
      <c r="J594433" s="1"/>
    </row>
    <row r="594434" spans="10:10" x14ac:dyDescent="0.2">
      <c r="J594434" s="1"/>
    </row>
    <row r="594435" spans="10:10" x14ac:dyDescent="0.2">
      <c r="J594435" s="1"/>
    </row>
    <row r="594436" spans="10:10" x14ac:dyDescent="0.2">
      <c r="J594436" s="1"/>
    </row>
    <row r="594437" spans="10:10" x14ac:dyDescent="0.2">
      <c r="J594437" s="1"/>
    </row>
    <row r="594438" spans="10:10" x14ac:dyDescent="0.2">
      <c r="J594438" s="1"/>
    </row>
    <row r="594439" spans="10:10" x14ac:dyDescent="0.2">
      <c r="J594439" s="1"/>
    </row>
    <row r="594440" spans="10:10" x14ac:dyDescent="0.2">
      <c r="J594440" s="1"/>
    </row>
    <row r="594441" spans="10:10" x14ac:dyDescent="0.2">
      <c r="J594441" s="1"/>
    </row>
    <row r="594442" spans="10:10" x14ac:dyDescent="0.2">
      <c r="J594442" s="1"/>
    </row>
    <row r="594443" spans="10:10" x14ac:dyDescent="0.2">
      <c r="J594443" s="1"/>
    </row>
    <row r="594444" spans="10:10" x14ac:dyDescent="0.2">
      <c r="J594444" s="1"/>
    </row>
    <row r="594445" spans="10:10" x14ac:dyDescent="0.2">
      <c r="J594445" s="1"/>
    </row>
    <row r="594446" spans="10:10" x14ac:dyDescent="0.2">
      <c r="J594446" s="1"/>
    </row>
    <row r="594447" spans="10:10" x14ac:dyDescent="0.2">
      <c r="J594447" s="1"/>
    </row>
    <row r="594448" spans="10:10" x14ac:dyDescent="0.2">
      <c r="J594448" s="1"/>
    </row>
    <row r="594449" spans="10:10" x14ac:dyDescent="0.2">
      <c r="J594449" s="1"/>
    </row>
    <row r="594450" spans="10:10" x14ac:dyDescent="0.2">
      <c r="J594450" s="1"/>
    </row>
    <row r="594451" spans="10:10" x14ac:dyDescent="0.2">
      <c r="J594451" s="1"/>
    </row>
    <row r="594452" spans="10:10" x14ac:dyDescent="0.2">
      <c r="J594452" s="1"/>
    </row>
    <row r="594453" spans="10:10" x14ac:dyDescent="0.2">
      <c r="J594453" s="1"/>
    </row>
    <row r="594454" spans="10:10" x14ac:dyDescent="0.2">
      <c r="J594454" s="1"/>
    </row>
    <row r="594455" spans="10:10" x14ac:dyDescent="0.2">
      <c r="J594455" s="1"/>
    </row>
    <row r="594456" spans="10:10" x14ac:dyDescent="0.2">
      <c r="J594456" s="1"/>
    </row>
    <row r="594457" spans="10:10" x14ac:dyDescent="0.2">
      <c r="J594457" s="1"/>
    </row>
    <row r="594458" spans="10:10" x14ac:dyDescent="0.2">
      <c r="J594458" s="1"/>
    </row>
    <row r="594459" spans="10:10" x14ac:dyDescent="0.2">
      <c r="J594459" s="1"/>
    </row>
    <row r="594460" spans="10:10" x14ac:dyDescent="0.2">
      <c r="J594460" s="1"/>
    </row>
    <row r="594461" spans="10:10" x14ac:dyDescent="0.2">
      <c r="J594461" s="1"/>
    </row>
    <row r="594462" spans="10:10" x14ac:dyDescent="0.2">
      <c r="J594462" s="1"/>
    </row>
    <row r="594463" spans="10:10" x14ac:dyDescent="0.2">
      <c r="J594463" s="1"/>
    </row>
    <row r="594464" spans="10:10" x14ac:dyDescent="0.2">
      <c r="J594464" s="1"/>
    </row>
    <row r="594465" spans="10:10" x14ac:dyDescent="0.2">
      <c r="J594465" s="1"/>
    </row>
    <row r="594466" spans="10:10" x14ac:dyDescent="0.2">
      <c r="J594466" s="1"/>
    </row>
    <row r="594467" spans="10:10" x14ac:dyDescent="0.2">
      <c r="J594467" s="1"/>
    </row>
    <row r="594468" spans="10:10" x14ac:dyDescent="0.2">
      <c r="J594468" s="1"/>
    </row>
    <row r="594469" spans="10:10" x14ac:dyDescent="0.2">
      <c r="J594469" s="1"/>
    </row>
    <row r="594470" spans="10:10" x14ac:dyDescent="0.2">
      <c r="J594470" s="1"/>
    </row>
    <row r="594471" spans="10:10" x14ac:dyDescent="0.2">
      <c r="J594471" s="1"/>
    </row>
    <row r="594472" spans="10:10" x14ac:dyDescent="0.2">
      <c r="J594472" s="1"/>
    </row>
    <row r="594473" spans="10:10" x14ac:dyDescent="0.2">
      <c r="J594473" s="1"/>
    </row>
    <row r="594474" spans="10:10" x14ac:dyDescent="0.2">
      <c r="J594474" s="1"/>
    </row>
    <row r="594475" spans="10:10" x14ac:dyDescent="0.2">
      <c r="J594475" s="1"/>
    </row>
    <row r="594476" spans="10:10" x14ac:dyDescent="0.2">
      <c r="J594476" s="1"/>
    </row>
    <row r="594477" spans="10:10" x14ac:dyDescent="0.2">
      <c r="J594477" s="1"/>
    </row>
    <row r="594478" spans="10:10" x14ac:dyDescent="0.2">
      <c r="J594478" s="1"/>
    </row>
    <row r="594479" spans="10:10" x14ac:dyDescent="0.2">
      <c r="J594479" s="1"/>
    </row>
    <row r="594480" spans="10:10" x14ac:dyDescent="0.2">
      <c r="J594480" s="1"/>
    </row>
    <row r="594481" spans="10:10" x14ac:dyDescent="0.2">
      <c r="J594481" s="1"/>
    </row>
    <row r="594482" spans="10:10" x14ac:dyDescent="0.2">
      <c r="J594482" s="1"/>
    </row>
    <row r="594483" spans="10:10" x14ac:dyDescent="0.2">
      <c r="J594483" s="1"/>
    </row>
    <row r="594484" spans="10:10" x14ac:dyDescent="0.2">
      <c r="J594484" s="1"/>
    </row>
    <row r="594485" spans="10:10" x14ac:dyDescent="0.2">
      <c r="J594485" s="1"/>
    </row>
    <row r="594486" spans="10:10" x14ac:dyDescent="0.2">
      <c r="J594486" s="1"/>
    </row>
    <row r="594487" spans="10:10" x14ac:dyDescent="0.2">
      <c r="J594487" s="1"/>
    </row>
    <row r="594488" spans="10:10" x14ac:dyDescent="0.2">
      <c r="J594488" s="1"/>
    </row>
    <row r="594489" spans="10:10" x14ac:dyDescent="0.2">
      <c r="J594489" s="1"/>
    </row>
    <row r="594490" spans="10:10" x14ac:dyDescent="0.2">
      <c r="J594490" s="1"/>
    </row>
    <row r="594491" spans="10:10" x14ac:dyDescent="0.2">
      <c r="J594491" s="1"/>
    </row>
    <row r="594492" spans="10:10" x14ac:dyDescent="0.2">
      <c r="J594492" s="1"/>
    </row>
    <row r="594493" spans="10:10" x14ac:dyDescent="0.2">
      <c r="J594493" s="1"/>
    </row>
    <row r="594494" spans="10:10" x14ac:dyDescent="0.2">
      <c r="J594494" s="1"/>
    </row>
    <row r="594495" spans="10:10" x14ac:dyDescent="0.2">
      <c r="J594495" s="1"/>
    </row>
    <row r="594496" spans="10:10" x14ac:dyDescent="0.2">
      <c r="J594496" s="1"/>
    </row>
    <row r="594497" spans="10:10" x14ac:dyDescent="0.2">
      <c r="J594497" s="1"/>
    </row>
    <row r="594498" spans="10:10" x14ac:dyDescent="0.2">
      <c r="J594498" s="1"/>
    </row>
    <row r="594499" spans="10:10" x14ac:dyDescent="0.2">
      <c r="J594499" s="1"/>
    </row>
    <row r="594500" spans="10:10" x14ac:dyDescent="0.2">
      <c r="J594500" s="1"/>
    </row>
    <row r="594501" spans="10:10" x14ac:dyDescent="0.2">
      <c r="J594501" s="1"/>
    </row>
    <row r="594502" spans="10:10" x14ac:dyDescent="0.2">
      <c r="J594502" s="1"/>
    </row>
    <row r="594503" spans="10:10" x14ac:dyDescent="0.2">
      <c r="J594503" s="1"/>
    </row>
    <row r="594504" spans="10:10" x14ac:dyDescent="0.2">
      <c r="J594504" s="1"/>
    </row>
    <row r="594505" spans="10:10" x14ac:dyDescent="0.2">
      <c r="J594505" s="1"/>
    </row>
    <row r="594506" spans="10:10" x14ac:dyDescent="0.2">
      <c r="J594506" s="1"/>
    </row>
    <row r="594507" spans="10:10" x14ac:dyDescent="0.2">
      <c r="J594507" s="1"/>
    </row>
    <row r="594508" spans="10:10" x14ac:dyDescent="0.2">
      <c r="J594508" s="1"/>
    </row>
    <row r="594509" spans="10:10" x14ac:dyDescent="0.2">
      <c r="J594509" s="1"/>
    </row>
    <row r="594510" spans="10:10" x14ac:dyDescent="0.2">
      <c r="J594510" s="1"/>
    </row>
    <row r="594511" spans="10:10" x14ac:dyDescent="0.2">
      <c r="J594511" s="1"/>
    </row>
    <row r="594512" spans="10:10" x14ac:dyDescent="0.2">
      <c r="J594512" s="1"/>
    </row>
    <row r="594513" spans="10:10" x14ac:dyDescent="0.2">
      <c r="J594513" s="1"/>
    </row>
    <row r="594514" spans="10:10" x14ac:dyDescent="0.2">
      <c r="J594514" s="1"/>
    </row>
    <row r="594515" spans="10:10" x14ac:dyDescent="0.2">
      <c r="J594515" s="1"/>
    </row>
    <row r="594516" spans="10:10" x14ac:dyDescent="0.2">
      <c r="J594516" s="1"/>
    </row>
    <row r="594517" spans="10:10" x14ac:dyDescent="0.2">
      <c r="J594517" s="1"/>
    </row>
    <row r="594518" spans="10:10" x14ac:dyDescent="0.2">
      <c r="J594518" s="1"/>
    </row>
    <row r="594519" spans="10:10" x14ac:dyDescent="0.2">
      <c r="J594519" s="1"/>
    </row>
    <row r="594520" spans="10:10" x14ac:dyDescent="0.2">
      <c r="J594520" s="1"/>
    </row>
    <row r="594521" spans="10:10" x14ac:dyDescent="0.2">
      <c r="J594521" s="1"/>
    </row>
    <row r="594522" spans="10:10" x14ac:dyDescent="0.2">
      <c r="J594522" s="1"/>
    </row>
    <row r="594523" spans="10:10" x14ac:dyDescent="0.2">
      <c r="J594523" s="1"/>
    </row>
    <row r="594524" spans="10:10" x14ac:dyDescent="0.2">
      <c r="J594524" s="1"/>
    </row>
    <row r="594525" spans="10:10" x14ac:dyDescent="0.2">
      <c r="J594525" s="1"/>
    </row>
    <row r="594526" spans="10:10" x14ac:dyDescent="0.2">
      <c r="J594526" s="1"/>
    </row>
    <row r="594527" spans="10:10" x14ac:dyDescent="0.2">
      <c r="J594527" s="1"/>
    </row>
    <row r="594528" spans="10:10" x14ac:dyDescent="0.2">
      <c r="J594528" s="1"/>
    </row>
    <row r="594529" spans="10:10" x14ac:dyDescent="0.2">
      <c r="J594529" s="1"/>
    </row>
    <row r="594530" spans="10:10" x14ac:dyDescent="0.2">
      <c r="J594530" s="1"/>
    </row>
    <row r="594531" spans="10:10" x14ac:dyDescent="0.2">
      <c r="J594531" s="1"/>
    </row>
    <row r="594532" spans="10:10" x14ac:dyDescent="0.2">
      <c r="J594532" s="1"/>
    </row>
    <row r="594533" spans="10:10" x14ac:dyDescent="0.2">
      <c r="J594533" s="1"/>
    </row>
    <row r="594534" spans="10:10" x14ac:dyDescent="0.2">
      <c r="J594534" s="1"/>
    </row>
    <row r="594535" spans="10:10" x14ac:dyDescent="0.2">
      <c r="J594535" s="1"/>
    </row>
    <row r="594536" spans="10:10" x14ac:dyDescent="0.2">
      <c r="J594536" s="1"/>
    </row>
    <row r="594537" spans="10:10" x14ac:dyDescent="0.2">
      <c r="J594537" s="1"/>
    </row>
    <row r="594538" spans="10:10" x14ac:dyDescent="0.2">
      <c r="J594538" s="1"/>
    </row>
    <row r="594539" spans="10:10" x14ac:dyDescent="0.2">
      <c r="J594539" s="1"/>
    </row>
    <row r="594540" spans="10:10" x14ac:dyDescent="0.2">
      <c r="J594540" s="1"/>
    </row>
    <row r="594541" spans="10:10" x14ac:dyDescent="0.2">
      <c r="J594541" s="1"/>
    </row>
    <row r="594542" spans="10:10" x14ac:dyDescent="0.2">
      <c r="J594542" s="1"/>
    </row>
    <row r="594543" spans="10:10" x14ac:dyDescent="0.2">
      <c r="J594543" s="1"/>
    </row>
    <row r="594544" spans="10:10" x14ac:dyDescent="0.2">
      <c r="J594544" s="1"/>
    </row>
    <row r="594545" spans="10:10" x14ac:dyDescent="0.2">
      <c r="J594545" s="1"/>
    </row>
    <row r="594546" spans="10:10" x14ac:dyDescent="0.2">
      <c r="J594546" s="1"/>
    </row>
    <row r="594547" spans="10:10" x14ac:dyDescent="0.2">
      <c r="J594547" s="1"/>
    </row>
    <row r="594548" spans="10:10" x14ac:dyDescent="0.2">
      <c r="J594548" s="1"/>
    </row>
    <row r="594549" spans="10:10" x14ac:dyDescent="0.2">
      <c r="J594549" s="1"/>
    </row>
    <row r="594550" spans="10:10" x14ac:dyDescent="0.2">
      <c r="J594550" s="1"/>
    </row>
    <row r="594551" spans="10:10" x14ac:dyDescent="0.2">
      <c r="J594551" s="1"/>
    </row>
    <row r="594552" spans="10:10" x14ac:dyDescent="0.2">
      <c r="J594552" s="1"/>
    </row>
    <row r="594553" spans="10:10" x14ac:dyDescent="0.2">
      <c r="J594553" s="1"/>
    </row>
    <row r="594554" spans="10:10" x14ac:dyDescent="0.2">
      <c r="J594554" s="1"/>
    </row>
    <row r="594555" spans="10:10" x14ac:dyDescent="0.2">
      <c r="J594555" s="1"/>
    </row>
    <row r="594556" spans="10:10" x14ac:dyDescent="0.2">
      <c r="J594556" s="1"/>
    </row>
    <row r="594557" spans="10:10" x14ac:dyDescent="0.2">
      <c r="J594557" s="1"/>
    </row>
    <row r="594558" spans="10:10" x14ac:dyDescent="0.2">
      <c r="J594558" s="1"/>
    </row>
    <row r="594559" spans="10:10" x14ac:dyDescent="0.2">
      <c r="J594559" s="1"/>
    </row>
    <row r="594560" spans="10:10" x14ac:dyDescent="0.2">
      <c r="J594560" s="1"/>
    </row>
    <row r="594561" spans="10:10" x14ac:dyDescent="0.2">
      <c r="J594561" s="1"/>
    </row>
    <row r="594562" spans="10:10" x14ac:dyDescent="0.2">
      <c r="J594562" s="1"/>
    </row>
    <row r="594563" spans="10:10" x14ac:dyDescent="0.2">
      <c r="J594563" s="1"/>
    </row>
    <row r="594564" spans="10:10" x14ac:dyDescent="0.2">
      <c r="J594564" s="1"/>
    </row>
    <row r="594565" spans="10:10" x14ac:dyDescent="0.2">
      <c r="J594565" s="1"/>
    </row>
    <row r="594566" spans="10:10" x14ac:dyDescent="0.2">
      <c r="J594566" s="1"/>
    </row>
    <row r="594567" spans="10:10" x14ac:dyDescent="0.2">
      <c r="J594567" s="1"/>
    </row>
    <row r="594568" spans="10:10" x14ac:dyDescent="0.2">
      <c r="J594568" s="1"/>
    </row>
    <row r="594569" spans="10:10" x14ac:dyDescent="0.2">
      <c r="J594569" s="1"/>
    </row>
    <row r="594570" spans="10:10" x14ac:dyDescent="0.2">
      <c r="J594570" s="1"/>
    </row>
    <row r="594571" spans="10:10" x14ac:dyDescent="0.2">
      <c r="J594571" s="1"/>
    </row>
    <row r="594572" spans="10:10" x14ac:dyDescent="0.2">
      <c r="J594572" s="1"/>
    </row>
    <row r="594573" spans="10:10" x14ac:dyDescent="0.2">
      <c r="J594573" s="1"/>
    </row>
    <row r="594574" spans="10:10" x14ac:dyDescent="0.2">
      <c r="J594574" s="1"/>
    </row>
    <row r="594575" spans="10:10" x14ac:dyDescent="0.2">
      <c r="J594575" s="1"/>
    </row>
    <row r="594576" spans="10:10" x14ac:dyDescent="0.2">
      <c r="J594576" s="1"/>
    </row>
    <row r="594577" spans="10:10" x14ac:dyDescent="0.2">
      <c r="J594577" s="1"/>
    </row>
    <row r="594578" spans="10:10" x14ac:dyDescent="0.2">
      <c r="J594578" s="1"/>
    </row>
    <row r="594579" spans="10:10" x14ac:dyDescent="0.2">
      <c r="J594579" s="1"/>
    </row>
    <row r="594580" spans="10:10" x14ac:dyDescent="0.2">
      <c r="J594580" s="1"/>
    </row>
    <row r="594581" spans="10:10" x14ac:dyDescent="0.2">
      <c r="J594581" s="1"/>
    </row>
    <row r="594582" spans="10:10" x14ac:dyDescent="0.2">
      <c r="J594582" s="1"/>
    </row>
    <row r="594583" spans="10:10" x14ac:dyDescent="0.2">
      <c r="J594583" s="1"/>
    </row>
    <row r="594584" spans="10:10" x14ac:dyDescent="0.2">
      <c r="J594584" s="1"/>
    </row>
    <row r="594585" spans="10:10" x14ac:dyDescent="0.2">
      <c r="J594585" s="1"/>
    </row>
    <row r="594586" spans="10:10" x14ac:dyDescent="0.2">
      <c r="J594586" s="1"/>
    </row>
    <row r="594587" spans="10:10" x14ac:dyDescent="0.2">
      <c r="J594587" s="1"/>
    </row>
    <row r="594588" spans="10:10" x14ac:dyDescent="0.2">
      <c r="J594588" s="1"/>
    </row>
    <row r="594589" spans="10:10" x14ac:dyDescent="0.2">
      <c r="J594589" s="1"/>
    </row>
    <row r="594590" spans="10:10" x14ac:dyDescent="0.2">
      <c r="J594590" s="1"/>
    </row>
    <row r="594591" spans="10:10" x14ac:dyDescent="0.2">
      <c r="J594591" s="1"/>
    </row>
    <row r="594592" spans="10:10" x14ac:dyDescent="0.2">
      <c r="J594592" s="1"/>
    </row>
    <row r="594593" spans="10:10" x14ac:dyDescent="0.2">
      <c r="J594593" s="1"/>
    </row>
    <row r="594594" spans="10:10" x14ac:dyDescent="0.2">
      <c r="J594594" s="1"/>
    </row>
    <row r="594595" spans="10:10" x14ac:dyDescent="0.2">
      <c r="J594595" s="1"/>
    </row>
    <row r="594596" spans="10:10" x14ac:dyDescent="0.2">
      <c r="J594596" s="1"/>
    </row>
    <row r="594597" spans="10:10" x14ac:dyDescent="0.2">
      <c r="J594597" s="1"/>
    </row>
    <row r="594598" spans="10:10" x14ac:dyDescent="0.2">
      <c r="J594598" s="1"/>
    </row>
    <row r="594599" spans="10:10" x14ac:dyDescent="0.2">
      <c r="J594599" s="1"/>
    </row>
    <row r="594600" spans="10:10" x14ac:dyDescent="0.2">
      <c r="J594600" s="1"/>
    </row>
    <row r="594601" spans="10:10" x14ac:dyDescent="0.2">
      <c r="J594601" s="1"/>
    </row>
    <row r="594602" spans="10:10" x14ac:dyDescent="0.2">
      <c r="J594602" s="1"/>
    </row>
    <row r="594603" spans="10:10" x14ac:dyDescent="0.2">
      <c r="J594603" s="1"/>
    </row>
    <row r="594604" spans="10:10" x14ac:dyDescent="0.2">
      <c r="J594604" s="1"/>
    </row>
    <row r="594605" spans="10:10" x14ac:dyDescent="0.2">
      <c r="J594605" s="1"/>
    </row>
    <row r="594606" spans="10:10" x14ac:dyDescent="0.2">
      <c r="J594606" s="1"/>
    </row>
    <row r="594607" spans="10:10" x14ac:dyDescent="0.2">
      <c r="J594607" s="1"/>
    </row>
    <row r="594608" spans="10:10" x14ac:dyDescent="0.2">
      <c r="J594608" s="1"/>
    </row>
    <row r="594609" spans="10:10" x14ac:dyDescent="0.2">
      <c r="J594609" s="1"/>
    </row>
    <row r="594610" spans="10:10" x14ac:dyDescent="0.2">
      <c r="J594610" s="1"/>
    </row>
    <row r="594611" spans="10:10" x14ac:dyDescent="0.2">
      <c r="J594611" s="1"/>
    </row>
    <row r="594612" spans="10:10" x14ac:dyDescent="0.2">
      <c r="J594612" s="1"/>
    </row>
    <row r="594613" spans="10:10" x14ac:dyDescent="0.2">
      <c r="J594613" s="1"/>
    </row>
    <row r="594614" spans="10:10" x14ac:dyDescent="0.2">
      <c r="J594614" s="1"/>
    </row>
    <row r="594615" spans="10:10" x14ac:dyDescent="0.2">
      <c r="J594615" s="1"/>
    </row>
    <row r="594616" spans="10:10" x14ac:dyDescent="0.2">
      <c r="J594616" s="1"/>
    </row>
    <row r="594617" spans="10:10" x14ac:dyDescent="0.2">
      <c r="J594617" s="1"/>
    </row>
    <row r="594618" spans="10:10" x14ac:dyDescent="0.2">
      <c r="J594618" s="1"/>
    </row>
    <row r="594619" spans="10:10" x14ac:dyDescent="0.2">
      <c r="J594619" s="1"/>
    </row>
    <row r="594620" spans="10:10" x14ac:dyDescent="0.2">
      <c r="J594620" s="1"/>
    </row>
    <row r="594621" spans="10:10" x14ac:dyDescent="0.2">
      <c r="J594621" s="1"/>
    </row>
    <row r="594622" spans="10:10" x14ac:dyDescent="0.2">
      <c r="J594622" s="1"/>
    </row>
    <row r="594623" spans="10:10" x14ac:dyDescent="0.2">
      <c r="J594623" s="1"/>
    </row>
    <row r="594624" spans="10:10" x14ac:dyDescent="0.2">
      <c r="J594624" s="1"/>
    </row>
    <row r="594625" spans="10:10" x14ac:dyDescent="0.2">
      <c r="J594625" s="1"/>
    </row>
    <row r="594626" spans="10:10" x14ac:dyDescent="0.2">
      <c r="J594626" s="1"/>
    </row>
    <row r="594627" spans="10:10" x14ac:dyDescent="0.2">
      <c r="J594627" s="1"/>
    </row>
    <row r="594629" spans="10:10" x14ac:dyDescent="0.2">
      <c r="J594629" s="1"/>
    </row>
    <row r="594630" spans="10:10" x14ac:dyDescent="0.2">
      <c r="J594630" s="1"/>
    </row>
    <row r="594631" spans="10:10" x14ac:dyDescent="0.2">
      <c r="J594631" s="1"/>
    </row>
    <row r="594632" spans="10:10" x14ac:dyDescent="0.2">
      <c r="J594632" s="1"/>
    </row>
    <row r="594633" spans="10:10" x14ac:dyDescent="0.2">
      <c r="J594633" s="1"/>
    </row>
    <row r="594634" spans="10:10" x14ac:dyDescent="0.2">
      <c r="J594634" s="1"/>
    </row>
    <row r="594635" spans="10:10" x14ac:dyDescent="0.2">
      <c r="J594635" s="1"/>
    </row>
    <row r="594636" spans="10:10" x14ac:dyDescent="0.2">
      <c r="J594636" s="1"/>
    </row>
    <row r="594637" spans="10:10" x14ac:dyDescent="0.2">
      <c r="J594637" s="1"/>
    </row>
    <row r="594638" spans="10:10" x14ac:dyDescent="0.2">
      <c r="J594638" s="1"/>
    </row>
    <row r="594639" spans="10:10" x14ac:dyDescent="0.2">
      <c r="J594639" s="1"/>
    </row>
    <row r="594640" spans="10:10" x14ac:dyDescent="0.2">
      <c r="J594640" s="1"/>
    </row>
    <row r="594641" spans="10:10" x14ac:dyDescent="0.2">
      <c r="J594641" s="1"/>
    </row>
    <row r="594642" spans="10:10" x14ac:dyDescent="0.2">
      <c r="J594642" s="1"/>
    </row>
    <row r="594643" spans="10:10" x14ac:dyDescent="0.2">
      <c r="J594643" s="1"/>
    </row>
    <row r="594644" spans="10:10" x14ac:dyDescent="0.2">
      <c r="J594644" s="1"/>
    </row>
    <row r="594645" spans="10:10" x14ac:dyDescent="0.2">
      <c r="J594645" s="1"/>
    </row>
    <row r="594646" spans="10:10" x14ac:dyDescent="0.2">
      <c r="J594646" s="1"/>
    </row>
    <row r="594647" spans="10:10" x14ac:dyDescent="0.2">
      <c r="J594647" s="1"/>
    </row>
    <row r="594648" spans="10:10" x14ac:dyDescent="0.2">
      <c r="J594648" s="1"/>
    </row>
    <row r="594649" spans="10:10" x14ac:dyDescent="0.2">
      <c r="J594649" s="1"/>
    </row>
    <row r="594650" spans="10:10" x14ac:dyDescent="0.2">
      <c r="J594650" s="1"/>
    </row>
    <row r="594651" spans="10:10" x14ac:dyDescent="0.2">
      <c r="J594651" s="1"/>
    </row>
    <row r="594652" spans="10:10" x14ac:dyDescent="0.2">
      <c r="J594652" s="1"/>
    </row>
    <row r="594653" spans="10:10" x14ac:dyDescent="0.2">
      <c r="J594653" s="1"/>
    </row>
    <row r="594654" spans="10:10" x14ac:dyDescent="0.2">
      <c r="J594654" s="1"/>
    </row>
    <row r="594655" spans="10:10" x14ac:dyDescent="0.2">
      <c r="J594655" s="1"/>
    </row>
    <row r="594656" spans="10:10" x14ac:dyDescent="0.2">
      <c r="J594656" s="1"/>
    </row>
    <row r="594657" spans="10:10" x14ac:dyDescent="0.2">
      <c r="J594657" s="1"/>
    </row>
    <row r="594658" spans="10:10" x14ac:dyDescent="0.2">
      <c r="J594658" s="1"/>
    </row>
    <row r="594660" spans="10:10" x14ac:dyDescent="0.2">
      <c r="J594660" s="1"/>
    </row>
    <row r="594661" spans="10:10" x14ac:dyDescent="0.2">
      <c r="J594661" s="1"/>
    </row>
    <row r="594662" spans="10:10" x14ac:dyDescent="0.2">
      <c r="J594662" s="1"/>
    </row>
    <row r="594663" spans="10:10" x14ac:dyDescent="0.2">
      <c r="J594663" s="1"/>
    </row>
    <row r="594664" spans="10:10" x14ac:dyDescent="0.2">
      <c r="J594664" s="1"/>
    </row>
    <row r="594665" spans="10:10" x14ac:dyDescent="0.2">
      <c r="J594665" s="1"/>
    </row>
    <row r="594666" spans="10:10" x14ac:dyDescent="0.2">
      <c r="J594666" s="1"/>
    </row>
    <row r="594667" spans="10:10" x14ac:dyDescent="0.2">
      <c r="J594667" s="1"/>
    </row>
    <row r="594668" spans="10:10" x14ac:dyDescent="0.2">
      <c r="J594668" s="1"/>
    </row>
    <row r="594669" spans="10:10" x14ac:dyDescent="0.2">
      <c r="J594669" s="1"/>
    </row>
    <row r="594670" spans="10:10" x14ac:dyDescent="0.2">
      <c r="J594670" s="1"/>
    </row>
    <row r="594671" spans="10:10" x14ac:dyDescent="0.2">
      <c r="J594671" s="1"/>
    </row>
    <row r="594672" spans="10:10" x14ac:dyDescent="0.2">
      <c r="J594672" s="1"/>
    </row>
    <row r="594673" spans="10:10" x14ac:dyDescent="0.2">
      <c r="J594673" s="1"/>
    </row>
    <row r="594674" spans="10:10" x14ac:dyDescent="0.2">
      <c r="J594674" s="1"/>
    </row>
    <row r="594675" spans="10:10" x14ac:dyDescent="0.2">
      <c r="J594675" s="1"/>
    </row>
    <row r="594676" spans="10:10" x14ac:dyDescent="0.2">
      <c r="J594676" s="1"/>
    </row>
    <row r="594677" spans="10:10" x14ac:dyDescent="0.2">
      <c r="J594677" s="1"/>
    </row>
    <row r="594678" spans="10:10" x14ac:dyDescent="0.2">
      <c r="J594678" s="1"/>
    </row>
    <row r="594679" spans="10:10" x14ac:dyDescent="0.2">
      <c r="J594679" s="1"/>
    </row>
    <row r="594680" spans="10:10" x14ac:dyDescent="0.2">
      <c r="J594680" s="1"/>
    </row>
    <row r="594681" spans="10:10" x14ac:dyDescent="0.2">
      <c r="J594681" s="1"/>
    </row>
    <row r="594682" spans="10:10" x14ac:dyDescent="0.2">
      <c r="J594682" s="1"/>
    </row>
    <row r="594683" spans="10:10" x14ac:dyDescent="0.2">
      <c r="J594683" s="1"/>
    </row>
    <row r="594684" spans="10:10" x14ac:dyDescent="0.2">
      <c r="J594684" s="1"/>
    </row>
    <row r="594685" spans="10:10" x14ac:dyDescent="0.2">
      <c r="J594685" s="1"/>
    </row>
    <row r="594686" spans="10:10" x14ac:dyDescent="0.2">
      <c r="J594686" s="1"/>
    </row>
    <row r="594687" spans="10:10" x14ac:dyDescent="0.2">
      <c r="J594687" s="1"/>
    </row>
    <row r="594688" spans="10:10" x14ac:dyDescent="0.2">
      <c r="J594688" s="1"/>
    </row>
    <row r="594689" spans="10:10" x14ac:dyDescent="0.2">
      <c r="J594689" s="1"/>
    </row>
    <row r="594690" spans="10:10" x14ac:dyDescent="0.2">
      <c r="J594690" s="1"/>
    </row>
    <row r="594691" spans="10:10" x14ac:dyDescent="0.2">
      <c r="J594691" s="1"/>
    </row>
    <row r="594692" spans="10:10" x14ac:dyDescent="0.2">
      <c r="J594692" s="1"/>
    </row>
    <row r="594693" spans="10:10" x14ac:dyDescent="0.2">
      <c r="J594693" s="1"/>
    </row>
    <row r="594694" spans="10:10" x14ac:dyDescent="0.2">
      <c r="J594694" s="1"/>
    </row>
    <row r="594695" spans="10:10" x14ac:dyDescent="0.2">
      <c r="J594695" s="1"/>
    </row>
    <row r="594696" spans="10:10" x14ac:dyDescent="0.2">
      <c r="J594696" s="1"/>
    </row>
    <row r="594697" spans="10:10" x14ac:dyDescent="0.2">
      <c r="J594697" s="1"/>
    </row>
    <row r="594698" spans="10:10" x14ac:dyDescent="0.2">
      <c r="J594698" s="1"/>
    </row>
    <row r="594699" spans="10:10" x14ac:dyDescent="0.2">
      <c r="J594699" s="1"/>
    </row>
    <row r="594700" spans="10:10" x14ac:dyDescent="0.2">
      <c r="J594700" s="1"/>
    </row>
    <row r="594701" spans="10:10" x14ac:dyDescent="0.2">
      <c r="J594701" s="1"/>
    </row>
    <row r="594702" spans="10:10" x14ac:dyDescent="0.2">
      <c r="J594702" s="1"/>
    </row>
    <row r="594703" spans="10:10" x14ac:dyDescent="0.2">
      <c r="J594703" s="1"/>
    </row>
    <row r="594704" spans="10:10" x14ac:dyDescent="0.2">
      <c r="J594704" s="1"/>
    </row>
    <row r="594705" spans="10:10" x14ac:dyDescent="0.2">
      <c r="J594705" s="1"/>
    </row>
    <row r="594706" spans="10:10" x14ac:dyDescent="0.2">
      <c r="J594706" s="1"/>
    </row>
    <row r="594707" spans="10:10" x14ac:dyDescent="0.2">
      <c r="J594707" s="1"/>
    </row>
    <row r="594708" spans="10:10" x14ac:dyDescent="0.2">
      <c r="J594708" s="1"/>
    </row>
    <row r="594709" spans="10:10" x14ac:dyDescent="0.2">
      <c r="J594709" s="1"/>
    </row>
    <row r="594710" spans="10:10" x14ac:dyDescent="0.2">
      <c r="J594710" s="1"/>
    </row>
    <row r="594711" spans="10:10" x14ac:dyDescent="0.2">
      <c r="J594711" s="1"/>
    </row>
    <row r="594712" spans="10:10" x14ac:dyDescent="0.2">
      <c r="J594712" s="1"/>
    </row>
    <row r="594713" spans="10:10" x14ac:dyDescent="0.2">
      <c r="J594713" s="1"/>
    </row>
    <row r="594714" spans="10:10" x14ac:dyDescent="0.2">
      <c r="J594714" s="1"/>
    </row>
    <row r="594715" spans="10:10" x14ac:dyDescent="0.2">
      <c r="J594715" s="1"/>
    </row>
    <row r="594716" spans="10:10" x14ac:dyDescent="0.2">
      <c r="J594716" s="1"/>
    </row>
    <row r="594717" spans="10:10" x14ac:dyDescent="0.2">
      <c r="J594717" s="1"/>
    </row>
    <row r="594718" spans="10:10" x14ac:dyDescent="0.2">
      <c r="J594718" s="1"/>
    </row>
    <row r="594719" spans="10:10" x14ac:dyDescent="0.2">
      <c r="J594719" s="1"/>
    </row>
    <row r="594720" spans="10:10" x14ac:dyDescent="0.2">
      <c r="J594720" s="1"/>
    </row>
    <row r="594721" spans="10:10" x14ac:dyDescent="0.2">
      <c r="J594721" s="1"/>
    </row>
    <row r="594722" spans="10:10" x14ac:dyDescent="0.2">
      <c r="J594722" s="1"/>
    </row>
    <row r="594723" spans="10:10" x14ac:dyDescent="0.2">
      <c r="J594723" s="1"/>
    </row>
    <row r="594724" spans="10:10" x14ac:dyDescent="0.2">
      <c r="J594724" s="1"/>
    </row>
    <row r="594725" spans="10:10" x14ac:dyDescent="0.2">
      <c r="J594725" s="1"/>
    </row>
    <row r="594726" spans="10:10" x14ac:dyDescent="0.2">
      <c r="J594726" s="1"/>
    </row>
    <row r="594727" spans="10:10" x14ac:dyDescent="0.2">
      <c r="J594727" s="1"/>
    </row>
    <row r="594728" spans="10:10" x14ac:dyDescent="0.2">
      <c r="J594728" s="1"/>
    </row>
    <row r="594729" spans="10:10" x14ac:dyDescent="0.2">
      <c r="J594729" s="1"/>
    </row>
    <row r="594730" spans="10:10" x14ac:dyDescent="0.2">
      <c r="J594730" s="1"/>
    </row>
    <row r="594731" spans="10:10" x14ac:dyDescent="0.2">
      <c r="J594731" s="1"/>
    </row>
    <row r="594732" spans="10:10" x14ac:dyDescent="0.2">
      <c r="J594732" s="1"/>
    </row>
    <row r="594733" spans="10:10" x14ac:dyDescent="0.2">
      <c r="J594733" s="1"/>
    </row>
    <row r="594734" spans="10:10" x14ac:dyDescent="0.2">
      <c r="J594734" s="1"/>
    </row>
    <row r="594735" spans="10:10" x14ac:dyDescent="0.2">
      <c r="J594735" s="1"/>
    </row>
    <row r="594736" spans="10:10" x14ac:dyDescent="0.2">
      <c r="J594736" s="1"/>
    </row>
    <row r="594737" spans="10:10" x14ac:dyDescent="0.2">
      <c r="J594737" s="1"/>
    </row>
    <row r="594738" spans="10:10" x14ac:dyDescent="0.2">
      <c r="J594738" s="1"/>
    </row>
    <row r="594739" spans="10:10" x14ac:dyDescent="0.2">
      <c r="J594739" s="1"/>
    </row>
    <row r="594740" spans="10:10" x14ac:dyDescent="0.2">
      <c r="J594740" s="1"/>
    </row>
    <row r="594741" spans="10:10" x14ac:dyDescent="0.2">
      <c r="J594741" s="1"/>
    </row>
    <row r="594742" spans="10:10" x14ac:dyDescent="0.2">
      <c r="J594742" s="1"/>
    </row>
    <row r="594743" spans="10:10" x14ac:dyDescent="0.2">
      <c r="J594743" s="1"/>
    </row>
    <row r="594744" spans="10:10" x14ac:dyDescent="0.2">
      <c r="J594744" s="1"/>
    </row>
    <row r="594745" spans="10:10" x14ac:dyDescent="0.2">
      <c r="J594745" s="1"/>
    </row>
    <row r="594746" spans="10:10" x14ac:dyDescent="0.2">
      <c r="J594746" s="1"/>
    </row>
    <row r="594747" spans="10:10" x14ac:dyDescent="0.2">
      <c r="J594747" s="1"/>
    </row>
    <row r="594748" spans="10:10" x14ac:dyDescent="0.2">
      <c r="J594748" s="1"/>
    </row>
    <row r="594749" spans="10:10" x14ac:dyDescent="0.2">
      <c r="J594749" s="1"/>
    </row>
    <row r="594750" spans="10:10" x14ac:dyDescent="0.2">
      <c r="J594750" s="1"/>
    </row>
    <row r="594751" spans="10:10" x14ac:dyDescent="0.2">
      <c r="J594751" s="1"/>
    </row>
    <row r="594752" spans="10:10" x14ac:dyDescent="0.2">
      <c r="J594752" s="1"/>
    </row>
    <row r="594753" spans="10:10" x14ac:dyDescent="0.2">
      <c r="J594753" s="1"/>
    </row>
    <row r="594754" spans="10:10" x14ac:dyDescent="0.2">
      <c r="J594754" s="1"/>
    </row>
    <row r="594755" spans="10:10" x14ac:dyDescent="0.2">
      <c r="J594755" s="1"/>
    </row>
    <row r="594756" spans="10:10" x14ac:dyDescent="0.2">
      <c r="J594756" s="1"/>
    </row>
    <row r="594757" spans="10:10" x14ac:dyDescent="0.2">
      <c r="J594757" s="1"/>
    </row>
    <row r="594758" spans="10:10" x14ac:dyDescent="0.2">
      <c r="J594758" s="1"/>
    </row>
    <row r="594759" spans="10:10" x14ac:dyDescent="0.2">
      <c r="J594759" s="1"/>
    </row>
    <row r="594760" spans="10:10" x14ac:dyDescent="0.2">
      <c r="J594760" s="1"/>
    </row>
    <row r="594761" spans="10:10" x14ac:dyDescent="0.2">
      <c r="J594761" s="1"/>
    </row>
    <row r="594762" spans="10:10" x14ac:dyDescent="0.2">
      <c r="J594762" s="1"/>
    </row>
    <row r="594763" spans="10:10" x14ac:dyDescent="0.2">
      <c r="J594763" s="1"/>
    </row>
    <row r="594764" spans="10:10" x14ac:dyDescent="0.2">
      <c r="J594764" s="1"/>
    </row>
    <row r="594765" spans="10:10" x14ac:dyDescent="0.2">
      <c r="J594765" s="1"/>
    </row>
    <row r="594766" spans="10:10" x14ac:dyDescent="0.2">
      <c r="J594766" s="1"/>
    </row>
    <row r="594767" spans="10:10" x14ac:dyDescent="0.2">
      <c r="J594767" s="1"/>
    </row>
    <row r="594768" spans="10:10" x14ac:dyDescent="0.2">
      <c r="J594768" s="1"/>
    </row>
    <row r="594769" spans="10:10" x14ac:dyDescent="0.2">
      <c r="J594769" s="1"/>
    </row>
    <row r="594770" spans="10:10" x14ac:dyDescent="0.2">
      <c r="J594770" s="1"/>
    </row>
    <row r="594771" spans="10:10" x14ac:dyDescent="0.2">
      <c r="J594771" s="1"/>
    </row>
    <row r="594772" spans="10:10" x14ac:dyDescent="0.2">
      <c r="J594772" s="1"/>
    </row>
    <row r="594773" spans="10:10" x14ac:dyDescent="0.2">
      <c r="J594773" s="1"/>
    </row>
    <row r="594774" spans="10:10" x14ac:dyDescent="0.2">
      <c r="J594774" s="1"/>
    </row>
    <row r="594775" spans="10:10" x14ac:dyDescent="0.2">
      <c r="J594775" s="1"/>
    </row>
    <row r="594776" spans="10:10" x14ac:dyDescent="0.2">
      <c r="J594776" s="1"/>
    </row>
    <row r="594777" spans="10:10" x14ac:dyDescent="0.2">
      <c r="J594777" s="1"/>
    </row>
    <row r="594778" spans="10:10" x14ac:dyDescent="0.2">
      <c r="J594778" s="1"/>
    </row>
    <row r="594779" spans="10:10" x14ac:dyDescent="0.2">
      <c r="J594779" s="1"/>
    </row>
    <row r="594780" spans="10:10" x14ac:dyDescent="0.2">
      <c r="J594780" s="1"/>
    </row>
    <row r="594781" spans="10:10" x14ac:dyDescent="0.2">
      <c r="J594781" s="1"/>
    </row>
    <row r="594782" spans="10:10" x14ac:dyDescent="0.2">
      <c r="J594782" s="1"/>
    </row>
    <row r="594783" spans="10:10" x14ac:dyDescent="0.2">
      <c r="J594783" s="1"/>
    </row>
    <row r="594784" spans="10:10" x14ac:dyDescent="0.2">
      <c r="J594784" s="1"/>
    </row>
    <row r="594785" spans="10:10" x14ac:dyDescent="0.2">
      <c r="J594785" s="1"/>
    </row>
    <row r="594786" spans="10:10" x14ac:dyDescent="0.2">
      <c r="J594786" s="1"/>
    </row>
    <row r="594787" spans="10:10" x14ac:dyDescent="0.2">
      <c r="J594787" s="1"/>
    </row>
    <row r="594788" spans="10:10" x14ac:dyDescent="0.2">
      <c r="J594788" s="1"/>
    </row>
    <row r="594789" spans="10:10" x14ac:dyDescent="0.2">
      <c r="J594789" s="1"/>
    </row>
    <row r="594790" spans="10:10" x14ac:dyDescent="0.2">
      <c r="J594790" s="1"/>
    </row>
    <row r="594791" spans="10:10" x14ac:dyDescent="0.2">
      <c r="J594791" s="1"/>
    </row>
    <row r="594792" spans="10:10" x14ac:dyDescent="0.2">
      <c r="J594792" s="1"/>
    </row>
    <row r="594793" spans="10:10" x14ac:dyDescent="0.2">
      <c r="J594793" s="1"/>
    </row>
    <row r="594794" spans="10:10" x14ac:dyDescent="0.2">
      <c r="J594794" s="1"/>
    </row>
    <row r="594795" spans="10:10" x14ac:dyDescent="0.2">
      <c r="J594795" s="1"/>
    </row>
    <row r="594796" spans="10:10" x14ac:dyDescent="0.2">
      <c r="J594796" s="1"/>
    </row>
    <row r="594797" spans="10:10" x14ac:dyDescent="0.2">
      <c r="J594797" s="1"/>
    </row>
    <row r="594798" spans="10:10" x14ac:dyDescent="0.2">
      <c r="J594798" s="1"/>
    </row>
    <row r="594799" spans="10:10" x14ac:dyDescent="0.2">
      <c r="J594799" s="1"/>
    </row>
    <row r="594800" spans="10:10" x14ac:dyDescent="0.2">
      <c r="J594800" s="1"/>
    </row>
    <row r="594801" spans="10:10" x14ac:dyDescent="0.2">
      <c r="J594801" s="1"/>
    </row>
    <row r="594802" spans="10:10" x14ac:dyDescent="0.2">
      <c r="J594802" s="1"/>
    </row>
    <row r="594803" spans="10:10" x14ac:dyDescent="0.2">
      <c r="J594803" s="1"/>
    </row>
    <row r="594805" spans="10:10" x14ac:dyDescent="0.2">
      <c r="J594805" s="1"/>
    </row>
    <row r="594806" spans="10:10" x14ac:dyDescent="0.2">
      <c r="J594806" s="1"/>
    </row>
    <row r="594807" spans="10:10" x14ac:dyDescent="0.2">
      <c r="J594807" s="1"/>
    </row>
    <row r="594808" spans="10:10" x14ac:dyDescent="0.2">
      <c r="J594808" s="1"/>
    </row>
    <row r="594809" spans="10:10" x14ac:dyDescent="0.2">
      <c r="J594809" s="1"/>
    </row>
    <row r="594810" spans="10:10" x14ac:dyDescent="0.2">
      <c r="J594810" s="1"/>
    </row>
    <row r="594811" spans="10:10" x14ac:dyDescent="0.2">
      <c r="J594811" s="1"/>
    </row>
    <row r="594812" spans="10:10" x14ac:dyDescent="0.2">
      <c r="J594812" s="1"/>
    </row>
    <row r="594813" spans="10:10" x14ac:dyDescent="0.2">
      <c r="J594813" s="1"/>
    </row>
    <row r="594814" spans="10:10" x14ac:dyDescent="0.2">
      <c r="J594814" s="1"/>
    </row>
    <row r="594815" spans="10:10" x14ac:dyDescent="0.2">
      <c r="J594815" s="1"/>
    </row>
    <row r="594816" spans="10:10" x14ac:dyDescent="0.2">
      <c r="J594816" s="1"/>
    </row>
    <row r="594817" spans="10:10" x14ac:dyDescent="0.2">
      <c r="J594817" s="1"/>
    </row>
    <row r="594818" spans="10:10" x14ac:dyDescent="0.2">
      <c r="J594818" s="1"/>
    </row>
    <row r="594819" spans="10:10" x14ac:dyDescent="0.2">
      <c r="J594819" s="1"/>
    </row>
    <row r="594820" spans="10:10" x14ac:dyDescent="0.2">
      <c r="J594820" s="1"/>
    </row>
    <row r="594821" spans="10:10" x14ac:dyDescent="0.2">
      <c r="J594821" s="1"/>
    </row>
    <row r="594822" spans="10:10" x14ac:dyDescent="0.2">
      <c r="J594822" s="1"/>
    </row>
    <row r="594823" spans="10:10" x14ac:dyDescent="0.2">
      <c r="J594823" s="1"/>
    </row>
    <row r="594824" spans="10:10" x14ac:dyDescent="0.2">
      <c r="J594824" s="1"/>
    </row>
    <row r="594825" spans="10:10" x14ac:dyDescent="0.2">
      <c r="J594825" s="1"/>
    </row>
    <row r="594826" spans="10:10" x14ac:dyDescent="0.2">
      <c r="J594826" s="1"/>
    </row>
    <row r="594827" spans="10:10" x14ac:dyDescent="0.2">
      <c r="J594827" s="1"/>
    </row>
    <row r="594828" spans="10:10" x14ac:dyDescent="0.2">
      <c r="J594828" s="1"/>
    </row>
    <row r="594829" spans="10:10" x14ac:dyDescent="0.2">
      <c r="J594829" s="1"/>
    </row>
    <row r="594830" spans="10:10" x14ac:dyDescent="0.2">
      <c r="J594830" s="1"/>
    </row>
    <row r="594831" spans="10:10" x14ac:dyDescent="0.2">
      <c r="J594831" s="1"/>
    </row>
    <row r="594832" spans="10:10" x14ac:dyDescent="0.2">
      <c r="J594832" s="1"/>
    </row>
    <row r="594833" spans="10:10" x14ac:dyDescent="0.2">
      <c r="J594833" s="1"/>
    </row>
    <row r="594834" spans="10:10" x14ac:dyDescent="0.2">
      <c r="J594834" s="1"/>
    </row>
    <row r="594835" spans="10:10" x14ac:dyDescent="0.2">
      <c r="J594835" s="1"/>
    </row>
    <row r="594836" spans="10:10" x14ac:dyDescent="0.2">
      <c r="J594836" s="1"/>
    </row>
    <row r="594837" spans="10:10" x14ac:dyDescent="0.2">
      <c r="J594837" s="1"/>
    </row>
    <row r="594838" spans="10:10" x14ac:dyDescent="0.2">
      <c r="J594838" s="1"/>
    </row>
    <row r="594839" spans="10:10" x14ac:dyDescent="0.2">
      <c r="J594839" s="1"/>
    </row>
    <row r="594840" spans="10:10" x14ac:dyDescent="0.2">
      <c r="J594840" s="1"/>
    </row>
    <row r="594841" spans="10:10" x14ac:dyDescent="0.2">
      <c r="J594841" s="1"/>
    </row>
    <row r="594842" spans="10:10" x14ac:dyDescent="0.2">
      <c r="J594842" s="1"/>
    </row>
    <row r="594843" spans="10:10" x14ac:dyDescent="0.2">
      <c r="J594843" s="1"/>
    </row>
    <row r="594844" spans="10:10" x14ac:dyDescent="0.2">
      <c r="J594844" s="1"/>
    </row>
    <row r="594845" spans="10:10" x14ac:dyDescent="0.2">
      <c r="J594845" s="1"/>
    </row>
    <row r="594846" spans="10:10" x14ac:dyDescent="0.2">
      <c r="J594846" s="1"/>
    </row>
    <row r="594847" spans="10:10" x14ac:dyDescent="0.2">
      <c r="J594847" s="1"/>
    </row>
    <row r="594848" spans="10:10" x14ac:dyDescent="0.2">
      <c r="J594848" s="1"/>
    </row>
    <row r="594849" spans="10:10" x14ac:dyDescent="0.2">
      <c r="J594849" s="1"/>
    </row>
    <row r="594850" spans="10:10" x14ac:dyDescent="0.2">
      <c r="J594850" s="1"/>
    </row>
    <row r="594851" spans="10:10" x14ac:dyDescent="0.2">
      <c r="J594851" s="1"/>
    </row>
    <row r="594852" spans="10:10" x14ac:dyDescent="0.2">
      <c r="J594852" s="1"/>
    </row>
    <row r="594853" spans="10:10" x14ac:dyDescent="0.2">
      <c r="J594853" s="1"/>
    </row>
    <row r="594854" spans="10:10" x14ac:dyDescent="0.2">
      <c r="J594854" s="1"/>
    </row>
    <row r="594855" spans="10:10" x14ac:dyDescent="0.2">
      <c r="J594855" s="1"/>
    </row>
    <row r="594856" spans="10:10" x14ac:dyDescent="0.2">
      <c r="J594856" s="1"/>
    </row>
    <row r="594857" spans="10:10" x14ac:dyDescent="0.2">
      <c r="J594857" s="1"/>
    </row>
    <row r="594858" spans="10:10" x14ac:dyDescent="0.2">
      <c r="J594858" s="1"/>
    </row>
    <row r="594859" spans="10:10" x14ac:dyDescent="0.2">
      <c r="J594859" s="1"/>
    </row>
    <row r="594860" spans="10:10" x14ac:dyDescent="0.2">
      <c r="J594860" s="1"/>
    </row>
    <row r="594861" spans="10:10" x14ac:dyDescent="0.2">
      <c r="J594861" s="1"/>
    </row>
    <row r="594862" spans="10:10" x14ac:dyDescent="0.2">
      <c r="J594862" s="1"/>
    </row>
    <row r="594863" spans="10:10" x14ac:dyDescent="0.2">
      <c r="J594863" s="1"/>
    </row>
    <row r="594864" spans="10:10" x14ac:dyDescent="0.2">
      <c r="J594864" s="1"/>
    </row>
    <row r="594865" spans="10:10" x14ac:dyDescent="0.2">
      <c r="J594865" s="1"/>
    </row>
    <row r="594866" spans="10:10" x14ac:dyDescent="0.2">
      <c r="J594866" s="1"/>
    </row>
    <row r="594867" spans="10:10" x14ac:dyDescent="0.2">
      <c r="J594867" s="1"/>
    </row>
    <row r="594868" spans="10:10" x14ac:dyDescent="0.2">
      <c r="J594868" s="1"/>
    </row>
    <row r="594869" spans="10:10" x14ac:dyDescent="0.2">
      <c r="J594869" s="1"/>
    </row>
    <row r="594870" spans="10:10" x14ac:dyDescent="0.2">
      <c r="J594870" s="1"/>
    </row>
    <row r="594871" spans="10:10" x14ac:dyDescent="0.2">
      <c r="J594871" s="1"/>
    </row>
    <row r="594872" spans="10:10" x14ac:dyDescent="0.2">
      <c r="J594872" s="1"/>
    </row>
    <row r="594873" spans="10:10" x14ac:dyDescent="0.2">
      <c r="J594873" s="1"/>
    </row>
    <row r="594874" spans="10:10" x14ac:dyDescent="0.2">
      <c r="J594874" s="1"/>
    </row>
    <row r="594875" spans="10:10" x14ac:dyDescent="0.2">
      <c r="J594875" s="1"/>
    </row>
    <row r="594876" spans="10:10" x14ac:dyDescent="0.2">
      <c r="J594876" s="1"/>
    </row>
    <row r="594877" spans="10:10" x14ac:dyDescent="0.2">
      <c r="J594877" s="1"/>
    </row>
    <row r="594878" spans="10:10" x14ac:dyDescent="0.2">
      <c r="J594878" s="1"/>
    </row>
    <row r="594879" spans="10:10" x14ac:dyDescent="0.2">
      <c r="J594879" s="1"/>
    </row>
    <row r="594880" spans="10:10" x14ac:dyDescent="0.2">
      <c r="J594880" s="1"/>
    </row>
    <row r="594881" spans="10:10" x14ac:dyDescent="0.2">
      <c r="J594881" s="1"/>
    </row>
    <row r="594882" spans="10:10" x14ac:dyDescent="0.2">
      <c r="J594882" s="1"/>
    </row>
    <row r="594883" spans="10:10" x14ac:dyDescent="0.2">
      <c r="J594883" s="1"/>
    </row>
    <row r="594884" spans="10:10" x14ac:dyDescent="0.2">
      <c r="J594884" s="1"/>
    </row>
    <row r="594885" spans="10:10" x14ac:dyDescent="0.2">
      <c r="J594885" s="1"/>
    </row>
    <row r="594886" spans="10:10" x14ac:dyDescent="0.2">
      <c r="J594886" s="1"/>
    </row>
    <row r="594887" spans="10:10" x14ac:dyDescent="0.2">
      <c r="J594887" s="1"/>
    </row>
    <row r="594888" spans="10:10" x14ac:dyDescent="0.2">
      <c r="J594888" s="1"/>
    </row>
    <row r="594889" spans="10:10" x14ac:dyDescent="0.2">
      <c r="J594889" s="1"/>
    </row>
    <row r="594890" spans="10:10" x14ac:dyDescent="0.2">
      <c r="J594890" s="1"/>
    </row>
    <row r="594891" spans="10:10" x14ac:dyDescent="0.2">
      <c r="J594891" s="1"/>
    </row>
    <row r="594892" spans="10:10" x14ac:dyDescent="0.2">
      <c r="J594892" s="1"/>
    </row>
    <row r="594893" spans="10:10" x14ac:dyDescent="0.2">
      <c r="J594893" s="1"/>
    </row>
    <row r="594894" spans="10:10" x14ac:dyDescent="0.2">
      <c r="J594894" s="1"/>
    </row>
    <row r="594895" spans="10:10" x14ac:dyDescent="0.2">
      <c r="J594895" s="1"/>
    </row>
    <row r="594896" spans="10:10" x14ac:dyDescent="0.2">
      <c r="J594896" s="1"/>
    </row>
    <row r="594897" spans="10:10" x14ac:dyDescent="0.2">
      <c r="J594897" s="1"/>
    </row>
    <row r="594898" spans="10:10" x14ac:dyDescent="0.2">
      <c r="J594898" s="1"/>
    </row>
    <row r="594899" spans="10:10" x14ac:dyDescent="0.2">
      <c r="J594899" s="1"/>
    </row>
    <row r="594900" spans="10:10" x14ac:dyDescent="0.2">
      <c r="J594900" s="1"/>
    </row>
    <row r="594901" spans="10:10" x14ac:dyDescent="0.2">
      <c r="J594901" s="1"/>
    </row>
    <row r="594902" spans="10:10" x14ac:dyDescent="0.2">
      <c r="J594902" s="1"/>
    </row>
    <row r="594903" spans="10:10" x14ac:dyDescent="0.2">
      <c r="J594903" s="1"/>
    </row>
    <row r="594904" spans="10:10" x14ac:dyDescent="0.2">
      <c r="J594904" s="1"/>
    </row>
    <row r="594905" spans="10:10" x14ac:dyDescent="0.2">
      <c r="J594905" s="1"/>
    </row>
    <row r="594906" spans="10:10" x14ac:dyDescent="0.2">
      <c r="J594906" s="1"/>
    </row>
    <row r="594907" spans="10:10" x14ac:dyDescent="0.2">
      <c r="J594907" s="1"/>
    </row>
    <row r="594908" spans="10:10" x14ac:dyDescent="0.2">
      <c r="J594908" s="1"/>
    </row>
    <row r="594909" spans="10:10" x14ac:dyDescent="0.2">
      <c r="J594909" s="1"/>
    </row>
    <row r="594910" spans="10:10" x14ac:dyDescent="0.2">
      <c r="J594910" s="1"/>
    </row>
    <row r="594911" spans="10:10" x14ac:dyDescent="0.2">
      <c r="J594911" s="1"/>
    </row>
    <row r="594912" spans="10:10" x14ac:dyDescent="0.2">
      <c r="J594912" s="1"/>
    </row>
    <row r="594913" spans="10:10" x14ac:dyDescent="0.2">
      <c r="J594913" s="1"/>
    </row>
    <row r="594914" spans="10:10" x14ac:dyDescent="0.2">
      <c r="J594914" s="1"/>
    </row>
    <row r="594915" spans="10:10" x14ac:dyDescent="0.2">
      <c r="J594915" s="1"/>
    </row>
    <row r="594916" spans="10:10" x14ac:dyDescent="0.2">
      <c r="J594916" s="1"/>
    </row>
    <row r="594917" spans="10:10" x14ac:dyDescent="0.2">
      <c r="J594917" s="1"/>
    </row>
    <row r="594918" spans="10:10" x14ac:dyDescent="0.2">
      <c r="J594918" s="1"/>
    </row>
    <row r="594919" spans="10:10" x14ac:dyDescent="0.2">
      <c r="J594919" s="1"/>
    </row>
    <row r="594920" spans="10:10" x14ac:dyDescent="0.2">
      <c r="J594920" s="1"/>
    </row>
    <row r="594921" spans="10:10" x14ac:dyDescent="0.2">
      <c r="J594921" s="1"/>
    </row>
    <row r="594922" spans="10:10" x14ac:dyDescent="0.2">
      <c r="J594922" s="1"/>
    </row>
    <row r="594923" spans="10:10" x14ac:dyDescent="0.2">
      <c r="J594923" s="1"/>
    </row>
    <row r="594924" spans="10:10" x14ac:dyDescent="0.2">
      <c r="J594924" s="1"/>
    </row>
    <row r="594925" spans="10:10" x14ac:dyDescent="0.2">
      <c r="J594925" s="1"/>
    </row>
    <row r="594926" spans="10:10" x14ac:dyDescent="0.2">
      <c r="J594926" s="1"/>
    </row>
    <row r="594927" spans="10:10" x14ac:dyDescent="0.2">
      <c r="J594927" s="1"/>
    </row>
    <row r="594928" spans="10:10" x14ac:dyDescent="0.2">
      <c r="J594928" s="1"/>
    </row>
    <row r="594929" spans="10:10" x14ac:dyDescent="0.2">
      <c r="J594929" s="1"/>
    </row>
    <row r="594956" spans="10:10" x14ac:dyDescent="0.2">
      <c r="J594956" s="1"/>
    </row>
    <row r="594983" spans="10:10" x14ac:dyDescent="0.2">
      <c r="J594983" s="1"/>
    </row>
    <row r="595010" spans="10:10" x14ac:dyDescent="0.2">
      <c r="J595010" s="1"/>
    </row>
    <row r="595037" spans="10:10" x14ac:dyDescent="0.2">
      <c r="J595037" s="1"/>
    </row>
    <row r="595064" spans="10:10" x14ac:dyDescent="0.2">
      <c r="J595064" s="1"/>
    </row>
    <row r="595090" spans="10:10" x14ac:dyDescent="0.2">
      <c r="J595090" s="1"/>
    </row>
    <row r="595117" spans="10:10" x14ac:dyDescent="0.2">
      <c r="J595117" s="1"/>
    </row>
    <row r="595138" spans="10:10" x14ac:dyDescent="0.2">
      <c r="J595138" s="1"/>
    </row>
    <row r="595165" spans="10:10" x14ac:dyDescent="0.2">
      <c r="J595165" s="1"/>
    </row>
    <row r="595192" spans="10:10" x14ac:dyDescent="0.2">
      <c r="J595192" s="1"/>
    </row>
    <row r="595219" spans="10:10" x14ac:dyDescent="0.2">
      <c r="J595219" s="1"/>
    </row>
    <row r="595246" spans="10:10" x14ac:dyDescent="0.2">
      <c r="J595246" s="1"/>
    </row>
    <row r="595272" spans="10:10" x14ac:dyDescent="0.2">
      <c r="J595272" s="1"/>
    </row>
    <row r="595299" spans="10:10" x14ac:dyDescent="0.2">
      <c r="J595299" s="1"/>
    </row>
    <row r="595326" spans="10:10" x14ac:dyDescent="0.2">
      <c r="J595326" s="1"/>
    </row>
    <row r="595704" spans="10:10" x14ac:dyDescent="0.2">
      <c r="J595704" s="1"/>
    </row>
    <row r="595720" spans="10:10" x14ac:dyDescent="0.2">
      <c r="J595720" s="1"/>
    </row>
    <row r="595725" spans="10:10" x14ac:dyDescent="0.2">
      <c r="J595725" s="1"/>
    </row>
    <row r="595735" spans="10:10" x14ac:dyDescent="0.2">
      <c r="J595735" s="1"/>
    </row>
    <row r="595739" spans="10:10" x14ac:dyDescent="0.2">
      <c r="J595739" s="1"/>
    </row>
    <row r="595746" spans="10:10" x14ac:dyDescent="0.2">
      <c r="J595746" s="1"/>
    </row>
    <row r="595749" spans="10:10" x14ac:dyDescent="0.2">
      <c r="J595749" s="1"/>
    </row>
    <row r="595756" spans="10:10" x14ac:dyDescent="0.2">
      <c r="J595756" s="1"/>
    </row>
    <row r="595760" spans="10:10" x14ac:dyDescent="0.2">
      <c r="J595760" s="1"/>
    </row>
    <row r="595767" spans="10:10" x14ac:dyDescent="0.2">
      <c r="J595767" s="1"/>
    </row>
    <row r="595769" spans="10:10" x14ac:dyDescent="0.2">
      <c r="J595769" s="1"/>
    </row>
    <row r="595771" spans="10:10" x14ac:dyDescent="0.2">
      <c r="J595771" s="1"/>
    </row>
    <row r="595773" spans="10:10" x14ac:dyDescent="0.2">
      <c r="J595773" s="1"/>
    </row>
    <row r="595778" spans="10:10" x14ac:dyDescent="0.2">
      <c r="J595778" s="1"/>
    </row>
    <row r="595779" spans="10:10" x14ac:dyDescent="0.2">
      <c r="J595779" s="1"/>
    </row>
    <row r="595782" spans="10:10" x14ac:dyDescent="0.2">
      <c r="J595782" s="1"/>
    </row>
    <row r="595784" spans="10:10" x14ac:dyDescent="0.2">
      <c r="J595784" s="1"/>
    </row>
    <row r="595788" spans="10:10" x14ac:dyDescent="0.2">
      <c r="J595788" s="1"/>
    </row>
    <row r="595796" spans="10:10" x14ac:dyDescent="0.2">
      <c r="J595796" s="1"/>
    </row>
    <row r="595797" spans="10:10" x14ac:dyDescent="0.2">
      <c r="J595797" s="1"/>
    </row>
    <row r="595800" spans="10:10" x14ac:dyDescent="0.2">
      <c r="J595800" s="1"/>
    </row>
    <row r="595801" spans="10:10" x14ac:dyDescent="0.2">
      <c r="J595801" s="1"/>
    </row>
    <row r="595803" spans="10:10" x14ac:dyDescent="0.2">
      <c r="J595803" s="1"/>
    </row>
    <row r="595805" spans="10:10" x14ac:dyDescent="0.2">
      <c r="J595805" s="1"/>
    </row>
    <row r="595807" spans="10:10" x14ac:dyDescent="0.2">
      <c r="J595807" s="1"/>
    </row>
    <row r="595809" spans="10:10" x14ac:dyDescent="0.2">
      <c r="J595809" s="1"/>
    </row>
    <row r="595813" spans="10:10" x14ac:dyDescent="0.2">
      <c r="J595813" s="1"/>
    </row>
    <row r="595817" spans="10:10" x14ac:dyDescent="0.2">
      <c r="J595817" s="1"/>
    </row>
    <row r="595819" spans="10:10" x14ac:dyDescent="0.2">
      <c r="J595819" s="1"/>
    </row>
    <row r="595823" spans="10:10" x14ac:dyDescent="0.2">
      <c r="J595823" s="1"/>
    </row>
    <row r="595825" spans="10:10" x14ac:dyDescent="0.2">
      <c r="J595825" s="1"/>
    </row>
    <row r="595829" spans="10:10" x14ac:dyDescent="0.2">
      <c r="J595829" s="1"/>
    </row>
    <row r="595833" spans="10:10" x14ac:dyDescent="0.2">
      <c r="J595833" s="1"/>
    </row>
    <row r="595834" spans="10:10" x14ac:dyDescent="0.2">
      <c r="J595834" s="1"/>
    </row>
    <row r="595837" spans="10:10" x14ac:dyDescent="0.2">
      <c r="J595837" s="1"/>
    </row>
    <row r="595839" spans="10:10" x14ac:dyDescent="0.2">
      <c r="J595839" s="1"/>
    </row>
    <row r="595843" spans="10:10" x14ac:dyDescent="0.2">
      <c r="J595843" s="1"/>
    </row>
    <row r="595845" spans="10:10" x14ac:dyDescent="0.2">
      <c r="J595845" s="1"/>
    </row>
    <row r="595847" spans="10:10" x14ac:dyDescent="0.2">
      <c r="J595847" s="1"/>
    </row>
    <row r="595852" spans="10:10" x14ac:dyDescent="0.2">
      <c r="J595852" s="1"/>
    </row>
    <row r="595855" spans="10:10" x14ac:dyDescent="0.2">
      <c r="J595855" s="1"/>
    </row>
    <row r="595857" spans="10:10" x14ac:dyDescent="0.2">
      <c r="J595857" s="1"/>
    </row>
    <row r="595858" spans="10:10" x14ac:dyDescent="0.2">
      <c r="J595858" s="1"/>
    </row>
    <row r="595862" spans="10:10" x14ac:dyDescent="0.2">
      <c r="J595862" s="1"/>
    </row>
    <row r="595865" spans="10:10" x14ac:dyDescent="0.2">
      <c r="J595865" s="1"/>
    </row>
    <row r="595866" spans="10:10" x14ac:dyDescent="0.2">
      <c r="J595866" s="1"/>
    </row>
    <row r="595870" spans="10:10" x14ac:dyDescent="0.2">
      <c r="J595870" s="1"/>
    </row>
    <row r="595871" spans="10:10" x14ac:dyDescent="0.2">
      <c r="J595871" s="1"/>
    </row>
    <row r="595874" spans="10:10" x14ac:dyDescent="0.2">
      <c r="J595874" s="1"/>
    </row>
    <row r="595875" spans="10:10" x14ac:dyDescent="0.2">
      <c r="J595875" s="1"/>
    </row>
    <row r="595879" spans="10:10" x14ac:dyDescent="0.2">
      <c r="J595879" s="1"/>
    </row>
    <row r="595880" spans="10:10" x14ac:dyDescent="0.2">
      <c r="J595880" s="1"/>
    </row>
    <row r="595881" spans="10:10" x14ac:dyDescent="0.2">
      <c r="J595881" s="1"/>
    </row>
    <row r="595883" spans="10:10" x14ac:dyDescent="0.2">
      <c r="J595883" s="1"/>
    </row>
    <row r="595887" spans="10:10" x14ac:dyDescent="0.2">
      <c r="J595887" s="1"/>
    </row>
    <row r="595888" spans="10:10" x14ac:dyDescent="0.2">
      <c r="J595888" s="1"/>
    </row>
    <row r="595892" spans="10:10" x14ac:dyDescent="0.2">
      <c r="J595892" s="1"/>
    </row>
    <row r="595893" spans="10:10" x14ac:dyDescent="0.2">
      <c r="J595893" s="1"/>
    </row>
    <row r="595894" spans="10:10" x14ac:dyDescent="0.2">
      <c r="J595894" s="1"/>
    </row>
    <row r="595895" spans="10:10" x14ac:dyDescent="0.2">
      <c r="J595895" s="1"/>
    </row>
    <row r="595898" spans="10:10" x14ac:dyDescent="0.2">
      <c r="J595898" s="1"/>
    </row>
    <row r="595901" spans="10:10" x14ac:dyDescent="0.2">
      <c r="J595901" s="1"/>
    </row>
    <row r="595902" spans="10:10" x14ac:dyDescent="0.2">
      <c r="J595902" s="1"/>
    </row>
    <row r="595904" spans="10:10" x14ac:dyDescent="0.2">
      <c r="J595904" s="1"/>
    </row>
    <row r="595905" spans="10:10" x14ac:dyDescent="0.2">
      <c r="J595905" s="1"/>
    </row>
    <row r="595906" spans="10:10" x14ac:dyDescent="0.2">
      <c r="J595906" s="1"/>
    </row>
    <row r="595908" spans="10:10" x14ac:dyDescent="0.2">
      <c r="J595908" s="1"/>
    </row>
    <row r="595909" spans="10:10" x14ac:dyDescent="0.2">
      <c r="J595909" s="1"/>
    </row>
    <row r="595912" spans="10:10" x14ac:dyDescent="0.2">
      <c r="J595912" s="1"/>
    </row>
    <row r="595913" spans="10:10" x14ac:dyDescent="0.2">
      <c r="J595913" s="1"/>
    </row>
    <row r="595914" spans="10:10" x14ac:dyDescent="0.2">
      <c r="J595914" s="1"/>
    </row>
    <row r="595916" spans="10:10" x14ac:dyDescent="0.2">
      <c r="J595916" s="1"/>
    </row>
    <row r="595917" spans="10:10" x14ac:dyDescent="0.2">
      <c r="J595917" s="1"/>
    </row>
    <row r="595918" spans="10:10" x14ac:dyDescent="0.2">
      <c r="J595918" s="1"/>
    </row>
    <row r="595919" spans="10:10" x14ac:dyDescent="0.2">
      <c r="J595919" s="1"/>
    </row>
    <row r="595922" spans="10:10" x14ac:dyDescent="0.2">
      <c r="J595922" s="1"/>
    </row>
    <row r="595925" spans="10:10" x14ac:dyDescent="0.2">
      <c r="J595925" s="1"/>
    </row>
    <row r="595927" spans="10:10" x14ac:dyDescent="0.2">
      <c r="J595927" s="1"/>
    </row>
    <row r="595929" spans="10:10" x14ac:dyDescent="0.2">
      <c r="J595929" s="1"/>
    </row>
    <row r="595931" spans="10:10" x14ac:dyDescent="0.2">
      <c r="J595931" s="1"/>
    </row>
    <row r="595932" spans="10:10" x14ac:dyDescent="0.2">
      <c r="J595932" s="1"/>
    </row>
    <row r="595933" spans="10:10" x14ac:dyDescent="0.2">
      <c r="J595933" s="1"/>
    </row>
    <row r="595934" spans="10:10" x14ac:dyDescent="0.2">
      <c r="J595934" s="1"/>
    </row>
    <row r="595935" spans="10:10" x14ac:dyDescent="0.2">
      <c r="J595935" s="1"/>
    </row>
    <row r="595936" spans="10:10" x14ac:dyDescent="0.2">
      <c r="J595936" s="1"/>
    </row>
    <row r="595937" spans="10:10" x14ac:dyDescent="0.2">
      <c r="J595937" s="1"/>
    </row>
    <row r="595938" spans="10:10" x14ac:dyDescent="0.2">
      <c r="J595938" s="1"/>
    </row>
    <row r="595941" spans="10:10" x14ac:dyDescent="0.2">
      <c r="J595941" s="1"/>
    </row>
    <row r="595942" spans="10:10" x14ac:dyDescent="0.2">
      <c r="J595942" s="1"/>
    </row>
    <row r="595944" spans="10:10" x14ac:dyDescent="0.2">
      <c r="J595944" s="1"/>
    </row>
    <row r="595945" spans="10:10" x14ac:dyDescent="0.2">
      <c r="J595945" s="1"/>
    </row>
    <row r="595947" spans="10:10" x14ac:dyDescent="0.2">
      <c r="J595947" s="1"/>
    </row>
    <row r="595948" spans="10:10" x14ac:dyDescent="0.2">
      <c r="J595948" s="1"/>
    </row>
    <row r="595950" spans="10:10" x14ac:dyDescent="0.2">
      <c r="J595950" s="1"/>
    </row>
    <row r="595951" spans="10:10" x14ac:dyDescent="0.2">
      <c r="J595951" s="1"/>
    </row>
    <row r="595953" spans="10:10" x14ac:dyDescent="0.2">
      <c r="J595953" s="1"/>
    </row>
    <row r="595954" spans="10:10" x14ac:dyDescent="0.2">
      <c r="J595954" s="1"/>
    </row>
    <row r="595955" spans="10:10" x14ac:dyDescent="0.2">
      <c r="J595955" s="1"/>
    </row>
    <row r="595956" spans="10:10" x14ac:dyDescent="0.2">
      <c r="J595956" s="1"/>
    </row>
    <row r="595959" spans="10:10" x14ac:dyDescent="0.2">
      <c r="J595959" s="1"/>
    </row>
    <row r="595960" spans="10:10" x14ac:dyDescent="0.2">
      <c r="J595960" s="1"/>
    </row>
    <row r="595961" spans="10:10" x14ac:dyDescent="0.2">
      <c r="J595961" s="1"/>
    </row>
    <row r="595962" spans="10:10" x14ac:dyDescent="0.2">
      <c r="J595962" s="1"/>
    </row>
    <row r="595967" spans="10:10" x14ac:dyDescent="0.2">
      <c r="J595967" s="1"/>
    </row>
    <row r="595968" spans="10:10" x14ac:dyDescent="0.2">
      <c r="J595968" s="1"/>
    </row>
    <row r="595969" spans="10:10" x14ac:dyDescent="0.2">
      <c r="J595969" s="1"/>
    </row>
    <row r="595971" spans="10:10" x14ac:dyDescent="0.2">
      <c r="J595971" s="1"/>
    </row>
    <row r="595973" spans="10:10" x14ac:dyDescent="0.2">
      <c r="J595973" s="1"/>
    </row>
    <row r="595974" spans="10:10" x14ac:dyDescent="0.2">
      <c r="J595974" s="1"/>
    </row>
    <row r="595975" spans="10:10" x14ac:dyDescent="0.2">
      <c r="J595975" s="1"/>
    </row>
    <row r="595977" spans="10:10" x14ac:dyDescent="0.2">
      <c r="J595977" s="1"/>
    </row>
    <row r="595978" spans="10:10" x14ac:dyDescent="0.2">
      <c r="J595978" s="1"/>
    </row>
    <row r="595983" spans="10:10" x14ac:dyDescent="0.2">
      <c r="J595983" s="1"/>
    </row>
    <row r="595984" spans="10:10" x14ac:dyDescent="0.2">
      <c r="J595984" s="1"/>
    </row>
    <row r="595985" spans="10:10" x14ac:dyDescent="0.2">
      <c r="J595985" s="1"/>
    </row>
    <row r="595989" spans="10:10" x14ac:dyDescent="0.2">
      <c r="J595989" s="1"/>
    </row>
    <row r="595990" spans="10:10" x14ac:dyDescent="0.2">
      <c r="J595990" s="1"/>
    </row>
    <row r="595991" spans="10:10" x14ac:dyDescent="0.2">
      <c r="J595991" s="1"/>
    </row>
    <row r="595992" spans="10:10" x14ac:dyDescent="0.2">
      <c r="J595992" s="1"/>
    </row>
    <row r="595994" spans="10:10" x14ac:dyDescent="0.2">
      <c r="J595994" s="1"/>
    </row>
    <row r="595998" spans="10:10" x14ac:dyDescent="0.2">
      <c r="J595998" s="1"/>
    </row>
    <row r="595999" spans="10:10" x14ac:dyDescent="0.2">
      <c r="J595999" s="1"/>
    </row>
    <row r="596002" spans="10:10" x14ac:dyDescent="0.2">
      <c r="J596002" s="1"/>
    </row>
    <row r="596003" spans="10:10" x14ac:dyDescent="0.2">
      <c r="J596003" s="1"/>
    </row>
    <row r="596004" spans="10:10" x14ac:dyDescent="0.2">
      <c r="J596004" s="1"/>
    </row>
    <row r="596007" spans="10:10" x14ac:dyDescent="0.2">
      <c r="J596007" s="1"/>
    </row>
    <row r="596008" spans="10:10" x14ac:dyDescent="0.2">
      <c r="J596008" s="1"/>
    </row>
    <row r="596010" spans="10:10" x14ac:dyDescent="0.2">
      <c r="J596010" s="1"/>
    </row>
    <row r="596011" spans="10:10" x14ac:dyDescent="0.2">
      <c r="J596011" s="1"/>
    </row>
    <row r="596012" spans="10:10" x14ac:dyDescent="0.2">
      <c r="J596012" s="1"/>
    </row>
    <row r="596014" spans="10:10" x14ac:dyDescent="0.2">
      <c r="J596014" s="1"/>
    </row>
    <row r="596015" spans="10:10" x14ac:dyDescent="0.2">
      <c r="J596015" s="1"/>
    </row>
    <row r="596017" spans="10:10" x14ac:dyDescent="0.2">
      <c r="J596017" s="1"/>
    </row>
    <row r="596019" spans="10:10" x14ac:dyDescent="0.2">
      <c r="J596019" s="1"/>
    </row>
    <row r="596021" spans="10:10" x14ac:dyDescent="0.2">
      <c r="J596021" s="1"/>
    </row>
    <row r="596025" spans="10:10" x14ac:dyDescent="0.2">
      <c r="J596025" s="1"/>
    </row>
    <row r="596026" spans="10:10" x14ac:dyDescent="0.2">
      <c r="J596026" s="1"/>
    </row>
    <row r="596028" spans="10:10" x14ac:dyDescent="0.2">
      <c r="J596028" s="1"/>
    </row>
    <row r="596029" spans="10:10" x14ac:dyDescent="0.2">
      <c r="J596029" s="1"/>
    </row>
    <row r="596030" spans="10:10" x14ac:dyDescent="0.2">
      <c r="J596030" s="1"/>
    </row>
    <row r="596032" spans="10:10" x14ac:dyDescent="0.2">
      <c r="J596032" s="1"/>
    </row>
    <row r="596033" spans="10:10" x14ac:dyDescent="0.2">
      <c r="J596033" s="1"/>
    </row>
    <row r="596034" spans="10:10" x14ac:dyDescent="0.2">
      <c r="J596034" s="1"/>
    </row>
    <row r="596035" spans="10:10" x14ac:dyDescent="0.2">
      <c r="J596035" s="1"/>
    </row>
    <row r="596037" spans="10:10" x14ac:dyDescent="0.2">
      <c r="J596037" s="1"/>
    </row>
    <row r="596038" spans="10:10" x14ac:dyDescent="0.2">
      <c r="J596038" s="1"/>
    </row>
    <row r="596039" spans="10:10" x14ac:dyDescent="0.2">
      <c r="J596039" s="1"/>
    </row>
    <row r="596040" spans="10:10" x14ac:dyDescent="0.2">
      <c r="J596040" s="1"/>
    </row>
    <row r="596041" spans="10:10" x14ac:dyDescent="0.2">
      <c r="J596041" s="1"/>
    </row>
    <row r="596042" spans="10:10" x14ac:dyDescent="0.2">
      <c r="J596042" s="1"/>
    </row>
    <row r="596044" spans="10:10" x14ac:dyDescent="0.2">
      <c r="J596044" s="1"/>
    </row>
    <row r="596046" spans="10:10" x14ac:dyDescent="0.2">
      <c r="J596046" s="1"/>
    </row>
    <row r="596050" spans="10:10" x14ac:dyDescent="0.2">
      <c r="J596050" s="1"/>
    </row>
    <row r="596051" spans="10:10" x14ac:dyDescent="0.2">
      <c r="J596051" s="1"/>
    </row>
    <row r="596053" spans="10:10" x14ac:dyDescent="0.2">
      <c r="J596053" s="1"/>
    </row>
    <row r="596054" spans="10:10" x14ac:dyDescent="0.2">
      <c r="J596054" s="1"/>
    </row>
    <row r="596056" spans="10:10" x14ac:dyDescent="0.2">
      <c r="J596056" s="1"/>
    </row>
    <row r="596057" spans="10:10" x14ac:dyDescent="0.2">
      <c r="J596057" s="1"/>
    </row>
    <row r="596059" spans="10:10" x14ac:dyDescent="0.2">
      <c r="J596059" s="1"/>
    </row>
    <row r="596061" spans="10:10" x14ac:dyDescent="0.2">
      <c r="J596061" s="1"/>
    </row>
    <row r="596065" spans="10:10" x14ac:dyDescent="0.2">
      <c r="J596065" s="1"/>
    </row>
    <row r="596067" spans="10:10" x14ac:dyDescent="0.2">
      <c r="J596067" s="1"/>
    </row>
    <row r="596069" spans="10:10" x14ac:dyDescent="0.2">
      <c r="J596069" s="1"/>
    </row>
    <row r="596070" spans="10:10" x14ac:dyDescent="0.2">
      <c r="J596070" s="1"/>
    </row>
    <row r="596071" spans="10:10" x14ac:dyDescent="0.2">
      <c r="J596071" s="1"/>
    </row>
    <row r="596072" spans="10:10" x14ac:dyDescent="0.2">
      <c r="J596072" s="1"/>
    </row>
    <row r="596076" spans="10:10" x14ac:dyDescent="0.2">
      <c r="J596076" s="1"/>
    </row>
    <row r="596077" spans="10:10" x14ac:dyDescent="0.2">
      <c r="J596077" s="1"/>
    </row>
    <row r="596080" spans="10:10" x14ac:dyDescent="0.2">
      <c r="J596080" s="1"/>
    </row>
    <row r="596081" spans="10:10" x14ac:dyDescent="0.2">
      <c r="J596081" s="1"/>
    </row>
    <row r="596082" spans="10:10" x14ac:dyDescent="0.2">
      <c r="J596082" s="1"/>
    </row>
    <row r="596083" spans="10:10" x14ac:dyDescent="0.2">
      <c r="J596083" s="1"/>
    </row>
    <row r="596084" spans="10:10" x14ac:dyDescent="0.2">
      <c r="J596084" s="1"/>
    </row>
    <row r="596085" spans="10:10" x14ac:dyDescent="0.2">
      <c r="J596085" s="1"/>
    </row>
    <row r="596087" spans="10:10" x14ac:dyDescent="0.2">
      <c r="J596087" s="1"/>
    </row>
    <row r="596089" spans="10:10" x14ac:dyDescent="0.2">
      <c r="J596089" s="1"/>
    </row>
    <row r="596091" spans="10:10" x14ac:dyDescent="0.2">
      <c r="J596091" s="1"/>
    </row>
    <row r="596092" spans="10:10" x14ac:dyDescent="0.2">
      <c r="J596092" s="1"/>
    </row>
    <row r="596095" spans="10:10" x14ac:dyDescent="0.2">
      <c r="J596095" s="1"/>
    </row>
    <row r="596096" spans="10:10" x14ac:dyDescent="0.2">
      <c r="J596096" s="1"/>
    </row>
    <row r="596099" spans="10:10" x14ac:dyDescent="0.2">
      <c r="J596099" s="1"/>
    </row>
    <row r="596100" spans="10:10" x14ac:dyDescent="0.2">
      <c r="J596100" s="1"/>
    </row>
    <row r="596101" spans="10:10" x14ac:dyDescent="0.2">
      <c r="J596101" s="1"/>
    </row>
    <row r="596103" spans="10:10" x14ac:dyDescent="0.2">
      <c r="J596103" s="1"/>
    </row>
    <row r="596105" spans="10:10" x14ac:dyDescent="0.2">
      <c r="J596105" s="1"/>
    </row>
    <row r="596106" spans="10:10" x14ac:dyDescent="0.2">
      <c r="J596106" s="1"/>
    </row>
    <row r="596107" spans="10:10" x14ac:dyDescent="0.2">
      <c r="J596107" s="1"/>
    </row>
    <row r="596108" spans="10:10" x14ac:dyDescent="0.2">
      <c r="J596108" s="1"/>
    </row>
    <row r="596109" spans="10:10" x14ac:dyDescent="0.2">
      <c r="J596109" s="1"/>
    </row>
    <row r="596111" spans="10:10" x14ac:dyDescent="0.2">
      <c r="J596111" s="1"/>
    </row>
    <row r="596114" spans="10:10" x14ac:dyDescent="0.2">
      <c r="J596114" s="1"/>
    </row>
    <row r="596115" spans="10:10" x14ac:dyDescent="0.2">
      <c r="J596115" s="1"/>
    </row>
    <row r="596116" spans="10:10" x14ac:dyDescent="0.2">
      <c r="J596116" s="1"/>
    </row>
    <row r="596118" spans="10:10" x14ac:dyDescent="0.2">
      <c r="J596118" s="1"/>
    </row>
    <row r="596121" spans="10:10" x14ac:dyDescent="0.2">
      <c r="J596121" s="1"/>
    </row>
    <row r="596122" spans="10:10" x14ac:dyDescent="0.2">
      <c r="J596122" s="1"/>
    </row>
    <row r="596124" spans="10:10" x14ac:dyDescent="0.2">
      <c r="J596124" s="1"/>
    </row>
    <row r="596125" spans="10:10" x14ac:dyDescent="0.2">
      <c r="J596125" s="1"/>
    </row>
    <row r="596126" spans="10:10" x14ac:dyDescent="0.2">
      <c r="J596126" s="1"/>
    </row>
    <row r="596128" spans="10:10" x14ac:dyDescent="0.2">
      <c r="J596128" s="1"/>
    </row>
    <row r="596129" spans="10:10" x14ac:dyDescent="0.2">
      <c r="J596129" s="1"/>
    </row>
    <row r="596130" spans="10:10" x14ac:dyDescent="0.2">
      <c r="J596130" s="1"/>
    </row>
    <row r="596131" spans="10:10" x14ac:dyDescent="0.2">
      <c r="J596131" s="1"/>
    </row>
    <row r="596133" spans="10:10" x14ac:dyDescent="0.2">
      <c r="J596133" s="1"/>
    </row>
    <row r="596135" spans="10:10" x14ac:dyDescent="0.2">
      <c r="J596135" s="1"/>
    </row>
    <row r="596136" spans="10:10" x14ac:dyDescent="0.2">
      <c r="J596136" s="1"/>
    </row>
    <row r="596137" spans="10:10" x14ac:dyDescent="0.2">
      <c r="J596137" s="1"/>
    </row>
    <row r="596139" spans="10:10" x14ac:dyDescent="0.2">
      <c r="J596139" s="1"/>
    </row>
    <row r="596141" spans="10:10" x14ac:dyDescent="0.2">
      <c r="J596141" s="1"/>
    </row>
    <row r="596142" spans="10:10" x14ac:dyDescent="0.2">
      <c r="J596142" s="1"/>
    </row>
    <row r="596143" spans="10:10" x14ac:dyDescent="0.2">
      <c r="J596143" s="1"/>
    </row>
    <row r="596144" spans="10:10" x14ac:dyDescent="0.2">
      <c r="J596144" s="1"/>
    </row>
    <row r="596145" spans="10:10" x14ac:dyDescent="0.2">
      <c r="J596145" s="1"/>
    </row>
    <row r="596146" spans="10:10" x14ac:dyDescent="0.2">
      <c r="J596146" s="1"/>
    </row>
    <row r="596148" spans="10:10" x14ac:dyDescent="0.2">
      <c r="J596148" s="1"/>
    </row>
    <row r="596149" spans="10:10" x14ac:dyDescent="0.2">
      <c r="J596149" s="1"/>
    </row>
    <row r="596151" spans="10:10" x14ac:dyDescent="0.2">
      <c r="J596151" s="1"/>
    </row>
    <row r="596152" spans="10:10" x14ac:dyDescent="0.2">
      <c r="J596152" s="1"/>
    </row>
    <row r="596153" spans="10:10" x14ac:dyDescent="0.2">
      <c r="J596153" s="1"/>
    </row>
    <row r="596154" spans="10:10" x14ac:dyDescent="0.2">
      <c r="J596154" s="1"/>
    </row>
    <row r="596156" spans="10:10" x14ac:dyDescent="0.2">
      <c r="J596156" s="1"/>
    </row>
    <row r="596157" spans="10:10" x14ac:dyDescent="0.2">
      <c r="J596157" s="1"/>
    </row>
    <row r="596158" spans="10:10" x14ac:dyDescent="0.2">
      <c r="J596158" s="1"/>
    </row>
    <row r="596159" spans="10:10" x14ac:dyDescent="0.2">
      <c r="J596159" s="1"/>
    </row>
    <row r="596161" spans="10:10" x14ac:dyDescent="0.2">
      <c r="J596161" s="1"/>
    </row>
    <row r="596163" spans="10:10" x14ac:dyDescent="0.2">
      <c r="J596163" s="1"/>
    </row>
    <row r="596164" spans="10:10" x14ac:dyDescent="0.2">
      <c r="J596164" s="1"/>
    </row>
    <row r="596165" spans="10:10" x14ac:dyDescent="0.2">
      <c r="J596165" s="1"/>
    </row>
    <row r="596166" spans="10:10" x14ac:dyDescent="0.2">
      <c r="J596166" s="1"/>
    </row>
    <row r="596167" spans="10:10" x14ac:dyDescent="0.2">
      <c r="J596167" s="1"/>
    </row>
    <row r="596168" spans="10:10" x14ac:dyDescent="0.2">
      <c r="J596168" s="1"/>
    </row>
    <row r="596169" spans="10:10" x14ac:dyDescent="0.2">
      <c r="J596169" s="1"/>
    </row>
    <row r="596170" spans="10:10" x14ac:dyDescent="0.2">
      <c r="J596170" s="1"/>
    </row>
    <row r="596171" spans="10:10" x14ac:dyDescent="0.2">
      <c r="J596171" s="1"/>
    </row>
    <row r="596173" spans="10:10" x14ac:dyDescent="0.2">
      <c r="J596173" s="1"/>
    </row>
    <row r="596174" spans="10:10" x14ac:dyDescent="0.2">
      <c r="J596174" s="1"/>
    </row>
    <row r="596175" spans="10:10" x14ac:dyDescent="0.2">
      <c r="J596175" s="1"/>
    </row>
    <row r="596176" spans="10:10" x14ac:dyDescent="0.2">
      <c r="J596176" s="1"/>
    </row>
    <row r="596177" spans="10:10" x14ac:dyDescent="0.2">
      <c r="J596177" s="1"/>
    </row>
    <row r="596178" spans="10:10" x14ac:dyDescent="0.2">
      <c r="J596178" s="1"/>
    </row>
    <row r="596179" spans="10:10" x14ac:dyDescent="0.2">
      <c r="J596179" s="1"/>
    </row>
    <row r="596180" spans="10:10" x14ac:dyDescent="0.2">
      <c r="J596180" s="1"/>
    </row>
    <row r="596181" spans="10:10" x14ac:dyDescent="0.2">
      <c r="J596181" s="1"/>
    </row>
    <row r="596182" spans="10:10" x14ac:dyDescent="0.2">
      <c r="J596182" s="1"/>
    </row>
    <row r="596183" spans="10:10" x14ac:dyDescent="0.2">
      <c r="J596183" s="1"/>
    </row>
    <row r="596184" spans="10:10" x14ac:dyDescent="0.2">
      <c r="J596184" s="1"/>
    </row>
    <row r="596185" spans="10:10" x14ac:dyDescent="0.2">
      <c r="J596185" s="1"/>
    </row>
    <row r="596186" spans="10:10" x14ac:dyDescent="0.2">
      <c r="J596186" s="1"/>
    </row>
    <row r="596187" spans="10:10" x14ac:dyDescent="0.2">
      <c r="J596187" s="1"/>
    </row>
    <row r="596188" spans="10:10" x14ac:dyDescent="0.2">
      <c r="J596188" s="1"/>
    </row>
    <row r="596189" spans="10:10" x14ac:dyDescent="0.2">
      <c r="J596189" s="1"/>
    </row>
    <row r="596190" spans="10:10" x14ac:dyDescent="0.2">
      <c r="J596190" s="1"/>
    </row>
    <row r="596191" spans="10:10" x14ac:dyDescent="0.2">
      <c r="J596191" s="1"/>
    </row>
    <row r="596192" spans="10:10" x14ac:dyDescent="0.2">
      <c r="J596192" s="1"/>
    </row>
    <row r="596193" spans="10:10" x14ac:dyDescent="0.2">
      <c r="J596193" s="1"/>
    </row>
    <row r="596194" spans="10:10" x14ac:dyDescent="0.2">
      <c r="J596194" s="1"/>
    </row>
    <row r="596195" spans="10:10" x14ac:dyDescent="0.2">
      <c r="J596195" s="1"/>
    </row>
    <row r="596196" spans="10:10" x14ac:dyDescent="0.2">
      <c r="J596196" s="1"/>
    </row>
    <row r="596197" spans="10:10" x14ac:dyDescent="0.2">
      <c r="J596197" s="1"/>
    </row>
    <row r="596198" spans="10:10" x14ac:dyDescent="0.2">
      <c r="J596198" s="1"/>
    </row>
    <row r="596199" spans="10:10" x14ac:dyDescent="0.2">
      <c r="J596199" s="1"/>
    </row>
    <row r="596200" spans="10:10" x14ac:dyDescent="0.2">
      <c r="J596200" s="1"/>
    </row>
    <row r="596201" spans="10:10" x14ac:dyDescent="0.2">
      <c r="J596201" s="1"/>
    </row>
    <row r="596202" spans="10:10" x14ac:dyDescent="0.2">
      <c r="J596202" s="1"/>
    </row>
    <row r="596203" spans="10:10" x14ac:dyDescent="0.2">
      <c r="J596203" s="1"/>
    </row>
    <row r="596204" spans="10:10" x14ac:dyDescent="0.2">
      <c r="J596204" s="1"/>
    </row>
    <row r="596205" spans="10:10" x14ac:dyDescent="0.2">
      <c r="J596205" s="1"/>
    </row>
    <row r="596206" spans="10:10" x14ac:dyDescent="0.2">
      <c r="J596206" s="1"/>
    </row>
    <row r="596207" spans="10:10" x14ac:dyDescent="0.2">
      <c r="J596207" s="1"/>
    </row>
    <row r="596208" spans="10:10" x14ac:dyDescent="0.2">
      <c r="J596208" s="1"/>
    </row>
    <row r="596209" spans="10:10" x14ac:dyDescent="0.2">
      <c r="J596209" s="1"/>
    </row>
    <row r="596210" spans="10:10" x14ac:dyDescent="0.2">
      <c r="J596210" s="1"/>
    </row>
    <row r="596211" spans="10:10" x14ac:dyDescent="0.2">
      <c r="J596211" s="1"/>
    </row>
    <row r="596212" spans="10:10" x14ac:dyDescent="0.2">
      <c r="J596212" s="1"/>
    </row>
    <row r="596213" spans="10:10" x14ac:dyDescent="0.2">
      <c r="J596213" s="1"/>
    </row>
    <row r="596214" spans="10:10" x14ac:dyDescent="0.2">
      <c r="J596214" s="1"/>
    </row>
    <row r="596215" spans="10:10" x14ac:dyDescent="0.2">
      <c r="J596215" s="1"/>
    </row>
    <row r="596216" spans="10:10" x14ac:dyDescent="0.2">
      <c r="J596216" s="1"/>
    </row>
    <row r="596217" spans="10:10" x14ac:dyDescent="0.2">
      <c r="J596217" s="1"/>
    </row>
    <row r="596218" spans="10:10" x14ac:dyDescent="0.2">
      <c r="J596218" s="1"/>
    </row>
    <row r="596219" spans="10:10" x14ac:dyDescent="0.2">
      <c r="J596219" s="1"/>
    </row>
    <row r="596220" spans="10:10" x14ac:dyDescent="0.2">
      <c r="J596220" s="1"/>
    </row>
    <row r="596221" spans="10:10" x14ac:dyDescent="0.2">
      <c r="J596221" s="1"/>
    </row>
    <row r="596222" spans="10:10" x14ac:dyDescent="0.2">
      <c r="J596222" s="1"/>
    </row>
    <row r="596223" spans="10:10" x14ac:dyDescent="0.2">
      <c r="J596223" s="1"/>
    </row>
    <row r="596224" spans="10:10" x14ac:dyDescent="0.2">
      <c r="J596224" s="1"/>
    </row>
    <row r="596225" spans="10:10" x14ac:dyDescent="0.2">
      <c r="J596225" s="1"/>
    </row>
    <row r="596226" spans="10:10" x14ac:dyDescent="0.2">
      <c r="J596226" s="1"/>
    </row>
    <row r="596227" spans="10:10" x14ac:dyDescent="0.2">
      <c r="J596227" s="1"/>
    </row>
    <row r="596228" spans="10:10" x14ac:dyDescent="0.2">
      <c r="J596228" s="1"/>
    </row>
    <row r="596229" spans="10:10" x14ac:dyDescent="0.2">
      <c r="J596229" s="1"/>
    </row>
    <row r="596230" spans="10:10" x14ac:dyDescent="0.2">
      <c r="J596230" s="1"/>
    </row>
    <row r="596231" spans="10:10" x14ac:dyDescent="0.2">
      <c r="J596231" s="1"/>
    </row>
    <row r="596232" spans="10:10" x14ac:dyDescent="0.2">
      <c r="J596232" s="1"/>
    </row>
    <row r="596233" spans="10:10" x14ac:dyDescent="0.2">
      <c r="J596233" s="1"/>
    </row>
    <row r="596234" spans="10:10" x14ac:dyDescent="0.2">
      <c r="J596234" s="1"/>
    </row>
    <row r="596235" spans="10:10" x14ac:dyDescent="0.2">
      <c r="J596235" s="1"/>
    </row>
    <row r="596236" spans="10:10" x14ac:dyDescent="0.2">
      <c r="J596236" s="1"/>
    </row>
    <row r="596237" spans="10:10" x14ac:dyDescent="0.2">
      <c r="J596237" s="1"/>
    </row>
    <row r="596238" spans="10:10" x14ac:dyDescent="0.2">
      <c r="J596238" s="1"/>
    </row>
    <row r="596239" spans="10:10" x14ac:dyDescent="0.2">
      <c r="J596239" s="1"/>
    </row>
    <row r="596240" spans="10:10" x14ac:dyDescent="0.2">
      <c r="J596240" s="1"/>
    </row>
    <row r="596241" spans="10:10" x14ac:dyDescent="0.2">
      <c r="J596241" s="1"/>
    </row>
    <row r="596242" spans="10:10" x14ac:dyDescent="0.2">
      <c r="J596242" s="1"/>
    </row>
    <row r="596243" spans="10:10" x14ac:dyDescent="0.2">
      <c r="J596243" s="1"/>
    </row>
    <row r="596244" spans="10:10" x14ac:dyDescent="0.2">
      <c r="J596244" s="1"/>
    </row>
    <row r="596245" spans="10:10" x14ac:dyDescent="0.2">
      <c r="J596245" s="1"/>
    </row>
    <row r="596246" spans="10:10" x14ac:dyDescent="0.2">
      <c r="J596246" s="1"/>
    </row>
    <row r="596247" spans="10:10" x14ac:dyDescent="0.2">
      <c r="J596247" s="1"/>
    </row>
    <row r="596248" spans="10:10" x14ac:dyDescent="0.2">
      <c r="J596248" s="1"/>
    </row>
    <row r="596249" spans="10:10" x14ac:dyDescent="0.2">
      <c r="J596249" s="1"/>
    </row>
    <row r="596250" spans="10:10" x14ac:dyDescent="0.2">
      <c r="J596250" s="1"/>
    </row>
    <row r="596251" spans="10:10" x14ac:dyDescent="0.2">
      <c r="J596251" s="1"/>
    </row>
    <row r="596252" spans="10:10" x14ac:dyDescent="0.2">
      <c r="J596252" s="1"/>
    </row>
    <row r="596253" spans="10:10" x14ac:dyDescent="0.2">
      <c r="J596253" s="1"/>
    </row>
    <row r="596254" spans="10:10" x14ac:dyDescent="0.2">
      <c r="J596254" s="1"/>
    </row>
    <row r="596255" spans="10:10" x14ac:dyDescent="0.2">
      <c r="J596255" s="1"/>
    </row>
    <row r="596256" spans="10:10" x14ac:dyDescent="0.2">
      <c r="J596256" s="1"/>
    </row>
    <row r="596257" spans="10:10" x14ac:dyDescent="0.2">
      <c r="J596257" s="1"/>
    </row>
    <row r="596258" spans="10:10" x14ac:dyDescent="0.2">
      <c r="J596258" s="1"/>
    </row>
    <row r="596259" spans="10:10" x14ac:dyDescent="0.2">
      <c r="J596259" s="1"/>
    </row>
    <row r="596260" spans="10:10" x14ac:dyDescent="0.2">
      <c r="J596260" s="1"/>
    </row>
    <row r="596261" spans="10:10" x14ac:dyDescent="0.2">
      <c r="J596261" s="1"/>
    </row>
    <row r="596262" spans="10:10" x14ac:dyDescent="0.2">
      <c r="J596262" s="1"/>
    </row>
    <row r="596263" spans="10:10" x14ac:dyDescent="0.2">
      <c r="J596263" s="1"/>
    </row>
    <row r="596264" spans="10:10" x14ac:dyDescent="0.2">
      <c r="J596264" s="1"/>
    </row>
    <row r="596265" spans="10:10" x14ac:dyDescent="0.2">
      <c r="J596265" s="1"/>
    </row>
    <row r="596266" spans="10:10" x14ac:dyDescent="0.2">
      <c r="J596266" s="1"/>
    </row>
    <row r="596267" spans="10:10" x14ac:dyDescent="0.2">
      <c r="J596267" s="1"/>
    </row>
    <row r="596268" spans="10:10" x14ac:dyDescent="0.2">
      <c r="J596268" s="1"/>
    </row>
    <row r="596269" spans="10:10" x14ac:dyDescent="0.2">
      <c r="J596269" s="1"/>
    </row>
    <row r="596270" spans="10:10" x14ac:dyDescent="0.2">
      <c r="J596270" s="1"/>
    </row>
    <row r="596271" spans="10:10" x14ac:dyDescent="0.2">
      <c r="J596271" s="1"/>
    </row>
    <row r="596272" spans="10:10" x14ac:dyDescent="0.2">
      <c r="J596272" s="1"/>
    </row>
    <row r="596273" spans="10:10" x14ac:dyDescent="0.2">
      <c r="J596273" s="1"/>
    </row>
    <row r="596274" spans="10:10" x14ac:dyDescent="0.2">
      <c r="J596274" s="1"/>
    </row>
    <row r="596275" spans="10:10" x14ac:dyDescent="0.2">
      <c r="J596275" s="1"/>
    </row>
    <row r="596276" spans="10:10" x14ac:dyDescent="0.2">
      <c r="J596276" s="1"/>
    </row>
    <row r="596277" spans="10:10" x14ac:dyDescent="0.2">
      <c r="J596277" s="1"/>
    </row>
    <row r="596278" spans="10:10" x14ac:dyDescent="0.2">
      <c r="J596278" s="1"/>
    </row>
    <row r="596279" spans="10:10" x14ac:dyDescent="0.2">
      <c r="J596279" s="1"/>
    </row>
    <row r="596280" spans="10:10" x14ac:dyDescent="0.2">
      <c r="J596280" s="1"/>
    </row>
    <row r="596281" spans="10:10" x14ac:dyDescent="0.2">
      <c r="J596281" s="1"/>
    </row>
    <row r="596282" spans="10:10" x14ac:dyDescent="0.2">
      <c r="J596282" s="1"/>
    </row>
    <row r="596283" spans="10:10" x14ac:dyDescent="0.2">
      <c r="J596283" s="1"/>
    </row>
    <row r="596284" spans="10:10" x14ac:dyDescent="0.2">
      <c r="J596284" s="1"/>
    </row>
    <row r="596285" spans="10:10" x14ac:dyDescent="0.2">
      <c r="J596285" s="1"/>
    </row>
    <row r="596286" spans="10:10" x14ac:dyDescent="0.2">
      <c r="J596286" s="1"/>
    </row>
    <row r="596287" spans="10:10" x14ac:dyDescent="0.2">
      <c r="J596287" s="1"/>
    </row>
    <row r="596288" spans="10:10" x14ac:dyDescent="0.2">
      <c r="J596288" s="1"/>
    </row>
    <row r="596289" spans="10:10" x14ac:dyDescent="0.2">
      <c r="J596289" s="1"/>
    </row>
    <row r="596290" spans="10:10" x14ac:dyDescent="0.2">
      <c r="J596290" s="1"/>
    </row>
    <row r="596291" spans="10:10" x14ac:dyDescent="0.2">
      <c r="J596291" s="1"/>
    </row>
    <row r="596292" spans="10:10" x14ac:dyDescent="0.2">
      <c r="J596292" s="1"/>
    </row>
    <row r="596293" spans="10:10" x14ac:dyDescent="0.2">
      <c r="J596293" s="1"/>
    </row>
    <row r="596294" spans="10:10" x14ac:dyDescent="0.2">
      <c r="J596294" s="1"/>
    </row>
    <row r="596295" spans="10:10" x14ac:dyDescent="0.2">
      <c r="J596295" s="1"/>
    </row>
    <row r="596296" spans="10:10" x14ac:dyDescent="0.2">
      <c r="J596296" s="1"/>
    </row>
    <row r="596297" spans="10:10" x14ac:dyDescent="0.2">
      <c r="J596297" s="1"/>
    </row>
    <row r="596298" spans="10:10" x14ac:dyDescent="0.2">
      <c r="J596298" s="1"/>
    </row>
    <row r="596299" spans="10:10" x14ac:dyDescent="0.2">
      <c r="J596299" s="1"/>
    </row>
    <row r="596300" spans="10:10" x14ac:dyDescent="0.2">
      <c r="J596300" s="1"/>
    </row>
    <row r="596301" spans="10:10" x14ac:dyDescent="0.2">
      <c r="J596301" s="1"/>
    </row>
    <row r="596302" spans="10:10" x14ac:dyDescent="0.2">
      <c r="J596302" s="1"/>
    </row>
    <row r="596303" spans="10:10" x14ac:dyDescent="0.2">
      <c r="J596303" s="1"/>
    </row>
    <row r="596304" spans="10:10" x14ac:dyDescent="0.2">
      <c r="J596304" s="1"/>
    </row>
    <row r="596305" spans="10:10" x14ac:dyDescent="0.2">
      <c r="J596305" s="1"/>
    </row>
    <row r="596306" spans="10:10" x14ac:dyDescent="0.2">
      <c r="J596306" s="1"/>
    </row>
    <row r="596307" spans="10:10" x14ac:dyDescent="0.2">
      <c r="J596307" s="1"/>
    </row>
    <row r="596308" spans="10:10" x14ac:dyDescent="0.2">
      <c r="J596308" s="1"/>
    </row>
    <row r="596309" spans="10:10" x14ac:dyDescent="0.2">
      <c r="J596309" s="1"/>
    </row>
    <row r="596310" spans="10:10" x14ac:dyDescent="0.2">
      <c r="J596310" s="1"/>
    </row>
    <row r="596311" spans="10:10" x14ac:dyDescent="0.2">
      <c r="J596311" s="1"/>
    </row>
    <row r="596909" spans="10:10" x14ac:dyDescent="0.2">
      <c r="J596909" s="1"/>
    </row>
    <row r="596970" spans="10:10" x14ac:dyDescent="0.2">
      <c r="J596970" s="1"/>
    </row>
    <row r="596997" spans="10:10" x14ac:dyDescent="0.2">
      <c r="J596997" s="1"/>
    </row>
    <row r="597015" spans="10:10" x14ac:dyDescent="0.2">
      <c r="J597015" s="1"/>
    </row>
    <row r="597032" spans="10:10" x14ac:dyDescent="0.2">
      <c r="J597032" s="1"/>
    </row>
    <row r="597046" spans="10:10" x14ac:dyDescent="0.2">
      <c r="J597046" s="1"/>
    </row>
    <row r="597053" spans="10:10" x14ac:dyDescent="0.2">
      <c r="J597053" s="1"/>
    </row>
    <row r="597062" spans="10:10" x14ac:dyDescent="0.2">
      <c r="J597062" s="1"/>
    </row>
    <row r="597067" spans="10:10" x14ac:dyDescent="0.2">
      <c r="J597067" s="1"/>
    </row>
    <row r="597070" spans="10:10" x14ac:dyDescent="0.2">
      <c r="J597070" s="1"/>
    </row>
    <row r="597078" spans="10:10" x14ac:dyDescent="0.2">
      <c r="J597078" s="1"/>
    </row>
    <row r="597091" spans="10:10" x14ac:dyDescent="0.2">
      <c r="J597091" s="1"/>
    </row>
    <row r="597104" spans="10:10" x14ac:dyDescent="0.2">
      <c r="J597104" s="1"/>
    </row>
    <row r="597106" spans="10:10" x14ac:dyDescent="0.2">
      <c r="J597106" s="1"/>
    </row>
    <row r="597107" spans="10:10" x14ac:dyDescent="0.2">
      <c r="J597107" s="1"/>
    </row>
    <row r="597116" spans="10:10" x14ac:dyDescent="0.2">
      <c r="J597116" s="1"/>
    </row>
    <row r="597117" spans="10:10" x14ac:dyDescent="0.2">
      <c r="J597117" s="1"/>
    </row>
    <row r="597122" spans="10:10" x14ac:dyDescent="0.2">
      <c r="J597122" s="1"/>
    </row>
    <row r="597124" spans="10:10" x14ac:dyDescent="0.2">
      <c r="J597124" s="1"/>
    </row>
    <row r="597127" spans="10:10" x14ac:dyDescent="0.2">
      <c r="J597127" s="1"/>
    </row>
    <row r="597130" spans="10:10" x14ac:dyDescent="0.2">
      <c r="J597130" s="1"/>
    </row>
    <row r="597131" spans="10:10" x14ac:dyDescent="0.2">
      <c r="J597131" s="1"/>
    </row>
    <row r="597133" spans="10:10" x14ac:dyDescent="0.2">
      <c r="J597133" s="1"/>
    </row>
    <row r="597134" spans="10:10" x14ac:dyDescent="0.2">
      <c r="J597134" s="1"/>
    </row>
    <row r="597135" spans="10:10" x14ac:dyDescent="0.2">
      <c r="J597135" s="1"/>
    </row>
    <row r="597142" spans="10:10" x14ac:dyDescent="0.2">
      <c r="J597142" s="1"/>
    </row>
    <row r="597144" spans="10:10" x14ac:dyDescent="0.2">
      <c r="J597144" s="1"/>
    </row>
    <row r="597145" spans="10:10" x14ac:dyDescent="0.2">
      <c r="J597145" s="1"/>
    </row>
    <row r="597146" spans="10:10" x14ac:dyDescent="0.2">
      <c r="J597146" s="1"/>
    </row>
    <row r="597147" spans="10:10" x14ac:dyDescent="0.2">
      <c r="J597147" s="1"/>
    </row>
    <row r="597148" spans="10:10" x14ac:dyDescent="0.2">
      <c r="J597148" s="1"/>
    </row>
    <row r="597169" spans="10:10" x14ac:dyDescent="0.2">
      <c r="J597169" s="1"/>
    </row>
    <row r="597196" spans="10:10" x14ac:dyDescent="0.2">
      <c r="J597196" s="1"/>
    </row>
    <row r="597223" spans="10:10" x14ac:dyDescent="0.2">
      <c r="J597223" s="1"/>
    </row>
    <row r="597244" spans="10:10" x14ac:dyDescent="0.2">
      <c r="J597244" s="1"/>
    </row>
    <row r="597271" spans="10:10" x14ac:dyDescent="0.2">
      <c r="J597271" s="1"/>
    </row>
    <row r="597298" spans="10:10" x14ac:dyDescent="0.2">
      <c r="J597298" s="1"/>
    </row>
    <row r="597325" spans="10:10" x14ac:dyDescent="0.2">
      <c r="J597325" s="1"/>
    </row>
    <row r="597351" spans="10:10" x14ac:dyDescent="0.2">
      <c r="J597351" s="1"/>
    </row>
    <row r="597378" spans="10:10" x14ac:dyDescent="0.2">
      <c r="J597378" s="1"/>
    </row>
    <row r="597405" spans="10:10" x14ac:dyDescent="0.2">
      <c r="J597405" s="1"/>
    </row>
    <row r="597432" spans="10:10" x14ac:dyDescent="0.2">
      <c r="J597432" s="1"/>
    </row>
    <row r="597434" spans="10:10" x14ac:dyDescent="0.2">
      <c r="J597434" s="1"/>
    </row>
    <row r="597436" spans="10:10" x14ac:dyDescent="0.2">
      <c r="J597436" s="1"/>
    </row>
    <row r="597437" spans="10:10" x14ac:dyDescent="0.2">
      <c r="J597437" s="1"/>
    </row>
    <row r="597439" spans="10:10" x14ac:dyDescent="0.2">
      <c r="J597439" s="1"/>
    </row>
    <row r="597440" spans="10:10" x14ac:dyDescent="0.2">
      <c r="J597440" s="1"/>
    </row>
    <row r="597441" spans="10:10" x14ac:dyDescent="0.2">
      <c r="J597441" s="1"/>
    </row>
    <row r="597442" spans="10:10" x14ac:dyDescent="0.2">
      <c r="J597442" s="1"/>
    </row>
    <row r="597443" spans="10:10" x14ac:dyDescent="0.2">
      <c r="J597443" s="1"/>
    </row>
    <row r="597444" spans="10:10" x14ac:dyDescent="0.2">
      <c r="J597444" s="1"/>
    </row>
    <row r="597445" spans="10:10" x14ac:dyDescent="0.2">
      <c r="J597445" s="1"/>
    </row>
    <row r="597446" spans="10:10" x14ac:dyDescent="0.2">
      <c r="J597446" s="1"/>
    </row>
    <row r="597447" spans="10:10" x14ac:dyDescent="0.2">
      <c r="J597447" s="1"/>
    </row>
    <row r="597448" spans="10:10" x14ac:dyDescent="0.2">
      <c r="J597448" s="1"/>
    </row>
    <row r="597449" spans="10:10" x14ac:dyDescent="0.2">
      <c r="J597449" s="1"/>
    </row>
    <row r="597450" spans="10:10" x14ac:dyDescent="0.2">
      <c r="J597450" s="1"/>
    </row>
    <row r="597451" spans="10:10" x14ac:dyDescent="0.2">
      <c r="J597451" s="1"/>
    </row>
    <row r="597452" spans="10:10" x14ac:dyDescent="0.2">
      <c r="J597452" s="1"/>
    </row>
    <row r="597453" spans="10:10" x14ac:dyDescent="0.2">
      <c r="J597453" s="1"/>
    </row>
    <row r="597454" spans="10:10" x14ac:dyDescent="0.2">
      <c r="J597454" s="1"/>
    </row>
    <row r="597456" spans="10:10" x14ac:dyDescent="0.2">
      <c r="J597456" s="1"/>
    </row>
    <row r="597458" spans="10:10" x14ac:dyDescent="0.2">
      <c r="J597458" s="1"/>
    </row>
    <row r="597460" spans="10:10" x14ac:dyDescent="0.2">
      <c r="J597460" s="1"/>
    </row>
    <row r="597461" spans="10:10" x14ac:dyDescent="0.2">
      <c r="J597461" s="1"/>
    </row>
    <row r="597462" spans="10:10" x14ac:dyDescent="0.2">
      <c r="J597462" s="1"/>
    </row>
    <row r="597475" spans="10:10" x14ac:dyDescent="0.2">
      <c r="J597475" s="1"/>
    </row>
    <row r="597487" spans="10:10" x14ac:dyDescent="0.2">
      <c r="J597487" s="1"/>
    </row>
    <row r="597488" spans="10:10" x14ac:dyDescent="0.2">
      <c r="J597488" s="1"/>
    </row>
    <row r="597497" spans="10:10" x14ac:dyDescent="0.2">
      <c r="J597497" s="1"/>
    </row>
    <row r="597502" spans="10:10" x14ac:dyDescent="0.2">
      <c r="J597502" s="1"/>
    </row>
    <row r="597505" spans="10:10" x14ac:dyDescent="0.2">
      <c r="J597505" s="1"/>
    </row>
    <row r="597506" spans="10:10" x14ac:dyDescent="0.2">
      <c r="J597506" s="1"/>
    </row>
    <row r="597507" spans="10:10" x14ac:dyDescent="0.2">
      <c r="J597507" s="1"/>
    </row>
    <row r="597508" spans="10:10" x14ac:dyDescent="0.2">
      <c r="J597508" s="1"/>
    </row>
    <row r="597509" spans="10:10" x14ac:dyDescent="0.2">
      <c r="J597509" s="1"/>
    </row>
    <row r="597510" spans="10:10" x14ac:dyDescent="0.2">
      <c r="J597510" s="1"/>
    </row>
    <row r="597512" spans="10:10" x14ac:dyDescent="0.2">
      <c r="J597512" s="1"/>
    </row>
    <row r="597513" spans="10:10" x14ac:dyDescent="0.2">
      <c r="J597513" s="1"/>
    </row>
    <row r="597515" spans="10:10" x14ac:dyDescent="0.2">
      <c r="J597515" s="1"/>
    </row>
    <row r="597516" spans="10:10" x14ac:dyDescent="0.2">
      <c r="J597516" s="1"/>
    </row>
    <row r="597518" spans="10:10" x14ac:dyDescent="0.2">
      <c r="J597518" s="1"/>
    </row>
    <row r="597519" spans="10:10" x14ac:dyDescent="0.2">
      <c r="J597519" s="1"/>
    </row>
    <row r="597520" spans="10:10" x14ac:dyDescent="0.2">
      <c r="J597520" s="1"/>
    </row>
    <row r="597522" spans="10:10" x14ac:dyDescent="0.2">
      <c r="J597522" s="1"/>
    </row>
    <row r="597524" spans="10:10" x14ac:dyDescent="0.2">
      <c r="J597524" s="1"/>
    </row>
    <row r="597525" spans="10:10" x14ac:dyDescent="0.2">
      <c r="J597525" s="1"/>
    </row>
    <row r="597527" spans="10:10" x14ac:dyDescent="0.2">
      <c r="J597527" s="1"/>
    </row>
    <row r="597530" spans="10:10" x14ac:dyDescent="0.2">
      <c r="J597530" s="1"/>
    </row>
    <row r="597531" spans="10:10" x14ac:dyDescent="0.2">
      <c r="J597531" s="1"/>
    </row>
    <row r="597532" spans="10:10" x14ac:dyDescent="0.2">
      <c r="J597532" s="1"/>
    </row>
    <row r="597533" spans="10:10" x14ac:dyDescent="0.2">
      <c r="J597533" s="1"/>
    </row>
    <row r="597535" spans="10:10" x14ac:dyDescent="0.2">
      <c r="J597535" s="1"/>
    </row>
    <row r="597536" spans="10:10" x14ac:dyDescent="0.2">
      <c r="J597536" s="1"/>
    </row>
    <row r="597539" spans="10:10" x14ac:dyDescent="0.2">
      <c r="J597539" s="1"/>
    </row>
    <row r="597540" spans="10:10" x14ac:dyDescent="0.2">
      <c r="J597540" s="1"/>
    </row>
    <row r="597542" spans="10:10" x14ac:dyDescent="0.2">
      <c r="J597542" s="1"/>
    </row>
    <row r="597543" spans="10:10" x14ac:dyDescent="0.2">
      <c r="J597543" s="1"/>
    </row>
    <row r="597545" spans="10:10" x14ac:dyDescent="0.2">
      <c r="J597545" s="1"/>
    </row>
    <row r="597546" spans="10:10" x14ac:dyDescent="0.2">
      <c r="J597546" s="1"/>
    </row>
    <row r="597548" spans="10:10" x14ac:dyDescent="0.2">
      <c r="J597548" s="1"/>
    </row>
    <row r="597550" spans="10:10" x14ac:dyDescent="0.2">
      <c r="J597550" s="1"/>
    </row>
    <row r="597551" spans="10:10" x14ac:dyDescent="0.2">
      <c r="J597551" s="1"/>
    </row>
    <row r="597552" spans="10:10" x14ac:dyDescent="0.2">
      <c r="J597552" s="1"/>
    </row>
    <row r="597553" spans="10:10" x14ac:dyDescent="0.2">
      <c r="J597553" s="1"/>
    </row>
    <row r="597555" spans="10:10" x14ac:dyDescent="0.2">
      <c r="J597555" s="1"/>
    </row>
    <row r="597556" spans="10:10" x14ac:dyDescent="0.2">
      <c r="J597556" s="1"/>
    </row>
    <row r="597557" spans="10:10" x14ac:dyDescent="0.2">
      <c r="J597557" s="1"/>
    </row>
    <row r="597558" spans="10:10" x14ac:dyDescent="0.2">
      <c r="J597558" s="1"/>
    </row>
    <row r="597559" spans="10:10" x14ac:dyDescent="0.2">
      <c r="J597559" s="1"/>
    </row>
    <row r="597560" spans="10:10" x14ac:dyDescent="0.2">
      <c r="J597560" s="1"/>
    </row>
    <row r="597561" spans="10:10" x14ac:dyDescent="0.2">
      <c r="J597561" s="1"/>
    </row>
    <row r="597562" spans="10:10" x14ac:dyDescent="0.2">
      <c r="J597562" s="1"/>
    </row>
    <row r="597563" spans="10:10" x14ac:dyDescent="0.2">
      <c r="J597563" s="1"/>
    </row>
    <row r="597564" spans="10:10" x14ac:dyDescent="0.2">
      <c r="J597564" s="1"/>
    </row>
    <row r="597565" spans="10:10" x14ac:dyDescent="0.2">
      <c r="J597565" s="1"/>
    </row>
    <row r="597566" spans="10:10" x14ac:dyDescent="0.2">
      <c r="J597566" s="1"/>
    </row>
    <row r="597567" spans="10:10" x14ac:dyDescent="0.2">
      <c r="J597567" s="1"/>
    </row>
    <row r="597568" spans="10:10" x14ac:dyDescent="0.2">
      <c r="J597568" s="1"/>
    </row>
    <row r="597570" spans="10:10" x14ac:dyDescent="0.2">
      <c r="J597570" s="1"/>
    </row>
    <row r="597571" spans="10:10" x14ac:dyDescent="0.2">
      <c r="J597571" s="1"/>
    </row>
    <row r="597572" spans="10:10" x14ac:dyDescent="0.2">
      <c r="J597572" s="1"/>
    </row>
    <row r="597573" spans="10:10" x14ac:dyDescent="0.2">
      <c r="J597573" s="1"/>
    </row>
    <row r="597574" spans="10:10" x14ac:dyDescent="0.2">
      <c r="J597574" s="1"/>
    </row>
    <row r="597575" spans="10:10" x14ac:dyDescent="0.2">
      <c r="J597575" s="1"/>
    </row>
    <row r="597576" spans="10:10" x14ac:dyDescent="0.2">
      <c r="J597576" s="1"/>
    </row>
    <row r="597577" spans="10:10" x14ac:dyDescent="0.2">
      <c r="J597577" s="1"/>
    </row>
    <row r="597578" spans="10:10" x14ac:dyDescent="0.2">
      <c r="J597578" s="1"/>
    </row>
    <row r="597579" spans="10:10" x14ac:dyDescent="0.2">
      <c r="J597579" s="1"/>
    </row>
    <row r="597580" spans="10:10" x14ac:dyDescent="0.2">
      <c r="J597580" s="1"/>
    </row>
    <row r="597581" spans="10:10" x14ac:dyDescent="0.2">
      <c r="J597581" s="1"/>
    </row>
    <row r="597582" spans="10:10" x14ac:dyDescent="0.2">
      <c r="J597582" s="1"/>
    </row>
    <row r="597583" spans="10:10" x14ac:dyDescent="0.2">
      <c r="J597583" s="1"/>
    </row>
    <row r="597584" spans="10:10" x14ac:dyDescent="0.2">
      <c r="J597584" s="1"/>
    </row>
    <row r="597585" spans="10:10" x14ac:dyDescent="0.2">
      <c r="J597585" s="1"/>
    </row>
    <row r="597586" spans="10:10" x14ac:dyDescent="0.2">
      <c r="J597586" s="1"/>
    </row>
    <row r="597587" spans="10:10" x14ac:dyDescent="0.2">
      <c r="J597587" s="1"/>
    </row>
    <row r="597588" spans="10:10" x14ac:dyDescent="0.2">
      <c r="J597588" s="1"/>
    </row>
    <row r="597589" spans="10:10" x14ac:dyDescent="0.2">
      <c r="J597589" s="1"/>
    </row>
    <row r="597592" spans="10:10" x14ac:dyDescent="0.2">
      <c r="J597592" s="1"/>
    </row>
    <row r="597594" spans="10:10" x14ac:dyDescent="0.2">
      <c r="J597594" s="1"/>
    </row>
    <row r="597595" spans="10:10" x14ac:dyDescent="0.2">
      <c r="J597595" s="1"/>
    </row>
    <row r="597596" spans="10:10" x14ac:dyDescent="0.2">
      <c r="J597596" s="1"/>
    </row>
    <row r="597597" spans="10:10" x14ac:dyDescent="0.2">
      <c r="J597597" s="1"/>
    </row>
    <row r="597598" spans="10:10" x14ac:dyDescent="0.2">
      <c r="J597598" s="1"/>
    </row>
    <row r="597599" spans="10:10" x14ac:dyDescent="0.2">
      <c r="J597599" s="1"/>
    </row>
    <row r="597600" spans="10:10" x14ac:dyDescent="0.2">
      <c r="J597600" s="1"/>
    </row>
    <row r="597601" spans="10:10" x14ac:dyDescent="0.2">
      <c r="J597601" s="1"/>
    </row>
    <row r="597602" spans="10:10" x14ac:dyDescent="0.2">
      <c r="J597602" s="1"/>
    </row>
    <row r="597606" spans="10:10" x14ac:dyDescent="0.2">
      <c r="J597606" s="1"/>
    </row>
    <row r="597607" spans="10:10" x14ac:dyDescent="0.2">
      <c r="J597607" s="1"/>
    </row>
    <row r="597608" spans="10:10" x14ac:dyDescent="0.2">
      <c r="J597608" s="1"/>
    </row>
    <row r="597609" spans="10:10" x14ac:dyDescent="0.2">
      <c r="J597609" s="1"/>
    </row>
    <row r="597610" spans="10:10" x14ac:dyDescent="0.2">
      <c r="J597610" s="1"/>
    </row>
    <row r="597611" spans="10:10" x14ac:dyDescent="0.2">
      <c r="J597611" s="1"/>
    </row>
    <row r="597612" spans="10:10" x14ac:dyDescent="0.2">
      <c r="J597612" s="1"/>
    </row>
    <row r="597613" spans="10:10" x14ac:dyDescent="0.2">
      <c r="J597613" s="1"/>
    </row>
    <row r="597614" spans="10:10" x14ac:dyDescent="0.2">
      <c r="J597614" s="1"/>
    </row>
    <row r="597615" spans="10:10" x14ac:dyDescent="0.2">
      <c r="J597615" s="1"/>
    </row>
    <row r="597616" spans="10:10" x14ac:dyDescent="0.2">
      <c r="J597616" s="1"/>
    </row>
    <row r="597617" spans="10:10" x14ac:dyDescent="0.2">
      <c r="J597617" s="1"/>
    </row>
    <row r="597618" spans="10:10" x14ac:dyDescent="0.2">
      <c r="J597618" s="1"/>
    </row>
    <row r="597619" spans="10:10" x14ac:dyDescent="0.2">
      <c r="J597619" s="1"/>
    </row>
    <row r="597620" spans="10:10" x14ac:dyDescent="0.2">
      <c r="J597620" s="1"/>
    </row>
    <row r="597621" spans="10:10" x14ac:dyDescent="0.2">
      <c r="J597621" s="1"/>
    </row>
    <row r="597622" spans="10:10" x14ac:dyDescent="0.2">
      <c r="J597622" s="1"/>
    </row>
    <row r="597623" spans="10:10" x14ac:dyDescent="0.2">
      <c r="J597623" s="1"/>
    </row>
    <row r="597624" spans="10:10" x14ac:dyDescent="0.2">
      <c r="J597624" s="1"/>
    </row>
    <row r="597625" spans="10:10" x14ac:dyDescent="0.2">
      <c r="J597625" s="1"/>
    </row>
    <row r="597626" spans="10:10" x14ac:dyDescent="0.2">
      <c r="J597626" s="1"/>
    </row>
    <row r="597627" spans="10:10" x14ac:dyDescent="0.2">
      <c r="J597627" s="1"/>
    </row>
    <row r="597628" spans="10:10" x14ac:dyDescent="0.2">
      <c r="J597628" s="1"/>
    </row>
    <row r="597629" spans="10:10" x14ac:dyDescent="0.2">
      <c r="J597629" s="1"/>
    </row>
    <row r="597630" spans="10:10" x14ac:dyDescent="0.2">
      <c r="J597630" s="1"/>
    </row>
    <row r="597631" spans="10:10" x14ac:dyDescent="0.2">
      <c r="J597631" s="1"/>
    </row>
    <row r="597632" spans="10:10" x14ac:dyDescent="0.2">
      <c r="J597632" s="1"/>
    </row>
    <row r="597633" spans="10:10" x14ac:dyDescent="0.2">
      <c r="J597633" s="1"/>
    </row>
    <row r="597634" spans="10:10" x14ac:dyDescent="0.2">
      <c r="J597634" s="1"/>
    </row>
    <row r="597635" spans="10:10" x14ac:dyDescent="0.2">
      <c r="J597635" s="1"/>
    </row>
    <row r="597636" spans="10:10" x14ac:dyDescent="0.2">
      <c r="J597636" s="1"/>
    </row>
    <row r="597637" spans="10:10" x14ac:dyDescent="0.2">
      <c r="J597637" s="1"/>
    </row>
    <row r="597638" spans="10:10" x14ac:dyDescent="0.2">
      <c r="J597638" s="1"/>
    </row>
    <row r="597639" spans="10:10" x14ac:dyDescent="0.2">
      <c r="J597639" s="1"/>
    </row>
    <row r="597640" spans="10:10" x14ac:dyDescent="0.2">
      <c r="J597640" s="1"/>
    </row>
    <row r="597641" spans="10:10" x14ac:dyDescent="0.2">
      <c r="J597641" s="1"/>
    </row>
    <row r="597642" spans="10:10" x14ac:dyDescent="0.2">
      <c r="J597642" s="1"/>
    </row>
    <row r="597643" spans="10:10" x14ac:dyDescent="0.2">
      <c r="J597643" s="1"/>
    </row>
    <row r="597644" spans="10:10" x14ac:dyDescent="0.2">
      <c r="J597644" s="1"/>
    </row>
    <row r="597645" spans="10:10" x14ac:dyDescent="0.2">
      <c r="J597645" s="1"/>
    </row>
    <row r="597646" spans="10:10" x14ac:dyDescent="0.2">
      <c r="J597646" s="1"/>
    </row>
    <row r="597647" spans="10:10" x14ac:dyDescent="0.2">
      <c r="J597647" s="1"/>
    </row>
    <row r="597648" spans="10:10" x14ac:dyDescent="0.2">
      <c r="J597648" s="1"/>
    </row>
    <row r="597649" spans="10:10" x14ac:dyDescent="0.2">
      <c r="J597649" s="1"/>
    </row>
    <row r="597650" spans="10:10" x14ac:dyDescent="0.2">
      <c r="J597650" s="1"/>
    </row>
    <row r="597651" spans="10:10" x14ac:dyDescent="0.2">
      <c r="J597651" s="1"/>
    </row>
    <row r="597652" spans="10:10" x14ac:dyDescent="0.2">
      <c r="J597652" s="1"/>
    </row>
    <row r="597653" spans="10:10" x14ac:dyDescent="0.2">
      <c r="J597653" s="1"/>
    </row>
    <row r="597654" spans="10:10" x14ac:dyDescent="0.2">
      <c r="J597654" s="1"/>
    </row>
    <row r="597655" spans="10:10" x14ac:dyDescent="0.2">
      <c r="J597655" s="1"/>
    </row>
    <row r="597656" spans="10:10" x14ac:dyDescent="0.2">
      <c r="J597656" s="1"/>
    </row>
    <row r="597657" spans="10:10" x14ac:dyDescent="0.2">
      <c r="J597657" s="1"/>
    </row>
    <row r="597658" spans="10:10" x14ac:dyDescent="0.2">
      <c r="J597658" s="1"/>
    </row>
    <row r="597663" spans="10:10" x14ac:dyDescent="0.2">
      <c r="J597663" s="1"/>
    </row>
    <row r="597665" spans="10:10" x14ac:dyDescent="0.2">
      <c r="J597665" s="1"/>
    </row>
    <row r="597667" spans="10:10" x14ac:dyDescent="0.2">
      <c r="J597667" s="1"/>
    </row>
    <row r="597668" spans="10:10" x14ac:dyDescent="0.2">
      <c r="J597668" s="1"/>
    </row>
    <row r="597669" spans="10:10" x14ac:dyDescent="0.2">
      <c r="J597669" s="1"/>
    </row>
    <row r="597670" spans="10:10" x14ac:dyDescent="0.2">
      <c r="J597670" s="1"/>
    </row>
    <row r="597671" spans="10:10" x14ac:dyDescent="0.2">
      <c r="J597671" s="1"/>
    </row>
    <row r="597672" spans="10:10" x14ac:dyDescent="0.2">
      <c r="J597672" s="1"/>
    </row>
    <row r="597673" spans="10:10" x14ac:dyDescent="0.2">
      <c r="J597673" s="1"/>
    </row>
    <row r="597674" spans="10:10" x14ac:dyDescent="0.2">
      <c r="J597674" s="1"/>
    </row>
    <row r="597675" spans="10:10" x14ac:dyDescent="0.2">
      <c r="J597675" s="1"/>
    </row>
    <row r="597677" spans="10:10" x14ac:dyDescent="0.2">
      <c r="J597677" s="1"/>
    </row>
    <row r="597680" spans="10:10" x14ac:dyDescent="0.2">
      <c r="J597680" s="1"/>
    </row>
    <row r="597682" spans="10:10" x14ac:dyDescent="0.2">
      <c r="J597682" s="1"/>
    </row>
    <row r="597685" spans="10:10" x14ac:dyDescent="0.2">
      <c r="J597685" s="1"/>
    </row>
    <row r="597688" spans="10:10" x14ac:dyDescent="0.2">
      <c r="J597688" s="1"/>
    </row>
    <row r="597693" spans="10:10" x14ac:dyDescent="0.2">
      <c r="J597693" s="1"/>
    </row>
    <row r="597695" spans="10:10" x14ac:dyDescent="0.2">
      <c r="J597695" s="1"/>
    </row>
    <row r="597699" spans="10:10" x14ac:dyDescent="0.2">
      <c r="J597699" s="1"/>
    </row>
    <row r="597701" spans="10:10" x14ac:dyDescent="0.2">
      <c r="J597701" s="1"/>
    </row>
    <row r="597703" spans="10:10" x14ac:dyDescent="0.2">
      <c r="J597703" s="1"/>
    </row>
    <row r="597706" spans="10:10" x14ac:dyDescent="0.2">
      <c r="J597706" s="1"/>
    </row>
    <row r="597710" spans="10:10" x14ac:dyDescent="0.2">
      <c r="J597710" s="1"/>
    </row>
    <row r="597713" spans="10:10" x14ac:dyDescent="0.2">
      <c r="J597713" s="1"/>
    </row>
    <row r="597717" spans="10:10" x14ac:dyDescent="0.2">
      <c r="J597717" s="1"/>
    </row>
    <row r="597718" spans="10:10" x14ac:dyDescent="0.2">
      <c r="J597718" s="1"/>
    </row>
    <row r="597723" spans="10:10" x14ac:dyDescent="0.2">
      <c r="J597723" s="1"/>
    </row>
    <row r="597725" spans="10:10" x14ac:dyDescent="0.2">
      <c r="J597725" s="1"/>
    </row>
    <row r="597734" spans="10:10" x14ac:dyDescent="0.2">
      <c r="J597734" s="1"/>
    </row>
    <row r="597743" spans="10:10" x14ac:dyDescent="0.2">
      <c r="J597743" s="1"/>
    </row>
    <row r="597748" spans="10:10" x14ac:dyDescent="0.2">
      <c r="J597748" s="1"/>
    </row>
    <row r="597750" spans="10:10" x14ac:dyDescent="0.2">
      <c r="J597750" s="1"/>
    </row>
    <row r="597756" spans="10:10" x14ac:dyDescent="0.2">
      <c r="J597756" s="1"/>
    </row>
    <row r="597761" spans="10:10" x14ac:dyDescent="0.2">
      <c r="J597761" s="1"/>
    </row>
    <row r="597769" spans="10:10" x14ac:dyDescent="0.2">
      <c r="J597769" s="1"/>
    </row>
    <row r="597774" spans="10:10" x14ac:dyDescent="0.2">
      <c r="J597774" s="1"/>
    </row>
    <row r="597777" spans="10:10" x14ac:dyDescent="0.2">
      <c r="J597777" s="1"/>
    </row>
    <row r="597778" spans="10:10" x14ac:dyDescent="0.2">
      <c r="J597778" s="1"/>
    </row>
    <row r="597781" spans="10:10" x14ac:dyDescent="0.2">
      <c r="J597781" s="1"/>
    </row>
    <row r="597788" spans="10:10" x14ac:dyDescent="0.2">
      <c r="J597788" s="1"/>
    </row>
    <row r="597791" spans="10:10" x14ac:dyDescent="0.2">
      <c r="J597791" s="1"/>
    </row>
    <row r="597795" spans="10:10" x14ac:dyDescent="0.2">
      <c r="J597795" s="1"/>
    </row>
    <row r="597796" spans="10:10" x14ac:dyDescent="0.2">
      <c r="J597796" s="1"/>
    </row>
    <row r="597798" spans="10:10" x14ac:dyDescent="0.2">
      <c r="J597798" s="1"/>
    </row>
    <row r="597805" spans="10:10" x14ac:dyDescent="0.2">
      <c r="J597805" s="1"/>
    </row>
    <row r="597810" spans="10:10" x14ac:dyDescent="0.2">
      <c r="J597810" s="1"/>
    </row>
    <row r="597817" spans="10:10" x14ac:dyDescent="0.2">
      <c r="J597817" s="1"/>
    </row>
    <row r="597821" spans="10:10" x14ac:dyDescent="0.2">
      <c r="J597821" s="1"/>
    </row>
    <row r="597826" spans="10:10" x14ac:dyDescent="0.2">
      <c r="J597826" s="1"/>
    </row>
    <row r="597827" spans="10:10" x14ac:dyDescent="0.2">
      <c r="J597827" s="1"/>
    </row>
    <row r="597831" spans="10:10" x14ac:dyDescent="0.2">
      <c r="J597831" s="1"/>
    </row>
    <row r="597833" spans="10:10" x14ac:dyDescent="0.2">
      <c r="J597833" s="1"/>
    </row>
    <row r="597834" spans="10:10" x14ac:dyDescent="0.2">
      <c r="J597834" s="1"/>
    </row>
    <row r="597837" spans="10:10" x14ac:dyDescent="0.2">
      <c r="J597837" s="1"/>
    </row>
    <row r="597839" spans="10:10" x14ac:dyDescent="0.2">
      <c r="J597839" s="1"/>
    </row>
    <row r="597841" spans="10:10" x14ac:dyDescent="0.2">
      <c r="J597841" s="1"/>
    </row>
    <row r="597843" spans="10:10" x14ac:dyDescent="0.2">
      <c r="J597843" s="1"/>
    </row>
    <row r="597846" spans="10:10" x14ac:dyDescent="0.2">
      <c r="J597846" s="1"/>
    </row>
    <row r="597847" spans="10:10" x14ac:dyDescent="0.2">
      <c r="J597847" s="1"/>
    </row>
    <row r="597848" spans="10:10" x14ac:dyDescent="0.2">
      <c r="J597848" s="1"/>
    </row>
    <row r="597850" spans="10:10" x14ac:dyDescent="0.2">
      <c r="J597850" s="1"/>
    </row>
    <row r="597852" spans="10:10" x14ac:dyDescent="0.2">
      <c r="J597852" s="1"/>
    </row>
    <row r="597853" spans="10:10" x14ac:dyDescent="0.2">
      <c r="J597853" s="1"/>
    </row>
    <row r="597854" spans="10:10" x14ac:dyDescent="0.2">
      <c r="J597854" s="1"/>
    </row>
    <row r="597855" spans="10:10" x14ac:dyDescent="0.2">
      <c r="J597855" s="1"/>
    </row>
    <row r="597856" spans="10:10" x14ac:dyDescent="0.2">
      <c r="J597856" s="1"/>
    </row>
    <row r="597858" spans="10:10" x14ac:dyDescent="0.2">
      <c r="J597858" s="1"/>
    </row>
    <row r="597859" spans="10:10" x14ac:dyDescent="0.2">
      <c r="J597859" s="1"/>
    </row>
    <row r="597860" spans="10:10" x14ac:dyDescent="0.2">
      <c r="J597860" s="1"/>
    </row>
    <row r="597861" spans="10:10" x14ac:dyDescent="0.2">
      <c r="J597861" s="1"/>
    </row>
    <row r="597862" spans="10:10" x14ac:dyDescent="0.2">
      <c r="J597862" s="1"/>
    </row>
    <row r="597863" spans="10:10" x14ac:dyDescent="0.2">
      <c r="J597863" s="1"/>
    </row>
    <row r="597864" spans="10:10" x14ac:dyDescent="0.2">
      <c r="J597864" s="1"/>
    </row>
    <row r="597865" spans="10:10" x14ac:dyDescent="0.2">
      <c r="J597865" s="1"/>
    </row>
    <row r="597866" spans="10:10" x14ac:dyDescent="0.2">
      <c r="J597866" s="1"/>
    </row>
    <row r="597867" spans="10:10" x14ac:dyDescent="0.2">
      <c r="J597867" s="1"/>
    </row>
    <row r="597868" spans="10:10" x14ac:dyDescent="0.2">
      <c r="J597868" s="1"/>
    </row>
    <row r="597871" spans="10:10" x14ac:dyDescent="0.2">
      <c r="J597871" s="1"/>
    </row>
    <row r="597873" spans="10:10" x14ac:dyDescent="0.2">
      <c r="J597873" s="1"/>
    </row>
    <row r="597874" spans="10:10" x14ac:dyDescent="0.2">
      <c r="J597874" s="1"/>
    </row>
    <row r="597875" spans="10:10" x14ac:dyDescent="0.2">
      <c r="J597875" s="1"/>
    </row>
    <row r="597876" spans="10:10" x14ac:dyDescent="0.2">
      <c r="J597876" s="1"/>
    </row>
    <row r="597877" spans="10:10" x14ac:dyDescent="0.2">
      <c r="J597877" s="1"/>
    </row>
    <row r="597878" spans="10:10" x14ac:dyDescent="0.2">
      <c r="J597878" s="1"/>
    </row>
    <row r="597879" spans="10:10" x14ac:dyDescent="0.2">
      <c r="J597879" s="1"/>
    </row>
    <row r="597880" spans="10:10" x14ac:dyDescent="0.2">
      <c r="J597880" s="1"/>
    </row>
    <row r="597881" spans="10:10" x14ac:dyDescent="0.2">
      <c r="J597881" s="1"/>
    </row>
    <row r="597882" spans="10:10" x14ac:dyDescent="0.2">
      <c r="J597882" s="1"/>
    </row>
    <row r="597883" spans="10:10" x14ac:dyDescent="0.2">
      <c r="J597883" s="1"/>
    </row>
    <row r="597884" spans="10:10" x14ac:dyDescent="0.2">
      <c r="J597884" s="1"/>
    </row>
    <row r="597885" spans="10:10" x14ac:dyDescent="0.2">
      <c r="J597885" s="1"/>
    </row>
    <row r="597886" spans="10:10" x14ac:dyDescent="0.2">
      <c r="J597886" s="1"/>
    </row>
    <row r="597887" spans="10:10" x14ac:dyDescent="0.2">
      <c r="J597887" s="1"/>
    </row>
    <row r="597888" spans="10:10" x14ac:dyDescent="0.2">
      <c r="J597888" s="1"/>
    </row>
    <row r="597889" spans="10:10" x14ac:dyDescent="0.2">
      <c r="J597889" s="1"/>
    </row>
    <row r="597890" spans="10:10" x14ac:dyDescent="0.2">
      <c r="J597890" s="1"/>
    </row>
    <row r="597891" spans="10:10" x14ac:dyDescent="0.2">
      <c r="J597891" s="1"/>
    </row>
    <row r="597892" spans="10:10" x14ac:dyDescent="0.2">
      <c r="J597892" s="1"/>
    </row>
    <row r="597893" spans="10:10" x14ac:dyDescent="0.2">
      <c r="J597893" s="1"/>
    </row>
    <row r="597894" spans="10:10" x14ac:dyDescent="0.2">
      <c r="J597894" s="1"/>
    </row>
    <row r="597895" spans="10:10" x14ac:dyDescent="0.2">
      <c r="J597895" s="1"/>
    </row>
    <row r="597896" spans="10:10" x14ac:dyDescent="0.2">
      <c r="J597896" s="1"/>
    </row>
    <row r="597897" spans="10:10" x14ac:dyDescent="0.2">
      <c r="J597897" s="1"/>
    </row>
    <row r="597898" spans="10:10" x14ac:dyDescent="0.2">
      <c r="J597898" s="1"/>
    </row>
    <row r="597899" spans="10:10" x14ac:dyDescent="0.2">
      <c r="J597899" s="1"/>
    </row>
    <row r="597900" spans="10:10" x14ac:dyDescent="0.2">
      <c r="J597900" s="1"/>
    </row>
    <row r="597901" spans="10:10" x14ac:dyDescent="0.2">
      <c r="J597901" s="1"/>
    </row>
    <row r="597902" spans="10:10" x14ac:dyDescent="0.2">
      <c r="J597902" s="1"/>
    </row>
    <row r="597903" spans="10:10" x14ac:dyDescent="0.2">
      <c r="J597903" s="1"/>
    </row>
    <row r="597904" spans="10:10" x14ac:dyDescent="0.2">
      <c r="J597904" s="1"/>
    </row>
    <row r="597905" spans="10:10" x14ac:dyDescent="0.2">
      <c r="J597905" s="1"/>
    </row>
    <row r="597906" spans="10:10" x14ac:dyDescent="0.2">
      <c r="J597906" s="1"/>
    </row>
    <row r="597907" spans="10:10" x14ac:dyDescent="0.2">
      <c r="J597907" s="1"/>
    </row>
    <row r="597908" spans="10:10" x14ac:dyDescent="0.2">
      <c r="J597908" s="1"/>
    </row>
    <row r="597909" spans="10:10" x14ac:dyDescent="0.2">
      <c r="J597909" s="1"/>
    </row>
    <row r="597910" spans="10:10" x14ac:dyDescent="0.2">
      <c r="J597910" s="1"/>
    </row>
    <row r="597911" spans="10:10" x14ac:dyDescent="0.2">
      <c r="J597911" s="1"/>
    </row>
    <row r="597913" spans="10:10" x14ac:dyDescent="0.2">
      <c r="J597913" s="1"/>
    </row>
    <row r="597914" spans="10:10" x14ac:dyDescent="0.2">
      <c r="J597914" s="1"/>
    </row>
    <row r="597915" spans="10:10" x14ac:dyDescent="0.2">
      <c r="J597915" s="1"/>
    </row>
    <row r="597916" spans="10:10" x14ac:dyDescent="0.2">
      <c r="J597916" s="1"/>
    </row>
    <row r="597917" spans="10:10" x14ac:dyDescent="0.2">
      <c r="J597917" s="1"/>
    </row>
    <row r="597918" spans="10:10" x14ac:dyDescent="0.2">
      <c r="J597918" s="1"/>
    </row>
    <row r="597919" spans="10:10" x14ac:dyDescent="0.2">
      <c r="J597919" s="1"/>
    </row>
    <row r="597920" spans="10:10" x14ac:dyDescent="0.2">
      <c r="J597920" s="1"/>
    </row>
    <row r="597921" spans="10:10" x14ac:dyDescent="0.2">
      <c r="J597921" s="1"/>
    </row>
    <row r="597922" spans="10:10" x14ac:dyDescent="0.2">
      <c r="J597922" s="1"/>
    </row>
    <row r="597923" spans="10:10" x14ac:dyDescent="0.2">
      <c r="J597923" s="1"/>
    </row>
    <row r="597924" spans="10:10" x14ac:dyDescent="0.2">
      <c r="J597924" s="1"/>
    </row>
    <row r="597925" spans="10:10" x14ac:dyDescent="0.2">
      <c r="J597925" s="1"/>
    </row>
    <row r="597926" spans="10:10" x14ac:dyDescent="0.2">
      <c r="J597926" s="1"/>
    </row>
    <row r="597927" spans="10:10" x14ac:dyDescent="0.2">
      <c r="J597927" s="1"/>
    </row>
    <row r="597928" spans="10:10" x14ac:dyDescent="0.2">
      <c r="J597928" s="1"/>
    </row>
    <row r="597929" spans="10:10" x14ac:dyDescent="0.2">
      <c r="J597929" s="1"/>
    </row>
    <row r="597930" spans="10:10" x14ac:dyDescent="0.2">
      <c r="J597930" s="1"/>
    </row>
    <row r="597931" spans="10:10" x14ac:dyDescent="0.2">
      <c r="J597931" s="1"/>
    </row>
    <row r="597932" spans="10:10" x14ac:dyDescent="0.2">
      <c r="J597932" s="1"/>
    </row>
    <row r="597933" spans="10:10" x14ac:dyDescent="0.2">
      <c r="J597933" s="1"/>
    </row>
    <row r="597934" spans="10:10" x14ac:dyDescent="0.2">
      <c r="J597934" s="1"/>
    </row>
    <row r="597935" spans="10:10" x14ac:dyDescent="0.2">
      <c r="J597935" s="1"/>
    </row>
    <row r="597936" spans="10:10" x14ac:dyDescent="0.2">
      <c r="J597936" s="1"/>
    </row>
    <row r="597937" spans="10:10" x14ac:dyDescent="0.2">
      <c r="J597937" s="1"/>
    </row>
    <row r="597938" spans="10:10" x14ac:dyDescent="0.2">
      <c r="J597938" s="1"/>
    </row>
    <row r="597939" spans="10:10" x14ac:dyDescent="0.2">
      <c r="J597939" s="1"/>
    </row>
    <row r="597940" spans="10:10" x14ac:dyDescent="0.2">
      <c r="J597940" s="1"/>
    </row>
    <row r="597941" spans="10:10" x14ac:dyDescent="0.2">
      <c r="J597941" s="1"/>
    </row>
    <row r="597942" spans="10:10" x14ac:dyDescent="0.2">
      <c r="J597942" s="1"/>
    </row>
    <row r="597943" spans="10:10" x14ac:dyDescent="0.2">
      <c r="J597943" s="1"/>
    </row>
    <row r="597944" spans="10:10" x14ac:dyDescent="0.2">
      <c r="J597944" s="1"/>
    </row>
    <row r="597945" spans="10:10" x14ac:dyDescent="0.2">
      <c r="J597945" s="1"/>
    </row>
    <row r="597946" spans="10:10" x14ac:dyDescent="0.2">
      <c r="J597946" s="1"/>
    </row>
    <row r="597947" spans="10:10" x14ac:dyDescent="0.2">
      <c r="J597947" s="1"/>
    </row>
    <row r="597948" spans="10:10" x14ac:dyDescent="0.2">
      <c r="J597948" s="1"/>
    </row>
    <row r="597949" spans="10:10" x14ac:dyDescent="0.2">
      <c r="J597949" s="1"/>
    </row>
    <row r="597950" spans="10:10" x14ac:dyDescent="0.2">
      <c r="J597950" s="1"/>
    </row>
    <row r="597951" spans="10:10" x14ac:dyDescent="0.2">
      <c r="J597951" s="1"/>
    </row>
    <row r="597952" spans="10:10" x14ac:dyDescent="0.2">
      <c r="J597952" s="1"/>
    </row>
    <row r="597953" spans="10:10" x14ac:dyDescent="0.2">
      <c r="J597953" s="1"/>
    </row>
    <row r="597954" spans="10:10" x14ac:dyDescent="0.2">
      <c r="J597954" s="1"/>
    </row>
    <row r="597955" spans="10:10" x14ac:dyDescent="0.2">
      <c r="J597955" s="1"/>
    </row>
    <row r="597956" spans="10:10" x14ac:dyDescent="0.2">
      <c r="J597956" s="1"/>
    </row>
    <row r="597957" spans="10:10" x14ac:dyDescent="0.2">
      <c r="J597957" s="1"/>
    </row>
    <row r="597958" spans="10:10" x14ac:dyDescent="0.2">
      <c r="J597958" s="1"/>
    </row>
    <row r="597959" spans="10:10" x14ac:dyDescent="0.2">
      <c r="J597959" s="1"/>
    </row>
    <row r="597960" spans="10:10" x14ac:dyDescent="0.2">
      <c r="J597960" s="1"/>
    </row>
    <row r="597961" spans="10:10" x14ac:dyDescent="0.2">
      <c r="J597961" s="1"/>
    </row>
    <row r="597962" spans="10:10" x14ac:dyDescent="0.2">
      <c r="J597962" s="1"/>
    </row>
    <row r="597963" spans="10:10" x14ac:dyDescent="0.2">
      <c r="J597963" s="1"/>
    </row>
    <row r="597964" spans="10:10" x14ac:dyDescent="0.2">
      <c r="J597964" s="1"/>
    </row>
    <row r="597965" spans="10:10" x14ac:dyDescent="0.2">
      <c r="J597965" s="1"/>
    </row>
    <row r="597966" spans="10:10" x14ac:dyDescent="0.2">
      <c r="J597966" s="1"/>
    </row>
    <row r="597968" spans="10:10" x14ac:dyDescent="0.2">
      <c r="J597968" s="1"/>
    </row>
    <row r="597969" spans="10:10" x14ac:dyDescent="0.2">
      <c r="J597969" s="1"/>
    </row>
    <row r="597970" spans="10:10" x14ac:dyDescent="0.2">
      <c r="J597970" s="1"/>
    </row>
    <row r="597971" spans="10:10" x14ac:dyDescent="0.2">
      <c r="J597971" s="1"/>
    </row>
    <row r="597972" spans="10:10" x14ac:dyDescent="0.2">
      <c r="J597972" s="1"/>
    </row>
    <row r="597973" spans="10:10" x14ac:dyDescent="0.2">
      <c r="J597973" s="1"/>
    </row>
    <row r="597974" spans="10:10" x14ac:dyDescent="0.2">
      <c r="J597974" s="1"/>
    </row>
    <row r="597975" spans="10:10" x14ac:dyDescent="0.2">
      <c r="J597975" s="1"/>
    </row>
    <row r="597976" spans="10:10" x14ac:dyDescent="0.2">
      <c r="J597976" s="1"/>
    </row>
    <row r="597977" spans="10:10" x14ac:dyDescent="0.2">
      <c r="J597977" s="1"/>
    </row>
    <row r="597978" spans="10:10" x14ac:dyDescent="0.2">
      <c r="J597978" s="1"/>
    </row>
    <row r="597979" spans="10:10" x14ac:dyDescent="0.2">
      <c r="J597979" s="1"/>
    </row>
    <row r="597980" spans="10:10" x14ac:dyDescent="0.2">
      <c r="J597980" s="1"/>
    </row>
    <row r="597981" spans="10:10" x14ac:dyDescent="0.2">
      <c r="J597981" s="1"/>
    </row>
    <row r="597982" spans="10:10" x14ac:dyDescent="0.2">
      <c r="J597982" s="1"/>
    </row>
    <row r="597983" spans="10:10" x14ac:dyDescent="0.2">
      <c r="J597983" s="1"/>
    </row>
    <row r="597984" spans="10:10" x14ac:dyDescent="0.2">
      <c r="J597984" s="1"/>
    </row>
    <row r="597985" spans="10:10" x14ac:dyDescent="0.2">
      <c r="J597985" s="1"/>
    </row>
    <row r="597986" spans="10:10" x14ac:dyDescent="0.2">
      <c r="J597986" s="1"/>
    </row>
    <row r="597987" spans="10:10" x14ac:dyDescent="0.2">
      <c r="J597987" s="1"/>
    </row>
    <row r="597988" spans="10:10" x14ac:dyDescent="0.2">
      <c r="J597988" s="1"/>
    </row>
    <row r="597989" spans="10:10" x14ac:dyDescent="0.2">
      <c r="J597989" s="1"/>
    </row>
    <row r="597990" spans="10:10" x14ac:dyDescent="0.2">
      <c r="J597990" s="1"/>
    </row>
    <row r="597991" spans="10:10" x14ac:dyDescent="0.2">
      <c r="J597991" s="1"/>
    </row>
    <row r="597992" spans="10:10" x14ac:dyDescent="0.2">
      <c r="J597992" s="1"/>
    </row>
    <row r="597993" spans="10:10" x14ac:dyDescent="0.2">
      <c r="J597993" s="1"/>
    </row>
    <row r="597994" spans="10:10" x14ac:dyDescent="0.2">
      <c r="J597994" s="1"/>
    </row>
    <row r="597995" spans="10:10" x14ac:dyDescent="0.2">
      <c r="J597995" s="1"/>
    </row>
    <row r="597996" spans="10:10" x14ac:dyDescent="0.2">
      <c r="J597996" s="1"/>
    </row>
    <row r="597997" spans="10:10" x14ac:dyDescent="0.2">
      <c r="J597997" s="1"/>
    </row>
    <row r="597998" spans="10:10" x14ac:dyDescent="0.2">
      <c r="J597998" s="1"/>
    </row>
    <row r="597999" spans="10:10" x14ac:dyDescent="0.2">
      <c r="J597999" s="1"/>
    </row>
    <row r="598000" spans="10:10" x14ac:dyDescent="0.2">
      <c r="J598000" s="1"/>
    </row>
    <row r="598001" spans="10:10" x14ac:dyDescent="0.2">
      <c r="J598001" s="1"/>
    </row>
    <row r="598002" spans="10:10" x14ac:dyDescent="0.2">
      <c r="J598002" s="1"/>
    </row>
    <row r="598003" spans="10:10" x14ac:dyDescent="0.2">
      <c r="J598003" s="1"/>
    </row>
    <row r="598004" spans="10:10" x14ac:dyDescent="0.2">
      <c r="J598004" s="1"/>
    </row>
    <row r="598005" spans="10:10" x14ac:dyDescent="0.2">
      <c r="J598005" s="1"/>
    </row>
    <row r="598006" spans="10:10" x14ac:dyDescent="0.2">
      <c r="J598006" s="1"/>
    </row>
    <row r="598007" spans="10:10" x14ac:dyDescent="0.2">
      <c r="J598007" s="1"/>
    </row>
    <row r="598008" spans="10:10" x14ac:dyDescent="0.2">
      <c r="J598008" s="1"/>
    </row>
    <row r="598009" spans="10:10" x14ac:dyDescent="0.2">
      <c r="J598009" s="1"/>
    </row>
    <row r="598010" spans="10:10" x14ac:dyDescent="0.2">
      <c r="J598010" s="1"/>
    </row>
    <row r="598011" spans="10:10" x14ac:dyDescent="0.2">
      <c r="J598011" s="1"/>
    </row>
    <row r="598012" spans="10:10" x14ac:dyDescent="0.2">
      <c r="J598012" s="1"/>
    </row>
    <row r="598013" spans="10:10" x14ac:dyDescent="0.2">
      <c r="J598013" s="1"/>
    </row>
    <row r="598014" spans="10:10" x14ac:dyDescent="0.2">
      <c r="J598014" s="1"/>
    </row>
    <row r="598015" spans="10:10" x14ac:dyDescent="0.2">
      <c r="J598015" s="1"/>
    </row>
    <row r="598016" spans="10:10" x14ac:dyDescent="0.2">
      <c r="J598016" s="1"/>
    </row>
    <row r="598018" spans="10:10" x14ac:dyDescent="0.2">
      <c r="J598018" s="1"/>
    </row>
    <row r="598019" spans="10:10" x14ac:dyDescent="0.2">
      <c r="J598019" s="1"/>
    </row>
    <row r="598020" spans="10:10" x14ac:dyDescent="0.2">
      <c r="J598020" s="1"/>
    </row>
    <row r="598021" spans="10:10" x14ac:dyDescent="0.2">
      <c r="J598021" s="1"/>
    </row>
    <row r="598022" spans="10:10" x14ac:dyDescent="0.2">
      <c r="J598022" s="1"/>
    </row>
    <row r="598023" spans="10:10" x14ac:dyDescent="0.2">
      <c r="J598023" s="1"/>
    </row>
    <row r="598024" spans="10:10" x14ac:dyDescent="0.2">
      <c r="J598024" s="1"/>
    </row>
    <row r="598025" spans="10:10" x14ac:dyDescent="0.2">
      <c r="J598025" s="1"/>
    </row>
    <row r="598026" spans="10:10" x14ac:dyDescent="0.2">
      <c r="J598026" s="1"/>
    </row>
    <row r="598027" spans="10:10" x14ac:dyDescent="0.2">
      <c r="J598027" s="1"/>
    </row>
    <row r="598028" spans="10:10" x14ac:dyDescent="0.2">
      <c r="J598028" s="1"/>
    </row>
    <row r="598029" spans="10:10" x14ac:dyDescent="0.2">
      <c r="J598029" s="1"/>
    </row>
    <row r="598030" spans="10:10" x14ac:dyDescent="0.2">
      <c r="J598030" s="1"/>
    </row>
    <row r="598031" spans="10:10" x14ac:dyDescent="0.2">
      <c r="J598031" s="1"/>
    </row>
    <row r="598032" spans="10:10" x14ac:dyDescent="0.2">
      <c r="J598032" s="1"/>
    </row>
    <row r="598033" spans="10:10" x14ac:dyDescent="0.2">
      <c r="J598033" s="1"/>
    </row>
    <row r="598034" spans="10:10" x14ac:dyDescent="0.2">
      <c r="J598034" s="1"/>
    </row>
    <row r="598035" spans="10:10" x14ac:dyDescent="0.2">
      <c r="J598035" s="1"/>
    </row>
    <row r="598036" spans="10:10" x14ac:dyDescent="0.2">
      <c r="J598036" s="1"/>
    </row>
    <row r="598037" spans="10:10" x14ac:dyDescent="0.2">
      <c r="J598037" s="1"/>
    </row>
    <row r="598038" spans="10:10" x14ac:dyDescent="0.2">
      <c r="J598038" s="1"/>
    </row>
    <row r="598039" spans="10:10" x14ac:dyDescent="0.2">
      <c r="J598039" s="1"/>
    </row>
    <row r="598040" spans="10:10" x14ac:dyDescent="0.2">
      <c r="J598040" s="1"/>
    </row>
    <row r="598041" spans="10:10" x14ac:dyDescent="0.2">
      <c r="J598041" s="1"/>
    </row>
    <row r="598042" spans="10:10" x14ac:dyDescent="0.2">
      <c r="J598042" s="1"/>
    </row>
    <row r="598043" spans="10:10" x14ac:dyDescent="0.2">
      <c r="J598043" s="1"/>
    </row>
    <row r="598044" spans="10:10" x14ac:dyDescent="0.2">
      <c r="J598044" s="1"/>
    </row>
    <row r="598045" spans="10:10" x14ac:dyDescent="0.2">
      <c r="J598045" s="1"/>
    </row>
    <row r="598046" spans="10:10" x14ac:dyDescent="0.2">
      <c r="J598046" s="1"/>
    </row>
    <row r="598047" spans="10:10" x14ac:dyDescent="0.2">
      <c r="J598047" s="1"/>
    </row>
    <row r="598048" spans="10:10" x14ac:dyDescent="0.2">
      <c r="J598048" s="1"/>
    </row>
    <row r="598049" spans="10:10" x14ac:dyDescent="0.2">
      <c r="J598049" s="1"/>
    </row>
    <row r="598050" spans="10:10" x14ac:dyDescent="0.2">
      <c r="J598050" s="1"/>
    </row>
    <row r="598051" spans="10:10" x14ac:dyDescent="0.2">
      <c r="J598051" s="1"/>
    </row>
    <row r="598052" spans="10:10" x14ac:dyDescent="0.2">
      <c r="J598052" s="1"/>
    </row>
    <row r="598053" spans="10:10" x14ac:dyDescent="0.2">
      <c r="J598053" s="1"/>
    </row>
    <row r="598054" spans="10:10" x14ac:dyDescent="0.2">
      <c r="J598054" s="1"/>
    </row>
    <row r="598055" spans="10:10" x14ac:dyDescent="0.2">
      <c r="J598055" s="1"/>
    </row>
    <row r="598056" spans="10:10" x14ac:dyDescent="0.2">
      <c r="J598056" s="1"/>
    </row>
    <row r="598057" spans="10:10" x14ac:dyDescent="0.2">
      <c r="J598057" s="1"/>
    </row>
    <row r="598058" spans="10:10" x14ac:dyDescent="0.2">
      <c r="J598058" s="1"/>
    </row>
    <row r="598059" spans="10:10" x14ac:dyDescent="0.2">
      <c r="J598059" s="1"/>
    </row>
    <row r="598060" spans="10:10" x14ac:dyDescent="0.2">
      <c r="J598060" s="1"/>
    </row>
    <row r="598061" spans="10:10" x14ac:dyDescent="0.2">
      <c r="J598061" s="1"/>
    </row>
    <row r="598062" spans="10:10" x14ac:dyDescent="0.2">
      <c r="J598062" s="1"/>
    </row>
    <row r="598063" spans="10:10" x14ac:dyDescent="0.2">
      <c r="J598063" s="1"/>
    </row>
    <row r="598064" spans="10:10" x14ac:dyDescent="0.2">
      <c r="J598064" s="1"/>
    </row>
    <row r="598065" spans="10:10" x14ac:dyDescent="0.2">
      <c r="J598065" s="1"/>
    </row>
    <row r="598066" spans="10:10" x14ac:dyDescent="0.2">
      <c r="J598066" s="1"/>
    </row>
    <row r="598067" spans="10:10" x14ac:dyDescent="0.2">
      <c r="J598067" s="1"/>
    </row>
    <row r="598068" spans="10:10" x14ac:dyDescent="0.2">
      <c r="J598068" s="1"/>
    </row>
    <row r="598069" spans="10:10" x14ac:dyDescent="0.2">
      <c r="J598069" s="1"/>
    </row>
    <row r="598070" spans="10:10" x14ac:dyDescent="0.2">
      <c r="J598070" s="1"/>
    </row>
    <row r="598071" spans="10:10" x14ac:dyDescent="0.2">
      <c r="J598071" s="1"/>
    </row>
    <row r="598072" spans="10:10" x14ac:dyDescent="0.2">
      <c r="J598072" s="1"/>
    </row>
    <row r="598073" spans="10:10" x14ac:dyDescent="0.2">
      <c r="J598073" s="1"/>
    </row>
    <row r="598074" spans="10:10" x14ac:dyDescent="0.2">
      <c r="J598074" s="1"/>
    </row>
    <row r="598075" spans="10:10" x14ac:dyDescent="0.2">
      <c r="J598075" s="1"/>
    </row>
    <row r="598076" spans="10:10" x14ac:dyDescent="0.2">
      <c r="J598076" s="1"/>
    </row>
    <row r="598077" spans="10:10" x14ac:dyDescent="0.2">
      <c r="J598077" s="1"/>
    </row>
    <row r="598078" spans="10:10" x14ac:dyDescent="0.2">
      <c r="J598078" s="1"/>
    </row>
    <row r="598079" spans="10:10" x14ac:dyDescent="0.2">
      <c r="J598079" s="1"/>
    </row>
    <row r="598080" spans="10:10" x14ac:dyDescent="0.2">
      <c r="J598080" s="1"/>
    </row>
    <row r="598081" spans="10:10" x14ac:dyDescent="0.2">
      <c r="J598081" s="1"/>
    </row>
    <row r="598082" spans="10:10" x14ac:dyDescent="0.2">
      <c r="J598082" s="1"/>
    </row>
    <row r="598083" spans="10:10" x14ac:dyDescent="0.2">
      <c r="J598083" s="1"/>
    </row>
    <row r="598084" spans="10:10" x14ac:dyDescent="0.2">
      <c r="J598084" s="1"/>
    </row>
    <row r="598085" spans="10:10" x14ac:dyDescent="0.2">
      <c r="J598085" s="1"/>
    </row>
    <row r="598086" spans="10:10" x14ac:dyDescent="0.2">
      <c r="J598086" s="1"/>
    </row>
    <row r="598087" spans="10:10" x14ac:dyDescent="0.2">
      <c r="J598087" s="1"/>
    </row>
    <row r="598088" spans="10:10" x14ac:dyDescent="0.2">
      <c r="J598088" s="1"/>
    </row>
    <row r="598089" spans="10:10" x14ac:dyDescent="0.2">
      <c r="J598089" s="1"/>
    </row>
    <row r="598090" spans="10:10" x14ac:dyDescent="0.2">
      <c r="J598090" s="1"/>
    </row>
    <row r="598091" spans="10:10" x14ac:dyDescent="0.2">
      <c r="J598091" s="1"/>
    </row>
    <row r="598092" spans="10:10" x14ac:dyDescent="0.2">
      <c r="J598092" s="1"/>
    </row>
    <row r="598093" spans="10:10" x14ac:dyDescent="0.2">
      <c r="J598093" s="1"/>
    </row>
    <row r="598094" spans="10:10" x14ac:dyDescent="0.2">
      <c r="J598094" s="1"/>
    </row>
    <row r="598095" spans="10:10" x14ac:dyDescent="0.2">
      <c r="J598095" s="1"/>
    </row>
    <row r="598096" spans="10:10" x14ac:dyDescent="0.2">
      <c r="J598096" s="1"/>
    </row>
    <row r="598097" spans="10:10" x14ac:dyDescent="0.2">
      <c r="J598097" s="1"/>
    </row>
    <row r="598098" spans="10:10" x14ac:dyDescent="0.2">
      <c r="J598098" s="1"/>
    </row>
    <row r="598099" spans="10:10" x14ac:dyDescent="0.2">
      <c r="J598099" s="1"/>
    </row>
    <row r="598100" spans="10:10" x14ac:dyDescent="0.2">
      <c r="J598100" s="1"/>
    </row>
    <row r="598101" spans="10:10" x14ac:dyDescent="0.2">
      <c r="J598101" s="1"/>
    </row>
    <row r="598102" spans="10:10" x14ac:dyDescent="0.2">
      <c r="J598102" s="1"/>
    </row>
    <row r="598103" spans="10:10" x14ac:dyDescent="0.2">
      <c r="J598103" s="1"/>
    </row>
    <row r="598104" spans="10:10" x14ac:dyDescent="0.2">
      <c r="J598104" s="1"/>
    </row>
    <row r="598105" spans="10:10" x14ac:dyDescent="0.2">
      <c r="J598105" s="1"/>
    </row>
    <row r="598106" spans="10:10" x14ac:dyDescent="0.2">
      <c r="J598106" s="1"/>
    </row>
    <row r="598107" spans="10:10" x14ac:dyDescent="0.2">
      <c r="J598107" s="1"/>
    </row>
    <row r="598108" spans="10:10" x14ac:dyDescent="0.2">
      <c r="J598108" s="1"/>
    </row>
    <row r="598109" spans="10:10" x14ac:dyDescent="0.2">
      <c r="J598109" s="1"/>
    </row>
    <row r="598110" spans="10:10" x14ac:dyDescent="0.2">
      <c r="J598110" s="1"/>
    </row>
    <row r="598111" spans="10:10" x14ac:dyDescent="0.2">
      <c r="J598111" s="1"/>
    </row>
    <row r="598112" spans="10:10" x14ac:dyDescent="0.2">
      <c r="J598112" s="1"/>
    </row>
    <row r="598113" spans="10:10" x14ac:dyDescent="0.2">
      <c r="J598113" s="1"/>
    </row>
    <row r="598114" spans="10:10" x14ac:dyDescent="0.2">
      <c r="J598114" s="1"/>
    </row>
    <row r="598115" spans="10:10" x14ac:dyDescent="0.2">
      <c r="J598115" s="1"/>
    </row>
    <row r="598116" spans="10:10" x14ac:dyDescent="0.2">
      <c r="J598116" s="1"/>
    </row>
    <row r="598117" spans="10:10" x14ac:dyDescent="0.2">
      <c r="J598117" s="1"/>
    </row>
    <row r="598118" spans="10:10" x14ac:dyDescent="0.2">
      <c r="J598118" s="1"/>
    </row>
    <row r="598119" spans="10:10" x14ac:dyDescent="0.2">
      <c r="J598119" s="1"/>
    </row>
    <row r="598120" spans="10:10" x14ac:dyDescent="0.2">
      <c r="J598120" s="1"/>
    </row>
    <row r="598121" spans="10:10" x14ac:dyDescent="0.2">
      <c r="J598121" s="1"/>
    </row>
    <row r="598122" spans="10:10" x14ac:dyDescent="0.2">
      <c r="J598122" s="1"/>
    </row>
    <row r="598123" spans="10:10" x14ac:dyDescent="0.2">
      <c r="J598123" s="1"/>
    </row>
    <row r="598124" spans="10:10" x14ac:dyDescent="0.2">
      <c r="J598124" s="1"/>
    </row>
    <row r="598125" spans="10:10" x14ac:dyDescent="0.2">
      <c r="J598125" s="1"/>
    </row>
    <row r="598126" spans="10:10" x14ac:dyDescent="0.2">
      <c r="J598126" s="1"/>
    </row>
    <row r="598127" spans="10:10" x14ac:dyDescent="0.2">
      <c r="J598127" s="1"/>
    </row>
    <row r="598128" spans="10:10" x14ac:dyDescent="0.2">
      <c r="J598128" s="1"/>
    </row>
    <row r="598129" spans="10:10" x14ac:dyDescent="0.2">
      <c r="J598129" s="1"/>
    </row>
    <row r="598130" spans="10:10" x14ac:dyDescent="0.2">
      <c r="J598130" s="1"/>
    </row>
    <row r="598131" spans="10:10" x14ac:dyDescent="0.2">
      <c r="J598131" s="1"/>
    </row>
    <row r="598132" spans="10:10" x14ac:dyDescent="0.2">
      <c r="J598132" s="1"/>
    </row>
    <row r="598133" spans="10:10" x14ac:dyDescent="0.2">
      <c r="J598133" s="1"/>
    </row>
    <row r="598134" spans="10:10" x14ac:dyDescent="0.2">
      <c r="J598134" s="1"/>
    </row>
    <row r="598135" spans="10:10" x14ac:dyDescent="0.2">
      <c r="J598135" s="1"/>
    </row>
    <row r="598136" spans="10:10" x14ac:dyDescent="0.2">
      <c r="J598136" s="1"/>
    </row>
    <row r="598137" spans="10:10" x14ac:dyDescent="0.2">
      <c r="J598137" s="1"/>
    </row>
    <row r="598138" spans="10:10" x14ac:dyDescent="0.2">
      <c r="J598138" s="1"/>
    </row>
    <row r="598139" spans="10:10" x14ac:dyDescent="0.2">
      <c r="J598139" s="1"/>
    </row>
    <row r="598140" spans="10:10" x14ac:dyDescent="0.2">
      <c r="J598140" s="1"/>
    </row>
    <row r="598141" spans="10:10" x14ac:dyDescent="0.2">
      <c r="J598141" s="1"/>
    </row>
    <row r="598142" spans="10:10" x14ac:dyDescent="0.2">
      <c r="J598142" s="1"/>
    </row>
    <row r="598143" spans="10:10" x14ac:dyDescent="0.2">
      <c r="J598143" s="1"/>
    </row>
    <row r="598144" spans="10:10" x14ac:dyDescent="0.2">
      <c r="J598144" s="1"/>
    </row>
    <row r="598145" spans="10:10" x14ac:dyDescent="0.2">
      <c r="J598145" s="1"/>
    </row>
    <row r="598146" spans="10:10" x14ac:dyDescent="0.2">
      <c r="J598146" s="1"/>
    </row>
    <row r="598147" spans="10:10" x14ac:dyDescent="0.2">
      <c r="J598147" s="1"/>
    </row>
    <row r="598148" spans="10:10" x14ac:dyDescent="0.2">
      <c r="J598148" s="1"/>
    </row>
    <row r="598149" spans="10:10" x14ac:dyDescent="0.2">
      <c r="J598149" s="1"/>
    </row>
    <row r="598150" spans="10:10" x14ac:dyDescent="0.2">
      <c r="J598150" s="1"/>
    </row>
    <row r="598151" spans="10:10" x14ac:dyDescent="0.2">
      <c r="J598151" s="1"/>
    </row>
    <row r="598152" spans="10:10" x14ac:dyDescent="0.2">
      <c r="J598152" s="1"/>
    </row>
    <row r="598153" spans="10:10" x14ac:dyDescent="0.2">
      <c r="J598153" s="1"/>
    </row>
    <row r="598154" spans="10:10" x14ac:dyDescent="0.2">
      <c r="J598154" s="1"/>
    </row>
    <row r="598155" spans="10:10" x14ac:dyDescent="0.2">
      <c r="J598155" s="1"/>
    </row>
    <row r="598156" spans="10:10" x14ac:dyDescent="0.2">
      <c r="J598156" s="1"/>
    </row>
    <row r="598157" spans="10:10" x14ac:dyDescent="0.2">
      <c r="J598157" s="1"/>
    </row>
    <row r="598158" spans="10:10" x14ac:dyDescent="0.2">
      <c r="J598158" s="1"/>
    </row>
    <row r="598159" spans="10:10" x14ac:dyDescent="0.2">
      <c r="J598159" s="1"/>
    </row>
    <row r="598160" spans="10:10" x14ac:dyDescent="0.2">
      <c r="J598160" s="1"/>
    </row>
    <row r="598161" spans="10:10" x14ac:dyDescent="0.2">
      <c r="J598161" s="1"/>
    </row>
    <row r="598162" spans="10:10" x14ac:dyDescent="0.2">
      <c r="J598162" s="1"/>
    </row>
    <row r="598163" spans="10:10" x14ac:dyDescent="0.2">
      <c r="J598163" s="1"/>
    </row>
    <row r="598164" spans="10:10" x14ac:dyDescent="0.2">
      <c r="J598164" s="1"/>
    </row>
    <row r="598165" spans="10:10" x14ac:dyDescent="0.2">
      <c r="J598165" s="1"/>
    </row>
    <row r="598166" spans="10:10" x14ac:dyDescent="0.2">
      <c r="J598166" s="1"/>
    </row>
    <row r="598167" spans="10:10" x14ac:dyDescent="0.2">
      <c r="J598167" s="1"/>
    </row>
    <row r="598168" spans="10:10" x14ac:dyDescent="0.2">
      <c r="J598168" s="1"/>
    </row>
    <row r="598169" spans="10:10" x14ac:dyDescent="0.2">
      <c r="J598169" s="1"/>
    </row>
    <row r="598170" spans="10:10" x14ac:dyDescent="0.2">
      <c r="J598170" s="1"/>
    </row>
    <row r="598171" spans="10:10" x14ac:dyDescent="0.2">
      <c r="J598171" s="1"/>
    </row>
    <row r="598172" spans="10:10" x14ac:dyDescent="0.2">
      <c r="J598172" s="1"/>
    </row>
    <row r="598173" spans="10:10" x14ac:dyDescent="0.2">
      <c r="J598173" s="1"/>
    </row>
    <row r="598174" spans="10:10" x14ac:dyDescent="0.2">
      <c r="J598174" s="1"/>
    </row>
    <row r="598175" spans="10:10" x14ac:dyDescent="0.2">
      <c r="J598175" s="1"/>
    </row>
    <row r="598176" spans="10:10" x14ac:dyDescent="0.2">
      <c r="J598176" s="1"/>
    </row>
    <row r="598177" spans="10:10" x14ac:dyDescent="0.2">
      <c r="J598177" s="1"/>
    </row>
    <row r="598178" spans="10:10" x14ac:dyDescent="0.2">
      <c r="J598178" s="1"/>
    </row>
    <row r="598179" spans="10:10" x14ac:dyDescent="0.2">
      <c r="J598179" s="1"/>
    </row>
    <row r="598180" spans="10:10" x14ac:dyDescent="0.2">
      <c r="J598180" s="1"/>
    </row>
    <row r="598181" spans="10:10" x14ac:dyDescent="0.2">
      <c r="J598181" s="1"/>
    </row>
    <row r="598182" spans="10:10" x14ac:dyDescent="0.2">
      <c r="J598182" s="1"/>
    </row>
    <row r="598183" spans="10:10" x14ac:dyDescent="0.2">
      <c r="J598183" s="1"/>
    </row>
    <row r="598184" spans="10:10" x14ac:dyDescent="0.2">
      <c r="J598184" s="1"/>
    </row>
    <row r="598185" spans="10:10" x14ac:dyDescent="0.2">
      <c r="J598185" s="1"/>
    </row>
    <row r="598186" spans="10:10" x14ac:dyDescent="0.2">
      <c r="J598186" s="1"/>
    </row>
    <row r="598187" spans="10:10" x14ac:dyDescent="0.2">
      <c r="J598187" s="1"/>
    </row>
    <row r="598188" spans="10:10" x14ac:dyDescent="0.2">
      <c r="J598188" s="1"/>
    </row>
    <row r="598189" spans="10:10" x14ac:dyDescent="0.2">
      <c r="J598189" s="1"/>
    </row>
    <row r="598190" spans="10:10" x14ac:dyDescent="0.2">
      <c r="J598190" s="1"/>
    </row>
    <row r="598191" spans="10:10" x14ac:dyDescent="0.2">
      <c r="J598191" s="1"/>
    </row>
    <row r="598192" spans="10:10" x14ac:dyDescent="0.2">
      <c r="J598192" s="1"/>
    </row>
    <row r="598193" spans="10:10" x14ac:dyDescent="0.2">
      <c r="J598193" s="1"/>
    </row>
    <row r="598194" spans="10:10" x14ac:dyDescent="0.2">
      <c r="J598194" s="1"/>
    </row>
    <row r="598195" spans="10:10" x14ac:dyDescent="0.2">
      <c r="J598195" s="1"/>
    </row>
    <row r="598196" spans="10:10" x14ac:dyDescent="0.2">
      <c r="J598196" s="1"/>
    </row>
    <row r="598197" spans="10:10" x14ac:dyDescent="0.2">
      <c r="J598197" s="1"/>
    </row>
    <row r="598198" spans="10:10" x14ac:dyDescent="0.2">
      <c r="J598198" s="1"/>
    </row>
    <row r="598199" spans="10:10" x14ac:dyDescent="0.2">
      <c r="J598199" s="1"/>
    </row>
    <row r="598200" spans="10:10" x14ac:dyDescent="0.2">
      <c r="J598200" s="1"/>
    </row>
    <row r="598201" spans="10:10" x14ac:dyDescent="0.2">
      <c r="J598201" s="1"/>
    </row>
    <row r="598202" spans="10:10" x14ac:dyDescent="0.2">
      <c r="J598202" s="1"/>
    </row>
    <row r="598203" spans="10:10" x14ac:dyDescent="0.2">
      <c r="J598203" s="1"/>
    </row>
    <row r="598204" spans="10:10" x14ac:dyDescent="0.2">
      <c r="J598204" s="1"/>
    </row>
    <row r="598205" spans="10:10" x14ac:dyDescent="0.2">
      <c r="J598205" s="1"/>
    </row>
    <row r="598206" spans="10:10" x14ac:dyDescent="0.2">
      <c r="J598206" s="1"/>
    </row>
    <row r="598207" spans="10:10" x14ac:dyDescent="0.2">
      <c r="J598207" s="1"/>
    </row>
    <row r="598208" spans="10:10" x14ac:dyDescent="0.2">
      <c r="J598208" s="1"/>
    </row>
    <row r="598209" spans="10:10" x14ac:dyDescent="0.2">
      <c r="J598209" s="1"/>
    </row>
    <row r="598210" spans="10:10" x14ac:dyDescent="0.2">
      <c r="J598210" s="1"/>
    </row>
    <row r="598211" spans="10:10" x14ac:dyDescent="0.2">
      <c r="J598211" s="1"/>
    </row>
    <row r="598212" spans="10:10" x14ac:dyDescent="0.2">
      <c r="J598212" s="1"/>
    </row>
    <row r="598213" spans="10:10" x14ac:dyDescent="0.2">
      <c r="J598213" s="1"/>
    </row>
    <row r="598214" spans="10:10" x14ac:dyDescent="0.2">
      <c r="J598214" s="1"/>
    </row>
    <row r="598215" spans="10:10" x14ac:dyDescent="0.2">
      <c r="J598215" s="1"/>
    </row>
    <row r="598216" spans="10:10" x14ac:dyDescent="0.2">
      <c r="J598216" s="1"/>
    </row>
    <row r="598217" spans="10:10" x14ac:dyDescent="0.2">
      <c r="J598217" s="1"/>
    </row>
    <row r="598218" spans="10:10" x14ac:dyDescent="0.2">
      <c r="J598218" s="1"/>
    </row>
    <row r="598219" spans="10:10" x14ac:dyDescent="0.2">
      <c r="J598219" s="1"/>
    </row>
    <row r="598220" spans="10:10" x14ac:dyDescent="0.2">
      <c r="J598220" s="1"/>
    </row>
    <row r="598221" spans="10:10" x14ac:dyDescent="0.2">
      <c r="J598221" s="1"/>
    </row>
    <row r="598222" spans="10:10" x14ac:dyDescent="0.2">
      <c r="J598222" s="1"/>
    </row>
    <row r="598223" spans="10:10" x14ac:dyDescent="0.2">
      <c r="J598223" s="1"/>
    </row>
    <row r="598224" spans="10:10" x14ac:dyDescent="0.2">
      <c r="J598224" s="1"/>
    </row>
    <row r="598225" spans="10:10" x14ac:dyDescent="0.2">
      <c r="J598225" s="1"/>
    </row>
    <row r="598226" spans="10:10" x14ac:dyDescent="0.2">
      <c r="J598226" s="1"/>
    </row>
    <row r="598227" spans="10:10" x14ac:dyDescent="0.2">
      <c r="J598227" s="1"/>
    </row>
    <row r="598228" spans="10:10" x14ac:dyDescent="0.2">
      <c r="J598228" s="1"/>
    </row>
    <row r="598229" spans="10:10" x14ac:dyDescent="0.2">
      <c r="J598229" s="1"/>
    </row>
    <row r="598230" spans="10:10" x14ac:dyDescent="0.2">
      <c r="J598230" s="1"/>
    </row>
    <row r="598231" spans="10:10" x14ac:dyDescent="0.2">
      <c r="J598231" s="1"/>
    </row>
    <row r="598232" spans="10:10" x14ac:dyDescent="0.2">
      <c r="J598232" s="1"/>
    </row>
    <row r="598233" spans="10:10" x14ac:dyDescent="0.2">
      <c r="J598233" s="1"/>
    </row>
    <row r="598234" spans="10:10" x14ac:dyDescent="0.2">
      <c r="J598234" s="1"/>
    </row>
    <row r="598235" spans="10:10" x14ac:dyDescent="0.2">
      <c r="J598235" s="1"/>
    </row>
    <row r="598236" spans="10:10" x14ac:dyDescent="0.2">
      <c r="J598236" s="1"/>
    </row>
    <row r="598237" spans="10:10" x14ac:dyDescent="0.2">
      <c r="J598237" s="1"/>
    </row>
    <row r="598238" spans="10:10" x14ac:dyDescent="0.2">
      <c r="J598238" s="1"/>
    </row>
    <row r="598239" spans="10:10" x14ac:dyDescent="0.2">
      <c r="J598239" s="1"/>
    </row>
    <row r="598240" spans="10:10" x14ac:dyDescent="0.2">
      <c r="J598240" s="1"/>
    </row>
    <row r="598241" spans="10:10" x14ac:dyDescent="0.2">
      <c r="J598241" s="1"/>
    </row>
    <row r="598242" spans="10:10" x14ac:dyDescent="0.2">
      <c r="J598242" s="1"/>
    </row>
    <row r="598243" spans="10:10" x14ac:dyDescent="0.2">
      <c r="J598243" s="1"/>
    </row>
    <row r="598244" spans="10:10" x14ac:dyDescent="0.2">
      <c r="J598244" s="1"/>
    </row>
    <row r="598245" spans="10:10" x14ac:dyDescent="0.2">
      <c r="J598245" s="1"/>
    </row>
    <row r="598246" spans="10:10" x14ac:dyDescent="0.2">
      <c r="J598246" s="1"/>
    </row>
    <row r="598247" spans="10:10" x14ac:dyDescent="0.2">
      <c r="J598247" s="1"/>
    </row>
    <row r="598248" spans="10:10" x14ac:dyDescent="0.2">
      <c r="J598248" s="1"/>
    </row>
    <row r="598249" spans="10:10" x14ac:dyDescent="0.2">
      <c r="J598249" s="1"/>
    </row>
    <row r="598250" spans="10:10" x14ac:dyDescent="0.2">
      <c r="J598250" s="1"/>
    </row>
    <row r="598251" spans="10:10" x14ac:dyDescent="0.2">
      <c r="J598251" s="1"/>
    </row>
    <row r="598252" spans="10:10" x14ac:dyDescent="0.2">
      <c r="J598252" s="1"/>
    </row>
    <row r="598253" spans="10:10" x14ac:dyDescent="0.2">
      <c r="J598253" s="1"/>
    </row>
    <row r="598255" spans="10:10" x14ac:dyDescent="0.2">
      <c r="J598255" s="1"/>
    </row>
    <row r="598256" spans="10:10" x14ac:dyDescent="0.2">
      <c r="J598256" s="1"/>
    </row>
    <row r="598258" spans="10:10" x14ac:dyDescent="0.2">
      <c r="J598258" s="1"/>
    </row>
    <row r="598259" spans="10:10" x14ac:dyDescent="0.2">
      <c r="J598259" s="1"/>
    </row>
    <row r="598260" spans="10:10" x14ac:dyDescent="0.2">
      <c r="J598260" s="1"/>
    </row>
    <row r="598261" spans="10:10" x14ac:dyDescent="0.2">
      <c r="J598261" s="1"/>
    </row>
    <row r="598262" spans="10:10" x14ac:dyDescent="0.2">
      <c r="J598262" s="1"/>
    </row>
    <row r="598263" spans="10:10" x14ac:dyDescent="0.2">
      <c r="J598263" s="1"/>
    </row>
    <row r="598264" spans="10:10" x14ac:dyDescent="0.2">
      <c r="J598264" s="1"/>
    </row>
    <row r="598265" spans="10:10" x14ac:dyDescent="0.2">
      <c r="J598265" s="1"/>
    </row>
    <row r="598266" spans="10:10" x14ac:dyDescent="0.2">
      <c r="J598266" s="1"/>
    </row>
    <row r="598267" spans="10:10" x14ac:dyDescent="0.2">
      <c r="J598267" s="1"/>
    </row>
    <row r="598268" spans="10:10" x14ac:dyDescent="0.2">
      <c r="J598268" s="1"/>
    </row>
    <row r="598269" spans="10:10" x14ac:dyDescent="0.2">
      <c r="J598269" s="1"/>
    </row>
    <row r="598270" spans="10:10" x14ac:dyDescent="0.2">
      <c r="J598270" s="1"/>
    </row>
    <row r="598271" spans="10:10" x14ac:dyDescent="0.2">
      <c r="J598271" s="1"/>
    </row>
    <row r="598272" spans="10:10" x14ac:dyDescent="0.2">
      <c r="J598272" s="1"/>
    </row>
    <row r="598273" spans="10:10" x14ac:dyDescent="0.2">
      <c r="J598273" s="1"/>
    </row>
    <row r="598274" spans="10:10" x14ac:dyDescent="0.2">
      <c r="J598274" s="1"/>
    </row>
    <row r="598275" spans="10:10" x14ac:dyDescent="0.2">
      <c r="J598275" s="1"/>
    </row>
    <row r="598276" spans="10:10" x14ac:dyDescent="0.2">
      <c r="J598276" s="1"/>
    </row>
    <row r="598277" spans="10:10" x14ac:dyDescent="0.2">
      <c r="J598277" s="1"/>
    </row>
    <row r="598278" spans="10:10" x14ac:dyDescent="0.2">
      <c r="J598278" s="1"/>
    </row>
    <row r="598279" spans="10:10" x14ac:dyDescent="0.2">
      <c r="J598279" s="1"/>
    </row>
    <row r="598280" spans="10:10" x14ac:dyDescent="0.2">
      <c r="J598280" s="1"/>
    </row>
    <row r="598281" spans="10:10" x14ac:dyDescent="0.2">
      <c r="J598281" s="1"/>
    </row>
    <row r="598282" spans="10:10" x14ac:dyDescent="0.2">
      <c r="J598282" s="1"/>
    </row>
    <row r="598283" spans="10:10" x14ac:dyDescent="0.2">
      <c r="J598283" s="1"/>
    </row>
    <row r="598284" spans="10:10" x14ac:dyDescent="0.2">
      <c r="J598284" s="1"/>
    </row>
    <row r="598285" spans="10:10" x14ac:dyDescent="0.2">
      <c r="J598285" s="1"/>
    </row>
    <row r="598286" spans="10:10" x14ac:dyDescent="0.2">
      <c r="J598286" s="1"/>
    </row>
    <row r="598287" spans="10:10" x14ac:dyDescent="0.2">
      <c r="J598287" s="1"/>
    </row>
    <row r="598288" spans="10:10" x14ac:dyDescent="0.2">
      <c r="J598288" s="1"/>
    </row>
    <row r="598289" spans="10:10" x14ac:dyDescent="0.2">
      <c r="J598289" s="1"/>
    </row>
    <row r="598290" spans="10:10" x14ac:dyDescent="0.2">
      <c r="J598290" s="1"/>
    </row>
    <row r="598291" spans="10:10" x14ac:dyDescent="0.2">
      <c r="J598291" s="1"/>
    </row>
    <row r="598292" spans="10:10" x14ac:dyDescent="0.2">
      <c r="J598292" s="1"/>
    </row>
    <row r="598293" spans="10:10" x14ac:dyDescent="0.2">
      <c r="J598293" s="1"/>
    </row>
    <row r="598294" spans="10:10" x14ac:dyDescent="0.2">
      <c r="J598294" s="1"/>
    </row>
    <row r="598295" spans="10:10" x14ac:dyDescent="0.2">
      <c r="J598295" s="1"/>
    </row>
    <row r="598296" spans="10:10" x14ac:dyDescent="0.2">
      <c r="J598296" s="1"/>
    </row>
    <row r="598297" spans="10:10" x14ac:dyDescent="0.2">
      <c r="J598297" s="1"/>
    </row>
    <row r="598298" spans="10:10" x14ac:dyDescent="0.2">
      <c r="J598298" s="1"/>
    </row>
    <row r="598299" spans="10:10" x14ac:dyDescent="0.2">
      <c r="J598299" s="1"/>
    </row>
    <row r="598300" spans="10:10" x14ac:dyDescent="0.2">
      <c r="J598300" s="1"/>
    </row>
    <row r="598301" spans="10:10" x14ac:dyDescent="0.2">
      <c r="J598301" s="1"/>
    </row>
    <row r="598302" spans="10:10" x14ac:dyDescent="0.2">
      <c r="J598302" s="1"/>
    </row>
    <row r="598303" spans="10:10" x14ac:dyDescent="0.2">
      <c r="J598303" s="1"/>
    </row>
    <row r="598304" spans="10:10" x14ac:dyDescent="0.2">
      <c r="J598304" s="1"/>
    </row>
    <row r="598305" spans="10:10" x14ac:dyDescent="0.2">
      <c r="J598305" s="1"/>
    </row>
    <row r="598306" spans="10:10" x14ac:dyDescent="0.2">
      <c r="J598306" s="1"/>
    </row>
    <row r="598307" spans="10:10" x14ac:dyDescent="0.2">
      <c r="J598307" s="1"/>
    </row>
    <row r="598308" spans="10:10" x14ac:dyDescent="0.2">
      <c r="J598308" s="1"/>
    </row>
    <row r="598309" spans="10:10" x14ac:dyDescent="0.2">
      <c r="J598309" s="1"/>
    </row>
    <row r="598310" spans="10:10" x14ac:dyDescent="0.2">
      <c r="J598310" s="1"/>
    </row>
    <row r="598311" spans="10:10" x14ac:dyDescent="0.2">
      <c r="J598311" s="1"/>
    </row>
    <row r="598312" spans="10:10" x14ac:dyDescent="0.2">
      <c r="J598312" s="1"/>
    </row>
    <row r="598313" spans="10:10" x14ac:dyDescent="0.2">
      <c r="J598313" s="1"/>
    </row>
    <row r="598314" spans="10:10" x14ac:dyDescent="0.2">
      <c r="J598314" s="1"/>
    </row>
    <row r="598315" spans="10:10" x14ac:dyDescent="0.2">
      <c r="J598315" s="1"/>
    </row>
    <row r="598316" spans="10:10" x14ac:dyDescent="0.2">
      <c r="J598316" s="1"/>
    </row>
    <row r="598317" spans="10:10" x14ac:dyDescent="0.2">
      <c r="J598317" s="1"/>
    </row>
    <row r="598318" spans="10:10" x14ac:dyDescent="0.2">
      <c r="J598318" s="1"/>
    </row>
    <row r="598319" spans="10:10" x14ac:dyDescent="0.2">
      <c r="J598319" s="1"/>
    </row>
    <row r="598320" spans="10:10" x14ac:dyDescent="0.2">
      <c r="J598320" s="1"/>
    </row>
    <row r="598321" spans="10:10" x14ac:dyDescent="0.2">
      <c r="J598321" s="1"/>
    </row>
    <row r="598322" spans="10:10" x14ac:dyDescent="0.2">
      <c r="J598322" s="1"/>
    </row>
    <row r="598323" spans="10:10" x14ac:dyDescent="0.2">
      <c r="J598323" s="1"/>
    </row>
    <row r="598324" spans="10:10" x14ac:dyDescent="0.2">
      <c r="J598324" s="1"/>
    </row>
    <row r="598325" spans="10:10" x14ac:dyDescent="0.2">
      <c r="J598325" s="1"/>
    </row>
    <row r="598326" spans="10:10" x14ac:dyDescent="0.2">
      <c r="J598326" s="1"/>
    </row>
    <row r="598327" spans="10:10" x14ac:dyDescent="0.2">
      <c r="J598327" s="1"/>
    </row>
    <row r="598328" spans="10:10" x14ac:dyDescent="0.2">
      <c r="J598328" s="1"/>
    </row>
    <row r="598329" spans="10:10" x14ac:dyDescent="0.2">
      <c r="J598329" s="1"/>
    </row>
    <row r="598330" spans="10:10" x14ac:dyDescent="0.2">
      <c r="J598330" s="1"/>
    </row>
    <row r="598331" spans="10:10" x14ac:dyDescent="0.2">
      <c r="J598331" s="1"/>
    </row>
    <row r="598332" spans="10:10" x14ac:dyDescent="0.2">
      <c r="J598332" s="1"/>
    </row>
    <row r="598333" spans="10:10" x14ac:dyDescent="0.2">
      <c r="J598333" s="1"/>
    </row>
    <row r="598334" spans="10:10" x14ac:dyDescent="0.2">
      <c r="J598334" s="1"/>
    </row>
    <row r="598335" spans="10:10" x14ac:dyDescent="0.2">
      <c r="J598335" s="1"/>
    </row>
    <row r="598336" spans="10:10" x14ac:dyDescent="0.2">
      <c r="J598336" s="1"/>
    </row>
    <row r="598337" spans="10:10" x14ac:dyDescent="0.2">
      <c r="J598337" s="1"/>
    </row>
    <row r="598338" spans="10:10" x14ac:dyDescent="0.2">
      <c r="J598338" s="1"/>
    </row>
    <row r="598339" spans="10:10" x14ac:dyDescent="0.2">
      <c r="J598339" s="1"/>
    </row>
    <row r="598340" spans="10:10" x14ac:dyDescent="0.2">
      <c r="J598340" s="1"/>
    </row>
    <row r="598341" spans="10:10" x14ac:dyDescent="0.2">
      <c r="J598341" s="1"/>
    </row>
    <row r="598342" spans="10:10" x14ac:dyDescent="0.2">
      <c r="J598342" s="1"/>
    </row>
    <row r="598343" spans="10:10" x14ac:dyDescent="0.2">
      <c r="J598343" s="1"/>
    </row>
    <row r="598344" spans="10:10" x14ac:dyDescent="0.2">
      <c r="J598344" s="1"/>
    </row>
    <row r="598345" spans="10:10" x14ac:dyDescent="0.2">
      <c r="J598345" s="1"/>
    </row>
    <row r="598346" spans="10:10" x14ac:dyDescent="0.2">
      <c r="J598346" s="1"/>
    </row>
    <row r="598347" spans="10:10" x14ac:dyDescent="0.2">
      <c r="J598347" s="1"/>
    </row>
    <row r="598348" spans="10:10" x14ac:dyDescent="0.2">
      <c r="J598348" s="1"/>
    </row>
    <row r="598349" spans="10:10" x14ac:dyDescent="0.2">
      <c r="J598349" s="1"/>
    </row>
    <row r="598350" spans="10:10" x14ac:dyDescent="0.2">
      <c r="J598350" s="1"/>
    </row>
    <row r="598351" spans="10:10" x14ac:dyDescent="0.2">
      <c r="J598351" s="1"/>
    </row>
    <row r="598352" spans="10:10" x14ac:dyDescent="0.2">
      <c r="J598352" s="1"/>
    </row>
    <row r="598353" spans="10:10" x14ac:dyDescent="0.2">
      <c r="J598353" s="1"/>
    </row>
    <row r="598354" spans="10:10" x14ac:dyDescent="0.2">
      <c r="J598354" s="1"/>
    </row>
    <row r="598355" spans="10:10" x14ac:dyDescent="0.2">
      <c r="J598355" s="1"/>
    </row>
    <row r="598356" spans="10:10" x14ac:dyDescent="0.2">
      <c r="J598356" s="1"/>
    </row>
    <row r="598357" spans="10:10" x14ac:dyDescent="0.2">
      <c r="J598357" s="1"/>
    </row>
    <row r="598358" spans="10:10" x14ac:dyDescent="0.2">
      <c r="J598358" s="1"/>
    </row>
    <row r="598359" spans="10:10" x14ac:dyDescent="0.2">
      <c r="J598359" s="1"/>
    </row>
    <row r="598360" spans="10:10" x14ac:dyDescent="0.2">
      <c r="J598360" s="1"/>
    </row>
    <row r="598361" spans="10:10" x14ac:dyDescent="0.2">
      <c r="J598361" s="1"/>
    </row>
    <row r="598362" spans="10:10" x14ac:dyDescent="0.2">
      <c r="J598362" s="1"/>
    </row>
    <row r="598363" spans="10:10" x14ac:dyDescent="0.2">
      <c r="J598363" s="1"/>
    </row>
    <row r="598364" spans="10:10" x14ac:dyDescent="0.2">
      <c r="J598364" s="1"/>
    </row>
    <row r="598365" spans="10:10" x14ac:dyDescent="0.2">
      <c r="J598365" s="1"/>
    </row>
    <row r="598366" spans="10:10" x14ac:dyDescent="0.2">
      <c r="J598366" s="1"/>
    </row>
    <row r="598367" spans="10:10" x14ac:dyDescent="0.2">
      <c r="J598367" s="1"/>
    </row>
    <row r="598368" spans="10:10" x14ac:dyDescent="0.2">
      <c r="J598368" s="1"/>
    </row>
    <row r="598369" spans="10:10" x14ac:dyDescent="0.2">
      <c r="J598369" s="1"/>
    </row>
    <row r="598370" spans="10:10" x14ac:dyDescent="0.2">
      <c r="J598370" s="1"/>
    </row>
    <row r="598371" spans="10:10" x14ac:dyDescent="0.2">
      <c r="J598371" s="1"/>
    </row>
    <row r="598372" spans="10:10" x14ac:dyDescent="0.2">
      <c r="J598372" s="1"/>
    </row>
    <row r="598373" spans="10:10" x14ac:dyDescent="0.2">
      <c r="J598373" s="1"/>
    </row>
    <row r="598374" spans="10:10" x14ac:dyDescent="0.2">
      <c r="J598374" s="1"/>
    </row>
    <row r="598375" spans="10:10" x14ac:dyDescent="0.2">
      <c r="J598375" s="1"/>
    </row>
    <row r="598376" spans="10:10" x14ac:dyDescent="0.2">
      <c r="J598376" s="1"/>
    </row>
    <row r="598377" spans="10:10" x14ac:dyDescent="0.2">
      <c r="J598377" s="1"/>
    </row>
    <row r="598378" spans="10:10" x14ac:dyDescent="0.2">
      <c r="J598378" s="1"/>
    </row>
    <row r="598379" spans="10:10" x14ac:dyDescent="0.2">
      <c r="J598379" s="1"/>
    </row>
    <row r="598380" spans="10:10" x14ac:dyDescent="0.2">
      <c r="J598380" s="1"/>
    </row>
    <row r="598381" spans="10:10" x14ac:dyDescent="0.2">
      <c r="J598381" s="1"/>
    </row>
    <row r="598383" spans="10:10" x14ac:dyDescent="0.2">
      <c r="J598383" s="1"/>
    </row>
    <row r="598384" spans="10:10" x14ac:dyDescent="0.2">
      <c r="J598384" s="1"/>
    </row>
    <row r="598385" spans="10:10" x14ac:dyDescent="0.2">
      <c r="J598385" s="1"/>
    </row>
    <row r="598386" spans="10:10" x14ac:dyDescent="0.2">
      <c r="J598386" s="1"/>
    </row>
    <row r="598387" spans="10:10" x14ac:dyDescent="0.2">
      <c r="J598387" s="1"/>
    </row>
    <row r="598388" spans="10:10" x14ac:dyDescent="0.2">
      <c r="J598388" s="1"/>
    </row>
    <row r="598389" spans="10:10" x14ac:dyDescent="0.2">
      <c r="J598389" s="1"/>
    </row>
    <row r="598390" spans="10:10" x14ac:dyDescent="0.2">
      <c r="J598390" s="1"/>
    </row>
    <row r="598391" spans="10:10" x14ac:dyDescent="0.2">
      <c r="J598391" s="1"/>
    </row>
    <row r="598392" spans="10:10" x14ac:dyDescent="0.2">
      <c r="J598392" s="1"/>
    </row>
    <row r="598393" spans="10:10" x14ac:dyDescent="0.2">
      <c r="J598393" s="1"/>
    </row>
    <row r="598394" spans="10:10" x14ac:dyDescent="0.2">
      <c r="J598394" s="1"/>
    </row>
    <row r="598395" spans="10:10" x14ac:dyDescent="0.2">
      <c r="J598395" s="1"/>
    </row>
    <row r="598396" spans="10:10" x14ac:dyDescent="0.2">
      <c r="J598396" s="1"/>
    </row>
    <row r="598397" spans="10:10" x14ac:dyDescent="0.2">
      <c r="J598397" s="1"/>
    </row>
    <row r="598398" spans="10:10" x14ac:dyDescent="0.2">
      <c r="J598398" s="1"/>
    </row>
    <row r="598399" spans="10:10" x14ac:dyDescent="0.2">
      <c r="J598399" s="1"/>
    </row>
    <row r="598400" spans="10:10" x14ac:dyDescent="0.2">
      <c r="J598400" s="1"/>
    </row>
    <row r="598401" spans="10:10" x14ac:dyDescent="0.2">
      <c r="J598401" s="1"/>
    </row>
    <row r="598402" spans="10:10" x14ac:dyDescent="0.2">
      <c r="J598402" s="1"/>
    </row>
    <row r="598403" spans="10:10" x14ac:dyDescent="0.2">
      <c r="J598403" s="1"/>
    </row>
    <row r="598404" spans="10:10" x14ac:dyDescent="0.2">
      <c r="J598404" s="1"/>
    </row>
    <row r="598405" spans="10:10" x14ac:dyDescent="0.2">
      <c r="J598405" s="1"/>
    </row>
    <row r="598406" spans="10:10" x14ac:dyDescent="0.2">
      <c r="J598406" s="1"/>
    </row>
    <row r="598407" spans="10:10" x14ac:dyDescent="0.2">
      <c r="J598407" s="1"/>
    </row>
    <row r="598408" spans="10:10" x14ac:dyDescent="0.2">
      <c r="J598408" s="1"/>
    </row>
    <row r="598409" spans="10:10" x14ac:dyDescent="0.2">
      <c r="J598409" s="1"/>
    </row>
    <row r="598410" spans="10:10" x14ac:dyDescent="0.2">
      <c r="J598410" s="1"/>
    </row>
    <row r="598411" spans="10:10" x14ac:dyDescent="0.2">
      <c r="J598411" s="1"/>
    </row>
    <row r="598412" spans="10:10" x14ac:dyDescent="0.2">
      <c r="J598412" s="1"/>
    </row>
    <row r="598413" spans="10:10" x14ac:dyDescent="0.2">
      <c r="J598413" s="1"/>
    </row>
    <row r="598414" spans="10:10" x14ac:dyDescent="0.2">
      <c r="J598414" s="1"/>
    </row>
    <row r="598415" spans="10:10" x14ac:dyDescent="0.2">
      <c r="J598415" s="1"/>
    </row>
    <row r="598416" spans="10:10" x14ac:dyDescent="0.2">
      <c r="J598416" s="1"/>
    </row>
    <row r="598417" spans="10:10" x14ac:dyDescent="0.2">
      <c r="J598417" s="1"/>
    </row>
    <row r="598418" spans="10:10" x14ac:dyDescent="0.2">
      <c r="J598418" s="1"/>
    </row>
    <row r="598419" spans="10:10" x14ac:dyDescent="0.2">
      <c r="J598419" s="1"/>
    </row>
    <row r="598420" spans="10:10" x14ac:dyDescent="0.2">
      <c r="J598420" s="1"/>
    </row>
    <row r="598421" spans="10:10" x14ac:dyDescent="0.2">
      <c r="J598421" s="1"/>
    </row>
    <row r="598422" spans="10:10" x14ac:dyDescent="0.2">
      <c r="J598422" s="1"/>
    </row>
    <row r="598423" spans="10:10" x14ac:dyDescent="0.2">
      <c r="J598423" s="1"/>
    </row>
    <row r="598424" spans="10:10" x14ac:dyDescent="0.2">
      <c r="J598424" s="1"/>
    </row>
    <row r="598425" spans="10:10" x14ac:dyDescent="0.2">
      <c r="J598425" s="1"/>
    </row>
    <row r="598426" spans="10:10" x14ac:dyDescent="0.2">
      <c r="J598426" s="1"/>
    </row>
    <row r="598427" spans="10:10" x14ac:dyDescent="0.2">
      <c r="J598427" s="1"/>
    </row>
    <row r="598428" spans="10:10" x14ac:dyDescent="0.2">
      <c r="J598428" s="1"/>
    </row>
    <row r="598429" spans="10:10" x14ac:dyDescent="0.2">
      <c r="J598429" s="1"/>
    </row>
    <row r="598430" spans="10:10" x14ac:dyDescent="0.2">
      <c r="J598430" s="1"/>
    </row>
    <row r="598431" spans="10:10" x14ac:dyDescent="0.2">
      <c r="J598431" s="1"/>
    </row>
    <row r="598432" spans="10:10" x14ac:dyDescent="0.2">
      <c r="J598432" s="1"/>
    </row>
    <row r="598433" spans="10:10" x14ac:dyDescent="0.2">
      <c r="J598433" s="1"/>
    </row>
    <row r="598434" spans="10:10" x14ac:dyDescent="0.2">
      <c r="J598434" s="1"/>
    </row>
    <row r="598435" spans="10:10" x14ac:dyDescent="0.2">
      <c r="J598435" s="1"/>
    </row>
    <row r="598436" spans="10:10" x14ac:dyDescent="0.2">
      <c r="J598436" s="1"/>
    </row>
    <row r="598437" spans="10:10" x14ac:dyDescent="0.2">
      <c r="J598437" s="1"/>
    </row>
    <row r="598438" spans="10:10" x14ac:dyDescent="0.2">
      <c r="J598438" s="1"/>
    </row>
    <row r="598439" spans="10:10" x14ac:dyDescent="0.2">
      <c r="J598439" s="1"/>
    </row>
    <row r="598440" spans="10:10" x14ac:dyDescent="0.2">
      <c r="J598440" s="1"/>
    </row>
    <row r="598441" spans="10:10" x14ac:dyDescent="0.2">
      <c r="J598441" s="1"/>
    </row>
    <row r="598442" spans="10:10" x14ac:dyDescent="0.2">
      <c r="J598442" s="1"/>
    </row>
    <row r="598443" spans="10:10" x14ac:dyDescent="0.2">
      <c r="J598443" s="1"/>
    </row>
    <row r="598444" spans="10:10" x14ac:dyDescent="0.2">
      <c r="J598444" s="1"/>
    </row>
    <row r="598445" spans="10:10" x14ac:dyDescent="0.2">
      <c r="J598445" s="1"/>
    </row>
    <row r="598446" spans="10:10" x14ac:dyDescent="0.2">
      <c r="J598446" s="1"/>
    </row>
    <row r="598447" spans="10:10" x14ac:dyDescent="0.2">
      <c r="J598447" s="1"/>
    </row>
    <row r="598448" spans="10:10" x14ac:dyDescent="0.2">
      <c r="J598448" s="1"/>
    </row>
    <row r="598449" spans="10:10" x14ac:dyDescent="0.2">
      <c r="J598449" s="1"/>
    </row>
    <row r="598450" spans="10:10" x14ac:dyDescent="0.2">
      <c r="J598450" s="1"/>
    </row>
    <row r="598451" spans="10:10" x14ac:dyDescent="0.2">
      <c r="J598451" s="1"/>
    </row>
    <row r="598452" spans="10:10" x14ac:dyDescent="0.2">
      <c r="J598452" s="1"/>
    </row>
    <row r="598453" spans="10:10" x14ac:dyDescent="0.2">
      <c r="J598453" s="1"/>
    </row>
    <row r="598454" spans="10:10" x14ac:dyDescent="0.2">
      <c r="J598454" s="1"/>
    </row>
    <row r="598455" spans="10:10" x14ac:dyDescent="0.2">
      <c r="J598455" s="1"/>
    </row>
    <row r="598456" spans="10:10" x14ac:dyDescent="0.2">
      <c r="J598456" s="1"/>
    </row>
    <row r="598457" spans="10:10" x14ac:dyDescent="0.2">
      <c r="J598457" s="1"/>
    </row>
    <row r="598458" spans="10:10" x14ac:dyDescent="0.2">
      <c r="J598458" s="1"/>
    </row>
    <row r="598459" spans="10:10" x14ac:dyDescent="0.2">
      <c r="J598459" s="1"/>
    </row>
    <row r="598460" spans="10:10" x14ac:dyDescent="0.2">
      <c r="J598460" s="1"/>
    </row>
    <row r="598461" spans="10:10" x14ac:dyDescent="0.2">
      <c r="J598461" s="1"/>
    </row>
    <row r="598462" spans="10:10" x14ac:dyDescent="0.2">
      <c r="J598462" s="1"/>
    </row>
    <row r="598463" spans="10:10" x14ac:dyDescent="0.2">
      <c r="J598463" s="1"/>
    </row>
    <row r="598464" spans="10:10" x14ac:dyDescent="0.2">
      <c r="J598464" s="1"/>
    </row>
    <row r="598465" spans="10:10" x14ac:dyDescent="0.2">
      <c r="J598465" s="1"/>
    </row>
    <row r="598466" spans="10:10" x14ac:dyDescent="0.2">
      <c r="J598466" s="1"/>
    </row>
    <row r="598467" spans="10:10" x14ac:dyDescent="0.2">
      <c r="J598467" s="1"/>
    </row>
    <row r="598468" spans="10:10" x14ac:dyDescent="0.2">
      <c r="J598468" s="1"/>
    </row>
    <row r="598469" spans="10:10" x14ac:dyDescent="0.2">
      <c r="J598469" s="1"/>
    </row>
    <row r="598470" spans="10:10" x14ac:dyDescent="0.2">
      <c r="J598470" s="1"/>
    </row>
    <row r="598471" spans="10:10" x14ac:dyDescent="0.2">
      <c r="J598471" s="1"/>
    </row>
    <row r="598472" spans="10:10" x14ac:dyDescent="0.2">
      <c r="J598472" s="1"/>
    </row>
    <row r="598473" spans="10:10" x14ac:dyDescent="0.2">
      <c r="J598473" s="1"/>
    </row>
    <row r="598474" spans="10:10" x14ac:dyDescent="0.2">
      <c r="J598474" s="1"/>
    </row>
    <row r="598475" spans="10:10" x14ac:dyDescent="0.2">
      <c r="J598475" s="1"/>
    </row>
    <row r="598476" spans="10:10" x14ac:dyDescent="0.2">
      <c r="J598476" s="1"/>
    </row>
    <row r="598477" spans="10:10" x14ac:dyDescent="0.2">
      <c r="J598477" s="1"/>
    </row>
    <row r="598478" spans="10:10" x14ac:dyDescent="0.2">
      <c r="J598478" s="1"/>
    </row>
    <row r="598479" spans="10:10" x14ac:dyDescent="0.2">
      <c r="J598479" s="1"/>
    </row>
    <row r="598480" spans="10:10" x14ac:dyDescent="0.2">
      <c r="J598480" s="1"/>
    </row>
    <row r="598481" spans="10:10" x14ac:dyDescent="0.2">
      <c r="J598481" s="1"/>
    </row>
    <row r="598482" spans="10:10" x14ac:dyDescent="0.2">
      <c r="J598482" s="1"/>
    </row>
    <row r="598483" spans="10:10" x14ac:dyDescent="0.2">
      <c r="J598483" s="1"/>
    </row>
    <row r="598484" spans="10:10" x14ac:dyDescent="0.2">
      <c r="J598484" s="1"/>
    </row>
    <row r="598485" spans="10:10" x14ac:dyDescent="0.2">
      <c r="J598485" s="1"/>
    </row>
    <row r="598486" spans="10:10" x14ac:dyDescent="0.2">
      <c r="J598486" s="1"/>
    </row>
    <row r="598487" spans="10:10" x14ac:dyDescent="0.2">
      <c r="J598487" s="1"/>
    </row>
    <row r="598488" spans="10:10" x14ac:dyDescent="0.2">
      <c r="J598488" s="1"/>
    </row>
    <row r="598489" spans="10:10" x14ac:dyDescent="0.2">
      <c r="J598489" s="1"/>
    </row>
    <row r="598490" spans="10:10" x14ac:dyDescent="0.2">
      <c r="J598490" s="1"/>
    </row>
    <row r="598491" spans="10:10" x14ac:dyDescent="0.2">
      <c r="J598491" s="1"/>
    </row>
    <row r="598492" spans="10:10" x14ac:dyDescent="0.2">
      <c r="J598492" s="1"/>
    </row>
    <row r="598493" spans="10:10" x14ac:dyDescent="0.2">
      <c r="J598493" s="1"/>
    </row>
    <row r="598494" spans="10:10" x14ac:dyDescent="0.2">
      <c r="J598494" s="1"/>
    </row>
    <row r="598495" spans="10:10" x14ac:dyDescent="0.2">
      <c r="J598495" s="1"/>
    </row>
    <row r="598496" spans="10:10" x14ac:dyDescent="0.2">
      <c r="J598496" s="1"/>
    </row>
    <row r="598497" spans="10:10" x14ac:dyDescent="0.2">
      <c r="J598497" s="1"/>
    </row>
    <row r="598498" spans="10:10" x14ac:dyDescent="0.2">
      <c r="J598498" s="1"/>
    </row>
    <row r="598499" spans="10:10" x14ac:dyDescent="0.2">
      <c r="J598499" s="1"/>
    </row>
    <row r="598500" spans="10:10" x14ac:dyDescent="0.2">
      <c r="J598500" s="1"/>
    </row>
    <row r="598501" spans="10:10" x14ac:dyDescent="0.2">
      <c r="J598501" s="1"/>
    </row>
    <row r="598502" spans="10:10" x14ac:dyDescent="0.2">
      <c r="J598502" s="1"/>
    </row>
    <row r="598529" spans="10:10" x14ac:dyDescent="0.2">
      <c r="J598529" s="1"/>
    </row>
    <row r="598550" spans="10:10" x14ac:dyDescent="0.2">
      <c r="J598550" s="1"/>
    </row>
    <row r="598571" spans="10:10" x14ac:dyDescent="0.2">
      <c r="J598571" s="1"/>
    </row>
    <row r="598598" spans="10:10" x14ac:dyDescent="0.2">
      <c r="J598598" s="1"/>
    </row>
    <row r="598868" spans="10:10" x14ac:dyDescent="0.2">
      <c r="J598868" s="1"/>
    </row>
    <row r="598879" spans="10:10" x14ac:dyDescent="0.2">
      <c r="J598879" s="1"/>
    </row>
    <row r="598898" spans="10:10" x14ac:dyDescent="0.2">
      <c r="J598898" s="1"/>
    </row>
    <row r="598901" spans="10:10" x14ac:dyDescent="0.2">
      <c r="J598901" s="1"/>
    </row>
    <row r="598910" spans="10:10" x14ac:dyDescent="0.2">
      <c r="J598910" s="1"/>
    </row>
    <row r="598915" spans="10:10" x14ac:dyDescent="0.2">
      <c r="J598915" s="1"/>
    </row>
    <row r="598918" spans="10:10" x14ac:dyDescent="0.2">
      <c r="J598918" s="1"/>
    </row>
    <row r="598924" spans="10:10" x14ac:dyDescent="0.2">
      <c r="J598924" s="1"/>
    </row>
    <row r="598928" spans="10:10" x14ac:dyDescent="0.2">
      <c r="J598928" s="1"/>
    </row>
    <row r="598933" spans="10:10" x14ac:dyDescent="0.2">
      <c r="J598933" s="1"/>
    </row>
    <row r="598939" spans="10:10" x14ac:dyDescent="0.2">
      <c r="J598939" s="1"/>
    </row>
    <row r="598945" spans="10:10" x14ac:dyDescent="0.2">
      <c r="J598945" s="1"/>
    </row>
    <row r="598947" spans="10:10" x14ac:dyDescent="0.2">
      <c r="J598947" s="1"/>
    </row>
    <row r="598949" spans="10:10" x14ac:dyDescent="0.2">
      <c r="J598949" s="1"/>
    </row>
    <row r="598952" spans="10:10" x14ac:dyDescent="0.2">
      <c r="J598952" s="1"/>
    </row>
    <row r="598955" spans="10:10" x14ac:dyDescent="0.2">
      <c r="J598955" s="1"/>
    </row>
    <row r="598957" spans="10:10" x14ac:dyDescent="0.2">
      <c r="J598957" s="1"/>
    </row>
    <row r="598962" spans="10:10" x14ac:dyDescent="0.2">
      <c r="J598962" s="1"/>
    </row>
    <row r="598963" spans="10:10" x14ac:dyDescent="0.2">
      <c r="J598963" s="1"/>
    </row>
    <row r="598966" spans="10:10" x14ac:dyDescent="0.2">
      <c r="J598966" s="1"/>
    </row>
    <row r="598970" spans="10:10" x14ac:dyDescent="0.2">
      <c r="J598970" s="1"/>
    </row>
    <row r="598971" spans="10:10" x14ac:dyDescent="0.2">
      <c r="J598971" s="1"/>
    </row>
    <row r="598972" spans="10:10" x14ac:dyDescent="0.2">
      <c r="J598972" s="1"/>
    </row>
    <row r="598974" spans="10:10" x14ac:dyDescent="0.2">
      <c r="J598974" s="1"/>
    </row>
    <row r="598976" spans="10:10" x14ac:dyDescent="0.2">
      <c r="J598976" s="1"/>
    </row>
    <row r="598980" spans="10:10" x14ac:dyDescent="0.2">
      <c r="J598980" s="1"/>
    </row>
    <row r="598983" spans="10:10" x14ac:dyDescent="0.2">
      <c r="J598983" s="1"/>
    </row>
    <row r="598988" spans="10:10" x14ac:dyDescent="0.2">
      <c r="J598988" s="1"/>
    </row>
    <row r="598989" spans="10:10" x14ac:dyDescent="0.2">
      <c r="J598989" s="1"/>
    </row>
    <row r="598991" spans="10:10" x14ac:dyDescent="0.2">
      <c r="J598991" s="1"/>
    </row>
    <row r="598992" spans="10:10" x14ac:dyDescent="0.2">
      <c r="J598992" s="1"/>
    </row>
    <row r="598993" spans="10:10" x14ac:dyDescent="0.2">
      <c r="J598993" s="1"/>
    </row>
    <row r="598996" spans="10:10" x14ac:dyDescent="0.2">
      <c r="J598996" s="1"/>
    </row>
    <row r="598999" spans="10:10" x14ac:dyDescent="0.2">
      <c r="J598999" s="1"/>
    </row>
    <row r="599000" spans="10:10" x14ac:dyDescent="0.2">
      <c r="J599000" s="1"/>
    </row>
    <row r="599001" spans="10:10" x14ac:dyDescent="0.2">
      <c r="J599001" s="1"/>
    </row>
    <row r="599002" spans="10:10" x14ac:dyDescent="0.2">
      <c r="J599002" s="1"/>
    </row>
    <row r="599003" spans="10:10" x14ac:dyDescent="0.2">
      <c r="J599003" s="1"/>
    </row>
    <row r="599007" spans="10:10" x14ac:dyDescent="0.2">
      <c r="J599007" s="1"/>
    </row>
    <row r="599014" spans="10:10" x14ac:dyDescent="0.2">
      <c r="J599014" s="1"/>
    </row>
    <row r="599016" spans="10:10" x14ac:dyDescent="0.2">
      <c r="J599016" s="1"/>
    </row>
    <row r="599017" spans="10:10" x14ac:dyDescent="0.2">
      <c r="J599017" s="1"/>
    </row>
    <row r="599018" spans="10:10" x14ac:dyDescent="0.2">
      <c r="J599018" s="1"/>
    </row>
    <row r="599019" spans="10:10" x14ac:dyDescent="0.2">
      <c r="J599019" s="1"/>
    </row>
    <row r="599020" spans="10:10" x14ac:dyDescent="0.2">
      <c r="J599020" s="1"/>
    </row>
    <row r="599022" spans="10:10" x14ac:dyDescent="0.2">
      <c r="J599022" s="1"/>
    </row>
    <row r="599023" spans="10:10" x14ac:dyDescent="0.2">
      <c r="J599023" s="1"/>
    </row>
    <row r="599025" spans="10:10" x14ac:dyDescent="0.2">
      <c r="J599025" s="1"/>
    </row>
    <row r="599029" spans="10:10" x14ac:dyDescent="0.2">
      <c r="J599029" s="1"/>
    </row>
    <row r="599031" spans="10:10" x14ac:dyDescent="0.2">
      <c r="J599031" s="1"/>
    </row>
    <row r="599032" spans="10:10" x14ac:dyDescent="0.2">
      <c r="J599032" s="1"/>
    </row>
    <row r="599035" spans="10:10" x14ac:dyDescent="0.2">
      <c r="J599035" s="1"/>
    </row>
    <row r="599038" spans="10:10" x14ac:dyDescent="0.2">
      <c r="J599038" s="1"/>
    </row>
    <row r="599040" spans="10:10" x14ac:dyDescent="0.2">
      <c r="J599040" s="1"/>
    </row>
    <row r="599042" spans="10:10" x14ac:dyDescent="0.2">
      <c r="J599042" s="1"/>
    </row>
    <row r="599043" spans="10:10" x14ac:dyDescent="0.2">
      <c r="J599043" s="1"/>
    </row>
    <row r="599044" spans="10:10" x14ac:dyDescent="0.2">
      <c r="J599044" s="1"/>
    </row>
    <row r="599049" spans="10:10" x14ac:dyDescent="0.2">
      <c r="J599049" s="1"/>
    </row>
    <row r="599050" spans="10:10" x14ac:dyDescent="0.2">
      <c r="J599050" s="1"/>
    </row>
    <row r="599053" spans="10:10" x14ac:dyDescent="0.2">
      <c r="J599053" s="1"/>
    </row>
    <row r="599054" spans="10:10" x14ac:dyDescent="0.2">
      <c r="J599054" s="1"/>
    </row>
    <row r="599055" spans="10:10" x14ac:dyDescent="0.2">
      <c r="J599055" s="1"/>
    </row>
    <row r="599056" spans="10:10" x14ac:dyDescent="0.2">
      <c r="J599056" s="1"/>
    </row>
    <row r="599057" spans="10:10" x14ac:dyDescent="0.2">
      <c r="J599057" s="1"/>
    </row>
    <row r="599058" spans="10:10" x14ac:dyDescent="0.2">
      <c r="J599058" s="1"/>
    </row>
    <row r="599059" spans="10:10" x14ac:dyDescent="0.2">
      <c r="J599059" s="1"/>
    </row>
    <row r="599060" spans="10:10" x14ac:dyDescent="0.2">
      <c r="J599060" s="1"/>
    </row>
    <row r="599061" spans="10:10" x14ac:dyDescent="0.2">
      <c r="J599061" s="1"/>
    </row>
    <row r="599062" spans="10:10" x14ac:dyDescent="0.2">
      <c r="J599062" s="1"/>
    </row>
    <row r="599064" spans="10:10" x14ac:dyDescent="0.2">
      <c r="J599064" s="1"/>
    </row>
    <row r="599067" spans="10:10" x14ac:dyDescent="0.2">
      <c r="J599067" s="1"/>
    </row>
    <row r="599068" spans="10:10" x14ac:dyDescent="0.2">
      <c r="J599068" s="1"/>
    </row>
    <row r="599069" spans="10:10" x14ac:dyDescent="0.2">
      <c r="J599069" s="1"/>
    </row>
    <row r="599071" spans="10:10" x14ac:dyDescent="0.2">
      <c r="J599071" s="1"/>
    </row>
    <row r="599072" spans="10:10" x14ac:dyDescent="0.2">
      <c r="J599072" s="1"/>
    </row>
    <row r="599073" spans="10:10" x14ac:dyDescent="0.2">
      <c r="J599073" s="1"/>
    </row>
    <row r="599074" spans="10:10" x14ac:dyDescent="0.2">
      <c r="J599074" s="1"/>
    </row>
    <row r="599078" spans="10:10" x14ac:dyDescent="0.2">
      <c r="J599078" s="1"/>
    </row>
    <row r="599079" spans="10:10" x14ac:dyDescent="0.2">
      <c r="J599079" s="1"/>
    </row>
    <row r="599080" spans="10:10" x14ac:dyDescent="0.2">
      <c r="J599080" s="1"/>
    </row>
    <row r="599081" spans="10:10" x14ac:dyDescent="0.2">
      <c r="J599081" s="1"/>
    </row>
    <row r="599082" spans="10:10" x14ac:dyDescent="0.2">
      <c r="J599082" s="1"/>
    </row>
    <row r="599083" spans="10:10" x14ac:dyDescent="0.2">
      <c r="J599083" s="1"/>
    </row>
    <row r="599086" spans="10:10" x14ac:dyDescent="0.2">
      <c r="J599086" s="1"/>
    </row>
    <row r="599087" spans="10:10" x14ac:dyDescent="0.2">
      <c r="J599087" s="1"/>
    </row>
    <row r="599090" spans="10:10" x14ac:dyDescent="0.2">
      <c r="J599090" s="1"/>
    </row>
    <row r="599091" spans="10:10" x14ac:dyDescent="0.2">
      <c r="J599091" s="1"/>
    </row>
    <row r="599092" spans="10:10" x14ac:dyDescent="0.2">
      <c r="J599092" s="1"/>
    </row>
    <row r="599093" spans="10:10" x14ac:dyDescent="0.2">
      <c r="J599093" s="1"/>
    </row>
    <row r="599096" spans="10:10" x14ac:dyDescent="0.2">
      <c r="J599096" s="1"/>
    </row>
    <row r="599098" spans="10:10" x14ac:dyDescent="0.2">
      <c r="J599098" s="1"/>
    </row>
    <row r="599099" spans="10:10" x14ac:dyDescent="0.2">
      <c r="J599099" s="1"/>
    </row>
    <row r="599102" spans="10:10" x14ac:dyDescent="0.2">
      <c r="J599102" s="1"/>
    </row>
    <row r="599103" spans="10:10" x14ac:dyDescent="0.2">
      <c r="J599103" s="1"/>
    </row>
    <row r="599104" spans="10:10" x14ac:dyDescent="0.2">
      <c r="J599104" s="1"/>
    </row>
    <row r="599106" spans="10:10" x14ac:dyDescent="0.2">
      <c r="J599106" s="1"/>
    </row>
    <row r="599107" spans="10:10" x14ac:dyDescent="0.2">
      <c r="J599107" s="1"/>
    </row>
    <row r="599110" spans="10:10" x14ac:dyDescent="0.2">
      <c r="J599110" s="1"/>
    </row>
    <row r="599111" spans="10:10" x14ac:dyDescent="0.2">
      <c r="J599111" s="1"/>
    </row>
    <row r="599112" spans="10:10" x14ac:dyDescent="0.2">
      <c r="J599112" s="1"/>
    </row>
    <row r="599113" spans="10:10" x14ac:dyDescent="0.2">
      <c r="J599113" s="1"/>
    </row>
    <row r="599114" spans="10:10" x14ac:dyDescent="0.2">
      <c r="J599114" s="1"/>
    </row>
    <row r="599115" spans="10:10" x14ac:dyDescent="0.2">
      <c r="J599115" s="1"/>
    </row>
    <row r="599118" spans="10:10" x14ac:dyDescent="0.2">
      <c r="J599118" s="1"/>
    </row>
    <row r="599119" spans="10:10" x14ac:dyDescent="0.2">
      <c r="J599119" s="1"/>
    </row>
    <row r="599121" spans="10:10" x14ac:dyDescent="0.2">
      <c r="J599121" s="1"/>
    </row>
    <row r="599122" spans="10:10" x14ac:dyDescent="0.2">
      <c r="J599122" s="1"/>
    </row>
    <row r="599123" spans="10:10" x14ac:dyDescent="0.2">
      <c r="J599123" s="1"/>
    </row>
    <row r="599124" spans="10:10" x14ac:dyDescent="0.2">
      <c r="J599124" s="1"/>
    </row>
    <row r="599125" spans="10:10" x14ac:dyDescent="0.2">
      <c r="J599125" s="1"/>
    </row>
    <row r="599126" spans="10:10" x14ac:dyDescent="0.2">
      <c r="J599126" s="1"/>
    </row>
    <row r="599128" spans="10:10" x14ac:dyDescent="0.2">
      <c r="J599128" s="1"/>
    </row>
    <row r="599129" spans="10:10" x14ac:dyDescent="0.2">
      <c r="J599129" s="1"/>
    </row>
    <row r="599130" spans="10:10" x14ac:dyDescent="0.2">
      <c r="J599130" s="1"/>
    </row>
    <row r="599132" spans="10:10" x14ac:dyDescent="0.2">
      <c r="J599132" s="1"/>
    </row>
    <row r="599133" spans="10:10" x14ac:dyDescent="0.2">
      <c r="J599133" s="1"/>
    </row>
    <row r="599134" spans="10:10" x14ac:dyDescent="0.2">
      <c r="J599134" s="1"/>
    </row>
    <row r="599135" spans="10:10" x14ac:dyDescent="0.2">
      <c r="J599135" s="1"/>
    </row>
    <row r="599138" spans="10:10" x14ac:dyDescent="0.2">
      <c r="J599138" s="1"/>
    </row>
    <row r="599140" spans="10:10" x14ac:dyDescent="0.2">
      <c r="J599140" s="1"/>
    </row>
    <row r="599141" spans="10:10" x14ac:dyDescent="0.2">
      <c r="J599141" s="1"/>
    </row>
    <row r="599143" spans="10:10" x14ac:dyDescent="0.2">
      <c r="J599143" s="1"/>
    </row>
    <row r="599144" spans="10:10" x14ac:dyDescent="0.2">
      <c r="J599144" s="1"/>
    </row>
    <row r="599145" spans="10:10" x14ac:dyDescent="0.2">
      <c r="J599145" s="1"/>
    </row>
    <row r="599146" spans="10:10" x14ac:dyDescent="0.2">
      <c r="J599146" s="1"/>
    </row>
    <row r="599147" spans="10:10" x14ac:dyDescent="0.2">
      <c r="J599147" s="1"/>
    </row>
    <row r="599149" spans="10:10" x14ac:dyDescent="0.2">
      <c r="J599149" s="1"/>
    </row>
    <row r="599150" spans="10:10" x14ac:dyDescent="0.2">
      <c r="J599150" s="1"/>
    </row>
    <row r="599151" spans="10:10" x14ac:dyDescent="0.2">
      <c r="J599151" s="1"/>
    </row>
    <row r="599153" spans="10:10" x14ac:dyDescent="0.2">
      <c r="J599153" s="1"/>
    </row>
    <row r="599155" spans="10:10" x14ac:dyDescent="0.2">
      <c r="J599155" s="1"/>
    </row>
    <row r="599156" spans="10:10" x14ac:dyDescent="0.2">
      <c r="J599156" s="1"/>
    </row>
    <row r="599157" spans="10:10" x14ac:dyDescent="0.2">
      <c r="J599157" s="1"/>
    </row>
    <row r="599158" spans="10:10" x14ac:dyDescent="0.2">
      <c r="J599158" s="1"/>
    </row>
    <row r="599159" spans="10:10" x14ac:dyDescent="0.2">
      <c r="J599159" s="1"/>
    </row>
    <row r="599161" spans="10:10" x14ac:dyDescent="0.2">
      <c r="J599161" s="1"/>
    </row>
    <row r="599163" spans="10:10" x14ac:dyDescent="0.2">
      <c r="J599163" s="1"/>
    </row>
    <row r="599164" spans="10:10" x14ac:dyDescent="0.2">
      <c r="J599164" s="1"/>
    </row>
    <row r="599165" spans="10:10" x14ac:dyDescent="0.2">
      <c r="J599165" s="1"/>
    </row>
    <row r="599167" spans="10:10" x14ac:dyDescent="0.2">
      <c r="J599167" s="1"/>
    </row>
    <row r="599168" spans="10:10" x14ac:dyDescent="0.2">
      <c r="J599168" s="1"/>
    </row>
    <row r="599170" spans="10:10" x14ac:dyDescent="0.2">
      <c r="J599170" s="1"/>
    </row>
    <row r="599171" spans="10:10" x14ac:dyDescent="0.2">
      <c r="J599171" s="1"/>
    </row>
    <row r="599173" spans="10:10" x14ac:dyDescent="0.2">
      <c r="J599173" s="1"/>
    </row>
    <row r="599174" spans="10:10" x14ac:dyDescent="0.2">
      <c r="J599174" s="1"/>
    </row>
    <row r="599175" spans="10:10" x14ac:dyDescent="0.2">
      <c r="J599175" s="1"/>
    </row>
    <row r="599176" spans="10:10" x14ac:dyDescent="0.2">
      <c r="J599176" s="1"/>
    </row>
    <row r="599178" spans="10:10" x14ac:dyDescent="0.2">
      <c r="J599178" s="1"/>
    </row>
    <row r="599179" spans="10:10" x14ac:dyDescent="0.2">
      <c r="J599179" s="1"/>
    </row>
    <row r="599182" spans="10:10" x14ac:dyDescent="0.2">
      <c r="J599182" s="1"/>
    </row>
    <row r="599184" spans="10:10" x14ac:dyDescent="0.2">
      <c r="J599184" s="1"/>
    </row>
    <row r="599186" spans="10:10" x14ac:dyDescent="0.2">
      <c r="J599186" s="1"/>
    </row>
    <row r="599189" spans="10:10" x14ac:dyDescent="0.2">
      <c r="J599189" s="1"/>
    </row>
    <row r="599190" spans="10:10" x14ac:dyDescent="0.2">
      <c r="J599190" s="1"/>
    </row>
    <row r="599192" spans="10:10" x14ac:dyDescent="0.2">
      <c r="J599192" s="1"/>
    </row>
    <row r="599194" spans="10:10" x14ac:dyDescent="0.2">
      <c r="J599194" s="1"/>
    </row>
    <row r="599195" spans="10:10" x14ac:dyDescent="0.2">
      <c r="J599195" s="1"/>
    </row>
    <row r="599196" spans="10:10" x14ac:dyDescent="0.2">
      <c r="J599196" s="1"/>
    </row>
    <row r="599197" spans="10:10" x14ac:dyDescent="0.2">
      <c r="J599197" s="1"/>
    </row>
    <row r="599199" spans="10:10" x14ac:dyDescent="0.2">
      <c r="J599199" s="1"/>
    </row>
    <row r="599200" spans="10:10" x14ac:dyDescent="0.2">
      <c r="J599200" s="1"/>
    </row>
    <row r="599201" spans="10:10" x14ac:dyDescent="0.2">
      <c r="J599201" s="1"/>
    </row>
    <row r="599202" spans="10:10" x14ac:dyDescent="0.2">
      <c r="J599202" s="1"/>
    </row>
    <row r="599204" spans="10:10" x14ac:dyDescent="0.2">
      <c r="J599204" s="1"/>
    </row>
    <row r="599206" spans="10:10" x14ac:dyDescent="0.2">
      <c r="J599206" s="1"/>
    </row>
    <row r="599207" spans="10:10" x14ac:dyDescent="0.2">
      <c r="J599207" s="1"/>
    </row>
    <row r="599208" spans="10:10" x14ac:dyDescent="0.2">
      <c r="J599208" s="1"/>
    </row>
    <row r="599209" spans="10:10" x14ac:dyDescent="0.2">
      <c r="J599209" s="1"/>
    </row>
    <row r="599210" spans="10:10" x14ac:dyDescent="0.2">
      <c r="J599210" s="1"/>
    </row>
    <row r="599211" spans="10:10" x14ac:dyDescent="0.2">
      <c r="J599211" s="1"/>
    </row>
    <row r="599213" spans="10:10" x14ac:dyDescent="0.2">
      <c r="J599213" s="1"/>
    </row>
    <row r="599214" spans="10:10" x14ac:dyDescent="0.2">
      <c r="J599214" s="1"/>
    </row>
    <row r="599216" spans="10:10" x14ac:dyDescent="0.2">
      <c r="J599216" s="1"/>
    </row>
    <row r="599217" spans="10:10" x14ac:dyDescent="0.2">
      <c r="J599217" s="1"/>
    </row>
    <row r="599218" spans="10:10" x14ac:dyDescent="0.2">
      <c r="J599218" s="1"/>
    </row>
    <row r="599219" spans="10:10" x14ac:dyDescent="0.2">
      <c r="J599219" s="1"/>
    </row>
    <row r="599221" spans="10:10" x14ac:dyDescent="0.2">
      <c r="J599221" s="1"/>
    </row>
    <row r="599222" spans="10:10" x14ac:dyDescent="0.2">
      <c r="J599222" s="1"/>
    </row>
    <row r="599224" spans="10:10" x14ac:dyDescent="0.2">
      <c r="J599224" s="1"/>
    </row>
    <row r="599227" spans="10:10" x14ac:dyDescent="0.2">
      <c r="J599227" s="1"/>
    </row>
    <row r="599229" spans="10:10" x14ac:dyDescent="0.2">
      <c r="J599229" s="1"/>
    </row>
    <row r="599230" spans="10:10" x14ac:dyDescent="0.2">
      <c r="J599230" s="1"/>
    </row>
    <row r="599231" spans="10:10" x14ac:dyDescent="0.2">
      <c r="J599231" s="1"/>
    </row>
    <row r="599234" spans="10:10" x14ac:dyDescent="0.2">
      <c r="J599234" s="1"/>
    </row>
    <row r="599235" spans="10:10" x14ac:dyDescent="0.2">
      <c r="J599235" s="1"/>
    </row>
    <row r="599236" spans="10:10" x14ac:dyDescent="0.2">
      <c r="J599236" s="1"/>
    </row>
    <row r="599239" spans="10:10" x14ac:dyDescent="0.2">
      <c r="J599239" s="1"/>
    </row>
    <row r="599242" spans="10:10" x14ac:dyDescent="0.2">
      <c r="J599242" s="1"/>
    </row>
    <row r="599244" spans="10:10" x14ac:dyDescent="0.2">
      <c r="J599244" s="1"/>
    </row>
    <row r="599246" spans="10:10" x14ac:dyDescent="0.2">
      <c r="J599246" s="1"/>
    </row>
    <row r="599251" spans="10:10" x14ac:dyDescent="0.2">
      <c r="J599251" s="1"/>
    </row>
    <row r="599253" spans="10:10" x14ac:dyDescent="0.2">
      <c r="J599253" s="1"/>
    </row>
    <row r="599255" spans="10:10" x14ac:dyDescent="0.2">
      <c r="J599255" s="1"/>
    </row>
    <row r="599256" spans="10:10" x14ac:dyDescent="0.2">
      <c r="J599256" s="1"/>
    </row>
    <row r="599257" spans="10:10" x14ac:dyDescent="0.2">
      <c r="J599257" s="1"/>
    </row>
    <row r="599259" spans="10:10" x14ac:dyDescent="0.2">
      <c r="J599259" s="1"/>
    </row>
    <row r="599260" spans="10:10" x14ac:dyDescent="0.2">
      <c r="J599260" s="1"/>
    </row>
    <row r="599261" spans="10:10" x14ac:dyDescent="0.2">
      <c r="J599261" s="1"/>
    </row>
    <row r="599262" spans="10:10" x14ac:dyDescent="0.2">
      <c r="J599262" s="1"/>
    </row>
    <row r="599263" spans="10:10" x14ac:dyDescent="0.2">
      <c r="J599263" s="1"/>
    </row>
    <row r="599266" spans="10:10" x14ac:dyDescent="0.2">
      <c r="J599266" s="1"/>
    </row>
    <row r="599267" spans="10:10" x14ac:dyDescent="0.2">
      <c r="J599267" s="1"/>
    </row>
    <row r="599268" spans="10:10" x14ac:dyDescent="0.2">
      <c r="J599268" s="1"/>
    </row>
    <row r="599269" spans="10:10" x14ac:dyDescent="0.2">
      <c r="J599269" s="1"/>
    </row>
    <row r="599271" spans="10:10" x14ac:dyDescent="0.2">
      <c r="J599271" s="1"/>
    </row>
    <row r="599273" spans="10:10" x14ac:dyDescent="0.2">
      <c r="J599273" s="1"/>
    </row>
    <row r="599274" spans="10:10" x14ac:dyDescent="0.2">
      <c r="J599274" s="1"/>
    </row>
    <row r="599275" spans="10:10" x14ac:dyDescent="0.2">
      <c r="J599275" s="1"/>
    </row>
    <row r="599276" spans="10:10" x14ac:dyDescent="0.2">
      <c r="J599276" s="1"/>
    </row>
    <row r="599278" spans="10:10" x14ac:dyDescent="0.2">
      <c r="J599278" s="1"/>
    </row>
    <row r="599279" spans="10:10" x14ac:dyDescent="0.2">
      <c r="J599279" s="1"/>
    </row>
    <row r="599282" spans="10:10" x14ac:dyDescent="0.2">
      <c r="J599282" s="1"/>
    </row>
    <row r="599283" spans="10:10" x14ac:dyDescent="0.2">
      <c r="J599283" s="1"/>
    </row>
    <row r="599284" spans="10:10" x14ac:dyDescent="0.2">
      <c r="J599284" s="1"/>
    </row>
    <row r="599285" spans="10:10" x14ac:dyDescent="0.2">
      <c r="J599285" s="1"/>
    </row>
    <row r="599287" spans="10:10" x14ac:dyDescent="0.2">
      <c r="J599287" s="1"/>
    </row>
    <row r="599288" spans="10:10" x14ac:dyDescent="0.2">
      <c r="J599288" s="1"/>
    </row>
    <row r="599290" spans="10:10" x14ac:dyDescent="0.2">
      <c r="J599290" s="1"/>
    </row>
    <row r="599291" spans="10:10" x14ac:dyDescent="0.2">
      <c r="J599291" s="1"/>
    </row>
    <row r="599292" spans="10:10" x14ac:dyDescent="0.2">
      <c r="J599292" s="1"/>
    </row>
    <row r="599293" spans="10:10" x14ac:dyDescent="0.2">
      <c r="J599293" s="1"/>
    </row>
    <row r="599295" spans="10:10" x14ac:dyDescent="0.2">
      <c r="J599295" s="1"/>
    </row>
    <row r="599296" spans="10:10" x14ac:dyDescent="0.2">
      <c r="J599296" s="1"/>
    </row>
    <row r="599297" spans="10:10" x14ac:dyDescent="0.2">
      <c r="J599297" s="1"/>
    </row>
    <row r="599298" spans="10:10" x14ac:dyDescent="0.2">
      <c r="J599298" s="1"/>
    </row>
    <row r="599300" spans="10:10" x14ac:dyDescent="0.2">
      <c r="J599300" s="1"/>
    </row>
    <row r="599301" spans="10:10" x14ac:dyDescent="0.2">
      <c r="J599301" s="1"/>
    </row>
    <row r="599302" spans="10:10" x14ac:dyDescent="0.2">
      <c r="J599302" s="1"/>
    </row>
    <row r="599303" spans="10:10" x14ac:dyDescent="0.2">
      <c r="J599303" s="1"/>
    </row>
    <row r="599304" spans="10:10" x14ac:dyDescent="0.2">
      <c r="J599304" s="1"/>
    </row>
    <row r="599305" spans="10:10" x14ac:dyDescent="0.2">
      <c r="J599305" s="1"/>
    </row>
    <row r="599306" spans="10:10" x14ac:dyDescent="0.2">
      <c r="J599306" s="1"/>
    </row>
    <row r="599307" spans="10:10" x14ac:dyDescent="0.2">
      <c r="J599307" s="1"/>
    </row>
    <row r="599309" spans="10:10" x14ac:dyDescent="0.2">
      <c r="J599309" s="1"/>
    </row>
    <row r="599310" spans="10:10" x14ac:dyDescent="0.2">
      <c r="J599310" s="1"/>
    </row>
    <row r="599311" spans="10:10" x14ac:dyDescent="0.2">
      <c r="J599311" s="1"/>
    </row>
    <row r="599313" spans="10:10" x14ac:dyDescent="0.2">
      <c r="J599313" s="1"/>
    </row>
    <row r="599314" spans="10:10" x14ac:dyDescent="0.2">
      <c r="J599314" s="1"/>
    </row>
    <row r="599316" spans="10:10" x14ac:dyDescent="0.2">
      <c r="J599316" s="1"/>
    </row>
    <row r="599317" spans="10:10" x14ac:dyDescent="0.2">
      <c r="J599317" s="1"/>
    </row>
    <row r="599318" spans="10:10" x14ac:dyDescent="0.2">
      <c r="J599318" s="1"/>
    </row>
    <row r="599319" spans="10:10" x14ac:dyDescent="0.2">
      <c r="J599319" s="1"/>
    </row>
    <row r="599320" spans="10:10" x14ac:dyDescent="0.2">
      <c r="J599320" s="1"/>
    </row>
    <row r="599321" spans="10:10" x14ac:dyDescent="0.2">
      <c r="J599321" s="1"/>
    </row>
    <row r="599322" spans="10:10" x14ac:dyDescent="0.2">
      <c r="J599322" s="1"/>
    </row>
    <row r="599323" spans="10:10" x14ac:dyDescent="0.2">
      <c r="J599323" s="1"/>
    </row>
    <row r="599324" spans="10:10" x14ac:dyDescent="0.2">
      <c r="J599324" s="1"/>
    </row>
    <row r="599325" spans="10:10" x14ac:dyDescent="0.2">
      <c r="J599325" s="1"/>
    </row>
    <row r="599326" spans="10:10" x14ac:dyDescent="0.2">
      <c r="J599326" s="1"/>
    </row>
    <row r="599327" spans="10:10" x14ac:dyDescent="0.2">
      <c r="J599327" s="1"/>
    </row>
    <row r="599328" spans="10:10" x14ac:dyDescent="0.2">
      <c r="J599328" s="1"/>
    </row>
    <row r="599329" spans="10:10" x14ac:dyDescent="0.2">
      <c r="J599329" s="1"/>
    </row>
    <row r="599330" spans="10:10" x14ac:dyDescent="0.2">
      <c r="J599330" s="1"/>
    </row>
    <row r="599331" spans="10:10" x14ac:dyDescent="0.2">
      <c r="J599331" s="1"/>
    </row>
    <row r="599332" spans="10:10" x14ac:dyDescent="0.2">
      <c r="J599332" s="1"/>
    </row>
    <row r="599333" spans="10:10" x14ac:dyDescent="0.2">
      <c r="J599333" s="1"/>
    </row>
    <row r="599334" spans="10:10" x14ac:dyDescent="0.2">
      <c r="J599334" s="1"/>
    </row>
    <row r="599336" spans="10:10" x14ac:dyDescent="0.2">
      <c r="J599336" s="1"/>
    </row>
    <row r="599337" spans="10:10" x14ac:dyDescent="0.2">
      <c r="J599337" s="1"/>
    </row>
    <row r="599338" spans="10:10" x14ac:dyDescent="0.2">
      <c r="J599338" s="1"/>
    </row>
    <row r="599339" spans="10:10" x14ac:dyDescent="0.2">
      <c r="J599339" s="1"/>
    </row>
    <row r="599340" spans="10:10" x14ac:dyDescent="0.2">
      <c r="J599340" s="1"/>
    </row>
    <row r="599341" spans="10:10" x14ac:dyDescent="0.2">
      <c r="J599341" s="1"/>
    </row>
    <row r="599342" spans="10:10" x14ac:dyDescent="0.2">
      <c r="J599342" s="1"/>
    </row>
    <row r="599343" spans="10:10" x14ac:dyDescent="0.2">
      <c r="J599343" s="1"/>
    </row>
    <row r="599344" spans="10:10" x14ac:dyDescent="0.2">
      <c r="J599344" s="1"/>
    </row>
    <row r="599346" spans="10:10" x14ac:dyDescent="0.2">
      <c r="J599346" s="1"/>
    </row>
    <row r="599347" spans="10:10" x14ac:dyDescent="0.2">
      <c r="J599347" s="1"/>
    </row>
    <row r="599348" spans="10:10" x14ac:dyDescent="0.2">
      <c r="J599348" s="1"/>
    </row>
    <row r="599349" spans="10:10" x14ac:dyDescent="0.2">
      <c r="J599349" s="1"/>
    </row>
    <row r="599350" spans="10:10" x14ac:dyDescent="0.2">
      <c r="J599350" s="1"/>
    </row>
    <row r="599351" spans="10:10" x14ac:dyDescent="0.2">
      <c r="J599351" s="1"/>
    </row>
    <row r="599352" spans="10:10" x14ac:dyDescent="0.2">
      <c r="J599352" s="1"/>
    </row>
    <row r="599353" spans="10:10" x14ac:dyDescent="0.2">
      <c r="J599353" s="1"/>
    </row>
    <row r="599354" spans="10:10" x14ac:dyDescent="0.2">
      <c r="J599354" s="1"/>
    </row>
    <row r="599355" spans="10:10" x14ac:dyDescent="0.2">
      <c r="J599355" s="1"/>
    </row>
    <row r="599356" spans="10:10" x14ac:dyDescent="0.2">
      <c r="J599356" s="1"/>
    </row>
    <row r="599357" spans="10:10" x14ac:dyDescent="0.2">
      <c r="J599357" s="1"/>
    </row>
    <row r="599358" spans="10:10" x14ac:dyDescent="0.2">
      <c r="J599358" s="1"/>
    </row>
    <row r="599359" spans="10:10" x14ac:dyDescent="0.2">
      <c r="J599359" s="1"/>
    </row>
    <row r="599360" spans="10:10" x14ac:dyDescent="0.2">
      <c r="J599360" s="1"/>
    </row>
    <row r="599361" spans="10:10" x14ac:dyDescent="0.2">
      <c r="J599361" s="1"/>
    </row>
    <row r="599362" spans="10:10" x14ac:dyDescent="0.2">
      <c r="J599362" s="1"/>
    </row>
    <row r="599364" spans="10:10" x14ac:dyDescent="0.2">
      <c r="J599364" s="1"/>
    </row>
    <row r="599365" spans="10:10" x14ac:dyDescent="0.2">
      <c r="J599365" s="1"/>
    </row>
    <row r="599366" spans="10:10" x14ac:dyDescent="0.2">
      <c r="J599366" s="1"/>
    </row>
    <row r="599367" spans="10:10" x14ac:dyDescent="0.2">
      <c r="J599367" s="1"/>
    </row>
    <row r="599368" spans="10:10" x14ac:dyDescent="0.2">
      <c r="J599368" s="1"/>
    </row>
    <row r="599369" spans="10:10" x14ac:dyDescent="0.2">
      <c r="J599369" s="1"/>
    </row>
    <row r="599370" spans="10:10" x14ac:dyDescent="0.2">
      <c r="J599370" s="1"/>
    </row>
    <row r="599371" spans="10:10" x14ac:dyDescent="0.2">
      <c r="J599371" s="1"/>
    </row>
    <row r="599372" spans="10:10" x14ac:dyDescent="0.2">
      <c r="J599372" s="1"/>
    </row>
    <row r="599373" spans="10:10" x14ac:dyDescent="0.2">
      <c r="J599373" s="1"/>
    </row>
    <row r="599374" spans="10:10" x14ac:dyDescent="0.2">
      <c r="J599374" s="1"/>
    </row>
    <row r="599375" spans="10:10" x14ac:dyDescent="0.2">
      <c r="J599375" s="1"/>
    </row>
    <row r="599376" spans="10:10" x14ac:dyDescent="0.2">
      <c r="J599376" s="1"/>
    </row>
    <row r="599377" spans="10:10" x14ac:dyDescent="0.2">
      <c r="J599377" s="1"/>
    </row>
    <row r="599378" spans="10:10" x14ac:dyDescent="0.2">
      <c r="J599378" s="1"/>
    </row>
    <row r="599379" spans="10:10" x14ac:dyDescent="0.2">
      <c r="J599379" s="1"/>
    </row>
    <row r="599380" spans="10:10" x14ac:dyDescent="0.2">
      <c r="J599380" s="1"/>
    </row>
    <row r="599381" spans="10:10" x14ac:dyDescent="0.2">
      <c r="J599381" s="1"/>
    </row>
    <row r="599382" spans="10:10" x14ac:dyDescent="0.2">
      <c r="J599382" s="1"/>
    </row>
    <row r="599383" spans="10:10" x14ac:dyDescent="0.2">
      <c r="J599383" s="1"/>
    </row>
    <row r="599384" spans="10:10" x14ac:dyDescent="0.2">
      <c r="J599384" s="1"/>
    </row>
    <row r="599385" spans="10:10" x14ac:dyDescent="0.2">
      <c r="J599385" s="1"/>
    </row>
    <row r="599386" spans="10:10" x14ac:dyDescent="0.2">
      <c r="J599386" s="1"/>
    </row>
    <row r="599387" spans="10:10" x14ac:dyDescent="0.2">
      <c r="J599387" s="1"/>
    </row>
    <row r="599388" spans="10:10" x14ac:dyDescent="0.2">
      <c r="J599388" s="1"/>
    </row>
    <row r="599390" spans="10:10" x14ac:dyDescent="0.2">
      <c r="J599390" s="1"/>
    </row>
    <row r="599391" spans="10:10" x14ac:dyDescent="0.2">
      <c r="J599391" s="1"/>
    </row>
    <row r="599392" spans="10:10" x14ac:dyDescent="0.2">
      <c r="J599392" s="1"/>
    </row>
    <row r="599393" spans="10:10" x14ac:dyDescent="0.2">
      <c r="J599393" s="1"/>
    </row>
    <row r="599394" spans="10:10" x14ac:dyDescent="0.2">
      <c r="J599394" s="1"/>
    </row>
    <row r="599395" spans="10:10" x14ac:dyDescent="0.2">
      <c r="J599395" s="1"/>
    </row>
    <row r="599396" spans="10:10" x14ac:dyDescent="0.2">
      <c r="J599396" s="1"/>
    </row>
    <row r="599397" spans="10:10" x14ac:dyDescent="0.2">
      <c r="J599397" s="1"/>
    </row>
    <row r="599398" spans="10:10" x14ac:dyDescent="0.2">
      <c r="J599398" s="1"/>
    </row>
    <row r="599399" spans="10:10" x14ac:dyDescent="0.2">
      <c r="J599399" s="1"/>
    </row>
    <row r="599400" spans="10:10" x14ac:dyDescent="0.2">
      <c r="J599400" s="1"/>
    </row>
    <row r="599401" spans="10:10" x14ac:dyDescent="0.2">
      <c r="J599401" s="1"/>
    </row>
    <row r="599402" spans="10:10" x14ac:dyDescent="0.2">
      <c r="J599402" s="1"/>
    </row>
    <row r="599403" spans="10:10" x14ac:dyDescent="0.2">
      <c r="J599403" s="1"/>
    </row>
    <row r="599404" spans="10:10" x14ac:dyDescent="0.2">
      <c r="J599404" s="1"/>
    </row>
    <row r="599405" spans="10:10" x14ac:dyDescent="0.2">
      <c r="J599405" s="1"/>
    </row>
    <row r="599406" spans="10:10" x14ac:dyDescent="0.2">
      <c r="J599406" s="1"/>
    </row>
    <row r="599407" spans="10:10" x14ac:dyDescent="0.2">
      <c r="J599407" s="1"/>
    </row>
    <row r="599408" spans="10:10" x14ac:dyDescent="0.2">
      <c r="J599408" s="1"/>
    </row>
    <row r="599409" spans="10:10" x14ac:dyDescent="0.2">
      <c r="J599409" s="1"/>
    </row>
    <row r="599410" spans="10:10" x14ac:dyDescent="0.2">
      <c r="J599410" s="1"/>
    </row>
    <row r="599411" spans="10:10" x14ac:dyDescent="0.2">
      <c r="J599411" s="1"/>
    </row>
    <row r="599412" spans="10:10" x14ac:dyDescent="0.2">
      <c r="J599412" s="1"/>
    </row>
    <row r="599413" spans="10:10" x14ac:dyDescent="0.2">
      <c r="J599413" s="1"/>
    </row>
    <row r="599414" spans="10:10" x14ac:dyDescent="0.2">
      <c r="J599414" s="1"/>
    </row>
    <row r="599415" spans="10:10" x14ac:dyDescent="0.2">
      <c r="J599415" s="1"/>
    </row>
    <row r="599416" spans="10:10" x14ac:dyDescent="0.2">
      <c r="J599416" s="1"/>
    </row>
    <row r="599417" spans="10:10" x14ac:dyDescent="0.2">
      <c r="J599417" s="1"/>
    </row>
    <row r="599418" spans="10:10" x14ac:dyDescent="0.2">
      <c r="J599418" s="1"/>
    </row>
    <row r="599419" spans="10:10" x14ac:dyDescent="0.2">
      <c r="J599419" s="1"/>
    </row>
    <row r="599420" spans="10:10" x14ac:dyDescent="0.2">
      <c r="J599420" s="1"/>
    </row>
    <row r="599421" spans="10:10" x14ac:dyDescent="0.2">
      <c r="J599421" s="1"/>
    </row>
    <row r="599422" spans="10:10" x14ac:dyDescent="0.2">
      <c r="J599422" s="1"/>
    </row>
    <row r="599423" spans="10:10" x14ac:dyDescent="0.2">
      <c r="J599423" s="1"/>
    </row>
    <row r="599425" spans="10:10" x14ac:dyDescent="0.2">
      <c r="J599425" s="1"/>
    </row>
    <row r="599426" spans="10:10" x14ac:dyDescent="0.2">
      <c r="J599426" s="1"/>
    </row>
    <row r="599427" spans="10:10" x14ac:dyDescent="0.2">
      <c r="J599427" s="1"/>
    </row>
    <row r="599428" spans="10:10" x14ac:dyDescent="0.2">
      <c r="J599428" s="1"/>
    </row>
    <row r="599429" spans="10:10" x14ac:dyDescent="0.2">
      <c r="J599429" s="1"/>
    </row>
    <row r="599430" spans="10:10" x14ac:dyDescent="0.2">
      <c r="J599430" s="1"/>
    </row>
    <row r="599431" spans="10:10" x14ac:dyDescent="0.2">
      <c r="J599431" s="1"/>
    </row>
    <row r="599432" spans="10:10" x14ac:dyDescent="0.2">
      <c r="J599432" s="1"/>
    </row>
    <row r="599433" spans="10:10" x14ac:dyDescent="0.2">
      <c r="J599433" s="1"/>
    </row>
    <row r="599434" spans="10:10" x14ac:dyDescent="0.2">
      <c r="J599434" s="1"/>
    </row>
    <row r="599435" spans="10:10" x14ac:dyDescent="0.2">
      <c r="J599435" s="1"/>
    </row>
    <row r="599436" spans="10:10" x14ac:dyDescent="0.2">
      <c r="J599436" s="1"/>
    </row>
    <row r="599437" spans="10:10" x14ac:dyDescent="0.2">
      <c r="J599437" s="1"/>
    </row>
    <row r="599438" spans="10:10" x14ac:dyDescent="0.2">
      <c r="J599438" s="1"/>
    </row>
    <row r="599439" spans="10:10" x14ac:dyDescent="0.2">
      <c r="J599439" s="1"/>
    </row>
    <row r="599440" spans="10:10" x14ac:dyDescent="0.2">
      <c r="J599440" s="1"/>
    </row>
    <row r="599441" spans="10:10" x14ac:dyDescent="0.2">
      <c r="J599441" s="1"/>
    </row>
    <row r="599442" spans="10:10" x14ac:dyDescent="0.2">
      <c r="J599442" s="1"/>
    </row>
    <row r="599443" spans="10:10" x14ac:dyDescent="0.2">
      <c r="J599443" s="1"/>
    </row>
    <row r="599444" spans="10:10" x14ac:dyDescent="0.2">
      <c r="J599444" s="1"/>
    </row>
    <row r="599445" spans="10:10" x14ac:dyDescent="0.2">
      <c r="J599445" s="1"/>
    </row>
    <row r="599446" spans="10:10" x14ac:dyDescent="0.2">
      <c r="J599446" s="1"/>
    </row>
    <row r="599447" spans="10:10" x14ac:dyDescent="0.2">
      <c r="J599447" s="1"/>
    </row>
    <row r="599448" spans="10:10" x14ac:dyDescent="0.2">
      <c r="J599448" s="1"/>
    </row>
    <row r="599449" spans="10:10" x14ac:dyDescent="0.2">
      <c r="J599449" s="1"/>
    </row>
    <row r="599450" spans="10:10" x14ac:dyDescent="0.2">
      <c r="J599450" s="1"/>
    </row>
    <row r="599451" spans="10:10" x14ac:dyDescent="0.2">
      <c r="J599451" s="1"/>
    </row>
    <row r="599452" spans="10:10" x14ac:dyDescent="0.2">
      <c r="J599452" s="1"/>
    </row>
    <row r="599453" spans="10:10" x14ac:dyDescent="0.2">
      <c r="J599453" s="1"/>
    </row>
    <row r="599454" spans="10:10" x14ac:dyDescent="0.2">
      <c r="J599454" s="1"/>
    </row>
    <row r="599455" spans="10:10" x14ac:dyDescent="0.2">
      <c r="J599455" s="1"/>
    </row>
    <row r="599456" spans="10:10" x14ac:dyDescent="0.2">
      <c r="J599456" s="1"/>
    </row>
    <row r="599457" spans="10:10" x14ac:dyDescent="0.2">
      <c r="J599457" s="1"/>
    </row>
    <row r="599458" spans="10:10" x14ac:dyDescent="0.2">
      <c r="J599458" s="1"/>
    </row>
    <row r="599459" spans="10:10" x14ac:dyDescent="0.2">
      <c r="J599459" s="1"/>
    </row>
    <row r="599460" spans="10:10" x14ac:dyDescent="0.2">
      <c r="J599460" s="1"/>
    </row>
    <row r="599461" spans="10:10" x14ac:dyDescent="0.2">
      <c r="J599461" s="1"/>
    </row>
    <row r="599462" spans="10:10" x14ac:dyDescent="0.2">
      <c r="J599462" s="1"/>
    </row>
    <row r="599463" spans="10:10" x14ac:dyDescent="0.2">
      <c r="J599463" s="1"/>
    </row>
    <row r="599464" spans="10:10" x14ac:dyDescent="0.2">
      <c r="J599464" s="1"/>
    </row>
    <row r="599465" spans="10:10" x14ac:dyDescent="0.2">
      <c r="J599465" s="1"/>
    </row>
    <row r="599466" spans="10:10" x14ac:dyDescent="0.2">
      <c r="J599466" s="1"/>
    </row>
    <row r="599467" spans="10:10" x14ac:dyDescent="0.2">
      <c r="J599467" s="1"/>
    </row>
    <row r="599468" spans="10:10" x14ac:dyDescent="0.2">
      <c r="J599468" s="1"/>
    </row>
    <row r="599469" spans="10:10" x14ac:dyDescent="0.2">
      <c r="J599469" s="1"/>
    </row>
    <row r="599470" spans="10:10" x14ac:dyDescent="0.2">
      <c r="J599470" s="1"/>
    </row>
    <row r="599471" spans="10:10" x14ac:dyDescent="0.2">
      <c r="J599471" s="1"/>
    </row>
    <row r="599472" spans="10:10" x14ac:dyDescent="0.2">
      <c r="J599472" s="1"/>
    </row>
    <row r="599473" spans="10:10" x14ac:dyDescent="0.2">
      <c r="J599473" s="1"/>
    </row>
    <row r="599474" spans="10:10" x14ac:dyDescent="0.2">
      <c r="J599474" s="1"/>
    </row>
    <row r="599475" spans="10:10" x14ac:dyDescent="0.2">
      <c r="J599475" s="1"/>
    </row>
    <row r="599476" spans="10:10" x14ac:dyDescent="0.2">
      <c r="J599476" s="1"/>
    </row>
    <row r="599477" spans="10:10" x14ac:dyDescent="0.2">
      <c r="J599477" s="1"/>
    </row>
    <row r="599478" spans="10:10" x14ac:dyDescent="0.2">
      <c r="J599478" s="1"/>
    </row>
    <row r="599479" spans="10:10" x14ac:dyDescent="0.2">
      <c r="J599479" s="1"/>
    </row>
    <row r="599480" spans="10:10" x14ac:dyDescent="0.2">
      <c r="J599480" s="1"/>
    </row>
    <row r="599481" spans="10:10" x14ac:dyDescent="0.2">
      <c r="J599481" s="1"/>
    </row>
    <row r="599482" spans="10:10" x14ac:dyDescent="0.2">
      <c r="J599482" s="1"/>
    </row>
    <row r="599483" spans="10:10" x14ac:dyDescent="0.2">
      <c r="J599483" s="1"/>
    </row>
    <row r="599484" spans="10:10" x14ac:dyDescent="0.2">
      <c r="J599484" s="1"/>
    </row>
    <row r="599485" spans="10:10" x14ac:dyDescent="0.2">
      <c r="J599485" s="1"/>
    </row>
    <row r="599486" spans="10:10" x14ac:dyDescent="0.2">
      <c r="J599486" s="1"/>
    </row>
    <row r="599487" spans="10:10" x14ac:dyDescent="0.2">
      <c r="J599487" s="1"/>
    </row>
    <row r="599488" spans="10:10" x14ac:dyDescent="0.2">
      <c r="J599488" s="1"/>
    </row>
    <row r="599489" spans="10:10" x14ac:dyDescent="0.2">
      <c r="J599489" s="1"/>
    </row>
    <row r="599490" spans="10:10" x14ac:dyDescent="0.2">
      <c r="J599490" s="1"/>
    </row>
    <row r="599491" spans="10:10" x14ac:dyDescent="0.2">
      <c r="J599491" s="1"/>
    </row>
    <row r="599492" spans="10:10" x14ac:dyDescent="0.2">
      <c r="J599492" s="1"/>
    </row>
    <row r="599493" spans="10:10" x14ac:dyDescent="0.2">
      <c r="J599493" s="1"/>
    </row>
    <row r="599494" spans="10:10" x14ac:dyDescent="0.2">
      <c r="J599494" s="1"/>
    </row>
    <row r="599495" spans="10:10" x14ac:dyDescent="0.2">
      <c r="J599495" s="1"/>
    </row>
    <row r="599496" spans="10:10" x14ac:dyDescent="0.2">
      <c r="J599496" s="1"/>
    </row>
    <row r="599497" spans="10:10" x14ac:dyDescent="0.2">
      <c r="J599497" s="1"/>
    </row>
    <row r="599498" spans="10:10" x14ac:dyDescent="0.2">
      <c r="J599498" s="1"/>
    </row>
    <row r="599499" spans="10:10" x14ac:dyDescent="0.2">
      <c r="J599499" s="1"/>
    </row>
    <row r="599500" spans="10:10" x14ac:dyDescent="0.2">
      <c r="J599500" s="1"/>
    </row>
    <row r="599501" spans="10:10" x14ac:dyDescent="0.2">
      <c r="J599501" s="1"/>
    </row>
    <row r="599502" spans="10:10" x14ac:dyDescent="0.2">
      <c r="J599502" s="1"/>
    </row>
    <row r="599503" spans="10:10" x14ac:dyDescent="0.2">
      <c r="J599503" s="1"/>
    </row>
    <row r="599504" spans="10:10" x14ac:dyDescent="0.2">
      <c r="J599504" s="1"/>
    </row>
    <row r="599505" spans="10:10" x14ac:dyDescent="0.2">
      <c r="J599505" s="1"/>
    </row>
    <row r="599506" spans="10:10" x14ac:dyDescent="0.2">
      <c r="J599506" s="1"/>
    </row>
    <row r="599507" spans="10:10" x14ac:dyDescent="0.2">
      <c r="J599507" s="1"/>
    </row>
    <row r="599508" spans="10:10" x14ac:dyDescent="0.2">
      <c r="J599508" s="1"/>
    </row>
    <row r="599527" spans="10:10" x14ac:dyDescent="0.2">
      <c r="J599527" s="1"/>
    </row>
    <row r="599528" spans="10:10" x14ac:dyDescent="0.2">
      <c r="J599528" s="1"/>
    </row>
    <row r="599534" spans="10:10" x14ac:dyDescent="0.2">
      <c r="J599534" s="1"/>
    </row>
    <row r="599699" spans="10:10" x14ac:dyDescent="0.2">
      <c r="J599699" s="1"/>
    </row>
    <row r="599700" spans="10:10" x14ac:dyDescent="0.2">
      <c r="J599700" s="1"/>
    </row>
    <row r="599705" spans="10:10" x14ac:dyDescent="0.2">
      <c r="J599705" s="1"/>
    </row>
    <row r="599706" spans="10:10" x14ac:dyDescent="0.2">
      <c r="J599706" s="1"/>
    </row>
    <row r="599715" spans="10:10" x14ac:dyDescent="0.2">
      <c r="J599715" s="1"/>
    </row>
    <row r="599718" spans="10:10" x14ac:dyDescent="0.2">
      <c r="J599718" s="1"/>
    </row>
    <row r="599728" spans="10:10" x14ac:dyDescent="0.2">
      <c r="J599728" s="1"/>
    </row>
    <row r="599740" spans="10:10" x14ac:dyDescent="0.2">
      <c r="J599740" s="1"/>
    </row>
    <row r="599746" spans="10:10" x14ac:dyDescent="0.2">
      <c r="J599746" s="1"/>
    </row>
    <row r="599747" spans="10:10" x14ac:dyDescent="0.2">
      <c r="J599747" s="1"/>
    </row>
    <row r="599749" spans="10:10" x14ac:dyDescent="0.2">
      <c r="J599749" s="1"/>
    </row>
    <row r="599750" spans="10:10" x14ac:dyDescent="0.2">
      <c r="J599750" s="1"/>
    </row>
    <row r="599754" spans="10:10" x14ac:dyDescent="0.2">
      <c r="J599754" s="1"/>
    </row>
    <row r="599757" spans="10:10" x14ac:dyDescent="0.2">
      <c r="J599757" s="1"/>
    </row>
    <row r="599759" spans="10:10" x14ac:dyDescent="0.2">
      <c r="J599759" s="1"/>
    </row>
    <row r="599760" spans="10:10" x14ac:dyDescent="0.2">
      <c r="J599760" s="1"/>
    </row>
    <row r="599761" spans="10:10" x14ac:dyDescent="0.2">
      <c r="J599761" s="1"/>
    </row>
    <row r="599762" spans="10:10" x14ac:dyDescent="0.2">
      <c r="J599762" s="1"/>
    </row>
    <row r="599763" spans="10:10" x14ac:dyDescent="0.2">
      <c r="J599763" s="1"/>
    </row>
    <row r="599764" spans="10:10" x14ac:dyDescent="0.2">
      <c r="J599764" s="1"/>
    </row>
    <row r="599765" spans="10:10" x14ac:dyDescent="0.2">
      <c r="J599765" s="1"/>
    </row>
    <row r="599766" spans="10:10" x14ac:dyDescent="0.2">
      <c r="J599766" s="1"/>
    </row>
    <row r="599767" spans="10:10" x14ac:dyDescent="0.2">
      <c r="J599767" s="1"/>
    </row>
    <row r="599768" spans="10:10" x14ac:dyDescent="0.2">
      <c r="J599768" s="1"/>
    </row>
    <row r="599769" spans="10:10" x14ac:dyDescent="0.2">
      <c r="J599769" s="1"/>
    </row>
    <row r="599770" spans="10:10" x14ac:dyDescent="0.2">
      <c r="J599770" s="1"/>
    </row>
    <row r="599771" spans="10:10" x14ac:dyDescent="0.2">
      <c r="J599771" s="1"/>
    </row>
    <row r="599772" spans="10:10" x14ac:dyDescent="0.2">
      <c r="J599772" s="1"/>
    </row>
    <row r="599773" spans="10:10" x14ac:dyDescent="0.2">
      <c r="J599773" s="1"/>
    </row>
    <row r="599774" spans="10:10" x14ac:dyDescent="0.2">
      <c r="J599774" s="1"/>
    </row>
    <row r="599775" spans="10:10" x14ac:dyDescent="0.2">
      <c r="J599775" s="1"/>
    </row>
    <row r="599776" spans="10:10" x14ac:dyDescent="0.2">
      <c r="J599776" s="1"/>
    </row>
    <row r="599777" spans="10:10" x14ac:dyDescent="0.2">
      <c r="J599777" s="1"/>
    </row>
    <row r="599778" spans="10:10" x14ac:dyDescent="0.2">
      <c r="J599778" s="1"/>
    </row>
    <row r="599779" spans="10:10" x14ac:dyDescent="0.2">
      <c r="J599779" s="1"/>
    </row>
    <row r="599780" spans="10:10" x14ac:dyDescent="0.2">
      <c r="J599780" s="1"/>
    </row>
    <row r="599781" spans="10:10" x14ac:dyDescent="0.2">
      <c r="J599781" s="1"/>
    </row>
    <row r="599782" spans="10:10" x14ac:dyDescent="0.2">
      <c r="J599782" s="1"/>
    </row>
    <row r="599783" spans="10:10" x14ac:dyDescent="0.2">
      <c r="J599783" s="1"/>
    </row>
    <row r="599784" spans="10:10" x14ac:dyDescent="0.2">
      <c r="J599784" s="1"/>
    </row>
    <row r="599802" spans="10:10" x14ac:dyDescent="0.2">
      <c r="J599802" s="1"/>
    </row>
    <row r="599804" spans="10:10" x14ac:dyDescent="0.2">
      <c r="J599804" s="1"/>
    </row>
    <row r="599806" spans="10:10" x14ac:dyDescent="0.2">
      <c r="J599806" s="1"/>
    </row>
    <row r="599822" spans="10:10" x14ac:dyDescent="0.2">
      <c r="J599822" s="1"/>
    </row>
    <row r="599831" spans="10:10" x14ac:dyDescent="0.2">
      <c r="J599831" s="1"/>
    </row>
    <row r="599835" spans="10:10" x14ac:dyDescent="0.2">
      <c r="J599835" s="1"/>
    </row>
    <row r="599837" spans="10:10" x14ac:dyDescent="0.2">
      <c r="J599837" s="1"/>
    </row>
    <row r="599841" spans="10:10" x14ac:dyDescent="0.2">
      <c r="J599841" s="1"/>
    </row>
    <row r="599847" spans="10:10" x14ac:dyDescent="0.2">
      <c r="J599847" s="1"/>
    </row>
    <row r="599849" spans="10:10" x14ac:dyDescent="0.2">
      <c r="J599849" s="1"/>
    </row>
    <row r="599854" spans="10:10" x14ac:dyDescent="0.2">
      <c r="J599854" s="1"/>
    </row>
    <row r="599861" spans="10:10" x14ac:dyDescent="0.2">
      <c r="J599861" s="1"/>
    </row>
    <row r="599864" spans="10:10" x14ac:dyDescent="0.2">
      <c r="J599864" s="1"/>
    </row>
    <row r="599870" spans="10:10" x14ac:dyDescent="0.2">
      <c r="J599870" s="1"/>
    </row>
    <row r="599874" spans="10:10" x14ac:dyDescent="0.2">
      <c r="J599874" s="1"/>
    </row>
    <row r="599878" spans="10:10" x14ac:dyDescent="0.2">
      <c r="J599878" s="1"/>
    </row>
    <row r="599885" spans="10:10" x14ac:dyDescent="0.2">
      <c r="J599885" s="1"/>
    </row>
    <row r="599892" spans="10:10" x14ac:dyDescent="0.2">
      <c r="J599892" s="1"/>
    </row>
    <row r="599900" spans="10:10" x14ac:dyDescent="0.2">
      <c r="J599900" s="1"/>
    </row>
    <row r="599912" spans="10:10" x14ac:dyDescent="0.2">
      <c r="J599912" s="1"/>
    </row>
    <row r="599918" spans="10:10" x14ac:dyDescent="0.2">
      <c r="J599918" s="1"/>
    </row>
    <row r="599927" spans="10:10" x14ac:dyDescent="0.2">
      <c r="J599927" s="1"/>
    </row>
    <row r="599931" spans="10:10" x14ac:dyDescent="0.2">
      <c r="J599931" s="1"/>
    </row>
    <row r="599960" spans="10:10" x14ac:dyDescent="0.2">
      <c r="J599960" s="1"/>
    </row>
    <row r="599965" spans="10:10" x14ac:dyDescent="0.2">
      <c r="J599965" s="1"/>
    </row>
    <row r="599975" spans="10:10" x14ac:dyDescent="0.2">
      <c r="J599975" s="1"/>
    </row>
    <row r="599977" spans="10:10" x14ac:dyDescent="0.2">
      <c r="J599977" s="1"/>
    </row>
    <row r="599981" spans="10:10" x14ac:dyDescent="0.2">
      <c r="J599981" s="1"/>
    </row>
    <row r="599983" spans="10:10" x14ac:dyDescent="0.2">
      <c r="J599983" s="1"/>
    </row>
    <row r="599987" spans="10:10" x14ac:dyDescent="0.2">
      <c r="J599987" s="1"/>
    </row>
    <row r="599988" spans="10:10" x14ac:dyDescent="0.2">
      <c r="J599988" s="1"/>
    </row>
    <row r="599992" spans="10:10" x14ac:dyDescent="0.2">
      <c r="J599992" s="1"/>
    </row>
    <row r="599997" spans="10:10" x14ac:dyDescent="0.2">
      <c r="J599997" s="1"/>
    </row>
    <row r="600001" spans="10:10" x14ac:dyDescent="0.2">
      <c r="J600001" s="1"/>
    </row>
    <row r="600007" spans="10:10" x14ac:dyDescent="0.2">
      <c r="J600007" s="1"/>
    </row>
    <row r="600008" spans="10:10" x14ac:dyDescent="0.2">
      <c r="J600008" s="1"/>
    </row>
    <row r="600009" spans="10:10" x14ac:dyDescent="0.2">
      <c r="J600009" s="1"/>
    </row>
    <row r="600010" spans="10:10" x14ac:dyDescent="0.2">
      <c r="J600010" s="1"/>
    </row>
    <row r="600011" spans="10:10" x14ac:dyDescent="0.2">
      <c r="J600011" s="1"/>
    </row>
    <row r="600014" spans="10:10" x14ac:dyDescent="0.2">
      <c r="J600014" s="1"/>
    </row>
    <row r="600015" spans="10:10" x14ac:dyDescent="0.2">
      <c r="J600015" s="1"/>
    </row>
    <row r="600018" spans="10:10" x14ac:dyDescent="0.2">
      <c r="J600018" s="1"/>
    </row>
    <row r="600019" spans="10:10" x14ac:dyDescent="0.2">
      <c r="J600019" s="1"/>
    </row>
    <row r="600020" spans="10:10" x14ac:dyDescent="0.2">
      <c r="J600020" s="1"/>
    </row>
    <row r="600021" spans="10:10" x14ac:dyDescent="0.2">
      <c r="J600021" s="1"/>
    </row>
    <row r="600025" spans="10:10" x14ac:dyDescent="0.2">
      <c r="J600025" s="1"/>
    </row>
    <row r="600027" spans="10:10" x14ac:dyDescent="0.2">
      <c r="J600027" s="1"/>
    </row>
    <row r="600029" spans="10:10" x14ac:dyDescent="0.2">
      <c r="J600029" s="1"/>
    </row>
    <row r="600030" spans="10:10" x14ac:dyDescent="0.2">
      <c r="J600030" s="1"/>
    </row>
    <row r="600032" spans="10:10" x14ac:dyDescent="0.2">
      <c r="J600032" s="1"/>
    </row>
    <row r="600033" spans="10:10" x14ac:dyDescent="0.2">
      <c r="J600033" s="1"/>
    </row>
    <row r="600035" spans="10:10" x14ac:dyDescent="0.2">
      <c r="J600035" s="1"/>
    </row>
    <row r="600036" spans="10:10" x14ac:dyDescent="0.2">
      <c r="J600036" s="1"/>
    </row>
    <row r="600037" spans="10:10" x14ac:dyDescent="0.2">
      <c r="J600037" s="1"/>
    </row>
    <row r="600038" spans="10:10" x14ac:dyDescent="0.2">
      <c r="J600038" s="1"/>
    </row>
    <row r="600040" spans="10:10" x14ac:dyDescent="0.2">
      <c r="J600040" s="1"/>
    </row>
    <row r="600042" spans="10:10" x14ac:dyDescent="0.2">
      <c r="J600042" s="1"/>
    </row>
    <row r="600043" spans="10:10" x14ac:dyDescent="0.2">
      <c r="J600043" s="1"/>
    </row>
    <row r="600045" spans="10:10" x14ac:dyDescent="0.2">
      <c r="J600045" s="1"/>
    </row>
    <row r="600046" spans="10:10" x14ac:dyDescent="0.2">
      <c r="J600046" s="1"/>
    </row>
    <row r="600048" spans="10:10" x14ac:dyDescent="0.2">
      <c r="J600048" s="1"/>
    </row>
    <row r="600049" spans="10:10" x14ac:dyDescent="0.2">
      <c r="J600049" s="1"/>
    </row>
    <row r="600050" spans="10:10" x14ac:dyDescent="0.2">
      <c r="J600050" s="1"/>
    </row>
    <row r="600051" spans="10:10" x14ac:dyDescent="0.2">
      <c r="J600051" s="1"/>
    </row>
    <row r="600054" spans="10:10" x14ac:dyDescent="0.2">
      <c r="J600054" s="1"/>
    </row>
    <row r="600055" spans="10:10" x14ac:dyDescent="0.2">
      <c r="J600055" s="1"/>
    </row>
    <row r="600056" spans="10:10" x14ac:dyDescent="0.2">
      <c r="J600056" s="1"/>
    </row>
    <row r="600057" spans="10:10" x14ac:dyDescent="0.2">
      <c r="J600057" s="1"/>
    </row>
    <row r="600058" spans="10:10" x14ac:dyDescent="0.2">
      <c r="J600058" s="1"/>
    </row>
    <row r="600059" spans="10:10" x14ac:dyDescent="0.2">
      <c r="J600059" s="1"/>
    </row>
    <row r="600061" spans="10:10" x14ac:dyDescent="0.2">
      <c r="J600061" s="1"/>
    </row>
    <row r="600062" spans="10:10" x14ac:dyDescent="0.2">
      <c r="J600062" s="1"/>
    </row>
    <row r="600063" spans="10:10" x14ac:dyDescent="0.2">
      <c r="J600063" s="1"/>
    </row>
    <row r="600064" spans="10:10" x14ac:dyDescent="0.2">
      <c r="J600064" s="1"/>
    </row>
    <row r="600065" spans="10:10" x14ac:dyDescent="0.2">
      <c r="J600065" s="1"/>
    </row>
    <row r="600066" spans="10:10" x14ac:dyDescent="0.2">
      <c r="J600066" s="1"/>
    </row>
    <row r="600068" spans="10:10" x14ac:dyDescent="0.2">
      <c r="J600068" s="1"/>
    </row>
    <row r="600069" spans="10:10" x14ac:dyDescent="0.2">
      <c r="J600069" s="1"/>
    </row>
    <row r="600070" spans="10:10" x14ac:dyDescent="0.2">
      <c r="J600070" s="1"/>
    </row>
    <row r="600071" spans="10:10" x14ac:dyDescent="0.2">
      <c r="J600071" s="1"/>
    </row>
    <row r="600073" spans="10:10" x14ac:dyDescent="0.2">
      <c r="J600073" s="1"/>
    </row>
    <row r="600075" spans="10:10" x14ac:dyDescent="0.2">
      <c r="J600075" s="1"/>
    </row>
    <row r="600076" spans="10:10" x14ac:dyDescent="0.2">
      <c r="J600076" s="1"/>
    </row>
    <row r="600077" spans="10:10" x14ac:dyDescent="0.2">
      <c r="J600077" s="1"/>
    </row>
    <row r="600078" spans="10:10" x14ac:dyDescent="0.2">
      <c r="J600078" s="1"/>
    </row>
    <row r="600079" spans="10:10" x14ac:dyDescent="0.2">
      <c r="J600079" s="1"/>
    </row>
    <row r="600080" spans="10:10" x14ac:dyDescent="0.2">
      <c r="J600080" s="1"/>
    </row>
    <row r="600081" spans="10:10" x14ac:dyDescent="0.2">
      <c r="J600081" s="1"/>
    </row>
    <row r="600083" spans="10:10" x14ac:dyDescent="0.2">
      <c r="J600083" s="1"/>
    </row>
    <row r="600084" spans="10:10" x14ac:dyDescent="0.2">
      <c r="J600084" s="1"/>
    </row>
    <row r="600085" spans="10:10" x14ac:dyDescent="0.2">
      <c r="J600085" s="1"/>
    </row>
    <row r="600086" spans="10:10" x14ac:dyDescent="0.2">
      <c r="J600086" s="1"/>
    </row>
    <row r="600088" spans="10:10" x14ac:dyDescent="0.2">
      <c r="J600088" s="1"/>
    </row>
    <row r="600089" spans="10:10" x14ac:dyDescent="0.2">
      <c r="J600089" s="1"/>
    </row>
    <row r="600090" spans="10:10" x14ac:dyDescent="0.2">
      <c r="J600090" s="1"/>
    </row>
    <row r="600092" spans="10:10" x14ac:dyDescent="0.2">
      <c r="J600092" s="1"/>
    </row>
    <row r="600094" spans="10:10" x14ac:dyDescent="0.2">
      <c r="J600094" s="1"/>
    </row>
    <row r="600095" spans="10:10" x14ac:dyDescent="0.2">
      <c r="J600095" s="1"/>
    </row>
    <row r="600096" spans="10:10" x14ac:dyDescent="0.2">
      <c r="J600096" s="1"/>
    </row>
    <row r="600097" spans="10:10" x14ac:dyDescent="0.2">
      <c r="J600097" s="1"/>
    </row>
    <row r="600098" spans="10:10" x14ac:dyDescent="0.2">
      <c r="J600098" s="1"/>
    </row>
    <row r="600099" spans="10:10" x14ac:dyDescent="0.2">
      <c r="J600099" s="1"/>
    </row>
    <row r="600100" spans="10:10" x14ac:dyDescent="0.2">
      <c r="J600100" s="1"/>
    </row>
    <row r="600102" spans="10:10" x14ac:dyDescent="0.2">
      <c r="J600102" s="1"/>
    </row>
    <row r="600103" spans="10:10" x14ac:dyDescent="0.2">
      <c r="J600103" s="1"/>
    </row>
    <row r="600104" spans="10:10" x14ac:dyDescent="0.2">
      <c r="J600104" s="1"/>
    </row>
    <row r="600105" spans="10:10" x14ac:dyDescent="0.2">
      <c r="J600105" s="1"/>
    </row>
    <row r="600106" spans="10:10" x14ac:dyDescent="0.2">
      <c r="J600106" s="1"/>
    </row>
    <row r="600108" spans="10:10" x14ac:dyDescent="0.2">
      <c r="J600108" s="1"/>
    </row>
    <row r="600109" spans="10:10" x14ac:dyDescent="0.2">
      <c r="J600109" s="1"/>
    </row>
    <row r="600110" spans="10:10" x14ac:dyDescent="0.2">
      <c r="J600110" s="1"/>
    </row>
    <row r="600111" spans="10:10" x14ac:dyDescent="0.2">
      <c r="J600111" s="1"/>
    </row>
    <row r="600113" spans="10:10" x14ac:dyDescent="0.2">
      <c r="J600113" s="1"/>
    </row>
    <row r="600114" spans="10:10" x14ac:dyDescent="0.2">
      <c r="J600114" s="1"/>
    </row>
    <row r="600115" spans="10:10" x14ac:dyDescent="0.2">
      <c r="J600115" s="1"/>
    </row>
    <row r="600117" spans="10:10" x14ac:dyDescent="0.2">
      <c r="J600117" s="1"/>
    </row>
    <row r="600118" spans="10:10" x14ac:dyDescent="0.2">
      <c r="J600118" s="1"/>
    </row>
    <row r="600119" spans="10:10" x14ac:dyDescent="0.2">
      <c r="J600119" s="1"/>
    </row>
    <row r="600120" spans="10:10" x14ac:dyDescent="0.2">
      <c r="J600120" s="1"/>
    </row>
    <row r="600121" spans="10:10" x14ac:dyDescent="0.2">
      <c r="J600121" s="1"/>
    </row>
    <row r="600122" spans="10:10" x14ac:dyDescent="0.2">
      <c r="J600122" s="1"/>
    </row>
    <row r="600123" spans="10:10" x14ac:dyDescent="0.2">
      <c r="J600123" s="1"/>
    </row>
    <row r="600124" spans="10:10" x14ac:dyDescent="0.2">
      <c r="J600124" s="1"/>
    </row>
    <row r="600125" spans="10:10" x14ac:dyDescent="0.2">
      <c r="J600125" s="1"/>
    </row>
    <row r="600126" spans="10:10" x14ac:dyDescent="0.2">
      <c r="J600126" s="1"/>
    </row>
    <row r="600127" spans="10:10" x14ac:dyDescent="0.2">
      <c r="J600127" s="1"/>
    </row>
    <row r="600128" spans="10:10" x14ac:dyDescent="0.2">
      <c r="J600128" s="1"/>
    </row>
    <row r="600129" spans="10:10" x14ac:dyDescent="0.2">
      <c r="J600129" s="1"/>
    </row>
    <row r="600130" spans="10:10" x14ac:dyDescent="0.2">
      <c r="J600130" s="1"/>
    </row>
    <row r="600131" spans="10:10" x14ac:dyDescent="0.2">
      <c r="J600131" s="1"/>
    </row>
    <row r="600133" spans="10:10" x14ac:dyDescent="0.2">
      <c r="J600133" s="1"/>
    </row>
    <row r="600134" spans="10:10" x14ac:dyDescent="0.2">
      <c r="J600134" s="1"/>
    </row>
    <row r="600135" spans="10:10" x14ac:dyDescent="0.2">
      <c r="J600135" s="1"/>
    </row>
    <row r="600136" spans="10:10" x14ac:dyDescent="0.2">
      <c r="J600136" s="1"/>
    </row>
    <row r="600137" spans="10:10" x14ac:dyDescent="0.2">
      <c r="J600137" s="1"/>
    </row>
    <row r="600138" spans="10:10" x14ac:dyDescent="0.2">
      <c r="J600138" s="1"/>
    </row>
    <row r="600139" spans="10:10" x14ac:dyDescent="0.2">
      <c r="J600139" s="1"/>
    </row>
    <row r="600140" spans="10:10" x14ac:dyDescent="0.2">
      <c r="J600140" s="1"/>
    </row>
    <row r="600141" spans="10:10" x14ac:dyDescent="0.2">
      <c r="J600141" s="1"/>
    </row>
    <row r="600142" spans="10:10" x14ac:dyDescent="0.2">
      <c r="J600142" s="1"/>
    </row>
    <row r="600143" spans="10:10" x14ac:dyDescent="0.2">
      <c r="J600143" s="1"/>
    </row>
    <row r="600144" spans="10:10" x14ac:dyDescent="0.2">
      <c r="J600144" s="1"/>
    </row>
    <row r="600145" spans="10:10" x14ac:dyDescent="0.2">
      <c r="J600145" s="1"/>
    </row>
    <row r="600146" spans="10:10" x14ac:dyDescent="0.2">
      <c r="J600146" s="1"/>
    </row>
    <row r="600147" spans="10:10" x14ac:dyDescent="0.2">
      <c r="J600147" s="1"/>
    </row>
    <row r="600148" spans="10:10" x14ac:dyDescent="0.2">
      <c r="J600148" s="1"/>
    </row>
    <row r="600149" spans="10:10" x14ac:dyDescent="0.2">
      <c r="J600149" s="1"/>
    </row>
    <row r="600150" spans="10:10" x14ac:dyDescent="0.2">
      <c r="J600150" s="1"/>
    </row>
    <row r="600151" spans="10:10" x14ac:dyDescent="0.2">
      <c r="J600151" s="1"/>
    </row>
    <row r="600152" spans="10:10" x14ac:dyDescent="0.2">
      <c r="J600152" s="1"/>
    </row>
    <row r="600153" spans="10:10" x14ac:dyDescent="0.2">
      <c r="J600153" s="1"/>
    </row>
    <row r="600154" spans="10:10" x14ac:dyDescent="0.2">
      <c r="J600154" s="1"/>
    </row>
    <row r="600156" spans="10:10" x14ac:dyDescent="0.2">
      <c r="J600156" s="1"/>
    </row>
    <row r="600157" spans="10:10" x14ac:dyDescent="0.2">
      <c r="J600157" s="1"/>
    </row>
    <row r="600158" spans="10:10" x14ac:dyDescent="0.2">
      <c r="J600158" s="1"/>
    </row>
    <row r="600159" spans="10:10" x14ac:dyDescent="0.2">
      <c r="J600159" s="1"/>
    </row>
    <row r="600160" spans="10:10" x14ac:dyDescent="0.2">
      <c r="J600160" s="1"/>
    </row>
    <row r="600161" spans="10:10" x14ac:dyDescent="0.2">
      <c r="J600161" s="1"/>
    </row>
    <row r="600162" spans="10:10" x14ac:dyDescent="0.2">
      <c r="J600162" s="1"/>
    </row>
    <row r="600163" spans="10:10" x14ac:dyDescent="0.2">
      <c r="J600163" s="1"/>
    </row>
    <row r="600164" spans="10:10" x14ac:dyDescent="0.2">
      <c r="J600164" s="1"/>
    </row>
    <row r="600165" spans="10:10" x14ac:dyDescent="0.2">
      <c r="J600165" s="1"/>
    </row>
    <row r="600166" spans="10:10" x14ac:dyDescent="0.2">
      <c r="J600166" s="1"/>
    </row>
    <row r="600167" spans="10:10" x14ac:dyDescent="0.2">
      <c r="J600167" s="1"/>
    </row>
    <row r="600168" spans="10:10" x14ac:dyDescent="0.2">
      <c r="J600168" s="1"/>
    </row>
    <row r="600169" spans="10:10" x14ac:dyDescent="0.2">
      <c r="J600169" s="1"/>
    </row>
    <row r="600170" spans="10:10" x14ac:dyDescent="0.2">
      <c r="J600170" s="1"/>
    </row>
    <row r="600171" spans="10:10" x14ac:dyDescent="0.2">
      <c r="J600171" s="1"/>
    </row>
    <row r="600172" spans="10:10" x14ac:dyDescent="0.2">
      <c r="J600172" s="1"/>
    </row>
    <row r="600173" spans="10:10" x14ac:dyDescent="0.2">
      <c r="J600173" s="1"/>
    </row>
    <row r="600174" spans="10:10" x14ac:dyDescent="0.2">
      <c r="J600174" s="1"/>
    </row>
    <row r="600175" spans="10:10" x14ac:dyDescent="0.2">
      <c r="J600175" s="1"/>
    </row>
    <row r="600176" spans="10:10" x14ac:dyDescent="0.2">
      <c r="J600176" s="1"/>
    </row>
    <row r="600177" spans="10:10" x14ac:dyDescent="0.2">
      <c r="J600177" s="1"/>
    </row>
    <row r="600178" spans="10:10" x14ac:dyDescent="0.2">
      <c r="J600178" s="1"/>
    </row>
    <row r="600179" spans="10:10" x14ac:dyDescent="0.2">
      <c r="J600179" s="1"/>
    </row>
    <row r="600180" spans="10:10" x14ac:dyDescent="0.2">
      <c r="J600180" s="1"/>
    </row>
    <row r="600181" spans="10:10" x14ac:dyDescent="0.2">
      <c r="J600181" s="1"/>
    </row>
    <row r="600182" spans="10:10" x14ac:dyDescent="0.2">
      <c r="J600182" s="1"/>
    </row>
    <row r="600183" spans="10:10" x14ac:dyDescent="0.2">
      <c r="J600183" s="1"/>
    </row>
    <row r="600184" spans="10:10" x14ac:dyDescent="0.2">
      <c r="J600184" s="1"/>
    </row>
    <row r="600185" spans="10:10" x14ac:dyDescent="0.2">
      <c r="J600185" s="1"/>
    </row>
    <row r="600186" spans="10:10" x14ac:dyDescent="0.2">
      <c r="J600186" s="1"/>
    </row>
    <row r="600187" spans="10:10" x14ac:dyDescent="0.2">
      <c r="J600187" s="1"/>
    </row>
    <row r="600188" spans="10:10" x14ac:dyDescent="0.2">
      <c r="J600188" s="1"/>
    </row>
    <row r="600189" spans="10:10" x14ac:dyDescent="0.2">
      <c r="J600189" s="1"/>
    </row>
    <row r="600190" spans="10:10" x14ac:dyDescent="0.2">
      <c r="J600190" s="1"/>
    </row>
    <row r="600191" spans="10:10" x14ac:dyDescent="0.2">
      <c r="J600191" s="1"/>
    </row>
    <row r="600192" spans="10:10" x14ac:dyDescent="0.2">
      <c r="J600192" s="1"/>
    </row>
    <row r="600193" spans="10:10" x14ac:dyDescent="0.2">
      <c r="J600193" s="1"/>
    </row>
    <row r="600194" spans="10:10" x14ac:dyDescent="0.2">
      <c r="J600194" s="1"/>
    </row>
    <row r="600195" spans="10:10" x14ac:dyDescent="0.2">
      <c r="J600195" s="1"/>
    </row>
    <row r="600196" spans="10:10" x14ac:dyDescent="0.2">
      <c r="J600196" s="1"/>
    </row>
    <row r="600197" spans="10:10" x14ac:dyDescent="0.2">
      <c r="J600197" s="1"/>
    </row>
    <row r="600198" spans="10:10" x14ac:dyDescent="0.2">
      <c r="J600198" s="1"/>
    </row>
    <row r="600199" spans="10:10" x14ac:dyDescent="0.2">
      <c r="J600199" s="1"/>
    </row>
    <row r="600200" spans="10:10" x14ac:dyDescent="0.2">
      <c r="J600200" s="1"/>
    </row>
    <row r="600201" spans="10:10" x14ac:dyDescent="0.2">
      <c r="J600201" s="1"/>
    </row>
    <row r="600202" spans="10:10" x14ac:dyDescent="0.2">
      <c r="J600202" s="1"/>
    </row>
    <row r="600203" spans="10:10" x14ac:dyDescent="0.2">
      <c r="J600203" s="1"/>
    </row>
    <row r="600204" spans="10:10" x14ac:dyDescent="0.2">
      <c r="J600204" s="1"/>
    </row>
    <row r="600205" spans="10:10" x14ac:dyDescent="0.2">
      <c r="J600205" s="1"/>
    </row>
    <row r="600206" spans="10:10" x14ac:dyDescent="0.2">
      <c r="J600206" s="1"/>
    </row>
    <row r="600207" spans="10:10" x14ac:dyDescent="0.2">
      <c r="J600207" s="1"/>
    </row>
    <row r="600208" spans="10:10" x14ac:dyDescent="0.2">
      <c r="J600208" s="1"/>
    </row>
    <row r="600209" spans="10:10" x14ac:dyDescent="0.2">
      <c r="J600209" s="1"/>
    </row>
    <row r="600210" spans="10:10" x14ac:dyDescent="0.2">
      <c r="J600210" s="1"/>
    </row>
    <row r="600211" spans="10:10" x14ac:dyDescent="0.2">
      <c r="J600211" s="1"/>
    </row>
    <row r="600212" spans="10:10" x14ac:dyDescent="0.2">
      <c r="J600212" s="1"/>
    </row>
    <row r="600213" spans="10:10" x14ac:dyDescent="0.2">
      <c r="J600213" s="1"/>
    </row>
    <row r="600214" spans="10:10" x14ac:dyDescent="0.2">
      <c r="J600214" s="1"/>
    </row>
    <row r="600215" spans="10:10" x14ac:dyDescent="0.2">
      <c r="J600215" s="1"/>
    </row>
    <row r="600216" spans="10:10" x14ac:dyDescent="0.2">
      <c r="J600216" s="1"/>
    </row>
    <row r="600217" spans="10:10" x14ac:dyDescent="0.2">
      <c r="J600217" s="1"/>
    </row>
    <row r="600218" spans="10:10" x14ac:dyDescent="0.2">
      <c r="J600218" s="1"/>
    </row>
    <row r="600219" spans="10:10" x14ac:dyDescent="0.2">
      <c r="J600219" s="1"/>
    </row>
    <row r="600220" spans="10:10" x14ac:dyDescent="0.2">
      <c r="J600220" s="1"/>
    </row>
    <row r="600221" spans="10:10" x14ac:dyDescent="0.2">
      <c r="J600221" s="1"/>
    </row>
    <row r="600222" spans="10:10" x14ac:dyDescent="0.2">
      <c r="J600222" s="1"/>
    </row>
    <row r="600223" spans="10:10" x14ac:dyDescent="0.2">
      <c r="J600223" s="1"/>
    </row>
    <row r="600224" spans="10:10" x14ac:dyDescent="0.2">
      <c r="J600224" s="1"/>
    </row>
    <row r="600225" spans="10:10" x14ac:dyDescent="0.2">
      <c r="J600225" s="1"/>
    </row>
    <row r="600226" spans="10:10" x14ac:dyDescent="0.2">
      <c r="J600226" s="1"/>
    </row>
    <row r="600227" spans="10:10" x14ac:dyDescent="0.2">
      <c r="J600227" s="1"/>
    </row>
    <row r="600228" spans="10:10" x14ac:dyDescent="0.2">
      <c r="J600228" s="1"/>
    </row>
    <row r="600229" spans="10:10" x14ac:dyDescent="0.2">
      <c r="J600229" s="1"/>
    </row>
    <row r="600230" spans="10:10" x14ac:dyDescent="0.2">
      <c r="J600230" s="1"/>
    </row>
    <row r="600231" spans="10:10" x14ac:dyDescent="0.2">
      <c r="J600231" s="1"/>
    </row>
    <row r="600232" spans="10:10" x14ac:dyDescent="0.2">
      <c r="J600232" s="1"/>
    </row>
    <row r="600233" spans="10:10" x14ac:dyDescent="0.2">
      <c r="J600233" s="1"/>
    </row>
    <row r="600234" spans="10:10" x14ac:dyDescent="0.2">
      <c r="J600234" s="1"/>
    </row>
    <row r="600235" spans="10:10" x14ac:dyDescent="0.2">
      <c r="J600235" s="1"/>
    </row>
    <row r="600236" spans="10:10" x14ac:dyDescent="0.2">
      <c r="J600236" s="1"/>
    </row>
    <row r="600237" spans="10:10" x14ac:dyDescent="0.2">
      <c r="J600237" s="1"/>
    </row>
    <row r="600238" spans="10:10" x14ac:dyDescent="0.2">
      <c r="J600238" s="1"/>
    </row>
    <row r="600239" spans="10:10" x14ac:dyDescent="0.2">
      <c r="J600239" s="1"/>
    </row>
    <row r="600240" spans="10:10" x14ac:dyDescent="0.2">
      <c r="J600240" s="1"/>
    </row>
    <row r="600241" spans="10:10" x14ac:dyDescent="0.2">
      <c r="J600241" s="1"/>
    </row>
    <row r="600242" spans="10:10" x14ac:dyDescent="0.2">
      <c r="J600242" s="1"/>
    </row>
    <row r="600243" spans="10:10" x14ac:dyDescent="0.2">
      <c r="J600243" s="1"/>
    </row>
    <row r="600244" spans="10:10" x14ac:dyDescent="0.2">
      <c r="J600244" s="1"/>
    </row>
    <row r="600245" spans="10:10" x14ac:dyDescent="0.2">
      <c r="J600245" s="1"/>
    </row>
    <row r="600246" spans="10:10" x14ac:dyDescent="0.2">
      <c r="J600246" s="1"/>
    </row>
    <row r="600247" spans="10:10" x14ac:dyDescent="0.2">
      <c r="J600247" s="1"/>
    </row>
    <row r="600248" spans="10:10" x14ac:dyDescent="0.2">
      <c r="J600248" s="1"/>
    </row>
    <row r="600249" spans="10:10" x14ac:dyDescent="0.2">
      <c r="J600249" s="1"/>
    </row>
    <row r="600250" spans="10:10" x14ac:dyDescent="0.2">
      <c r="J600250" s="1"/>
    </row>
    <row r="600251" spans="10:10" x14ac:dyDescent="0.2">
      <c r="J600251" s="1"/>
    </row>
    <row r="600252" spans="10:10" x14ac:dyDescent="0.2">
      <c r="J600252" s="1"/>
    </row>
    <row r="600253" spans="10:10" x14ac:dyDescent="0.2">
      <c r="J600253" s="1"/>
    </row>
    <row r="600254" spans="10:10" x14ac:dyDescent="0.2">
      <c r="J600254" s="1"/>
    </row>
    <row r="600255" spans="10:10" x14ac:dyDescent="0.2">
      <c r="J600255" s="1"/>
    </row>
    <row r="600256" spans="10:10" x14ac:dyDescent="0.2">
      <c r="J600256" s="1"/>
    </row>
    <row r="600257" spans="10:10" x14ac:dyDescent="0.2">
      <c r="J600257" s="1"/>
    </row>
    <row r="600258" spans="10:10" x14ac:dyDescent="0.2">
      <c r="J600258" s="1"/>
    </row>
    <row r="600259" spans="10:10" x14ac:dyDescent="0.2">
      <c r="J600259" s="1"/>
    </row>
    <row r="600260" spans="10:10" x14ac:dyDescent="0.2">
      <c r="J600260" s="1"/>
    </row>
    <row r="600261" spans="10:10" x14ac:dyDescent="0.2">
      <c r="J600261" s="1"/>
    </row>
    <row r="600262" spans="10:10" x14ac:dyDescent="0.2">
      <c r="J600262" s="1"/>
    </row>
    <row r="600263" spans="10:10" x14ac:dyDescent="0.2">
      <c r="J600263" s="1"/>
    </row>
    <row r="600264" spans="10:10" x14ac:dyDescent="0.2">
      <c r="J600264" s="1"/>
    </row>
    <row r="600265" spans="10:10" x14ac:dyDescent="0.2">
      <c r="J600265" s="1"/>
    </row>
    <row r="600266" spans="10:10" x14ac:dyDescent="0.2">
      <c r="J600266" s="1"/>
    </row>
    <row r="600267" spans="10:10" x14ac:dyDescent="0.2">
      <c r="J600267" s="1"/>
    </row>
    <row r="600268" spans="10:10" x14ac:dyDescent="0.2">
      <c r="J600268" s="1"/>
    </row>
    <row r="600269" spans="10:10" x14ac:dyDescent="0.2">
      <c r="J600269" s="1"/>
    </row>
    <row r="600270" spans="10:10" x14ac:dyDescent="0.2">
      <c r="J600270" s="1"/>
    </row>
    <row r="600271" spans="10:10" x14ac:dyDescent="0.2">
      <c r="J600271" s="1"/>
    </row>
    <row r="600272" spans="10:10" x14ac:dyDescent="0.2">
      <c r="J600272" s="1"/>
    </row>
    <row r="600273" spans="10:10" x14ac:dyDescent="0.2">
      <c r="J600273" s="1"/>
    </row>
    <row r="600274" spans="10:10" x14ac:dyDescent="0.2">
      <c r="J600274" s="1"/>
    </row>
    <row r="600275" spans="10:10" x14ac:dyDescent="0.2">
      <c r="J600275" s="1"/>
    </row>
    <row r="600276" spans="10:10" x14ac:dyDescent="0.2">
      <c r="J600276" s="1"/>
    </row>
    <row r="600277" spans="10:10" x14ac:dyDescent="0.2">
      <c r="J600277" s="1"/>
    </row>
    <row r="600278" spans="10:10" x14ac:dyDescent="0.2">
      <c r="J600278" s="1"/>
    </row>
    <row r="600279" spans="10:10" x14ac:dyDescent="0.2">
      <c r="J600279" s="1"/>
    </row>
    <row r="600280" spans="10:10" x14ac:dyDescent="0.2">
      <c r="J600280" s="1"/>
    </row>
    <row r="600281" spans="10:10" x14ac:dyDescent="0.2">
      <c r="J600281" s="1"/>
    </row>
    <row r="600282" spans="10:10" x14ac:dyDescent="0.2">
      <c r="J600282" s="1"/>
    </row>
    <row r="600283" spans="10:10" x14ac:dyDescent="0.2">
      <c r="J600283" s="1"/>
    </row>
    <row r="600284" spans="10:10" x14ac:dyDescent="0.2">
      <c r="J600284" s="1"/>
    </row>
    <row r="600285" spans="10:10" x14ac:dyDescent="0.2">
      <c r="J600285" s="1"/>
    </row>
    <row r="600286" spans="10:10" x14ac:dyDescent="0.2">
      <c r="J600286" s="1"/>
    </row>
    <row r="600287" spans="10:10" x14ac:dyDescent="0.2">
      <c r="J600287" s="1"/>
    </row>
    <row r="600288" spans="10:10" x14ac:dyDescent="0.2">
      <c r="J600288" s="1"/>
    </row>
    <row r="600289" spans="10:10" x14ac:dyDescent="0.2">
      <c r="J600289" s="1"/>
    </row>
    <row r="600290" spans="10:10" x14ac:dyDescent="0.2">
      <c r="J600290" s="1"/>
    </row>
    <row r="600291" spans="10:10" x14ac:dyDescent="0.2">
      <c r="J600291" s="1"/>
    </row>
    <row r="600292" spans="10:10" x14ac:dyDescent="0.2">
      <c r="J600292" s="1"/>
    </row>
    <row r="600293" spans="10:10" x14ac:dyDescent="0.2">
      <c r="J600293" s="1"/>
    </row>
    <row r="600294" spans="10:10" x14ac:dyDescent="0.2">
      <c r="J600294" s="1"/>
    </row>
    <row r="600295" spans="10:10" x14ac:dyDescent="0.2">
      <c r="J600295" s="1"/>
    </row>
    <row r="600296" spans="10:10" x14ac:dyDescent="0.2">
      <c r="J600296" s="1"/>
    </row>
    <row r="600297" spans="10:10" x14ac:dyDescent="0.2">
      <c r="J600297" s="1"/>
    </row>
    <row r="600298" spans="10:10" x14ac:dyDescent="0.2">
      <c r="J600298" s="1"/>
    </row>
    <row r="600299" spans="10:10" x14ac:dyDescent="0.2">
      <c r="J600299" s="1"/>
    </row>
    <row r="600300" spans="10:10" x14ac:dyDescent="0.2">
      <c r="J600300" s="1"/>
    </row>
    <row r="600301" spans="10:10" x14ac:dyDescent="0.2">
      <c r="J600301" s="1"/>
    </row>
    <row r="600302" spans="10:10" x14ac:dyDescent="0.2">
      <c r="J600302" s="1"/>
    </row>
    <row r="600303" spans="10:10" x14ac:dyDescent="0.2">
      <c r="J600303" s="1"/>
    </row>
    <row r="600304" spans="10:10" x14ac:dyDescent="0.2">
      <c r="J600304" s="1"/>
    </row>
    <row r="600305" spans="10:10" x14ac:dyDescent="0.2">
      <c r="J600305" s="1"/>
    </row>
    <row r="600306" spans="10:10" x14ac:dyDescent="0.2">
      <c r="J600306" s="1"/>
    </row>
    <row r="600307" spans="10:10" x14ac:dyDescent="0.2">
      <c r="J600307" s="1"/>
    </row>
    <row r="600308" spans="10:10" x14ac:dyDescent="0.2">
      <c r="J600308" s="1"/>
    </row>
    <row r="600309" spans="10:10" x14ac:dyDescent="0.2">
      <c r="J600309" s="1"/>
    </row>
    <row r="600310" spans="10:10" x14ac:dyDescent="0.2">
      <c r="J600310" s="1"/>
    </row>
    <row r="600311" spans="10:10" x14ac:dyDescent="0.2">
      <c r="J600311" s="1"/>
    </row>
    <row r="600312" spans="10:10" x14ac:dyDescent="0.2">
      <c r="J600312" s="1"/>
    </row>
    <row r="600313" spans="10:10" x14ac:dyDescent="0.2">
      <c r="J600313" s="1"/>
    </row>
    <row r="600314" spans="10:10" x14ac:dyDescent="0.2">
      <c r="J600314" s="1"/>
    </row>
    <row r="600315" spans="10:10" x14ac:dyDescent="0.2">
      <c r="J600315" s="1"/>
    </row>
    <row r="600316" spans="10:10" x14ac:dyDescent="0.2">
      <c r="J600316" s="1"/>
    </row>
    <row r="600317" spans="10:10" x14ac:dyDescent="0.2">
      <c r="J600317" s="1"/>
    </row>
    <row r="600318" spans="10:10" x14ac:dyDescent="0.2">
      <c r="J600318" s="1"/>
    </row>
    <row r="600319" spans="10:10" x14ac:dyDescent="0.2">
      <c r="J600319" s="1"/>
    </row>
    <row r="600320" spans="10:10" x14ac:dyDescent="0.2">
      <c r="J600320" s="1"/>
    </row>
    <row r="600321" spans="10:10" x14ac:dyDescent="0.2">
      <c r="J600321" s="1"/>
    </row>
    <row r="600322" spans="10:10" x14ac:dyDescent="0.2">
      <c r="J600322" s="1"/>
    </row>
    <row r="600323" spans="10:10" x14ac:dyDescent="0.2">
      <c r="J600323" s="1"/>
    </row>
    <row r="600324" spans="10:10" x14ac:dyDescent="0.2">
      <c r="J600324" s="1"/>
    </row>
    <row r="600325" spans="10:10" x14ac:dyDescent="0.2">
      <c r="J600325" s="1"/>
    </row>
    <row r="600326" spans="10:10" x14ac:dyDescent="0.2">
      <c r="J600326" s="1"/>
    </row>
    <row r="600327" spans="10:10" x14ac:dyDescent="0.2">
      <c r="J600327" s="1"/>
    </row>
    <row r="600328" spans="10:10" x14ac:dyDescent="0.2">
      <c r="J600328" s="1"/>
    </row>
    <row r="600329" spans="10:10" x14ac:dyDescent="0.2">
      <c r="J600329" s="1"/>
    </row>
    <row r="600330" spans="10:10" x14ac:dyDescent="0.2">
      <c r="J600330" s="1"/>
    </row>
    <row r="600331" spans="10:10" x14ac:dyDescent="0.2">
      <c r="J600331" s="1"/>
    </row>
    <row r="600332" spans="10:10" x14ac:dyDescent="0.2">
      <c r="J600332" s="1"/>
    </row>
    <row r="600333" spans="10:10" x14ac:dyDescent="0.2">
      <c r="J600333" s="1"/>
    </row>
    <row r="600334" spans="10:10" x14ac:dyDescent="0.2">
      <c r="J600334" s="1"/>
    </row>
    <row r="600335" spans="10:10" x14ac:dyDescent="0.2">
      <c r="J600335" s="1"/>
    </row>
    <row r="600336" spans="10:10" x14ac:dyDescent="0.2">
      <c r="J600336" s="1"/>
    </row>
    <row r="600337" spans="10:10" x14ac:dyDescent="0.2">
      <c r="J600337" s="1"/>
    </row>
    <row r="600338" spans="10:10" x14ac:dyDescent="0.2">
      <c r="J600338" s="1"/>
    </row>
    <row r="600339" spans="10:10" x14ac:dyDescent="0.2">
      <c r="J600339" s="1"/>
    </row>
    <row r="600340" spans="10:10" x14ac:dyDescent="0.2">
      <c r="J600340" s="1"/>
    </row>
    <row r="600341" spans="10:10" x14ac:dyDescent="0.2">
      <c r="J600341" s="1"/>
    </row>
    <row r="600342" spans="10:10" x14ac:dyDescent="0.2">
      <c r="J600342" s="1"/>
    </row>
    <row r="600343" spans="10:10" x14ac:dyDescent="0.2">
      <c r="J600343" s="1"/>
    </row>
    <row r="600344" spans="10:10" x14ac:dyDescent="0.2">
      <c r="J600344" s="1"/>
    </row>
    <row r="600345" spans="10:10" x14ac:dyDescent="0.2">
      <c r="J600345" s="1"/>
    </row>
    <row r="600346" spans="10:10" x14ac:dyDescent="0.2">
      <c r="J600346" s="1"/>
    </row>
    <row r="600347" spans="10:10" x14ac:dyDescent="0.2">
      <c r="J600347" s="1"/>
    </row>
    <row r="600348" spans="10:10" x14ac:dyDescent="0.2">
      <c r="J600348" s="1"/>
    </row>
    <row r="600349" spans="10:10" x14ac:dyDescent="0.2">
      <c r="J600349" s="1"/>
    </row>
    <row r="600350" spans="10:10" x14ac:dyDescent="0.2">
      <c r="J600350" s="1"/>
    </row>
    <row r="600351" spans="10:10" x14ac:dyDescent="0.2">
      <c r="J600351" s="1"/>
    </row>
    <row r="600352" spans="10:10" x14ac:dyDescent="0.2">
      <c r="J600352" s="1"/>
    </row>
    <row r="600353" spans="10:10" x14ac:dyDescent="0.2">
      <c r="J600353" s="1"/>
    </row>
    <row r="600354" spans="10:10" x14ac:dyDescent="0.2">
      <c r="J600354" s="1"/>
    </row>
    <row r="600355" spans="10:10" x14ac:dyDescent="0.2">
      <c r="J600355" s="1"/>
    </row>
    <row r="600356" spans="10:10" x14ac:dyDescent="0.2">
      <c r="J600356" s="1"/>
    </row>
    <row r="600357" spans="10:10" x14ac:dyDescent="0.2">
      <c r="J600357" s="1"/>
    </row>
    <row r="600358" spans="10:10" x14ac:dyDescent="0.2">
      <c r="J600358" s="1"/>
    </row>
    <row r="600359" spans="10:10" x14ac:dyDescent="0.2">
      <c r="J600359" s="1"/>
    </row>
    <row r="600360" spans="10:10" x14ac:dyDescent="0.2">
      <c r="J600360" s="1"/>
    </row>
    <row r="600361" spans="10:10" x14ac:dyDescent="0.2">
      <c r="J600361" s="1"/>
    </row>
    <row r="600362" spans="10:10" x14ac:dyDescent="0.2">
      <c r="J600362" s="1"/>
    </row>
    <row r="600363" spans="10:10" x14ac:dyDescent="0.2">
      <c r="J600363" s="1"/>
    </row>
    <row r="600364" spans="10:10" x14ac:dyDescent="0.2">
      <c r="J600364" s="1"/>
    </row>
    <row r="600365" spans="10:10" x14ac:dyDescent="0.2">
      <c r="J600365" s="1"/>
    </row>
    <row r="600366" spans="10:10" x14ac:dyDescent="0.2">
      <c r="J600366" s="1"/>
    </row>
    <row r="600367" spans="10:10" x14ac:dyDescent="0.2">
      <c r="J600367" s="1"/>
    </row>
    <row r="600368" spans="10:10" x14ac:dyDescent="0.2">
      <c r="J600368" s="1"/>
    </row>
    <row r="600369" spans="10:10" x14ac:dyDescent="0.2">
      <c r="J600369" s="1"/>
    </row>
    <row r="600370" spans="10:10" x14ac:dyDescent="0.2">
      <c r="J600370" s="1"/>
    </row>
    <row r="600371" spans="10:10" x14ac:dyDescent="0.2">
      <c r="J600371" s="1"/>
    </row>
    <row r="600372" spans="10:10" x14ac:dyDescent="0.2">
      <c r="J600372" s="1"/>
    </row>
    <row r="600373" spans="10:10" x14ac:dyDescent="0.2">
      <c r="J600373" s="1"/>
    </row>
    <row r="600374" spans="10:10" x14ac:dyDescent="0.2">
      <c r="J600374" s="1"/>
    </row>
    <row r="600375" spans="10:10" x14ac:dyDescent="0.2">
      <c r="J600375" s="1"/>
    </row>
    <row r="600376" spans="10:10" x14ac:dyDescent="0.2">
      <c r="J600376" s="1"/>
    </row>
    <row r="600377" spans="10:10" x14ac:dyDescent="0.2">
      <c r="J600377" s="1"/>
    </row>
    <row r="600378" spans="10:10" x14ac:dyDescent="0.2">
      <c r="J600378" s="1"/>
    </row>
    <row r="600379" spans="10:10" x14ac:dyDescent="0.2">
      <c r="J600379" s="1"/>
    </row>
    <row r="600380" spans="10:10" x14ac:dyDescent="0.2">
      <c r="J600380" s="1"/>
    </row>
    <row r="600381" spans="10:10" x14ac:dyDescent="0.2">
      <c r="J600381" s="1"/>
    </row>
    <row r="600382" spans="10:10" x14ac:dyDescent="0.2">
      <c r="J600382" s="1"/>
    </row>
    <row r="600383" spans="10:10" x14ac:dyDescent="0.2">
      <c r="J600383" s="1"/>
    </row>
    <row r="600384" spans="10:10" x14ac:dyDescent="0.2">
      <c r="J600384" s="1"/>
    </row>
    <row r="600385" spans="10:10" x14ac:dyDescent="0.2">
      <c r="J600385" s="1"/>
    </row>
    <row r="600386" spans="10:10" x14ac:dyDescent="0.2">
      <c r="J600386" s="1"/>
    </row>
    <row r="600387" spans="10:10" x14ac:dyDescent="0.2">
      <c r="J600387" s="1"/>
    </row>
    <row r="600388" spans="10:10" x14ac:dyDescent="0.2">
      <c r="J600388" s="1"/>
    </row>
    <row r="600389" spans="10:10" x14ac:dyDescent="0.2">
      <c r="J600389" s="1"/>
    </row>
    <row r="600390" spans="10:10" x14ac:dyDescent="0.2">
      <c r="J600390" s="1"/>
    </row>
    <row r="600391" spans="10:10" x14ac:dyDescent="0.2">
      <c r="J600391" s="1"/>
    </row>
    <row r="600392" spans="10:10" x14ac:dyDescent="0.2">
      <c r="J600392" s="1"/>
    </row>
    <row r="600393" spans="10:10" x14ac:dyDescent="0.2">
      <c r="J600393" s="1"/>
    </row>
    <row r="600394" spans="10:10" x14ac:dyDescent="0.2">
      <c r="J600394" s="1"/>
    </row>
    <row r="600395" spans="10:10" x14ac:dyDescent="0.2">
      <c r="J600395" s="1"/>
    </row>
    <row r="600396" spans="10:10" x14ac:dyDescent="0.2">
      <c r="J600396" s="1"/>
    </row>
    <row r="600397" spans="10:10" x14ac:dyDescent="0.2">
      <c r="J600397" s="1"/>
    </row>
    <row r="600398" spans="10:10" x14ac:dyDescent="0.2">
      <c r="J600398" s="1"/>
    </row>
    <row r="600399" spans="10:10" x14ac:dyDescent="0.2">
      <c r="J600399" s="1"/>
    </row>
    <row r="600400" spans="10:10" x14ac:dyDescent="0.2">
      <c r="J600400" s="1"/>
    </row>
    <row r="600401" spans="10:10" x14ac:dyDescent="0.2">
      <c r="J600401" s="1"/>
    </row>
    <row r="600402" spans="10:10" x14ac:dyDescent="0.2">
      <c r="J600402" s="1"/>
    </row>
    <row r="600403" spans="10:10" x14ac:dyDescent="0.2">
      <c r="J600403" s="1"/>
    </row>
    <row r="600404" spans="10:10" x14ac:dyDescent="0.2">
      <c r="J600404" s="1"/>
    </row>
    <row r="600405" spans="10:10" x14ac:dyDescent="0.2">
      <c r="J600405" s="1"/>
    </row>
    <row r="600406" spans="10:10" x14ac:dyDescent="0.2">
      <c r="J600406" s="1"/>
    </row>
    <row r="600407" spans="10:10" x14ac:dyDescent="0.2">
      <c r="J600407" s="1"/>
    </row>
    <row r="600408" spans="10:10" x14ac:dyDescent="0.2">
      <c r="J600408" s="1"/>
    </row>
    <row r="600409" spans="10:10" x14ac:dyDescent="0.2">
      <c r="J600409" s="1"/>
    </row>
    <row r="600410" spans="10:10" x14ac:dyDescent="0.2">
      <c r="J600410" s="1"/>
    </row>
    <row r="600411" spans="10:10" x14ac:dyDescent="0.2">
      <c r="J600411" s="1"/>
    </row>
    <row r="600412" spans="10:10" x14ac:dyDescent="0.2">
      <c r="J600412" s="1"/>
    </row>
    <row r="600413" spans="10:10" x14ac:dyDescent="0.2">
      <c r="J600413" s="1"/>
    </row>
    <row r="600414" spans="10:10" x14ac:dyDescent="0.2">
      <c r="J600414" s="1"/>
    </row>
    <row r="600415" spans="10:10" x14ac:dyDescent="0.2">
      <c r="J600415" s="1"/>
    </row>
    <row r="600416" spans="10:10" x14ac:dyDescent="0.2">
      <c r="J600416" s="1"/>
    </row>
    <row r="600417" spans="10:10" x14ac:dyDescent="0.2">
      <c r="J600417" s="1"/>
    </row>
    <row r="600418" spans="10:10" x14ac:dyDescent="0.2">
      <c r="J600418" s="1"/>
    </row>
    <row r="600419" spans="10:10" x14ac:dyDescent="0.2">
      <c r="J600419" s="1"/>
    </row>
    <row r="600420" spans="10:10" x14ac:dyDescent="0.2">
      <c r="J600420" s="1"/>
    </row>
    <row r="600421" spans="10:10" x14ac:dyDescent="0.2">
      <c r="J600421" s="1"/>
    </row>
    <row r="600422" spans="10:10" x14ac:dyDescent="0.2">
      <c r="J600422" s="1"/>
    </row>
    <row r="600423" spans="10:10" x14ac:dyDescent="0.2">
      <c r="J600423" s="1"/>
    </row>
    <row r="600424" spans="10:10" x14ac:dyDescent="0.2">
      <c r="J600424" s="1"/>
    </row>
    <row r="600425" spans="10:10" x14ac:dyDescent="0.2">
      <c r="J600425" s="1"/>
    </row>
    <row r="600426" spans="10:10" x14ac:dyDescent="0.2">
      <c r="J600426" s="1"/>
    </row>
    <row r="600427" spans="10:10" x14ac:dyDescent="0.2">
      <c r="J600427" s="1"/>
    </row>
    <row r="600428" spans="10:10" x14ac:dyDescent="0.2">
      <c r="J600428" s="1"/>
    </row>
    <row r="600429" spans="10:10" x14ac:dyDescent="0.2">
      <c r="J600429" s="1"/>
    </row>
    <row r="600430" spans="10:10" x14ac:dyDescent="0.2">
      <c r="J600430" s="1"/>
    </row>
    <row r="600431" spans="10:10" x14ac:dyDescent="0.2">
      <c r="J600431" s="1"/>
    </row>
    <row r="600432" spans="10:10" x14ac:dyDescent="0.2">
      <c r="J600432" s="1"/>
    </row>
    <row r="600433" spans="10:10" x14ac:dyDescent="0.2">
      <c r="J600433" s="1"/>
    </row>
    <row r="600434" spans="10:10" x14ac:dyDescent="0.2">
      <c r="J600434" s="1"/>
    </row>
    <row r="600435" spans="10:10" x14ac:dyDescent="0.2">
      <c r="J600435" s="1"/>
    </row>
    <row r="600436" spans="10:10" x14ac:dyDescent="0.2">
      <c r="J600436" s="1"/>
    </row>
    <row r="600437" spans="10:10" x14ac:dyDescent="0.2">
      <c r="J600437" s="1"/>
    </row>
    <row r="600438" spans="10:10" x14ac:dyDescent="0.2">
      <c r="J600438" s="1"/>
    </row>
    <row r="600439" spans="10:10" x14ac:dyDescent="0.2">
      <c r="J600439" s="1"/>
    </row>
    <row r="600440" spans="10:10" x14ac:dyDescent="0.2">
      <c r="J600440" s="1"/>
    </row>
    <row r="600441" spans="10:10" x14ac:dyDescent="0.2">
      <c r="J600441" s="1"/>
    </row>
    <row r="600442" spans="10:10" x14ac:dyDescent="0.2">
      <c r="J600442" s="1"/>
    </row>
    <row r="600443" spans="10:10" x14ac:dyDescent="0.2">
      <c r="J600443" s="1"/>
    </row>
    <row r="600444" spans="10:10" x14ac:dyDescent="0.2">
      <c r="J600444" s="1"/>
    </row>
    <row r="600445" spans="10:10" x14ac:dyDescent="0.2">
      <c r="J600445" s="1"/>
    </row>
    <row r="600446" spans="10:10" x14ac:dyDescent="0.2">
      <c r="J600446" s="1"/>
    </row>
    <row r="600447" spans="10:10" x14ac:dyDescent="0.2">
      <c r="J600447" s="1"/>
    </row>
    <row r="600448" spans="10:10" x14ac:dyDescent="0.2">
      <c r="J600448" s="1"/>
    </row>
    <row r="600449" spans="10:10" x14ac:dyDescent="0.2">
      <c r="J600449" s="1"/>
    </row>
    <row r="600450" spans="10:10" x14ac:dyDescent="0.2">
      <c r="J600450" s="1"/>
    </row>
    <row r="600451" spans="10:10" x14ac:dyDescent="0.2">
      <c r="J600451" s="1"/>
    </row>
    <row r="600452" spans="10:10" x14ac:dyDescent="0.2">
      <c r="J600452" s="1"/>
    </row>
    <row r="600453" spans="10:10" x14ac:dyDescent="0.2">
      <c r="J600453" s="1"/>
    </row>
    <row r="600454" spans="10:10" x14ac:dyDescent="0.2">
      <c r="J600454" s="1"/>
    </row>
    <row r="600455" spans="10:10" x14ac:dyDescent="0.2">
      <c r="J600455" s="1"/>
    </row>
    <row r="600456" spans="10:10" x14ac:dyDescent="0.2">
      <c r="J600456" s="1"/>
    </row>
    <row r="600457" spans="10:10" x14ac:dyDescent="0.2">
      <c r="J600457" s="1"/>
    </row>
    <row r="600458" spans="10:10" x14ac:dyDescent="0.2">
      <c r="J600458" s="1"/>
    </row>
    <row r="600459" spans="10:10" x14ac:dyDescent="0.2">
      <c r="J600459" s="1"/>
    </row>
    <row r="600460" spans="10:10" x14ac:dyDescent="0.2">
      <c r="J600460" s="1"/>
    </row>
    <row r="600461" spans="10:10" x14ac:dyDescent="0.2">
      <c r="J600461" s="1"/>
    </row>
    <row r="600462" spans="10:10" x14ac:dyDescent="0.2">
      <c r="J600462" s="1"/>
    </row>
    <row r="600463" spans="10:10" x14ac:dyDescent="0.2">
      <c r="J600463" s="1"/>
    </row>
    <row r="600464" spans="10:10" x14ac:dyDescent="0.2">
      <c r="J600464" s="1"/>
    </row>
    <row r="600465" spans="10:10" x14ac:dyDescent="0.2">
      <c r="J600465" s="1"/>
    </row>
    <row r="600466" spans="10:10" x14ac:dyDescent="0.2">
      <c r="J600466" s="1"/>
    </row>
    <row r="600467" spans="10:10" x14ac:dyDescent="0.2">
      <c r="J600467" s="1"/>
    </row>
    <row r="600468" spans="10:10" x14ac:dyDescent="0.2">
      <c r="J600468" s="1"/>
    </row>
    <row r="600469" spans="10:10" x14ac:dyDescent="0.2">
      <c r="J600469" s="1"/>
    </row>
    <row r="600470" spans="10:10" x14ac:dyDescent="0.2">
      <c r="J600470" s="1"/>
    </row>
    <row r="600471" spans="10:10" x14ac:dyDescent="0.2">
      <c r="J600471" s="1"/>
    </row>
    <row r="600472" spans="10:10" x14ac:dyDescent="0.2">
      <c r="J600472" s="1"/>
    </row>
    <row r="600473" spans="10:10" x14ac:dyDescent="0.2">
      <c r="J600473" s="1"/>
    </row>
    <row r="600474" spans="10:10" x14ac:dyDescent="0.2">
      <c r="J600474" s="1"/>
    </row>
    <row r="600475" spans="10:10" x14ac:dyDescent="0.2">
      <c r="J600475" s="1"/>
    </row>
    <row r="600476" spans="10:10" x14ac:dyDescent="0.2">
      <c r="J600476" s="1"/>
    </row>
    <row r="600477" spans="10:10" x14ac:dyDescent="0.2">
      <c r="J600477" s="1"/>
    </row>
    <row r="600478" spans="10:10" x14ac:dyDescent="0.2">
      <c r="J600478" s="1"/>
    </row>
    <row r="600479" spans="10:10" x14ac:dyDescent="0.2">
      <c r="J600479" s="1"/>
    </row>
    <row r="600480" spans="10:10" x14ac:dyDescent="0.2">
      <c r="J600480" s="1"/>
    </row>
    <row r="600481" spans="10:10" x14ac:dyDescent="0.2">
      <c r="J600481" s="1"/>
    </row>
    <row r="600482" spans="10:10" x14ac:dyDescent="0.2">
      <c r="J600482" s="1"/>
    </row>
    <row r="600483" spans="10:10" x14ac:dyDescent="0.2">
      <c r="J600483" s="1"/>
    </row>
    <row r="600484" spans="10:10" x14ac:dyDescent="0.2">
      <c r="J600484" s="1"/>
    </row>
    <row r="600485" spans="10:10" x14ac:dyDescent="0.2">
      <c r="J600485" s="1"/>
    </row>
    <row r="600486" spans="10:10" x14ac:dyDescent="0.2">
      <c r="J600486" s="1"/>
    </row>
    <row r="600487" spans="10:10" x14ac:dyDescent="0.2">
      <c r="J600487" s="1"/>
    </row>
    <row r="600488" spans="10:10" x14ac:dyDescent="0.2">
      <c r="J600488" s="1"/>
    </row>
    <row r="600489" spans="10:10" x14ac:dyDescent="0.2">
      <c r="J600489" s="1"/>
    </row>
    <row r="600490" spans="10:10" x14ac:dyDescent="0.2">
      <c r="J600490" s="1"/>
    </row>
    <row r="600491" spans="10:10" x14ac:dyDescent="0.2">
      <c r="J600491" s="1"/>
    </row>
    <row r="600492" spans="10:10" x14ac:dyDescent="0.2">
      <c r="J600492" s="1"/>
    </row>
    <row r="600493" spans="10:10" x14ac:dyDescent="0.2">
      <c r="J600493" s="1"/>
    </row>
    <row r="600494" spans="10:10" x14ac:dyDescent="0.2">
      <c r="J600494" s="1"/>
    </row>
    <row r="600495" spans="10:10" x14ac:dyDescent="0.2">
      <c r="J600495" s="1"/>
    </row>
    <row r="600496" spans="10:10" x14ac:dyDescent="0.2">
      <c r="J600496" s="1"/>
    </row>
    <row r="600497" spans="10:10" x14ac:dyDescent="0.2">
      <c r="J600497" s="1"/>
    </row>
    <row r="600498" spans="10:10" x14ac:dyDescent="0.2">
      <c r="J600498" s="1"/>
    </row>
    <row r="600499" spans="10:10" x14ac:dyDescent="0.2">
      <c r="J600499" s="1"/>
    </row>
    <row r="600500" spans="10:10" x14ac:dyDescent="0.2">
      <c r="J600500" s="1"/>
    </row>
    <row r="600501" spans="10:10" x14ac:dyDescent="0.2">
      <c r="J600501" s="1"/>
    </row>
    <row r="600502" spans="10:10" x14ac:dyDescent="0.2">
      <c r="J600502" s="1"/>
    </row>
    <row r="600503" spans="10:10" x14ac:dyDescent="0.2">
      <c r="J600503" s="1"/>
    </row>
    <row r="600504" spans="10:10" x14ac:dyDescent="0.2">
      <c r="J600504" s="1"/>
    </row>
    <row r="600505" spans="10:10" x14ac:dyDescent="0.2">
      <c r="J600505" s="1"/>
    </row>
    <row r="600506" spans="10:10" x14ac:dyDescent="0.2">
      <c r="J600506" s="1"/>
    </row>
    <row r="600507" spans="10:10" x14ac:dyDescent="0.2">
      <c r="J600507" s="1"/>
    </row>
    <row r="600508" spans="10:10" x14ac:dyDescent="0.2">
      <c r="J600508" s="1"/>
    </row>
    <row r="600509" spans="10:10" x14ac:dyDescent="0.2">
      <c r="J600509" s="1"/>
    </row>
    <row r="600510" spans="10:10" x14ac:dyDescent="0.2">
      <c r="J600510" s="1"/>
    </row>
    <row r="600511" spans="10:10" x14ac:dyDescent="0.2">
      <c r="J600511" s="1"/>
    </row>
    <row r="600512" spans="10:10" x14ac:dyDescent="0.2">
      <c r="J600512" s="1"/>
    </row>
    <row r="600513" spans="10:10" x14ac:dyDescent="0.2">
      <c r="J600513" s="1"/>
    </row>
    <row r="600514" spans="10:10" x14ac:dyDescent="0.2">
      <c r="J600514" s="1"/>
    </row>
    <row r="600515" spans="10:10" x14ac:dyDescent="0.2">
      <c r="J600515" s="1"/>
    </row>
    <row r="600516" spans="10:10" x14ac:dyDescent="0.2">
      <c r="J600516" s="1"/>
    </row>
    <row r="600517" spans="10:10" x14ac:dyDescent="0.2">
      <c r="J600517" s="1"/>
    </row>
    <row r="600518" spans="10:10" x14ac:dyDescent="0.2">
      <c r="J600518" s="1"/>
    </row>
    <row r="600519" spans="10:10" x14ac:dyDescent="0.2">
      <c r="J600519" s="1"/>
    </row>
    <row r="600520" spans="10:10" x14ac:dyDescent="0.2">
      <c r="J600520" s="1"/>
    </row>
    <row r="600521" spans="10:10" x14ac:dyDescent="0.2">
      <c r="J600521" s="1"/>
    </row>
    <row r="600522" spans="10:10" x14ac:dyDescent="0.2">
      <c r="J600522" s="1"/>
    </row>
    <row r="600523" spans="10:10" x14ac:dyDescent="0.2">
      <c r="J600523" s="1"/>
    </row>
    <row r="600524" spans="10:10" x14ac:dyDescent="0.2">
      <c r="J600524" s="1"/>
    </row>
    <row r="600525" spans="10:10" x14ac:dyDescent="0.2">
      <c r="J600525" s="1"/>
    </row>
    <row r="600526" spans="10:10" x14ac:dyDescent="0.2">
      <c r="J600526" s="1"/>
    </row>
    <row r="600527" spans="10:10" x14ac:dyDescent="0.2">
      <c r="J600527" s="1"/>
    </row>
    <row r="600528" spans="10:10" x14ac:dyDescent="0.2">
      <c r="J600528" s="1"/>
    </row>
    <row r="600529" spans="10:10" x14ac:dyDescent="0.2">
      <c r="J600529" s="1"/>
    </row>
    <row r="600530" spans="10:10" x14ac:dyDescent="0.2">
      <c r="J600530" s="1"/>
    </row>
    <row r="600531" spans="10:10" x14ac:dyDescent="0.2">
      <c r="J600531" s="1"/>
    </row>
    <row r="600532" spans="10:10" x14ac:dyDescent="0.2">
      <c r="J600532" s="1"/>
    </row>
    <row r="600533" spans="10:10" x14ac:dyDescent="0.2">
      <c r="J600533" s="1"/>
    </row>
    <row r="600534" spans="10:10" x14ac:dyDescent="0.2">
      <c r="J600534" s="1"/>
    </row>
    <row r="600535" spans="10:10" x14ac:dyDescent="0.2">
      <c r="J600535" s="1"/>
    </row>
    <row r="600536" spans="10:10" x14ac:dyDescent="0.2">
      <c r="J600536" s="1"/>
    </row>
    <row r="600537" spans="10:10" x14ac:dyDescent="0.2">
      <c r="J600537" s="1"/>
    </row>
    <row r="600538" spans="10:10" x14ac:dyDescent="0.2">
      <c r="J600538" s="1"/>
    </row>
    <row r="600539" spans="10:10" x14ac:dyDescent="0.2">
      <c r="J600539" s="1"/>
    </row>
    <row r="600540" spans="10:10" x14ac:dyDescent="0.2">
      <c r="J600540" s="1"/>
    </row>
    <row r="600541" spans="10:10" x14ac:dyDescent="0.2">
      <c r="J600541" s="1"/>
    </row>
    <row r="600542" spans="10:10" x14ac:dyDescent="0.2">
      <c r="J600542" s="1"/>
    </row>
    <row r="600543" spans="10:10" x14ac:dyDescent="0.2">
      <c r="J600543" s="1"/>
    </row>
    <row r="600544" spans="10:10" x14ac:dyDescent="0.2">
      <c r="J600544" s="1"/>
    </row>
    <row r="600545" spans="10:10" x14ac:dyDescent="0.2">
      <c r="J600545" s="1"/>
    </row>
    <row r="600546" spans="10:10" x14ac:dyDescent="0.2">
      <c r="J600546" s="1"/>
    </row>
    <row r="600547" spans="10:10" x14ac:dyDescent="0.2">
      <c r="J600547" s="1"/>
    </row>
    <row r="600548" spans="10:10" x14ac:dyDescent="0.2">
      <c r="J600548" s="1"/>
    </row>
    <row r="600549" spans="10:10" x14ac:dyDescent="0.2">
      <c r="J600549" s="1"/>
    </row>
    <row r="600550" spans="10:10" x14ac:dyDescent="0.2">
      <c r="J600550" s="1"/>
    </row>
    <row r="600551" spans="10:10" x14ac:dyDescent="0.2">
      <c r="J600551" s="1"/>
    </row>
    <row r="600552" spans="10:10" x14ac:dyDescent="0.2">
      <c r="J600552" s="1"/>
    </row>
    <row r="600553" spans="10:10" x14ac:dyDescent="0.2">
      <c r="J600553" s="1"/>
    </row>
    <row r="600554" spans="10:10" x14ac:dyDescent="0.2">
      <c r="J600554" s="1"/>
    </row>
    <row r="600555" spans="10:10" x14ac:dyDescent="0.2">
      <c r="J600555" s="1"/>
    </row>
    <row r="600556" spans="10:10" x14ac:dyDescent="0.2">
      <c r="J600556" s="1"/>
    </row>
    <row r="600557" spans="10:10" x14ac:dyDescent="0.2">
      <c r="J600557" s="1"/>
    </row>
    <row r="600558" spans="10:10" x14ac:dyDescent="0.2">
      <c r="J600558" s="1"/>
    </row>
    <row r="600559" spans="10:10" x14ac:dyDescent="0.2">
      <c r="J600559" s="1"/>
    </row>
    <row r="600560" spans="10:10" x14ac:dyDescent="0.2">
      <c r="J600560" s="1"/>
    </row>
    <row r="600561" spans="10:10" x14ac:dyDescent="0.2">
      <c r="J600561" s="1"/>
    </row>
    <row r="600562" spans="10:10" x14ac:dyDescent="0.2">
      <c r="J600562" s="1"/>
    </row>
    <row r="600563" spans="10:10" x14ac:dyDescent="0.2">
      <c r="J600563" s="1"/>
    </row>
    <row r="600564" spans="10:10" x14ac:dyDescent="0.2">
      <c r="J600564" s="1"/>
    </row>
    <row r="600565" spans="10:10" x14ac:dyDescent="0.2">
      <c r="J600565" s="1"/>
    </row>
    <row r="600566" spans="10:10" x14ac:dyDescent="0.2">
      <c r="J600566" s="1"/>
    </row>
    <row r="600567" spans="10:10" x14ac:dyDescent="0.2">
      <c r="J600567" s="1"/>
    </row>
    <row r="600568" spans="10:10" x14ac:dyDescent="0.2">
      <c r="J600568" s="1"/>
    </row>
    <row r="600569" spans="10:10" x14ac:dyDescent="0.2">
      <c r="J600569" s="1"/>
    </row>
    <row r="600570" spans="10:10" x14ac:dyDescent="0.2">
      <c r="J600570" s="1"/>
    </row>
    <row r="600571" spans="10:10" x14ac:dyDescent="0.2">
      <c r="J600571" s="1"/>
    </row>
    <row r="600572" spans="10:10" x14ac:dyDescent="0.2">
      <c r="J600572" s="1"/>
    </row>
    <row r="600573" spans="10:10" x14ac:dyDescent="0.2">
      <c r="J600573" s="1"/>
    </row>
    <row r="600574" spans="10:10" x14ac:dyDescent="0.2">
      <c r="J600574" s="1"/>
    </row>
    <row r="600575" spans="10:10" x14ac:dyDescent="0.2">
      <c r="J600575" s="1"/>
    </row>
    <row r="600576" spans="10:10" x14ac:dyDescent="0.2">
      <c r="J600576" s="1"/>
    </row>
    <row r="600577" spans="10:10" x14ac:dyDescent="0.2">
      <c r="J600577" s="1"/>
    </row>
    <row r="600578" spans="10:10" x14ac:dyDescent="0.2">
      <c r="J600578" s="1"/>
    </row>
    <row r="600579" spans="10:10" x14ac:dyDescent="0.2">
      <c r="J600579" s="1"/>
    </row>
    <row r="600580" spans="10:10" x14ac:dyDescent="0.2">
      <c r="J600580" s="1"/>
    </row>
    <row r="600581" spans="10:10" x14ac:dyDescent="0.2">
      <c r="J600581" s="1"/>
    </row>
    <row r="600582" spans="10:10" x14ac:dyDescent="0.2">
      <c r="J600582" s="1"/>
    </row>
    <row r="600583" spans="10:10" x14ac:dyDescent="0.2">
      <c r="J600583" s="1"/>
    </row>
    <row r="600584" spans="10:10" x14ac:dyDescent="0.2">
      <c r="J600584" s="1"/>
    </row>
    <row r="600585" spans="10:10" x14ac:dyDescent="0.2">
      <c r="J600585" s="1"/>
    </row>
    <row r="600586" spans="10:10" x14ac:dyDescent="0.2">
      <c r="J600586" s="1"/>
    </row>
    <row r="600587" spans="10:10" x14ac:dyDescent="0.2">
      <c r="J600587" s="1"/>
    </row>
    <row r="600588" spans="10:10" x14ac:dyDescent="0.2">
      <c r="J600588" s="1"/>
    </row>
    <row r="600589" spans="10:10" x14ac:dyDescent="0.2">
      <c r="J600589" s="1"/>
    </row>
    <row r="600590" spans="10:10" x14ac:dyDescent="0.2">
      <c r="J600590" s="1"/>
    </row>
    <row r="600591" spans="10:10" x14ac:dyDescent="0.2">
      <c r="J600591" s="1"/>
    </row>
    <row r="600592" spans="10:10" x14ac:dyDescent="0.2">
      <c r="J600592" s="1"/>
    </row>
    <row r="600593" spans="10:10" x14ac:dyDescent="0.2">
      <c r="J600593" s="1"/>
    </row>
    <row r="600594" spans="10:10" x14ac:dyDescent="0.2">
      <c r="J600594" s="1"/>
    </row>
    <row r="600595" spans="10:10" x14ac:dyDescent="0.2">
      <c r="J600595" s="1"/>
    </row>
    <row r="600622" spans="10:10" x14ac:dyDescent="0.2">
      <c r="J600622" s="1"/>
    </row>
    <row r="600643" spans="10:10" x14ac:dyDescent="0.2">
      <c r="J600643" s="1"/>
    </row>
    <row r="600670" spans="10:10" x14ac:dyDescent="0.2">
      <c r="J600670" s="1"/>
    </row>
    <row r="600697" spans="10:10" x14ac:dyDescent="0.2">
      <c r="J600697" s="1"/>
    </row>
    <row r="600718" spans="10:10" x14ac:dyDescent="0.2">
      <c r="J600718" s="1"/>
    </row>
    <row r="600745" spans="10:10" x14ac:dyDescent="0.2">
      <c r="J600745" s="1"/>
    </row>
    <row r="600754" spans="10:10" x14ac:dyDescent="0.2">
      <c r="J600754" s="1"/>
    </row>
    <row r="600760" spans="10:10" x14ac:dyDescent="0.2">
      <c r="J600760" s="1"/>
    </row>
    <row r="600887" spans="10:10" x14ac:dyDescent="0.2">
      <c r="J600887" s="1"/>
    </row>
    <row r="600891" spans="10:10" x14ac:dyDescent="0.2">
      <c r="J600891" s="1"/>
    </row>
    <row r="600893" spans="10:10" x14ac:dyDescent="0.2">
      <c r="J600893" s="1"/>
    </row>
    <row r="600895" spans="10:10" x14ac:dyDescent="0.2">
      <c r="J600895" s="1"/>
    </row>
    <row r="600896" spans="10:10" x14ac:dyDescent="0.2">
      <c r="J600896" s="1"/>
    </row>
    <row r="600910" spans="10:10" x14ac:dyDescent="0.2">
      <c r="J600910" s="1"/>
    </row>
    <row r="600917" spans="10:10" x14ac:dyDescent="0.2">
      <c r="J600917" s="1"/>
    </row>
    <row r="600929" spans="10:10" x14ac:dyDescent="0.2">
      <c r="J600929" s="1"/>
    </row>
    <row r="600930" spans="10:10" x14ac:dyDescent="0.2">
      <c r="J600930" s="1"/>
    </row>
    <row r="600932" spans="10:10" x14ac:dyDescent="0.2">
      <c r="J600932" s="1"/>
    </row>
    <row r="600933" spans="10:10" x14ac:dyDescent="0.2">
      <c r="J600933" s="1"/>
    </row>
    <row r="600934" spans="10:10" x14ac:dyDescent="0.2">
      <c r="J600934" s="1"/>
    </row>
    <row r="600936" spans="10:10" x14ac:dyDescent="0.2">
      <c r="J600936" s="1"/>
    </row>
    <row r="600937" spans="10:10" x14ac:dyDescent="0.2">
      <c r="J600937" s="1"/>
    </row>
    <row r="600938" spans="10:10" x14ac:dyDescent="0.2">
      <c r="J600938" s="1"/>
    </row>
    <row r="600939" spans="10:10" x14ac:dyDescent="0.2">
      <c r="J600939" s="1"/>
    </row>
    <row r="600940" spans="10:10" x14ac:dyDescent="0.2">
      <c r="J600940" s="1"/>
    </row>
    <row r="600941" spans="10:10" x14ac:dyDescent="0.2">
      <c r="J600941" s="1"/>
    </row>
    <row r="600942" spans="10:10" x14ac:dyDescent="0.2">
      <c r="J600942" s="1"/>
    </row>
    <row r="600943" spans="10:10" x14ac:dyDescent="0.2">
      <c r="J600943" s="1"/>
    </row>
    <row r="600944" spans="10:10" x14ac:dyDescent="0.2">
      <c r="J600944" s="1"/>
    </row>
    <row r="600945" spans="10:10" x14ac:dyDescent="0.2">
      <c r="J600945" s="1"/>
    </row>
    <row r="600946" spans="10:10" x14ac:dyDescent="0.2">
      <c r="J600946" s="1"/>
    </row>
    <row r="600947" spans="10:10" x14ac:dyDescent="0.2">
      <c r="J600947" s="1"/>
    </row>
    <row r="600948" spans="10:10" x14ac:dyDescent="0.2">
      <c r="J600948" s="1"/>
    </row>
    <row r="600949" spans="10:10" x14ac:dyDescent="0.2">
      <c r="J600949" s="1"/>
    </row>
    <row r="600950" spans="10:10" x14ac:dyDescent="0.2">
      <c r="J600950" s="1"/>
    </row>
    <row r="600951" spans="10:10" x14ac:dyDescent="0.2">
      <c r="J600951" s="1"/>
    </row>
    <row r="600952" spans="10:10" x14ac:dyDescent="0.2">
      <c r="J600952" s="1"/>
    </row>
    <row r="600953" spans="10:10" x14ac:dyDescent="0.2">
      <c r="J600953" s="1"/>
    </row>
    <row r="600954" spans="10:10" x14ac:dyDescent="0.2">
      <c r="J600954" s="1"/>
    </row>
    <row r="600955" spans="10:10" x14ac:dyDescent="0.2">
      <c r="J600955" s="1"/>
    </row>
    <row r="600956" spans="10:10" x14ac:dyDescent="0.2">
      <c r="J600956" s="1"/>
    </row>
    <row r="600957" spans="10:10" x14ac:dyDescent="0.2">
      <c r="J600957" s="1"/>
    </row>
    <row r="600958" spans="10:10" x14ac:dyDescent="0.2">
      <c r="J600958" s="1"/>
    </row>
    <row r="600959" spans="10:10" x14ac:dyDescent="0.2">
      <c r="J600959" s="1"/>
    </row>
    <row r="600960" spans="10:10" x14ac:dyDescent="0.2">
      <c r="J600960" s="1"/>
    </row>
    <row r="600961" spans="10:10" x14ac:dyDescent="0.2">
      <c r="J600961" s="1"/>
    </row>
    <row r="600962" spans="10:10" x14ac:dyDescent="0.2">
      <c r="J600962" s="1"/>
    </row>
    <row r="600963" spans="10:10" x14ac:dyDescent="0.2">
      <c r="J600963" s="1"/>
    </row>
    <row r="600964" spans="10:10" x14ac:dyDescent="0.2">
      <c r="J600964" s="1"/>
    </row>
    <row r="600965" spans="10:10" x14ac:dyDescent="0.2">
      <c r="J600965" s="1"/>
    </row>
    <row r="600966" spans="10:10" x14ac:dyDescent="0.2">
      <c r="J600966" s="1"/>
    </row>
    <row r="600967" spans="10:10" x14ac:dyDescent="0.2">
      <c r="J600967" s="1"/>
    </row>
    <row r="600987" spans="10:10" x14ac:dyDescent="0.2">
      <c r="J600987" s="1"/>
    </row>
    <row r="600995" spans="10:10" x14ac:dyDescent="0.2">
      <c r="J600995" s="1"/>
    </row>
    <row r="600998" spans="10:10" x14ac:dyDescent="0.2">
      <c r="J600998" s="1"/>
    </row>
    <row r="601006" spans="10:10" x14ac:dyDescent="0.2">
      <c r="J601006" s="1"/>
    </row>
    <row r="601010" spans="10:10" x14ac:dyDescent="0.2">
      <c r="J601010" s="1"/>
    </row>
    <row r="601018" spans="10:10" x14ac:dyDescent="0.2">
      <c r="J601018" s="1"/>
    </row>
    <row r="601020" spans="10:10" x14ac:dyDescent="0.2">
      <c r="J601020" s="1"/>
    </row>
    <row r="601022" spans="10:10" x14ac:dyDescent="0.2">
      <c r="J601022" s="1"/>
    </row>
    <row r="601025" spans="10:10" x14ac:dyDescent="0.2">
      <c r="J601025" s="1"/>
    </row>
    <row r="601026" spans="10:10" x14ac:dyDescent="0.2">
      <c r="J601026" s="1"/>
    </row>
    <row r="601031" spans="10:10" x14ac:dyDescent="0.2">
      <c r="J601031" s="1"/>
    </row>
    <row r="601034" spans="10:10" x14ac:dyDescent="0.2">
      <c r="J601034" s="1"/>
    </row>
    <row r="601039" spans="10:10" x14ac:dyDescent="0.2">
      <c r="J601039" s="1"/>
    </row>
    <row r="601042" spans="10:10" x14ac:dyDescent="0.2">
      <c r="J601042" s="1"/>
    </row>
    <row r="601049" spans="10:10" x14ac:dyDescent="0.2">
      <c r="J601049" s="1"/>
    </row>
    <row r="601053" spans="10:10" x14ac:dyDescent="0.2">
      <c r="J601053" s="1"/>
    </row>
    <row r="601063" spans="10:10" x14ac:dyDescent="0.2">
      <c r="J601063" s="1"/>
    </row>
    <row r="601067" spans="10:10" x14ac:dyDescent="0.2">
      <c r="J601067" s="1"/>
    </row>
    <row r="601075" spans="10:10" x14ac:dyDescent="0.2">
      <c r="J601075" s="1"/>
    </row>
    <row r="601089" spans="10:10" x14ac:dyDescent="0.2">
      <c r="J601089" s="1"/>
    </row>
    <row r="601097" spans="10:10" x14ac:dyDescent="0.2">
      <c r="J601097" s="1"/>
    </row>
    <row r="601101" spans="10:10" x14ac:dyDescent="0.2">
      <c r="J601101" s="1"/>
    </row>
    <row r="601112" spans="10:10" x14ac:dyDescent="0.2">
      <c r="J601112" s="1"/>
    </row>
    <row r="601115" spans="10:10" x14ac:dyDescent="0.2">
      <c r="J601115" s="1"/>
    </row>
    <row r="601118" spans="10:10" x14ac:dyDescent="0.2">
      <c r="J601118" s="1"/>
    </row>
    <row r="601121" spans="10:10" x14ac:dyDescent="0.2">
      <c r="J601121" s="1"/>
    </row>
    <row r="601122" spans="10:10" x14ac:dyDescent="0.2">
      <c r="J601122" s="1"/>
    </row>
    <row r="601126" spans="10:10" x14ac:dyDescent="0.2">
      <c r="J601126" s="1"/>
    </row>
    <row r="601128" spans="10:10" x14ac:dyDescent="0.2">
      <c r="J601128" s="1"/>
    </row>
    <row r="601129" spans="10:10" x14ac:dyDescent="0.2">
      <c r="J601129" s="1"/>
    </row>
    <row r="601138" spans="10:10" x14ac:dyDescent="0.2">
      <c r="J601138" s="1"/>
    </row>
    <row r="601140" spans="10:10" x14ac:dyDescent="0.2">
      <c r="J601140" s="1"/>
    </row>
    <row r="601142" spans="10:10" x14ac:dyDescent="0.2">
      <c r="J601142" s="1"/>
    </row>
    <row r="601147" spans="10:10" x14ac:dyDescent="0.2">
      <c r="J601147" s="1"/>
    </row>
    <row r="601148" spans="10:10" x14ac:dyDescent="0.2">
      <c r="J601148" s="1"/>
    </row>
    <row r="601150" spans="10:10" x14ac:dyDescent="0.2">
      <c r="J601150" s="1"/>
    </row>
    <row r="601155" spans="10:10" x14ac:dyDescent="0.2">
      <c r="J601155" s="1"/>
    </row>
    <row r="601156" spans="10:10" x14ac:dyDescent="0.2">
      <c r="J601156" s="1"/>
    </row>
    <row r="601160" spans="10:10" x14ac:dyDescent="0.2">
      <c r="J601160" s="1"/>
    </row>
    <row r="601161" spans="10:10" x14ac:dyDescent="0.2">
      <c r="J601161" s="1"/>
    </row>
    <row r="601162" spans="10:10" x14ac:dyDescent="0.2">
      <c r="J601162" s="1"/>
    </row>
    <row r="601163" spans="10:10" x14ac:dyDescent="0.2">
      <c r="J601163" s="1"/>
    </row>
    <row r="601164" spans="10:10" x14ac:dyDescent="0.2">
      <c r="J601164" s="1"/>
    </row>
    <row r="601165" spans="10:10" x14ac:dyDescent="0.2">
      <c r="J601165" s="1"/>
    </row>
    <row r="601166" spans="10:10" x14ac:dyDescent="0.2">
      <c r="J601166" s="1"/>
    </row>
    <row r="601168" spans="10:10" x14ac:dyDescent="0.2">
      <c r="J601168" s="1"/>
    </row>
    <row r="601170" spans="10:10" x14ac:dyDescent="0.2">
      <c r="J601170" s="1"/>
    </row>
    <row r="601171" spans="10:10" x14ac:dyDescent="0.2">
      <c r="J601171" s="1"/>
    </row>
    <row r="601172" spans="10:10" x14ac:dyDescent="0.2">
      <c r="J601172" s="1"/>
    </row>
    <row r="601174" spans="10:10" x14ac:dyDescent="0.2">
      <c r="J601174" s="1"/>
    </row>
    <row r="601177" spans="10:10" x14ac:dyDescent="0.2">
      <c r="J601177" s="1"/>
    </row>
    <row r="601178" spans="10:10" x14ac:dyDescent="0.2">
      <c r="J601178" s="1"/>
    </row>
    <row r="601179" spans="10:10" x14ac:dyDescent="0.2">
      <c r="J601179" s="1"/>
    </row>
    <row r="601180" spans="10:10" x14ac:dyDescent="0.2">
      <c r="J601180" s="1"/>
    </row>
    <row r="601181" spans="10:10" x14ac:dyDescent="0.2">
      <c r="J601181" s="1"/>
    </row>
    <row r="601183" spans="10:10" x14ac:dyDescent="0.2">
      <c r="J601183" s="1"/>
    </row>
    <row r="601185" spans="10:10" x14ac:dyDescent="0.2">
      <c r="J601185" s="1"/>
    </row>
    <row r="601186" spans="10:10" x14ac:dyDescent="0.2">
      <c r="J601186" s="1"/>
    </row>
    <row r="601187" spans="10:10" x14ac:dyDescent="0.2">
      <c r="J601187" s="1"/>
    </row>
    <row r="601188" spans="10:10" x14ac:dyDescent="0.2">
      <c r="J601188" s="1"/>
    </row>
    <row r="601190" spans="10:10" x14ac:dyDescent="0.2">
      <c r="J601190" s="1"/>
    </row>
    <row r="601191" spans="10:10" x14ac:dyDescent="0.2">
      <c r="J601191" s="1"/>
    </row>
    <row r="601192" spans="10:10" x14ac:dyDescent="0.2">
      <c r="J601192" s="1"/>
    </row>
    <row r="601193" spans="10:10" x14ac:dyDescent="0.2">
      <c r="J601193" s="1"/>
    </row>
    <row r="601194" spans="10:10" x14ac:dyDescent="0.2">
      <c r="J601194" s="1"/>
    </row>
    <row r="601195" spans="10:10" x14ac:dyDescent="0.2">
      <c r="J601195" s="1"/>
    </row>
    <row r="601197" spans="10:10" x14ac:dyDescent="0.2">
      <c r="J601197" s="1"/>
    </row>
    <row r="601198" spans="10:10" x14ac:dyDescent="0.2">
      <c r="J601198" s="1"/>
    </row>
    <row r="601199" spans="10:10" x14ac:dyDescent="0.2">
      <c r="J601199" s="1"/>
    </row>
    <row r="601200" spans="10:10" x14ac:dyDescent="0.2">
      <c r="J601200" s="1"/>
    </row>
    <row r="601202" spans="10:10" x14ac:dyDescent="0.2">
      <c r="J601202" s="1"/>
    </row>
    <row r="601203" spans="10:10" x14ac:dyDescent="0.2">
      <c r="J601203" s="1"/>
    </row>
    <row r="601204" spans="10:10" x14ac:dyDescent="0.2">
      <c r="J601204" s="1"/>
    </row>
    <row r="601205" spans="10:10" x14ac:dyDescent="0.2">
      <c r="J601205" s="1"/>
    </row>
    <row r="601206" spans="10:10" x14ac:dyDescent="0.2">
      <c r="J601206" s="1"/>
    </row>
    <row r="601207" spans="10:10" x14ac:dyDescent="0.2">
      <c r="J601207" s="1"/>
    </row>
    <row r="601209" spans="10:10" x14ac:dyDescent="0.2">
      <c r="J601209" s="1"/>
    </row>
    <row r="601210" spans="10:10" x14ac:dyDescent="0.2">
      <c r="J601210" s="1"/>
    </row>
    <row r="601211" spans="10:10" x14ac:dyDescent="0.2">
      <c r="J601211" s="1"/>
    </row>
    <row r="601212" spans="10:10" x14ac:dyDescent="0.2">
      <c r="J601212" s="1"/>
    </row>
    <row r="601213" spans="10:10" x14ac:dyDescent="0.2">
      <c r="J601213" s="1"/>
    </row>
    <row r="601214" spans="10:10" x14ac:dyDescent="0.2">
      <c r="J601214" s="1"/>
    </row>
    <row r="601216" spans="10:10" x14ac:dyDescent="0.2">
      <c r="J601216" s="1"/>
    </row>
    <row r="601217" spans="10:10" x14ac:dyDescent="0.2">
      <c r="J601217" s="1"/>
    </row>
    <row r="601218" spans="10:10" x14ac:dyDescent="0.2">
      <c r="J601218" s="1"/>
    </row>
    <row r="601219" spans="10:10" x14ac:dyDescent="0.2">
      <c r="J601219" s="1"/>
    </row>
    <row r="601220" spans="10:10" x14ac:dyDescent="0.2">
      <c r="J601220" s="1"/>
    </row>
    <row r="601221" spans="10:10" x14ac:dyDescent="0.2">
      <c r="J601221" s="1"/>
    </row>
    <row r="601223" spans="10:10" x14ac:dyDescent="0.2">
      <c r="J601223" s="1"/>
    </row>
    <row r="601224" spans="10:10" x14ac:dyDescent="0.2">
      <c r="J601224" s="1"/>
    </row>
    <row r="601225" spans="10:10" x14ac:dyDescent="0.2">
      <c r="J601225" s="1"/>
    </row>
    <row r="601226" spans="10:10" x14ac:dyDescent="0.2">
      <c r="J601226" s="1"/>
    </row>
    <row r="601227" spans="10:10" x14ac:dyDescent="0.2">
      <c r="J601227" s="1"/>
    </row>
    <row r="601228" spans="10:10" x14ac:dyDescent="0.2">
      <c r="J601228" s="1"/>
    </row>
    <row r="601229" spans="10:10" x14ac:dyDescent="0.2">
      <c r="J601229" s="1"/>
    </row>
    <row r="601230" spans="10:10" x14ac:dyDescent="0.2">
      <c r="J601230" s="1"/>
    </row>
    <row r="601232" spans="10:10" x14ac:dyDescent="0.2">
      <c r="J601232" s="1"/>
    </row>
    <row r="601233" spans="10:10" x14ac:dyDescent="0.2">
      <c r="J601233" s="1"/>
    </row>
    <row r="601234" spans="10:10" x14ac:dyDescent="0.2">
      <c r="J601234" s="1"/>
    </row>
    <row r="601235" spans="10:10" x14ac:dyDescent="0.2">
      <c r="J601235" s="1"/>
    </row>
    <row r="601237" spans="10:10" x14ac:dyDescent="0.2">
      <c r="J601237" s="1"/>
    </row>
    <row r="601238" spans="10:10" x14ac:dyDescent="0.2">
      <c r="J601238" s="1"/>
    </row>
    <row r="601239" spans="10:10" x14ac:dyDescent="0.2">
      <c r="J601239" s="1"/>
    </row>
    <row r="601240" spans="10:10" x14ac:dyDescent="0.2">
      <c r="J601240" s="1"/>
    </row>
    <row r="601241" spans="10:10" x14ac:dyDescent="0.2">
      <c r="J601241" s="1"/>
    </row>
    <row r="601242" spans="10:10" x14ac:dyDescent="0.2">
      <c r="J601242" s="1"/>
    </row>
    <row r="601243" spans="10:10" x14ac:dyDescent="0.2">
      <c r="J601243" s="1"/>
    </row>
    <row r="601244" spans="10:10" x14ac:dyDescent="0.2">
      <c r="J601244" s="1"/>
    </row>
    <row r="601246" spans="10:10" x14ac:dyDescent="0.2">
      <c r="J601246" s="1"/>
    </row>
    <row r="601247" spans="10:10" x14ac:dyDescent="0.2">
      <c r="J601247" s="1"/>
    </row>
    <row r="601249" spans="10:10" x14ac:dyDescent="0.2">
      <c r="J601249" s="1"/>
    </row>
    <row r="601250" spans="10:10" x14ac:dyDescent="0.2">
      <c r="J601250" s="1"/>
    </row>
    <row r="601251" spans="10:10" x14ac:dyDescent="0.2">
      <c r="J601251" s="1"/>
    </row>
    <row r="601252" spans="10:10" x14ac:dyDescent="0.2">
      <c r="J601252" s="1"/>
    </row>
    <row r="601253" spans="10:10" x14ac:dyDescent="0.2">
      <c r="J601253" s="1"/>
    </row>
    <row r="601255" spans="10:10" x14ac:dyDescent="0.2">
      <c r="J601255" s="1"/>
    </row>
    <row r="601256" spans="10:10" x14ac:dyDescent="0.2">
      <c r="J601256" s="1"/>
    </row>
    <row r="601257" spans="10:10" x14ac:dyDescent="0.2">
      <c r="J601257" s="1"/>
    </row>
    <row r="601258" spans="10:10" x14ac:dyDescent="0.2">
      <c r="J601258" s="1"/>
    </row>
    <row r="601259" spans="10:10" x14ac:dyDescent="0.2">
      <c r="J601259" s="1"/>
    </row>
    <row r="601261" spans="10:10" x14ac:dyDescent="0.2">
      <c r="J601261" s="1"/>
    </row>
    <row r="601262" spans="10:10" x14ac:dyDescent="0.2">
      <c r="J601262" s="1"/>
    </row>
    <row r="601263" spans="10:10" x14ac:dyDescent="0.2">
      <c r="J601263" s="1"/>
    </row>
    <row r="601264" spans="10:10" x14ac:dyDescent="0.2">
      <c r="J601264" s="1"/>
    </row>
    <row r="601265" spans="10:10" x14ac:dyDescent="0.2">
      <c r="J601265" s="1"/>
    </row>
    <row r="601266" spans="10:10" x14ac:dyDescent="0.2">
      <c r="J601266" s="1"/>
    </row>
    <row r="601267" spans="10:10" x14ac:dyDescent="0.2">
      <c r="J601267" s="1"/>
    </row>
    <row r="601268" spans="10:10" x14ac:dyDescent="0.2">
      <c r="J601268" s="1"/>
    </row>
    <row r="601269" spans="10:10" x14ac:dyDescent="0.2">
      <c r="J601269" s="1"/>
    </row>
    <row r="601270" spans="10:10" x14ac:dyDescent="0.2">
      <c r="J601270" s="1"/>
    </row>
    <row r="601273" spans="10:10" x14ac:dyDescent="0.2">
      <c r="J601273" s="1"/>
    </row>
    <row r="601274" spans="10:10" x14ac:dyDescent="0.2">
      <c r="J601274" s="1"/>
    </row>
    <row r="601275" spans="10:10" x14ac:dyDescent="0.2">
      <c r="J601275" s="1"/>
    </row>
    <row r="601276" spans="10:10" x14ac:dyDescent="0.2">
      <c r="J601276" s="1"/>
    </row>
    <row r="601277" spans="10:10" x14ac:dyDescent="0.2">
      <c r="J601277" s="1"/>
    </row>
    <row r="601278" spans="10:10" x14ac:dyDescent="0.2">
      <c r="J601278" s="1"/>
    </row>
    <row r="601279" spans="10:10" x14ac:dyDescent="0.2">
      <c r="J601279" s="1"/>
    </row>
    <row r="601280" spans="10:10" x14ac:dyDescent="0.2">
      <c r="J601280" s="1"/>
    </row>
    <row r="601281" spans="10:10" x14ac:dyDescent="0.2">
      <c r="J601281" s="1"/>
    </row>
    <row r="601282" spans="10:10" x14ac:dyDescent="0.2">
      <c r="J601282" s="1"/>
    </row>
    <row r="601283" spans="10:10" x14ac:dyDescent="0.2">
      <c r="J601283" s="1"/>
    </row>
    <row r="601284" spans="10:10" x14ac:dyDescent="0.2">
      <c r="J601284" s="1"/>
    </row>
    <row r="601285" spans="10:10" x14ac:dyDescent="0.2">
      <c r="J601285" s="1"/>
    </row>
    <row r="601286" spans="10:10" x14ac:dyDescent="0.2">
      <c r="J601286" s="1"/>
    </row>
    <row r="601288" spans="10:10" x14ac:dyDescent="0.2">
      <c r="J601288" s="1"/>
    </row>
    <row r="601289" spans="10:10" x14ac:dyDescent="0.2">
      <c r="J601289" s="1"/>
    </row>
    <row r="601290" spans="10:10" x14ac:dyDescent="0.2">
      <c r="J601290" s="1"/>
    </row>
    <row r="601291" spans="10:10" x14ac:dyDescent="0.2">
      <c r="J601291" s="1"/>
    </row>
    <row r="601292" spans="10:10" x14ac:dyDescent="0.2">
      <c r="J601292" s="1"/>
    </row>
    <row r="601293" spans="10:10" x14ac:dyDescent="0.2">
      <c r="J601293" s="1"/>
    </row>
    <row r="601294" spans="10:10" x14ac:dyDescent="0.2">
      <c r="J601294" s="1"/>
    </row>
    <row r="601295" spans="10:10" x14ac:dyDescent="0.2">
      <c r="J601295" s="1"/>
    </row>
    <row r="601296" spans="10:10" x14ac:dyDescent="0.2">
      <c r="J601296" s="1"/>
    </row>
    <row r="601297" spans="10:10" x14ac:dyDescent="0.2">
      <c r="J601297" s="1"/>
    </row>
    <row r="601298" spans="10:10" x14ac:dyDescent="0.2">
      <c r="J601298" s="1"/>
    </row>
    <row r="601300" spans="10:10" x14ac:dyDescent="0.2">
      <c r="J601300" s="1"/>
    </row>
    <row r="601301" spans="10:10" x14ac:dyDescent="0.2">
      <c r="J601301" s="1"/>
    </row>
    <row r="601302" spans="10:10" x14ac:dyDescent="0.2">
      <c r="J601302" s="1"/>
    </row>
    <row r="601303" spans="10:10" x14ac:dyDescent="0.2">
      <c r="J601303" s="1"/>
    </row>
    <row r="601304" spans="10:10" x14ac:dyDescent="0.2">
      <c r="J601304" s="1"/>
    </row>
    <row r="601305" spans="10:10" x14ac:dyDescent="0.2">
      <c r="J601305" s="1"/>
    </row>
    <row r="601306" spans="10:10" x14ac:dyDescent="0.2">
      <c r="J601306" s="1"/>
    </row>
    <row r="601307" spans="10:10" x14ac:dyDescent="0.2">
      <c r="J601307" s="1"/>
    </row>
    <row r="601308" spans="10:10" x14ac:dyDescent="0.2">
      <c r="J601308" s="1"/>
    </row>
    <row r="601309" spans="10:10" x14ac:dyDescent="0.2">
      <c r="J601309" s="1"/>
    </row>
    <row r="601310" spans="10:10" x14ac:dyDescent="0.2">
      <c r="J601310" s="1"/>
    </row>
    <row r="601311" spans="10:10" x14ac:dyDescent="0.2">
      <c r="J601311" s="1"/>
    </row>
    <row r="601312" spans="10:10" x14ac:dyDescent="0.2">
      <c r="J601312" s="1"/>
    </row>
    <row r="601313" spans="10:10" x14ac:dyDescent="0.2">
      <c r="J601313" s="1"/>
    </row>
    <row r="601314" spans="10:10" x14ac:dyDescent="0.2">
      <c r="J601314" s="1"/>
    </row>
    <row r="601315" spans="10:10" x14ac:dyDescent="0.2">
      <c r="J601315" s="1"/>
    </row>
    <row r="601316" spans="10:10" x14ac:dyDescent="0.2">
      <c r="J601316" s="1"/>
    </row>
    <row r="601317" spans="10:10" x14ac:dyDescent="0.2">
      <c r="J601317" s="1"/>
    </row>
    <row r="601318" spans="10:10" x14ac:dyDescent="0.2">
      <c r="J601318" s="1"/>
    </row>
    <row r="601319" spans="10:10" x14ac:dyDescent="0.2">
      <c r="J601319" s="1"/>
    </row>
    <row r="601320" spans="10:10" x14ac:dyDescent="0.2">
      <c r="J601320" s="1"/>
    </row>
    <row r="601321" spans="10:10" x14ac:dyDescent="0.2">
      <c r="J601321" s="1"/>
    </row>
    <row r="601322" spans="10:10" x14ac:dyDescent="0.2">
      <c r="J601322" s="1"/>
    </row>
    <row r="601323" spans="10:10" x14ac:dyDescent="0.2">
      <c r="J601323" s="1"/>
    </row>
    <row r="601324" spans="10:10" x14ac:dyDescent="0.2">
      <c r="J601324" s="1"/>
    </row>
    <row r="601325" spans="10:10" x14ac:dyDescent="0.2">
      <c r="J601325" s="1"/>
    </row>
    <row r="601326" spans="10:10" x14ac:dyDescent="0.2">
      <c r="J601326" s="1"/>
    </row>
    <row r="601327" spans="10:10" x14ac:dyDescent="0.2">
      <c r="J601327" s="1"/>
    </row>
    <row r="601328" spans="10:10" x14ac:dyDescent="0.2">
      <c r="J601328" s="1"/>
    </row>
    <row r="601329" spans="10:10" x14ac:dyDescent="0.2">
      <c r="J601329" s="1"/>
    </row>
    <row r="601330" spans="10:10" x14ac:dyDescent="0.2">
      <c r="J601330" s="1"/>
    </row>
    <row r="601331" spans="10:10" x14ac:dyDescent="0.2">
      <c r="J601331" s="1"/>
    </row>
    <row r="601332" spans="10:10" x14ac:dyDescent="0.2">
      <c r="J601332" s="1"/>
    </row>
    <row r="601333" spans="10:10" x14ac:dyDescent="0.2">
      <c r="J601333" s="1"/>
    </row>
    <row r="601334" spans="10:10" x14ac:dyDescent="0.2">
      <c r="J601334" s="1"/>
    </row>
    <row r="601335" spans="10:10" x14ac:dyDescent="0.2">
      <c r="J601335" s="1"/>
    </row>
    <row r="601336" spans="10:10" x14ac:dyDescent="0.2">
      <c r="J601336" s="1"/>
    </row>
    <row r="601337" spans="10:10" x14ac:dyDescent="0.2">
      <c r="J601337" s="1"/>
    </row>
    <row r="601338" spans="10:10" x14ac:dyDescent="0.2">
      <c r="J601338" s="1"/>
    </row>
    <row r="601339" spans="10:10" x14ac:dyDescent="0.2">
      <c r="J601339" s="1"/>
    </row>
    <row r="601340" spans="10:10" x14ac:dyDescent="0.2">
      <c r="J601340" s="1"/>
    </row>
    <row r="601341" spans="10:10" x14ac:dyDescent="0.2">
      <c r="J601341" s="1"/>
    </row>
    <row r="601342" spans="10:10" x14ac:dyDescent="0.2">
      <c r="J601342" s="1"/>
    </row>
    <row r="601343" spans="10:10" x14ac:dyDescent="0.2">
      <c r="J601343" s="1"/>
    </row>
    <row r="601344" spans="10:10" x14ac:dyDescent="0.2">
      <c r="J601344" s="1"/>
    </row>
    <row r="601345" spans="10:10" x14ac:dyDescent="0.2">
      <c r="J601345" s="1"/>
    </row>
    <row r="601346" spans="10:10" x14ac:dyDescent="0.2">
      <c r="J601346" s="1"/>
    </row>
    <row r="601347" spans="10:10" x14ac:dyDescent="0.2">
      <c r="J601347" s="1"/>
    </row>
    <row r="601348" spans="10:10" x14ac:dyDescent="0.2">
      <c r="J601348" s="1"/>
    </row>
    <row r="601349" spans="10:10" x14ac:dyDescent="0.2">
      <c r="J601349" s="1"/>
    </row>
    <row r="601350" spans="10:10" x14ac:dyDescent="0.2">
      <c r="J601350" s="1"/>
    </row>
    <row r="601351" spans="10:10" x14ac:dyDescent="0.2">
      <c r="J601351" s="1"/>
    </row>
    <row r="601352" spans="10:10" x14ac:dyDescent="0.2">
      <c r="J601352" s="1"/>
    </row>
    <row r="601353" spans="10:10" x14ac:dyDescent="0.2">
      <c r="J601353" s="1"/>
    </row>
    <row r="601354" spans="10:10" x14ac:dyDescent="0.2">
      <c r="J601354" s="1"/>
    </row>
    <row r="601355" spans="10:10" x14ac:dyDescent="0.2">
      <c r="J601355" s="1"/>
    </row>
    <row r="601356" spans="10:10" x14ac:dyDescent="0.2">
      <c r="J601356" s="1"/>
    </row>
    <row r="601357" spans="10:10" x14ac:dyDescent="0.2">
      <c r="J601357" s="1"/>
    </row>
    <row r="601358" spans="10:10" x14ac:dyDescent="0.2">
      <c r="J601358" s="1"/>
    </row>
    <row r="601359" spans="10:10" x14ac:dyDescent="0.2">
      <c r="J601359" s="1"/>
    </row>
    <row r="601360" spans="10:10" x14ac:dyDescent="0.2">
      <c r="J601360" s="1"/>
    </row>
    <row r="601361" spans="10:10" x14ac:dyDescent="0.2">
      <c r="J601361" s="1"/>
    </row>
    <row r="601362" spans="10:10" x14ac:dyDescent="0.2">
      <c r="J601362" s="1"/>
    </row>
    <row r="601363" spans="10:10" x14ac:dyDescent="0.2">
      <c r="J601363" s="1"/>
    </row>
    <row r="601364" spans="10:10" x14ac:dyDescent="0.2">
      <c r="J601364" s="1"/>
    </row>
    <row r="601365" spans="10:10" x14ac:dyDescent="0.2">
      <c r="J601365" s="1"/>
    </row>
    <row r="601366" spans="10:10" x14ac:dyDescent="0.2">
      <c r="J601366" s="1"/>
    </row>
    <row r="601367" spans="10:10" x14ac:dyDescent="0.2">
      <c r="J601367" s="1"/>
    </row>
    <row r="601368" spans="10:10" x14ac:dyDescent="0.2">
      <c r="J601368" s="1"/>
    </row>
    <row r="601369" spans="10:10" x14ac:dyDescent="0.2">
      <c r="J601369" s="1"/>
    </row>
    <row r="601370" spans="10:10" x14ac:dyDescent="0.2">
      <c r="J601370" s="1"/>
    </row>
    <row r="601371" spans="10:10" x14ac:dyDescent="0.2">
      <c r="J601371" s="1"/>
    </row>
    <row r="601372" spans="10:10" x14ac:dyDescent="0.2">
      <c r="J601372" s="1"/>
    </row>
    <row r="601373" spans="10:10" x14ac:dyDescent="0.2">
      <c r="J601373" s="1"/>
    </row>
    <row r="601374" spans="10:10" x14ac:dyDescent="0.2">
      <c r="J601374" s="1"/>
    </row>
    <row r="601375" spans="10:10" x14ac:dyDescent="0.2">
      <c r="J601375" s="1"/>
    </row>
    <row r="601376" spans="10:10" x14ac:dyDescent="0.2">
      <c r="J601376" s="1"/>
    </row>
    <row r="601377" spans="10:10" x14ac:dyDescent="0.2">
      <c r="J601377" s="1"/>
    </row>
    <row r="601378" spans="10:10" x14ac:dyDescent="0.2">
      <c r="J601378" s="1"/>
    </row>
    <row r="601379" spans="10:10" x14ac:dyDescent="0.2">
      <c r="J601379" s="1"/>
    </row>
    <row r="601380" spans="10:10" x14ac:dyDescent="0.2">
      <c r="J601380" s="1"/>
    </row>
    <row r="601381" spans="10:10" x14ac:dyDescent="0.2">
      <c r="J601381" s="1"/>
    </row>
    <row r="601382" spans="10:10" x14ac:dyDescent="0.2">
      <c r="J601382" s="1"/>
    </row>
    <row r="601383" spans="10:10" x14ac:dyDescent="0.2">
      <c r="J601383" s="1"/>
    </row>
    <row r="601384" spans="10:10" x14ac:dyDescent="0.2">
      <c r="J601384" s="1"/>
    </row>
    <row r="601385" spans="10:10" x14ac:dyDescent="0.2">
      <c r="J601385" s="1"/>
    </row>
    <row r="601386" spans="10:10" x14ac:dyDescent="0.2">
      <c r="J601386" s="1"/>
    </row>
    <row r="601387" spans="10:10" x14ac:dyDescent="0.2">
      <c r="J601387" s="1"/>
    </row>
    <row r="601388" spans="10:10" x14ac:dyDescent="0.2">
      <c r="J601388" s="1"/>
    </row>
    <row r="601389" spans="10:10" x14ac:dyDescent="0.2">
      <c r="J601389" s="1"/>
    </row>
    <row r="601390" spans="10:10" x14ac:dyDescent="0.2">
      <c r="J601390" s="1"/>
    </row>
    <row r="601391" spans="10:10" x14ac:dyDescent="0.2">
      <c r="J601391" s="1"/>
    </row>
    <row r="601392" spans="10:10" x14ac:dyDescent="0.2">
      <c r="J601392" s="1"/>
    </row>
    <row r="601393" spans="10:10" x14ac:dyDescent="0.2">
      <c r="J601393" s="1"/>
    </row>
    <row r="601394" spans="10:10" x14ac:dyDescent="0.2">
      <c r="J601394" s="1"/>
    </row>
    <row r="601395" spans="10:10" x14ac:dyDescent="0.2">
      <c r="J601395" s="1"/>
    </row>
    <row r="601396" spans="10:10" x14ac:dyDescent="0.2">
      <c r="J601396" s="1"/>
    </row>
    <row r="601397" spans="10:10" x14ac:dyDescent="0.2">
      <c r="J601397" s="1"/>
    </row>
    <row r="601398" spans="10:10" x14ac:dyDescent="0.2">
      <c r="J601398" s="1"/>
    </row>
    <row r="601399" spans="10:10" x14ac:dyDescent="0.2">
      <c r="J601399" s="1"/>
    </row>
    <row r="601400" spans="10:10" x14ac:dyDescent="0.2">
      <c r="J601400" s="1"/>
    </row>
    <row r="601401" spans="10:10" x14ac:dyDescent="0.2">
      <c r="J601401" s="1"/>
    </row>
    <row r="601402" spans="10:10" x14ac:dyDescent="0.2">
      <c r="J601402" s="1"/>
    </row>
    <row r="601403" spans="10:10" x14ac:dyDescent="0.2">
      <c r="J601403" s="1"/>
    </row>
    <row r="601404" spans="10:10" x14ac:dyDescent="0.2">
      <c r="J601404" s="1"/>
    </row>
    <row r="601405" spans="10:10" x14ac:dyDescent="0.2">
      <c r="J601405" s="1"/>
    </row>
    <row r="601406" spans="10:10" x14ac:dyDescent="0.2">
      <c r="J601406" s="1"/>
    </row>
    <row r="601407" spans="10:10" x14ac:dyDescent="0.2">
      <c r="J601407" s="1"/>
    </row>
    <row r="601408" spans="10:10" x14ac:dyDescent="0.2">
      <c r="J601408" s="1"/>
    </row>
    <row r="601409" spans="10:10" x14ac:dyDescent="0.2">
      <c r="J601409" s="1"/>
    </row>
    <row r="601410" spans="10:10" x14ac:dyDescent="0.2">
      <c r="J601410" s="1"/>
    </row>
    <row r="601411" spans="10:10" x14ac:dyDescent="0.2">
      <c r="J601411" s="1"/>
    </row>
    <row r="601412" spans="10:10" x14ac:dyDescent="0.2">
      <c r="J601412" s="1"/>
    </row>
    <row r="601413" spans="10:10" x14ac:dyDescent="0.2">
      <c r="J601413" s="1"/>
    </row>
    <row r="601414" spans="10:10" x14ac:dyDescent="0.2">
      <c r="J601414" s="1"/>
    </row>
    <row r="601415" spans="10:10" x14ac:dyDescent="0.2">
      <c r="J601415" s="1"/>
    </row>
    <row r="601416" spans="10:10" x14ac:dyDescent="0.2">
      <c r="J601416" s="1"/>
    </row>
    <row r="601417" spans="10:10" x14ac:dyDescent="0.2">
      <c r="J601417" s="1"/>
    </row>
    <row r="601418" spans="10:10" x14ac:dyDescent="0.2">
      <c r="J601418" s="1"/>
    </row>
    <row r="601419" spans="10:10" x14ac:dyDescent="0.2">
      <c r="J601419" s="1"/>
    </row>
    <row r="601420" spans="10:10" x14ac:dyDescent="0.2">
      <c r="J601420" s="1"/>
    </row>
    <row r="601421" spans="10:10" x14ac:dyDescent="0.2">
      <c r="J601421" s="1"/>
    </row>
    <row r="601422" spans="10:10" x14ac:dyDescent="0.2">
      <c r="J601422" s="1"/>
    </row>
    <row r="601423" spans="10:10" x14ac:dyDescent="0.2">
      <c r="J601423" s="1"/>
    </row>
    <row r="601424" spans="10:10" x14ac:dyDescent="0.2">
      <c r="J601424" s="1"/>
    </row>
    <row r="601425" spans="10:10" x14ac:dyDescent="0.2">
      <c r="J601425" s="1"/>
    </row>
    <row r="601426" spans="10:10" x14ac:dyDescent="0.2">
      <c r="J601426" s="1"/>
    </row>
    <row r="601427" spans="10:10" x14ac:dyDescent="0.2">
      <c r="J601427" s="1"/>
    </row>
    <row r="601428" spans="10:10" x14ac:dyDescent="0.2">
      <c r="J601428" s="1"/>
    </row>
    <row r="601429" spans="10:10" x14ac:dyDescent="0.2">
      <c r="J601429" s="1"/>
    </row>
    <row r="601430" spans="10:10" x14ac:dyDescent="0.2">
      <c r="J601430" s="1"/>
    </row>
    <row r="601431" spans="10:10" x14ac:dyDescent="0.2">
      <c r="J601431" s="1"/>
    </row>
    <row r="601432" spans="10:10" x14ac:dyDescent="0.2">
      <c r="J601432" s="1"/>
    </row>
    <row r="601433" spans="10:10" x14ac:dyDescent="0.2">
      <c r="J601433" s="1"/>
    </row>
    <row r="601434" spans="10:10" x14ac:dyDescent="0.2">
      <c r="J601434" s="1"/>
    </row>
    <row r="601435" spans="10:10" x14ac:dyDescent="0.2">
      <c r="J601435" s="1"/>
    </row>
    <row r="601436" spans="10:10" x14ac:dyDescent="0.2">
      <c r="J601436" s="1"/>
    </row>
    <row r="601437" spans="10:10" x14ac:dyDescent="0.2">
      <c r="J601437" s="1"/>
    </row>
    <row r="601438" spans="10:10" x14ac:dyDescent="0.2">
      <c r="J601438" s="1"/>
    </row>
    <row r="601439" spans="10:10" x14ac:dyDescent="0.2">
      <c r="J601439" s="1"/>
    </row>
    <row r="601440" spans="10:10" x14ac:dyDescent="0.2">
      <c r="J601440" s="1"/>
    </row>
    <row r="601441" spans="10:10" x14ac:dyDescent="0.2">
      <c r="J601441" s="1"/>
    </row>
    <row r="601442" spans="10:10" x14ac:dyDescent="0.2">
      <c r="J601442" s="1"/>
    </row>
    <row r="601443" spans="10:10" x14ac:dyDescent="0.2">
      <c r="J601443" s="1"/>
    </row>
    <row r="601444" spans="10:10" x14ac:dyDescent="0.2">
      <c r="J601444" s="1"/>
    </row>
    <row r="601445" spans="10:10" x14ac:dyDescent="0.2">
      <c r="J601445" s="1"/>
    </row>
    <row r="601446" spans="10:10" x14ac:dyDescent="0.2">
      <c r="J601446" s="1"/>
    </row>
    <row r="601447" spans="10:10" x14ac:dyDescent="0.2">
      <c r="J601447" s="1"/>
    </row>
    <row r="601448" spans="10:10" x14ac:dyDescent="0.2">
      <c r="J601448" s="1"/>
    </row>
    <row r="601449" spans="10:10" x14ac:dyDescent="0.2">
      <c r="J601449" s="1"/>
    </row>
    <row r="601450" spans="10:10" x14ac:dyDescent="0.2">
      <c r="J601450" s="1"/>
    </row>
    <row r="601451" spans="10:10" x14ac:dyDescent="0.2">
      <c r="J601451" s="1"/>
    </row>
    <row r="601452" spans="10:10" x14ac:dyDescent="0.2">
      <c r="J601452" s="1"/>
    </row>
    <row r="601453" spans="10:10" x14ac:dyDescent="0.2">
      <c r="J601453" s="1"/>
    </row>
    <row r="601454" spans="10:10" x14ac:dyDescent="0.2">
      <c r="J601454" s="1"/>
    </row>
    <row r="601455" spans="10:10" x14ac:dyDescent="0.2">
      <c r="J601455" s="1"/>
    </row>
    <row r="601456" spans="10:10" x14ac:dyDescent="0.2">
      <c r="J601456" s="1"/>
    </row>
    <row r="601457" spans="10:10" x14ac:dyDescent="0.2">
      <c r="J601457" s="1"/>
    </row>
    <row r="601458" spans="10:10" x14ac:dyDescent="0.2">
      <c r="J601458" s="1"/>
    </row>
    <row r="601459" spans="10:10" x14ac:dyDescent="0.2">
      <c r="J601459" s="1"/>
    </row>
    <row r="601460" spans="10:10" x14ac:dyDescent="0.2">
      <c r="J601460" s="1"/>
    </row>
    <row r="601461" spans="10:10" x14ac:dyDescent="0.2">
      <c r="J601461" s="1"/>
    </row>
    <row r="601462" spans="10:10" x14ac:dyDescent="0.2">
      <c r="J601462" s="1"/>
    </row>
    <row r="601463" spans="10:10" x14ac:dyDescent="0.2">
      <c r="J601463" s="1"/>
    </row>
    <row r="601464" spans="10:10" x14ac:dyDescent="0.2">
      <c r="J601464" s="1"/>
    </row>
    <row r="601465" spans="10:10" x14ac:dyDescent="0.2">
      <c r="J601465" s="1"/>
    </row>
    <row r="601466" spans="10:10" x14ac:dyDescent="0.2">
      <c r="J601466" s="1"/>
    </row>
    <row r="601467" spans="10:10" x14ac:dyDescent="0.2">
      <c r="J601467" s="1"/>
    </row>
    <row r="601468" spans="10:10" x14ac:dyDescent="0.2">
      <c r="J601468" s="1"/>
    </row>
    <row r="601469" spans="10:10" x14ac:dyDescent="0.2">
      <c r="J601469" s="1"/>
    </row>
    <row r="601470" spans="10:10" x14ac:dyDescent="0.2">
      <c r="J601470" s="1"/>
    </row>
    <row r="601471" spans="10:10" x14ac:dyDescent="0.2">
      <c r="J601471" s="1"/>
    </row>
    <row r="601472" spans="10:10" x14ac:dyDescent="0.2">
      <c r="J601472" s="1"/>
    </row>
    <row r="601473" spans="10:10" x14ac:dyDescent="0.2">
      <c r="J601473" s="1"/>
    </row>
    <row r="601474" spans="10:10" x14ac:dyDescent="0.2">
      <c r="J601474" s="1"/>
    </row>
    <row r="601475" spans="10:10" x14ac:dyDescent="0.2">
      <c r="J601475" s="1"/>
    </row>
    <row r="601476" spans="10:10" x14ac:dyDescent="0.2">
      <c r="J601476" s="1"/>
    </row>
    <row r="601477" spans="10:10" x14ac:dyDescent="0.2">
      <c r="J601477" s="1"/>
    </row>
    <row r="601478" spans="10:10" x14ac:dyDescent="0.2">
      <c r="J601478" s="1"/>
    </row>
    <row r="601479" spans="10:10" x14ac:dyDescent="0.2">
      <c r="J601479" s="1"/>
    </row>
    <row r="601480" spans="10:10" x14ac:dyDescent="0.2">
      <c r="J601480" s="1"/>
    </row>
    <row r="601481" spans="10:10" x14ac:dyDescent="0.2">
      <c r="J601481" s="1"/>
    </row>
    <row r="601482" spans="10:10" x14ac:dyDescent="0.2">
      <c r="J601482" s="1"/>
    </row>
    <row r="601483" spans="10:10" x14ac:dyDescent="0.2">
      <c r="J601483" s="1"/>
    </row>
    <row r="601484" spans="10:10" x14ac:dyDescent="0.2">
      <c r="J601484" s="1"/>
    </row>
    <row r="601485" spans="10:10" x14ac:dyDescent="0.2">
      <c r="J601485" s="1"/>
    </row>
    <row r="601486" spans="10:10" x14ac:dyDescent="0.2">
      <c r="J601486" s="1"/>
    </row>
    <row r="601487" spans="10:10" x14ac:dyDescent="0.2">
      <c r="J601487" s="1"/>
    </row>
    <row r="601488" spans="10:10" x14ac:dyDescent="0.2">
      <c r="J601488" s="1"/>
    </row>
    <row r="601489" spans="10:10" x14ac:dyDescent="0.2">
      <c r="J601489" s="1"/>
    </row>
    <row r="601490" spans="10:10" x14ac:dyDescent="0.2">
      <c r="J601490" s="1"/>
    </row>
    <row r="601491" spans="10:10" x14ac:dyDescent="0.2">
      <c r="J601491" s="1"/>
    </row>
    <row r="601492" spans="10:10" x14ac:dyDescent="0.2">
      <c r="J601492" s="1"/>
    </row>
    <row r="601493" spans="10:10" x14ac:dyDescent="0.2">
      <c r="J601493" s="1"/>
    </row>
    <row r="601494" spans="10:10" x14ac:dyDescent="0.2">
      <c r="J601494" s="1"/>
    </row>
    <row r="601495" spans="10:10" x14ac:dyDescent="0.2">
      <c r="J601495" s="1"/>
    </row>
    <row r="601496" spans="10:10" x14ac:dyDescent="0.2">
      <c r="J601496" s="1"/>
    </row>
    <row r="601497" spans="10:10" x14ac:dyDescent="0.2">
      <c r="J601497" s="1"/>
    </row>
    <row r="601498" spans="10:10" x14ac:dyDescent="0.2">
      <c r="J601498" s="1"/>
    </row>
    <row r="601499" spans="10:10" x14ac:dyDescent="0.2">
      <c r="J601499" s="1"/>
    </row>
    <row r="601500" spans="10:10" x14ac:dyDescent="0.2">
      <c r="J601500" s="1"/>
    </row>
    <row r="601501" spans="10:10" x14ac:dyDescent="0.2">
      <c r="J601501" s="1"/>
    </row>
    <row r="601502" spans="10:10" x14ac:dyDescent="0.2">
      <c r="J601502" s="1"/>
    </row>
    <row r="601503" spans="10:10" x14ac:dyDescent="0.2">
      <c r="J601503" s="1"/>
    </row>
    <row r="601504" spans="10:10" x14ac:dyDescent="0.2">
      <c r="J601504" s="1"/>
    </row>
    <row r="601505" spans="10:10" x14ac:dyDescent="0.2">
      <c r="J601505" s="1"/>
    </row>
    <row r="601506" spans="10:10" x14ac:dyDescent="0.2">
      <c r="J601506" s="1"/>
    </row>
    <row r="601507" spans="10:10" x14ac:dyDescent="0.2">
      <c r="J601507" s="1"/>
    </row>
    <row r="601508" spans="10:10" x14ac:dyDescent="0.2">
      <c r="J601508" s="1"/>
    </row>
    <row r="601509" spans="10:10" x14ac:dyDescent="0.2">
      <c r="J601509" s="1"/>
    </row>
    <row r="601510" spans="10:10" x14ac:dyDescent="0.2">
      <c r="J601510" s="1"/>
    </row>
    <row r="601511" spans="10:10" x14ac:dyDescent="0.2">
      <c r="J601511" s="1"/>
    </row>
    <row r="601512" spans="10:10" x14ac:dyDescent="0.2">
      <c r="J601512" s="1"/>
    </row>
    <row r="601513" spans="10:10" x14ac:dyDescent="0.2">
      <c r="J601513" s="1"/>
    </row>
    <row r="601514" spans="10:10" x14ac:dyDescent="0.2">
      <c r="J601514" s="1"/>
    </row>
    <row r="601515" spans="10:10" x14ac:dyDescent="0.2">
      <c r="J601515" s="1"/>
    </row>
    <row r="601516" spans="10:10" x14ac:dyDescent="0.2">
      <c r="J601516" s="1"/>
    </row>
    <row r="601517" spans="10:10" x14ac:dyDescent="0.2">
      <c r="J601517" s="1"/>
    </row>
    <row r="601518" spans="10:10" x14ac:dyDescent="0.2">
      <c r="J601518" s="1"/>
    </row>
    <row r="601519" spans="10:10" x14ac:dyDescent="0.2">
      <c r="J601519" s="1"/>
    </row>
    <row r="601520" spans="10:10" x14ac:dyDescent="0.2">
      <c r="J601520" s="1"/>
    </row>
    <row r="601521" spans="10:10" x14ac:dyDescent="0.2">
      <c r="J601521" s="1"/>
    </row>
    <row r="601522" spans="10:10" x14ac:dyDescent="0.2">
      <c r="J601522" s="1"/>
    </row>
    <row r="601523" spans="10:10" x14ac:dyDescent="0.2">
      <c r="J601523" s="1"/>
    </row>
    <row r="601524" spans="10:10" x14ac:dyDescent="0.2">
      <c r="J601524" s="1"/>
    </row>
    <row r="601525" spans="10:10" x14ac:dyDescent="0.2">
      <c r="J601525" s="1"/>
    </row>
    <row r="601526" spans="10:10" x14ac:dyDescent="0.2">
      <c r="J601526" s="1"/>
    </row>
    <row r="601527" spans="10:10" x14ac:dyDescent="0.2">
      <c r="J601527" s="1"/>
    </row>
    <row r="601528" spans="10:10" x14ac:dyDescent="0.2">
      <c r="J601528" s="1"/>
    </row>
    <row r="601529" spans="10:10" x14ac:dyDescent="0.2">
      <c r="J601529" s="1"/>
    </row>
    <row r="601530" spans="10:10" x14ac:dyDescent="0.2">
      <c r="J601530" s="1"/>
    </row>
    <row r="601531" spans="10:10" x14ac:dyDescent="0.2">
      <c r="J601531" s="1"/>
    </row>
    <row r="601532" spans="10:10" x14ac:dyDescent="0.2">
      <c r="J601532" s="1"/>
    </row>
    <row r="601533" spans="10:10" x14ac:dyDescent="0.2">
      <c r="J601533" s="1"/>
    </row>
    <row r="601534" spans="10:10" x14ac:dyDescent="0.2">
      <c r="J601534" s="1"/>
    </row>
    <row r="601535" spans="10:10" x14ac:dyDescent="0.2">
      <c r="J601535" s="1"/>
    </row>
    <row r="601536" spans="10:10" x14ac:dyDescent="0.2">
      <c r="J601536" s="1"/>
    </row>
    <row r="601537" spans="10:10" x14ac:dyDescent="0.2">
      <c r="J601537" s="1"/>
    </row>
    <row r="601538" spans="10:10" x14ac:dyDescent="0.2">
      <c r="J601538" s="1"/>
    </row>
    <row r="601539" spans="10:10" x14ac:dyDescent="0.2">
      <c r="J601539" s="1"/>
    </row>
    <row r="601540" spans="10:10" x14ac:dyDescent="0.2">
      <c r="J601540" s="1"/>
    </row>
    <row r="601541" spans="10:10" x14ac:dyDescent="0.2">
      <c r="J601541" s="1"/>
    </row>
    <row r="601542" spans="10:10" x14ac:dyDescent="0.2">
      <c r="J601542" s="1"/>
    </row>
    <row r="601543" spans="10:10" x14ac:dyDescent="0.2">
      <c r="J601543" s="1"/>
    </row>
    <row r="601544" spans="10:10" x14ac:dyDescent="0.2">
      <c r="J601544" s="1"/>
    </row>
    <row r="601545" spans="10:10" x14ac:dyDescent="0.2">
      <c r="J601545" s="1"/>
    </row>
    <row r="601546" spans="10:10" x14ac:dyDescent="0.2">
      <c r="J601546" s="1"/>
    </row>
    <row r="601547" spans="10:10" x14ac:dyDescent="0.2">
      <c r="J601547" s="1"/>
    </row>
    <row r="601548" spans="10:10" x14ac:dyDescent="0.2">
      <c r="J601548" s="1"/>
    </row>
    <row r="601549" spans="10:10" x14ac:dyDescent="0.2">
      <c r="J601549" s="1"/>
    </row>
    <row r="601550" spans="10:10" x14ac:dyDescent="0.2">
      <c r="J601550" s="1"/>
    </row>
    <row r="601551" spans="10:10" x14ac:dyDescent="0.2">
      <c r="J601551" s="1"/>
    </row>
    <row r="601552" spans="10:10" x14ac:dyDescent="0.2">
      <c r="J601552" s="1"/>
    </row>
    <row r="601553" spans="10:10" x14ac:dyDescent="0.2">
      <c r="J601553" s="1"/>
    </row>
    <row r="601554" spans="10:10" x14ac:dyDescent="0.2">
      <c r="J601554" s="1"/>
    </row>
    <row r="601555" spans="10:10" x14ac:dyDescent="0.2">
      <c r="J601555" s="1"/>
    </row>
    <row r="601556" spans="10:10" x14ac:dyDescent="0.2">
      <c r="J601556" s="1"/>
    </row>
    <row r="601557" spans="10:10" x14ac:dyDescent="0.2">
      <c r="J601557" s="1"/>
    </row>
    <row r="601558" spans="10:10" x14ac:dyDescent="0.2">
      <c r="J601558" s="1"/>
    </row>
    <row r="601559" spans="10:10" x14ac:dyDescent="0.2">
      <c r="J601559" s="1"/>
    </row>
    <row r="601560" spans="10:10" x14ac:dyDescent="0.2">
      <c r="J601560" s="1"/>
    </row>
    <row r="601561" spans="10:10" x14ac:dyDescent="0.2">
      <c r="J601561" s="1"/>
    </row>
    <row r="601562" spans="10:10" x14ac:dyDescent="0.2">
      <c r="J601562" s="1"/>
    </row>
    <row r="601563" spans="10:10" x14ac:dyDescent="0.2">
      <c r="J601563" s="1"/>
    </row>
    <row r="601564" spans="10:10" x14ac:dyDescent="0.2">
      <c r="J601564" s="1"/>
    </row>
    <row r="601565" spans="10:10" x14ac:dyDescent="0.2">
      <c r="J601565" s="1"/>
    </row>
    <row r="601566" spans="10:10" x14ac:dyDescent="0.2">
      <c r="J601566" s="1"/>
    </row>
    <row r="601567" spans="10:10" x14ac:dyDescent="0.2">
      <c r="J601567" s="1"/>
    </row>
    <row r="601568" spans="10:10" x14ac:dyDescent="0.2">
      <c r="J601568" s="1"/>
    </row>
    <row r="601569" spans="10:10" x14ac:dyDescent="0.2">
      <c r="J601569" s="1"/>
    </row>
    <row r="601570" spans="10:10" x14ac:dyDescent="0.2">
      <c r="J601570" s="1"/>
    </row>
    <row r="601571" spans="10:10" x14ac:dyDescent="0.2">
      <c r="J601571" s="1"/>
    </row>
    <row r="601572" spans="10:10" x14ac:dyDescent="0.2">
      <c r="J601572" s="1"/>
    </row>
    <row r="601573" spans="10:10" x14ac:dyDescent="0.2">
      <c r="J601573" s="1"/>
    </row>
    <row r="601574" spans="10:10" x14ac:dyDescent="0.2">
      <c r="J601574" s="1"/>
    </row>
    <row r="601575" spans="10:10" x14ac:dyDescent="0.2">
      <c r="J601575" s="1"/>
    </row>
    <row r="601576" spans="10:10" x14ac:dyDescent="0.2">
      <c r="J601576" s="1"/>
    </row>
    <row r="601577" spans="10:10" x14ac:dyDescent="0.2">
      <c r="J601577" s="1"/>
    </row>
    <row r="601578" spans="10:10" x14ac:dyDescent="0.2">
      <c r="J601578" s="1"/>
    </row>
    <row r="601579" spans="10:10" x14ac:dyDescent="0.2">
      <c r="J601579" s="1"/>
    </row>
    <row r="601580" spans="10:10" x14ac:dyDescent="0.2">
      <c r="J601580" s="1"/>
    </row>
    <row r="601581" spans="10:10" x14ac:dyDescent="0.2">
      <c r="J601581" s="1"/>
    </row>
    <row r="601582" spans="10:10" x14ac:dyDescent="0.2">
      <c r="J601582" s="1"/>
    </row>
    <row r="601583" spans="10:10" x14ac:dyDescent="0.2">
      <c r="J601583" s="1"/>
    </row>
    <row r="601584" spans="10:10" x14ac:dyDescent="0.2">
      <c r="J601584" s="1"/>
    </row>
    <row r="601585" spans="10:10" x14ac:dyDescent="0.2">
      <c r="J601585" s="1"/>
    </row>
    <row r="601586" spans="10:10" x14ac:dyDescent="0.2">
      <c r="J601586" s="1"/>
    </row>
    <row r="601587" spans="10:10" x14ac:dyDescent="0.2">
      <c r="J601587" s="1"/>
    </row>
    <row r="601588" spans="10:10" x14ac:dyDescent="0.2">
      <c r="J601588" s="1"/>
    </row>
    <row r="601589" spans="10:10" x14ac:dyDescent="0.2">
      <c r="J601589" s="1"/>
    </row>
    <row r="601590" spans="10:10" x14ac:dyDescent="0.2">
      <c r="J601590" s="1"/>
    </row>
    <row r="601591" spans="10:10" x14ac:dyDescent="0.2">
      <c r="J601591" s="1"/>
    </row>
    <row r="601592" spans="10:10" x14ac:dyDescent="0.2">
      <c r="J601592" s="1"/>
    </row>
    <row r="601593" spans="10:10" x14ac:dyDescent="0.2">
      <c r="J601593" s="1"/>
    </row>
    <row r="601594" spans="10:10" x14ac:dyDescent="0.2">
      <c r="J601594" s="1"/>
    </row>
    <row r="601595" spans="10:10" x14ac:dyDescent="0.2">
      <c r="J601595" s="1"/>
    </row>
    <row r="601596" spans="10:10" x14ac:dyDescent="0.2">
      <c r="J601596" s="1"/>
    </row>
    <row r="601597" spans="10:10" x14ac:dyDescent="0.2">
      <c r="J601597" s="1"/>
    </row>
    <row r="601598" spans="10:10" x14ac:dyDescent="0.2">
      <c r="J601598" s="1"/>
    </row>
    <row r="601599" spans="10:10" x14ac:dyDescent="0.2">
      <c r="J601599" s="1"/>
    </row>
    <row r="601600" spans="10:10" x14ac:dyDescent="0.2">
      <c r="J601600" s="1"/>
    </row>
    <row r="601601" spans="10:10" x14ac:dyDescent="0.2">
      <c r="J601601" s="1"/>
    </row>
    <row r="601602" spans="10:10" x14ac:dyDescent="0.2">
      <c r="J601602" s="1"/>
    </row>
    <row r="601603" spans="10:10" x14ac:dyDescent="0.2">
      <c r="J601603" s="1"/>
    </row>
    <row r="601604" spans="10:10" x14ac:dyDescent="0.2">
      <c r="J601604" s="1"/>
    </row>
    <row r="601605" spans="10:10" x14ac:dyDescent="0.2">
      <c r="J601605" s="1"/>
    </row>
    <row r="601606" spans="10:10" x14ac:dyDescent="0.2">
      <c r="J601606" s="1"/>
    </row>
    <row r="601607" spans="10:10" x14ac:dyDescent="0.2">
      <c r="J601607" s="1"/>
    </row>
    <row r="601608" spans="10:10" x14ac:dyDescent="0.2">
      <c r="J601608" s="1"/>
    </row>
    <row r="601609" spans="10:10" x14ac:dyDescent="0.2">
      <c r="J601609" s="1"/>
    </row>
    <row r="601610" spans="10:10" x14ac:dyDescent="0.2">
      <c r="J601610" s="1"/>
    </row>
    <row r="601611" spans="10:10" x14ac:dyDescent="0.2">
      <c r="J601611" s="1"/>
    </row>
    <row r="601612" spans="10:10" x14ac:dyDescent="0.2">
      <c r="J601612" s="1"/>
    </row>
    <row r="601613" spans="10:10" x14ac:dyDescent="0.2">
      <c r="J601613" s="1"/>
    </row>
    <row r="601614" spans="10:10" x14ac:dyDescent="0.2">
      <c r="J601614" s="1"/>
    </row>
    <row r="601615" spans="10:10" x14ac:dyDescent="0.2">
      <c r="J601615" s="1"/>
    </row>
    <row r="601616" spans="10:10" x14ac:dyDescent="0.2">
      <c r="J601616" s="1"/>
    </row>
    <row r="601617" spans="10:10" x14ac:dyDescent="0.2">
      <c r="J601617" s="1"/>
    </row>
    <row r="601618" spans="10:10" x14ac:dyDescent="0.2">
      <c r="J601618" s="1"/>
    </row>
    <row r="601619" spans="10:10" x14ac:dyDescent="0.2">
      <c r="J601619" s="1"/>
    </row>
    <row r="601620" spans="10:10" x14ac:dyDescent="0.2">
      <c r="J601620" s="1"/>
    </row>
    <row r="601621" spans="10:10" x14ac:dyDescent="0.2">
      <c r="J601621" s="1"/>
    </row>
    <row r="601622" spans="10:10" x14ac:dyDescent="0.2">
      <c r="J601622" s="1"/>
    </row>
    <row r="601623" spans="10:10" x14ac:dyDescent="0.2">
      <c r="J601623" s="1"/>
    </row>
    <row r="601624" spans="10:10" x14ac:dyDescent="0.2">
      <c r="J601624" s="1"/>
    </row>
    <row r="601625" spans="10:10" x14ac:dyDescent="0.2">
      <c r="J601625" s="1"/>
    </row>
    <row r="601626" spans="10:10" x14ac:dyDescent="0.2">
      <c r="J601626" s="1"/>
    </row>
    <row r="601627" spans="10:10" x14ac:dyDescent="0.2">
      <c r="J601627" s="1"/>
    </row>
    <row r="601628" spans="10:10" x14ac:dyDescent="0.2">
      <c r="J601628" s="1"/>
    </row>
    <row r="601629" spans="10:10" x14ac:dyDescent="0.2">
      <c r="J601629" s="1"/>
    </row>
    <row r="601630" spans="10:10" x14ac:dyDescent="0.2">
      <c r="J601630" s="1"/>
    </row>
    <row r="601631" spans="10:10" x14ac:dyDescent="0.2">
      <c r="J601631" s="1"/>
    </row>
    <row r="601632" spans="10:10" x14ac:dyDescent="0.2">
      <c r="J601632" s="1"/>
    </row>
    <row r="601633" spans="10:10" x14ac:dyDescent="0.2">
      <c r="J601633" s="1"/>
    </row>
    <row r="601634" spans="10:10" x14ac:dyDescent="0.2">
      <c r="J601634" s="1"/>
    </row>
    <row r="601635" spans="10:10" x14ac:dyDescent="0.2">
      <c r="J601635" s="1"/>
    </row>
    <row r="601636" spans="10:10" x14ac:dyDescent="0.2">
      <c r="J601636" s="1"/>
    </row>
    <row r="601637" spans="10:10" x14ac:dyDescent="0.2">
      <c r="J601637" s="1"/>
    </row>
    <row r="601638" spans="10:10" x14ac:dyDescent="0.2">
      <c r="J601638" s="1"/>
    </row>
    <row r="601639" spans="10:10" x14ac:dyDescent="0.2">
      <c r="J601639" s="1"/>
    </row>
    <row r="601640" spans="10:10" x14ac:dyDescent="0.2">
      <c r="J601640" s="1"/>
    </row>
    <row r="601641" spans="10:10" x14ac:dyDescent="0.2">
      <c r="J601641" s="1"/>
    </row>
    <row r="601642" spans="10:10" x14ac:dyDescent="0.2">
      <c r="J601642" s="1"/>
    </row>
    <row r="601643" spans="10:10" x14ac:dyDescent="0.2">
      <c r="J601643" s="1"/>
    </row>
    <row r="601644" spans="10:10" x14ac:dyDescent="0.2">
      <c r="J601644" s="1"/>
    </row>
    <row r="601645" spans="10:10" x14ac:dyDescent="0.2">
      <c r="J601645" s="1"/>
    </row>
    <row r="601646" spans="10:10" x14ac:dyDescent="0.2">
      <c r="J601646" s="1"/>
    </row>
    <row r="601647" spans="10:10" x14ac:dyDescent="0.2">
      <c r="J601647" s="1"/>
    </row>
    <row r="601648" spans="10:10" x14ac:dyDescent="0.2">
      <c r="J601648" s="1"/>
    </row>
    <row r="601649" spans="10:10" x14ac:dyDescent="0.2">
      <c r="J601649" s="1"/>
    </row>
    <row r="601650" spans="10:10" x14ac:dyDescent="0.2">
      <c r="J601650" s="1"/>
    </row>
    <row r="601651" spans="10:10" x14ac:dyDescent="0.2">
      <c r="J601651" s="1"/>
    </row>
    <row r="601652" spans="10:10" x14ac:dyDescent="0.2">
      <c r="J601652" s="1"/>
    </row>
    <row r="601653" spans="10:10" x14ac:dyDescent="0.2">
      <c r="J601653" s="1"/>
    </row>
    <row r="601654" spans="10:10" x14ac:dyDescent="0.2">
      <c r="J601654" s="1"/>
    </row>
    <row r="601655" spans="10:10" x14ac:dyDescent="0.2">
      <c r="J601655" s="1"/>
    </row>
    <row r="601656" spans="10:10" x14ac:dyDescent="0.2">
      <c r="J601656" s="1"/>
    </row>
    <row r="601657" spans="10:10" x14ac:dyDescent="0.2">
      <c r="J601657" s="1"/>
    </row>
    <row r="601658" spans="10:10" x14ac:dyDescent="0.2">
      <c r="J601658" s="1"/>
    </row>
    <row r="601659" spans="10:10" x14ac:dyDescent="0.2">
      <c r="J601659" s="1"/>
    </row>
    <row r="601660" spans="10:10" x14ac:dyDescent="0.2">
      <c r="J601660" s="1"/>
    </row>
    <row r="601661" spans="10:10" x14ac:dyDescent="0.2">
      <c r="J601661" s="1"/>
    </row>
    <row r="601662" spans="10:10" x14ac:dyDescent="0.2">
      <c r="J601662" s="1"/>
    </row>
    <row r="601663" spans="10:10" x14ac:dyDescent="0.2">
      <c r="J601663" s="1"/>
    </row>
    <row r="601664" spans="10:10" x14ac:dyDescent="0.2">
      <c r="J601664" s="1"/>
    </row>
    <row r="601665" spans="10:10" x14ac:dyDescent="0.2">
      <c r="J601665" s="1"/>
    </row>
    <row r="601666" spans="10:10" x14ac:dyDescent="0.2">
      <c r="J601666" s="1"/>
    </row>
    <row r="601667" spans="10:10" x14ac:dyDescent="0.2">
      <c r="J601667" s="1"/>
    </row>
    <row r="601668" spans="10:10" x14ac:dyDescent="0.2">
      <c r="J601668" s="1"/>
    </row>
    <row r="601669" spans="10:10" x14ac:dyDescent="0.2">
      <c r="J601669" s="1"/>
    </row>
    <row r="601670" spans="10:10" x14ac:dyDescent="0.2">
      <c r="J601670" s="1"/>
    </row>
    <row r="601671" spans="10:10" x14ac:dyDescent="0.2">
      <c r="J601671" s="1"/>
    </row>
    <row r="601672" spans="10:10" x14ac:dyDescent="0.2">
      <c r="J601672" s="1"/>
    </row>
    <row r="601673" spans="10:10" x14ac:dyDescent="0.2">
      <c r="J601673" s="1"/>
    </row>
    <row r="601674" spans="10:10" x14ac:dyDescent="0.2">
      <c r="J601674" s="1"/>
    </row>
    <row r="601675" spans="10:10" x14ac:dyDescent="0.2">
      <c r="J601675" s="1"/>
    </row>
    <row r="601676" spans="10:10" x14ac:dyDescent="0.2">
      <c r="J601676" s="1"/>
    </row>
    <row r="601677" spans="10:10" x14ac:dyDescent="0.2">
      <c r="J601677" s="1"/>
    </row>
    <row r="601678" spans="10:10" x14ac:dyDescent="0.2">
      <c r="J601678" s="1"/>
    </row>
    <row r="601679" spans="10:10" x14ac:dyDescent="0.2">
      <c r="J601679" s="1"/>
    </row>
    <row r="601680" spans="10:10" x14ac:dyDescent="0.2">
      <c r="J601680" s="1"/>
    </row>
    <row r="601681" spans="10:10" x14ac:dyDescent="0.2">
      <c r="J601681" s="1"/>
    </row>
    <row r="601682" spans="10:10" x14ac:dyDescent="0.2">
      <c r="J601682" s="1"/>
    </row>
    <row r="601683" spans="10:10" x14ac:dyDescent="0.2">
      <c r="J601683" s="1"/>
    </row>
    <row r="601684" spans="10:10" x14ac:dyDescent="0.2">
      <c r="J601684" s="1"/>
    </row>
    <row r="601685" spans="10:10" x14ac:dyDescent="0.2">
      <c r="J601685" s="1"/>
    </row>
    <row r="601686" spans="10:10" x14ac:dyDescent="0.2">
      <c r="J601686" s="1"/>
    </row>
    <row r="601687" spans="10:10" x14ac:dyDescent="0.2">
      <c r="J601687" s="1"/>
    </row>
    <row r="601688" spans="10:10" x14ac:dyDescent="0.2">
      <c r="J601688" s="1"/>
    </row>
    <row r="601689" spans="10:10" x14ac:dyDescent="0.2">
      <c r="J601689" s="1"/>
    </row>
    <row r="601690" spans="10:10" x14ac:dyDescent="0.2">
      <c r="J601690" s="1"/>
    </row>
    <row r="601691" spans="10:10" x14ac:dyDescent="0.2">
      <c r="J601691" s="1"/>
    </row>
    <row r="601692" spans="10:10" x14ac:dyDescent="0.2">
      <c r="J601692" s="1"/>
    </row>
    <row r="601693" spans="10:10" x14ac:dyDescent="0.2">
      <c r="J601693" s="1"/>
    </row>
    <row r="601694" spans="10:10" x14ac:dyDescent="0.2">
      <c r="J601694" s="1"/>
    </row>
    <row r="601695" spans="10:10" x14ac:dyDescent="0.2">
      <c r="J601695" s="1"/>
    </row>
    <row r="601696" spans="10:10" x14ac:dyDescent="0.2">
      <c r="J601696" s="1"/>
    </row>
    <row r="601697" spans="10:10" x14ac:dyDescent="0.2">
      <c r="J601697" s="1"/>
    </row>
    <row r="601698" spans="10:10" x14ac:dyDescent="0.2">
      <c r="J601698" s="1"/>
    </row>
    <row r="601699" spans="10:10" x14ac:dyDescent="0.2">
      <c r="J601699" s="1"/>
    </row>
    <row r="601700" spans="10:10" x14ac:dyDescent="0.2">
      <c r="J601700" s="1"/>
    </row>
    <row r="601701" spans="10:10" x14ac:dyDescent="0.2">
      <c r="J601701" s="1"/>
    </row>
    <row r="601702" spans="10:10" x14ac:dyDescent="0.2">
      <c r="J601702" s="1"/>
    </row>
    <row r="601703" spans="10:10" x14ac:dyDescent="0.2">
      <c r="J601703" s="1"/>
    </row>
    <row r="601704" spans="10:10" x14ac:dyDescent="0.2">
      <c r="J601704" s="1"/>
    </row>
    <row r="601705" spans="10:10" x14ac:dyDescent="0.2">
      <c r="J601705" s="1"/>
    </row>
    <row r="601706" spans="10:10" x14ac:dyDescent="0.2">
      <c r="J601706" s="1"/>
    </row>
    <row r="601707" spans="10:10" x14ac:dyDescent="0.2">
      <c r="J601707" s="1"/>
    </row>
    <row r="601708" spans="10:10" x14ac:dyDescent="0.2">
      <c r="J601708" s="1"/>
    </row>
    <row r="601709" spans="10:10" x14ac:dyDescent="0.2">
      <c r="J601709" s="1"/>
    </row>
    <row r="601710" spans="10:10" x14ac:dyDescent="0.2">
      <c r="J601710" s="1"/>
    </row>
    <row r="601711" spans="10:10" x14ac:dyDescent="0.2">
      <c r="J601711" s="1"/>
    </row>
    <row r="601712" spans="10:10" x14ac:dyDescent="0.2">
      <c r="J601712" s="1"/>
    </row>
    <row r="601713" spans="10:10" x14ac:dyDescent="0.2">
      <c r="J601713" s="1"/>
    </row>
    <row r="601714" spans="10:10" x14ac:dyDescent="0.2">
      <c r="J601714" s="1"/>
    </row>
    <row r="601715" spans="10:10" x14ac:dyDescent="0.2">
      <c r="J601715" s="1"/>
    </row>
    <row r="601716" spans="10:10" x14ac:dyDescent="0.2">
      <c r="J601716" s="1"/>
    </row>
    <row r="601717" spans="10:10" x14ac:dyDescent="0.2">
      <c r="J601717" s="1"/>
    </row>
    <row r="601718" spans="10:10" x14ac:dyDescent="0.2">
      <c r="J601718" s="1"/>
    </row>
    <row r="601719" spans="10:10" x14ac:dyDescent="0.2">
      <c r="J601719" s="1"/>
    </row>
    <row r="601720" spans="10:10" x14ac:dyDescent="0.2">
      <c r="J601720" s="1"/>
    </row>
    <row r="601721" spans="10:10" x14ac:dyDescent="0.2">
      <c r="J601721" s="1"/>
    </row>
    <row r="601722" spans="10:10" x14ac:dyDescent="0.2">
      <c r="J601722" s="1"/>
    </row>
    <row r="601723" spans="10:10" x14ac:dyDescent="0.2">
      <c r="J601723" s="1"/>
    </row>
    <row r="601724" spans="10:10" x14ac:dyDescent="0.2">
      <c r="J601724" s="1"/>
    </row>
    <row r="601725" spans="10:10" x14ac:dyDescent="0.2">
      <c r="J601725" s="1"/>
    </row>
    <row r="601726" spans="10:10" x14ac:dyDescent="0.2">
      <c r="J601726" s="1"/>
    </row>
    <row r="601727" spans="10:10" x14ac:dyDescent="0.2">
      <c r="J601727" s="1"/>
    </row>
    <row r="601728" spans="10:10" x14ac:dyDescent="0.2">
      <c r="J601728" s="1"/>
    </row>
    <row r="601729" spans="10:10" x14ac:dyDescent="0.2">
      <c r="J601729" s="1"/>
    </row>
    <row r="601730" spans="10:10" x14ac:dyDescent="0.2">
      <c r="J601730" s="1"/>
    </row>
    <row r="601731" spans="10:10" x14ac:dyDescent="0.2">
      <c r="J601731" s="1"/>
    </row>
    <row r="601732" spans="10:10" x14ac:dyDescent="0.2">
      <c r="J601732" s="1"/>
    </row>
    <row r="601733" spans="10:10" x14ac:dyDescent="0.2">
      <c r="J601733" s="1"/>
    </row>
    <row r="601734" spans="10:10" x14ac:dyDescent="0.2">
      <c r="J601734" s="1"/>
    </row>
    <row r="601735" spans="10:10" x14ac:dyDescent="0.2">
      <c r="J601735" s="1"/>
    </row>
    <row r="601736" spans="10:10" x14ac:dyDescent="0.2">
      <c r="J601736" s="1"/>
    </row>
    <row r="601737" spans="10:10" x14ac:dyDescent="0.2">
      <c r="J601737" s="1"/>
    </row>
    <row r="601738" spans="10:10" x14ac:dyDescent="0.2">
      <c r="J601738" s="1"/>
    </row>
    <row r="601739" spans="10:10" x14ac:dyDescent="0.2">
      <c r="J601739" s="1"/>
    </row>
    <row r="601740" spans="10:10" x14ac:dyDescent="0.2">
      <c r="J601740" s="1"/>
    </row>
    <row r="601741" spans="10:10" x14ac:dyDescent="0.2">
      <c r="J601741" s="1"/>
    </row>
    <row r="601742" spans="10:10" x14ac:dyDescent="0.2">
      <c r="J601742" s="1"/>
    </row>
    <row r="601743" spans="10:10" x14ac:dyDescent="0.2">
      <c r="J601743" s="1"/>
    </row>
    <row r="601744" spans="10:10" x14ac:dyDescent="0.2">
      <c r="J601744" s="1"/>
    </row>
    <row r="601745" spans="10:10" x14ac:dyDescent="0.2">
      <c r="J601745" s="1"/>
    </row>
    <row r="601746" spans="10:10" x14ac:dyDescent="0.2">
      <c r="J601746" s="1"/>
    </row>
    <row r="601747" spans="10:10" x14ac:dyDescent="0.2">
      <c r="J601747" s="1"/>
    </row>
    <row r="601748" spans="10:10" x14ac:dyDescent="0.2">
      <c r="J601748" s="1"/>
    </row>
    <row r="601749" spans="10:10" x14ac:dyDescent="0.2">
      <c r="J601749" s="1"/>
    </row>
    <row r="601750" spans="10:10" x14ac:dyDescent="0.2">
      <c r="J601750" s="1"/>
    </row>
    <row r="601751" spans="10:10" x14ac:dyDescent="0.2">
      <c r="J601751" s="1"/>
    </row>
    <row r="601752" spans="10:10" x14ac:dyDescent="0.2">
      <c r="J601752" s="1"/>
    </row>
    <row r="601753" spans="10:10" x14ac:dyDescent="0.2">
      <c r="J601753" s="1"/>
    </row>
    <row r="601754" spans="10:10" x14ac:dyDescent="0.2">
      <c r="J601754" s="1"/>
    </row>
    <row r="601755" spans="10:10" x14ac:dyDescent="0.2">
      <c r="J601755" s="1"/>
    </row>
    <row r="601756" spans="10:10" x14ac:dyDescent="0.2">
      <c r="J601756" s="1"/>
    </row>
    <row r="601757" spans="10:10" x14ac:dyDescent="0.2">
      <c r="J601757" s="1"/>
    </row>
    <row r="601758" spans="10:10" x14ac:dyDescent="0.2">
      <c r="J601758" s="1"/>
    </row>
    <row r="601759" spans="10:10" x14ac:dyDescent="0.2">
      <c r="J601759" s="1"/>
    </row>
    <row r="601760" spans="10:10" x14ac:dyDescent="0.2">
      <c r="J601760" s="1"/>
    </row>
    <row r="601761" spans="10:10" x14ac:dyDescent="0.2">
      <c r="J601761" s="1"/>
    </row>
    <row r="601762" spans="10:10" x14ac:dyDescent="0.2">
      <c r="J601762" s="1"/>
    </row>
    <row r="601763" spans="10:10" x14ac:dyDescent="0.2">
      <c r="J601763" s="1"/>
    </row>
    <row r="601764" spans="10:10" x14ac:dyDescent="0.2">
      <c r="J601764" s="1"/>
    </row>
    <row r="601765" spans="10:10" x14ac:dyDescent="0.2">
      <c r="J601765" s="1"/>
    </row>
    <row r="601766" spans="10:10" x14ac:dyDescent="0.2">
      <c r="J601766" s="1"/>
    </row>
    <row r="601767" spans="10:10" x14ac:dyDescent="0.2">
      <c r="J601767" s="1"/>
    </row>
    <row r="601768" spans="10:10" x14ac:dyDescent="0.2">
      <c r="J601768" s="1"/>
    </row>
    <row r="601769" spans="10:10" x14ac:dyDescent="0.2">
      <c r="J601769" s="1"/>
    </row>
    <row r="601770" spans="10:10" x14ac:dyDescent="0.2">
      <c r="J601770" s="1"/>
    </row>
    <row r="601771" spans="10:10" x14ac:dyDescent="0.2">
      <c r="J601771" s="1"/>
    </row>
    <row r="601772" spans="10:10" x14ac:dyDescent="0.2">
      <c r="J601772" s="1"/>
    </row>
    <row r="601773" spans="10:10" x14ac:dyDescent="0.2">
      <c r="J601773" s="1"/>
    </row>
    <row r="601774" spans="10:10" x14ac:dyDescent="0.2">
      <c r="J601774" s="1"/>
    </row>
    <row r="601775" spans="10:10" x14ac:dyDescent="0.2">
      <c r="J601775" s="1"/>
    </row>
    <row r="601776" spans="10:10" x14ac:dyDescent="0.2">
      <c r="J601776" s="1"/>
    </row>
    <row r="601777" spans="10:10" x14ac:dyDescent="0.2">
      <c r="J601777" s="1"/>
    </row>
    <row r="601778" spans="10:10" x14ac:dyDescent="0.2">
      <c r="J601778" s="1"/>
    </row>
    <row r="601779" spans="10:10" x14ac:dyDescent="0.2">
      <c r="J601779" s="1"/>
    </row>
    <row r="601780" spans="10:10" x14ac:dyDescent="0.2">
      <c r="J601780" s="1"/>
    </row>
    <row r="601781" spans="10:10" x14ac:dyDescent="0.2">
      <c r="J601781" s="1"/>
    </row>
    <row r="601782" spans="10:10" x14ac:dyDescent="0.2">
      <c r="J601782" s="1"/>
    </row>
    <row r="601783" spans="10:10" x14ac:dyDescent="0.2">
      <c r="J601783" s="1"/>
    </row>
    <row r="601784" spans="10:10" x14ac:dyDescent="0.2">
      <c r="J601784" s="1"/>
    </row>
    <row r="601785" spans="10:10" x14ac:dyDescent="0.2">
      <c r="J601785" s="1"/>
    </row>
    <row r="601786" spans="10:10" x14ac:dyDescent="0.2">
      <c r="J601786" s="1"/>
    </row>
    <row r="601787" spans="10:10" x14ac:dyDescent="0.2">
      <c r="J601787" s="1"/>
    </row>
    <row r="601788" spans="10:10" x14ac:dyDescent="0.2">
      <c r="J601788" s="1"/>
    </row>
    <row r="601789" spans="10:10" x14ac:dyDescent="0.2">
      <c r="J601789" s="1"/>
    </row>
    <row r="601790" spans="10:10" x14ac:dyDescent="0.2">
      <c r="J601790" s="1"/>
    </row>
    <row r="601791" spans="10:10" x14ac:dyDescent="0.2">
      <c r="J601791" s="1"/>
    </row>
    <row r="601792" spans="10:10" x14ac:dyDescent="0.2">
      <c r="J601792" s="1"/>
    </row>
    <row r="601793" spans="10:10" x14ac:dyDescent="0.2">
      <c r="J601793" s="1"/>
    </row>
    <row r="601794" spans="10:10" x14ac:dyDescent="0.2">
      <c r="J601794" s="1"/>
    </row>
    <row r="601795" spans="10:10" x14ac:dyDescent="0.2">
      <c r="J601795" s="1"/>
    </row>
    <row r="601796" spans="10:10" x14ac:dyDescent="0.2">
      <c r="J601796" s="1"/>
    </row>
    <row r="601797" spans="10:10" x14ac:dyDescent="0.2">
      <c r="J601797" s="1"/>
    </row>
    <row r="601798" spans="10:10" x14ac:dyDescent="0.2">
      <c r="J601798" s="1"/>
    </row>
    <row r="601799" spans="10:10" x14ac:dyDescent="0.2">
      <c r="J601799" s="1"/>
    </row>
    <row r="601800" spans="10:10" x14ac:dyDescent="0.2">
      <c r="J601800" s="1"/>
    </row>
    <row r="601801" spans="10:10" x14ac:dyDescent="0.2">
      <c r="J601801" s="1"/>
    </row>
    <row r="601822" spans="10:10" x14ac:dyDescent="0.2">
      <c r="J601822" s="1"/>
    </row>
    <row r="601848" spans="10:10" x14ac:dyDescent="0.2">
      <c r="J601848" s="1"/>
    </row>
    <row r="601875" spans="10:10" x14ac:dyDescent="0.2">
      <c r="J601875" s="1"/>
    </row>
    <row r="601896" spans="10:10" x14ac:dyDescent="0.2">
      <c r="J601896" s="1"/>
    </row>
    <row r="601923" spans="10:10" x14ac:dyDescent="0.2">
      <c r="J601923" s="1"/>
    </row>
    <row r="601950" spans="10:10" x14ac:dyDescent="0.2">
      <c r="J601950" s="1"/>
    </row>
    <row r="601971" spans="10:10" x14ac:dyDescent="0.2">
      <c r="J601971" s="1"/>
    </row>
    <row r="601998" spans="10:10" x14ac:dyDescent="0.2">
      <c r="J601998" s="1"/>
    </row>
    <row r="602152" spans="10:10" x14ac:dyDescent="0.2">
      <c r="J602152" s="1"/>
    </row>
    <row r="602157" spans="10:10" x14ac:dyDescent="0.2">
      <c r="J602157" s="1"/>
    </row>
    <row r="602180" spans="10:10" x14ac:dyDescent="0.2">
      <c r="J602180" s="1"/>
    </row>
    <row r="602194" spans="10:10" x14ac:dyDescent="0.2">
      <c r="J602194" s="1"/>
    </row>
    <row r="602201" spans="10:10" x14ac:dyDescent="0.2">
      <c r="J602201" s="1"/>
    </row>
    <row r="602204" spans="10:10" x14ac:dyDescent="0.2">
      <c r="J602204" s="1"/>
    </row>
    <row r="602205" spans="10:10" x14ac:dyDescent="0.2">
      <c r="J602205" s="1"/>
    </row>
    <row r="602206" spans="10:10" x14ac:dyDescent="0.2">
      <c r="J602206" s="1"/>
    </row>
    <row r="602212" spans="10:10" x14ac:dyDescent="0.2">
      <c r="J602212" s="1"/>
    </row>
    <row r="602216" spans="10:10" x14ac:dyDescent="0.2">
      <c r="J602216" s="1"/>
    </row>
    <row r="602218" spans="10:10" x14ac:dyDescent="0.2">
      <c r="J602218" s="1"/>
    </row>
    <row r="602220" spans="10:10" x14ac:dyDescent="0.2">
      <c r="J602220" s="1"/>
    </row>
    <row r="602222" spans="10:10" x14ac:dyDescent="0.2">
      <c r="J602222" s="1"/>
    </row>
    <row r="602259" spans="10:10" x14ac:dyDescent="0.2">
      <c r="J602259" s="1"/>
    </row>
    <row r="602303" spans="10:10" x14ac:dyDescent="0.2">
      <c r="J602303" s="1"/>
    </row>
    <row r="602370" spans="10:10" x14ac:dyDescent="0.2">
      <c r="J602370" s="1"/>
    </row>
    <row r="602383" spans="10:10" x14ac:dyDescent="0.2">
      <c r="J602383" s="1"/>
    </row>
    <row r="602387" spans="10:10" x14ac:dyDescent="0.2">
      <c r="J602387" s="1"/>
    </row>
    <row r="602400" spans="10:10" x14ac:dyDescent="0.2">
      <c r="J602400" s="1"/>
    </row>
    <row r="602417" spans="10:10" x14ac:dyDescent="0.2">
      <c r="J602417" s="1"/>
    </row>
    <row r="602423" spans="10:10" x14ac:dyDescent="0.2">
      <c r="J602423" s="1"/>
    </row>
    <row r="602424" spans="10:10" x14ac:dyDescent="0.2">
      <c r="J602424" s="1"/>
    </row>
    <row r="602427" spans="10:10" x14ac:dyDescent="0.2">
      <c r="J602427" s="1"/>
    </row>
    <row r="602429" spans="10:10" x14ac:dyDescent="0.2">
      <c r="J602429" s="1"/>
    </row>
    <row r="602437" spans="10:10" x14ac:dyDescent="0.2">
      <c r="J602437" s="1"/>
    </row>
    <row r="602439" spans="10:10" x14ac:dyDescent="0.2">
      <c r="J602439" s="1"/>
    </row>
    <row r="602441" spans="10:10" x14ac:dyDescent="0.2">
      <c r="J602441" s="1"/>
    </row>
    <row r="602445" spans="10:10" x14ac:dyDescent="0.2">
      <c r="J602445" s="1"/>
    </row>
    <row r="602447" spans="10:10" x14ac:dyDescent="0.2">
      <c r="J602447" s="1"/>
    </row>
    <row r="602450" spans="10:10" x14ac:dyDescent="0.2">
      <c r="J602450" s="1"/>
    </row>
    <row r="602452" spans="10:10" x14ac:dyDescent="0.2">
      <c r="J602452" s="1"/>
    </row>
    <row r="602455" spans="10:10" x14ac:dyDescent="0.2">
      <c r="J602455" s="1"/>
    </row>
    <row r="602456" spans="10:10" x14ac:dyDescent="0.2">
      <c r="J602456" s="1"/>
    </row>
    <row r="602461" spans="10:10" x14ac:dyDescent="0.2">
      <c r="J602461" s="1"/>
    </row>
    <row r="602462" spans="10:10" x14ac:dyDescent="0.2">
      <c r="J602462" s="1"/>
    </row>
    <row r="602464" spans="10:10" x14ac:dyDescent="0.2">
      <c r="J602464" s="1"/>
    </row>
    <row r="602465" spans="10:10" x14ac:dyDescent="0.2">
      <c r="J602465" s="1"/>
    </row>
    <row r="602466" spans="10:10" x14ac:dyDescent="0.2">
      <c r="J602466" s="1"/>
    </row>
    <row r="602468" spans="10:10" x14ac:dyDescent="0.2">
      <c r="J602468" s="1"/>
    </row>
    <row r="602470" spans="10:10" x14ac:dyDescent="0.2">
      <c r="J602470" s="1"/>
    </row>
    <row r="602471" spans="10:10" x14ac:dyDescent="0.2">
      <c r="J602471" s="1"/>
    </row>
    <row r="602472" spans="10:10" x14ac:dyDescent="0.2">
      <c r="J602472" s="1"/>
    </row>
    <row r="602475" spans="10:10" x14ac:dyDescent="0.2">
      <c r="J602475" s="1"/>
    </row>
    <row r="602477" spans="10:10" x14ac:dyDescent="0.2">
      <c r="J602477" s="1"/>
    </row>
    <row r="602479" spans="10:10" x14ac:dyDescent="0.2">
      <c r="J602479" s="1"/>
    </row>
    <row r="602480" spans="10:10" x14ac:dyDescent="0.2">
      <c r="J602480" s="1"/>
    </row>
    <row r="602482" spans="10:10" x14ac:dyDescent="0.2">
      <c r="J602482" s="1"/>
    </row>
    <row r="602485" spans="10:10" x14ac:dyDescent="0.2">
      <c r="J602485" s="1"/>
    </row>
    <row r="602488" spans="10:10" x14ac:dyDescent="0.2">
      <c r="J602488" s="1"/>
    </row>
    <row r="602490" spans="10:10" x14ac:dyDescent="0.2">
      <c r="J602490" s="1"/>
    </row>
    <row r="602492" spans="10:10" x14ac:dyDescent="0.2">
      <c r="J602492" s="1"/>
    </row>
    <row r="602494" spans="10:10" x14ac:dyDescent="0.2">
      <c r="J602494" s="1"/>
    </row>
    <row r="602497" spans="10:10" x14ac:dyDescent="0.2">
      <c r="J602497" s="1"/>
    </row>
    <row r="602499" spans="10:10" x14ac:dyDescent="0.2">
      <c r="J602499" s="1"/>
    </row>
    <row r="602501" spans="10:10" x14ac:dyDescent="0.2">
      <c r="J602501" s="1"/>
    </row>
    <row r="602503" spans="10:10" x14ac:dyDescent="0.2">
      <c r="J602503" s="1"/>
    </row>
    <row r="602506" spans="10:10" x14ac:dyDescent="0.2">
      <c r="J602506" s="1"/>
    </row>
    <row r="602507" spans="10:10" x14ac:dyDescent="0.2">
      <c r="J602507" s="1"/>
    </row>
    <row r="602510" spans="10:10" x14ac:dyDescent="0.2">
      <c r="J602510" s="1"/>
    </row>
    <row r="602511" spans="10:10" x14ac:dyDescent="0.2">
      <c r="J602511" s="1"/>
    </row>
    <row r="602514" spans="10:10" x14ac:dyDescent="0.2">
      <c r="J602514" s="1"/>
    </row>
    <row r="602516" spans="10:10" x14ac:dyDescent="0.2">
      <c r="J602516" s="1"/>
    </row>
    <row r="602517" spans="10:10" x14ac:dyDescent="0.2">
      <c r="J602517" s="1"/>
    </row>
    <row r="602518" spans="10:10" x14ac:dyDescent="0.2">
      <c r="J602518" s="1"/>
    </row>
    <row r="602520" spans="10:10" x14ac:dyDescent="0.2">
      <c r="J602520" s="1"/>
    </row>
    <row r="602521" spans="10:10" x14ac:dyDescent="0.2">
      <c r="J602521" s="1"/>
    </row>
    <row r="602522" spans="10:10" x14ac:dyDescent="0.2">
      <c r="J602522" s="1"/>
    </row>
    <row r="602523" spans="10:10" x14ac:dyDescent="0.2">
      <c r="J602523" s="1"/>
    </row>
    <row r="602525" spans="10:10" x14ac:dyDescent="0.2">
      <c r="J602525" s="1"/>
    </row>
    <row r="602526" spans="10:10" x14ac:dyDescent="0.2">
      <c r="J602526" s="1"/>
    </row>
    <row r="602527" spans="10:10" x14ac:dyDescent="0.2">
      <c r="J602527" s="1"/>
    </row>
    <row r="602528" spans="10:10" x14ac:dyDescent="0.2">
      <c r="J602528" s="1"/>
    </row>
    <row r="602529" spans="10:10" x14ac:dyDescent="0.2">
      <c r="J602529" s="1"/>
    </row>
    <row r="602530" spans="10:10" x14ac:dyDescent="0.2">
      <c r="J602530" s="1"/>
    </row>
    <row r="602534" spans="10:10" x14ac:dyDescent="0.2">
      <c r="J602534" s="1"/>
    </row>
    <row r="602535" spans="10:10" x14ac:dyDescent="0.2">
      <c r="J602535" s="1"/>
    </row>
    <row r="602537" spans="10:10" x14ac:dyDescent="0.2">
      <c r="J602537" s="1"/>
    </row>
    <row r="602538" spans="10:10" x14ac:dyDescent="0.2">
      <c r="J602538" s="1"/>
    </row>
    <row r="602539" spans="10:10" x14ac:dyDescent="0.2">
      <c r="J602539" s="1"/>
    </row>
    <row r="602540" spans="10:10" x14ac:dyDescent="0.2">
      <c r="J602540" s="1"/>
    </row>
    <row r="602541" spans="10:10" x14ac:dyDescent="0.2">
      <c r="J602541" s="1"/>
    </row>
    <row r="602544" spans="10:10" x14ac:dyDescent="0.2">
      <c r="J602544" s="1"/>
    </row>
    <row r="602545" spans="10:10" x14ac:dyDescent="0.2">
      <c r="J602545" s="1"/>
    </row>
    <row r="602546" spans="10:10" x14ac:dyDescent="0.2">
      <c r="J602546" s="1"/>
    </row>
    <row r="602547" spans="10:10" x14ac:dyDescent="0.2">
      <c r="J602547" s="1"/>
    </row>
    <row r="602548" spans="10:10" x14ac:dyDescent="0.2">
      <c r="J602548" s="1"/>
    </row>
    <row r="602549" spans="10:10" x14ac:dyDescent="0.2">
      <c r="J602549" s="1"/>
    </row>
    <row r="602550" spans="10:10" x14ac:dyDescent="0.2">
      <c r="J602550" s="1"/>
    </row>
    <row r="602552" spans="10:10" x14ac:dyDescent="0.2">
      <c r="J602552" s="1"/>
    </row>
    <row r="602553" spans="10:10" x14ac:dyDescent="0.2">
      <c r="J602553" s="1"/>
    </row>
    <row r="602554" spans="10:10" x14ac:dyDescent="0.2">
      <c r="J602554" s="1"/>
    </row>
    <row r="602555" spans="10:10" x14ac:dyDescent="0.2">
      <c r="J602555" s="1"/>
    </row>
    <row r="602557" spans="10:10" x14ac:dyDescent="0.2">
      <c r="J602557" s="1"/>
    </row>
    <row r="602558" spans="10:10" x14ac:dyDescent="0.2">
      <c r="J602558" s="1"/>
    </row>
    <row r="602559" spans="10:10" x14ac:dyDescent="0.2">
      <c r="J602559" s="1"/>
    </row>
    <row r="602561" spans="10:10" x14ac:dyDescent="0.2">
      <c r="J602561" s="1"/>
    </row>
    <row r="602562" spans="10:10" x14ac:dyDescent="0.2">
      <c r="J602562" s="1"/>
    </row>
    <row r="602563" spans="10:10" x14ac:dyDescent="0.2">
      <c r="J602563" s="1"/>
    </row>
    <row r="602564" spans="10:10" x14ac:dyDescent="0.2">
      <c r="J602564" s="1"/>
    </row>
    <row r="602565" spans="10:10" x14ac:dyDescent="0.2">
      <c r="J602565" s="1"/>
    </row>
    <row r="602567" spans="10:10" x14ac:dyDescent="0.2">
      <c r="J602567" s="1"/>
    </row>
    <row r="602568" spans="10:10" x14ac:dyDescent="0.2">
      <c r="J602568" s="1"/>
    </row>
    <row r="602570" spans="10:10" x14ac:dyDescent="0.2">
      <c r="J602570" s="1"/>
    </row>
    <row r="602572" spans="10:10" x14ac:dyDescent="0.2">
      <c r="J602572" s="1"/>
    </row>
    <row r="602573" spans="10:10" x14ac:dyDescent="0.2">
      <c r="J602573" s="1"/>
    </row>
    <row r="602574" spans="10:10" x14ac:dyDescent="0.2">
      <c r="J602574" s="1"/>
    </row>
    <row r="602575" spans="10:10" x14ac:dyDescent="0.2">
      <c r="J602575" s="1"/>
    </row>
    <row r="602576" spans="10:10" x14ac:dyDescent="0.2">
      <c r="J602576" s="1"/>
    </row>
    <row r="602578" spans="10:10" x14ac:dyDescent="0.2">
      <c r="J602578" s="1"/>
    </row>
    <row r="602579" spans="10:10" x14ac:dyDescent="0.2">
      <c r="J602579" s="1"/>
    </row>
    <row r="602581" spans="10:10" x14ac:dyDescent="0.2">
      <c r="J602581" s="1"/>
    </row>
    <row r="602582" spans="10:10" x14ac:dyDescent="0.2">
      <c r="J602582" s="1"/>
    </row>
    <row r="602583" spans="10:10" x14ac:dyDescent="0.2">
      <c r="J602583" s="1"/>
    </row>
    <row r="602584" spans="10:10" x14ac:dyDescent="0.2">
      <c r="J602584" s="1"/>
    </row>
    <row r="602586" spans="10:10" x14ac:dyDescent="0.2">
      <c r="J602586" s="1"/>
    </row>
    <row r="602587" spans="10:10" x14ac:dyDescent="0.2">
      <c r="J602587" s="1"/>
    </row>
    <row r="602588" spans="10:10" x14ac:dyDescent="0.2">
      <c r="J602588" s="1"/>
    </row>
    <row r="602589" spans="10:10" x14ac:dyDescent="0.2">
      <c r="J602589" s="1"/>
    </row>
    <row r="602590" spans="10:10" x14ac:dyDescent="0.2">
      <c r="J602590" s="1"/>
    </row>
    <row r="602592" spans="10:10" x14ac:dyDescent="0.2">
      <c r="J602592" s="1"/>
    </row>
    <row r="602593" spans="10:10" x14ac:dyDescent="0.2">
      <c r="J602593" s="1"/>
    </row>
    <row r="602595" spans="10:10" x14ac:dyDescent="0.2">
      <c r="J602595" s="1"/>
    </row>
    <row r="602596" spans="10:10" x14ac:dyDescent="0.2">
      <c r="J602596" s="1"/>
    </row>
    <row r="602597" spans="10:10" x14ac:dyDescent="0.2">
      <c r="J602597" s="1"/>
    </row>
    <row r="602599" spans="10:10" x14ac:dyDescent="0.2">
      <c r="J602599" s="1"/>
    </row>
    <row r="602600" spans="10:10" x14ac:dyDescent="0.2">
      <c r="J602600" s="1"/>
    </row>
    <row r="602601" spans="10:10" x14ac:dyDescent="0.2">
      <c r="J602601" s="1"/>
    </row>
    <row r="602602" spans="10:10" x14ac:dyDescent="0.2">
      <c r="J602602" s="1"/>
    </row>
    <row r="602603" spans="10:10" x14ac:dyDescent="0.2">
      <c r="J602603" s="1"/>
    </row>
    <row r="602604" spans="10:10" x14ac:dyDescent="0.2">
      <c r="J602604" s="1"/>
    </row>
    <row r="602606" spans="10:10" x14ac:dyDescent="0.2">
      <c r="J602606" s="1"/>
    </row>
    <row r="602607" spans="10:10" x14ac:dyDescent="0.2">
      <c r="J602607" s="1"/>
    </row>
    <row r="602608" spans="10:10" x14ac:dyDescent="0.2">
      <c r="J602608" s="1"/>
    </row>
    <row r="602609" spans="10:10" x14ac:dyDescent="0.2">
      <c r="J602609" s="1"/>
    </row>
    <row r="602610" spans="10:10" x14ac:dyDescent="0.2">
      <c r="J602610" s="1"/>
    </row>
    <row r="602611" spans="10:10" x14ac:dyDescent="0.2">
      <c r="J602611" s="1"/>
    </row>
    <row r="602613" spans="10:10" x14ac:dyDescent="0.2">
      <c r="J602613" s="1"/>
    </row>
    <row r="602614" spans="10:10" x14ac:dyDescent="0.2">
      <c r="J602614" s="1"/>
    </row>
    <row r="602616" spans="10:10" x14ac:dyDescent="0.2">
      <c r="J602616" s="1"/>
    </row>
    <row r="602617" spans="10:10" x14ac:dyDescent="0.2">
      <c r="J602617" s="1"/>
    </row>
    <row r="602618" spans="10:10" x14ac:dyDescent="0.2">
      <c r="J602618" s="1"/>
    </row>
    <row r="602619" spans="10:10" x14ac:dyDescent="0.2">
      <c r="J602619" s="1"/>
    </row>
    <row r="602620" spans="10:10" x14ac:dyDescent="0.2">
      <c r="J602620" s="1"/>
    </row>
    <row r="602621" spans="10:10" x14ac:dyDescent="0.2">
      <c r="J602621" s="1"/>
    </row>
    <row r="602623" spans="10:10" x14ac:dyDescent="0.2">
      <c r="J602623" s="1"/>
    </row>
    <row r="602624" spans="10:10" x14ac:dyDescent="0.2">
      <c r="J602624" s="1"/>
    </row>
    <row r="602626" spans="10:10" x14ac:dyDescent="0.2">
      <c r="J602626" s="1"/>
    </row>
    <row r="602627" spans="10:10" x14ac:dyDescent="0.2">
      <c r="J602627" s="1"/>
    </row>
    <row r="602628" spans="10:10" x14ac:dyDescent="0.2">
      <c r="J602628" s="1"/>
    </row>
    <row r="602629" spans="10:10" x14ac:dyDescent="0.2">
      <c r="J602629" s="1"/>
    </row>
    <row r="602630" spans="10:10" x14ac:dyDescent="0.2">
      <c r="J602630" s="1"/>
    </row>
    <row r="602631" spans="10:10" x14ac:dyDescent="0.2">
      <c r="J602631" s="1"/>
    </row>
    <row r="602632" spans="10:10" x14ac:dyDescent="0.2">
      <c r="J602632" s="1"/>
    </row>
    <row r="602633" spans="10:10" x14ac:dyDescent="0.2">
      <c r="J602633" s="1"/>
    </row>
    <row r="602635" spans="10:10" x14ac:dyDescent="0.2">
      <c r="J602635" s="1"/>
    </row>
    <row r="602637" spans="10:10" x14ac:dyDescent="0.2">
      <c r="J602637" s="1"/>
    </row>
    <row r="602638" spans="10:10" x14ac:dyDescent="0.2">
      <c r="J602638" s="1"/>
    </row>
    <row r="602639" spans="10:10" x14ac:dyDescent="0.2">
      <c r="J602639" s="1"/>
    </row>
    <row r="602640" spans="10:10" x14ac:dyDescent="0.2">
      <c r="J602640" s="1"/>
    </row>
    <row r="602641" spans="10:10" x14ac:dyDescent="0.2">
      <c r="J602641" s="1"/>
    </row>
    <row r="602642" spans="10:10" x14ac:dyDescent="0.2">
      <c r="J602642" s="1"/>
    </row>
    <row r="602643" spans="10:10" x14ac:dyDescent="0.2">
      <c r="J602643" s="1"/>
    </row>
    <row r="602644" spans="10:10" x14ac:dyDescent="0.2">
      <c r="J602644" s="1"/>
    </row>
    <row r="602645" spans="10:10" x14ac:dyDescent="0.2">
      <c r="J602645" s="1"/>
    </row>
    <row r="602647" spans="10:10" x14ac:dyDescent="0.2">
      <c r="J602647" s="1"/>
    </row>
    <row r="602648" spans="10:10" x14ac:dyDescent="0.2">
      <c r="J602648" s="1"/>
    </row>
    <row r="602649" spans="10:10" x14ac:dyDescent="0.2">
      <c r="J602649" s="1"/>
    </row>
    <row r="602650" spans="10:10" x14ac:dyDescent="0.2">
      <c r="J602650" s="1"/>
    </row>
    <row r="602651" spans="10:10" x14ac:dyDescent="0.2">
      <c r="J602651" s="1"/>
    </row>
    <row r="602652" spans="10:10" x14ac:dyDescent="0.2">
      <c r="J602652" s="1"/>
    </row>
    <row r="602653" spans="10:10" x14ac:dyDescent="0.2">
      <c r="J602653" s="1"/>
    </row>
    <row r="602654" spans="10:10" x14ac:dyDescent="0.2">
      <c r="J602654" s="1"/>
    </row>
    <row r="602655" spans="10:10" x14ac:dyDescent="0.2">
      <c r="J602655" s="1"/>
    </row>
    <row r="602656" spans="10:10" x14ac:dyDescent="0.2">
      <c r="J602656" s="1"/>
    </row>
    <row r="602657" spans="10:10" x14ac:dyDescent="0.2">
      <c r="J602657" s="1"/>
    </row>
    <row r="602659" spans="10:10" x14ac:dyDescent="0.2">
      <c r="J602659" s="1"/>
    </row>
    <row r="602660" spans="10:10" x14ac:dyDescent="0.2">
      <c r="J602660" s="1"/>
    </row>
    <row r="602661" spans="10:10" x14ac:dyDescent="0.2">
      <c r="J602661" s="1"/>
    </row>
    <row r="602662" spans="10:10" x14ac:dyDescent="0.2">
      <c r="J602662" s="1"/>
    </row>
    <row r="602663" spans="10:10" x14ac:dyDescent="0.2">
      <c r="J602663" s="1"/>
    </row>
    <row r="602664" spans="10:10" x14ac:dyDescent="0.2">
      <c r="J602664" s="1"/>
    </row>
    <row r="602665" spans="10:10" x14ac:dyDescent="0.2">
      <c r="J602665" s="1"/>
    </row>
    <row r="602666" spans="10:10" x14ac:dyDescent="0.2">
      <c r="J602666" s="1"/>
    </row>
    <row r="602667" spans="10:10" x14ac:dyDescent="0.2">
      <c r="J602667" s="1"/>
    </row>
    <row r="602668" spans="10:10" x14ac:dyDescent="0.2">
      <c r="J602668" s="1"/>
    </row>
    <row r="602669" spans="10:10" x14ac:dyDescent="0.2">
      <c r="J602669" s="1"/>
    </row>
    <row r="602671" spans="10:10" x14ac:dyDescent="0.2">
      <c r="J602671" s="1"/>
    </row>
    <row r="602672" spans="10:10" x14ac:dyDescent="0.2">
      <c r="J602672" s="1"/>
    </row>
    <row r="602673" spans="10:10" x14ac:dyDescent="0.2">
      <c r="J602673" s="1"/>
    </row>
    <row r="602674" spans="10:10" x14ac:dyDescent="0.2">
      <c r="J602674" s="1"/>
    </row>
    <row r="602676" spans="10:10" x14ac:dyDescent="0.2">
      <c r="J602676" s="1"/>
    </row>
    <row r="602677" spans="10:10" x14ac:dyDescent="0.2">
      <c r="J602677" s="1"/>
    </row>
    <row r="602678" spans="10:10" x14ac:dyDescent="0.2">
      <c r="J602678" s="1"/>
    </row>
    <row r="602679" spans="10:10" x14ac:dyDescent="0.2">
      <c r="J602679" s="1"/>
    </row>
    <row r="602680" spans="10:10" x14ac:dyDescent="0.2">
      <c r="J602680" s="1"/>
    </row>
    <row r="602681" spans="10:10" x14ac:dyDescent="0.2">
      <c r="J602681" s="1"/>
    </row>
    <row r="602682" spans="10:10" x14ac:dyDescent="0.2">
      <c r="J602682" s="1"/>
    </row>
    <row r="602683" spans="10:10" x14ac:dyDescent="0.2">
      <c r="J602683" s="1"/>
    </row>
    <row r="602684" spans="10:10" x14ac:dyDescent="0.2">
      <c r="J602684" s="1"/>
    </row>
    <row r="602685" spans="10:10" x14ac:dyDescent="0.2">
      <c r="J602685" s="1"/>
    </row>
    <row r="602686" spans="10:10" x14ac:dyDescent="0.2">
      <c r="J602686" s="1"/>
    </row>
    <row r="602688" spans="10:10" x14ac:dyDescent="0.2">
      <c r="J602688" s="1"/>
    </row>
    <row r="602689" spans="10:10" x14ac:dyDescent="0.2">
      <c r="J602689" s="1"/>
    </row>
    <row r="602690" spans="10:10" x14ac:dyDescent="0.2">
      <c r="J602690" s="1"/>
    </row>
    <row r="602691" spans="10:10" x14ac:dyDescent="0.2">
      <c r="J602691" s="1"/>
    </row>
    <row r="602692" spans="10:10" x14ac:dyDescent="0.2">
      <c r="J602692" s="1"/>
    </row>
    <row r="602694" spans="10:10" x14ac:dyDescent="0.2">
      <c r="J602694" s="1"/>
    </row>
    <row r="602695" spans="10:10" x14ac:dyDescent="0.2">
      <c r="J602695" s="1"/>
    </row>
    <row r="602697" spans="10:10" x14ac:dyDescent="0.2">
      <c r="J602697" s="1"/>
    </row>
    <row r="602698" spans="10:10" x14ac:dyDescent="0.2">
      <c r="J602698" s="1"/>
    </row>
    <row r="602699" spans="10:10" x14ac:dyDescent="0.2">
      <c r="J602699" s="1"/>
    </row>
    <row r="602701" spans="10:10" x14ac:dyDescent="0.2">
      <c r="J602701" s="1"/>
    </row>
    <row r="602702" spans="10:10" x14ac:dyDescent="0.2">
      <c r="J602702" s="1"/>
    </row>
    <row r="602703" spans="10:10" x14ac:dyDescent="0.2">
      <c r="J602703" s="1"/>
    </row>
    <row r="602704" spans="10:10" x14ac:dyDescent="0.2">
      <c r="J602704" s="1"/>
    </row>
    <row r="602706" spans="10:10" x14ac:dyDescent="0.2">
      <c r="J602706" s="1"/>
    </row>
    <row r="602707" spans="10:10" x14ac:dyDescent="0.2">
      <c r="J602707" s="1"/>
    </row>
    <row r="602708" spans="10:10" x14ac:dyDescent="0.2">
      <c r="J602708" s="1"/>
    </row>
    <row r="602709" spans="10:10" x14ac:dyDescent="0.2">
      <c r="J602709" s="1"/>
    </row>
    <row r="602710" spans="10:10" x14ac:dyDescent="0.2">
      <c r="J602710" s="1"/>
    </row>
    <row r="602711" spans="10:10" x14ac:dyDescent="0.2">
      <c r="J602711" s="1"/>
    </row>
    <row r="602712" spans="10:10" x14ac:dyDescent="0.2">
      <c r="J602712" s="1"/>
    </row>
    <row r="602713" spans="10:10" x14ac:dyDescent="0.2">
      <c r="J602713" s="1"/>
    </row>
    <row r="602714" spans="10:10" x14ac:dyDescent="0.2">
      <c r="J602714" s="1"/>
    </row>
    <row r="602715" spans="10:10" x14ac:dyDescent="0.2">
      <c r="J602715" s="1"/>
    </row>
    <row r="602717" spans="10:10" x14ac:dyDescent="0.2">
      <c r="J602717" s="1"/>
    </row>
    <row r="602718" spans="10:10" x14ac:dyDescent="0.2">
      <c r="J602718" s="1"/>
    </row>
    <row r="602719" spans="10:10" x14ac:dyDescent="0.2">
      <c r="J602719" s="1"/>
    </row>
    <row r="602720" spans="10:10" x14ac:dyDescent="0.2">
      <c r="J602720" s="1"/>
    </row>
    <row r="602721" spans="10:10" x14ac:dyDescent="0.2">
      <c r="J602721" s="1"/>
    </row>
    <row r="602722" spans="10:10" x14ac:dyDescent="0.2">
      <c r="J602722" s="1"/>
    </row>
    <row r="602723" spans="10:10" x14ac:dyDescent="0.2">
      <c r="J602723" s="1"/>
    </row>
    <row r="602724" spans="10:10" x14ac:dyDescent="0.2">
      <c r="J602724" s="1"/>
    </row>
    <row r="602725" spans="10:10" x14ac:dyDescent="0.2">
      <c r="J602725" s="1"/>
    </row>
    <row r="602726" spans="10:10" x14ac:dyDescent="0.2">
      <c r="J602726" s="1"/>
    </row>
    <row r="602727" spans="10:10" x14ac:dyDescent="0.2">
      <c r="J602727" s="1"/>
    </row>
    <row r="602728" spans="10:10" x14ac:dyDescent="0.2">
      <c r="J602728" s="1"/>
    </row>
    <row r="602729" spans="10:10" x14ac:dyDescent="0.2">
      <c r="J602729" s="1"/>
    </row>
    <row r="602730" spans="10:10" x14ac:dyDescent="0.2">
      <c r="J602730" s="1"/>
    </row>
    <row r="602731" spans="10:10" x14ac:dyDescent="0.2">
      <c r="J602731" s="1"/>
    </row>
    <row r="602732" spans="10:10" x14ac:dyDescent="0.2">
      <c r="J602732" s="1"/>
    </row>
    <row r="602734" spans="10:10" x14ac:dyDescent="0.2">
      <c r="J602734" s="1"/>
    </row>
    <row r="602735" spans="10:10" x14ac:dyDescent="0.2">
      <c r="J602735" s="1"/>
    </row>
    <row r="602736" spans="10:10" x14ac:dyDescent="0.2">
      <c r="J602736" s="1"/>
    </row>
    <row r="602737" spans="10:10" x14ac:dyDescent="0.2">
      <c r="J602737" s="1"/>
    </row>
    <row r="602738" spans="10:10" x14ac:dyDescent="0.2">
      <c r="J602738" s="1"/>
    </row>
    <row r="602739" spans="10:10" x14ac:dyDescent="0.2">
      <c r="J602739" s="1"/>
    </row>
    <row r="602740" spans="10:10" x14ac:dyDescent="0.2">
      <c r="J602740" s="1"/>
    </row>
    <row r="602741" spans="10:10" x14ac:dyDescent="0.2">
      <c r="J602741" s="1"/>
    </row>
    <row r="602743" spans="10:10" x14ac:dyDescent="0.2">
      <c r="J602743" s="1"/>
    </row>
    <row r="602744" spans="10:10" x14ac:dyDescent="0.2">
      <c r="J602744" s="1"/>
    </row>
    <row r="602745" spans="10:10" x14ac:dyDescent="0.2">
      <c r="J602745" s="1"/>
    </row>
    <row r="602746" spans="10:10" x14ac:dyDescent="0.2">
      <c r="J602746" s="1"/>
    </row>
    <row r="602748" spans="10:10" x14ac:dyDescent="0.2">
      <c r="J602748" s="1"/>
    </row>
    <row r="602749" spans="10:10" x14ac:dyDescent="0.2">
      <c r="J602749" s="1"/>
    </row>
    <row r="602750" spans="10:10" x14ac:dyDescent="0.2">
      <c r="J602750" s="1"/>
    </row>
    <row r="602751" spans="10:10" x14ac:dyDescent="0.2">
      <c r="J602751" s="1"/>
    </row>
    <row r="602753" spans="10:10" x14ac:dyDescent="0.2">
      <c r="J602753" s="1"/>
    </row>
    <row r="602754" spans="10:10" x14ac:dyDescent="0.2">
      <c r="J602754" s="1"/>
    </row>
    <row r="602755" spans="10:10" x14ac:dyDescent="0.2">
      <c r="J602755" s="1"/>
    </row>
    <row r="602756" spans="10:10" x14ac:dyDescent="0.2">
      <c r="J602756" s="1"/>
    </row>
    <row r="602757" spans="10:10" x14ac:dyDescent="0.2">
      <c r="J602757" s="1"/>
    </row>
    <row r="602758" spans="10:10" x14ac:dyDescent="0.2">
      <c r="J602758" s="1"/>
    </row>
    <row r="602759" spans="10:10" x14ac:dyDescent="0.2">
      <c r="J602759" s="1"/>
    </row>
    <row r="602760" spans="10:10" x14ac:dyDescent="0.2">
      <c r="J602760" s="1"/>
    </row>
    <row r="602761" spans="10:10" x14ac:dyDescent="0.2">
      <c r="J602761" s="1"/>
    </row>
    <row r="602762" spans="10:10" x14ac:dyDescent="0.2">
      <c r="J602762" s="1"/>
    </row>
    <row r="602763" spans="10:10" x14ac:dyDescent="0.2">
      <c r="J602763" s="1"/>
    </row>
    <row r="602764" spans="10:10" x14ac:dyDescent="0.2">
      <c r="J602764" s="1"/>
    </row>
    <row r="602765" spans="10:10" x14ac:dyDescent="0.2">
      <c r="J602765" s="1"/>
    </row>
    <row r="602766" spans="10:10" x14ac:dyDescent="0.2">
      <c r="J602766" s="1"/>
    </row>
    <row r="602767" spans="10:10" x14ac:dyDescent="0.2">
      <c r="J602767" s="1"/>
    </row>
    <row r="602768" spans="10:10" x14ac:dyDescent="0.2">
      <c r="J602768" s="1"/>
    </row>
    <row r="602769" spans="10:10" x14ac:dyDescent="0.2">
      <c r="J602769" s="1"/>
    </row>
    <row r="602770" spans="10:10" x14ac:dyDescent="0.2">
      <c r="J602770" s="1"/>
    </row>
    <row r="602771" spans="10:10" x14ac:dyDescent="0.2">
      <c r="J602771" s="1"/>
    </row>
    <row r="602772" spans="10:10" x14ac:dyDescent="0.2">
      <c r="J602772" s="1"/>
    </row>
    <row r="602773" spans="10:10" x14ac:dyDescent="0.2">
      <c r="J602773" s="1"/>
    </row>
    <row r="602774" spans="10:10" x14ac:dyDescent="0.2">
      <c r="J602774" s="1"/>
    </row>
    <row r="602775" spans="10:10" x14ac:dyDescent="0.2">
      <c r="J602775" s="1"/>
    </row>
    <row r="602776" spans="10:10" x14ac:dyDescent="0.2">
      <c r="J602776" s="1"/>
    </row>
    <row r="602777" spans="10:10" x14ac:dyDescent="0.2">
      <c r="J602777" s="1"/>
    </row>
    <row r="602778" spans="10:10" x14ac:dyDescent="0.2">
      <c r="J602778" s="1"/>
    </row>
    <row r="602779" spans="10:10" x14ac:dyDescent="0.2">
      <c r="J602779" s="1"/>
    </row>
    <row r="602780" spans="10:10" x14ac:dyDescent="0.2">
      <c r="J602780" s="1"/>
    </row>
    <row r="602781" spans="10:10" x14ac:dyDescent="0.2">
      <c r="J602781" s="1"/>
    </row>
    <row r="602782" spans="10:10" x14ac:dyDescent="0.2">
      <c r="J602782" s="1"/>
    </row>
    <row r="602783" spans="10:10" x14ac:dyDescent="0.2">
      <c r="J602783" s="1"/>
    </row>
    <row r="602784" spans="10:10" x14ac:dyDescent="0.2">
      <c r="J602784" s="1"/>
    </row>
    <row r="602785" spans="10:10" x14ac:dyDescent="0.2">
      <c r="J602785" s="1"/>
    </row>
    <row r="602786" spans="10:10" x14ac:dyDescent="0.2">
      <c r="J602786" s="1"/>
    </row>
    <row r="602787" spans="10:10" x14ac:dyDescent="0.2">
      <c r="J602787" s="1"/>
    </row>
    <row r="602788" spans="10:10" x14ac:dyDescent="0.2">
      <c r="J602788" s="1"/>
    </row>
    <row r="602789" spans="10:10" x14ac:dyDescent="0.2">
      <c r="J602789" s="1"/>
    </row>
    <row r="602790" spans="10:10" x14ac:dyDescent="0.2">
      <c r="J602790" s="1"/>
    </row>
    <row r="602791" spans="10:10" x14ac:dyDescent="0.2">
      <c r="J602791" s="1"/>
    </row>
    <row r="602792" spans="10:10" x14ac:dyDescent="0.2">
      <c r="J602792" s="1"/>
    </row>
    <row r="602793" spans="10:10" x14ac:dyDescent="0.2">
      <c r="J602793" s="1"/>
    </row>
    <row r="602794" spans="10:10" x14ac:dyDescent="0.2">
      <c r="J602794" s="1"/>
    </row>
    <row r="602795" spans="10:10" x14ac:dyDescent="0.2">
      <c r="J602795" s="1"/>
    </row>
    <row r="602796" spans="10:10" x14ac:dyDescent="0.2">
      <c r="J602796" s="1"/>
    </row>
    <row r="602797" spans="10:10" x14ac:dyDescent="0.2">
      <c r="J602797" s="1"/>
    </row>
    <row r="602798" spans="10:10" x14ac:dyDescent="0.2">
      <c r="J602798" s="1"/>
    </row>
    <row r="602799" spans="10:10" x14ac:dyDescent="0.2">
      <c r="J602799" s="1"/>
    </row>
    <row r="602800" spans="10:10" x14ac:dyDescent="0.2">
      <c r="J602800" s="1"/>
    </row>
    <row r="602801" spans="10:10" x14ac:dyDescent="0.2">
      <c r="J602801" s="1"/>
    </row>
    <row r="602802" spans="10:10" x14ac:dyDescent="0.2">
      <c r="J602802" s="1"/>
    </row>
    <row r="602803" spans="10:10" x14ac:dyDescent="0.2">
      <c r="J602803" s="1"/>
    </row>
    <row r="602804" spans="10:10" x14ac:dyDescent="0.2">
      <c r="J602804" s="1"/>
    </row>
    <row r="602805" spans="10:10" x14ac:dyDescent="0.2">
      <c r="J602805" s="1"/>
    </row>
    <row r="602806" spans="10:10" x14ac:dyDescent="0.2">
      <c r="J602806" s="1"/>
    </row>
    <row r="602807" spans="10:10" x14ac:dyDescent="0.2">
      <c r="J602807" s="1"/>
    </row>
    <row r="602808" spans="10:10" x14ac:dyDescent="0.2">
      <c r="J602808" s="1"/>
    </row>
    <row r="602809" spans="10:10" x14ac:dyDescent="0.2">
      <c r="J602809" s="1"/>
    </row>
    <row r="602810" spans="10:10" x14ac:dyDescent="0.2">
      <c r="J602810" s="1"/>
    </row>
    <row r="602811" spans="10:10" x14ac:dyDescent="0.2">
      <c r="J602811" s="1"/>
    </row>
    <row r="602812" spans="10:10" x14ac:dyDescent="0.2">
      <c r="J602812" s="1"/>
    </row>
    <row r="602813" spans="10:10" x14ac:dyDescent="0.2">
      <c r="J602813" s="1"/>
    </row>
    <row r="602814" spans="10:10" x14ac:dyDescent="0.2">
      <c r="J602814" s="1"/>
    </row>
    <row r="602815" spans="10:10" x14ac:dyDescent="0.2">
      <c r="J602815" s="1"/>
    </row>
    <row r="602816" spans="10:10" x14ac:dyDescent="0.2">
      <c r="J602816" s="1"/>
    </row>
    <row r="602817" spans="10:10" x14ac:dyDescent="0.2">
      <c r="J602817" s="1"/>
    </row>
    <row r="602818" spans="10:10" x14ac:dyDescent="0.2">
      <c r="J602818" s="1"/>
    </row>
    <row r="602819" spans="10:10" x14ac:dyDescent="0.2">
      <c r="J602819" s="1"/>
    </row>
    <row r="602820" spans="10:10" x14ac:dyDescent="0.2">
      <c r="J602820" s="1"/>
    </row>
    <row r="602821" spans="10:10" x14ac:dyDescent="0.2">
      <c r="J602821" s="1"/>
    </row>
    <row r="602822" spans="10:10" x14ac:dyDescent="0.2">
      <c r="J602822" s="1"/>
    </row>
    <row r="602823" spans="10:10" x14ac:dyDescent="0.2">
      <c r="J602823" s="1"/>
    </row>
    <row r="602824" spans="10:10" x14ac:dyDescent="0.2">
      <c r="J602824" s="1"/>
    </row>
    <row r="602825" spans="10:10" x14ac:dyDescent="0.2">
      <c r="J602825" s="1"/>
    </row>
    <row r="602826" spans="10:10" x14ac:dyDescent="0.2">
      <c r="J602826" s="1"/>
    </row>
    <row r="602827" spans="10:10" x14ac:dyDescent="0.2">
      <c r="J602827" s="1"/>
    </row>
    <row r="602828" spans="10:10" x14ac:dyDescent="0.2">
      <c r="J602828" s="1"/>
    </row>
    <row r="602829" spans="10:10" x14ac:dyDescent="0.2">
      <c r="J602829" s="1"/>
    </row>
    <row r="602830" spans="10:10" x14ac:dyDescent="0.2">
      <c r="J602830" s="1"/>
    </row>
    <row r="602831" spans="10:10" x14ac:dyDescent="0.2">
      <c r="J602831" s="1"/>
    </row>
    <row r="602832" spans="10:10" x14ac:dyDescent="0.2">
      <c r="J602832" s="1"/>
    </row>
    <row r="602833" spans="10:10" x14ac:dyDescent="0.2">
      <c r="J602833" s="1"/>
    </row>
    <row r="602834" spans="10:10" x14ac:dyDescent="0.2">
      <c r="J602834" s="1"/>
    </row>
    <row r="602835" spans="10:10" x14ac:dyDescent="0.2">
      <c r="J602835" s="1"/>
    </row>
    <row r="602836" spans="10:10" x14ac:dyDescent="0.2">
      <c r="J602836" s="1"/>
    </row>
    <row r="602837" spans="10:10" x14ac:dyDescent="0.2">
      <c r="J602837" s="1"/>
    </row>
    <row r="602838" spans="10:10" x14ac:dyDescent="0.2">
      <c r="J602838" s="1"/>
    </row>
    <row r="602839" spans="10:10" x14ac:dyDescent="0.2">
      <c r="J602839" s="1"/>
    </row>
    <row r="602840" spans="10:10" x14ac:dyDescent="0.2">
      <c r="J602840" s="1"/>
    </row>
    <row r="602841" spans="10:10" x14ac:dyDescent="0.2">
      <c r="J602841" s="1"/>
    </row>
    <row r="602842" spans="10:10" x14ac:dyDescent="0.2">
      <c r="J602842" s="1"/>
    </row>
    <row r="602843" spans="10:10" x14ac:dyDescent="0.2">
      <c r="J602843" s="1"/>
    </row>
    <row r="602844" spans="10:10" x14ac:dyDescent="0.2">
      <c r="J602844" s="1"/>
    </row>
    <row r="602845" spans="10:10" x14ac:dyDescent="0.2">
      <c r="J602845" s="1"/>
    </row>
    <row r="602846" spans="10:10" x14ac:dyDescent="0.2">
      <c r="J602846" s="1"/>
    </row>
    <row r="602847" spans="10:10" x14ac:dyDescent="0.2">
      <c r="J602847" s="1"/>
    </row>
    <row r="602848" spans="10:10" x14ac:dyDescent="0.2">
      <c r="J602848" s="1"/>
    </row>
    <row r="602849" spans="10:10" x14ac:dyDescent="0.2">
      <c r="J602849" s="1"/>
    </row>
    <row r="602850" spans="10:10" x14ac:dyDescent="0.2">
      <c r="J602850" s="1"/>
    </row>
    <row r="602851" spans="10:10" x14ac:dyDescent="0.2">
      <c r="J602851" s="1"/>
    </row>
    <row r="602852" spans="10:10" x14ac:dyDescent="0.2">
      <c r="J602852" s="1"/>
    </row>
    <row r="602853" spans="10:10" x14ac:dyDescent="0.2">
      <c r="J602853" s="1"/>
    </row>
    <row r="602854" spans="10:10" x14ac:dyDescent="0.2">
      <c r="J602854" s="1"/>
    </row>
    <row r="602855" spans="10:10" x14ac:dyDescent="0.2">
      <c r="J602855" s="1"/>
    </row>
    <row r="602856" spans="10:10" x14ac:dyDescent="0.2">
      <c r="J602856" s="1"/>
    </row>
    <row r="602857" spans="10:10" x14ac:dyDescent="0.2">
      <c r="J602857" s="1"/>
    </row>
    <row r="602858" spans="10:10" x14ac:dyDescent="0.2">
      <c r="J602858" s="1"/>
    </row>
    <row r="602859" spans="10:10" x14ac:dyDescent="0.2">
      <c r="J602859" s="1"/>
    </row>
    <row r="602860" spans="10:10" x14ac:dyDescent="0.2">
      <c r="J602860" s="1"/>
    </row>
    <row r="602861" spans="10:10" x14ac:dyDescent="0.2">
      <c r="J602861" s="1"/>
    </row>
    <row r="602862" spans="10:10" x14ac:dyDescent="0.2">
      <c r="J602862" s="1"/>
    </row>
    <row r="602863" spans="10:10" x14ac:dyDescent="0.2">
      <c r="J602863" s="1"/>
    </row>
    <row r="602864" spans="10:10" x14ac:dyDescent="0.2">
      <c r="J602864" s="1"/>
    </row>
    <row r="602865" spans="10:10" x14ac:dyDescent="0.2">
      <c r="J602865" s="1"/>
    </row>
    <row r="602866" spans="10:10" x14ac:dyDescent="0.2">
      <c r="J602866" s="1"/>
    </row>
    <row r="602867" spans="10:10" x14ac:dyDescent="0.2">
      <c r="J602867" s="1"/>
    </row>
    <row r="602868" spans="10:10" x14ac:dyDescent="0.2">
      <c r="J602868" s="1"/>
    </row>
    <row r="602869" spans="10:10" x14ac:dyDescent="0.2">
      <c r="J602869" s="1"/>
    </row>
    <row r="602870" spans="10:10" x14ac:dyDescent="0.2">
      <c r="J602870" s="1"/>
    </row>
    <row r="602871" spans="10:10" x14ac:dyDescent="0.2">
      <c r="J602871" s="1"/>
    </row>
    <row r="602872" spans="10:10" x14ac:dyDescent="0.2">
      <c r="J602872" s="1"/>
    </row>
    <row r="602873" spans="10:10" x14ac:dyDescent="0.2">
      <c r="J602873" s="1"/>
    </row>
    <row r="602874" spans="10:10" x14ac:dyDescent="0.2">
      <c r="J602874" s="1"/>
    </row>
    <row r="602875" spans="10:10" x14ac:dyDescent="0.2">
      <c r="J602875" s="1"/>
    </row>
    <row r="602876" spans="10:10" x14ac:dyDescent="0.2">
      <c r="J602876" s="1"/>
    </row>
    <row r="602877" spans="10:10" x14ac:dyDescent="0.2">
      <c r="J602877" s="1"/>
    </row>
    <row r="602878" spans="10:10" x14ac:dyDescent="0.2">
      <c r="J602878" s="1"/>
    </row>
    <row r="602879" spans="10:10" x14ac:dyDescent="0.2">
      <c r="J602879" s="1"/>
    </row>
    <row r="602880" spans="10:10" x14ac:dyDescent="0.2">
      <c r="J602880" s="1"/>
    </row>
    <row r="602881" spans="10:10" x14ac:dyDescent="0.2">
      <c r="J602881" s="1"/>
    </row>
    <row r="602882" spans="10:10" x14ac:dyDescent="0.2">
      <c r="J602882" s="1"/>
    </row>
    <row r="602883" spans="10:10" x14ac:dyDescent="0.2">
      <c r="J602883" s="1"/>
    </row>
    <row r="602884" spans="10:10" x14ac:dyDescent="0.2">
      <c r="J602884" s="1"/>
    </row>
    <row r="602885" spans="10:10" x14ac:dyDescent="0.2">
      <c r="J602885" s="1"/>
    </row>
    <row r="602886" spans="10:10" x14ac:dyDescent="0.2">
      <c r="J602886" s="1"/>
    </row>
    <row r="602887" spans="10:10" x14ac:dyDescent="0.2">
      <c r="J602887" s="1"/>
    </row>
    <row r="602888" spans="10:10" x14ac:dyDescent="0.2">
      <c r="J602888" s="1"/>
    </row>
    <row r="602889" spans="10:10" x14ac:dyDescent="0.2">
      <c r="J602889" s="1"/>
    </row>
    <row r="602890" spans="10:10" x14ac:dyDescent="0.2">
      <c r="J602890" s="1"/>
    </row>
    <row r="602891" spans="10:10" x14ac:dyDescent="0.2">
      <c r="J602891" s="1"/>
    </row>
    <row r="602892" spans="10:10" x14ac:dyDescent="0.2">
      <c r="J602892" s="1"/>
    </row>
    <row r="602893" spans="10:10" x14ac:dyDescent="0.2">
      <c r="J602893" s="1"/>
    </row>
    <row r="602894" spans="10:10" x14ac:dyDescent="0.2">
      <c r="J602894" s="1"/>
    </row>
    <row r="602895" spans="10:10" x14ac:dyDescent="0.2">
      <c r="J602895" s="1"/>
    </row>
    <row r="602896" spans="10:10" x14ac:dyDescent="0.2">
      <c r="J602896" s="1"/>
    </row>
    <row r="602897" spans="10:10" x14ac:dyDescent="0.2">
      <c r="J602897" s="1"/>
    </row>
    <row r="602898" spans="10:10" x14ac:dyDescent="0.2">
      <c r="J602898" s="1"/>
    </row>
    <row r="602899" spans="10:10" x14ac:dyDescent="0.2">
      <c r="J602899" s="1"/>
    </row>
    <row r="602900" spans="10:10" x14ac:dyDescent="0.2">
      <c r="J602900" s="1"/>
    </row>
    <row r="602901" spans="10:10" x14ac:dyDescent="0.2">
      <c r="J602901" s="1"/>
    </row>
    <row r="602902" spans="10:10" x14ac:dyDescent="0.2">
      <c r="J602902" s="1"/>
    </row>
    <row r="602903" spans="10:10" x14ac:dyDescent="0.2">
      <c r="J602903" s="1"/>
    </row>
    <row r="602904" spans="10:10" x14ac:dyDescent="0.2">
      <c r="J602904" s="1"/>
    </row>
    <row r="602905" spans="10:10" x14ac:dyDescent="0.2">
      <c r="J602905" s="1"/>
    </row>
    <row r="602906" spans="10:10" x14ac:dyDescent="0.2">
      <c r="J602906" s="1"/>
    </row>
    <row r="602907" spans="10:10" x14ac:dyDescent="0.2">
      <c r="J602907" s="1"/>
    </row>
    <row r="602908" spans="10:10" x14ac:dyDescent="0.2">
      <c r="J602908" s="1"/>
    </row>
    <row r="602909" spans="10:10" x14ac:dyDescent="0.2">
      <c r="J602909" s="1"/>
    </row>
    <row r="602910" spans="10:10" x14ac:dyDescent="0.2">
      <c r="J602910" s="1"/>
    </row>
    <row r="602911" spans="10:10" x14ac:dyDescent="0.2">
      <c r="J602911" s="1"/>
    </row>
    <row r="602912" spans="10:10" x14ac:dyDescent="0.2">
      <c r="J602912" s="1"/>
    </row>
    <row r="602913" spans="10:10" x14ac:dyDescent="0.2">
      <c r="J602913" s="1"/>
    </row>
    <row r="602914" spans="10:10" x14ac:dyDescent="0.2">
      <c r="J602914" s="1"/>
    </row>
    <row r="602915" spans="10:10" x14ac:dyDescent="0.2">
      <c r="J602915" s="1"/>
    </row>
    <row r="602916" spans="10:10" x14ac:dyDescent="0.2">
      <c r="J602916" s="1"/>
    </row>
    <row r="602917" spans="10:10" x14ac:dyDescent="0.2">
      <c r="J602917" s="1"/>
    </row>
    <row r="602918" spans="10:10" x14ac:dyDescent="0.2">
      <c r="J602918" s="1"/>
    </row>
    <row r="602919" spans="10:10" x14ac:dyDescent="0.2">
      <c r="J602919" s="1"/>
    </row>
    <row r="602920" spans="10:10" x14ac:dyDescent="0.2">
      <c r="J602920" s="1"/>
    </row>
    <row r="602921" spans="10:10" x14ac:dyDescent="0.2">
      <c r="J602921" s="1"/>
    </row>
    <row r="602922" spans="10:10" x14ac:dyDescent="0.2">
      <c r="J602922" s="1"/>
    </row>
    <row r="602923" spans="10:10" x14ac:dyDescent="0.2">
      <c r="J602923" s="1"/>
    </row>
    <row r="602924" spans="10:10" x14ac:dyDescent="0.2">
      <c r="J602924" s="1"/>
    </row>
    <row r="602925" spans="10:10" x14ac:dyDescent="0.2">
      <c r="J602925" s="1"/>
    </row>
    <row r="602926" spans="10:10" x14ac:dyDescent="0.2">
      <c r="J602926" s="1"/>
    </row>
    <row r="602927" spans="10:10" x14ac:dyDescent="0.2">
      <c r="J602927" s="1"/>
    </row>
    <row r="602928" spans="10:10" x14ac:dyDescent="0.2">
      <c r="J602928" s="1"/>
    </row>
    <row r="602929" spans="10:10" x14ac:dyDescent="0.2">
      <c r="J602929" s="1"/>
    </row>
    <row r="602930" spans="10:10" x14ac:dyDescent="0.2">
      <c r="J602930" s="1"/>
    </row>
    <row r="602931" spans="10:10" x14ac:dyDescent="0.2">
      <c r="J602931" s="1"/>
    </row>
    <row r="602932" spans="10:10" x14ac:dyDescent="0.2">
      <c r="J602932" s="1"/>
    </row>
    <row r="602933" spans="10:10" x14ac:dyDescent="0.2">
      <c r="J602933" s="1"/>
    </row>
    <row r="602934" spans="10:10" x14ac:dyDescent="0.2">
      <c r="J602934" s="1"/>
    </row>
    <row r="602935" spans="10:10" x14ac:dyDescent="0.2">
      <c r="J602935" s="1"/>
    </row>
    <row r="602936" spans="10:10" x14ac:dyDescent="0.2">
      <c r="J602936" s="1"/>
    </row>
    <row r="602937" spans="10:10" x14ac:dyDescent="0.2">
      <c r="J602937" s="1"/>
    </row>
    <row r="602938" spans="10:10" x14ac:dyDescent="0.2">
      <c r="J602938" s="1"/>
    </row>
    <row r="602939" spans="10:10" x14ac:dyDescent="0.2">
      <c r="J602939" s="1"/>
    </row>
    <row r="602940" spans="10:10" x14ac:dyDescent="0.2">
      <c r="J602940" s="1"/>
    </row>
    <row r="602941" spans="10:10" x14ac:dyDescent="0.2">
      <c r="J602941" s="1"/>
    </row>
    <row r="602942" spans="10:10" x14ac:dyDescent="0.2">
      <c r="J602942" s="1"/>
    </row>
    <row r="602943" spans="10:10" x14ac:dyDescent="0.2">
      <c r="J602943" s="1"/>
    </row>
    <row r="602944" spans="10:10" x14ac:dyDescent="0.2">
      <c r="J602944" s="1"/>
    </row>
    <row r="602945" spans="10:10" x14ac:dyDescent="0.2">
      <c r="J602945" s="1"/>
    </row>
    <row r="602946" spans="10:10" x14ac:dyDescent="0.2">
      <c r="J602946" s="1"/>
    </row>
    <row r="602947" spans="10:10" x14ac:dyDescent="0.2">
      <c r="J602947" s="1"/>
    </row>
    <row r="602948" spans="10:10" x14ac:dyDescent="0.2">
      <c r="J602948" s="1"/>
    </row>
    <row r="602949" spans="10:10" x14ac:dyDescent="0.2">
      <c r="J602949" s="1"/>
    </row>
    <row r="602950" spans="10:10" x14ac:dyDescent="0.2">
      <c r="J602950" s="1"/>
    </row>
    <row r="602951" spans="10:10" x14ac:dyDescent="0.2">
      <c r="J602951" s="1"/>
    </row>
    <row r="602952" spans="10:10" x14ac:dyDescent="0.2">
      <c r="J602952" s="1"/>
    </row>
    <row r="602953" spans="10:10" x14ac:dyDescent="0.2">
      <c r="J602953" s="1"/>
    </row>
    <row r="602954" spans="10:10" x14ac:dyDescent="0.2">
      <c r="J602954" s="1"/>
    </row>
    <row r="602955" spans="10:10" x14ac:dyDescent="0.2">
      <c r="J602955" s="1"/>
    </row>
    <row r="602956" spans="10:10" x14ac:dyDescent="0.2">
      <c r="J602956" s="1"/>
    </row>
    <row r="602957" spans="10:10" x14ac:dyDescent="0.2">
      <c r="J602957" s="1"/>
    </row>
    <row r="602958" spans="10:10" x14ac:dyDescent="0.2">
      <c r="J602958" s="1"/>
    </row>
    <row r="602959" spans="10:10" x14ac:dyDescent="0.2">
      <c r="J602959" s="1"/>
    </row>
    <row r="602960" spans="10:10" x14ac:dyDescent="0.2">
      <c r="J602960" s="1"/>
    </row>
    <row r="602961" spans="10:10" x14ac:dyDescent="0.2">
      <c r="J602961" s="1"/>
    </row>
    <row r="602962" spans="10:10" x14ac:dyDescent="0.2">
      <c r="J602962" s="1"/>
    </row>
    <row r="602963" spans="10:10" x14ac:dyDescent="0.2">
      <c r="J602963" s="1"/>
    </row>
    <row r="602964" spans="10:10" x14ac:dyDescent="0.2">
      <c r="J602964" s="1"/>
    </row>
    <row r="602965" spans="10:10" x14ac:dyDescent="0.2">
      <c r="J602965" s="1"/>
    </row>
    <row r="602966" spans="10:10" x14ac:dyDescent="0.2">
      <c r="J602966" s="1"/>
    </row>
    <row r="602967" spans="10:10" x14ac:dyDescent="0.2">
      <c r="J602967" s="1"/>
    </row>
    <row r="602968" spans="10:10" x14ac:dyDescent="0.2">
      <c r="J602968" s="1"/>
    </row>
    <row r="602969" spans="10:10" x14ac:dyDescent="0.2">
      <c r="J602969" s="1"/>
    </row>
    <row r="602970" spans="10:10" x14ac:dyDescent="0.2">
      <c r="J602970" s="1"/>
    </row>
    <row r="602971" spans="10:10" x14ac:dyDescent="0.2">
      <c r="J602971" s="1"/>
    </row>
    <row r="602972" spans="10:10" x14ac:dyDescent="0.2">
      <c r="J602972" s="1"/>
    </row>
    <row r="602973" spans="10:10" x14ac:dyDescent="0.2">
      <c r="J602973" s="1"/>
    </row>
    <row r="602999" spans="10:10" x14ac:dyDescent="0.2">
      <c r="J602999" s="1"/>
    </row>
    <row r="603026" spans="10:10" x14ac:dyDescent="0.2">
      <c r="J603026" s="1"/>
    </row>
    <row r="603052" spans="10:10" x14ac:dyDescent="0.2">
      <c r="J603052" s="1"/>
    </row>
    <row r="603079" spans="10:10" x14ac:dyDescent="0.2">
      <c r="J603079" s="1"/>
    </row>
    <row r="603106" spans="10:10" x14ac:dyDescent="0.2">
      <c r="J603106" s="1"/>
    </row>
    <row r="603487" spans="10:10" x14ac:dyDescent="0.2">
      <c r="J603487" s="1"/>
    </row>
    <row r="603491" spans="10:10" x14ac:dyDescent="0.2">
      <c r="J603491" s="1"/>
    </row>
    <row r="603497" spans="10:10" x14ac:dyDescent="0.2">
      <c r="J603497" s="1"/>
    </row>
    <row r="603503" spans="10:10" x14ac:dyDescent="0.2">
      <c r="J603503" s="1"/>
    </row>
    <row r="603506" spans="10:10" x14ac:dyDescent="0.2">
      <c r="J603506" s="1"/>
    </row>
    <row r="603507" spans="10:10" x14ac:dyDescent="0.2">
      <c r="J603507" s="1"/>
    </row>
    <row r="603512" spans="10:10" x14ac:dyDescent="0.2">
      <c r="J603512" s="1"/>
    </row>
    <row r="603519" spans="10:10" x14ac:dyDescent="0.2">
      <c r="J603519" s="1"/>
    </row>
    <row r="603529" spans="10:10" x14ac:dyDescent="0.2">
      <c r="J603529" s="1"/>
    </row>
    <row r="603530" spans="10:10" x14ac:dyDescent="0.2">
      <c r="J603530" s="1"/>
    </row>
    <row r="603532" spans="10:10" x14ac:dyDescent="0.2">
      <c r="J603532" s="1"/>
    </row>
    <row r="603534" spans="10:10" x14ac:dyDescent="0.2">
      <c r="J603534" s="1"/>
    </row>
    <row r="603537" spans="10:10" x14ac:dyDescent="0.2">
      <c r="J603537" s="1"/>
    </row>
    <row r="603538" spans="10:10" x14ac:dyDescent="0.2">
      <c r="J603538" s="1"/>
    </row>
    <row r="603543" spans="10:10" x14ac:dyDescent="0.2">
      <c r="J603543" s="1"/>
    </row>
    <row r="603546" spans="10:10" x14ac:dyDescent="0.2">
      <c r="J603546" s="1"/>
    </row>
    <row r="603549" spans="10:10" x14ac:dyDescent="0.2">
      <c r="J603549" s="1"/>
    </row>
    <row r="603551" spans="10:10" x14ac:dyDescent="0.2">
      <c r="J603551" s="1"/>
    </row>
    <row r="603555" spans="10:10" x14ac:dyDescent="0.2">
      <c r="J603555" s="1"/>
    </row>
    <row r="603562" spans="10:10" x14ac:dyDescent="0.2">
      <c r="J603562" s="1"/>
    </row>
    <row r="603563" spans="10:10" x14ac:dyDescent="0.2">
      <c r="J603563" s="1"/>
    </row>
    <row r="603566" spans="10:10" x14ac:dyDescent="0.2">
      <c r="J603566" s="1"/>
    </row>
    <row r="603567" spans="10:10" x14ac:dyDescent="0.2">
      <c r="J603567" s="1"/>
    </row>
    <row r="603570" spans="10:10" x14ac:dyDescent="0.2">
      <c r="J603570" s="1"/>
    </row>
    <row r="603571" spans="10:10" x14ac:dyDescent="0.2">
      <c r="J603571" s="1"/>
    </row>
    <row r="603575" spans="10:10" x14ac:dyDescent="0.2">
      <c r="J603575" s="1"/>
    </row>
    <row r="603576" spans="10:10" x14ac:dyDescent="0.2">
      <c r="J603576" s="1"/>
    </row>
    <row r="603577" spans="10:10" x14ac:dyDescent="0.2">
      <c r="J603577" s="1"/>
    </row>
    <row r="603582" spans="10:10" x14ac:dyDescent="0.2">
      <c r="J603582" s="1"/>
    </row>
    <row r="603583" spans="10:10" x14ac:dyDescent="0.2">
      <c r="J603583" s="1"/>
    </row>
    <row r="603585" spans="10:10" x14ac:dyDescent="0.2">
      <c r="J603585" s="1"/>
    </row>
    <row r="603587" spans="10:10" x14ac:dyDescent="0.2">
      <c r="J603587" s="1"/>
    </row>
    <row r="603589" spans="10:10" x14ac:dyDescent="0.2">
      <c r="J603589" s="1"/>
    </row>
    <row r="603590" spans="10:10" x14ac:dyDescent="0.2">
      <c r="J603590" s="1"/>
    </row>
    <row r="603592" spans="10:10" x14ac:dyDescent="0.2">
      <c r="J603592" s="1"/>
    </row>
    <row r="603595" spans="10:10" x14ac:dyDescent="0.2">
      <c r="J603595" s="1"/>
    </row>
    <row r="603597" spans="10:10" x14ac:dyDescent="0.2">
      <c r="J603597" s="1"/>
    </row>
    <row r="603598" spans="10:10" x14ac:dyDescent="0.2">
      <c r="J603598" s="1"/>
    </row>
    <row r="603600" spans="10:10" x14ac:dyDescent="0.2">
      <c r="J603600" s="1"/>
    </row>
    <row r="603601" spans="10:10" x14ac:dyDescent="0.2">
      <c r="J603601" s="1"/>
    </row>
    <row r="603603" spans="10:10" x14ac:dyDescent="0.2">
      <c r="J603603" s="1"/>
    </row>
    <row r="603604" spans="10:10" x14ac:dyDescent="0.2">
      <c r="J603604" s="1"/>
    </row>
    <row r="603607" spans="10:10" x14ac:dyDescent="0.2">
      <c r="J603607" s="1"/>
    </row>
    <row r="603609" spans="10:10" x14ac:dyDescent="0.2">
      <c r="J603609" s="1"/>
    </row>
    <row r="603611" spans="10:10" x14ac:dyDescent="0.2">
      <c r="J603611" s="1"/>
    </row>
    <row r="603614" spans="10:10" x14ac:dyDescent="0.2">
      <c r="J603614" s="1"/>
    </row>
    <row r="603615" spans="10:10" x14ac:dyDescent="0.2">
      <c r="J603615" s="1"/>
    </row>
    <row r="603618" spans="10:10" x14ac:dyDescent="0.2">
      <c r="J603618" s="1"/>
    </row>
    <row r="603619" spans="10:10" x14ac:dyDescent="0.2">
      <c r="J603619" s="1"/>
    </row>
    <row r="603621" spans="10:10" x14ac:dyDescent="0.2">
      <c r="J603621" s="1"/>
    </row>
    <row r="603625" spans="10:10" x14ac:dyDescent="0.2">
      <c r="J603625" s="1"/>
    </row>
    <row r="603626" spans="10:10" x14ac:dyDescent="0.2">
      <c r="J603626" s="1"/>
    </row>
    <row r="603629" spans="10:10" x14ac:dyDescent="0.2">
      <c r="J603629" s="1"/>
    </row>
    <row r="603630" spans="10:10" x14ac:dyDescent="0.2">
      <c r="J603630" s="1"/>
    </row>
    <row r="603632" spans="10:10" x14ac:dyDescent="0.2">
      <c r="J603632" s="1"/>
    </row>
    <row r="603636" spans="10:10" x14ac:dyDescent="0.2">
      <c r="J603636" s="1"/>
    </row>
    <row r="603638" spans="10:10" x14ac:dyDescent="0.2">
      <c r="J603638" s="1"/>
    </row>
    <row r="603639" spans="10:10" x14ac:dyDescent="0.2">
      <c r="J603639" s="1"/>
    </row>
    <row r="603640" spans="10:10" x14ac:dyDescent="0.2">
      <c r="J603640" s="1"/>
    </row>
    <row r="603642" spans="10:10" x14ac:dyDescent="0.2">
      <c r="J603642" s="1"/>
    </row>
    <row r="603643" spans="10:10" x14ac:dyDescent="0.2">
      <c r="J603643" s="1"/>
    </row>
    <row r="603645" spans="10:10" x14ac:dyDescent="0.2">
      <c r="J603645" s="1"/>
    </row>
    <row r="603646" spans="10:10" x14ac:dyDescent="0.2">
      <c r="J603646" s="1"/>
    </row>
    <row r="603647" spans="10:10" x14ac:dyDescent="0.2">
      <c r="J603647" s="1"/>
    </row>
    <row r="603651" spans="10:10" x14ac:dyDescent="0.2">
      <c r="J603651" s="1"/>
    </row>
    <row r="603652" spans="10:10" x14ac:dyDescent="0.2">
      <c r="J603652" s="1"/>
    </row>
    <row r="603654" spans="10:10" x14ac:dyDescent="0.2">
      <c r="J603654" s="1"/>
    </row>
    <row r="603655" spans="10:10" x14ac:dyDescent="0.2">
      <c r="J603655" s="1"/>
    </row>
    <row r="603656" spans="10:10" x14ac:dyDescent="0.2">
      <c r="J603656" s="1"/>
    </row>
    <row r="603657" spans="10:10" x14ac:dyDescent="0.2">
      <c r="J603657" s="1"/>
    </row>
    <row r="603659" spans="10:10" x14ac:dyDescent="0.2">
      <c r="J603659" s="1"/>
    </row>
    <row r="603661" spans="10:10" x14ac:dyDescent="0.2">
      <c r="J603661" s="1"/>
    </row>
    <row r="603662" spans="10:10" x14ac:dyDescent="0.2">
      <c r="J603662" s="1"/>
    </row>
    <row r="603665" spans="10:10" x14ac:dyDescent="0.2">
      <c r="J603665" s="1"/>
    </row>
    <row r="603667" spans="10:10" x14ac:dyDescent="0.2">
      <c r="J603667" s="1"/>
    </row>
    <row r="603669" spans="10:10" x14ac:dyDescent="0.2">
      <c r="J603669" s="1"/>
    </row>
    <row r="603670" spans="10:10" x14ac:dyDescent="0.2">
      <c r="J603670" s="1"/>
    </row>
    <row r="603671" spans="10:10" x14ac:dyDescent="0.2">
      <c r="J603671" s="1"/>
    </row>
    <row r="603672" spans="10:10" x14ac:dyDescent="0.2">
      <c r="J603672" s="1"/>
    </row>
    <row r="603674" spans="10:10" x14ac:dyDescent="0.2">
      <c r="J603674" s="1"/>
    </row>
    <row r="603676" spans="10:10" x14ac:dyDescent="0.2">
      <c r="J603676" s="1"/>
    </row>
    <row r="603678" spans="10:10" x14ac:dyDescent="0.2">
      <c r="J603678" s="1"/>
    </row>
    <row r="603679" spans="10:10" x14ac:dyDescent="0.2">
      <c r="J603679" s="1"/>
    </row>
    <row r="603680" spans="10:10" x14ac:dyDescent="0.2">
      <c r="J603680" s="1"/>
    </row>
    <row r="603681" spans="10:10" x14ac:dyDescent="0.2">
      <c r="J603681" s="1"/>
    </row>
    <row r="603682" spans="10:10" x14ac:dyDescent="0.2">
      <c r="J603682" s="1"/>
    </row>
    <row r="603686" spans="10:10" x14ac:dyDescent="0.2">
      <c r="J603686" s="1"/>
    </row>
    <row r="603687" spans="10:10" x14ac:dyDescent="0.2">
      <c r="J603687" s="1"/>
    </row>
    <row r="603688" spans="10:10" x14ac:dyDescent="0.2">
      <c r="J603688" s="1"/>
    </row>
    <row r="603689" spans="10:10" x14ac:dyDescent="0.2">
      <c r="J603689" s="1"/>
    </row>
    <row r="603691" spans="10:10" x14ac:dyDescent="0.2">
      <c r="J603691" s="1"/>
    </row>
    <row r="603693" spans="10:10" x14ac:dyDescent="0.2">
      <c r="J603693" s="1"/>
    </row>
    <row r="603694" spans="10:10" x14ac:dyDescent="0.2">
      <c r="J603694" s="1"/>
    </row>
    <row r="603695" spans="10:10" x14ac:dyDescent="0.2">
      <c r="J603695" s="1"/>
    </row>
    <row r="603696" spans="10:10" x14ac:dyDescent="0.2">
      <c r="J603696" s="1"/>
    </row>
    <row r="603697" spans="10:10" x14ac:dyDescent="0.2">
      <c r="J603697" s="1"/>
    </row>
    <row r="603700" spans="10:10" x14ac:dyDescent="0.2">
      <c r="J603700" s="1"/>
    </row>
    <row r="603701" spans="10:10" x14ac:dyDescent="0.2">
      <c r="J603701" s="1"/>
    </row>
    <row r="603704" spans="10:10" x14ac:dyDescent="0.2">
      <c r="J603704" s="1"/>
    </row>
    <row r="603706" spans="10:10" x14ac:dyDescent="0.2">
      <c r="J603706" s="1"/>
    </row>
    <row r="603707" spans="10:10" x14ac:dyDescent="0.2">
      <c r="J603707" s="1"/>
    </row>
    <row r="603708" spans="10:10" x14ac:dyDescent="0.2">
      <c r="J603708" s="1"/>
    </row>
    <row r="603709" spans="10:10" x14ac:dyDescent="0.2">
      <c r="J603709" s="1"/>
    </row>
    <row r="603710" spans="10:10" x14ac:dyDescent="0.2">
      <c r="J603710" s="1"/>
    </row>
    <row r="603712" spans="10:10" x14ac:dyDescent="0.2">
      <c r="J603712" s="1"/>
    </row>
    <row r="603713" spans="10:10" x14ac:dyDescent="0.2">
      <c r="J603713" s="1"/>
    </row>
    <row r="603714" spans="10:10" x14ac:dyDescent="0.2">
      <c r="J603714" s="1"/>
    </row>
    <row r="603716" spans="10:10" x14ac:dyDescent="0.2">
      <c r="J603716" s="1"/>
    </row>
    <row r="603718" spans="10:10" x14ac:dyDescent="0.2">
      <c r="J603718" s="1"/>
    </row>
    <row r="603719" spans="10:10" x14ac:dyDescent="0.2">
      <c r="J603719" s="1"/>
    </row>
    <row r="603720" spans="10:10" x14ac:dyDescent="0.2">
      <c r="J603720" s="1"/>
    </row>
    <row r="603721" spans="10:10" x14ac:dyDescent="0.2">
      <c r="J603721" s="1"/>
    </row>
    <row r="603722" spans="10:10" x14ac:dyDescent="0.2">
      <c r="J603722" s="1"/>
    </row>
    <row r="603723" spans="10:10" x14ac:dyDescent="0.2">
      <c r="J603723" s="1"/>
    </row>
    <row r="603724" spans="10:10" x14ac:dyDescent="0.2">
      <c r="J603724" s="1"/>
    </row>
    <row r="603726" spans="10:10" x14ac:dyDescent="0.2">
      <c r="J603726" s="1"/>
    </row>
    <row r="603727" spans="10:10" x14ac:dyDescent="0.2">
      <c r="J603727" s="1"/>
    </row>
    <row r="603728" spans="10:10" x14ac:dyDescent="0.2">
      <c r="J603728" s="1"/>
    </row>
    <row r="603730" spans="10:10" x14ac:dyDescent="0.2">
      <c r="J603730" s="1"/>
    </row>
    <row r="603732" spans="10:10" x14ac:dyDescent="0.2">
      <c r="J603732" s="1"/>
    </row>
    <row r="603733" spans="10:10" x14ac:dyDescent="0.2">
      <c r="J603733" s="1"/>
    </row>
    <row r="603734" spans="10:10" x14ac:dyDescent="0.2">
      <c r="J603734" s="1"/>
    </row>
    <row r="603735" spans="10:10" x14ac:dyDescent="0.2">
      <c r="J603735" s="1"/>
    </row>
    <row r="603736" spans="10:10" x14ac:dyDescent="0.2">
      <c r="J603736" s="1"/>
    </row>
    <row r="603737" spans="10:10" x14ac:dyDescent="0.2">
      <c r="J603737" s="1"/>
    </row>
    <row r="603738" spans="10:10" x14ac:dyDescent="0.2">
      <c r="J603738" s="1"/>
    </row>
    <row r="603741" spans="10:10" x14ac:dyDescent="0.2">
      <c r="J603741" s="1"/>
    </row>
    <row r="603745" spans="10:10" x14ac:dyDescent="0.2">
      <c r="J603745" s="1"/>
    </row>
    <row r="603747" spans="10:10" x14ac:dyDescent="0.2">
      <c r="J603747" s="1"/>
    </row>
    <row r="603749" spans="10:10" x14ac:dyDescent="0.2">
      <c r="J603749" s="1"/>
    </row>
    <row r="603750" spans="10:10" x14ac:dyDescent="0.2">
      <c r="J603750" s="1"/>
    </row>
    <row r="603751" spans="10:10" x14ac:dyDescent="0.2">
      <c r="J603751" s="1"/>
    </row>
    <row r="603752" spans="10:10" x14ac:dyDescent="0.2">
      <c r="J603752" s="1"/>
    </row>
    <row r="603753" spans="10:10" x14ac:dyDescent="0.2">
      <c r="J603753" s="1"/>
    </row>
    <row r="603754" spans="10:10" x14ac:dyDescent="0.2">
      <c r="J603754" s="1"/>
    </row>
    <row r="603756" spans="10:10" x14ac:dyDescent="0.2">
      <c r="J603756" s="1"/>
    </row>
    <row r="603758" spans="10:10" x14ac:dyDescent="0.2">
      <c r="J603758" s="1"/>
    </row>
    <row r="603759" spans="10:10" x14ac:dyDescent="0.2">
      <c r="J603759" s="1"/>
    </row>
    <row r="603762" spans="10:10" x14ac:dyDescent="0.2">
      <c r="J603762" s="1"/>
    </row>
    <row r="603764" spans="10:10" x14ac:dyDescent="0.2">
      <c r="J603764" s="1"/>
    </row>
    <row r="603766" spans="10:10" x14ac:dyDescent="0.2">
      <c r="J603766" s="1"/>
    </row>
    <row r="603767" spans="10:10" x14ac:dyDescent="0.2">
      <c r="J603767" s="1"/>
    </row>
    <row r="603768" spans="10:10" x14ac:dyDescent="0.2">
      <c r="J603768" s="1"/>
    </row>
    <row r="603770" spans="10:10" x14ac:dyDescent="0.2">
      <c r="J603770" s="1"/>
    </row>
    <row r="603771" spans="10:10" x14ac:dyDescent="0.2">
      <c r="J603771" s="1"/>
    </row>
    <row r="603773" spans="10:10" x14ac:dyDescent="0.2">
      <c r="J603773" s="1"/>
    </row>
    <row r="603774" spans="10:10" x14ac:dyDescent="0.2">
      <c r="J603774" s="1"/>
    </row>
    <row r="603775" spans="10:10" x14ac:dyDescent="0.2">
      <c r="J603775" s="1"/>
    </row>
    <row r="603776" spans="10:10" x14ac:dyDescent="0.2">
      <c r="J603776" s="1"/>
    </row>
    <row r="603777" spans="10:10" x14ac:dyDescent="0.2">
      <c r="J603777" s="1"/>
    </row>
    <row r="603778" spans="10:10" x14ac:dyDescent="0.2">
      <c r="J603778" s="1"/>
    </row>
    <row r="603779" spans="10:10" x14ac:dyDescent="0.2">
      <c r="J603779" s="1"/>
    </row>
    <row r="603782" spans="10:10" x14ac:dyDescent="0.2">
      <c r="J603782" s="1"/>
    </row>
    <row r="603783" spans="10:10" x14ac:dyDescent="0.2">
      <c r="J603783" s="1"/>
    </row>
    <row r="603784" spans="10:10" x14ac:dyDescent="0.2">
      <c r="J603784" s="1"/>
    </row>
    <row r="603785" spans="10:10" x14ac:dyDescent="0.2">
      <c r="J603785" s="1"/>
    </row>
    <row r="603786" spans="10:10" x14ac:dyDescent="0.2">
      <c r="J603786" s="1"/>
    </row>
    <row r="603788" spans="10:10" x14ac:dyDescent="0.2">
      <c r="J603788" s="1"/>
    </row>
    <row r="603789" spans="10:10" x14ac:dyDescent="0.2">
      <c r="J603789" s="1"/>
    </row>
    <row r="603790" spans="10:10" x14ac:dyDescent="0.2">
      <c r="J603790" s="1"/>
    </row>
    <row r="603791" spans="10:10" x14ac:dyDescent="0.2">
      <c r="J603791" s="1"/>
    </row>
    <row r="603794" spans="10:10" x14ac:dyDescent="0.2">
      <c r="J603794" s="1"/>
    </row>
    <row r="603796" spans="10:10" x14ac:dyDescent="0.2">
      <c r="J603796" s="1"/>
    </row>
    <row r="603797" spans="10:10" x14ac:dyDescent="0.2">
      <c r="J603797" s="1"/>
    </row>
    <row r="603799" spans="10:10" x14ac:dyDescent="0.2">
      <c r="J603799" s="1"/>
    </row>
    <row r="603800" spans="10:10" x14ac:dyDescent="0.2">
      <c r="J603800" s="1"/>
    </row>
    <row r="603802" spans="10:10" x14ac:dyDescent="0.2">
      <c r="J603802" s="1"/>
    </row>
    <row r="603803" spans="10:10" x14ac:dyDescent="0.2">
      <c r="J603803" s="1"/>
    </row>
    <row r="603805" spans="10:10" x14ac:dyDescent="0.2">
      <c r="J603805" s="1"/>
    </row>
    <row r="603806" spans="10:10" x14ac:dyDescent="0.2">
      <c r="J603806" s="1"/>
    </row>
    <row r="603807" spans="10:10" x14ac:dyDescent="0.2">
      <c r="J603807" s="1"/>
    </row>
    <row r="603808" spans="10:10" x14ac:dyDescent="0.2">
      <c r="J603808" s="1"/>
    </row>
    <row r="603810" spans="10:10" x14ac:dyDescent="0.2">
      <c r="J603810" s="1"/>
    </row>
    <row r="603811" spans="10:10" x14ac:dyDescent="0.2">
      <c r="J603811" s="1"/>
    </row>
    <row r="603812" spans="10:10" x14ac:dyDescent="0.2">
      <c r="J603812" s="1"/>
    </row>
    <row r="603816" spans="10:10" x14ac:dyDescent="0.2">
      <c r="J603816" s="1"/>
    </row>
    <row r="603818" spans="10:10" x14ac:dyDescent="0.2">
      <c r="J603818" s="1"/>
    </row>
    <row r="603819" spans="10:10" x14ac:dyDescent="0.2">
      <c r="J603819" s="1"/>
    </row>
    <row r="603821" spans="10:10" x14ac:dyDescent="0.2">
      <c r="J603821" s="1"/>
    </row>
    <row r="603823" spans="10:10" x14ac:dyDescent="0.2">
      <c r="J603823" s="1"/>
    </row>
    <row r="603825" spans="10:10" x14ac:dyDescent="0.2">
      <c r="J603825" s="1"/>
    </row>
    <row r="603826" spans="10:10" x14ac:dyDescent="0.2">
      <c r="J603826" s="1"/>
    </row>
    <row r="603829" spans="10:10" x14ac:dyDescent="0.2">
      <c r="J603829" s="1"/>
    </row>
    <row r="603830" spans="10:10" x14ac:dyDescent="0.2">
      <c r="J603830" s="1"/>
    </row>
    <row r="603831" spans="10:10" x14ac:dyDescent="0.2">
      <c r="J603831" s="1"/>
    </row>
    <row r="603833" spans="10:10" x14ac:dyDescent="0.2">
      <c r="J603833" s="1"/>
    </row>
    <row r="603834" spans="10:10" x14ac:dyDescent="0.2">
      <c r="J603834" s="1"/>
    </row>
    <row r="603836" spans="10:10" x14ac:dyDescent="0.2">
      <c r="J603836" s="1"/>
    </row>
    <row r="603837" spans="10:10" x14ac:dyDescent="0.2">
      <c r="J603837" s="1"/>
    </row>
    <row r="603839" spans="10:10" x14ac:dyDescent="0.2">
      <c r="J603839" s="1"/>
    </row>
    <row r="603841" spans="10:10" x14ac:dyDescent="0.2">
      <c r="J603841" s="1"/>
    </row>
    <row r="603842" spans="10:10" x14ac:dyDescent="0.2">
      <c r="J603842" s="1"/>
    </row>
    <row r="603843" spans="10:10" x14ac:dyDescent="0.2">
      <c r="J603843" s="1"/>
    </row>
    <row r="603844" spans="10:10" x14ac:dyDescent="0.2">
      <c r="J603844" s="1"/>
    </row>
    <row r="603846" spans="10:10" x14ac:dyDescent="0.2">
      <c r="J603846" s="1"/>
    </row>
    <row r="603847" spans="10:10" x14ac:dyDescent="0.2">
      <c r="J603847" s="1"/>
    </row>
    <row r="603850" spans="10:10" x14ac:dyDescent="0.2">
      <c r="J603850" s="1"/>
    </row>
    <row r="603851" spans="10:10" x14ac:dyDescent="0.2">
      <c r="J603851" s="1"/>
    </row>
    <row r="603853" spans="10:10" x14ac:dyDescent="0.2">
      <c r="J603853" s="1"/>
    </row>
    <row r="603855" spans="10:10" x14ac:dyDescent="0.2">
      <c r="J603855" s="1"/>
    </row>
    <row r="603856" spans="10:10" x14ac:dyDescent="0.2">
      <c r="J603856" s="1"/>
    </row>
    <row r="603858" spans="10:10" x14ac:dyDescent="0.2">
      <c r="J603858" s="1"/>
    </row>
    <row r="603859" spans="10:10" x14ac:dyDescent="0.2">
      <c r="J603859" s="1"/>
    </row>
    <row r="603860" spans="10:10" x14ac:dyDescent="0.2">
      <c r="J603860" s="1"/>
    </row>
    <row r="603861" spans="10:10" x14ac:dyDescent="0.2">
      <c r="J603861" s="1"/>
    </row>
    <row r="603863" spans="10:10" x14ac:dyDescent="0.2">
      <c r="J603863" s="1"/>
    </row>
    <row r="603864" spans="10:10" x14ac:dyDescent="0.2">
      <c r="J603864" s="1"/>
    </row>
    <row r="603865" spans="10:10" x14ac:dyDescent="0.2">
      <c r="J603865" s="1"/>
    </row>
    <row r="603866" spans="10:10" x14ac:dyDescent="0.2">
      <c r="J603866" s="1"/>
    </row>
    <row r="603867" spans="10:10" x14ac:dyDescent="0.2">
      <c r="J603867" s="1"/>
    </row>
    <row r="603869" spans="10:10" x14ac:dyDescent="0.2">
      <c r="J603869" s="1"/>
    </row>
    <row r="603870" spans="10:10" x14ac:dyDescent="0.2">
      <c r="J603870" s="1"/>
    </row>
    <row r="603872" spans="10:10" x14ac:dyDescent="0.2">
      <c r="J603872" s="1"/>
    </row>
    <row r="603875" spans="10:10" x14ac:dyDescent="0.2">
      <c r="J603875" s="1"/>
    </row>
    <row r="603876" spans="10:10" x14ac:dyDescent="0.2">
      <c r="J603876" s="1"/>
    </row>
    <row r="603877" spans="10:10" x14ac:dyDescent="0.2">
      <c r="J603877" s="1"/>
    </row>
    <row r="603880" spans="10:10" x14ac:dyDescent="0.2">
      <c r="J603880" s="1"/>
    </row>
    <row r="603881" spans="10:10" x14ac:dyDescent="0.2">
      <c r="J603881" s="1"/>
    </row>
    <row r="603883" spans="10:10" x14ac:dyDescent="0.2">
      <c r="J603883" s="1"/>
    </row>
    <row r="603884" spans="10:10" x14ac:dyDescent="0.2">
      <c r="J603884" s="1"/>
    </row>
    <row r="603885" spans="10:10" x14ac:dyDescent="0.2">
      <c r="J603885" s="1"/>
    </row>
    <row r="603886" spans="10:10" x14ac:dyDescent="0.2">
      <c r="J603886" s="1"/>
    </row>
    <row r="603888" spans="10:10" x14ac:dyDescent="0.2">
      <c r="J603888" s="1"/>
    </row>
    <row r="603891" spans="10:10" x14ac:dyDescent="0.2">
      <c r="J603891" s="1"/>
    </row>
    <row r="603892" spans="10:10" x14ac:dyDescent="0.2">
      <c r="J603892" s="1"/>
    </row>
    <row r="603893" spans="10:10" x14ac:dyDescent="0.2">
      <c r="J603893" s="1"/>
    </row>
    <row r="603894" spans="10:10" x14ac:dyDescent="0.2">
      <c r="J603894" s="1"/>
    </row>
    <row r="603896" spans="10:10" x14ac:dyDescent="0.2">
      <c r="J603896" s="1"/>
    </row>
    <row r="603897" spans="10:10" x14ac:dyDescent="0.2">
      <c r="J603897" s="1"/>
    </row>
    <row r="603898" spans="10:10" x14ac:dyDescent="0.2">
      <c r="J603898" s="1"/>
    </row>
    <row r="603899" spans="10:10" x14ac:dyDescent="0.2">
      <c r="J603899" s="1"/>
    </row>
    <row r="603900" spans="10:10" x14ac:dyDescent="0.2">
      <c r="J603900" s="1"/>
    </row>
    <row r="603902" spans="10:10" x14ac:dyDescent="0.2">
      <c r="J603902" s="1"/>
    </row>
    <row r="603903" spans="10:10" x14ac:dyDescent="0.2">
      <c r="J603903" s="1"/>
    </row>
    <row r="603904" spans="10:10" x14ac:dyDescent="0.2">
      <c r="J603904" s="1"/>
    </row>
    <row r="603905" spans="10:10" x14ac:dyDescent="0.2">
      <c r="J603905" s="1"/>
    </row>
    <row r="603906" spans="10:10" x14ac:dyDescent="0.2">
      <c r="J603906" s="1"/>
    </row>
    <row r="603907" spans="10:10" x14ac:dyDescent="0.2">
      <c r="J603907" s="1"/>
    </row>
    <row r="603908" spans="10:10" x14ac:dyDescent="0.2">
      <c r="J603908" s="1"/>
    </row>
    <row r="603910" spans="10:10" x14ac:dyDescent="0.2">
      <c r="J603910" s="1"/>
    </row>
    <row r="603912" spans="10:10" x14ac:dyDescent="0.2">
      <c r="J603912" s="1"/>
    </row>
    <row r="603913" spans="10:10" x14ac:dyDescent="0.2">
      <c r="J603913" s="1"/>
    </row>
    <row r="603914" spans="10:10" x14ac:dyDescent="0.2">
      <c r="J603914" s="1"/>
    </row>
    <row r="603915" spans="10:10" x14ac:dyDescent="0.2">
      <c r="J603915" s="1"/>
    </row>
    <row r="603917" spans="10:10" x14ac:dyDescent="0.2">
      <c r="J603917" s="1"/>
    </row>
    <row r="603918" spans="10:10" x14ac:dyDescent="0.2">
      <c r="J603918" s="1"/>
    </row>
    <row r="603920" spans="10:10" x14ac:dyDescent="0.2">
      <c r="J603920" s="1"/>
    </row>
    <row r="603923" spans="10:10" x14ac:dyDescent="0.2">
      <c r="J603923" s="1"/>
    </row>
    <row r="603924" spans="10:10" x14ac:dyDescent="0.2">
      <c r="J603924" s="1"/>
    </row>
    <row r="603925" spans="10:10" x14ac:dyDescent="0.2">
      <c r="J603925" s="1"/>
    </row>
    <row r="603926" spans="10:10" x14ac:dyDescent="0.2">
      <c r="J603926" s="1"/>
    </row>
    <row r="603927" spans="10:10" x14ac:dyDescent="0.2">
      <c r="J603927" s="1"/>
    </row>
    <row r="603928" spans="10:10" x14ac:dyDescent="0.2">
      <c r="J603928" s="1"/>
    </row>
    <row r="603929" spans="10:10" x14ac:dyDescent="0.2">
      <c r="J603929" s="1"/>
    </row>
    <row r="603930" spans="10:10" x14ac:dyDescent="0.2">
      <c r="J603930" s="1"/>
    </row>
    <row r="603931" spans="10:10" x14ac:dyDescent="0.2">
      <c r="J603931" s="1"/>
    </row>
    <row r="603932" spans="10:10" x14ac:dyDescent="0.2">
      <c r="J603932" s="1"/>
    </row>
    <row r="603933" spans="10:10" x14ac:dyDescent="0.2">
      <c r="J603933" s="1"/>
    </row>
    <row r="603934" spans="10:10" x14ac:dyDescent="0.2">
      <c r="J603934" s="1"/>
    </row>
    <row r="603935" spans="10:10" x14ac:dyDescent="0.2">
      <c r="J603935" s="1"/>
    </row>
    <row r="603936" spans="10:10" x14ac:dyDescent="0.2">
      <c r="J603936" s="1"/>
    </row>
    <row r="603937" spans="10:10" x14ac:dyDescent="0.2">
      <c r="J603937" s="1"/>
    </row>
    <row r="603938" spans="10:10" x14ac:dyDescent="0.2">
      <c r="J603938" s="1"/>
    </row>
    <row r="603939" spans="10:10" x14ac:dyDescent="0.2">
      <c r="J603939" s="1"/>
    </row>
    <row r="603940" spans="10:10" x14ac:dyDescent="0.2">
      <c r="J603940" s="1"/>
    </row>
    <row r="603941" spans="10:10" x14ac:dyDescent="0.2">
      <c r="J603941" s="1"/>
    </row>
    <row r="603942" spans="10:10" x14ac:dyDescent="0.2">
      <c r="J603942" s="1"/>
    </row>
    <row r="603943" spans="10:10" x14ac:dyDescent="0.2">
      <c r="J603943" s="1"/>
    </row>
    <row r="603944" spans="10:10" x14ac:dyDescent="0.2">
      <c r="J603944" s="1"/>
    </row>
    <row r="603945" spans="10:10" x14ac:dyDescent="0.2">
      <c r="J603945" s="1"/>
    </row>
    <row r="603946" spans="10:10" x14ac:dyDescent="0.2">
      <c r="J603946" s="1"/>
    </row>
    <row r="603947" spans="10:10" x14ac:dyDescent="0.2">
      <c r="J603947" s="1"/>
    </row>
    <row r="603948" spans="10:10" x14ac:dyDescent="0.2">
      <c r="J603948" s="1"/>
    </row>
    <row r="603949" spans="10:10" x14ac:dyDescent="0.2">
      <c r="J603949" s="1"/>
    </row>
    <row r="603950" spans="10:10" x14ac:dyDescent="0.2">
      <c r="J603950" s="1"/>
    </row>
    <row r="603951" spans="10:10" x14ac:dyDescent="0.2">
      <c r="J603951" s="1"/>
    </row>
    <row r="603952" spans="10:10" x14ac:dyDescent="0.2">
      <c r="J603952" s="1"/>
    </row>
    <row r="603953" spans="10:10" x14ac:dyDescent="0.2">
      <c r="J603953" s="1"/>
    </row>
    <row r="603954" spans="10:10" x14ac:dyDescent="0.2">
      <c r="J603954" s="1"/>
    </row>
    <row r="603955" spans="10:10" x14ac:dyDescent="0.2">
      <c r="J603955" s="1"/>
    </row>
    <row r="603956" spans="10:10" x14ac:dyDescent="0.2">
      <c r="J603956" s="1"/>
    </row>
    <row r="603957" spans="10:10" x14ac:dyDescent="0.2">
      <c r="J603957" s="1"/>
    </row>
    <row r="603958" spans="10:10" x14ac:dyDescent="0.2">
      <c r="J603958" s="1"/>
    </row>
    <row r="603959" spans="10:10" x14ac:dyDescent="0.2">
      <c r="J603959" s="1"/>
    </row>
    <row r="603960" spans="10:10" x14ac:dyDescent="0.2">
      <c r="J603960" s="1"/>
    </row>
    <row r="603961" spans="10:10" x14ac:dyDescent="0.2">
      <c r="J603961" s="1"/>
    </row>
    <row r="603962" spans="10:10" x14ac:dyDescent="0.2">
      <c r="J603962" s="1"/>
    </row>
    <row r="603963" spans="10:10" x14ac:dyDescent="0.2">
      <c r="J603963" s="1"/>
    </row>
    <row r="603964" spans="10:10" x14ac:dyDescent="0.2">
      <c r="J603964" s="1"/>
    </row>
    <row r="603965" spans="10:10" x14ac:dyDescent="0.2">
      <c r="J603965" s="1"/>
    </row>
    <row r="603966" spans="10:10" x14ac:dyDescent="0.2">
      <c r="J603966" s="1"/>
    </row>
    <row r="603967" spans="10:10" x14ac:dyDescent="0.2">
      <c r="J603967" s="1"/>
    </row>
    <row r="603968" spans="10:10" x14ac:dyDescent="0.2">
      <c r="J603968" s="1"/>
    </row>
    <row r="603969" spans="10:10" x14ac:dyDescent="0.2">
      <c r="J603969" s="1"/>
    </row>
    <row r="603970" spans="10:10" x14ac:dyDescent="0.2">
      <c r="J603970" s="1"/>
    </row>
    <row r="603971" spans="10:10" x14ac:dyDescent="0.2">
      <c r="J603971" s="1"/>
    </row>
    <row r="603972" spans="10:10" x14ac:dyDescent="0.2">
      <c r="J603972" s="1"/>
    </row>
    <row r="603973" spans="10:10" x14ac:dyDescent="0.2">
      <c r="J603973" s="1"/>
    </row>
    <row r="603974" spans="10:10" x14ac:dyDescent="0.2">
      <c r="J603974" s="1"/>
    </row>
    <row r="603975" spans="10:10" x14ac:dyDescent="0.2">
      <c r="J603975" s="1"/>
    </row>
    <row r="603976" spans="10:10" x14ac:dyDescent="0.2">
      <c r="J603976" s="1"/>
    </row>
    <row r="603977" spans="10:10" x14ac:dyDescent="0.2">
      <c r="J603977" s="1"/>
    </row>
    <row r="603978" spans="10:10" x14ac:dyDescent="0.2">
      <c r="J603978" s="1"/>
    </row>
    <row r="603979" spans="10:10" x14ac:dyDescent="0.2">
      <c r="J603979" s="1"/>
    </row>
    <row r="603980" spans="10:10" x14ac:dyDescent="0.2">
      <c r="J603980" s="1"/>
    </row>
    <row r="603981" spans="10:10" x14ac:dyDescent="0.2">
      <c r="J603981" s="1"/>
    </row>
    <row r="603982" spans="10:10" x14ac:dyDescent="0.2">
      <c r="J603982" s="1"/>
    </row>
    <row r="603983" spans="10:10" x14ac:dyDescent="0.2">
      <c r="J603983" s="1"/>
    </row>
    <row r="603984" spans="10:10" x14ac:dyDescent="0.2">
      <c r="J603984" s="1"/>
    </row>
    <row r="603985" spans="10:10" x14ac:dyDescent="0.2">
      <c r="J603985" s="1"/>
    </row>
    <row r="603986" spans="10:10" x14ac:dyDescent="0.2">
      <c r="J603986" s="1"/>
    </row>
    <row r="603987" spans="10:10" x14ac:dyDescent="0.2">
      <c r="J603987" s="1"/>
    </row>
    <row r="603988" spans="10:10" x14ac:dyDescent="0.2">
      <c r="J603988" s="1"/>
    </row>
    <row r="603989" spans="10:10" x14ac:dyDescent="0.2">
      <c r="J603989" s="1"/>
    </row>
    <row r="603990" spans="10:10" x14ac:dyDescent="0.2">
      <c r="J603990" s="1"/>
    </row>
    <row r="603991" spans="10:10" x14ac:dyDescent="0.2">
      <c r="J603991" s="1"/>
    </row>
    <row r="603992" spans="10:10" x14ac:dyDescent="0.2">
      <c r="J603992" s="1"/>
    </row>
    <row r="603994" spans="10:10" x14ac:dyDescent="0.2">
      <c r="J603994" s="1"/>
    </row>
    <row r="603995" spans="10:10" x14ac:dyDescent="0.2">
      <c r="J603995" s="1"/>
    </row>
    <row r="603996" spans="10:10" x14ac:dyDescent="0.2">
      <c r="J603996" s="1"/>
    </row>
    <row r="603997" spans="10:10" x14ac:dyDescent="0.2">
      <c r="J603997" s="1"/>
    </row>
    <row r="603998" spans="10:10" x14ac:dyDescent="0.2">
      <c r="J603998" s="1"/>
    </row>
    <row r="603999" spans="10:10" x14ac:dyDescent="0.2">
      <c r="J603999" s="1"/>
    </row>
    <row r="604000" spans="10:10" x14ac:dyDescent="0.2">
      <c r="J604000" s="1"/>
    </row>
    <row r="604001" spans="10:10" x14ac:dyDescent="0.2">
      <c r="J604001" s="1"/>
    </row>
    <row r="604002" spans="10:10" x14ac:dyDescent="0.2">
      <c r="J604002" s="1"/>
    </row>
    <row r="604003" spans="10:10" x14ac:dyDescent="0.2">
      <c r="J604003" s="1"/>
    </row>
    <row r="604004" spans="10:10" x14ac:dyDescent="0.2">
      <c r="J604004" s="1"/>
    </row>
    <row r="604005" spans="10:10" x14ac:dyDescent="0.2">
      <c r="J604005" s="1"/>
    </row>
    <row r="604006" spans="10:10" x14ac:dyDescent="0.2">
      <c r="J604006" s="1"/>
    </row>
    <row r="604007" spans="10:10" x14ac:dyDescent="0.2">
      <c r="J604007" s="1"/>
    </row>
    <row r="604008" spans="10:10" x14ac:dyDescent="0.2">
      <c r="J604008" s="1"/>
    </row>
    <row r="604009" spans="10:10" x14ac:dyDescent="0.2">
      <c r="J604009" s="1"/>
    </row>
    <row r="604010" spans="10:10" x14ac:dyDescent="0.2">
      <c r="J604010" s="1"/>
    </row>
    <row r="604011" spans="10:10" x14ac:dyDescent="0.2">
      <c r="J604011" s="1"/>
    </row>
    <row r="604012" spans="10:10" x14ac:dyDescent="0.2">
      <c r="J604012" s="1"/>
    </row>
    <row r="604013" spans="10:10" x14ac:dyDescent="0.2">
      <c r="J604013" s="1"/>
    </row>
    <row r="604014" spans="10:10" x14ac:dyDescent="0.2">
      <c r="J604014" s="1"/>
    </row>
    <row r="604015" spans="10:10" x14ac:dyDescent="0.2">
      <c r="J604015" s="1"/>
    </row>
    <row r="604016" spans="10:10" x14ac:dyDescent="0.2">
      <c r="J604016" s="1"/>
    </row>
    <row r="604017" spans="10:10" x14ac:dyDescent="0.2">
      <c r="J604017" s="1"/>
    </row>
    <row r="604018" spans="10:10" x14ac:dyDescent="0.2">
      <c r="J604018" s="1"/>
    </row>
    <row r="604019" spans="10:10" x14ac:dyDescent="0.2">
      <c r="J604019" s="1"/>
    </row>
    <row r="604020" spans="10:10" x14ac:dyDescent="0.2">
      <c r="J604020" s="1"/>
    </row>
    <row r="604021" spans="10:10" x14ac:dyDescent="0.2">
      <c r="J604021" s="1"/>
    </row>
    <row r="604022" spans="10:10" x14ac:dyDescent="0.2">
      <c r="J604022" s="1"/>
    </row>
    <row r="604023" spans="10:10" x14ac:dyDescent="0.2">
      <c r="J604023" s="1"/>
    </row>
    <row r="604024" spans="10:10" x14ac:dyDescent="0.2">
      <c r="J604024" s="1"/>
    </row>
    <row r="604025" spans="10:10" x14ac:dyDescent="0.2">
      <c r="J604025" s="1"/>
    </row>
    <row r="604026" spans="10:10" x14ac:dyDescent="0.2">
      <c r="J604026" s="1"/>
    </row>
    <row r="604027" spans="10:10" x14ac:dyDescent="0.2">
      <c r="J604027" s="1"/>
    </row>
    <row r="604028" spans="10:10" x14ac:dyDescent="0.2">
      <c r="J604028" s="1"/>
    </row>
    <row r="604029" spans="10:10" x14ac:dyDescent="0.2">
      <c r="J604029" s="1"/>
    </row>
    <row r="604030" spans="10:10" x14ac:dyDescent="0.2">
      <c r="J604030" s="1"/>
    </row>
    <row r="604031" spans="10:10" x14ac:dyDescent="0.2">
      <c r="J604031" s="1"/>
    </row>
    <row r="604032" spans="10:10" x14ac:dyDescent="0.2">
      <c r="J604032" s="1"/>
    </row>
    <row r="604033" spans="10:10" x14ac:dyDescent="0.2">
      <c r="J604033" s="1"/>
    </row>
    <row r="604034" spans="10:10" x14ac:dyDescent="0.2">
      <c r="J604034" s="1"/>
    </row>
    <row r="604035" spans="10:10" x14ac:dyDescent="0.2">
      <c r="J604035" s="1"/>
    </row>
    <row r="604036" spans="10:10" x14ac:dyDescent="0.2">
      <c r="J604036" s="1"/>
    </row>
    <row r="604037" spans="10:10" x14ac:dyDescent="0.2">
      <c r="J604037" s="1"/>
    </row>
    <row r="604038" spans="10:10" x14ac:dyDescent="0.2">
      <c r="J604038" s="1"/>
    </row>
    <row r="604039" spans="10:10" x14ac:dyDescent="0.2">
      <c r="J604039" s="1"/>
    </row>
    <row r="604040" spans="10:10" x14ac:dyDescent="0.2">
      <c r="J604040" s="1"/>
    </row>
    <row r="604041" spans="10:10" x14ac:dyDescent="0.2">
      <c r="J604041" s="1"/>
    </row>
    <row r="604042" spans="10:10" x14ac:dyDescent="0.2">
      <c r="J604042" s="1"/>
    </row>
    <row r="604043" spans="10:10" x14ac:dyDescent="0.2">
      <c r="J604043" s="1"/>
    </row>
    <row r="604044" spans="10:10" x14ac:dyDescent="0.2">
      <c r="J604044" s="1"/>
    </row>
    <row r="604045" spans="10:10" x14ac:dyDescent="0.2">
      <c r="J604045" s="1"/>
    </row>
    <row r="604046" spans="10:10" x14ac:dyDescent="0.2">
      <c r="J604046" s="1"/>
    </row>
    <row r="604047" spans="10:10" x14ac:dyDescent="0.2">
      <c r="J604047" s="1"/>
    </row>
    <row r="604048" spans="10:10" x14ac:dyDescent="0.2">
      <c r="J604048" s="1"/>
    </row>
    <row r="604049" spans="10:10" x14ac:dyDescent="0.2">
      <c r="J604049" s="1"/>
    </row>
    <row r="604050" spans="10:10" x14ac:dyDescent="0.2">
      <c r="J604050" s="1"/>
    </row>
    <row r="604051" spans="10:10" x14ac:dyDescent="0.2">
      <c r="J604051" s="1"/>
    </row>
    <row r="604052" spans="10:10" x14ac:dyDescent="0.2">
      <c r="J604052" s="1"/>
    </row>
    <row r="604053" spans="10:10" x14ac:dyDescent="0.2">
      <c r="J604053" s="1"/>
    </row>
    <row r="604054" spans="10:10" x14ac:dyDescent="0.2">
      <c r="J604054" s="1"/>
    </row>
    <row r="604055" spans="10:10" x14ac:dyDescent="0.2">
      <c r="J604055" s="1"/>
    </row>
    <row r="604056" spans="10:10" x14ac:dyDescent="0.2">
      <c r="J604056" s="1"/>
    </row>
    <row r="604057" spans="10:10" x14ac:dyDescent="0.2">
      <c r="J604057" s="1"/>
    </row>
    <row r="604058" spans="10:10" x14ac:dyDescent="0.2">
      <c r="J604058" s="1"/>
    </row>
    <row r="604059" spans="10:10" x14ac:dyDescent="0.2">
      <c r="J604059" s="1"/>
    </row>
    <row r="604060" spans="10:10" x14ac:dyDescent="0.2">
      <c r="J604060" s="1"/>
    </row>
    <row r="604061" spans="10:10" x14ac:dyDescent="0.2">
      <c r="J604061" s="1"/>
    </row>
    <row r="604062" spans="10:10" x14ac:dyDescent="0.2">
      <c r="J604062" s="1"/>
    </row>
    <row r="604063" spans="10:10" x14ac:dyDescent="0.2">
      <c r="J604063" s="1"/>
    </row>
    <row r="604064" spans="10:10" x14ac:dyDescent="0.2">
      <c r="J604064" s="1"/>
    </row>
    <row r="604065" spans="10:10" x14ac:dyDescent="0.2">
      <c r="J604065" s="1"/>
    </row>
    <row r="604066" spans="10:10" x14ac:dyDescent="0.2">
      <c r="J604066" s="1"/>
    </row>
    <row r="604067" spans="10:10" x14ac:dyDescent="0.2">
      <c r="J604067" s="1"/>
    </row>
    <row r="604068" spans="10:10" x14ac:dyDescent="0.2">
      <c r="J604068" s="1"/>
    </row>
    <row r="604069" spans="10:10" x14ac:dyDescent="0.2">
      <c r="J604069" s="1"/>
    </row>
    <row r="604070" spans="10:10" x14ac:dyDescent="0.2">
      <c r="J604070" s="1"/>
    </row>
    <row r="604071" spans="10:10" x14ac:dyDescent="0.2">
      <c r="J604071" s="1"/>
    </row>
    <row r="604072" spans="10:10" x14ac:dyDescent="0.2">
      <c r="J604072" s="1"/>
    </row>
    <row r="604073" spans="10:10" x14ac:dyDescent="0.2">
      <c r="J604073" s="1"/>
    </row>
    <row r="604074" spans="10:10" x14ac:dyDescent="0.2">
      <c r="J604074" s="1"/>
    </row>
    <row r="604075" spans="10:10" x14ac:dyDescent="0.2">
      <c r="J604075" s="1"/>
    </row>
    <row r="604076" spans="10:10" x14ac:dyDescent="0.2">
      <c r="J604076" s="1"/>
    </row>
    <row r="604103" spans="10:10" x14ac:dyDescent="0.2">
      <c r="J604103" s="1"/>
    </row>
    <row r="604129" spans="10:10" x14ac:dyDescent="0.2">
      <c r="J604129" s="1"/>
    </row>
    <row r="604155" spans="10:10" x14ac:dyDescent="0.2">
      <c r="J604155" s="1"/>
    </row>
    <row r="604176" spans="10:10" x14ac:dyDescent="0.2">
      <c r="J604176" s="1"/>
    </row>
    <row r="604203" spans="10:10" x14ac:dyDescent="0.2">
      <c r="J604203" s="1"/>
    </row>
    <row r="604224" spans="10:10" x14ac:dyDescent="0.2">
      <c r="J604224" s="1"/>
    </row>
    <row r="604250" spans="10:10" x14ac:dyDescent="0.2">
      <c r="J604250" s="1"/>
    </row>
    <row r="604277" spans="10:10" x14ac:dyDescent="0.2">
      <c r="J604277" s="1"/>
    </row>
    <row r="604304" spans="10:10" x14ac:dyDescent="0.2">
      <c r="J604304" s="1"/>
    </row>
    <row r="604325" spans="10:10" x14ac:dyDescent="0.2">
      <c r="J604325" s="1"/>
    </row>
    <row r="604352" spans="10:10" x14ac:dyDescent="0.2">
      <c r="J604352" s="1"/>
    </row>
    <row r="604379" spans="10:10" x14ac:dyDescent="0.2">
      <c r="J604379" s="1"/>
    </row>
    <row r="604400" spans="10:10" x14ac:dyDescent="0.2">
      <c r="J604400" s="1"/>
    </row>
    <row r="604544" spans="10:10" x14ac:dyDescent="0.2">
      <c r="J604544" s="1"/>
    </row>
    <row r="604549" spans="10:10" x14ac:dyDescent="0.2">
      <c r="J604549" s="1"/>
    </row>
    <row r="604583" spans="10:10" x14ac:dyDescent="0.2">
      <c r="J604583" s="1"/>
    </row>
    <row r="604586" spans="10:10" x14ac:dyDescent="0.2">
      <c r="J604586" s="1"/>
    </row>
    <row r="604588" spans="10:10" x14ac:dyDescent="0.2">
      <c r="J604588" s="1"/>
    </row>
    <row r="604589" spans="10:10" x14ac:dyDescent="0.2">
      <c r="J604589" s="1"/>
    </row>
    <row r="604595" spans="10:10" x14ac:dyDescent="0.2">
      <c r="J604595" s="1"/>
    </row>
    <row r="604596" spans="10:10" x14ac:dyDescent="0.2">
      <c r="J604596" s="1"/>
    </row>
    <row r="604597" spans="10:10" x14ac:dyDescent="0.2">
      <c r="J604597" s="1"/>
    </row>
    <row r="604598" spans="10:10" x14ac:dyDescent="0.2">
      <c r="J604598" s="1"/>
    </row>
    <row r="604599" spans="10:10" x14ac:dyDescent="0.2">
      <c r="J604599" s="1"/>
    </row>
    <row r="604601" spans="10:10" x14ac:dyDescent="0.2">
      <c r="J604601" s="1"/>
    </row>
    <row r="604603" spans="10:10" x14ac:dyDescent="0.2">
      <c r="J604603" s="1"/>
    </row>
    <row r="604604" spans="10:10" x14ac:dyDescent="0.2">
      <c r="J604604" s="1"/>
    </row>
    <row r="604605" spans="10:10" x14ac:dyDescent="0.2">
      <c r="J604605" s="1"/>
    </row>
    <row r="604606" spans="10:10" x14ac:dyDescent="0.2">
      <c r="J604606" s="1"/>
    </row>
    <row r="604607" spans="10:10" x14ac:dyDescent="0.2">
      <c r="J604607" s="1"/>
    </row>
    <row r="604608" spans="10:10" x14ac:dyDescent="0.2">
      <c r="J604608" s="1"/>
    </row>
    <row r="604609" spans="10:10" x14ac:dyDescent="0.2">
      <c r="J604609" s="1"/>
    </row>
    <row r="604610" spans="10:10" x14ac:dyDescent="0.2">
      <c r="J604610" s="1"/>
    </row>
    <row r="604611" spans="10:10" x14ac:dyDescent="0.2">
      <c r="J604611" s="1"/>
    </row>
    <row r="604612" spans="10:10" x14ac:dyDescent="0.2">
      <c r="J604612" s="1"/>
    </row>
    <row r="604613" spans="10:10" x14ac:dyDescent="0.2">
      <c r="J604613" s="1"/>
    </row>
    <row r="604614" spans="10:10" x14ac:dyDescent="0.2">
      <c r="J604614" s="1"/>
    </row>
    <row r="604615" spans="10:10" x14ac:dyDescent="0.2">
      <c r="J604615" s="1"/>
    </row>
    <row r="604616" spans="10:10" x14ac:dyDescent="0.2">
      <c r="J604616" s="1"/>
    </row>
    <row r="604669" spans="10:10" x14ac:dyDescent="0.2">
      <c r="J604669" s="1"/>
    </row>
    <row r="604701" spans="10:10" x14ac:dyDescent="0.2">
      <c r="J604701" s="1"/>
    </row>
    <row r="604705" spans="10:10" x14ac:dyDescent="0.2">
      <c r="J604705" s="1"/>
    </row>
    <row r="604712" spans="10:10" x14ac:dyDescent="0.2">
      <c r="J604712" s="1"/>
    </row>
    <row r="604715" spans="10:10" x14ac:dyDescent="0.2">
      <c r="J604715" s="1"/>
    </row>
    <row r="604729" spans="10:10" x14ac:dyDescent="0.2">
      <c r="J604729" s="1"/>
    </row>
    <row r="604731" spans="10:10" x14ac:dyDescent="0.2">
      <c r="J604731" s="1"/>
    </row>
    <row r="604742" spans="10:10" x14ac:dyDescent="0.2">
      <c r="J604742" s="1"/>
    </row>
    <row r="604747" spans="10:10" x14ac:dyDescent="0.2">
      <c r="J604747" s="1"/>
    </row>
    <row r="604753" spans="10:10" x14ac:dyDescent="0.2">
      <c r="J604753" s="1"/>
    </row>
    <row r="604760" spans="10:10" x14ac:dyDescent="0.2">
      <c r="J604760" s="1"/>
    </row>
    <row r="604761" spans="10:10" x14ac:dyDescent="0.2">
      <c r="J604761" s="1"/>
    </row>
    <row r="604795" spans="10:10" x14ac:dyDescent="0.2">
      <c r="J604795" s="1"/>
    </row>
    <row r="604800" spans="10:10" x14ac:dyDescent="0.2">
      <c r="J604800" s="1"/>
    </row>
    <row r="604806" spans="10:10" x14ac:dyDescent="0.2">
      <c r="J604806" s="1"/>
    </row>
    <row r="604810" spans="10:10" x14ac:dyDescent="0.2">
      <c r="J604810" s="1"/>
    </row>
    <row r="604814" spans="10:10" x14ac:dyDescent="0.2">
      <c r="J604814" s="1"/>
    </row>
    <row r="604819" spans="10:10" x14ac:dyDescent="0.2">
      <c r="J604819" s="1"/>
    </row>
    <row r="604825" spans="10:10" x14ac:dyDescent="0.2">
      <c r="J604825" s="1"/>
    </row>
    <row r="604826" spans="10:10" x14ac:dyDescent="0.2">
      <c r="J604826" s="1"/>
    </row>
    <row r="604827" spans="10:10" x14ac:dyDescent="0.2">
      <c r="J604827" s="1"/>
    </row>
    <row r="604830" spans="10:10" x14ac:dyDescent="0.2">
      <c r="J604830" s="1"/>
    </row>
    <row r="604831" spans="10:10" x14ac:dyDescent="0.2">
      <c r="J604831" s="1"/>
    </row>
    <row r="604833" spans="10:10" x14ac:dyDescent="0.2">
      <c r="J604833" s="1"/>
    </row>
    <row r="604834" spans="10:10" x14ac:dyDescent="0.2">
      <c r="J604834" s="1"/>
    </row>
    <row r="604836" spans="10:10" x14ac:dyDescent="0.2">
      <c r="J604836" s="1"/>
    </row>
    <row r="604838" spans="10:10" x14ac:dyDescent="0.2">
      <c r="J604838" s="1"/>
    </row>
    <row r="604840" spans="10:10" x14ac:dyDescent="0.2">
      <c r="J604840" s="1"/>
    </row>
    <row r="604841" spans="10:10" x14ac:dyDescent="0.2">
      <c r="J604841" s="1"/>
    </row>
    <row r="604843" spans="10:10" x14ac:dyDescent="0.2">
      <c r="J604843" s="1"/>
    </row>
    <row r="604845" spans="10:10" x14ac:dyDescent="0.2">
      <c r="J604845" s="1"/>
    </row>
    <row r="604847" spans="10:10" x14ac:dyDescent="0.2">
      <c r="J604847" s="1"/>
    </row>
    <row r="604849" spans="10:10" x14ac:dyDescent="0.2">
      <c r="J604849" s="1"/>
    </row>
    <row r="604852" spans="10:10" x14ac:dyDescent="0.2">
      <c r="J604852" s="1"/>
    </row>
    <row r="604854" spans="10:10" x14ac:dyDescent="0.2">
      <c r="J604854" s="1"/>
    </row>
    <row r="604855" spans="10:10" x14ac:dyDescent="0.2">
      <c r="J604855" s="1"/>
    </row>
    <row r="604857" spans="10:10" x14ac:dyDescent="0.2">
      <c r="J604857" s="1"/>
    </row>
    <row r="604859" spans="10:10" x14ac:dyDescent="0.2">
      <c r="J604859" s="1"/>
    </row>
    <row r="604860" spans="10:10" x14ac:dyDescent="0.2">
      <c r="J604860" s="1"/>
    </row>
    <row r="604862" spans="10:10" x14ac:dyDescent="0.2">
      <c r="J604862" s="1"/>
    </row>
    <row r="604863" spans="10:10" x14ac:dyDescent="0.2">
      <c r="J604863" s="1"/>
    </row>
    <row r="604865" spans="10:10" x14ac:dyDescent="0.2">
      <c r="J604865" s="1"/>
    </row>
    <row r="604868" spans="10:10" x14ac:dyDescent="0.2">
      <c r="J604868" s="1"/>
    </row>
    <row r="604869" spans="10:10" x14ac:dyDescent="0.2">
      <c r="J604869" s="1"/>
    </row>
    <row r="604870" spans="10:10" x14ac:dyDescent="0.2">
      <c r="J604870" s="1"/>
    </row>
    <row r="604871" spans="10:10" x14ac:dyDescent="0.2">
      <c r="J604871" s="1"/>
    </row>
    <row r="604872" spans="10:10" x14ac:dyDescent="0.2">
      <c r="J604872" s="1"/>
    </row>
    <row r="604873" spans="10:10" x14ac:dyDescent="0.2">
      <c r="J604873" s="1"/>
    </row>
    <row r="604874" spans="10:10" x14ac:dyDescent="0.2">
      <c r="J604874" s="1"/>
    </row>
    <row r="604875" spans="10:10" x14ac:dyDescent="0.2">
      <c r="J604875" s="1"/>
    </row>
    <row r="604877" spans="10:10" x14ac:dyDescent="0.2">
      <c r="J604877" s="1"/>
    </row>
    <row r="604879" spans="10:10" x14ac:dyDescent="0.2">
      <c r="J604879" s="1"/>
    </row>
    <row r="604880" spans="10:10" x14ac:dyDescent="0.2">
      <c r="J604880" s="1"/>
    </row>
    <row r="604881" spans="10:10" x14ac:dyDescent="0.2">
      <c r="J604881" s="1"/>
    </row>
    <row r="604882" spans="10:10" x14ac:dyDescent="0.2">
      <c r="J604882" s="1"/>
    </row>
    <row r="604884" spans="10:10" x14ac:dyDescent="0.2">
      <c r="J604884" s="1"/>
    </row>
    <row r="604886" spans="10:10" x14ac:dyDescent="0.2">
      <c r="J604886" s="1"/>
    </row>
    <row r="604887" spans="10:10" x14ac:dyDescent="0.2">
      <c r="J604887" s="1"/>
    </row>
    <row r="604888" spans="10:10" x14ac:dyDescent="0.2">
      <c r="J604888" s="1"/>
    </row>
    <row r="604889" spans="10:10" x14ac:dyDescent="0.2">
      <c r="J604889" s="1"/>
    </row>
    <row r="604891" spans="10:10" x14ac:dyDescent="0.2">
      <c r="J604891" s="1"/>
    </row>
    <row r="604893" spans="10:10" x14ac:dyDescent="0.2">
      <c r="J604893" s="1"/>
    </row>
    <row r="604894" spans="10:10" x14ac:dyDescent="0.2">
      <c r="J604894" s="1"/>
    </row>
    <row r="604895" spans="10:10" x14ac:dyDescent="0.2">
      <c r="J604895" s="1"/>
    </row>
    <row r="604896" spans="10:10" x14ac:dyDescent="0.2">
      <c r="J604896" s="1"/>
    </row>
    <row r="604897" spans="10:10" x14ac:dyDescent="0.2">
      <c r="J604897" s="1"/>
    </row>
    <row r="604899" spans="10:10" x14ac:dyDescent="0.2">
      <c r="J604899" s="1"/>
    </row>
    <row r="604900" spans="10:10" x14ac:dyDescent="0.2">
      <c r="J604900" s="1"/>
    </row>
    <row r="604901" spans="10:10" x14ac:dyDescent="0.2">
      <c r="J604901" s="1"/>
    </row>
    <row r="604902" spans="10:10" x14ac:dyDescent="0.2">
      <c r="J604902" s="1"/>
    </row>
    <row r="604904" spans="10:10" x14ac:dyDescent="0.2">
      <c r="J604904" s="1"/>
    </row>
    <row r="604905" spans="10:10" x14ac:dyDescent="0.2">
      <c r="J604905" s="1"/>
    </row>
    <row r="604906" spans="10:10" x14ac:dyDescent="0.2">
      <c r="J604906" s="1"/>
    </row>
    <row r="604907" spans="10:10" x14ac:dyDescent="0.2">
      <c r="J604907" s="1"/>
    </row>
    <row r="604909" spans="10:10" x14ac:dyDescent="0.2">
      <c r="J604909" s="1"/>
    </row>
    <row r="604910" spans="10:10" x14ac:dyDescent="0.2">
      <c r="J604910" s="1"/>
    </row>
    <row r="604911" spans="10:10" x14ac:dyDescent="0.2">
      <c r="J604911" s="1"/>
    </row>
    <row r="604913" spans="10:10" x14ac:dyDescent="0.2">
      <c r="J604913" s="1"/>
    </row>
    <row r="604914" spans="10:10" x14ac:dyDescent="0.2">
      <c r="J604914" s="1"/>
    </row>
    <row r="604915" spans="10:10" x14ac:dyDescent="0.2">
      <c r="J604915" s="1"/>
    </row>
    <row r="604916" spans="10:10" x14ac:dyDescent="0.2">
      <c r="J604916" s="1"/>
    </row>
    <row r="604917" spans="10:10" x14ac:dyDescent="0.2">
      <c r="J604917" s="1"/>
    </row>
    <row r="604918" spans="10:10" x14ac:dyDescent="0.2">
      <c r="J604918" s="1"/>
    </row>
    <row r="604919" spans="10:10" x14ac:dyDescent="0.2">
      <c r="J604919" s="1"/>
    </row>
    <row r="604921" spans="10:10" x14ac:dyDescent="0.2">
      <c r="J604921" s="1"/>
    </row>
    <row r="604923" spans="10:10" x14ac:dyDescent="0.2">
      <c r="J604923" s="1"/>
    </row>
    <row r="604924" spans="10:10" x14ac:dyDescent="0.2">
      <c r="J604924" s="1"/>
    </row>
    <row r="604925" spans="10:10" x14ac:dyDescent="0.2">
      <c r="J604925" s="1"/>
    </row>
    <row r="604927" spans="10:10" x14ac:dyDescent="0.2">
      <c r="J604927" s="1"/>
    </row>
    <row r="604928" spans="10:10" x14ac:dyDescent="0.2">
      <c r="J604928" s="1"/>
    </row>
    <row r="604929" spans="10:10" x14ac:dyDescent="0.2">
      <c r="J604929" s="1"/>
    </row>
    <row r="604930" spans="10:10" x14ac:dyDescent="0.2">
      <c r="J604930" s="1"/>
    </row>
    <row r="604931" spans="10:10" x14ac:dyDescent="0.2">
      <c r="J604931" s="1"/>
    </row>
    <row r="604933" spans="10:10" x14ac:dyDescent="0.2">
      <c r="J604933" s="1"/>
    </row>
    <row r="604934" spans="10:10" x14ac:dyDescent="0.2">
      <c r="J604934" s="1"/>
    </row>
    <row r="604935" spans="10:10" x14ac:dyDescent="0.2">
      <c r="J604935" s="1"/>
    </row>
    <row r="604936" spans="10:10" x14ac:dyDescent="0.2">
      <c r="J604936" s="1"/>
    </row>
    <row r="604937" spans="10:10" x14ac:dyDescent="0.2">
      <c r="J604937" s="1"/>
    </row>
    <row r="604938" spans="10:10" x14ac:dyDescent="0.2">
      <c r="J604938" s="1"/>
    </row>
    <row r="604939" spans="10:10" x14ac:dyDescent="0.2">
      <c r="J604939" s="1"/>
    </row>
    <row r="604940" spans="10:10" x14ac:dyDescent="0.2">
      <c r="J604940" s="1"/>
    </row>
    <row r="604942" spans="10:10" x14ac:dyDescent="0.2">
      <c r="J604942" s="1"/>
    </row>
    <row r="604943" spans="10:10" x14ac:dyDescent="0.2">
      <c r="J604943" s="1"/>
    </row>
    <row r="604944" spans="10:10" x14ac:dyDescent="0.2">
      <c r="J604944" s="1"/>
    </row>
    <row r="604945" spans="10:10" x14ac:dyDescent="0.2">
      <c r="J604945" s="1"/>
    </row>
    <row r="604947" spans="10:10" x14ac:dyDescent="0.2">
      <c r="J604947" s="1"/>
    </row>
    <row r="604949" spans="10:10" x14ac:dyDescent="0.2">
      <c r="J604949" s="1"/>
    </row>
    <row r="604950" spans="10:10" x14ac:dyDescent="0.2">
      <c r="J604950" s="1"/>
    </row>
    <row r="604951" spans="10:10" x14ac:dyDescent="0.2">
      <c r="J604951" s="1"/>
    </row>
    <row r="604952" spans="10:10" x14ac:dyDescent="0.2">
      <c r="J604952" s="1"/>
    </row>
    <row r="604953" spans="10:10" x14ac:dyDescent="0.2">
      <c r="J604953" s="1"/>
    </row>
    <row r="604954" spans="10:10" x14ac:dyDescent="0.2">
      <c r="J604954" s="1"/>
    </row>
    <row r="604955" spans="10:10" x14ac:dyDescent="0.2">
      <c r="J604955" s="1"/>
    </row>
    <row r="604956" spans="10:10" x14ac:dyDescent="0.2">
      <c r="J604956" s="1"/>
    </row>
    <row r="604957" spans="10:10" x14ac:dyDescent="0.2">
      <c r="J604957" s="1"/>
    </row>
    <row r="604958" spans="10:10" x14ac:dyDescent="0.2">
      <c r="J604958" s="1"/>
    </row>
    <row r="604960" spans="10:10" x14ac:dyDescent="0.2">
      <c r="J604960" s="1"/>
    </row>
    <row r="604961" spans="10:10" x14ac:dyDescent="0.2">
      <c r="J604961" s="1"/>
    </row>
    <row r="604962" spans="10:10" x14ac:dyDescent="0.2">
      <c r="J604962" s="1"/>
    </row>
    <row r="604963" spans="10:10" x14ac:dyDescent="0.2">
      <c r="J604963" s="1"/>
    </row>
    <row r="604964" spans="10:10" x14ac:dyDescent="0.2">
      <c r="J604964" s="1"/>
    </row>
    <row r="604965" spans="10:10" x14ac:dyDescent="0.2">
      <c r="J604965" s="1"/>
    </row>
    <row r="604966" spans="10:10" x14ac:dyDescent="0.2">
      <c r="J604966" s="1"/>
    </row>
    <row r="604967" spans="10:10" x14ac:dyDescent="0.2">
      <c r="J604967" s="1"/>
    </row>
    <row r="604968" spans="10:10" x14ac:dyDescent="0.2">
      <c r="J604968" s="1"/>
    </row>
    <row r="604969" spans="10:10" x14ac:dyDescent="0.2">
      <c r="J604969" s="1"/>
    </row>
    <row r="604970" spans="10:10" x14ac:dyDescent="0.2">
      <c r="J604970" s="1"/>
    </row>
    <row r="604971" spans="10:10" x14ac:dyDescent="0.2">
      <c r="J604971" s="1"/>
    </row>
    <row r="604972" spans="10:10" x14ac:dyDescent="0.2">
      <c r="J604972" s="1"/>
    </row>
    <row r="604973" spans="10:10" x14ac:dyDescent="0.2">
      <c r="J604973" s="1"/>
    </row>
    <row r="604975" spans="10:10" x14ac:dyDescent="0.2">
      <c r="J604975" s="1"/>
    </row>
    <row r="604976" spans="10:10" x14ac:dyDescent="0.2">
      <c r="J604976" s="1"/>
    </row>
    <row r="604977" spans="10:10" x14ac:dyDescent="0.2">
      <c r="J604977" s="1"/>
    </row>
    <row r="604978" spans="10:10" x14ac:dyDescent="0.2">
      <c r="J604978" s="1"/>
    </row>
    <row r="604979" spans="10:10" x14ac:dyDescent="0.2">
      <c r="J604979" s="1"/>
    </row>
    <row r="604980" spans="10:10" x14ac:dyDescent="0.2">
      <c r="J604980" s="1"/>
    </row>
    <row r="604981" spans="10:10" x14ac:dyDescent="0.2">
      <c r="J604981" s="1"/>
    </row>
    <row r="604982" spans="10:10" x14ac:dyDescent="0.2">
      <c r="J604982" s="1"/>
    </row>
    <row r="604983" spans="10:10" x14ac:dyDescent="0.2">
      <c r="J604983" s="1"/>
    </row>
    <row r="604984" spans="10:10" x14ac:dyDescent="0.2">
      <c r="J604984" s="1"/>
    </row>
    <row r="604985" spans="10:10" x14ac:dyDescent="0.2">
      <c r="J604985" s="1"/>
    </row>
    <row r="604986" spans="10:10" x14ac:dyDescent="0.2">
      <c r="J604986" s="1"/>
    </row>
    <row r="604987" spans="10:10" x14ac:dyDescent="0.2">
      <c r="J604987" s="1"/>
    </row>
    <row r="604988" spans="10:10" x14ac:dyDescent="0.2">
      <c r="J604988" s="1"/>
    </row>
    <row r="604990" spans="10:10" x14ac:dyDescent="0.2">
      <c r="J604990" s="1"/>
    </row>
    <row r="604991" spans="10:10" x14ac:dyDescent="0.2">
      <c r="J604991" s="1"/>
    </row>
    <row r="604992" spans="10:10" x14ac:dyDescent="0.2">
      <c r="J604992" s="1"/>
    </row>
    <row r="604993" spans="10:10" x14ac:dyDescent="0.2">
      <c r="J604993" s="1"/>
    </row>
    <row r="604994" spans="10:10" x14ac:dyDescent="0.2">
      <c r="J604994" s="1"/>
    </row>
    <row r="604995" spans="10:10" x14ac:dyDescent="0.2">
      <c r="J604995" s="1"/>
    </row>
    <row r="604996" spans="10:10" x14ac:dyDescent="0.2">
      <c r="J604996" s="1"/>
    </row>
    <row r="604997" spans="10:10" x14ac:dyDescent="0.2">
      <c r="J604997" s="1"/>
    </row>
    <row r="604998" spans="10:10" x14ac:dyDescent="0.2">
      <c r="J604998" s="1"/>
    </row>
    <row r="604999" spans="10:10" x14ac:dyDescent="0.2">
      <c r="J604999" s="1"/>
    </row>
    <row r="605000" spans="10:10" x14ac:dyDescent="0.2">
      <c r="J605000" s="1"/>
    </row>
    <row r="605001" spans="10:10" x14ac:dyDescent="0.2">
      <c r="J605001" s="1"/>
    </row>
    <row r="605002" spans="10:10" x14ac:dyDescent="0.2">
      <c r="J605002" s="1"/>
    </row>
    <row r="605003" spans="10:10" x14ac:dyDescent="0.2">
      <c r="J605003" s="1"/>
    </row>
    <row r="605004" spans="10:10" x14ac:dyDescent="0.2">
      <c r="J605004" s="1"/>
    </row>
    <row r="605005" spans="10:10" x14ac:dyDescent="0.2">
      <c r="J605005" s="1"/>
    </row>
    <row r="605007" spans="10:10" x14ac:dyDescent="0.2">
      <c r="J605007" s="1"/>
    </row>
    <row r="605008" spans="10:10" x14ac:dyDescent="0.2">
      <c r="J605008" s="1"/>
    </row>
    <row r="605009" spans="10:10" x14ac:dyDescent="0.2">
      <c r="J605009" s="1"/>
    </row>
    <row r="605010" spans="10:10" x14ac:dyDescent="0.2">
      <c r="J605010" s="1"/>
    </row>
    <row r="605011" spans="10:10" x14ac:dyDescent="0.2">
      <c r="J605011" s="1"/>
    </row>
    <row r="605012" spans="10:10" x14ac:dyDescent="0.2">
      <c r="J605012" s="1"/>
    </row>
    <row r="605013" spans="10:10" x14ac:dyDescent="0.2">
      <c r="J605013" s="1"/>
    </row>
    <row r="605014" spans="10:10" x14ac:dyDescent="0.2">
      <c r="J605014" s="1"/>
    </row>
    <row r="605015" spans="10:10" x14ac:dyDescent="0.2">
      <c r="J605015" s="1"/>
    </row>
    <row r="605016" spans="10:10" x14ac:dyDescent="0.2">
      <c r="J605016" s="1"/>
    </row>
    <row r="605017" spans="10:10" x14ac:dyDescent="0.2">
      <c r="J605017" s="1"/>
    </row>
    <row r="605018" spans="10:10" x14ac:dyDescent="0.2">
      <c r="J605018" s="1"/>
    </row>
    <row r="605019" spans="10:10" x14ac:dyDescent="0.2">
      <c r="J605019" s="1"/>
    </row>
    <row r="605020" spans="10:10" x14ac:dyDescent="0.2">
      <c r="J605020" s="1"/>
    </row>
    <row r="605021" spans="10:10" x14ac:dyDescent="0.2">
      <c r="J605021" s="1"/>
    </row>
    <row r="605022" spans="10:10" x14ac:dyDescent="0.2">
      <c r="J605022" s="1"/>
    </row>
    <row r="605023" spans="10:10" x14ac:dyDescent="0.2">
      <c r="J605023" s="1"/>
    </row>
    <row r="605024" spans="10:10" x14ac:dyDescent="0.2">
      <c r="J605024" s="1"/>
    </row>
    <row r="605025" spans="10:10" x14ac:dyDescent="0.2">
      <c r="J605025" s="1"/>
    </row>
    <row r="605026" spans="10:10" x14ac:dyDescent="0.2">
      <c r="J605026" s="1"/>
    </row>
    <row r="605027" spans="10:10" x14ac:dyDescent="0.2">
      <c r="J605027" s="1"/>
    </row>
    <row r="605028" spans="10:10" x14ac:dyDescent="0.2">
      <c r="J605028" s="1"/>
    </row>
    <row r="605029" spans="10:10" x14ac:dyDescent="0.2">
      <c r="J605029" s="1"/>
    </row>
    <row r="605030" spans="10:10" x14ac:dyDescent="0.2">
      <c r="J605030" s="1"/>
    </row>
    <row r="605032" spans="10:10" x14ac:dyDescent="0.2">
      <c r="J605032" s="1"/>
    </row>
    <row r="605033" spans="10:10" x14ac:dyDescent="0.2">
      <c r="J605033" s="1"/>
    </row>
    <row r="605034" spans="10:10" x14ac:dyDescent="0.2">
      <c r="J605034" s="1"/>
    </row>
    <row r="605035" spans="10:10" x14ac:dyDescent="0.2">
      <c r="J605035" s="1"/>
    </row>
    <row r="605036" spans="10:10" x14ac:dyDescent="0.2">
      <c r="J605036" s="1"/>
    </row>
    <row r="605037" spans="10:10" x14ac:dyDescent="0.2">
      <c r="J605037" s="1"/>
    </row>
    <row r="605038" spans="10:10" x14ac:dyDescent="0.2">
      <c r="J605038" s="1"/>
    </row>
    <row r="605039" spans="10:10" x14ac:dyDescent="0.2">
      <c r="J605039" s="1"/>
    </row>
    <row r="605040" spans="10:10" x14ac:dyDescent="0.2">
      <c r="J605040" s="1"/>
    </row>
    <row r="605041" spans="10:10" x14ac:dyDescent="0.2">
      <c r="J605041" s="1"/>
    </row>
    <row r="605042" spans="10:10" x14ac:dyDescent="0.2">
      <c r="J605042" s="1"/>
    </row>
    <row r="605043" spans="10:10" x14ac:dyDescent="0.2">
      <c r="J605043" s="1"/>
    </row>
    <row r="605044" spans="10:10" x14ac:dyDescent="0.2">
      <c r="J605044" s="1"/>
    </row>
    <row r="605045" spans="10:10" x14ac:dyDescent="0.2">
      <c r="J605045" s="1"/>
    </row>
    <row r="605046" spans="10:10" x14ac:dyDescent="0.2">
      <c r="J605046" s="1"/>
    </row>
    <row r="605047" spans="10:10" x14ac:dyDescent="0.2">
      <c r="J605047" s="1"/>
    </row>
    <row r="605048" spans="10:10" x14ac:dyDescent="0.2">
      <c r="J605048" s="1"/>
    </row>
    <row r="605049" spans="10:10" x14ac:dyDescent="0.2">
      <c r="J605049" s="1"/>
    </row>
    <row r="605050" spans="10:10" x14ac:dyDescent="0.2">
      <c r="J605050" s="1"/>
    </row>
    <row r="605051" spans="10:10" x14ac:dyDescent="0.2">
      <c r="J605051" s="1"/>
    </row>
    <row r="605052" spans="10:10" x14ac:dyDescent="0.2">
      <c r="J605052" s="1"/>
    </row>
    <row r="605053" spans="10:10" x14ac:dyDescent="0.2">
      <c r="J605053" s="1"/>
    </row>
    <row r="605054" spans="10:10" x14ac:dyDescent="0.2">
      <c r="J605054" s="1"/>
    </row>
    <row r="605055" spans="10:10" x14ac:dyDescent="0.2">
      <c r="J605055" s="1"/>
    </row>
    <row r="605056" spans="10:10" x14ac:dyDescent="0.2">
      <c r="J605056" s="1"/>
    </row>
    <row r="605057" spans="10:10" x14ac:dyDescent="0.2">
      <c r="J605057" s="1"/>
    </row>
    <row r="605058" spans="10:10" x14ac:dyDescent="0.2">
      <c r="J605058" s="1"/>
    </row>
    <row r="605059" spans="10:10" x14ac:dyDescent="0.2">
      <c r="J605059" s="1"/>
    </row>
    <row r="605060" spans="10:10" x14ac:dyDescent="0.2">
      <c r="J605060" s="1"/>
    </row>
    <row r="605061" spans="10:10" x14ac:dyDescent="0.2">
      <c r="J605061" s="1"/>
    </row>
    <row r="605062" spans="10:10" x14ac:dyDescent="0.2">
      <c r="J605062" s="1"/>
    </row>
    <row r="605063" spans="10:10" x14ac:dyDescent="0.2">
      <c r="J605063" s="1"/>
    </row>
    <row r="605064" spans="10:10" x14ac:dyDescent="0.2">
      <c r="J605064" s="1"/>
    </row>
    <row r="605065" spans="10:10" x14ac:dyDescent="0.2">
      <c r="J605065" s="1"/>
    </row>
    <row r="605066" spans="10:10" x14ac:dyDescent="0.2">
      <c r="J605066" s="1"/>
    </row>
    <row r="605067" spans="10:10" x14ac:dyDescent="0.2">
      <c r="J605067" s="1"/>
    </row>
    <row r="605068" spans="10:10" x14ac:dyDescent="0.2">
      <c r="J605068" s="1"/>
    </row>
    <row r="605069" spans="10:10" x14ac:dyDescent="0.2">
      <c r="J605069" s="1"/>
    </row>
    <row r="605070" spans="10:10" x14ac:dyDescent="0.2">
      <c r="J605070" s="1"/>
    </row>
    <row r="605071" spans="10:10" x14ac:dyDescent="0.2">
      <c r="J605071" s="1"/>
    </row>
    <row r="605072" spans="10:10" x14ac:dyDescent="0.2">
      <c r="J605072" s="1"/>
    </row>
    <row r="605073" spans="10:10" x14ac:dyDescent="0.2">
      <c r="J605073" s="1"/>
    </row>
    <row r="605074" spans="10:10" x14ac:dyDescent="0.2">
      <c r="J605074" s="1"/>
    </row>
    <row r="605075" spans="10:10" x14ac:dyDescent="0.2">
      <c r="J605075" s="1"/>
    </row>
    <row r="605076" spans="10:10" x14ac:dyDescent="0.2">
      <c r="J605076" s="1"/>
    </row>
    <row r="605077" spans="10:10" x14ac:dyDescent="0.2">
      <c r="J605077" s="1"/>
    </row>
    <row r="605078" spans="10:10" x14ac:dyDescent="0.2">
      <c r="J605078" s="1"/>
    </row>
    <row r="605079" spans="10:10" x14ac:dyDescent="0.2">
      <c r="J605079" s="1"/>
    </row>
    <row r="605080" spans="10:10" x14ac:dyDescent="0.2">
      <c r="J605080" s="1"/>
    </row>
    <row r="605081" spans="10:10" x14ac:dyDescent="0.2">
      <c r="J605081" s="1"/>
    </row>
    <row r="605082" spans="10:10" x14ac:dyDescent="0.2">
      <c r="J605082" s="1"/>
    </row>
    <row r="605083" spans="10:10" x14ac:dyDescent="0.2">
      <c r="J605083" s="1"/>
    </row>
    <row r="605084" spans="10:10" x14ac:dyDescent="0.2">
      <c r="J605084" s="1"/>
    </row>
    <row r="605085" spans="10:10" x14ac:dyDescent="0.2">
      <c r="J605085" s="1"/>
    </row>
    <row r="605086" spans="10:10" x14ac:dyDescent="0.2">
      <c r="J605086" s="1"/>
    </row>
    <row r="605087" spans="10:10" x14ac:dyDescent="0.2">
      <c r="J605087" s="1"/>
    </row>
    <row r="605088" spans="10:10" x14ac:dyDescent="0.2">
      <c r="J605088" s="1"/>
    </row>
    <row r="605089" spans="10:10" x14ac:dyDescent="0.2">
      <c r="J605089" s="1"/>
    </row>
    <row r="605090" spans="10:10" x14ac:dyDescent="0.2">
      <c r="J605090" s="1"/>
    </row>
    <row r="605091" spans="10:10" x14ac:dyDescent="0.2">
      <c r="J605091" s="1"/>
    </row>
    <row r="605092" spans="10:10" x14ac:dyDescent="0.2">
      <c r="J605092" s="1"/>
    </row>
    <row r="605093" spans="10:10" x14ac:dyDescent="0.2">
      <c r="J605093" s="1"/>
    </row>
    <row r="605094" spans="10:10" x14ac:dyDescent="0.2">
      <c r="J605094" s="1"/>
    </row>
    <row r="605095" spans="10:10" x14ac:dyDescent="0.2">
      <c r="J605095" s="1"/>
    </row>
    <row r="605096" spans="10:10" x14ac:dyDescent="0.2">
      <c r="J605096" s="1"/>
    </row>
    <row r="605097" spans="10:10" x14ac:dyDescent="0.2">
      <c r="J605097" s="1"/>
    </row>
    <row r="605098" spans="10:10" x14ac:dyDescent="0.2">
      <c r="J605098" s="1"/>
    </row>
    <row r="605099" spans="10:10" x14ac:dyDescent="0.2">
      <c r="J605099" s="1"/>
    </row>
    <row r="605100" spans="10:10" x14ac:dyDescent="0.2">
      <c r="J605100" s="1"/>
    </row>
    <row r="605101" spans="10:10" x14ac:dyDescent="0.2">
      <c r="J605101" s="1"/>
    </row>
    <row r="605102" spans="10:10" x14ac:dyDescent="0.2">
      <c r="J605102" s="1"/>
    </row>
    <row r="605103" spans="10:10" x14ac:dyDescent="0.2">
      <c r="J605103" s="1"/>
    </row>
    <row r="605104" spans="10:10" x14ac:dyDescent="0.2">
      <c r="J605104" s="1"/>
    </row>
    <row r="605105" spans="10:10" x14ac:dyDescent="0.2">
      <c r="J605105" s="1"/>
    </row>
    <row r="605106" spans="10:10" x14ac:dyDescent="0.2">
      <c r="J605106" s="1"/>
    </row>
    <row r="605107" spans="10:10" x14ac:dyDescent="0.2">
      <c r="J605107" s="1"/>
    </row>
    <row r="605108" spans="10:10" x14ac:dyDescent="0.2">
      <c r="J605108" s="1"/>
    </row>
    <row r="605109" spans="10:10" x14ac:dyDescent="0.2">
      <c r="J605109" s="1"/>
    </row>
    <row r="605110" spans="10:10" x14ac:dyDescent="0.2">
      <c r="J605110" s="1"/>
    </row>
    <row r="605111" spans="10:10" x14ac:dyDescent="0.2">
      <c r="J605111" s="1"/>
    </row>
    <row r="605112" spans="10:10" x14ac:dyDescent="0.2">
      <c r="J605112" s="1"/>
    </row>
    <row r="605113" spans="10:10" x14ac:dyDescent="0.2">
      <c r="J605113" s="1"/>
    </row>
    <row r="605114" spans="10:10" x14ac:dyDescent="0.2">
      <c r="J605114" s="1"/>
    </row>
    <row r="605115" spans="10:10" x14ac:dyDescent="0.2">
      <c r="J605115" s="1"/>
    </row>
    <row r="605116" spans="10:10" x14ac:dyDescent="0.2">
      <c r="J605116" s="1"/>
    </row>
    <row r="605117" spans="10:10" x14ac:dyDescent="0.2">
      <c r="J605117" s="1"/>
    </row>
    <row r="605118" spans="10:10" x14ac:dyDescent="0.2">
      <c r="J605118" s="1"/>
    </row>
    <row r="605119" spans="10:10" x14ac:dyDescent="0.2">
      <c r="J605119" s="1"/>
    </row>
    <row r="605120" spans="10:10" x14ac:dyDescent="0.2">
      <c r="J605120" s="1"/>
    </row>
    <row r="605121" spans="10:10" x14ac:dyDescent="0.2">
      <c r="J605121" s="1"/>
    </row>
    <row r="605122" spans="10:10" x14ac:dyDescent="0.2">
      <c r="J605122" s="1"/>
    </row>
    <row r="605123" spans="10:10" x14ac:dyDescent="0.2">
      <c r="J605123" s="1"/>
    </row>
    <row r="605124" spans="10:10" x14ac:dyDescent="0.2">
      <c r="J605124" s="1"/>
    </row>
    <row r="605125" spans="10:10" x14ac:dyDescent="0.2">
      <c r="J605125" s="1"/>
    </row>
    <row r="605126" spans="10:10" x14ac:dyDescent="0.2">
      <c r="J605126" s="1"/>
    </row>
    <row r="605127" spans="10:10" x14ac:dyDescent="0.2">
      <c r="J605127" s="1"/>
    </row>
    <row r="605128" spans="10:10" x14ac:dyDescent="0.2">
      <c r="J605128" s="1"/>
    </row>
    <row r="605129" spans="10:10" x14ac:dyDescent="0.2">
      <c r="J605129" s="1"/>
    </row>
    <row r="605130" spans="10:10" x14ac:dyDescent="0.2">
      <c r="J605130" s="1"/>
    </row>
    <row r="605131" spans="10:10" x14ac:dyDescent="0.2">
      <c r="J605131" s="1"/>
    </row>
    <row r="605132" spans="10:10" x14ac:dyDescent="0.2">
      <c r="J605132" s="1"/>
    </row>
    <row r="605133" spans="10:10" x14ac:dyDescent="0.2">
      <c r="J605133" s="1"/>
    </row>
    <row r="605134" spans="10:10" x14ac:dyDescent="0.2">
      <c r="J605134" s="1"/>
    </row>
    <row r="605135" spans="10:10" x14ac:dyDescent="0.2">
      <c r="J605135" s="1"/>
    </row>
    <row r="605136" spans="10:10" x14ac:dyDescent="0.2">
      <c r="J605136" s="1"/>
    </row>
    <row r="605137" spans="10:10" x14ac:dyDescent="0.2">
      <c r="J605137" s="1"/>
    </row>
    <row r="605138" spans="10:10" x14ac:dyDescent="0.2">
      <c r="J605138" s="1"/>
    </row>
    <row r="605139" spans="10:10" x14ac:dyDescent="0.2">
      <c r="J605139" s="1"/>
    </row>
    <row r="605140" spans="10:10" x14ac:dyDescent="0.2">
      <c r="J605140" s="1"/>
    </row>
    <row r="605141" spans="10:10" x14ac:dyDescent="0.2">
      <c r="J605141" s="1"/>
    </row>
    <row r="605142" spans="10:10" x14ac:dyDescent="0.2">
      <c r="J605142" s="1"/>
    </row>
    <row r="605143" spans="10:10" x14ac:dyDescent="0.2">
      <c r="J605143" s="1"/>
    </row>
    <row r="605144" spans="10:10" x14ac:dyDescent="0.2">
      <c r="J605144" s="1"/>
    </row>
    <row r="605145" spans="10:10" x14ac:dyDescent="0.2">
      <c r="J605145" s="1"/>
    </row>
    <row r="605146" spans="10:10" x14ac:dyDescent="0.2">
      <c r="J605146" s="1"/>
    </row>
    <row r="605147" spans="10:10" x14ac:dyDescent="0.2">
      <c r="J605147" s="1"/>
    </row>
    <row r="605148" spans="10:10" x14ac:dyDescent="0.2">
      <c r="J605148" s="1"/>
    </row>
    <row r="605149" spans="10:10" x14ac:dyDescent="0.2">
      <c r="J605149" s="1"/>
    </row>
    <row r="605150" spans="10:10" x14ac:dyDescent="0.2">
      <c r="J605150" s="1"/>
    </row>
    <row r="605151" spans="10:10" x14ac:dyDescent="0.2">
      <c r="J605151" s="1"/>
    </row>
    <row r="605152" spans="10:10" x14ac:dyDescent="0.2">
      <c r="J605152" s="1"/>
    </row>
    <row r="605153" spans="10:10" x14ac:dyDescent="0.2">
      <c r="J605153" s="1"/>
    </row>
    <row r="605154" spans="10:10" x14ac:dyDescent="0.2">
      <c r="J605154" s="1"/>
    </row>
    <row r="605155" spans="10:10" x14ac:dyDescent="0.2">
      <c r="J605155" s="1"/>
    </row>
    <row r="605156" spans="10:10" x14ac:dyDescent="0.2">
      <c r="J605156" s="1"/>
    </row>
    <row r="605157" spans="10:10" x14ac:dyDescent="0.2">
      <c r="J605157" s="1"/>
    </row>
    <row r="605158" spans="10:10" x14ac:dyDescent="0.2">
      <c r="J605158" s="1"/>
    </row>
    <row r="605159" spans="10:10" x14ac:dyDescent="0.2">
      <c r="J605159" s="1"/>
    </row>
    <row r="605160" spans="10:10" x14ac:dyDescent="0.2">
      <c r="J605160" s="1"/>
    </row>
    <row r="605161" spans="10:10" x14ac:dyDescent="0.2">
      <c r="J605161" s="1"/>
    </row>
    <row r="605162" spans="10:10" x14ac:dyDescent="0.2">
      <c r="J605162" s="1"/>
    </row>
    <row r="605163" spans="10:10" x14ac:dyDescent="0.2">
      <c r="J605163" s="1"/>
    </row>
    <row r="605164" spans="10:10" x14ac:dyDescent="0.2">
      <c r="J605164" s="1"/>
    </row>
    <row r="605165" spans="10:10" x14ac:dyDescent="0.2">
      <c r="J605165" s="1"/>
    </row>
    <row r="605166" spans="10:10" x14ac:dyDescent="0.2">
      <c r="J605166" s="1"/>
    </row>
    <row r="605167" spans="10:10" x14ac:dyDescent="0.2">
      <c r="J605167" s="1"/>
    </row>
    <row r="605168" spans="10:10" x14ac:dyDescent="0.2">
      <c r="J605168" s="1"/>
    </row>
    <row r="605169" spans="10:10" x14ac:dyDescent="0.2">
      <c r="J605169" s="1"/>
    </row>
    <row r="605170" spans="10:10" x14ac:dyDescent="0.2">
      <c r="J605170" s="1"/>
    </row>
    <row r="605171" spans="10:10" x14ac:dyDescent="0.2">
      <c r="J605171" s="1"/>
    </row>
    <row r="605172" spans="10:10" x14ac:dyDescent="0.2">
      <c r="J605172" s="1"/>
    </row>
    <row r="605173" spans="10:10" x14ac:dyDescent="0.2">
      <c r="J605173" s="1"/>
    </row>
    <row r="605174" spans="10:10" x14ac:dyDescent="0.2">
      <c r="J605174" s="1"/>
    </row>
    <row r="605175" spans="10:10" x14ac:dyDescent="0.2">
      <c r="J605175" s="1"/>
    </row>
    <row r="605176" spans="10:10" x14ac:dyDescent="0.2">
      <c r="J605176" s="1"/>
    </row>
    <row r="605177" spans="10:10" x14ac:dyDescent="0.2">
      <c r="J605177" s="1"/>
    </row>
    <row r="605178" spans="10:10" x14ac:dyDescent="0.2">
      <c r="J605178" s="1"/>
    </row>
    <row r="605179" spans="10:10" x14ac:dyDescent="0.2">
      <c r="J605179" s="1"/>
    </row>
    <row r="605180" spans="10:10" x14ac:dyDescent="0.2">
      <c r="J605180" s="1"/>
    </row>
    <row r="605181" spans="10:10" x14ac:dyDescent="0.2">
      <c r="J605181" s="1"/>
    </row>
    <row r="605182" spans="10:10" x14ac:dyDescent="0.2">
      <c r="J605182" s="1"/>
    </row>
    <row r="605183" spans="10:10" x14ac:dyDescent="0.2">
      <c r="J605183" s="1"/>
    </row>
    <row r="605184" spans="10:10" x14ac:dyDescent="0.2">
      <c r="J605184" s="1"/>
    </row>
    <row r="605185" spans="10:10" x14ac:dyDescent="0.2">
      <c r="J605185" s="1"/>
    </row>
    <row r="605186" spans="10:10" x14ac:dyDescent="0.2">
      <c r="J605186" s="1"/>
    </row>
    <row r="605187" spans="10:10" x14ac:dyDescent="0.2">
      <c r="J605187" s="1"/>
    </row>
    <row r="605188" spans="10:10" x14ac:dyDescent="0.2">
      <c r="J605188" s="1"/>
    </row>
    <row r="605189" spans="10:10" x14ac:dyDescent="0.2">
      <c r="J605189" s="1"/>
    </row>
    <row r="605190" spans="10:10" x14ac:dyDescent="0.2">
      <c r="J605190" s="1"/>
    </row>
    <row r="605191" spans="10:10" x14ac:dyDescent="0.2">
      <c r="J605191" s="1"/>
    </row>
    <row r="605192" spans="10:10" x14ac:dyDescent="0.2">
      <c r="J605192" s="1"/>
    </row>
    <row r="605193" spans="10:10" x14ac:dyDescent="0.2">
      <c r="J605193" s="1"/>
    </row>
    <row r="605194" spans="10:10" x14ac:dyDescent="0.2">
      <c r="J605194" s="1"/>
    </row>
    <row r="605195" spans="10:10" x14ac:dyDescent="0.2">
      <c r="J605195" s="1"/>
    </row>
    <row r="605196" spans="10:10" x14ac:dyDescent="0.2">
      <c r="J605196" s="1"/>
    </row>
    <row r="605197" spans="10:10" x14ac:dyDescent="0.2">
      <c r="J605197" s="1"/>
    </row>
    <row r="605198" spans="10:10" x14ac:dyDescent="0.2">
      <c r="J605198" s="1"/>
    </row>
    <row r="605199" spans="10:10" x14ac:dyDescent="0.2">
      <c r="J605199" s="1"/>
    </row>
    <row r="605200" spans="10:10" x14ac:dyDescent="0.2">
      <c r="J605200" s="1"/>
    </row>
    <row r="605201" spans="10:10" x14ac:dyDescent="0.2">
      <c r="J605201" s="1"/>
    </row>
    <row r="605202" spans="10:10" x14ac:dyDescent="0.2">
      <c r="J605202" s="1"/>
    </row>
    <row r="605203" spans="10:10" x14ac:dyDescent="0.2">
      <c r="J605203" s="1"/>
    </row>
    <row r="605204" spans="10:10" x14ac:dyDescent="0.2">
      <c r="J605204" s="1"/>
    </row>
    <row r="605205" spans="10:10" x14ac:dyDescent="0.2">
      <c r="J605205" s="1"/>
    </row>
    <row r="605206" spans="10:10" x14ac:dyDescent="0.2">
      <c r="J605206" s="1"/>
    </row>
    <row r="605207" spans="10:10" x14ac:dyDescent="0.2">
      <c r="J605207" s="1"/>
    </row>
    <row r="605208" spans="10:10" x14ac:dyDescent="0.2">
      <c r="J605208" s="1"/>
    </row>
    <row r="605209" spans="10:10" x14ac:dyDescent="0.2">
      <c r="J605209" s="1"/>
    </row>
    <row r="605210" spans="10:10" x14ac:dyDescent="0.2">
      <c r="J605210" s="1"/>
    </row>
    <row r="605211" spans="10:10" x14ac:dyDescent="0.2">
      <c r="J605211" s="1"/>
    </row>
    <row r="605212" spans="10:10" x14ac:dyDescent="0.2">
      <c r="J605212" s="1"/>
    </row>
    <row r="605213" spans="10:10" x14ac:dyDescent="0.2">
      <c r="J605213" s="1"/>
    </row>
    <row r="605214" spans="10:10" x14ac:dyDescent="0.2">
      <c r="J605214" s="1"/>
    </row>
    <row r="605215" spans="10:10" x14ac:dyDescent="0.2">
      <c r="J605215" s="1"/>
    </row>
    <row r="605216" spans="10:10" x14ac:dyDescent="0.2">
      <c r="J605216" s="1"/>
    </row>
    <row r="605217" spans="10:10" x14ac:dyDescent="0.2">
      <c r="J605217" s="1"/>
    </row>
    <row r="605218" spans="10:10" x14ac:dyDescent="0.2">
      <c r="J605218" s="1"/>
    </row>
    <row r="605219" spans="10:10" x14ac:dyDescent="0.2">
      <c r="J605219" s="1"/>
    </row>
    <row r="605220" spans="10:10" x14ac:dyDescent="0.2">
      <c r="J605220" s="1"/>
    </row>
    <row r="605221" spans="10:10" x14ac:dyDescent="0.2">
      <c r="J605221" s="1"/>
    </row>
    <row r="605222" spans="10:10" x14ac:dyDescent="0.2">
      <c r="J605222" s="1"/>
    </row>
    <row r="605223" spans="10:10" x14ac:dyDescent="0.2">
      <c r="J605223" s="1"/>
    </row>
    <row r="605224" spans="10:10" x14ac:dyDescent="0.2">
      <c r="J605224" s="1"/>
    </row>
    <row r="605225" spans="10:10" x14ac:dyDescent="0.2">
      <c r="J605225" s="1"/>
    </row>
    <row r="605226" spans="10:10" x14ac:dyDescent="0.2">
      <c r="J605226" s="1"/>
    </row>
    <row r="605227" spans="10:10" x14ac:dyDescent="0.2">
      <c r="J605227" s="1"/>
    </row>
    <row r="605228" spans="10:10" x14ac:dyDescent="0.2">
      <c r="J605228" s="1"/>
    </row>
    <row r="605229" spans="10:10" x14ac:dyDescent="0.2">
      <c r="J605229" s="1"/>
    </row>
    <row r="605230" spans="10:10" x14ac:dyDescent="0.2">
      <c r="J605230" s="1"/>
    </row>
    <row r="605231" spans="10:10" x14ac:dyDescent="0.2">
      <c r="J605231" s="1"/>
    </row>
    <row r="605232" spans="10:10" x14ac:dyDescent="0.2">
      <c r="J605232" s="1"/>
    </row>
    <row r="605233" spans="10:10" x14ac:dyDescent="0.2">
      <c r="J605233" s="1"/>
    </row>
    <row r="605234" spans="10:10" x14ac:dyDescent="0.2">
      <c r="J605234" s="1"/>
    </row>
    <row r="605235" spans="10:10" x14ac:dyDescent="0.2">
      <c r="J605235" s="1"/>
    </row>
    <row r="605236" spans="10:10" x14ac:dyDescent="0.2">
      <c r="J605236" s="1"/>
    </row>
    <row r="605237" spans="10:10" x14ac:dyDescent="0.2">
      <c r="J605237" s="1"/>
    </row>
    <row r="605238" spans="10:10" x14ac:dyDescent="0.2">
      <c r="J605238" s="1"/>
    </row>
    <row r="605239" spans="10:10" x14ac:dyDescent="0.2">
      <c r="J605239" s="1"/>
    </row>
    <row r="605240" spans="10:10" x14ac:dyDescent="0.2">
      <c r="J605240" s="1"/>
    </row>
    <row r="605241" spans="10:10" x14ac:dyDescent="0.2">
      <c r="J605241" s="1"/>
    </row>
    <row r="605242" spans="10:10" x14ac:dyDescent="0.2">
      <c r="J605242" s="1"/>
    </row>
    <row r="605243" spans="10:10" x14ac:dyDescent="0.2">
      <c r="J605243" s="1"/>
    </row>
    <row r="605244" spans="10:10" x14ac:dyDescent="0.2">
      <c r="J605244" s="1"/>
    </row>
    <row r="605245" spans="10:10" x14ac:dyDescent="0.2">
      <c r="J605245" s="1"/>
    </row>
    <row r="605246" spans="10:10" x14ac:dyDescent="0.2">
      <c r="J605246" s="1"/>
    </row>
    <row r="605247" spans="10:10" x14ac:dyDescent="0.2">
      <c r="J605247" s="1"/>
    </row>
    <row r="605248" spans="10:10" x14ac:dyDescent="0.2">
      <c r="J605248" s="1"/>
    </row>
    <row r="605249" spans="10:10" x14ac:dyDescent="0.2">
      <c r="J605249" s="1"/>
    </row>
    <row r="605250" spans="10:10" x14ac:dyDescent="0.2">
      <c r="J605250" s="1"/>
    </row>
    <row r="605251" spans="10:10" x14ac:dyDescent="0.2">
      <c r="J605251" s="1"/>
    </row>
    <row r="605252" spans="10:10" x14ac:dyDescent="0.2">
      <c r="J605252" s="1"/>
    </row>
    <row r="605253" spans="10:10" x14ac:dyDescent="0.2">
      <c r="J605253" s="1"/>
    </row>
    <row r="605254" spans="10:10" x14ac:dyDescent="0.2">
      <c r="J605254" s="1"/>
    </row>
    <row r="605255" spans="10:10" x14ac:dyDescent="0.2">
      <c r="J605255" s="1"/>
    </row>
    <row r="605256" spans="10:10" x14ac:dyDescent="0.2">
      <c r="J605256" s="1"/>
    </row>
    <row r="605257" spans="10:10" x14ac:dyDescent="0.2">
      <c r="J605257" s="1"/>
    </row>
    <row r="605258" spans="10:10" x14ac:dyDescent="0.2">
      <c r="J605258" s="1"/>
    </row>
    <row r="605259" spans="10:10" x14ac:dyDescent="0.2">
      <c r="J605259" s="1"/>
    </row>
    <row r="605260" spans="10:10" x14ac:dyDescent="0.2">
      <c r="J605260" s="1"/>
    </row>
    <row r="605261" spans="10:10" x14ac:dyDescent="0.2">
      <c r="J605261" s="1"/>
    </row>
    <row r="605262" spans="10:10" x14ac:dyDescent="0.2">
      <c r="J605262" s="1"/>
    </row>
    <row r="605263" spans="10:10" x14ac:dyDescent="0.2">
      <c r="J605263" s="1"/>
    </row>
    <row r="605264" spans="10:10" x14ac:dyDescent="0.2">
      <c r="J605264" s="1"/>
    </row>
    <row r="605265" spans="10:10" x14ac:dyDescent="0.2">
      <c r="J605265" s="1"/>
    </row>
    <row r="605266" spans="10:10" x14ac:dyDescent="0.2">
      <c r="J605266" s="1"/>
    </row>
    <row r="605267" spans="10:10" x14ac:dyDescent="0.2">
      <c r="J605267" s="1"/>
    </row>
    <row r="605268" spans="10:10" x14ac:dyDescent="0.2">
      <c r="J605268" s="1"/>
    </row>
    <row r="605269" spans="10:10" x14ac:dyDescent="0.2">
      <c r="J605269" s="1"/>
    </row>
    <row r="605270" spans="10:10" x14ac:dyDescent="0.2">
      <c r="J605270" s="1"/>
    </row>
    <row r="605271" spans="10:10" x14ac:dyDescent="0.2">
      <c r="J605271" s="1"/>
    </row>
    <row r="605272" spans="10:10" x14ac:dyDescent="0.2">
      <c r="J605272" s="1"/>
    </row>
    <row r="605273" spans="10:10" x14ac:dyDescent="0.2">
      <c r="J605273" s="1"/>
    </row>
    <row r="605274" spans="10:10" x14ac:dyDescent="0.2">
      <c r="J605274" s="1"/>
    </row>
    <row r="605275" spans="10:10" x14ac:dyDescent="0.2">
      <c r="J605275" s="1"/>
    </row>
    <row r="605276" spans="10:10" x14ac:dyDescent="0.2">
      <c r="J605276" s="1"/>
    </row>
    <row r="605277" spans="10:10" x14ac:dyDescent="0.2">
      <c r="J605277" s="1"/>
    </row>
    <row r="605278" spans="10:10" x14ac:dyDescent="0.2">
      <c r="J605278" s="1"/>
    </row>
    <row r="605279" spans="10:10" x14ac:dyDescent="0.2">
      <c r="J605279" s="1"/>
    </row>
    <row r="605280" spans="10:10" x14ac:dyDescent="0.2">
      <c r="J605280" s="1"/>
    </row>
    <row r="605281" spans="10:10" x14ac:dyDescent="0.2">
      <c r="J605281" s="1"/>
    </row>
    <row r="605282" spans="10:10" x14ac:dyDescent="0.2">
      <c r="J605282" s="1"/>
    </row>
    <row r="605283" spans="10:10" x14ac:dyDescent="0.2">
      <c r="J605283" s="1"/>
    </row>
    <row r="605284" spans="10:10" x14ac:dyDescent="0.2">
      <c r="J605284" s="1"/>
    </row>
    <row r="605285" spans="10:10" x14ac:dyDescent="0.2">
      <c r="J605285" s="1"/>
    </row>
    <row r="605286" spans="10:10" x14ac:dyDescent="0.2">
      <c r="J605286" s="1"/>
    </row>
    <row r="605287" spans="10:10" x14ac:dyDescent="0.2">
      <c r="J605287" s="1"/>
    </row>
    <row r="605288" spans="10:10" x14ac:dyDescent="0.2">
      <c r="J605288" s="1"/>
    </row>
    <row r="605289" spans="10:10" x14ac:dyDescent="0.2">
      <c r="J605289" s="1"/>
    </row>
    <row r="605290" spans="10:10" x14ac:dyDescent="0.2">
      <c r="J605290" s="1"/>
    </row>
    <row r="605291" spans="10:10" x14ac:dyDescent="0.2">
      <c r="J605291" s="1"/>
    </row>
    <row r="605292" spans="10:10" x14ac:dyDescent="0.2">
      <c r="J605292" s="1"/>
    </row>
    <row r="605293" spans="10:10" x14ac:dyDescent="0.2">
      <c r="J605293" s="1"/>
    </row>
    <row r="605294" spans="10:10" x14ac:dyDescent="0.2">
      <c r="J605294" s="1"/>
    </row>
    <row r="605295" spans="10:10" x14ac:dyDescent="0.2">
      <c r="J605295" s="1"/>
    </row>
    <row r="605296" spans="10:10" x14ac:dyDescent="0.2">
      <c r="J605296" s="1"/>
    </row>
    <row r="605297" spans="10:10" x14ac:dyDescent="0.2">
      <c r="J605297" s="1"/>
    </row>
    <row r="605298" spans="10:10" x14ac:dyDescent="0.2">
      <c r="J605298" s="1"/>
    </row>
    <row r="605299" spans="10:10" x14ac:dyDescent="0.2">
      <c r="J605299" s="1"/>
    </row>
    <row r="605300" spans="10:10" x14ac:dyDescent="0.2">
      <c r="J605300" s="1"/>
    </row>
    <row r="605301" spans="10:10" x14ac:dyDescent="0.2">
      <c r="J605301" s="1"/>
    </row>
    <row r="605302" spans="10:10" x14ac:dyDescent="0.2">
      <c r="J605302" s="1"/>
    </row>
    <row r="605303" spans="10:10" x14ac:dyDescent="0.2">
      <c r="J605303" s="1"/>
    </row>
    <row r="605304" spans="10:10" x14ac:dyDescent="0.2">
      <c r="J605304" s="1"/>
    </row>
    <row r="605305" spans="10:10" x14ac:dyDescent="0.2">
      <c r="J605305" s="1"/>
    </row>
    <row r="605306" spans="10:10" x14ac:dyDescent="0.2">
      <c r="J605306" s="1"/>
    </row>
    <row r="605307" spans="10:10" x14ac:dyDescent="0.2">
      <c r="J605307" s="1"/>
    </row>
    <row r="605308" spans="10:10" x14ac:dyDescent="0.2">
      <c r="J605308" s="1"/>
    </row>
    <row r="605309" spans="10:10" x14ac:dyDescent="0.2">
      <c r="J605309" s="1"/>
    </row>
    <row r="605310" spans="10:10" x14ac:dyDescent="0.2">
      <c r="J605310" s="1"/>
    </row>
    <row r="605311" spans="10:10" x14ac:dyDescent="0.2">
      <c r="J605311" s="1"/>
    </row>
    <row r="605312" spans="10:10" x14ac:dyDescent="0.2">
      <c r="J605312" s="1"/>
    </row>
    <row r="605313" spans="10:10" x14ac:dyDescent="0.2">
      <c r="J605313" s="1"/>
    </row>
    <row r="605314" spans="10:10" x14ac:dyDescent="0.2">
      <c r="J605314" s="1"/>
    </row>
    <row r="605315" spans="10:10" x14ac:dyDescent="0.2">
      <c r="J605315" s="1"/>
    </row>
    <row r="605316" spans="10:10" x14ac:dyDescent="0.2">
      <c r="J605316" s="1"/>
    </row>
    <row r="605317" spans="10:10" x14ac:dyDescent="0.2">
      <c r="J605317" s="1"/>
    </row>
    <row r="605318" spans="10:10" x14ac:dyDescent="0.2">
      <c r="J605318" s="1"/>
    </row>
    <row r="605319" spans="10:10" x14ac:dyDescent="0.2">
      <c r="J605319" s="1"/>
    </row>
    <row r="605320" spans="10:10" x14ac:dyDescent="0.2">
      <c r="J605320" s="1"/>
    </row>
    <row r="605321" spans="10:10" x14ac:dyDescent="0.2">
      <c r="J605321" s="1"/>
    </row>
    <row r="605322" spans="10:10" x14ac:dyDescent="0.2">
      <c r="J605322" s="1"/>
    </row>
    <row r="605323" spans="10:10" x14ac:dyDescent="0.2">
      <c r="J605323" s="1"/>
    </row>
    <row r="605324" spans="10:10" x14ac:dyDescent="0.2">
      <c r="J605324" s="1"/>
    </row>
    <row r="605325" spans="10:10" x14ac:dyDescent="0.2">
      <c r="J605325" s="1"/>
    </row>
    <row r="605326" spans="10:10" x14ac:dyDescent="0.2">
      <c r="J605326" s="1"/>
    </row>
    <row r="605327" spans="10:10" x14ac:dyDescent="0.2">
      <c r="J605327" s="1"/>
    </row>
    <row r="605328" spans="10:10" x14ac:dyDescent="0.2">
      <c r="J605328" s="1"/>
    </row>
    <row r="605329" spans="10:10" x14ac:dyDescent="0.2">
      <c r="J605329" s="1"/>
    </row>
    <row r="605330" spans="10:10" x14ac:dyDescent="0.2">
      <c r="J605330" s="1"/>
    </row>
    <row r="605331" spans="10:10" x14ac:dyDescent="0.2">
      <c r="J605331" s="1"/>
    </row>
    <row r="605332" spans="10:10" x14ac:dyDescent="0.2">
      <c r="J605332" s="1"/>
    </row>
    <row r="605333" spans="10:10" x14ac:dyDescent="0.2">
      <c r="J605333" s="1"/>
    </row>
    <row r="605334" spans="10:10" x14ac:dyDescent="0.2">
      <c r="J605334" s="1"/>
    </row>
    <row r="605335" spans="10:10" x14ac:dyDescent="0.2">
      <c r="J605335" s="1"/>
    </row>
    <row r="605336" spans="10:10" x14ac:dyDescent="0.2">
      <c r="J605336" s="1"/>
    </row>
    <row r="605337" spans="10:10" x14ac:dyDescent="0.2">
      <c r="J605337" s="1"/>
    </row>
    <row r="605338" spans="10:10" x14ac:dyDescent="0.2">
      <c r="J605338" s="1"/>
    </row>
    <row r="605339" spans="10:10" x14ac:dyDescent="0.2">
      <c r="J605339" s="1"/>
    </row>
    <row r="605340" spans="10:10" x14ac:dyDescent="0.2">
      <c r="J605340" s="1"/>
    </row>
    <row r="605341" spans="10:10" x14ac:dyDescent="0.2">
      <c r="J605341" s="1"/>
    </row>
    <row r="605342" spans="10:10" x14ac:dyDescent="0.2">
      <c r="J605342" s="1"/>
    </row>
    <row r="605343" spans="10:10" x14ac:dyDescent="0.2">
      <c r="J605343" s="1"/>
    </row>
    <row r="605344" spans="10:10" x14ac:dyDescent="0.2">
      <c r="J605344" s="1"/>
    </row>
    <row r="605345" spans="10:10" x14ac:dyDescent="0.2">
      <c r="J605345" s="1"/>
    </row>
    <row r="605346" spans="10:10" x14ac:dyDescent="0.2">
      <c r="J605346" s="1"/>
    </row>
    <row r="605347" spans="10:10" x14ac:dyDescent="0.2">
      <c r="J605347" s="1"/>
    </row>
    <row r="605348" spans="10:10" x14ac:dyDescent="0.2">
      <c r="J605348" s="1"/>
    </row>
    <row r="605349" spans="10:10" x14ac:dyDescent="0.2">
      <c r="J605349" s="1"/>
    </row>
    <row r="605350" spans="10:10" x14ac:dyDescent="0.2">
      <c r="J605350" s="1"/>
    </row>
    <row r="605351" spans="10:10" x14ac:dyDescent="0.2">
      <c r="J605351" s="1"/>
    </row>
    <row r="605352" spans="10:10" x14ac:dyDescent="0.2">
      <c r="J605352" s="1"/>
    </row>
    <row r="605353" spans="10:10" x14ac:dyDescent="0.2">
      <c r="J605353" s="1"/>
    </row>
    <row r="605354" spans="10:10" x14ac:dyDescent="0.2">
      <c r="J605354" s="1"/>
    </row>
    <row r="605355" spans="10:10" x14ac:dyDescent="0.2">
      <c r="J605355" s="1"/>
    </row>
    <row r="605356" spans="10:10" x14ac:dyDescent="0.2">
      <c r="J605356" s="1"/>
    </row>
    <row r="605357" spans="10:10" x14ac:dyDescent="0.2">
      <c r="J605357" s="1"/>
    </row>
    <row r="605358" spans="10:10" x14ac:dyDescent="0.2">
      <c r="J605358" s="1"/>
    </row>
    <row r="605359" spans="10:10" x14ac:dyDescent="0.2">
      <c r="J605359" s="1"/>
    </row>
    <row r="605360" spans="10:10" x14ac:dyDescent="0.2">
      <c r="J605360" s="1"/>
    </row>
    <row r="605361" spans="10:10" x14ac:dyDescent="0.2">
      <c r="J605361" s="1"/>
    </row>
    <row r="605362" spans="10:10" x14ac:dyDescent="0.2">
      <c r="J605362" s="1"/>
    </row>
    <row r="605363" spans="10:10" x14ac:dyDescent="0.2">
      <c r="J605363" s="1"/>
    </row>
    <row r="605364" spans="10:10" x14ac:dyDescent="0.2">
      <c r="J605364" s="1"/>
    </row>
    <row r="605365" spans="10:10" x14ac:dyDescent="0.2">
      <c r="J605365" s="1"/>
    </row>
    <row r="605366" spans="10:10" x14ac:dyDescent="0.2">
      <c r="J605366" s="1"/>
    </row>
    <row r="605367" spans="10:10" x14ac:dyDescent="0.2">
      <c r="J605367" s="1"/>
    </row>
    <row r="605368" spans="10:10" x14ac:dyDescent="0.2">
      <c r="J605368" s="1"/>
    </row>
    <row r="605369" spans="10:10" x14ac:dyDescent="0.2">
      <c r="J605369" s="1"/>
    </row>
    <row r="605370" spans="10:10" x14ac:dyDescent="0.2">
      <c r="J605370" s="1"/>
    </row>
    <row r="605371" spans="10:10" x14ac:dyDescent="0.2">
      <c r="J605371" s="1"/>
    </row>
    <row r="605372" spans="10:10" x14ac:dyDescent="0.2">
      <c r="J605372" s="1"/>
    </row>
    <row r="605373" spans="10:10" x14ac:dyDescent="0.2">
      <c r="J605373" s="1"/>
    </row>
    <row r="605374" spans="10:10" x14ac:dyDescent="0.2">
      <c r="J605374" s="1"/>
    </row>
    <row r="605375" spans="10:10" x14ac:dyDescent="0.2">
      <c r="J605375" s="1"/>
    </row>
    <row r="605376" spans="10:10" x14ac:dyDescent="0.2">
      <c r="J605376" s="1"/>
    </row>
    <row r="605377" spans="10:10" x14ac:dyDescent="0.2">
      <c r="J605377" s="1"/>
    </row>
    <row r="605378" spans="10:10" x14ac:dyDescent="0.2">
      <c r="J605378" s="1"/>
    </row>
    <row r="605379" spans="10:10" x14ac:dyDescent="0.2">
      <c r="J605379" s="1"/>
    </row>
    <row r="605380" spans="10:10" x14ac:dyDescent="0.2">
      <c r="J605380" s="1"/>
    </row>
    <row r="605381" spans="10:10" x14ac:dyDescent="0.2">
      <c r="J605381" s="1"/>
    </row>
    <row r="605382" spans="10:10" x14ac:dyDescent="0.2">
      <c r="J605382" s="1"/>
    </row>
    <row r="605383" spans="10:10" x14ac:dyDescent="0.2">
      <c r="J605383" s="1"/>
    </row>
    <row r="605384" spans="10:10" x14ac:dyDescent="0.2">
      <c r="J605384" s="1"/>
    </row>
    <row r="605385" spans="10:10" x14ac:dyDescent="0.2">
      <c r="J605385" s="1"/>
    </row>
    <row r="605386" spans="10:10" x14ac:dyDescent="0.2">
      <c r="J605386" s="1"/>
    </row>
    <row r="605387" spans="10:10" x14ac:dyDescent="0.2">
      <c r="J605387" s="1"/>
    </row>
    <row r="605388" spans="10:10" x14ac:dyDescent="0.2">
      <c r="J605388" s="1"/>
    </row>
    <row r="605389" spans="10:10" x14ac:dyDescent="0.2">
      <c r="J605389" s="1"/>
    </row>
    <row r="605390" spans="10:10" x14ac:dyDescent="0.2">
      <c r="J605390" s="1"/>
    </row>
    <row r="605391" spans="10:10" x14ac:dyDescent="0.2">
      <c r="J605391" s="1"/>
    </row>
    <row r="605392" spans="10:10" x14ac:dyDescent="0.2">
      <c r="J605392" s="1"/>
    </row>
    <row r="605393" spans="10:10" x14ac:dyDescent="0.2">
      <c r="J605393" s="1"/>
    </row>
    <row r="605394" spans="10:10" x14ac:dyDescent="0.2">
      <c r="J605394" s="1"/>
    </row>
    <row r="605395" spans="10:10" x14ac:dyDescent="0.2">
      <c r="J605395" s="1"/>
    </row>
    <row r="605396" spans="10:10" x14ac:dyDescent="0.2">
      <c r="J605396" s="1"/>
    </row>
    <row r="605397" spans="10:10" x14ac:dyDescent="0.2">
      <c r="J605397" s="1"/>
    </row>
    <row r="605398" spans="10:10" x14ac:dyDescent="0.2">
      <c r="J605398" s="1"/>
    </row>
    <row r="605399" spans="10:10" x14ac:dyDescent="0.2">
      <c r="J605399" s="1"/>
    </row>
    <row r="605400" spans="10:10" x14ac:dyDescent="0.2">
      <c r="J605400" s="1"/>
    </row>
    <row r="605401" spans="10:10" x14ac:dyDescent="0.2">
      <c r="J605401" s="1"/>
    </row>
    <row r="605402" spans="10:10" x14ac:dyDescent="0.2">
      <c r="J605402" s="1"/>
    </row>
    <row r="605403" spans="10:10" x14ac:dyDescent="0.2">
      <c r="J605403" s="1"/>
    </row>
    <row r="605404" spans="10:10" x14ac:dyDescent="0.2">
      <c r="J605404" s="1"/>
    </row>
    <row r="605405" spans="10:10" x14ac:dyDescent="0.2">
      <c r="J605405" s="1"/>
    </row>
    <row r="605406" spans="10:10" x14ac:dyDescent="0.2">
      <c r="J605406" s="1"/>
    </row>
    <row r="605407" spans="10:10" x14ac:dyDescent="0.2">
      <c r="J605407" s="1"/>
    </row>
    <row r="605408" spans="10:10" x14ac:dyDescent="0.2">
      <c r="J605408" s="1"/>
    </row>
    <row r="605409" spans="10:10" x14ac:dyDescent="0.2">
      <c r="J605409" s="1"/>
    </row>
    <row r="605410" spans="10:10" x14ac:dyDescent="0.2">
      <c r="J605410" s="1"/>
    </row>
    <row r="605411" spans="10:10" x14ac:dyDescent="0.2">
      <c r="J605411" s="1"/>
    </row>
    <row r="605412" spans="10:10" x14ac:dyDescent="0.2">
      <c r="J605412" s="1"/>
    </row>
    <row r="605413" spans="10:10" x14ac:dyDescent="0.2">
      <c r="J605413" s="1"/>
    </row>
    <row r="605414" spans="10:10" x14ac:dyDescent="0.2">
      <c r="J605414" s="1"/>
    </row>
    <row r="605415" spans="10:10" x14ac:dyDescent="0.2">
      <c r="J605415" s="1"/>
    </row>
    <row r="605416" spans="10:10" x14ac:dyDescent="0.2">
      <c r="J605416" s="1"/>
    </row>
    <row r="605594" spans="10:10" x14ac:dyDescent="0.2">
      <c r="J605594" s="1"/>
    </row>
    <row r="605607" spans="10:10" x14ac:dyDescent="0.2">
      <c r="J605607" s="1"/>
    </row>
    <row r="605613" spans="10:10" x14ac:dyDescent="0.2">
      <c r="J605613" s="1"/>
    </row>
    <row r="605616" spans="10:10" x14ac:dyDescent="0.2">
      <c r="J605616" s="1"/>
    </row>
    <row r="605618" spans="10:10" x14ac:dyDescent="0.2">
      <c r="J605618" s="1"/>
    </row>
    <row r="605619" spans="10:10" x14ac:dyDescent="0.2">
      <c r="J605619" s="1"/>
    </row>
    <row r="605679" spans="10:10" x14ac:dyDescent="0.2">
      <c r="J605679" s="1"/>
    </row>
    <row r="605711" spans="10:10" x14ac:dyDescent="0.2">
      <c r="J605711" s="1"/>
    </row>
    <row r="605720" spans="10:10" x14ac:dyDescent="0.2">
      <c r="J605720" s="1"/>
    </row>
    <row r="605737" spans="10:10" x14ac:dyDescent="0.2">
      <c r="J605737" s="1"/>
    </row>
    <row r="605795" spans="10:10" x14ac:dyDescent="0.2">
      <c r="J605795" s="1"/>
    </row>
    <row r="605810" spans="10:10" x14ac:dyDescent="0.2">
      <c r="J605810" s="1"/>
    </row>
    <row r="605816" spans="10:10" x14ac:dyDescent="0.2">
      <c r="J605816" s="1"/>
    </row>
    <row r="605820" spans="10:10" x14ac:dyDescent="0.2">
      <c r="J605820" s="1"/>
    </row>
    <row r="605822" spans="10:10" x14ac:dyDescent="0.2">
      <c r="J605822" s="1"/>
    </row>
    <row r="605827" spans="10:10" x14ac:dyDescent="0.2">
      <c r="J605827" s="1"/>
    </row>
    <row r="605836" spans="10:10" x14ac:dyDescent="0.2">
      <c r="J605836" s="1"/>
    </row>
    <row r="605837" spans="10:10" x14ac:dyDescent="0.2">
      <c r="J605837" s="1"/>
    </row>
    <row r="605838" spans="10:10" x14ac:dyDescent="0.2">
      <c r="J605838" s="1"/>
    </row>
    <row r="605842" spans="10:10" x14ac:dyDescent="0.2">
      <c r="J605842" s="1"/>
    </row>
    <row r="605846" spans="10:10" x14ac:dyDescent="0.2">
      <c r="J605846" s="1"/>
    </row>
    <row r="605848" spans="10:10" x14ac:dyDescent="0.2">
      <c r="J605848" s="1"/>
    </row>
    <row r="605851" spans="10:10" x14ac:dyDescent="0.2">
      <c r="J605851" s="1"/>
    </row>
    <row r="605859" spans="10:10" x14ac:dyDescent="0.2">
      <c r="J605859" s="1"/>
    </row>
    <row r="605860" spans="10:10" x14ac:dyDescent="0.2">
      <c r="J605860" s="1"/>
    </row>
    <row r="605861" spans="10:10" x14ac:dyDescent="0.2">
      <c r="J605861" s="1"/>
    </row>
    <row r="605867" spans="10:10" x14ac:dyDescent="0.2">
      <c r="J605867" s="1"/>
    </row>
    <row r="605869" spans="10:10" x14ac:dyDescent="0.2">
      <c r="J605869" s="1"/>
    </row>
    <row r="605871" spans="10:10" x14ac:dyDescent="0.2">
      <c r="J605871" s="1"/>
    </row>
    <row r="605873" spans="10:10" x14ac:dyDescent="0.2">
      <c r="J605873" s="1"/>
    </row>
    <row r="605874" spans="10:10" x14ac:dyDescent="0.2">
      <c r="J605874" s="1"/>
    </row>
    <row r="605875" spans="10:10" x14ac:dyDescent="0.2">
      <c r="J605875" s="1"/>
    </row>
    <row r="605876" spans="10:10" x14ac:dyDescent="0.2">
      <c r="J605876" s="1"/>
    </row>
    <row r="605877" spans="10:10" x14ac:dyDescent="0.2">
      <c r="J605877" s="1"/>
    </row>
    <row r="605884" spans="10:10" x14ac:dyDescent="0.2">
      <c r="J605884" s="1"/>
    </row>
    <row r="605885" spans="10:10" x14ac:dyDescent="0.2">
      <c r="J605885" s="1"/>
    </row>
    <row r="605887" spans="10:10" x14ac:dyDescent="0.2">
      <c r="J605887" s="1"/>
    </row>
    <row r="605890" spans="10:10" x14ac:dyDescent="0.2">
      <c r="J605890" s="1"/>
    </row>
    <row r="605894" spans="10:10" x14ac:dyDescent="0.2">
      <c r="J605894" s="1"/>
    </row>
    <row r="605895" spans="10:10" x14ac:dyDescent="0.2">
      <c r="J605895" s="1"/>
    </row>
    <row r="605896" spans="10:10" x14ac:dyDescent="0.2">
      <c r="J605896" s="1"/>
    </row>
    <row r="605897" spans="10:10" x14ac:dyDescent="0.2">
      <c r="J605897" s="1"/>
    </row>
    <row r="605898" spans="10:10" x14ac:dyDescent="0.2">
      <c r="J605898" s="1"/>
    </row>
    <row r="605902" spans="10:10" x14ac:dyDescent="0.2">
      <c r="J605902" s="1"/>
    </row>
    <row r="605904" spans="10:10" x14ac:dyDescent="0.2">
      <c r="J605904" s="1"/>
    </row>
    <row r="605905" spans="10:10" x14ac:dyDescent="0.2">
      <c r="J605905" s="1"/>
    </row>
    <row r="605907" spans="10:10" x14ac:dyDescent="0.2">
      <c r="J605907" s="1"/>
    </row>
    <row r="605909" spans="10:10" x14ac:dyDescent="0.2">
      <c r="J605909" s="1"/>
    </row>
    <row r="605911" spans="10:10" x14ac:dyDescent="0.2">
      <c r="J605911" s="1"/>
    </row>
    <row r="605912" spans="10:10" x14ac:dyDescent="0.2">
      <c r="J605912" s="1"/>
    </row>
    <row r="605913" spans="10:10" x14ac:dyDescent="0.2">
      <c r="J605913" s="1"/>
    </row>
    <row r="605914" spans="10:10" x14ac:dyDescent="0.2">
      <c r="J605914" s="1"/>
    </row>
    <row r="605916" spans="10:10" x14ac:dyDescent="0.2">
      <c r="J605916" s="1"/>
    </row>
    <row r="605917" spans="10:10" x14ac:dyDescent="0.2">
      <c r="J605917" s="1"/>
    </row>
    <row r="605920" spans="10:10" x14ac:dyDescent="0.2">
      <c r="J605920" s="1"/>
    </row>
    <row r="605921" spans="10:10" x14ac:dyDescent="0.2">
      <c r="J605921" s="1"/>
    </row>
    <row r="605922" spans="10:10" x14ac:dyDescent="0.2">
      <c r="J605922" s="1"/>
    </row>
    <row r="605923" spans="10:10" x14ac:dyDescent="0.2">
      <c r="J605923" s="1"/>
    </row>
    <row r="605924" spans="10:10" x14ac:dyDescent="0.2">
      <c r="J605924" s="1"/>
    </row>
    <row r="605925" spans="10:10" x14ac:dyDescent="0.2">
      <c r="J605925" s="1"/>
    </row>
    <row r="605927" spans="10:10" x14ac:dyDescent="0.2">
      <c r="J605927" s="1"/>
    </row>
    <row r="605928" spans="10:10" x14ac:dyDescent="0.2">
      <c r="J605928" s="1"/>
    </row>
    <row r="605930" spans="10:10" x14ac:dyDescent="0.2">
      <c r="J605930" s="1"/>
    </row>
    <row r="605931" spans="10:10" x14ac:dyDescent="0.2">
      <c r="J605931" s="1"/>
    </row>
    <row r="605933" spans="10:10" x14ac:dyDescent="0.2">
      <c r="J605933" s="1"/>
    </row>
    <row r="605934" spans="10:10" x14ac:dyDescent="0.2">
      <c r="J605934" s="1"/>
    </row>
    <row r="605935" spans="10:10" x14ac:dyDescent="0.2">
      <c r="J605935" s="1"/>
    </row>
    <row r="605936" spans="10:10" x14ac:dyDescent="0.2">
      <c r="J605936" s="1"/>
    </row>
    <row r="605937" spans="10:10" x14ac:dyDescent="0.2">
      <c r="J605937" s="1"/>
    </row>
    <row r="605940" spans="10:10" x14ac:dyDescent="0.2">
      <c r="J605940" s="1"/>
    </row>
    <row r="605941" spans="10:10" x14ac:dyDescent="0.2">
      <c r="J605941" s="1"/>
    </row>
    <row r="605943" spans="10:10" x14ac:dyDescent="0.2">
      <c r="J605943" s="1"/>
    </row>
    <row r="605944" spans="10:10" x14ac:dyDescent="0.2">
      <c r="J605944" s="1"/>
    </row>
    <row r="605945" spans="10:10" x14ac:dyDescent="0.2">
      <c r="J605945" s="1"/>
    </row>
    <row r="605947" spans="10:10" x14ac:dyDescent="0.2">
      <c r="J605947" s="1"/>
    </row>
    <row r="605948" spans="10:10" x14ac:dyDescent="0.2">
      <c r="J605948" s="1"/>
    </row>
    <row r="605949" spans="10:10" x14ac:dyDescent="0.2">
      <c r="J605949" s="1"/>
    </row>
    <row r="605951" spans="10:10" x14ac:dyDescent="0.2">
      <c r="J605951" s="1"/>
    </row>
    <row r="605953" spans="10:10" x14ac:dyDescent="0.2">
      <c r="J605953" s="1"/>
    </row>
    <row r="605954" spans="10:10" x14ac:dyDescent="0.2">
      <c r="J605954" s="1"/>
    </row>
    <row r="605955" spans="10:10" x14ac:dyDescent="0.2">
      <c r="J605955" s="1"/>
    </row>
    <row r="605956" spans="10:10" x14ac:dyDescent="0.2">
      <c r="J605956" s="1"/>
    </row>
    <row r="605957" spans="10:10" x14ac:dyDescent="0.2">
      <c r="J605957" s="1"/>
    </row>
    <row r="605958" spans="10:10" x14ac:dyDescent="0.2">
      <c r="J605958" s="1"/>
    </row>
    <row r="605959" spans="10:10" x14ac:dyDescent="0.2">
      <c r="J605959" s="1"/>
    </row>
    <row r="605961" spans="10:10" x14ac:dyDescent="0.2">
      <c r="J605961" s="1"/>
    </row>
    <row r="605962" spans="10:10" x14ac:dyDescent="0.2">
      <c r="J605962" s="1"/>
    </row>
    <row r="605963" spans="10:10" x14ac:dyDescent="0.2">
      <c r="J605963" s="1"/>
    </row>
    <row r="605964" spans="10:10" x14ac:dyDescent="0.2">
      <c r="J605964" s="1"/>
    </row>
    <row r="605965" spans="10:10" x14ac:dyDescent="0.2">
      <c r="J605965" s="1"/>
    </row>
    <row r="605966" spans="10:10" x14ac:dyDescent="0.2">
      <c r="J605966" s="1"/>
    </row>
    <row r="605967" spans="10:10" x14ac:dyDescent="0.2">
      <c r="J605967" s="1"/>
    </row>
    <row r="605968" spans="10:10" x14ac:dyDescent="0.2">
      <c r="J605968" s="1"/>
    </row>
    <row r="605969" spans="10:10" x14ac:dyDescent="0.2">
      <c r="J605969" s="1"/>
    </row>
    <row r="605970" spans="10:10" x14ac:dyDescent="0.2">
      <c r="J605970" s="1"/>
    </row>
    <row r="605972" spans="10:10" x14ac:dyDescent="0.2">
      <c r="J605972" s="1"/>
    </row>
    <row r="605973" spans="10:10" x14ac:dyDescent="0.2">
      <c r="J605973" s="1"/>
    </row>
    <row r="605974" spans="10:10" x14ac:dyDescent="0.2">
      <c r="J605974" s="1"/>
    </row>
    <row r="605976" spans="10:10" x14ac:dyDescent="0.2">
      <c r="J605976" s="1"/>
    </row>
    <row r="605978" spans="10:10" x14ac:dyDescent="0.2">
      <c r="J605978" s="1"/>
    </row>
    <row r="605979" spans="10:10" x14ac:dyDescent="0.2">
      <c r="J605979" s="1"/>
    </row>
    <row r="605980" spans="10:10" x14ac:dyDescent="0.2">
      <c r="J605980" s="1"/>
    </row>
    <row r="605982" spans="10:10" x14ac:dyDescent="0.2">
      <c r="J605982" s="1"/>
    </row>
    <row r="605983" spans="10:10" x14ac:dyDescent="0.2">
      <c r="J605983" s="1"/>
    </row>
    <row r="605984" spans="10:10" x14ac:dyDescent="0.2">
      <c r="J605984" s="1"/>
    </row>
    <row r="605985" spans="10:10" x14ac:dyDescent="0.2">
      <c r="J605985" s="1"/>
    </row>
    <row r="605986" spans="10:10" x14ac:dyDescent="0.2">
      <c r="J605986" s="1"/>
    </row>
    <row r="605988" spans="10:10" x14ac:dyDescent="0.2">
      <c r="J605988" s="1"/>
    </row>
    <row r="605990" spans="10:10" x14ac:dyDescent="0.2">
      <c r="J605990" s="1"/>
    </row>
    <row r="605991" spans="10:10" x14ac:dyDescent="0.2">
      <c r="J605991" s="1"/>
    </row>
    <row r="605993" spans="10:10" x14ac:dyDescent="0.2">
      <c r="J605993" s="1"/>
    </row>
    <row r="605994" spans="10:10" x14ac:dyDescent="0.2">
      <c r="J605994" s="1"/>
    </row>
    <row r="605995" spans="10:10" x14ac:dyDescent="0.2">
      <c r="J605995" s="1"/>
    </row>
    <row r="605996" spans="10:10" x14ac:dyDescent="0.2">
      <c r="J605996" s="1"/>
    </row>
    <row r="605997" spans="10:10" x14ac:dyDescent="0.2">
      <c r="J605997" s="1"/>
    </row>
    <row r="605998" spans="10:10" x14ac:dyDescent="0.2">
      <c r="J605998" s="1"/>
    </row>
    <row r="606000" spans="10:10" x14ac:dyDescent="0.2">
      <c r="J606000" s="1"/>
    </row>
    <row r="606002" spans="10:10" x14ac:dyDescent="0.2">
      <c r="J606002" s="1"/>
    </row>
    <row r="606003" spans="10:10" x14ac:dyDescent="0.2">
      <c r="J606003" s="1"/>
    </row>
    <row r="606004" spans="10:10" x14ac:dyDescent="0.2">
      <c r="J606004" s="1"/>
    </row>
    <row r="606005" spans="10:10" x14ac:dyDescent="0.2">
      <c r="J606005" s="1"/>
    </row>
    <row r="606006" spans="10:10" x14ac:dyDescent="0.2">
      <c r="J606006" s="1"/>
    </row>
    <row r="606008" spans="10:10" x14ac:dyDescent="0.2">
      <c r="J606008" s="1"/>
    </row>
    <row r="606010" spans="10:10" x14ac:dyDescent="0.2">
      <c r="J606010" s="1"/>
    </row>
    <row r="606011" spans="10:10" x14ac:dyDescent="0.2">
      <c r="J606011" s="1"/>
    </row>
    <row r="606012" spans="10:10" x14ac:dyDescent="0.2">
      <c r="J606012" s="1"/>
    </row>
    <row r="606014" spans="10:10" x14ac:dyDescent="0.2">
      <c r="J606014" s="1"/>
    </row>
    <row r="606015" spans="10:10" x14ac:dyDescent="0.2">
      <c r="J606015" s="1"/>
    </row>
    <row r="606017" spans="10:10" x14ac:dyDescent="0.2">
      <c r="J606017" s="1"/>
    </row>
    <row r="606018" spans="10:10" x14ac:dyDescent="0.2">
      <c r="J606018" s="1"/>
    </row>
    <row r="606019" spans="10:10" x14ac:dyDescent="0.2">
      <c r="J606019" s="1"/>
    </row>
    <row r="606021" spans="10:10" x14ac:dyDescent="0.2">
      <c r="J606021" s="1"/>
    </row>
    <row r="606022" spans="10:10" x14ac:dyDescent="0.2">
      <c r="J606022" s="1"/>
    </row>
    <row r="606023" spans="10:10" x14ac:dyDescent="0.2">
      <c r="J606023" s="1"/>
    </row>
    <row r="606024" spans="10:10" x14ac:dyDescent="0.2">
      <c r="J606024" s="1"/>
    </row>
    <row r="606025" spans="10:10" x14ac:dyDescent="0.2">
      <c r="J606025" s="1"/>
    </row>
    <row r="606027" spans="10:10" x14ac:dyDescent="0.2">
      <c r="J606027" s="1"/>
    </row>
    <row r="606028" spans="10:10" x14ac:dyDescent="0.2">
      <c r="J606028" s="1"/>
    </row>
    <row r="606029" spans="10:10" x14ac:dyDescent="0.2">
      <c r="J606029" s="1"/>
    </row>
    <row r="606031" spans="10:10" x14ac:dyDescent="0.2">
      <c r="J606031" s="1"/>
    </row>
    <row r="606032" spans="10:10" x14ac:dyDescent="0.2">
      <c r="J606032" s="1"/>
    </row>
    <row r="606033" spans="10:10" x14ac:dyDescent="0.2">
      <c r="J606033" s="1"/>
    </row>
    <row r="606034" spans="10:10" x14ac:dyDescent="0.2">
      <c r="J606034" s="1"/>
    </row>
    <row r="606035" spans="10:10" x14ac:dyDescent="0.2">
      <c r="J606035" s="1"/>
    </row>
    <row r="606036" spans="10:10" x14ac:dyDescent="0.2">
      <c r="J606036" s="1"/>
    </row>
    <row r="606037" spans="10:10" x14ac:dyDescent="0.2">
      <c r="J606037" s="1"/>
    </row>
    <row r="606038" spans="10:10" x14ac:dyDescent="0.2">
      <c r="J606038" s="1"/>
    </row>
    <row r="606039" spans="10:10" x14ac:dyDescent="0.2">
      <c r="J606039" s="1"/>
    </row>
    <row r="606040" spans="10:10" x14ac:dyDescent="0.2">
      <c r="J606040" s="1"/>
    </row>
    <row r="606041" spans="10:10" x14ac:dyDescent="0.2">
      <c r="J606041" s="1"/>
    </row>
    <row r="606043" spans="10:10" x14ac:dyDescent="0.2">
      <c r="J606043" s="1"/>
    </row>
    <row r="606044" spans="10:10" x14ac:dyDescent="0.2">
      <c r="J606044" s="1"/>
    </row>
    <row r="606045" spans="10:10" x14ac:dyDescent="0.2">
      <c r="J606045" s="1"/>
    </row>
    <row r="606046" spans="10:10" x14ac:dyDescent="0.2">
      <c r="J606046" s="1"/>
    </row>
    <row r="606047" spans="10:10" x14ac:dyDescent="0.2">
      <c r="J606047" s="1"/>
    </row>
    <row r="606048" spans="10:10" x14ac:dyDescent="0.2">
      <c r="J606048" s="1"/>
    </row>
    <row r="606049" spans="10:10" x14ac:dyDescent="0.2">
      <c r="J606049" s="1"/>
    </row>
    <row r="606050" spans="10:10" x14ac:dyDescent="0.2">
      <c r="J606050" s="1"/>
    </row>
    <row r="606051" spans="10:10" x14ac:dyDescent="0.2">
      <c r="J606051" s="1"/>
    </row>
    <row r="606052" spans="10:10" x14ac:dyDescent="0.2">
      <c r="J606052" s="1"/>
    </row>
    <row r="606053" spans="10:10" x14ac:dyDescent="0.2">
      <c r="J606053" s="1"/>
    </row>
    <row r="606054" spans="10:10" x14ac:dyDescent="0.2">
      <c r="J606054" s="1"/>
    </row>
    <row r="606055" spans="10:10" x14ac:dyDescent="0.2">
      <c r="J606055" s="1"/>
    </row>
    <row r="606056" spans="10:10" x14ac:dyDescent="0.2">
      <c r="J606056" s="1"/>
    </row>
    <row r="606057" spans="10:10" x14ac:dyDescent="0.2">
      <c r="J606057" s="1"/>
    </row>
    <row r="606058" spans="10:10" x14ac:dyDescent="0.2">
      <c r="J606058" s="1"/>
    </row>
    <row r="606059" spans="10:10" x14ac:dyDescent="0.2">
      <c r="J606059" s="1"/>
    </row>
    <row r="606060" spans="10:10" x14ac:dyDescent="0.2">
      <c r="J606060" s="1"/>
    </row>
    <row r="606061" spans="10:10" x14ac:dyDescent="0.2">
      <c r="J606061" s="1"/>
    </row>
    <row r="606062" spans="10:10" x14ac:dyDescent="0.2">
      <c r="J606062" s="1"/>
    </row>
    <row r="606063" spans="10:10" x14ac:dyDescent="0.2">
      <c r="J606063" s="1"/>
    </row>
    <row r="606064" spans="10:10" x14ac:dyDescent="0.2">
      <c r="J606064" s="1"/>
    </row>
    <row r="606065" spans="10:10" x14ac:dyDescent="0.2">
      <c r="J606065" s="1"/>
    </row>
    <row r="606066" spans="10:10" x14ac:dyDescent="0.2">
      <c r="J606066" s="1"/>
    </row>
    <row r="606067" spans="10:10" x14ac:dyDescent="0.2">
      <c r="J606067" s="1"/>
    </row>
    <row r="606068" spans="10:10" x14ac:dyDescent="0.2">
      <c r="J606068" s="1"/>
    </row>
    <row r="606070" spans="10:10" x14ac:dyDescent="0.2">
      <c r="J606070" s="1"/>
    </row>
    <row r="606071" spans="10:10" x14ac:dyDescent="0.2">
      <c r="J606071" s="1"/>
    </row>
    <row r="606072" spans="10:10" x14ac:dyDescent="0.2">
      <c r="J606072" s="1"/>
    </row>
    <row r="606074" spans="10:10" x14ac:dyDescent="0.2">
      <c r="J606074" s="1"/>
    </row>
    <row r="606075" spans="10:10" x14ac:dyDescent="0.2">
      <c r="J606075" s="1"/>
    </row>
    <row r="606076" spans="10:10" x14ac:dyDescent="0.2">
      <c r="J606076" s="1"/>
    </row>
    <row r="606077" spans="10:10" x14ac:dyDescent="0.2">
      <c r="J606077" s="1"/>
    </row>
    <row r="606078" spans="10:10" x14ac:dyDescent="0.2">
      <c r="J606078" s="1"/>
    </row>
    <row r="606079" spans="10:10" x14ac:dyDescent="0.2">
      <c r="J606079" s="1"/>
    </row>
    <row r="606080" spans="10:10" x14ac:dyDescent="0.2">
      <c r="J606080" s="1"/>
    </row>
    <row r="606081" spans="10:10" x14ac:dyDescent="0.2">
      <c r="J606081" s="1"/>
    </row>
    <row r="606083" spans="10:10" x14ac:dyDescent="0.2">
      <c r="J606083" s="1"/>
    </row>
    <row r="606084" spans="10:10" x14ac:dyDescent="0.2">
      <c r="J606084" s="1"/>
    </row>
    <row r="606085" spans="10:10" x14ac:dyDescent="0.2">
      <c r="J606085" s="1"/>
    </row>
    <row r="606086" spans="10:10" x14ac:dyDescent="0.2">
      <c r="J606086" s="1"/>
    </row>
    <row r="606087" spans="10:10" x14ac:dyDescent="0.2">
      <c r="J606087" s="1"/>
    </row>
    <row r="606089" spans="10:10" x14ac:dyDescent="0.2">
      <c r="J606089" s="1"/>
    </row>
    <row r="606090" spans="10:10" x14ac:dyDescent="0.2">
      <c r="J606090" s="1"/>
    </row>
    <row r="606091" spans="10:10" x14ac:dyDescent="0.2">
      <c r="J606091" s="1"/>
    </row>
    <row r="606092" spans="10:10" x14ac:dyDescent="0.2">
      <c r="J606092" s="1"/>
    </row>
    <row r="606093" spans="10:10" x14ac:dyDescent="0.2">
      <c r="J606093" s="1"/>
    </row>
    <row r="606094" spans="10:10" x14ac:dyDescent="0.2">
      <c r="J606094" s="1"/>
    </row>
    <row r="606095" spans="10:10" x14ac:dyDescent="0.2">
      <c r="J606095" s="1"/>
    </row>
    <row r="606096" spans="10:10" x14ac:dyDescent="0.2">
      <c r="J606096" s="1"/>
    </row>
    <row r="606097" spans="10:10" x14ac:dyDescent="0.2">
      <c r="J606097" s="1"/>
    </row>
    <row r="606098" spans="10:10" x14ac:dyDescent="0.2">
      <c r="J606098" s="1"/>
    </row>
    <row r="606100" spans="10:10" x14ac:dyDescent="0.2">
      <c r="J606100" s="1"/>
    </row>
    <row r="606102" spans="10:10" x14ac:dyDescent="0.2">
      <c r="J606102" s="1"/>
    </row>
    <row r="606103" spans="10:10" x14ac:dyDescent="0.2">
      <c r="J606103" s="1"/>
    </row>
    <row r="606104" spans="10:10" x14ac:dyDescent="0.2">
      <c r="J606104" s="1"/>
    </row>
    <row r="606105" spans="10:10" x14ac:dyDescent="0.2">
      <c r="J606105" s="1"/>
    </row>
    <row r="606106" spans="10:10" x14ac:dyDescent="0.2">
      <c r="J606106" s="1"/>
    </row>
    <row r="606107" spans="10:10" x14ac:dyDescent="0.2">
      <c r="J606107" s="1"/>
    </row>
    <row r="606108" spans="10:10" x14ac:dyDescent="0.2">
      <c r="J606108" s="1"/>
    </row>
    <row r="606109" spans="10:10" x14ac:dyDescent="0.2">
      <c r="J606109" s="1"/>
    </row>
    <row r="606110" spans="10:10" x14ac:dyDescent="0.2">
      <c r="J606110" s="1"/>
    </row>
    <row r="606111" spans="10:10" x14ac:dyDescent="0.2">
      <c r="J606111" s="1"/>
    </row>
    <row r="606112" spans="10:10" x14ac:dyDescent="0.2">
      <c r="J606112" s="1"/>
    </row>
    <row r="606113" spans="10:10" x14ac:dyDescent="0.2">
      <c r="J606113" s="1"/>
    </row>
    <row r="606114" spans="10:10" x14ac:dyDescent="0.2">
      <c r="J606114" s="1"/>
    </row>
    <row r="606115" spans="10:10" x14ac:dyDescent="0.2">
      <c r="J606115" s="1"/>
    </row>
    <row r="606116" spans="10:10" x14ac:dyDescent="0.2">
      <c r="J606116" s="1"/>
    </row>
    <row r="606118" spans="10:10" x14ac:dyDescent="0.2">
      <c r="J606118" s="1"/>
    </row>
    <row r="606119" spans="10:10" x14ac:dyDescent="0.2">
      <c r="J606119" s="1"/>
    </row>
    <row r="606120" spans="10:10" x14ac:dyDescent="0.2">
      <c r="J606120" s="1"/>
    </row>
    <row r="606121" spans="10:10" x14ac:dyDescent="0.2">
      <c r="J606121" s="1"/>
    </row>
    <row r="606122" spans="10:10" x14ac:dyDescent="0.2">
      <c r="J606122" s="1"/>
    </row>
    <row r="606123" spans="10:10" x14ac:dyDescent="0.2">
      <c r="J606123" s="1"/>
    </row>
    <row r="606124" spans="10:10" x14ac:dyDescent="0.2">
      <c r="J606124" s="1"/>
    </row>
    <row r="606125" spans="10:10" x14ac:dyDescent="0.2">
      <c r="J606125" s="1"/>
    </row>
    <row r="606126" spans="10:10" x14ac:dyDescent="0.2">
      <c r="J606126" s="1"/>
    </row>
    <row r="606127" spans="10:10" x14ac:dyDescent="0.2">
      <c r="J606127" s="1"/>
    </row>
    <row r="606128" spans="10:10" x14ac:dyDescent="0.2">
      <c r="J606128" s="1"/>
    </row>
    <row r="606129" spans="10:10" x14ac:dyDescent="0.2">
      <c r="J606129" s="1"/>
    </row>
    <row r="606130" spans="10:10" x14ac:dyDescent="0.2">
      <c r="J606130" s="1"/>
    </row>
    <row r="606131" spans="10:10" x14ac:dyDescent="0.2">
      <c r="J606131" s="1"/>
    </row>
    <row r="606133" spans="10:10" x14ac:dyDescent="0.2">
      <c r="J606133" s="1"/>
    </row>
    <row r="606134" spans="10:10" x14ac:dyDescent="0.2">
      <c r="J606134" s="1"/>
    </row>
    <row r="606135" spans="10:10" x14ac:dyDescent="0.2">
      <c r="J606135" s="1"/>
    </row>
    <row r="606136" spans="10:10" x14ac:dyDescent="0.2">
      <c r="J606136" s="1"/>
    </row>
    <row r="606137" spans="10:10" x14ac:dyDescent="0.2">
      <c r="J606137" s="1"/>
    </row>
    <row r="606138" spans="10:10" x14ac:dyDescent="0.2">
      <c r="J606138" s="1"/>
    </row>
    <row r="606139" spans="10:10" x14ac:dyDescent="0.2">
      <c r="J606139" s="1"/>
    </row>
    <row r="606140" spans="10:10" x14ac:dyDescent="0.2">
      <c r="J606140" s="1"/>
    </row>
    <row r="606142" spans="10:10" x14ac:dyDescent="0.2">
      <c r="J606142" s="1"/>
    </row>
    <row r="606143" spans="10:10" x14ac:dyDescent="0.2">
      <c r="J606143" s="1"/>
    </row>
    <row r="606144" spans="10:10" x14ac:dyDescent="0.2">
      <c r="J606144" s="1"/>
    </row>
    <row r="606145" spans="10:10" x14ac:dyDescent="0.2">
      <c r="J606145" s="1"/>
    </row>
    <row r="606148" spans="10:10" x14ac:dyDescent="0.2">
      <c r="J606148" s="1"/>
    </row>
    <row r="606150" spans="10:10" x14ac:dyDescent="0.2">
      <c r="J606150" s="1"/>
    </row>
    <row r="606152" spans="10:10" x14ac:dyDescent="0.2">
      <c r="J606152" s="1"/>
    </row>
    <row r="606153" spans="10:10" x14ac:dyDescent="0.2">
      <c r="J606153" s="1"/>
    </row>
    <row r="606154" spans="10:10" x14ac:dyDescent="0.2">
      <c r="J606154" s="1"/>
    </row>
    <row r="606155" spans="10:10" x14ac:dyDescent="0.2">
      <c r="J606155" s="1"/>
    </row>
    <row r="606156" spans="10:10" x14ac:dyDescent="0.2">
      <c r="J606156" s="1"/>
    </row>
    <row r="606157" spans="10:10" x14ac:dyDescent="0.2">
      <c r="J606157" s="1"/>
    </row>
    <row r="606158" spans="10:10" x14ac:dyDescent="0.2">
      <c r="J606158" s="1"/>
    </row>
    <row r="606159" spans="10:10" x14ac:dyDescent="0.2">
      <c r="J606159" s="1"/>
    </row>
    <row r="606160" spans="10:10" x14ac:dyDescent="0.2">
      <c r="J606160" s="1"/>
    </row>
    <row r="606161" spans="10:10" x14ac:dyDescent="0.2">
      <c r="J606161" s="1"/>
    </row>
    <row r="606162" spans="10:10" x14ac:dyDescent="0.2">
      <c r="J606162" s="1"/>
    </row>
    <row r="606163" spans="10:10" x14ac:dyDescent="0.2">
      <c r="J606163" s="1"/>
    </row>
    <row r="606164" spans="10:10" x14ac:dyDescent="0.2">
      <c r="J606164" s="1"/>
    </row>
    <row r="606165" spans="10:10" x14ac:dyDescent="0.2">
      <c r="J606165" s="1"/>
    </row>
    <row r="606166" spans="10:10" x14ac:dyDescent="0.2">
      <c r="J606166" s="1"/>
    </row>
    <row r="606167" spans="10:10" x14ac:dyDescent="0.2">
      <c r="J606167" s="1"/>
    </row>
    <row r="606168" spans="10:10" x14ac:dyDescent="0.2">
      <c r="J606168" s="1"/>
    </row>
    <row r="606169" spans="10:10" x14ac:dyDescent="0.2">
      <c r="J606169" s="1"/>
    </row>
    <row r="606170" spans="10:10" x14ac:dyDescent="0.2">
      <c r="J606170" s="1"/>
    </row>
    <row r="606171" spans="10:10" x14ac:dyDescent="0.2">
      <c r="J606171" s="1"/>
    </row>
    <row r="606172" spans="10:10" x14ac:dyDescent="0.2">
      <c r="J606172" s="1"/>
    </row>
    <row r="606173" spans="10:10" x14ac:dyDescent="0.2">
      <c r="J606173" s="1"/>
    </row>
    <row r="606174" spans="10:10" x14ac:dyDescent="0.2">
      <c r="J606174" s="1"/>
    </row>
    <row r="606175" spans="10:10" x14ac:dyDescent="0.2">
      <c r="J606175" s="1"/>
    </row>
    <row r="606176" spans="10:10" x14ac:dyDescent="0.2">
      <c r="J606176" s="1"/>
    </row>
    <row r="606178" spans="10:10" x14ac:dyDescent="0.2">
      <c r="J606178" s="1"/>
    </row>
    <row r="606179" spans="10:10" x14ac:dyDescent="0.2">
      <c r="J606179" s="1"/>
    </row>
    <row r="606180" spans="10:10" x14ac:dyDescent="0.2">
      <c r="J606180" s="1"/>
    </row>
    <row r="606181" spans="10:10" x14ac:dyDescent="0.2">
      <c r="J606181" s="1"/>
    </row>
    <row r="606182" spans="10:10" x14ac:dyDescent="0.2">
      <c r="J606182" s="1"/>
    </row>
    <row r="606183" spans="10:10" x14ac:dyDescent="0.2">
      <c r="J606183" s="1"/>
    </row>
    <row r="606184" spans="10:10" x14ac:dyDescent="0.2">
      <c r="J606184" s="1"/>
    </row>
    <row r="606185" spans="10:10" x14ac:dyDescent="0.2">
      <c r="J606185" s="1"/>
    </row>
    <row r="606186" spans="10:10" x14ac:dyDescent="0.2">
      <c r="J606186" s="1"/>
    </row>
    <row r="606187" spans="10:10" x14ac:dyDescent="0.2">
      <c r="J606187" s="1"/>
    </row>
    <row r="606188" spans="10:10" x14ac:dyDescent="0.2">
      <c r="J606188" s="1"/>
    </row>
    <row r="606189" spans="10:10" x14ac:dyDescent="0.2">
      <c r="J606189" s="1"/>
    </row>
    <row r="606190" spans="10:10" x14ac:dyDescent="0.2">
      <c r="J606190" s="1"/>
    </row>
    <row r="606191" spans="10:10" x14ac:dyDescent="0.2">
      <c r="J606191" s="1"/>
    </row>
    <row r="606192" spans="10:10" x14ac:dyDescent="0.2">
      <c r="J606192" s="1"/>
    </row>
    <row r="606193" spans="10:10" x14ac:dyDescent="0.2">
      <c r="J606193" s="1"/>
    </row>
    <row r="606194" spans="10:10" x14ac:dyDescent="0.2">
      <c r="J606194" s="1"/>
    </row>
    <row r="606195" spans="10:10" x14ac:dyDescent="0.2">
      <c r="J606195" s="1"/>
    </row>
    <row r="606196" spans="10:10" x14ac:dyDescent="0.2">
      <c r="J606196" s="1"/>
    </row>
    <row r="606197" spans="10:10" x14ac:dyDescent="0.2">
      <c r="J606197" s="1"/>
    </row>
    <row r="606198" spans="10:10" x14ac:dyDescent="0.2">
      <c r="J606198" s="1"/>
    </row>
    <row r="606199" spans="10:10" x14ac:dyDescent="0.2">
      <c r="J606199" s="1"/>
    </row>
    <row r="606200" spans="10:10" x14ac:dyDescent="0.2">
      <c r="J606200" s="1"/>
    </row>
    <row r="606201" spans="10:10" x14ac:dyDescent="0.2">
      <c r="J606201" s="1"/>
    </row>
    <row r="606202" spans="10:10" x14ac:dyDescent="0.2">
      <c r="J606202" s="1"/>
    </row>
    <row r="606203" spans="10:10" x14ac:dyDescent="0.2">
      <c r="J606203" s="1"/>
    </row>
    <row r="606204" spans="10:10" x14ac:dyDescent="0.2">
      <c r="J606204" s="1"/>
    </row>
    <row r="606205" spans="10:10" x14ac:dyDescent="0.2">
      <c r="J606205" s="1"/>
    </row>
    <row r="606206" spans="10:10" x14ac:dyDescent="0.2">
      <c r="J606206" s="1"/>
    </row>
    <row r="606207" spans="10:10" x14ac:dyDescent="0.2">
      <c r="J606207" s="1"/>
    </row>
    <row r="606208" spans="10:10" x14ac:dyDescent="0.2">
      <c r="J606208" s="1"/>
    </row>
    <row r="606209" spans="10:10" x14ac:dyDescent="0.2">
      <c r="J606209" s="1"/>
    </row>
    <row r="606210" spans="10:10" x14ac:dyDescent="0.2">
      <c r="J606210" s="1"/>
    </row>
    <row r="606211" spans="10:10" x14ac:dyDescent="0.2">
      <c r="J606211" s="1"/>
    </row>
    <row r="606212" spans="10:10" x14ac:dyDescent="0.2">
      <c r="J606212" s="1"/>
    </row>
    <row r="606213" spans="10:10" x14ac:dyDescent="0.2">
      <c r="J606213" s="1"/>
    </row>
    <row r="606214" spans="10:10" x14ac:dyDescent="0.2">
      <c r="J606214" s="1"/>
    </row>
    <row r="606215" spans="10:10" x14ac:dyDescent="0.2">
      <c r="J606215" s="1"/>
    </row>
    <row r="606217" spans="10:10" x14ac:dyDescent="0.2">
      <c r="J606217" s="1"/>
    </row>
    <row r="606218" spans="10:10" x14ac:dyDescent="0.2">
      <c r="J606218" s="1"/>
    </row>
    <row r="606219" spans="10:10" x14ac:dyDescent="0.2">
      <c r="J606219" s="1"/>
    </row>
    <row r="606220" spans="10:10" x14ac:dyDescent="0.2">
      <c r="J606220" s="1"/>
    </row>
    <row r="606221" spans="10:10" x14ac:dyDescent="0.2">
      <c r="J606221" s="1"/>
    </row>
    <row r="606222" spans="10:10" x14ac:dyDescent="0.2">
      <c r="J606222" s="1"/>
    </row>
    <row r="606223" spans="10:10" x14ac:dyDescent="0.2">
      <c r="J606223" s="1"/>
    </row>
    <row r="606224" spans="10:10" x14ac:dyDescent="0.2">
      <c r="J606224" s="1"/>
    </row>
    <row r="606225" spans="10:10" x14ac:dyDescent="0.2">
      <c r="J606225" s="1"/>
    </row>
    <row r="606226" spans="10:10" x14ac:dyDescent="0.2">
      <c r="J606226" s="1"/>
    </row>
    <row r="606227" spans="10:10" x14ac:dyDescent="0.2">
      <c r="J606227" s="1"/>
    </row>
    <row r="606228" spans="10:10" x14ac:dyDescent="0.2">
      <c r="J606228" s="1"/>
    </row>
    <row r="606229" spans="10:10" x14ac:dyDescent="0.2">
      <c r="J606229" s="1"/>
    </row>
    <row r="606230" spans="10:10" x14ac:dyDescent="0.2">
      <c r="J606230" s="1"/>
    </row>
    <row r="606231" spans="10:10" x14ac:dyDescent="0.2">
      <c r="J606231" s="1"/>
    </row>
    <row r="606232" spans="10:10" x14ac:dyDescent="0.2">
      <c r="J606232" s="1"/>
    </row>
    <row r="606233" spans="10:10" x14ac:dyDescent="0.2">
      <c r="J606233" s="1"/>
    </row>
    <row r="606234" spans="10:10" x14ac:dyDescent="0.2">
      <c r="J606234" s="1"/>
    </row>
    <row r="606235" spans="10:10" x14ac:dyDescent="0.2">
      <c r="J606235" s="1"/>
    </row>
    <row r="606236" spans="10:10" x14ac:dyDescent="0.2">
      <c r="J606236" s="1"/>
    </row>
    <row r="606237" spans="10:10" x14ac:dyDescent="0.2">
      <c r="J606237" s="1"/>
    </row>
    <row r="606238" spans="10:10" x14ac:dyDescent="0.2">
      <c r="J606238" s="1"/>
    </row>
    <row r="606239" spans="10:10" x14ac:dyDescent="0.2">
      <c r="J606239" s="1"/>
    </row>
    <row r="606240" spans="10:10" x14ac:dyDescent="0.2">
      <c r="J606240" s="1"/>
    </row>
    <row r="606241" spans="10:10" x14ac:dyDescent="0.2">
      <c r="J606241" s="1"/>
    </row>
    <row r="606242" spans="10:10" x14ac:dyDescent="0.2">
      <c r="J606242" s="1"/>
    </row>
    <row r="606243" spans="10:10" x14ac:dyDescent="0.2">
      <c r="J606243" s="1"/>
    </row>
    <row r="606244" spans="10:10" x14ac:dyDescent="0.2">
      <c r="J606244" s="1"/>
    </row>
    <row r="606245" spans="10:10" x14ac:dyDescent="0.2">
      <c r="J606245" s="1"/>
    </row>
    <row r="606246" spans="10:10" x14ac:dyDescent="0.2">
      <c r="J606246" s="1"/>
    </row>
    <row r="606247" spans="10:10" x14ac:dyDescent="0.2">
      <c r="J606247" s="1"/>
    </row>
    <row r="606248" spans="10:10" x14ac:dyDescent="0.2">
      <c r="J606248" s="1"/>
    </row>
    <row r="606249" spans="10:10" x14ac:dyDescent="0.2">
      <c r="J606249" s="1"/>
    </row>
    <row r="606250" spans="10:10" x14ac:dyDescent="0.2">
      <c r="J606250" s="1"/>
    </row>
    <row r="606251" spans="10:10" x14ac:dyDescent="0.2">
      <c r="J606251" s="1"/>
    </row>
    <row r="606252" spans="10:10" x14ac:dyDescent="0.2">
      <c r="J606252" s="1"/>
    </row>
    <row r="606253" spans="10:10" x14ac:dyDescent="0.2">
      <c r="J606253" s="1"/>
    </row>
    <row r="606254" spans="10:10" x14ac:dyDescent="0.2">
      <c r="J606254" s="1"/>
    </row>
    <row r="606255" spans="10:10" x14ac:dyDescent="0.2">
      <c r="J606255" s="1"/>
    </row>
    <row r="606256" spans="10:10" x14ac:dyDescent="0.2">
      <c r="J606256" s="1"/>
    </row>
    <row r="606257" spans="10:10" x14ac:dyDescent="0.2">
      <c r="J606257" s="1"/>
    </row>
    <row r="606258" spans="10:10" x14ac:dyDescent="0.2">
      <c r="J606258" s="1"/>
    </row>
    <row r="606259" spans="10:10" x14ac:dyDescent="0.2">
      <c r="J606259" s="1"/>
    </row>
    <row r="606260" spans="10:10" x14ac:dyDescent="0.2">
      <c r="J606260" s="1"/>
    </row>
    <row r="606261" spans="10:10" x14ac:dyDescent="0.2">
      <c r="J606261" s="1"/>
    </row>
    <row r="606262" spans="10:10" x14ac:dyDescent="0.2">
      <c r="J606262" s="1"/>
    </row>
    <row r="606263" spans="10:10" x14ac:dyDescent="0.2">
      <c r="J606263" s="1"/>
    </row>
    <row r="606264" spans="10:10" x14ac:dyDescent="0.2">
      <c r="J606264" s="1"/>
    </row>
    <row r="606265" spans="10:10" x14ac:dyDescent="0.2">
      <c r="J606265" s="1"/>
    </row>
    <row r="606266" spans="10:10" x14ac:dyDescent="0.2">
      <c r="J606266" s="1"/>
    </row>
    <row r="606267" spans="10:10" x14ac:dyDescent="0.2">
      <c r="J606267" s="1"/>
    </row>
    <row r="606268" spans="10:10" x14ac:dyDescent="0.2">
      <c r="J606268" s="1"/>
    </row>
    <row r="606269" spans="10:10" x14ac:dyDescent="0.2">
      <c r="J606269" s="1"/>
    </row>
    <row r="606270" spans="10:10" x14ac:dyDescent="0.2">
      <c r="J606270" s="1"/>
    </row>
    <row r="606271" spans="10:10" x14ac:dyDescent="0.2">
      <c r="J606271" s="1"/>
    </row>
    <row r="606272" spans="10:10" x14ac:dyDescent="0.2">
      <c r="J606272" s="1"/>
    </row>
    <row r="606273" spans="10:10" x14ac:dyDescent="0.2">
      <c r="J606273" s="1"/>
    </row>
    <row r="606274" spans="10:10" x14ac:dyDescent="0.2">
      <c r="J606274" s="1"/>
    </row>
    <row r="606275" spans="10:10" x14ac:dyDescent="0.2">
      <c r="J606275" s="1"/>
    </row>
    <row r="606276" spans="10:10" x14ac:dyDescent="0.2">
      <c r="J606276" s="1"/>
    </row>
    <row r="606277" spans="10:10" x14ac:dyDescent="0.2">
      <c r="J606277" s="1"/>
    </row>
    <row r="606278" spans="10:10" x14ac:dyDescent="0.2">
      <c r="J606278" s="1"/>
    </row>
    <row r="606279" spans="10:10" x14ac:dyDescent="0.2">
      <c r="J606279" s="1"/>
    </row>
    <row r="606280" spans="10:10" x14ac:dyDescent="0.2">
      <c r="J606280" s="1"/>
    </row>
    <row r="606281" spans="10:10" x14ac:dyDescent="0.2">
      <c r="J606281" s="1"/>
    </row>
    <row r="606282" spans="10:10" x14ac:dyDescent="0.2">
      <c r="J606282" s="1"/>
    </row>
    <row r="606283" spans="10:10" x14ac:dyDescent="0.2">
      <c r="J606283" s="1"/>
    </row>
    <row r="606284" spans="10:10" x14ac:dyDescent="0.2">
      <c r="J606284" s="1"/>
    </row>
    <row r="606285" spans="10:10" x14ac:dyDescent="0.2">
      <c r="J606285" s="1"/>
    </row>
    <row r="606286" spans="10:10" x14ac:dyDescent="0.2">
      <c r="J606286" s="1"/>
    </row>
    <row r="606287" spans="10:10" x14ac:dyDescent="0.2">
      <c r="J606287" s="1"/>
    </row>
    <row r="606288" spans="10:10" x14ac:dyDescent="0.2">
      <c r="J606288" s="1"/>
    </row>
    <row r="606289" spans="10:10" x14ac:dyDescent="0.2">
      <c r="J606289" s="1"/>
    </row>
    <row r="606290" spans="10:10" x14ac:dyDescent="0.2">
      <c r="J606290" s="1"/>
    </row>
    <row r="606291" spans="10:10" x14ac:dyDescent="0.2">
      <c r="J606291" s="1"/>
    </row>
    <row r="606292" spans="10:10" x14ac:dyDescent="0.2">
      <c r="J606292" s="1"/>
    </row>
    <row r="606293" spans="10:10" x14ac:dyDescent="0.2">
      <c r="J606293" s="1"/>
    </row>
    <row r="606294" spans="10:10" x14ac:dyDescent="0.2">
      <c r="J606294" s="1"/>
    </row>
    <row r="606295" spans="10:10" x14ac:dyDescent="0.2">
      <c r="J606295" s="1"/>
    </row>
    <row r="606296" spans="10:10" x14ac:dyDescent="0.2">
      <c r="J606296" s="1"/>
    </row>
    <row r="606297" spans="10:10" x14ac:dyDescent="0.2">
      <c r="J606297" s="1"/>
    </row>
    <row r="606298" spans="10:10" x14ac:dyDescent="0.2">
      <c r="J606298" s="1"/>
    </row>
    <row r="606299" spans="10:10" x14ac:dyDescent="0.2">
      <c r="J606299" s="1"/>
    </row>
    <row r="606300" spans="10:10" x14ac:dyDescent="0.2">
      <c r="J606300" s="1"/>
    </row>
    <row r="606301" spans="10:10" x14ac:dyDescent="0.2">
      <c r="J606301" s="1"/>
    </row>
    <row r="606302" spans="10:10" x14ac:dyDescent="0.2">
      <c r="J606302" s="1"/>
    </row>
    <row r="606303" spans="10:10" x14ac:dyDescent="0.2">
      <c r="J606303" s="1"/>
    </row>
    <row r="606304" spans="10:10" x14ac:dyDescent="0.2">
      <c r="J606304" s="1"/>
    </row>
    <row r="606305" spans="10:10" x14ac:dyDescent="0.2">
      <c r="J606305" s="1"/>
    </row>
    <row r="606306" spans="10:10" x14ac:dyDescent="0.2">
      <c r="J606306" s="1"/>
    </row>
    <row r="606307" spans="10:10" x14ac:dyDescent="0.2">
      <c r="J606307" s="1"/>
    </row>
    <row r="606308" spans="10:10" x14ac:dyDescent="0.2">
      <c r="J606308" s="1"/>
    </row>
    <row r="606309" spans="10:10" x14ac:dyDescent="0.2">
      <c r="J606309" s="1"/>
    </row>
    <row r="606310" spans="10:10" x14ac:dyDescent="0.2">
      <c r="J606310" s="1"/>
    </row>
    <row r="606311" spans="10:10" x14ac:dyDescent="0.2">
      <c r="J606311" s="1"/>
    </row>
    <row r="606312" spans="10:10" x14ac:dyDescent="0.2">
      <c r="J606312" s="1"/>
    </row>
    <row r="606313" spans="10:10" x14ac:dyDescent="0.2">
      <c r="J606313" s="1"/>
    </row>
    <row r="606314" spans="10:10" x14ac:dyDescent="0.2">
      <c r="J606314" s="1"/>
    </row>
    <row r="606315" spans="10:10" x14ac:dyDescent="0.2">
      <c r="J606315" s="1"/>
    </row>
    <row r="606316" spans="10:10" x14ac:dyDescent="0.2">
      <c r="J606316" s="1"/>
    </row>
    <row r="606317" spans="10:10" x14ac:dyDescent="0.2">
      <c r="J606317" s="1"/>
    </row>
    <row r="606318" spans="10:10" x14ac:dyDescent="0.2">
      <c r="J606318" s="1"/>
    </row>
    <row r="606319" spans="10:10" x14ac:dyDescent="0.2">
      <c r="J606319" s="1"/>
    </row>
    <row r="606320" spans="10:10" x14ac:dyDescent="0.2">
      <c r="J606320" s="1"/>
    </row>
    <row r="606321" spans="10:10" x14ac:dyDescent="0.2">
      <c r="J606321" s="1"/>
    </row>
    <row r="606322" spans="10:10" x14ac:dyDescent="0.2">
      <c r="J606322" s="1"/>
    </row>
    <row r="606323" spans="10:10" x14ac:dyDescent="0.2">
      <c r="J606323" s="1"/>
    </row>
    <row r="606324" spans="10:10" x14ac:dyDescent="0.2">
      <c r="J606324" s="1"/>
    </row>
    <row r="606325" spans="10:10" x14ac:dyDescent="0.2">
      <c r="J606325" s="1"/>
    </row>
    <row r="606326" spans="10:10" x14ac:dyDescent="0.2">
      <c r="J606326" s="1"/>
    </row>
    <row r="606327" spans="10:10" x14ac:dyDescent="0.2">
      <c r="J606327" s="1"/>
    </row>
    <row r="606328" spans="10:10" x14ac:dyDescent="0.2">
      <c r="J606328" s="1"/>
    </row>
    <row r="606329" spans="10:10" x14ac:dyDescent="0.2">
      <c r="J606329" s="1"/>
    </row>
    <row r="606330" spans="10:10" x14ac:dyDescent="0.2">
      <c r="J606330" s="1"/>
    </row>
    <row r="606331" spans="10:10" x14ac:dyDescent="0.2">
      <c r="J606331" s="1"/>
    </row>
    <row r="606332" spans="10:10" x14ac:dyDescent="0.2">
      <c r="J606332" s="1"/>
    </row>
    <row r="606333" spans="10:10" x14ac:dyDescent="0.2">
      <c r="J606333" s="1"/>
    </row>
    <row r="606334" spans="10:10" x14ac:dyDescent="0.2">
      <c r="J606334" s="1"/>
    </row>
    <row r="606335" spans="10:10" x14ac:dyDescent="0.2">
      <c r="J606335" s="1"/>
    </row>
    <row r="606336" spans="10:10" x14ac:dyDescent="0.2">
      <c r="J606336" s="1"/>
    </row>
    <row r="606337" spans="10:10" x14ac:dyDescent="0.2">
      <c r="J606337" s="1"/>
    </row>
    <row r="606338" spans="10:10" x14ac:dyDescent="0.2">
      <c r="J606338" s="1"/>
    </row>
    <row r="606339" spans="10:10" x14ac:dyDescent="0.2">
      <c r="J606339" s="1"/>
    </row>
    <row r="606340" spans="10:10" x14ac:dyDescent="0.2">
      <c r="J606340" s="1"/>
    </row>
    <row r="606341" spans="10:10" x14ac:dyDescent="0.2">
      <c r="J606341" s="1"/>
    </row>
    <row r="606342" spans="10:10" x14ac:dyDescent="0.2">
      <c r="J606342" s="1"/>
    </row>
    <row r="606343" spans="10:10" x14ac:dyDescent="0.2">
      <c r="J606343" s="1"/>
    </row>
    <row r="606344" spans="10:10" x14ac:dyDescent="0.2">
      <c r="J606344" s="1"/>
    </row>
    <row r="606345" spans="10:10" x14ac:dyDescent="0.2">
      <c r="J606345" s="1"/>
    </row>
    <row r="606346" spans="10:10" x14ac:dyDescent="0.2">
      <c r="J606346" s="1"/>
    </row>
    <row r="606347" spans="10:10" x14ac:dyDescent="0.2">
      <c r="J606347" s="1"/>
    </row>
    <row r="606348" spans="10:10" x14ac:dyDescent="0.2">
      <c r="J606348" s="1"/>
    </row>
    <row r="606349" spans="10:10" x14ac:dyDescent="0.2">
      <c r="J606349" s="1"/>
    </row>
    <row r="606350" spans="10:10" x14ac:dyDescent="0.2">
      <c r="J606350" s="1"/>
    </row>
    <row r="606351" spans="10:10" x14ac:dyDescent="0.2">
      <c r="J606351" s="1"/>
    </row>
    <row r="606352" spans="10:10" x14ac:dyDescent="0.2">
      <c r="J606352" s="1"/>
    </row>
    <row r="606353" spans="10:10" x14ac:dyDescent="0.2">
      <c r="J606353" s="1"/>
    </row>
    <row r="606354" spans="10:10" x14ac:dyDescent="0.2">
      <c r="J606354" s="1"/>
    </row>
    <row r="606355" spans="10:10" x14ac:dyDescent="0.2">
      <c r="J606355" s="1"/>
    </row>
    <row r="606356" spans="10:10" x14ac:dyDescent="0.2">
      <c r="J606356" s="1"/>
    </row>
    <row r="606357" spans="10:10" x14ac:dyDescent="0.2">
      <c r="J606357" s="1"/>
    </row>
    <row r="606358" spans="10:10" x14ac:dyDescent="0.2">
      <c r="J606358" s="1"/>
    </row>
    <row r="606359" spans="10:10" x14ac:dyDescent="0.2">
      <c r="J606359" s="1"/>
    </row>
    <row r="606360" spans="10:10" x14ac:dyDescent="0.2">
      <c r="J606360" s="1"/>
    </row>
    <row r="606361" spans="10:10" x14ac:dyDescent="0.2">
      <c r="J606361" s="1"/>
    </row>
    <row r="606362" spans="10:10" x14ac:dyDescent="0.2">
      <c r="J606362" s="1"/>
    </row>
    <row r="606363" spans="10:10" x14ac:dyDescent="0.2">
      <c r="J606363" s="1"/>
    </row>
    <row r="606364" spans="10:10" x14ac:dyDescent="0.2">
      <c r="J606364" s="1"/>
    </row>
    <row r="606365" spans="10:10" x14ac:dyDescent="0.2">
      <c r="J606365" s="1"/>
    </row>
    <row r="606366" spans="10:10" x14ac:dyDescent="0.2">
      <c r="J606366" s="1"/>
    </row>
    <row r="606367" spans="10:10" x14ac:dyDescent="0.2">
      <c r="J606367" s="1"/>
    </row>
    <row r="606368" spans="10:10" x14ac:dyDescent="0.2">
      <c r="J606368" s="1"/>
    </row>
    <row r="606369" spans="10:10" x14ac:dyDescent="0.2">
      <c r="J606369" s="1"/>
    </row>
    <row r="606370" spans="10:10" x14ac:dyDescent="0.2">
      <c r="J606370" s="1"/>
    </row>
    <row r="606371" spans="10:10" x14ac:dyDescent="0.2">
      <c r="J606371" s="1"/>
    </row>
    <row r="606372" spans="10:10" x14ac:dyDescent="0.2">
      <c r="J606372" s="1"/>
    </row>
    <row r="606373" spans="10:10" x14ac:dyDescent="0.2">
      <c r="J606373" s="1"/>
    </row>
    <row r="606374" spans="10:10" x14ac:dyDescent="0.2">
      <c r="J606374" s="1"/>
    </row>
    <row r="606375" spans="10:10" x14ac:dyDescent="0.2">
      <c r="J606375" s="1"/>
    </row>
    <row r="606376" spans="10:10" x14ac:dyDescent="0.2">
      <c r="J606376" s="1"/>
    </row>
    <row r="606377" spans="10:10" x14ac:dyDescent="0.2">
      <c r="J606377" s="1"/>
    </row>
    <row r="606378" spans="10:10" x14ac:dyDescent="0.2">
      <c r="J606378" s="1"/>
    </row>
    <row r="606379" spans="10:10" x14ac:dyDescent="0.2">
      <c r="J606379" s="1"/>
    </row>
    <row r="606394" spans="10:10" x14ac:dyDescent="0.2">
      <c r="J606394" s="1"/>
    </row>
    <row r="606538" spans="10:10" x14ac:dyDescent="0.2">
      <c r="J606538" s="1"/>
    </row>
    <row r="606552" spans="10:10" x14ac:dyDescent="0.2">
      <c r="J606552" s="1"/>
    </row>
    <row r="606566" spans="10:10" x14ac:dyDescent="0.2">
      <c r="J606566" s="1"/>
    </row>
    <row r="606568" spans="10:10" x14ac:dyDescent="0.2">
      <c r="J606568" s="1"/>
    </row>
    <row r="606569" spans="10:10" x14ac:dyDescent="0.2">
      <c r="J606569" s="1"/>
    </row>
    <row r="606572" spans="10:10" x14ac:dyDescent="0.2">
      <c r="J606572" s="1"/>
    </row>
    <row r="606573" spans="10:10" x14ac:dyDescent="0.2">
      <c r="J606573" s="1"/>
    </row>
    <row r="606584" spans="10:10" x14ac:dyDescent="0.2">
      <c r="J606584" s="1"/>
    </row>
    <row r="606590" spans="10:10" x14ac:dyDescent="0.2">
      <c r="J606590" s="1"/>
    </row>
    <row r="606598" spans="10:10" x14ac:dyDescent="0.2">
      <c r="J606598" s="1"/>
    </row>
    <row r="606603" spans="10:10" x14ac:dyDescent="0.2">
      <c r="J606603" s="1"/>
    </row>
    <row r="606609" spans="10:10" x14ac:dyDescent="0.2">
      <c r="J606609" s="1"/>
    </row>
    <row r="606617" spans="10:10" x14ac:dyDescent="0.2">
      <c r="J606617" s="1"/>
    </row>
    <row r="606618" spans="10:10" x14ac:dyDescent="0.2">
      <c r="J606618" s="1"/>
    </row>
    <row r="606620" spans="10:10" x14ac:dyDescent="0.2">
      <c r="J606620" s="1"/>
    </row>
    <row r="606621" spans="10:10" x14ac:dyDescent="0.2">
      <c r="J606621" s="1"/>
    </row>
    <row r="606622" spans="10:10" x14ac:dyDescent="0.2">
      <c r="J606622" s="1"/>
    </row>
    <row r="606624" spans="10:10" x14ac:dyDescent="0.2">
      <c r="J606624" s="1"/>
    </row>
    <row r="606626" spans="10:10" x14ac:dyDescent="0.2">
      <c r="J606626" s="1"/>
    </row>
    <row r="606627" spans="10:10" x14ac:dyDescent="0.2">
      <c r="J606627" s="1"/>
    </row>
    <row r="606628" spans="10:10" x14ac:dyDescent="0.2">
      <c r="J606628" s="1"/>
    </row>
    <row r="606630" spans="10:10" x14ac:dyDescent="0.2">
      <c r="J606630" s="1"/>
    </row>
    <row r="606631" spans="10:10" x14ac:dyDescent="0.2">
      <c r="J606631" s="1"/>
    </row>
    <row r="606632" spans="10:10" x14ac:dyDescent="0.2">
      <c r="J606632" s="1"/>
    </row>
    <row r="606633" spans="10:10" x14ac:dyDescent="0.2">
      <c r="J606633" s="1"/>
    </row>
    <row r="606635" spans="10:10" x14ac:dyDescent="0.2">
      <c r="J606635" s="1"/>
    </row>
    <row r="606636" spans="10:10" x14ac:dyDescent="0.2">
      <c r="J606636" s="1"/>
    </row>
    <row r="606637" spans="10:10" x14ac:dyDescent="0.2">
      <c r="J606637" s="1"/>
    </row>
    <row r="606638" spans="10:10" x14ac:dyDescent="0.2">
      <c r="J606638" s="1"/>
    </row>
    <row r="606639" spans="10:10" x14ac:dyDescent="0.2">
      <c r="J606639" s="1"/>
    </row>
    <row r="606640" spans="10:10" x14ac:dyDescent="0.2">
      <c r="J606640" s="1"/>
    </row>
    <row r="606641" spans="10:10" x14ac:dyDescent="0.2">
      <c r="J606641" s="1"/>
    </row>
    <row r="606642" spans="10:10" x14ac:dyDescent="0.2">
      <c r="J606642" s="1"/>
    </row>
    <row r="606643" spans="10:10" x14ac:dyDescent="0.2">
      <c r="J606643" s="1"/>
    </row>
    <row r="606644" spans="10:10" x14ac:dyDescent="0.2">
      <c r="J606644" s="1"/>
    </row>
    <row r="606645" spans="10:10" x14ac:dyDescent="0.2">
      <c r="J606645" s="1"/>
    </row>
    <row r="606646" spans="10:10" x14ac:dyDescent="0.2">
      <c r="J606646" s="1"/>
    </row>
    <row r="606647" spans="10:10" x14ac:dyDescent="0.2">
      <c r="J606647" s="1"/>
    </row>
    <row r="606648" spans="10:10" x14ac:dyDescent="0.2">
      <c r="J606648" s="1"/>
    </row>
    <row r="606649" spans="10:10" x14ac:dyDescent="0.2">
      <c r="J606649" s="1"/>
    </row>
    <row r="606650" spans="10:10" x14ac:dyDescent="0.2">
      <c r="J606650" s="1"/>
    </row>
    <row r="606651" spans="10:10" x14ac:dyDescent="0.2">
      <c r="J606651" s="1"/>
    </row>
    <row r="606652" spans="10:10" x14ac:dyDescent="0.2">
      <c r="J606652" s="1"/>
    </row>
    <row r="606653" spans="10:10" x14ac:dyDescent="0.2">
      <c r="J606653" s="1"/>
    </row>
    <row r="606654" spans="10:10" x14ac:dyDescent="0.2">
      <c r="J606654" s="1"/>
    </row>
    <row r="606655" spans="10:10" x14ac:dyDescent="0.2">
      <c r="J606655" s="1"/>
    </row>
    <row r="606656" spans="10:10" x14ac:dyDescent="0.2">
      <c r="J606656" s="1"/>
    </row>
    <row r="606657" spans="10:10" x14ac:dyDescent="0.2">
      <c r="J606657" s="1"/>
    </row>
    <row r="606658" spans="10:10" x14ac:dyDescent="0.2">
      <c r="J606658" s="1"/>
    </row>
    <row r="606659" spans="10:10" x14ac:dyDescent="0.2">
      <c r="J606659" s="1"/>
    </row>
    <row r="606660" spans="10:10" x14ac:dyDescent="0.2">
      <c r="J606660" s="1"/>
    </row>
    <row r="606685" spans="10:10" x14ac:dyDescent="0.2">
      <c r="J606685" s="1"/>
    </row>
    <row r="606686" spans="10:10" x14ac:dyDescent="0.2">
      <c r="J606686" s="1"/>
    </row>
    <row r="606700" spans="10:10" x14ac:dyDescent="0.2">
      <c r="J606700" s="1"/>
    </row>
    <row r="606704" spans="10:10" x14ac:dyDescent="0.2">
      <c r="J606704" s="1"/>
    </row>
    <row r="606705" spans="10:10" x14ac:dyDescent="0.2">
      <c r="J606705" s="1"/>
    </row>
    <row r="606709" spans="10:10" x14ac:dyDescent="0.2">
      <c r="J606709" s="1"/>
    </row>
    <row r="606711" spans="10:10" x14ac:dyDescent="0.2">
      <c r="J606711" s="1"/>
    </row>
    <row r="606713" spans="10:10" x14ac:dyDescent="0.2">
      <c r="J606713" s="1"/>
    </row>
    <row r="606715" spans="10:10" x14ac:dyDescent="0.2">
      <c r="J606715" s="1"/>
    </row>
    <row r="606716" spans="10:10" x14ac:dyDescent="0.2">
      <c r="J606716" s="1"/>
    </row>
    <row r="606719" spans="10:10" x14ac:dyDescent="0.2">
      <c r="J606719" s="1"/>
    </row>
    <row r="606723" spans="10:10" x14ac:dyDescent="0.2">
      <c r="J606723" s="1"/>
    </row>
    <row r="606729" spans="10:10" x14ac:dyDescent="0.2">
      <c r="J606729" s="1"/>
    </row>
    <row r="606732" spans="10:10" x14ac:dyDescent="0.2">
      <c r="J606732" s="1"/>
    </row>
    <row r="606733" spans="10:10" x14ac:dyDescent="0.2">
      <c r="J606733" s="1"/>
    </row>
    <row r="606736" spans="10:10" x14ac:dyDescent="0.2">
      <c r="J606736" s="1"/>
    </row>
    <row r="606738" spans="10:10" x14ac:dyDescent="0.2">
      <c r="J606738" s="1"/>
    </row>
    <row r="606742" spans="10:10" x14ac:dyDescent="0.2">
      <c r="J606742" s="1"/>
    </row>
    <row r="606743" spans="10:10" x14ac:dyDescent="0.2">
      <c r="J606743" s="1"/>
    </row>
    <row r="606746" spans="10:10" x14ac:dyDescent="0.2">
      <c r="J606746" s="1"/>
    </row>
    <row r="606752" spans="10:10" x14ac:dyDescent="0.2">
      <c r="J606752" s="1"/>
    </row>
    <row r="606760" spans="10:10" x14ac:dyDescent="0.2">
      <c r="J606760" s="1"/>
    </row>
    <row r="606766" spans="10:10" x14ac:dyDescent="0.2">
      <c r="J606766" s="1"/>
    </row>
    <row r="606779" spans="10:10" x14ac:dyDescent="0.2">
      <c r="J606779" s="1"/>
    </row>
    <row r="606786" spans="10:10" x14ac:dyDescent="0.2">
      <c r="J606786" s="1"/>
    </row>
    <row r="606795" spans="10:10" x14ac:dyDescent="0.2">
      <c r="J606795" s="1"/>
    </row>
    <row r="606801" spans="10:10" x14ac:dyDescent="0.2">
      <c r="J606801" s="1"/>
    </row>
    <row r="606807" spans="10:10" x14ac:dyDescent="0.2">
      <c r="J606807" s="1"/>
    </row>
    <row r="606815" spans="10:10" x14ac:dyDescent="0.2">
      <c r="J606815" s="1"/>
    </row>
    <row r="606821" spans="10:10" x14ac:dyDescent="0.2">
      <c r="J606821" s="1"/>
    </row>
    <row r="606826" spans="10:10" x14ac:dyDescent="0.2">
      <c r="J606826" s="1"/>
    </row>
    <row r="606837" spans="10:10" x14ac:dyDescent="0.2">
      <c r="J606837" s="1"/>
    </row>
    <row r="606840" spans="10:10" x14ac:dyDescent="0.2">
      <c r="J606840" s="1"/>
    </row>
    <row r="606851" spans="10:10" x14ac:dyDescent="0.2">
      <c r="J606851" s="1"/>
    </row>
    <row r="606854" spans="10:10" x14ac:dyDescent="0.2">
      <c r="J606854" s="1"/>
    </row>
    <row r="606858" spans="10:10" x14ac:dyDescent="0.2">
      <c r="J606858" s="1"/>
    </row>
    <row r="606862" spans="10:10" x14ac:dyDescent="0.2">
      <c r="J606862" s="1"/>
    </row>
    <row r="606866" spans="10:10" x14ac:dyDescent="0.2">
      <c r="J606866" s="1"/>
    </row>
    <row r="606867" spans="10:10" x14ac:dyDescent="0.2">
      <c r="J606867" s="1"/>
    </row>
    <row r="606869" spans="10:10" x14ac:dyDescent="0.2">
      <c r="J606869" s="1"/>
    </row>
    <row r="606873" spans="10:10" x14ac:dyDescent="0.2">
      <c r="J606873" s="1"/>
    </row>
    <row r="606876" spans="10:10" x14ac:dyDescent="0.2">
      <c r="J606876" s="1"/>
    </row>
    <row r="606879" spans="10:10" x14ac:dyDescent="0.2">
      <c r="J606879" s="1"/>
    </row>
    <row r="606885" spans="10:10" x14ac:dyDescent="0.2">
      <c r="J606885" s="1"/>
    </row>
    <row r="606889" spans="10:10" x14ac:dyDescent="0.2">
      <c r="J606889" s="1"/>
    </row>
    <row r="606890" spans="10:10" x14ac:dyDescent="0.2">
      <c r="J606890" s="1"/>
    </row>
    <row r="606893" spans="10:10" x14ac:dyDescent="0.2">
      <c r="J606893" s="1"/>
    </row>
    <row r="606894" spans="10:10" x14ac:dyDescent="0.2">
      <c r="J606894" s="1"/>
    </row>
    <row r="606900" spans="10:10" x14ac:dyDescent="0.2">
      <c r="J606900" s="1"/>
    </row>
    <row r="606903" spans="10:10" x14ac:dyDescent="0.2">
      <c r="J606903" s="1"/>
    </row>
    <row r="606905" spans="10:10" x14ac:dyDescent="0.2">
      <c r="J606905" s="1"/>
    </row>
    <row r="606906" spans="10:10" x14ac:dyDescent="0.2">
      <c r="J606906" s="1"/>
    </row>
    <row r="606908" spans="10:10" x14ac:dyDescent="0.2">
      <c r="J606908" s="1"/>
    </row>
    <row r="606909" spans="10:10" x14ac:dyDescent="0.2">
      <c r="J606909" s="1"/>
    </row>
    <row r="606910" spans="10:10" x14ac:dyDescent="0.2">
      <c r="J606910" s="1"/>
    </row>
    <row r="606912" spans="10:10" x14ac:dyDescent="0.2">
      <c r="J606912" s="1"/>
    </row>
    <row r="606913" spans="10:10" x14ac:dyDescent="0.2">
      <c r="J606913" s="1"/>
    </row>
    <row r="606915" spans="10:10" x14ac:dyDescent="0.2">
      <c r="J606915" s="1"/>
    </row>
    <row r="606916" spans="10:10" x14ac:dyDescent="0.2">
      <c r="J606916" s="1"/>
    </row>
    <row r="606918" spans="10:10" x14ac:dyDescent="0.2">
      <c r="J606918" s="1"/>
    </row>
    <row r="606919" spans="10:10" x14ac:dyDescent="0.2">
      <c r="J606919" s="1"/>
    </row>
    <row r="606921" spans="10:10" x14ac:dyDescent="0.2">
      <c r="J606921" s="1"/>
    </row>
    <row r="606922" spans="10:10" x14ac:dyDescent="0.2">
      <c r="J606922" s="1"/>
    </row>
    <row r="606923" spans="10:10" x14ac:dyDescent="0.2">
      <c r="J606923" s="1"/>
    </row>
    <row r="606924" spans="10:10" x14ac:dyDescent="0.2">
      <c r="J606924" s="1"/>
    </row>
    <row r="606925" spans="10:10" x14ac:dyDescent="0.2">
      <c r="J606925" s="1"/>
    </row>
    <row r="606926" spans="10:10" x14ac:dyDescent="0.2">
      <c r="J606926" s="1"/>
    </row>
    <row r="606928" spans="10:10" x14ac:dyDescent="0.2">
      <c r="J606928" s="1"/>
    </row>
    <row r="606929" spans="10:10" x14ac:dyDescent="0.2">
      <c r="J606929" s="1"/>
    </row>
    <row r="606931" spans="10:10" x14ac:dyDescent="0.2">
      <c r="J606931" s="1"/>
    </row>
    <row r="606932" spans="10:10" x14ac:dyDescent="0.2">
      <c r="J606932" s="1"/>
    </row>
    <row r="606934" spans="10:10" x14ac:dyDescent="0.2">
      <c r="J606934" s="1"/>
    </row>
    <row r="606935" spans="10:10" x14ac:dyDescent="0.2">
      <c r="J606935" s="1"/>
    </row>
    <row r="606936" spans="10:10" x14ac:dyDescent="0.2">
      <c r="J606936" s="1"/>
    </row>
    <row r="606937" spans="10:10" x14ac:dyDescent="0.2">
      <c r="J606937" s="1"/>
    </row>
    <row r="606938" spans="10:10" x14ac:dyDescent="0.2">
      <c r="J606938" s="1"/>
    </row>
    <row r="606940" spans="10:10" x14ac:dyDescent="0.2">
      <c r="J606940" s="1"/>
    </row>
    <row r="606941" spans="10:10" x14ac:dyDescent="0.2">
      <c r="J606941" s="1"/>
    </row>
    <row r="606942" spans="10:10" x14ac:dyDescent="0.2">
      <c r="J606942" s="1"/>
    </row>
    <row r="606943" spans="10:10" x14ac:dyDescent="0.2">
      <c r="J606943" s="1"/>
    </row>
    <row r="606944" spans="10:10" x14ac:dyDescent="0.2">
      <c r="J606944" s="1"/>
    </row>
    <row r="606946" spans="10:10" x14ac:dyDescent="0.2">
      <c r="J606946" s="1"/>
    </row>
    <row r="606947" spans="10:10" x14ac:dyDescent="0.2">
      <c r="J606947" s="1"/>
    </row>
    <row r="606948" spans="10:10" x14ac:dyDescent="0.2">
      <c r="J606948" s="1"/>
    </row>
    <row r="606950" spans="10:10" x14ac:dyDescent="0.2">
      <c r="J606950" s="1"/>
    </row>
    <row r="606952" spans="10:10" x14ac:dyDescent="0.2">
      <c r="J606952" s="1"/>
    </row>
    <row r="606953" spans="10:10" x14ac:dyDescent="0.2">
      <c r="J606953" s="1"/>
    </row>
    <row r="606955" spans="10:10" x14ac:dyDescent="0.2">
      <c r="J606955" s="1"/>
    </row>
    <row r="606956" spans="10:10" x14ac:dyDescent="0.2">
      <c r="J606956" s="1"/>
    </row>
    <row r="606957" spans="10:10" x14ac:dyDescent="0.2">
      <c r="J606957" s="1"/>
    </row>
    <row r="606958" spans="10:10" x14ac:dyDescent="0.2">
      <c r="J606958" s="1"/>
    </row>
    <row r="606959" spans="10:10" x14ac:dyDescent="0.2">
      <c r="J606959" s="1"/>
    </row>
    <row r="606960" spans="10:10" x14ac:dyDescent="0.2">
      <c r="J606960" s="1"/>
    </row>
    <row r="606961" spans="10:10" x14ac:dyDescent="0.2">
      <c r="J606961" s="1"/>
    </row>
    <row r="606962" spans="10:10" x14ac:dyDescent="0.2">
      <c r="J606962" s="1"/>
    </row>
    <row r="606964" spans="10:10" x14ac:dyDescent="0.2">
      <c r="J606964" s="1"/>
    </row>
    <row r="606965" spans="10:10" x14ac:dyDescent="0.2">
      <c r="J606965" s="1"/>
    </row>
    <row r="606966" spans="10:10" x14ac:dyDescent="0.2">
      <c r="J606966" s="1"/>
    </row>
    <row r="606967" spans="10:10" x14ac:dyDescent="0.2">
      <c r="J606967" s="1"/>
    </row>
    <row r="606968" spans="10:10" x14ac:dyDescent="0.2">
      <c r="J606968" s="1"/>
    </row>
    <row r="606969" spans="10:10" x14ac:dyDescent="0.2">
      <c r="J606969" s="1"/>
    </row>
    <row r="606970" spans="10:10" x14ac:dyDescent="0.2">
      <c r="J606970" s="1"/>
    </row>
    <row r="606971" spans="10:10" x14ac:dyDescent="0.2">
      <c r="J606971" s="1"/>
    </row>
    <row r="606972" spans="10:10" x14ac:dyDescent="0.2">
      <c r="J606972" s="1"/>
    </row>
    <row r="606973" spans="10:10" x14ac:dyDescent="0.2">
      <c r="J606973" s="1"/>
    </row>
    <row r="606974" spans="10:10" x14ac:dyDescent="0.2">
      <c r="J606974" s="1"/>
    </row>
    <row r="606976" spans="10:10" x14ac:dyDescent="0.2">
      <c r="J606976" s="1"/>
    </row>
    <row r="606977" spans="10:10" x14ac:dyDescent="0.2">
      <c r="J606977" s="1"/>
    </row>
    <row r="606978" spans="10:10" x14ac:dyDescent="0.2">
      <c r="J606978" s="1"/>
    </row>
    <row r="606979" spans="10:10" x14ac:dyDescent="0.2">
      <c r="J606979" s="1"/>
    </row>
    <row r="606980" spans="10:10" x14ac:dyDescent="0.2">
      <c r="J606980" s="1"/>
    </row>
    <row r="606982" spans="10:10" x14ac:dyDescent="0.2">
      <c r="J606982" s="1"/>
    </row>
    <row r="606983" spans="10:10" x14ac:dyDescent="0.2">
      <c r="J606983" s="1"/>
    </row>
    <row r="606984" spans="10:10" x14ac:dyDescent="0.2">
      <c r="J606984" s="1"/>
    </row>
    <row r="606985" spans="10:10" x14ac:dyDescent="0.2">
      <c r="J606985" s="1"/>
    </row>
    <row r="606986" spans="10:10" x14ac:dyDescent="0.2">
      <c r="J606986" s="1"/>
    </row>
    <row r="606987" spans="10:10" x14ac:dyDescent="0.2">
      <c r="J606987" s="1"/>
    </row>
    <row r="606989" spans="10:10" x14ac:dyDescent="0.2">
      <c r="J606989" s="1"/>
    </row>
    <row r="606991" spans="10:10" x14ac:dyDescent="0.2">
      <c r="J606991" s="1"/>
    </row>
    <row r="606992" spans="10:10" x14ac:dyDescent="0.2">
      <c r="J606992" s="1"/>
    </row>
    <row r="606993" spans="10:10" x14ac:dyDescent="0.2">
      <c r="J606993" s="1"/>
    </row>
    <row r="606994" spans="10:10" x14ac:dyDescent="0.2">
      <c r="J606994" s="1"/>
    </row>
    <row r="606995" spans="10:10" x14ac:dyDescent="0.2">
      <c r="J606995" s="1"/>
    </row>
    <row r="606996" spans="10:10" x14ac:dyDescent="0.2">
      <c r="J606996" s="1"/>
    </row>
    <row r="606997" spans="10:10" x14ac:dyDescent="0.2">
      <c r="J606997" s="1"/>
    </row>
    <row r="606998" spans="10:10" x14ac:dyDescent="0.2">
      <c r="J606998" s="1"/>
    </row>
    <row r="607000" spans="10:10" x14ac:dyDescent="0.2">
      <c r="J607000" s="1"/>
    </row>
    <row r="607001" spans="10:10" x14ac:dyDescent="0.2">
      <c r="J607001" s="1"/>
    </row>
    <row r="607002" spans="10:10" x14ac:dyDescent="0.2">
      <c r="J607002" s="1"/>
    </row>
    <row r="607003" spans="10:10" x14ac:dyDescent="0.2">
      <c r="J607003" s="1"/>
    </row>
    <row r="607005" spans="10:10" x14ac:dyDescent="0.2">
      <c r="J607005" s="1"/>
    </row>
    <row r="607006" spans="10:10" x14ac:dyDescent="0.2">
      <c r="J607006" s="1"/>
    </row>
    <row r="607007" spans="10:10" x14ac:dyDescent="0.2">
      <c r="J607007" s="1"/>
    </row>
    <row r="607008" spans="10:10" x14ac:dyDescent="0.2">
      <c r="J607008" s="1"/>
    </row>
    <row r="607009" spans="10:10" x14ac:dyDescent="0.2">
      <c r="J607009" s="1"/>
    </row>
    <row r="607010" spans="10:10" x14ac:dyDescent="0.2">
      <c r="J607010" s="1"/>
    </row>
    <row r="607011" spans="10:10" x14ac:dyDescent="0.2">
      <c r="J607011" s="1"/>
    </row>
    <row r="607012" spans="10:10" x14ac:dyDescent="0.2">
      <c r="J607012" s="1"/>
    </row>
    <row r="607013" spans="10:10" x14ac:dyDescent="0.2">
      <c r="J607013" s="1"/>
    </row>
    <row r="607015" spans="10:10" x14ac:dyDescent="0.2">
      <c r="J607015" s="1"/>
    </row>
    <row r="607016" spans="10:10" x14ac:dyDescent="0.2">
      <c r="J607016" s="1"/>
    </row>
    <row r="607017" spans="10:10" x14ac:dyDescent="0.2">
      <c r="J607017" s="1"/>
    </row>
    <row r="607018" spans="10:10" x14ac:dyDescent="0.2">
      <c r="J607018" s="1"/>
    </row>
    <row r="607020" spans="10:10" x14ac:dyDescent="0.2">
      <c r="J607020" s="1"/>
    </row>
    <row r="607021" spans="10:10" x14ac:dyDescent="0.2">
      <c r="J607021" s="1"/>
    </row>
    <row r="607023" spans="10:10" x14ac:dyDescent="0.2">
      <c r="J607023" s="1"/>
    </row>
    <row r="607024" spans="10:10" x14ac:dyDescent="0.2">
      <c r="J607024" s="1"/>
    </row>
    <row r="607025" spans="10:10" x14ac:dyDescent="0.2">
      <c r="J607025" s="1"/>
    </row>
    <row r="607026" spans="10:10" x14ac:dyDescent="0.2">
      <c r="J607026" s="1"/>
    </row>
    <row r="607027" spans="10:10" x14ac:dyDescent="0.2">
      <c r="J607027" s="1"/>
    </row>
    <row r="607028" spans="10:10" x14ac:dyDescent="0.2">
      <c r="J607028" s="1"/>
    </row>
    <row r="607030" spans="10:10" x14ac:dyDescent="0.2">
      <c r="J607030" s="1"/>
    </row>
    <row r="607031" spans="10:10" x14ac:dyDescent="0.2">
      <c r="J607031" s="1"/>
    </row>
    <row r="607033" spans="10:10" x14ac:dyDescent="0.2">
      <c r="J607033" s="1"/>
    </row>
    <row r="607034" spans="10:10" x14ac:dyDescent="0.2">
      <c r="J607034" s="1"/>
    </row>
    <row r="607035" spans="10:10" x14ac:dyDescent="0.2">
      <c r="J607035" s="1"/>
    </row>
    <row r="607036" spans="10:10" x14ac:dyDescent="0.2">
      <c r="J607036" s="1"/>
    </row>
    <row r="607037" spans="10:10" x14ac:dyDescent="0.2">
      <c r="J607037" s="1"/>
    </row>
    <row r="607038" spans="10:10" x14ac:dyDescent="0.2">
      <c r="J607038" s="1"/>
    </row>
    <row r="607039" spans="10:10" x14ac:dyDescent="0.2">
      <c r="J607039" s="1"/>
    </row>
    <row r="607040" spans="10:10" x14ac:dyDescent="0.2">
      <c r="J607040" s="1"/>
    </row>
    <row r="607041" spans="10:10" x14ac:dyDescent="0.2">
      <c r="J607041" s="1"/>
    </row>
    <row r="607042" spans="10:10" x14ac:dyDescent="0.2">
      <c r="J607042" s="1"/>
    </row>
    <row r="607043" spans="10:10" x14ac:dyDescent="0.2">
      <c r="J607043" s="1"/>
    </row>
    <row r="607044" spans="10:10" x14ac:dyDescent="0.2">
      <c r="J607044" s="1"/>
    </row>
    <row r="607045" spans="10:10" x14ac:dyDescent="0.2">
      <c r="J607045" s="1"/>
    </row>
    <row r="607046" spans="10:10" x14ac:dyDescent="0.2">
      <c r="J607046" s="1"/>
    </row>
    <row r="607047" spans="10:10" x14ac:dyDescent="0.2">
      <c r="J607047" s="1"/>
    </row>
    <row r="607048" spans="10:10" x14ac:dyDescent="0.2">
      <c r="J607048" s="1"/>
    </row>
    <row r="607049" spans="10:10" x14ac:dyDescent="0.2">
      <c r="J607049" s="1"/>
    </row>
    <row r="607050" spans="10:10" x14ac:dyDescent="0.2">
      <c r="J607050" s="1"/>
    </row>
    <row r="607051" spans="10:10" x14ac:dyDescent="0.2">
      <c r="J607051" s="1"/>
    </row>
    <row r="607052" spans="10:10" x14ac:dyDescent="0.2">
      <c r="J607052" s="1"/>
    </row>
    <row r="607053" spans="10:10" x14ac:dyDescent="0.2">
      <c r="J607053" s="1"/>
    </row>
    <row r="607054" spans="10:10" x14ac:dyDescent="0.2">
      <c r="J607054" s="1"/>
    </row>
    <row r="607055" spans="10:10" x14ac:dyDescent="0.2">
      <c r="J607055" s="1"/>
    </row>
    <row r="607056" spans="10:10" x14ac:dyDescent="0.2">
      <c r="J607056" s="1"/>
    </row>
    <row r="607057" spans="10:10" x14ac:dyDescent="0.2">
      <c r="J607057" s="1"/>
    </row>
    <row r="607058" spans="10:10" x14ac:dyDescent="0.2">
      <c r="J607058" s="1"/>
    </row>
    <row r="607059" spans="10:10" x14ac:dyDescent="0.2">
      <c r="J607059" s="1"/>
    </row>
    <row r="607060" spans="10:10" x14ac:dyDescent="0.2">
      <c r="J607060" s="1"/>
    </row>
    <row r="607061" spans="10:10" x14ac:dyDescent="0.2">
      <c r="J607061" s="1"/>
    </row>
    <row r="607062" spans="10:10" x14ac:dyDescent="0.2">
      <c r="J607062" s="1"/>
    </row>
    <row r="607063" spans="10:10" x14ac:dyDescent="0.2">
      <c r="J607063" s="1"/>
    </row>
    <row r="607064" spans="10:10" x14ac:dyDescent="0.2">
      <c r="J607064" s="1"/>
    </row>
    <row r="607065" spans="10:10" x14ac:dyDescent="0.2">
      <c r="J607065" s="1"/>
    </row>
    <row r="607066" spans="10:10" x14ac:dyDescent="0.2">
      <c r="J607066" s="1"/>
    </row>
    <row r="607067" spans="10:10" x14ac:dyDescent="0.2">
      <c r="J607067" s="1"/>
    </row>
    <row r="607068" spans="10:10" x14ac:dyDescent="0.2">
      <c r="J607068" s="1"/>
    </row>
    <row r="607069" spans="10:10" x14ac:dyDescent="0.2">
      <c r="J607069" s="1"/>
    </row>
    <row r="607070" spans="10:10" x14ac:dyDescent="0.2">
      <c r="J607070" s="1"/>
    </row>
    <row r="607071" spans="10:10" x14ac:dyDescent="0.2">
      <c r="J607071" s="1"/>
    </row>
    <row r="607072" spans="10:10" x14ac:dyDescent="0.2">
      <c r="J607072" s="1"/>
    </row>
    <row r="607073" spans="10:10" x14ac:dyDescent="0.2">
      <c r="J607073" s="1"/>
    </row>
    <row r="607074" spans="10:10" x14ac:dyDescent="0.2">
      <c r="J607074" s="1"/>
    </row>
    <row r="607075" spans="10:10" x14ac:dyDescent="0.2">
      <c r="J607075" s="1"/>
    </row>
    <row r="607076" spans="10:10" x14ac:dyDescent="0.2">
      <c r="J607076" s="1"/>
    </row>
    <row r="607077" spans="10:10" x14ac:dyDescent="0.2">
      <c r="J607077" s="1"/>
    </row>
    <row r="607078" spans="10:10" x14ac:dyDescent="0.2">
      <c r="J607078" s="1"/>
    </row>
    <row r="607079" spans="10:10" x14ac:dyDescent="0.2">
      <c r="J607079" s="1"/>
    </row>
    <row r="607080" spans="10:10" x14ac:dyDescent="0.2">
      <c r="J607080" s="1"/>
    </row>
    <row r="607081" spans="10:10" x14ac:dyDescent="0.2">
      <c r="J607081" s="1"/>
    </row>
    <row r="607082" spans="10:10" x14ac:dyDescent="0.2">
      <c r="J607082" s="1"/>
    </row>
    <row r="607083" spans="10:10" x14ac:dyDescent="0.2">
      <c r="J607083" s="1"/>
    </row>
    <row r="607084" spans="10:10" x14ac:dyDescent="0.2">
      <c r="J607084" s="1"/>
    </row>
    <row r="607085" spans="10:10" x14ac:dyDescent="0.2">
      <c r="J607085" s="1"/>
    </row>
    <row r="607086" spans="10:10" x14ac:dyDescent="0.2">
      <c r="J607086" s="1"/>
    </row>
    <row r="607087" spans="10:10" x14ac:dyDescent="0.2">
      <c r="J607087" s="1"/>
    </row>
    <row r="607088" spans="10:10" x14ac:dyDescent="0.2">
      <c r="J607088" s="1"/>
    </row>
    <row r="607089" spans="10:10" x14ac:dyDescent="0.2">
      <c r="J607089" s="1"/>
    </row>
    <row r="607090" spans="10:10" x14ac:dyDescent="0.2">
      <c r="J607090" s="1"/>
    </row>
    <row r="607091" spans="10:10" x14ac:dyDescent="0.2">
      <c r="J607091" s="1"/>
    </row>
    <row r="607092" spans="10:10" x14ac:dyDescent="0.2">
      <c r="J607092" s="1"/>
    </row>
    <row r="607093" spans="10:10" x14ac:dyDescent="0.2">
      <c r="J607093" s="1"/>
    </row>
    <row r="607094" spans="10:10" x14ac:dyDescent="0.2">
      <c r="J607094" s="1"/>
    </row>
    <row r="607095" spans="10:10" x14ac:dyDescent="0.2">
      <c r="J607095" s="1"/>
    </row>
    <row r="607096" spans="10:10" x14ac:dyDescent="0.2">
      <c r="J607096" s="1"/>
    </row>
    <row r="607097" spans="10:10" x14ac:dyDescent="0.2">
      <c r="J607097" s="1"/>
    </row>
    <row r="607098" spans="10:10" x14ac:dyDescent="0.2">
      <c r="J607098" s="1"/>
    </row>
    <row r="607099" spans="10:10" x14ac:dyDescent="0.2">
      <c r="J607099" s="1"/>
    </row>
    <row r="607100" spans="10:10" x14ac:dyDescent="0.2">
      <c r="J607100" s="1"/>
    </row>
    <row r="607101" spans="10:10" x14ac:dyDescent="0.2">
      <c r="J607101" s="1"/>
    </row>
    <row r="607102" spans="10:10" x14ac:dyDescent="0.2">
      <c r="J607102" s="1"/>
    </row>
    <row r="607103" spans="10:10" x14ac:dyDescent="0.2">
      <c r="J607103" s="1"/>
    </row>
    <row r="607104" spans="10:10" x14ac:dyDescent="0.2">
      <c r="J607104" s="1"/>
    </row>
    <row r="607105" spans="10:10" x14ac:dyDescent="0.2">
      <c r="J607105" s="1"/>
    </row>
    <row r="607106" spans="10:10" x14ac:dyDescent="0.2">
      <c r="J607106" s="1"/>
    </row>
    <row r="607107" spans="10:10" x14ac:dyDescent="0.2">
      <c r="J607107" s="1"/>
    </row>
    <row r="607108" spans="10:10" x14ac:dyDescent="0.2">
      <c r="J607108" s="1"/>
    </row>
    <row r="607109" spans="10:10" x14ac:dyDescent="0.2">
      <c r="J607109" s="1"/>
    </row>
    <row r="607110" spans="10:10" x14ac:dyDescent="0.2">
      <c r="J607110" s="1"/>
    </row>
    <row r="607111" spans="10:10" x14ac:dyDescent="0.2">
      <c r="J607111" s="1"/>
    </row>
    <row r="607112" spans="10:10" x14ac:dyDescent="0.2">
      <c r="J607112" s="1"/>
    </row>
    <row r="607113" spans="10:10" x14ac:dyDescent="0.2">
      <c r="J607113" s="1"/>
    </row>
    <row r="607114" spans="10:10" x14ac:dyDescent="0.2">
      <c r="J607114" s="1"/>
    </row>
    <row r="607115" spans="10:10" x14ac:dyDescent="0.2">
      <c r="J607115" s="1"/>
    </row>
    <row r="607116" spans="10:10" x14ac:dyDescent="0.2">
      <c r="J607116" s="1"/>
    </row>
    <row r="607117" spans="10:10" x14ac:dyDescent="0.2">
      <c r="J607117" s="1"/>
    </row>
    <row r="607118" spans="10:10" x14ac:dyDescent="0.2">
      <c r="J607118" s="1"/>
    </row>
    <row r="607119" spans="10:10" x14ac:dyDescent="0.2">
      <c r="J607119" s="1"/>
    </row>
    <row r="607120" spans="10:10" x14ac:dyDescent="0.2">
      <c r="J607120" s="1"/>
    </row>
    <row r="607121" spans="10:10" x14ac:dyDescent="0.2">
      <c r="J607121" s="1"/>
    </row>
    <row r="607122" spans="10:10" x14ac:dyDescent="0.2">
      <c r="J607122" s="1"/>
    </row>
    <row r="607123" spans="10:10" x14ac:dyDescent="0.2">
      <c r="J607123" s="1"/>
    </row>
    <row r="607124" spans="10:10" x14ac:dyDescent="0.2">
      <c r="J607124" s="1"/>
    </row>
    <row r="607125" spans="10:10" x14ac:dyDescent="0.2">
      <c r="J607125" s="1"/>
    </row>
    <row r="607126" spans="10:10" x14ac:dyDescent="0.2">
      <c r="J607126" s="1"/>
    </row>
    <row r="607127" spans="10:10" x14ac:dyDescent="0.2">
      <c r="J607127" s="1"/>
    </row>
    <row r="607128" spans="10:10" x14ac:dyDescent="0.2">
      <c r="J607128" s="1"/>
    </row>
    <row r="607129" spans="10:10" x14ac:dyDescent="0.2">
      <c r="J607129" s="1"/>
    </row>
    <row r="607130" spans="10:10" x14ac:dyDescent="0.2">
      <c r="J607130" s="1"/>
    </row>
    <row r="607131" spans="10:10" x14ac:dyDescent="0.2">
      <c r="J607131" s="1"/>
    </row>
    <row r="607132" spans="10:10" x14ac:dyDescent="0.2">
      <c r="J607132" s="1"/>
    </row>
    <row r="607133" spans="10:10" x14ac:dyDescent="0.2">
      <c r="J607133" s="1"/>
    </row>
    <row r="607134" spans="10:10" x14ac:dyDescent="0.2">
      <c r="J607134" s="1"/>
    </row>
    <row r="607135" spans="10:10" x14ac:dyDescent="0.2">
      <c r="J607135" s="1"/>
    </row>
    <row r="607136" spans="10:10" x14ac:dyDescent="0.2">
      <c r="J607136" s="1"/>
    </row>
    <row r="607137" spans="10:10" x14ac:dyDescent="0.2">
      <c r="J607137" s="1"/>
    </row>
    <row r="607138" spans="10:10" x14ac:dyDescent="0.2">
      <c r="J607138" s="1"/>
    </row>
    <row r="607139" spans="10:10" x14ac:dyDescent="0.2">
      <c r="J607139" s="1"/>
    </row>
    <row r="607140" spans="10:10" x14ac:dyDescent="0.2">
      <c r="J607140" s="1"/>
    </row>
    <row r="607141" spans="10:10" x14ac:dyDescent="0.2">
      <c r="J607141" s="1"/>
    </row>
    <row r="607142" spans="10:10" x14ac:dyDescent="0.2">
      <c r="J607142" s="1"/>
    </row>
    <row r="607143" spans="10:10" x14ac:dyDescent="0.2">
      <c r="J607143" s="1"/>
    </row>
    <row r="607144" spans="10:10" x14ac:dyDescent="0.2">
      <c r="J607144" s="1"/>
    </row>
    <row r="607145" spans="10:10" x14ac:dyDescent="0.2">
      <c r="J607145" s="1"/>
    </row>
    <row r="607146" spans="10:10" x14ac:dyDescent="0.2">
      <c r="J607146" s="1"/>
    </row>
    <row r="607147" spans="10:10" x14ac:dyDescent="0.2">
      <c r="J607147" s="1"/>
    </row>
    <row r="607148" spans="10:10" x14ac:dyDescent="0.2">
      <c r="J607148" s="1"/>
    </row>
    <row r="607149" spans="10:10" x14ac:dyDescent="0.2">
      <c r="J607149" s="1"/>
    </row>
    <row r="607150" spans="10:10" x14ac:dyDescent="0.2">
      <c r="J607150" s="1"/>
    </row>
    <row r="607151" spans="10:10" x14ac:dyDescent="0.2">
      <c r="J607151" s="1"/>
    </row>
    <row r="607152" spans="10:10" x14ac:dyDescent="0.2">
      <c r="J607152" s="1"/>
    </row>
    <row r="607153" spans="10:10" x14ac:dyDescent="0.2">
      <c r="J607153" s="1"/>
    </row>
    <row r="607154" spans="10:10" x14ac:dyDescent="0.2">
      <c r="J607154" s="1"/>
    </row>
    <row r="607155" spans="10:10" x14ac:dyDescent="0.2">
      <c r="J607155" s="1"/>
    </row>
    <row r="607156" spans="10:10" x14ac:dyDescent="0.2">
      <c r="J607156" s="1"/>
    </row>
    <row r="607157" spans="10:10" x14ac:dyDescent="0.2">
      <c r="J607157" s="1"/>
    </row>
    <row r="607158" spans="10:10" x14ac:dyDescent="0.2">
      <c r="J607158" s="1"/>
    </row>
    <row r="607159" spans="10:10" x14ac:dyDescent="0.2">
      <c r="J607159" s="1"/>
    </row>
    <row r="607160" spans="10:10" x14ac:dyDescent="0.2">
      <c r="J607160" s="1"/>
    </row>
    <row r="607161" spans="10:10" x14ac:dyDescent="0.2">
      <c r="J607161" s="1"/>
    </row>
    <row r="607162" spans="10:10" x14ac:dyDescent="0.2">
      <c r="J607162" s="1"/>
    </row>
    <row r="607163" spans="10:10" x14ac:dyDescent="0.2">
      <c r="J607163" s="1"/>
    </row>
    <row r="607164" spans="10:10" x14ac:dyDescent="0.2">
      <c r="J607164" s="1"/>
    </row>
    <row r="607165" spans="10:10" x14ac:dyDescent="0.2">
      <c r="J607165" s="1"/>
    </row>
    <row r="607166" spans="10:10" x14ac:dyDescent="0.2">
      <c r="J607166" s="1"/>
    </row>
    <row r="607167" spans="10:10" x14ac:dyDescent="0.2">
      <c r="J607167" s="1"/>
    </row>
    <row r="607168" spans="10:10" x14ac:dyDescent="0.2">
      <c r="J607168" s="1"/>
    </row>
    <row r="607169" spans="10:10" x14ac:dyDescent="0.2">
      <c r="J607169" s="1"/>
    </row>
    <row r="607170" spans="10:10" x14ac:dyDescent="0.2">
      <c r="J607170" s="1"/>
    </row>
    <row r="607171" spans="10:10" x14ac:dyDescent="0.2">
      <c r="J607171" s="1"/>
    </row>
    <row r="607172" spans="10:10" x14ac:dyDescent="0.2">
      <c r="J607172" s="1"/>
    </row>
    <row r="607173" spans="10:10" x14ac:dyDescent="0.2">
      <c r="J607173" s="1"/>
    </row>
    <row r="607174" spans="10:10" x14ac:dyDescent="0.2">
      <c r="J607174" s="1"/>
    </row>
    <row r="607175" spans="10:10" x14ac:dyDescent="0.2">
      <c r="J607175" s="1"/>
    </row>
    <row r="607176" spans="10:10" x14ac:dyDescent="0.2">
      <c r="J607176" s="1"/>
    </row>
    <row r="607177" spans="10:10" x14ac:dyDescent="0.2">
      <c r="J607177" s="1"/>
    </row>
    <row r="607178" spans="10:10" x14ac:dyDescent="0.2">
      <c r="J607178" s="1"/>
    </row>
    <row r="607179" spans="10:10" x14ac:dyDescent="0.2">
      <c r="J607179" s="1"/>
    </row>
    <row r="607180" spans="10:10" x14ac:dyDescent="0.2">
      <c r="J607180" s="1"/>
    </row>
    <row r="607181" spans="10:10" x14ac:dyDescent="0.2">
      <c r="J607181" s="1"/>
    </row>
    <row r="607182" spans="10:10" x14ac:dyDescent="0.2">
      <c r="J607182" s="1"/>
    </row>
    <row r="607183" spans="10:10" x14ac:dyDescent="0.2">
      <c r="J607183" s="1"/>
    </row>
    <row r="607184" spans="10:10" x14ac:dyDescent="0.2">
      <c r="J607184" s="1"/>
    </row>
    <row r="607185" spans="10:10" x14ac:dyDescent="0.2">
      <c r="J607185" s="1"/>
    </row>
    <row r="607186" spans="10:10" x14ac:dyDescent="0.2">
      <c r="J607186" s="1"/>
    </row>
    <row r="607187" spans="10:10" x14ac:dyDescent="0.2">
      <c r="J607187" s="1"/>
    </row>
    <row r="607188" spans="10:10" x14ac:dyDescent="0.2">
      <c r="J607188" s="1"/>
    </row>
    <row r="607189" spans="10:10" x14ac:dyDescent="0.2">
      <c r="J607189" s="1"/>
    </row>
    <row r="607190" spans="10:10" x14ac:dyDescent="0.2">
      <c r="J607190" s="1"/>
    </row>
    <row r="607191" spans="10:10" x14ac:dyDescent="0.2">
      <c r="J607191" s="1"/>
    </row>
    <row r="607192" spans="10:10" x14ac:dyDescent="0.2">
      <c r="J607192" s="1"/>
    </row>
    <row r="607193" spans="10:10" x14ac:dyDescent="0.2">
      <c r="J607193" s="1"/>
    </row>
    <row r="607194" spans="10:10" x14ac:dyDescent="0.2">
      <c r="J607194" s="1"/>
    </row>
    <row r="607195" spans="10:10" x14ac:dyDescent="0.2">
      <c r="J607195" s="1"/>
    </row>
    <row r="607196" spans="10:10" x14ac:dyDescent="0.2">
      <c r="J607196" s="1"/>
    </row>
    <row r="607197" spans="10:10" x14ac:dyDescent="0.2">
      <c r="J607197" s="1"/>
    </row>
    <row r="607198" spans="10:10" x14ac:dyDescent="0.2">
      <c r="J607198" s="1"/>
    </row>
    <row r="607199" spans="10:10" x14ac:dyDescent="0.2">
      <c r="J607199" s="1"/>
    </row>
    <row r="607200" spans="10:10" x14ac:dyDescent="0.2">
      <c r="J607200" s="1"/>
    </row>
    <row r="607201" spans="10:10" x14ac:dyDescent="0.2">
      <c r="J607201" s="1"/>
    </row>
    <row r="607202" spans="10:10" x14ac:dyDescent="0.2">
      <c r="J607202" s="1"/>
    </row>
    <row r="607203" spans="10:10" x14ac:dyDescent="0.2">
      <c r="J607203" s="1"/>
    </row>
    <row r="607204" spans="10:10" x14ac:dyDescent="0.2">
      <c r="J607204" s="1"/>
    </row>
    <row r="607205" spans="10:10" x14ac:dyDescent="0.2">
      <c r="J607205" s="1"/>
    </row>
    <row r="607206" spans="10:10" x14ac:dyDescent="0.2">
      <c r="J607206" s="1"/>
    </row>
    <row r="607207" spans="10:10" x14ac:dyDescent="0.2">
      <c r="J607207" s="1"/>
    </row>
    <row r="607208" spans="10:10" x14ac:dyDescent="0.2">
      <c r="J607208" s="1"/>
    </row>
    <row r="607209" spans="10:10" x14ac:dyDescent="0.2">
      <c r="J607209" s="1"/>
    </row>
    <row r="607210" spans="10:10" x14ac:dyDescent="0.2">
      <c r="J607210" s="1"/>
    </row>
    <row r="607211" spans="10:10" x14ac:dyDescent="0.2">
      <c r="J607211" s="1"/>
    </row>
    <row r="607212" spans="10:10" x14ac:dyDescent="0.2">
      <c r="J607212" s="1"/>
    </row>
    <row r="607213" spans="10:10" x14ac:dyDescent="0.2">
      <c r="J607213" s="1"/>
    </row>
    <row r="607214" spans="10:10" x14ac:dyDescent="0.2">
      <c r="J607214" s="1"/>
    </row>
    <row r="607215" spans="10:10" x14ac:dyDescent="0.2">
      <c r="J607215" s="1"/>
    </row>
    <row r="607216" spans="10:10" x14ac:dyDescent="0.2">
      <c r="J607216" s="1"/>
    </row>
    <row r="607217" spans="10:10" x14ac:dyDescent="0.2">
      <c r="J607217" s="1"/>
    </row>
    <row r="607218" spans="10:10" x14ac:dyDescent="0.2">
      <c r="J607218" s="1"/>
    </row>
    <row r="607219" spans="10:10" x14ac:dyDescent="0.2">
      <c r="J607219" s="1"/>
    </row>
    <row r="607220" spans="10:10" x14ac:dyDescent="0.2">
      <c r="J607220" s="1"/>
    </row>
    <row r="607221" spans="10:10" x14ac:dyDescent="0.2">
      <c r="J607221" s="1"/>
    </row>
    <row r="607222" spans="10:10" x14ac:dyDescent="0.2">
      <c r="J607222" s="1"/>
    </row>
    <row r="607223" spans="10:10" x14ac:dyDescent="0.2">
      <c r="J607223" s="1"/>
    </row>
    <row r="607224" spans="10:10" x14ac:dyDescent="0.2">
      <c r="J607224" s="1"/>
    </row>
    <row r="607225" spans="10:10" x14ac:dyDescent="0.2">
      <c r="J607225" s="1"/>
    </row>
    <row r="607226" spans="10:10" x14ac:dyDescent="0.2">
      <c r="J607226" s="1"/>
    </row>
    <row r="607227" spans="10:10" x14ac:dyDescent="0.2">
      <c r="J607227" s="1"/>
    </row>
    <row r="607228" spans="10:10" x14ac:dyDescent="0.2">
      <c r="J607228" s="1"/>
    </row>
    <row r="607229" spans="10:10" x14ac:dyDescent="0.2">
      <c r="J607229" s="1"/>
    </row>
    <row r="607230" spans="10:10" x14ac:dyDescent="0.2">
      <c r="J607230" s="1"/>
    </row>
    <row r="607231" spans="10:10" x14ac:dyDescent="0.2">
      <c r="J607231" s="1"/>
    </row>
    <row r="607232" spans="10:10" x14ac:dyDescent="0.2">
      <c r="J607232" s="1"/>
    </row>
    <row r="607233" spans="10:10" x14ac:dyDescent="0.2">
      <c r="J607233" s="1"/>
    </row>
    <row r="607234" spans="10:10" x14ac:dyDescent="0.2">
      <c r="J607234" s="1"/>
    </row>
    <row r="607235" spans="10:10" x14ac:dyDescent="0.2">
      <c r="J607235" s="1"/>
    </row>
    <row r="607236" spans="10:10" x14ac:dyDescent="0.2">
      <c r="J607236" s="1"/>
    </row>
    <row r="607237" spans="10:10" x14ac:dyDescent="0.2">
      <c r="J607237" s="1"/>
    </row>
    <row r="607238" spans="10:10" x14ac:dyDescent="0.2">
      <c r="J607238" s="1"/>
    </row>
    <row r="607239" spans="10:10" x14ac:dyDescent="0.2">
      <c r="J607239" s="1"/>
    </row>
    <row r="607240" spans="10:10" x14ac:dyDescent="0.2">
      <c r="J607240" s="1"/>
    </row>
    <row r="607241" spans="10:10" x14ac:dyDescent="0.2">
      <c r="J607241" s="1"/>
    </row>
    <row r="607242" spans="10:10" x14ac:dyDescent="0.2">
      <c r="J607242" s="1"/>
    </row>
    <row r="607243" spans="10:10" x14ac:dyDescent="0.2">
      <c r="J607243" s="1"/>
    </row>
    <row r="607244" spans="10:10" x14ac:dyDescent="0.2">
      <c r="J607244" s="1"/>
    </row>
    <row r="607245" spans="10:10" x14ac:dyDescent="0.2">
      <c r="J607245" s="1"/>
    </row>
    <row r="607246" spans="10:10" x14ac:dyDescent="0.2">
      <c r="J607246" s="1"/>
    </row>
    <row r="607247" spans="10:10" x14ac:dyDescent="0.2">
      <c r="J607247" s="1"/>
    </row>
    <row r="607248" spans="10:10" x14ac:dyDescent="0.2">
      <c r="J607248" s="1"/>
    </row>
    <row r="607249" spans="10:10" x14ac:dyDescent="0.2">
      <c r="J607249" s="1"/>
    </row>
    <row r="607250" spans="10:10" x14ac:dyDescent="0.2">
      <c r="J607250" s="1"/>
    </row>
    <row r="607251" spans="10:10" x14ac:dyDescent="0.2">
      <c r="J607251" s="1"/>
    </row>
    <row r="607252" spans="10:10" x14ac:dyDescent="0.2">
      <c r="J607252" s="1"/>
    </row>
    <row r="607253" spans="10:10" x14ac:dyDescent="0.2">
      <c r="J607253" s="1"/>
    </row>
    <row r="607254" spans="10:10" x14ac:dyDescent="0.2">
      <c r="J607254" s="1"/>
    </row>
    <row r="607255" spans="10:10" x14ac:dyDescent="0.2">
      <c r="J607255" s="1"/>
    </row>
    <row r="607256" spans="10:10" x14ac:dyDescent="0.2">
      <c r="J607256" s="1"/>
    </row>
    <row r="607257" spans="10:10" x14ac:dyDescent="0.2">
      <c r="J607257" s="1"/>
    </row>
    <row r="607258" spans="10:10" x14ac:dyDescent="0.2">
      <c r="J607258" s="1"/>
    </row>
    <row r="607259" spans="10:10" x14ac:dyDescent="0.2">
      <c r="J607259" s="1"/>
    </row>
    <row r="607260" spans="10:10" x14ac:dyDescent="0.2">
      <c r="J607260" s="1"/>
    </row>
    <row r="607261" spans="10:10" x14ac:dyDescent="0.2">
      <c r="J607261" s="1"/>
    </row>
    <row r="607262" spans="10:10" x14ac:dyDescent="0.2">
      <c r="J607262" s="1"/>
    </row>
    <row r="607263" spans="10:10" x14ac:dyDescent="0.2">
      <c r="J607263" s="1"/>
    </row>
    <row r="607264" spans="10:10" x14ac:dyDescent="0.2">
      <c r="J607264" s="1"/>
    </row>
    <row r="607265" spans="10:10" x14ac:dyDescent="0.2">
      <c r="J607265" s="1"/>
    </row>
    <row r="607266" spans="10:10" x14ac:dyDescent="0.2">
      <c r="J607266" s="1"/>
    </row>
    <row r="607267" spans="10:10" x14ac:dyDescent="0.2">
      <c r="J607267" s="1"/>
    </row>
    <row r="607268" spans="10:10" x14ac:dyDescent="0.2">
      <c r="J607268" s="1"/>
    </row>
    <row r="607269" spans="10:10" x14ac:dyDescent="0.2">
      <c r="J607269" s="1"/>
    </row>
    <row r="607270" spans="10:10" x14ac:dyDescent="0.2">
      <c r="J607270" s="1"/>
    </row>
    <row r="607271" spans="10:10" x14ac:dyDescent="0.2">
      <c r="J607271" s="1"/>
    </row>
    <row r="607272" spans="10:10" x14ac:dyDescent="0.2">
      <c r="J607272" s="1"/>
    </row>
    <row r="607273" spans="10:10" x14ac:dyDescent="0.2">
      <c r="J607273" s="1"/>
    </row>
    <row r="607274" spans="10:10" x14ac:dyDescent="0.2">
      <c r="J607274" s="1"/>
    </row>
    <row r="607275" spans="10:10" x14ac:dyDescent="0.2">
      <c r="J607275" s="1"/>
    </row>
    <row r="607276" spans="10:10" x14ac:dyDescent="0.2">
      <c r="J607276" s="1"/>
    </row>
    <row r="607277" spans="10:10" x14ac:dyDescent="0.2">
      <c r="J607277" s="1"/>
    </row>
    <row r="607278" spans="10:10" x14ac:dyDescent="0.2">
      <c r="J607278" s="1"/>
    </row>
    <row r="607279" spans="10:10" x14ac:dyDescent="0.2">
      <c r="J607279" s="1"/>
    </row>
    <row r="607280" spans="10:10" x14ac:dyDescent="0.2">
      <c r="J607280" s="1"/>
    </row>
    <row r="607281" spans="10:10" x14ac:dyDescent="0.2">
      <c r="J607281" s="1"/>
    </row>
    <row r="607282" spans="10:10" x14ac:dyDescent="0.2">
      <c r="J607282" s="1"/>
    </row>
    <row r="607283" spans="10:10" x14ac:dyDescent="0.2">
      <c r="J607283" s="1"/>
    </row>
    <row r="607284" spans="10:10" x14ac:dyDescent="0.2">
      <c r="J607284" s="1"/>
    </row>
    <row r="607285" spans="10:10" x14ac:dyDescent="0.2">
      <c r="J607285" s="1"/>
    </row>
    <row r="607286" spans="10:10" x14ac:dyDescent="0.2">
      <c r="J607286" s="1"/>
    </row>
    <row r="607287" spans="10:10" x14ac:dyDescent="0.2">
      <c r="J607287" s="1"/>
    </row>
    <row r="607288" spans="10:10" x14ac:dyDescent="0.2">
      <c r="J607288" s="1"/>
    </row>
    <row r="607289" spans="10:10" x14ac:dyDescent="0.2">
      <c r="J607289" s="1"/>
    </row>
    <row r="607290" spans="10:10" x14ac:dyDescent="0.2">
      <c r="J607290" s="1"/>
    </row>
    <row r="607291" spans="10:10" x14ac:dyDescent="0.2">
      <c r="J607291" s="1"/>
    </row>
    <row r="607292" spans="10:10" x14ac:dyDescent="0.2">
      <c r="J607292" s="1"/>
    </row>
    <row r="607293" spans="10:10" x14ac:dyDescent="0.2">
      <c r="J607293" s="1"/>
    </row>
    <row r="607294" spans="10:10" x14ac:dyDescent="0.2">
      <c r="J607294" s="1"/>
    </row>
    <row r="607295" spans="10:10" x14ac:dyDescent="0.2">
      <c r="J607295" s="1"/>
    </row>
    <row r="607296" spans="10:10" x14ac:dyDescent="0.2">
      <c r="J607296" s="1"/>
    </row>
    <row r="607297" spans="10:10" x14ac:dyDescent="0.2">
      <c r="J607297" s="1"/>
    </row>
    <row r="607298" spans="10:10" x14ac:dyDescent="0.2">
      <c r="J607298" s="1"/>
    </row>
    <row r="607299" spans="10:10" x14ac:dyDescent="0.2">
      <c r="J607299" s="1"/>
    </row>
    <row r="607300" spans="10:10" x14ac:dyDescent="0.2">
      <c r="J607300" s="1"/>
    </row>
    <row r="607301" spans="10:10" x14ac:dyDescent="0.2">
      <c r="J607301" s="1"/>
    </row>
    <row r="607302" spans="10:10" x14ac:dyDescent="0.2">
      <c r="J607302" s="1"/>
    </row>
    <row r="607303" spans="10:10" x14ac:dyDescent="0.2">
      <c r="J607303" s="1"/>
    </row>
    <row r="607304" spans="10:10" x14ac:dyDescent="0.2">
      <c r="J607304" s="1"/>
    </row>
    <row r="607305" spans="10:10" x14ac:dyDescent="0.2">
      <c r="J607305" s="1"/>
    </row>
    <row r="607306" spans="10:10" x14ac:dyDescent="0.2">
      <c r="J607306" s="1"/>
    </row>
    <row r="607307" spans="10:10" x14ac:dyDescent="0.2">
      <c r="J607307" s="1"/>
    </row>
    <row r="607308" spans="10:10" x14ac:dyDescent="0.2">
      <c r="J607308" s="1"/>
    </row>
    <row r="607309" spans="10:10" x14ac:dyDescent="0.2">
      <c r="J607309" s="1"/>
    </row>
    <row r="607310" spans="10:10" x14ac:dyDescent="0.2">
      <c r="J607310" s="1"/>
    </row>
    <row r="607311" spans="10:10" x14ac:dyDescent="0.2">
      <c r="J607311" s="1"/>
    </row>
    <row r="607312" spans="10:10" x14ac:dyDescent="0.2">
      <c r="J607312" s="1"/>
    </row>
    <row r="607313" spans="10:10" x14ac:dyDescent="0.2">
      <c r="J607313" s="1"/>
    </row>
    <row r="607314" spans="10:10" x14ac:dyDescent="0.2">
      <c r="J607314" s="1"/>
    </row>
    <row r="607315" spans="10:10" x14ac:dyDescent="0.2">
      <c r="J607315" s="1"/>
    </row>
    <row r="607316" spans="10:10" x14ac:dyDescent="0.2">
      <c r="J607316" s="1"/>
    </row>
    <row r="607317" spans="10:10" x14ac:dyDescent="0.2">
      <c r="J607317" s="1"/>
    </row>
    <row r="607318" spans="10:10" x14ac:dyDescent="0.2">
      <c r="J607318" s="1"/>
    </row>
    <row r="607319" spans="10:10" x14ac:dyDescent="0.2">
      <c r="J607319" s="1"/>
    </row>
    <row r="607320" spans="10:10" x14ac:dyDescent="0.2">
      <c r="J607320" s="1"/>
    </row>
    <row r="607321" spans="10:10" x14ac:dyDescent="0.2">
      <c r="J607321" s="1"/>
    </row>
    <row r="607322" spans="10:10" x14ac:dyDescent="0.2">
      <c r="J607322" s="1"/>
    </row>
    <row r="607323" spans="10:10" x14ac:dyDescent="0.2">
      <c r="J607323" s="1"/>
    </row>
    <row r="607324" spans="10:10" x14ac:dyDescent="0.2">
      <c r="J607324" s="1"/>
    </row>
    <row r="607325" spans="10:10" x14ac:dyDescent="0.2">
      <c r="J607325" s="1"/>
    </row>
    <row r="607326" spans="10:10" x14ac:dyDescent="0.2">
      <c r="J607326" s="1"/>
    </row>
    <row r="607327" spans="10:10" x14ac:dyDescent="0.2">
      <c r="J607327" s="1"/>
    </row>
    <row r="607328" spans="10:10" x14ac:dyDescent="0.2">
      <c r="J607328" s="1"/>
    </row>
    <row r="607329" spans="10:10" x14ac:dyDescent="0.2">
      <c r="J607329" s="1"/>
    </row>
    <row r="607330" spans="10:10" x14ac:dyDescent="0.2">
      <c r="J607330" s="1"/>
    </row>
    <row r="607331" spans="10:10" x14ac:dyDescent="0.2">
      <c r="J607331" s="1"/>
    </row>
    <row r="607332" spans="10:10" x14ac:dyDescent="0.2">
      <c r="J607332" s="1"/>
    </row>
    <row r="607333" spans="10:10" x14ac:dyDescent="0.2">
      <c r="J607333" s="1"/>
    </row>
    <row r="607334" spans="10:10" x14ac:dyDescent="0.2">
      <c r="J607334" s="1"/>
    </row>
    <row r="607335" spans="10:10" x14ac:dyDescent="0.2">
      <c r="J607335" s="1"/>
    </row>
    <row r="607336" spans="10:10" x14ac:dyDescent="0.2">
      <c r="J607336" s="1"/>
    </row>
    <row r="607337" spans="10:10" x14ac:dyDescent="0.2">
      <c r="J607337" s="1"/>
    </row>
    <row r="607338" spans="10:10" x14ac:dyDescent="0.2">
      <c r="J607338" s="1"/>
    </row>
    <row r="607339" spans="10:10" x14ac:dyDescent="0.2">
      <c r="J607339" s="1"/>
    </row>
    <row r="607340" spans="10:10" x14ac:dyDescent="0.2">
      <c r="J607340" s="1"/>
    </row>
    <row r="607341" spans="10:10" x14ac:dyDescent="0.2">
      <c r="J607341" s="1"/>
    </row>
    <row r="607342" spans="10:10" x14ac:dyDescent="0.2">
      <c r="J607342" s="1"/>
    </row>
    <row r="607343" spans="10:10" x14ac:dyDescent="0.2">
      <c r="J607343" s="1"/>
    </row>
    <row r="607344" spans="10:10" x14ac:dyDescent="0.2">
      <c r="J607344" s="1"/>
    </row>
    <row r="607345" spans="10:10" x14ac:dyDescent="0.2">
      <c r="J607345" s="1"/>
    </row>
    <row r="607346" spans="10:10" x14ac:dyDescent="0.2">
      <c r="J607346" s="1"/>
    </row>
    <row r="607347" spans="10:10" x14ac:dyDescent="0.2">
      <c r="J607347" s="1"/>
    </row>
    <row r="607348" spans="10:10" x14ac:dyDescent="0.2">
      <c r="J607348" s="1"/>
    </row>
    <row r="607349" spans="10:10" x14ac:dyDescent="0.2">
      <c r="J607349" s="1"/>
    </row>
    <row r="607350" spans="10:10" x14ac:dyDescent="0.2">
      <c r="J607350" s="1"/>
    </row>
    <row r="607351" spans="10:10" x14ac:dyDescent="0.2">
      <c r="J607351" s="1"/>
    </row>
    <row r="607352" spans="10:10" x14ac:dyDescent="0.2">
      <c r="J607352" s="1"/>
    </row>
    <row r="607353" spans="10:10" x14ac:dyDescent="0.2">
      <c r="J607353" s="1"/>
    </row>
    <row r="607354" spans="10:10" x14ac:dyDescent="0.2">
      <c r="J607354" s="1"/>
    </row>
    <row r="607355" spans="10:10" x14ac:dyDescent="0.2">
      <c r="J607355" s="1"/>
    </row>
    <row r="607356" spans="10:10" x14ac:dyDescent="0.2">
      <c r="J607356" s="1"/>
    </row>
    <row r="607357" spans="10:10" x14ac:dyDescent="0.2">
      <c r="J607357" s="1"/>
    </row>
    <row r="607358" spans="10:10" x14ac:dyDescent="0.2">
      <c r="J607358" s="1"/>
    </row>
    <row r="607359" spans="10:10" x14ac:dyDescent="0.2">
      <c r="J607359" s="1"/>
    </row>
    <row r="607360" spans="10:10" x14ac:dyDescent="0.2">
      <c r="J607360" s="1"/>
    </row>
    <row r="607361" spans="10:10" x14ac:dyDescent="0.2">
      <c r="J607361" s="1"/>
    </row>
    <row r="607362" spans="10:10" x14ac:dyDescent="0.2">
      <c r="J607362" s="1"/>
    </row>
    <row r="607363" spans="10:10" x14ac:dyDescent="0.2">
      <c r="J607363" s="1"/>
    </row>
    <row r="607364" spans="10:10" x14ac:dyDescent="0.2">
      <c r="J607364" s="1"/>
    </row>
    <row r="607365" spans="10:10" x14ac:dyDescent="0.2">
      <c r="J607365" s="1"/>
    </row>
    <row r="607366" spans="10:10" x14ac:dyDescent="0.2">
      <c r="J607366" s="1"/>
    </row>
    <row r="607367" spans="10:10" x14ac:dyDescent="0.2">
      <c r="J607367" s="1"/>
    </row>
    <row r="607368" spans="10:10" x14ac:dyDescent="0.2">
      <c r="J607368" s="1"/>
    </row>
    <row r="607369" spans="10:10" x14ac:dyDescent="0.2">
      <c r="J607369" s="1"/>
    </row>
    <row r="607370" spans="10:10" x14ac:dyDescent="0.2">
      <c r="J607370" s="1"/>
    </row>
    <row r="607371" spans="10:10" x14ac:dyDescent="0.2">
      <c r="J607371" s="1"/>
    </row>
    <row r="607372" spans="10:10" x14ac:dyDescent="0.2">
      <c r="J607372" s="1"/>
    </row>
    <row r="607373" spans="10:10" x14ac:dyDescent="0.2">
      <c r="J607373" s="1"/>
    </row>
    <row r="607374" spans="10:10" x14ac:dyDescent="0.2">
      <c r="J607374" s="1"/>
    </row>
    <row r="607375" spans="10:10" x14ac:dyDescent="0.2">
      <c r="J607375" s="1"/>
    </row>
    <row r="607376" spans="10:10" x14ac:dyDescent="0.2">
      <c r="J607376" s="1"/>
    </row>
    <row r="607377" spans="10:10" x14ac:dyDescent="0.2">
      <c r="J607377" s="1"/>
    </row>
    <row r="607378" spans="10:10" x14ac:dyDescent="0.2">
      <c r="J607378" s="1"/>
    </row>
    <row r="607379" spans="10:10" x14ac:dyDescent="0.2">
      <c r="J607379" s="1"/>
    </row>
    <row r="607380" spans="10:10" x14ac:dyDescent="0.2">
      <c r="J607380" s="1"/>
    </row>
    <row r="607381" spans="10:10" x14ac:dyDescent="0.2">
      <c r="J607381" s="1"/>
    </row>
    <row r="607382" spans="10:10" x14ac:dyDescent="0.2">
      <c r="J607382" s="1"/>
    </row>
    <row r="607383" spans="10:10" x14ac:dyDescent="0.2">
      <c r="J607383" s="1"/>
    </row>
    <row r="607384" spans="10:10" x14ac:dyDescent="0.2">
      <c r="J607384" s="1"/>
    </row>
    <row r="607385" spans="10:10" x14ac:dyDescent="0.2">
      <c r="J607385" s="1"/>
    </row>
    <row r="607386" spans="10:10" x14ac:dyDescent="0.2">
      <c r="J607386" s="1"/>
    </row>
    <row r="607387" spans="10:10" x14ac:dyDescent="0.2">
      <c r="J607387" s="1"/>
    </row>
    <row r="607388" spans="10:10" x14ac:dyDescent="0.2">
      <c r="J607388" s="1"/>
    </row>
    <row r="607389" spans="10:10" x14ac:dyDescent="0.2">
      <c r="J607389" s="1"/>
    </row>
    <row r="607390" spans="10:10" x14ac:dyDescent="0.2">
      <c r="J607390" s="1"/>
    </row>
    <row r="607391" spans="10:10" x14ac:dyDescent="0.2">
      <c r="J607391" s="1"/>
    </row>
    <row r="607392" spans="10:10" x14ac:dyDescent="0.2">
      <c r="J607392" s="1"/>
    </row>
    <row r="607393" spans="10:10" x14ac:dyDescent="0.2">
      <c r="J607393" s="1"/>
    </row>
    <row r="607394" spans="10:10" x14ac:dyDescent="0.2">
      <c r="J607394" s="1"/>
    </row>
    <row r="607395" spans="10:10" x14ac:dyDescent="0.2">
      <c r="J607395" s="1"/>
    </row>
    <row r="607396" spans="10:10" x14ac:dyDescent="0.2">
      <c r="J607396" s="1"/>
    </row>
    <row r="607397" spans="10:10" x14ac:dyDescent="0.2">
      <c r="J607397" s="1"/>
    </row>
    <row r="607398" spans="10:10" x14ac:dyDescent="0.2">
      <c r="J607398" s="1"/>
    </row>
    <row r="607399" spans="10:10" x14ac:dyDescent="0.2">
      <c r="J607399" s="1"/>
    </row>
    <row r="607400" spans="10:10" x14ac:dyDescent="0.2">
      <c r="J607400" s="1"/>
    </row>
    <row r="607401" spans="10:10" x14ac:dyDescent="0.2">
      <c r="J607401" s="1"/>
    </row>
    <row r="607402" spans="10:10" x14ac:dyDescent="0.2">
      <c r="J607402" s="1"/>
    </row>
    <row r="607403" spans="10:10" x14ac:dyDescent="0.2">
      <c r="J607403" s="1"/>
    </row>
    <row r="607404" spans="10:10" x14ac:dyDescent="0.2">
      <c r="J607404" s="1"/>
    </row>
    <row r="607405" spans="10:10" x14ac:dyDescent="0.2">
      <c r="J607405" s="1"/>
    </row>
    <row r="607406" spans="10:10" x14ac:dyDescent="0.2">
      <c r="J607406" s="1"/>
    </row>
    <row r="607407" spans="10:10" x14ac:dyDescent="0.2">
      <c r="J607407" s="1"/>
    </row>
    <row r="607408" spans="10:10" x14ac:dyDescent="0.2">
      <c r="J607408" s="1"/>
    </row>
    <row r="607409" spans="10:10" x14ac:dyDescent="0.2">
      <c r="J607409" s="1"/>
    </row>
    <row r="607410" spans="10:10" x14ac:dyDescent="0.2">
      <c r="J607410" s="1"/>
    </row>
    <row r="607411" spans="10:10" x14ac:dyDescent="0.2">
      <c r="J607411" s="1"/>
    </row>
    <row r="607412" spans="10:10" x14ac:dyDescent="0.2">
      <c r="J607412" s="1"/>
    </row>
    <row r="607413" spans="10:10" x14ac:dyDescent="0.2">
      <c r="J607413" s="1"/>
    </row>
    <row r="607414" spans="10:10" x14ac:dyDescent="0.2">
      <c r="J607414" s="1"/>
    </row>
    <row r="607415" spans="10:10" x14ac:dyDescent="0.2">
      <c r="J607415" s="1"/>
    </row>
    <row r="607416" spans="10:10" x14ac:dyDescent="0.2">
      <c r="J607416" s="1"/>
    </row>
    <row r="607417" spans="10:10" x14ac:dyDescent="0.2">
      <c r="J607417" s="1"/>
    </row>
    <row r="607418" spans="10:10" x14ac:dyDescent="0.2">
      <c r="J607418" s="1"/>
    </row>
    <row r="607419" spans="10:10" x14ac:dyDescent="0.2">
      <c r="J607419" s="1"/>
    </row>
    <row r="607420" spans="10:10" x14ac:dyDescent="0.2">
      <c r="J607420" s="1"/>
    </row>
    <row r="607421" spans="10:10" x14ac:dyDescent="0.2">
      <c r="J607421" s="1"/>
    </row>
    <row r="607422" spans="10:10" x14ac:dyDescent="0.2">
      <c r="J607422" s="1"/>
    </row>
    <row r="607423" spans="10:10" x14ac:dyDescent="0.2">
      <c r="J607423" s="1"/>
    </row>
    <row r="607424" spans="10:10" x14ac:dyDescent="0.2">
      <c r="J607424" s="1"/>
    </row>
    <row r="607425" spans="10:10" x14ac:dyDescent="0.2">
      <c r="J607425" s="1"/>
    </row>
    <row r="607426" spans="10:10" x14ac:dyDescent="0.2">
      <c r="J607426" s="1"/>
    </row>
    <row r="607427" spans="10:10" x14ac:dyDescent="0.2">
      <c r="J607427" s="1"/>
    </row>
    <row r="607428" spans="10:10" x14ac:dyDescent="0.2">
      <c r="J607428" s="1"/>
    </row>
    <row r="607429" spans="10:10" x14ac:dyDescent="0.2">
      <c r="J607429" s="1"/>
    </row>
    <row r="607430" spans="10:10" x14ac:dyDescent="0.2">
      <c r="J607430" s="1"/>
    </row>
    <row r="607431" spans="10:10" x14ac:dyDescent="0.2">
      <c r="J607431" s="1"/>
    </row>
    <row r="607432" spans="10:10" x14ac:dyDescent="0.2">
      <c r="J607432" s="1"/>
    </row>
    <row r="607433" spans="10:10" x14ac:dyDescent="0.2">
      <c r="J607433" s="1"/>
    </row>
    <row r="607434" spans="10:10" x14ac:dyDescent="0.2">
      <c r="J607434" s="1"/>
    </row>
    <row r="607435" spans="10:10" x14ac:dyDescent="0.2">
      <c r="J607435" s="1"/>
    </row>
    <row r="607436" spans="10:10" x14ac:dyDescent="0.2">
      <c r="J607436" s="1"/>
    </row>
    <row r="607437" spans="10:10" x14ac:dyDescent="0.2">
      <c r="J607437" s="1"/>
    </row>
    <row r="607438" spans="10:10" x14ac:dyDescent="0.2">
      <c r="J607438" s="1"/>
    </row>
    <row r="607439" spans="10:10" x14ac:dyDescent="0.2">
      <c r="J607439" s="1"/>
    </row>
    <row r="607440" spans="10:10" x14ac:dyDescent="0.2">
      <c r="J607440" s="1"/>
    </row>
    <row r="607441" spans="10:10" x14ac:dyDescent="0.2">
      <c r="J607441" s="1"/>
    </row>
    <row r="607442" spans="10:10" x14ac:dyDescent="0.2">
      <c r="J607442" s="1"/>
    </row>
    <row r="607443" spans="10:10" x14ac:dyDescent="0.2">
      <c r="J607443" s="1"/>
    </row>
    <row r="607444" spans="10:10" x14ac:dyDescent="0.2">
      <c r="J607444" s="1"/>
    </row>
    <row r="607445" spans="10:10" x14ac:dyDescent="0.2">
      <c r="J607445" s="1"/>
    </row>
    <row r="607446" spans="10:10" x14ac:dyDescent="0.2">
      <c r="J607446" s="1"/>
    </row>
    <row r="607447" spans="10:10" x14ac:dyDescent="0.2">
      <c r="J607447" s="1"/>
    </row>
    <row r="607448" spans="10:10" x14ac:dyDescent="0.2">
      <c r="J607448" s="1"/>
    </row>
    <row r="607449" spans="10:10" x14ac:dyDescent="0.2">
      <c r="J607449" s="1"/>
    </row>
    <row r="607450" spans="10:10" x14ac:dyDescent="0.2">
      <c r="J607450" s="1"/>
    </row>
    <row r="607451" spans="10:10" x14ac:dyDescent="0.2">
      <c r="J607451" s="1"/>
    </row>
    <row r="607452" spans="10:10" x14ac:dyDescent="0.2">
      <c r="J607452" s="1"/>
    </row>
    <row r="607453" spans="10:10" x14ac:dyDescent="0.2">
      <c r="J607453" s="1"/>
    </row>
    <row r="607454" spans="10:10" x14ac:dyDescent="0.2">
      <c r="J607454" s="1"/>
    </row>
    <row r="607455" spans="10:10" x14ac:dyDescent="0.2">
      <c r="J607455" s="1"/>
    </row>
    <row r="607456" spans="10:10" x14ac:dyDescent="0.2">
      <c r="J607456" s="1"/>
    </row>
    <row r="607457" spans="10:10" x14ac:dyDescent="0.2">
      <c r="J607457" s="1"/>
    </row>
    <row r="607458" spans="10:10" x14ac:dyDescent="0.2">
      <c r="J607458" s="1"/>
    </row>
    <row r="607459" spans="10:10" x14ac:dyDescent="0.2">
      <c r="J607459" s="1"/>
    </row>
    <row r="607460" spans="10:10" x14ac:dyDescent="0.2">
      <c r="J607460" s="1"/>
    </row>
    <row r="607461" spans="10:10" x14ac:dyDescent="0.2">
      <c r="J607461" s="1"/>
    </row>
    <row r="607462" spans="10:10" x14ac:dyDescent="0.2">
      <c r="J607462" s="1"/>
    </row>
    <row r="607463" spans="10:10" x14ac:dyDescent="0.2">
      <c r="J607463" s="1"/>
    </row>
    <row r="607464" spans="10:10" x14ac:dyDescent="0.2">
      <c r="J607464" s="1"/>
    </row>
    <row r="607465" spans="10:10" x14ac:dyDescent="0.2">
      <c r="J607465" s="1"/>
    </row>
    <row r="607466" spans="10:10" x14ac:dyDescent="0.2">
      <c r="J607466" s="1"/>
    </row>
    <row r="607467" spans="10:10" x14ac:dyDescent="0.2">
      <c r="J607467" s="1"/>
    </row>
    <row r="607468" spans="10:10" x14ac:dyDescent="0.2">
      <c r="J607468" s="1"/>
    </row>
    <row r="607469" spans="10:10" x14ac:dyDescent="0.2">
      <c r="J607469" s="1"/>
    </row>
    <row r="607470" spans="10:10" x14ac:dyDescent="0.2">
      <c r="J607470" s="1"/>
    </row>
    <row r="607471" spans="10:10" x14ac:dyDescent="0.2">
      <c r="J607471" s="1"/>
    </row>
    <row r="607472" spans="10:10" x14ac:dyDescent="0.2">
      <c r="J607472" s="1"/>
    </row>
    <row r="607473" spans="10:10" x14ac:dyDescent="0.2">
      <c r="J607473" s="1"/>
    </row>
    <row r="607474" spans="10:10" x14ac:dyDescent="0.2">
      <c r="J607474" s="1"/>
    </row>
    <row r="607475" spans="10:10" x14ac:dyDescent="0.2">
      <c r="J607475" s="1"/>
    </row>
    <row r="607476" spans="10:10" x14ac:dyDescent="0.2">
      <c r="J607476" s="1"/>
    </row>
    <row r="607477" spans="10:10" x14ac:dyDescent="0.2">
      <c r="J607477" s="1"/>
    </row>
    <row r="607478" spans="10:10" x14ac:dyDescent="0.2">
      <c r="J607478" s="1"/>
    </row>
    <row r="607479" spans="10:10" x14ac:dyDescent="0.2">
      <c r="J607479" s="1"/>
    </row>
    <row r="607480" spans="10:10" x14ac:dyDescent="0.2">
      <c r="J607480" s="1"/>
    </row>
    <row r="607481" spans="10:10" x14ac:dyDescent="0.2">
      <c r="J607481" s="1"/>
    </row>
    <row r="607482" spans="10:10" x14ac:dyDescent="0.2">
      <c r="J607482" s="1"/>
    </row>
    <row r="607483" spans="10:10" x14ac:dyDescent="0.2">
      <c r="J607483" s="1"/>
    </row>
    <row r="607484" spans="10:10" x14ac:dyDescent="0.2">
      <c r="J607484" s="1"/>
    </row>
    <row r="607485" spans="10:10" x14ac:dyDescent="0.2">
      <c r="J607485" s="1"/>
    </row>
    <row r="607486" spans="10:10" x14ac:dyDescent="0.2">
      <c r="J607486" s="1"/>
    </row>
    <row r="607487" spans="10:10" x14ac:dyDescent="0.2">
      <c r="J607487" s="1"/>
    </row>
    <row r="607488" spans="10:10" x14ac:dyDescent="0.2">
      <c r="J607488" s="1"/>
    </row>
    <row r="607489" spans="10:10" x14ac:dyDescent="0.2">
      <c r="J607489" s="1"/>
    </row>
    <row r="607490" spans="10:10" x14ac:dyDescent="0.2">
      <c r="J607490" s="1"/>
    </row>
    <row r="607491" spans="10:10" x14ac:dyDescent="0.2">
      <c r="J607491" s="1"/>
    </row>
    <row r="607492" spans="10:10" x14ac:dyDescent="0.2">
      <c r="J607492" s="1"/>
    </row>
    <row r="607493" spans="10:10" x14ac:dyDescent="0.2">
      <c r="J607493" s="1"/>
    </row>
    <row r="607494" spans="10:10" x14ac:dyDescent="0.2">
      <c r="J607494" s="1"/>
    </row>
    <row r="607495" spans="10:10" x14ac:dyDescent="0.2">
      <c r="J607495" s="1"/>
    </row>
    <row r="607496" spans="10:10" x14ac:dyDescent="0.2">
      <c r="J607496" s="1"/>
    </row>
    <row r="607497" spans="10:10" x14ac:dyDescent="0.2">
      <c r="J607497" s="1"/>
    </row>
    <row r="607498" spans="10:10" x14ac:dyDescent="0.2">
      <c r="J607498" s="1"/>
    </row>
    <row r="607499" spans="10:10" x14ac:dyDescent="0.2">
      <c r="J607499" s="1"/>
    </row>
    <row r="607500" spans="10:10" x14ac:dyDescent="0.2">
      <c r="J607500" s="1"/>
    </row>
    <row r="607501" spans="10:10" x14ac:dyDescent="0.2">
      <c r="J607501" s="1"/>
    </row>
    <row r="607502" spans="10:10" x14ac:dyDescent="0.2">
      <c r="J607502" s="1"/>
    </row>
    <row r="607503" spans="10:10" x14ac:dyDescent="0.2">
      <c r="J607503" s="1"/>
    </row>
    <row r="607504" spans="10:10" x14ac:dyDescent="0.2">
      <c r="J607504" s="1"/>
    </row>
    <row r="607505" spans="10:10" x14ac:dyDescent="0.2">
      <c r="J607505" s="1"/>
    </row>
    <row r="607506" spans="10:10" x14ac:dyDescent="0.2">
      <c r="J607506" s="1"/>
    </row>
    <row r="607507" spans="10:10" x14ac:dyDescent="0.2">
      <c r="J607507" s="1"/>
    </row>
    <row r="607508" spans="10:10" x14ac:dyDescent="0.2">
      <c r="J607508" s="1"/>
    </row>
    <row r="607509" spans="10:10" x14ac:dyDescent="0.2">
      <c r="J607509" s="1"/>
    </row>
    <row r="607510" spans="10:10" x14ac:dyDescent="0.2">
      <c r="J607510" s="1"/>
    </row>
    <row r="607511" spans="10:10" x14ac:dyDescent="0.2">
      <c r="J607511" s="1"/>
    </row>
    <row r="607512" spans="10:10" x14ac:dyDescent="0.2">
      <c r="J607512" s="1"/>
    </row>
    <row r="607513" spans="10:10" x14ac:dyDescent="0.2">
      <c r="J607513" s="1"/>
    </row>
    <row r="607514" spans="10:10" x14ac:dyDescent="0.2">
      <c r="J607514" s="1"/>
    </row>
    <row r="607515" spans="10:10" x14ac:dyDescent="0.2">
      <c r="J607515" s="1"/>
    </row>
    <row r="607516" spans="10:10" x14ac:dyDescent="0.2">
      <c r="J607516" s="1"/>
    </row>
    <row r="607517" spans="10:10" x14ac:dyDescent="0.2">
      <c r="J607517" s="1"/>
    </row>
    <row r="607518" spans="10:10" x14ac:dyDescent="0.2">
      <c r="J607518" s="1"/>
    </row>
    <row r="607519" spans="10:10" x14ac:dyDescent="0.2">
      <c r="J607519" s="1"/>
    </row>
    <row r="607520" spans="10:10" x14ac:dyDescent="0.2">
      <c r="J607520" s="1"/>
    </row>
    <row r="607521" spans="10:10" x14ac:dyDescent="0.2">
      <c r="J607521" s="1"/>
    </row>
    <row r="607522" spans="10:10" x14ac:dyDescent="0.2">
      <c r="J607522" s="1"/>
    </row>
    <row r="607523" spans="10:10" x14ac:dyDescent="0.2">
      <c r="J607523" s="1"/>
    </row>
    <row r="607524" spans="10:10" x14ac:dyDescent="0.2">
      <c r="J607524" s="1"/>
    </row>
    <row r="607525" spans="10:10" x14ac:dyDescent="0.2">
      <c r="J607525" s="1"/>
    </row>
    <row r="607526" spans="10:10" x14ac:dyDescent="0.2">
      <c r="J607526" s="1"/>
    </row>
    <row r="607527" spans="10:10" x14ac:dyDescent="0.2">
      <c r="J607527" s="1"/>
    </row>
    <row r="607528" spans="10:10" x14ac:dyDescent="0.2">
      <c r="J607528" s="1"/>
    </row>
    <row r="607529" spans="10:10" x14ac:dyDescent="0.2">
      <c r="J607529" s="1"/>
    </row>
    <row r="607530" spans="10:10" x14ac:dyDescent="0.2">
      <c r="J607530" s="1"/>
    </row>
    <row r="607531" spans="10:10" x14ac:dyDescent="0.2">
      <c r="J607531" s="1"/>
    </row>
    <row r="607532" spans="10:10" x14ac:dyDescent="0.2">
      <c r="J607532" s="1"/>
    </row>
    <row r="607533" spans="10:10" x14ac:dyDescent="0.2">
      <c r="J607533" s="1"/>
    </row>
    <row r="607534" spans="10:10" x14ac:dyDescent="0.2">
      <c r="J607534" s="1"/>
    </row>
    <row r="607561" spans="10:10" x14ac:dyDescent="0.2">
      <c r="J607561" s="1"/>
    </row>
    <row r="607582" spans="10:10" x14ac:dyDescent="0.2">
      <c r="J607582" s="1"/>
    </row>
    <row r="607603" spans="10:10" x14ac:dyDescent="0.2">
      <c r="J607603" s="1"/>
    </row>
    <row r="607624" spans="10:10" x14ac:dyDescent="0.2">
      <c r="J607624" s="1"/>
    </row>
    <row r="607651" spans="10:10" x14ac:dyDescent="0.2">
      <c r="J607651" s="1"/>
    </row>
    <row r="607672" spans="10:10" x14ac:dyDescent="0.2">
      <c r="J607672" s="1"/>
    </row>
    <row r="607699" spans="10:10" x14ac:dyDescent="0.2">
      <c r="J607699" s="1"/>
    </row>
    <row r="607725" spans="10:10" x14ac:dyDescent="0.2">
      <c r="J607725" s="1"/>
    </row>
    <row r="607728" spans="10:10" x14ac:dyDescent="0.2">
      <c r="J607728" s="1"/>
    </row>
    <row r="607729" spans="10:10" x14ac:dyDescent="0.2">
      <c r="J607729" s="1"/>
    </row>
    <row r="607731" spans="10:10" x14ac:dyDescent="0.2">
      <c r="J607731" s="1"/>
    </row>
    <row r="607732" spans="10:10" x14ac:dyDescent="0.2">
      <c r="J607732" s="1"/>
    </row>
    <row r="607733" spans="10:10" x14ac:dyDescent="0.2">
      <c r="J607733" s="1"/>
    </row>
    <row r="607734" spans="10:10" x14ac:dyDescent="0.2">
      <c r="J607734" s="1"/>
    </row>
    <row r="607736" spans="10:10" x14ac:dyDescent="0.2">
      <c r="J607736" s="1"/>
    </row>
    <row r="607737" spans="10:10" x14ac:dyDescent="0.2">
      <c r="J607737" s="1"/>
    </row>
    <row r="607738" spans="10:10" x14ac:dyDescent="0.2">
      <c r="J607738" s="1"/>
    </row>
    <row r="607739" spans="10:10" x14ac:dyDescent="0.2">
      <c r="J607739" s="1"/>
    </row>
    <row r="607740" spans="10:10" x14ac:dyDescent="0.2">
      <c r="J607740" s="1"/>
    </row>
    <row r="607741" spans="10:10" x14ac:dyDescent="0.2">
      <c r="J607741" s="1"/>
    </row>
    <row r="607742" spans="10:10" x14ac:dyDescent="0.2">
      <c r="J607742" s="1"/>
    </row>
    <row r="607785" spans="10:10" x14ac:dyDescent="0.2">
      <c r="J607785" s="1"/>
    </row>
    <row r="607786" spans="10:10" x14ac:dyDescent="0.2">
      <c r="J607786" s="1"/>
    </row>
    <row r="607787" spans="10:10" x14ac:dyDescent="0.2">
      <c r="J607787" s="1"/>
    </row>
    <row r="607792" spans="10:10" x14ac:dyDescent="0.2">
      <c r="J607792" s="1"/>
    </row>
    <row r="607794" spans="10:10" x14ac:dyDescent="0.2">
      <c r="J607794" s="1"/>
    </row>
    <row r="607795" spans="10:10" x14ac:dyDescent="0.2">
      <c r="J607795" s="1"/>
    </row>
    <row r="607803" spans="10:10" x14ac:dyDescent="0.2">
      <c r="J607803" s="1"/>
    </row>
    <row r="607811" spans="10:10" x14ac:dyDescent="0.2">
      <c r="J607811" s="1"/>
    </row>
    <row r="607813" spans="10:10" x14ac:dyDescent="0.2">
      <c r="J607813" s="1"/>
    </row>
    <row r="607824" spans="10:10" x14ac:dyDescent="0.2">
      <c r="J607824" s="1"/>
    </row>
    <row r="607826" spans="10:10" x14ac:dyDescent="0.2">
      <c r="J607826" s="1"/>
    </row>
    <row r="607828" spans="10:10" x14ac:dyDescent="0.2">
      <c r="J607828" s="1"/>
    </row>
    <row r="607830" spans="10:10" x14ac:dyDescent="0.2">
      <c r="J607830" s="1"/>
    </row>
    <row r="607832" spans="10:10" x14ac:dyDescent="0.2">
      <c r="J607832" s="1"/>
    </row>
    <row r="607835" spans="10:10" x14ac:dyDescent="0.2">
      <c r="J607835" s="1"/>
    </row>
    <row r="607836" spans="10:10" x14ac:dyDescent="0.2">
      <c r="J607836" s="1"/>
    </row>
    <row r="607837" spans="10:10" x14ac:dyDescent="0.2">
      <c r="J607837" s="1"/>
    </row>
    <row r="607838" spans="10:10" x14ac:dyDescent="0.2">
      <c r="J607838" s="1"/>
    </row>
    <row r="607840" spans="10:10" x14ac:dyDescent="0.2">
      <c r="J607840" s="1"/>
    </row>
    <row r="607841" spans="10:10" x14ac:dyDescent="0.2">
      <c r="J607841" s="1"/>
    </row>
    <row r="607843" spans="10:10" x14ac:dyDescent="0.2">
      <c r="J607843" s="1"/>
    </row>
    <row r="607844" spans="10:10" x14ac:dyDescent="0.2">
      <c r="J607844" s="1"/>
    </row>
    <row r="607845" spans="10:10" x14ac:dyDescent="0.2">
      <c r="J607845" s="1"/>
    </row>
    <row r="607846" spans="10:10" x14ac:dyDescent="0.2">
      <c r="J607846" s="1"/>
    </row>
    <row r="607847" spans="10:10" x14ac:dyDescent="0.2">
      <c r="J607847" s="1"/>
    </row>
    <row r="607848" spans="10:10" x14ac:dyDescent="0.2">
      <c r="J607848" s="1"/>
    </row>
    <row r="607849" spans="10:10" x14ac:dyDescent="0.2">
      <c r="J607849" s="1"/>
    </row>
    <row r="607850" spans="10:10" x14ac:dyDescent="0.2">
      <c r="J607850" s="1"/>
    </row>
    <row r="607855" spans="10:10" x14ac:dyDescent="0.2">
      <c r="J607855" s="1"/>
    </row>
    <row r="607856" spans="10:10" x14ac:dyDescent="0.2">
      <c r="J607856" s="1"/>
    </row>
    <row r="607858" spans="10:10" x14ac:dyDescent="0.2">
      <c r="J607858" s="1"/>
    </row>
    <row r="607864" spans="10:10" x14ac:dyDescent="0.2">
      <c r="J607864" s="1"/>
    </row>
    <row r="607865" spans="10:10" x14ac:dyDescent="0.2">
      <c r="J607865" s="1"/>
    </row>
    <row r="607866" spans="10:10" x14ac:dyDescent="0.2">
      <c r="J607866" s="1"/>
    </row>
    <row r="607867" spans="10:10" x14ac:dyDescent="0.2">
      <c r="J607867" s="1"/>
    </row>
    <row r="607868" spans="10:10" x14ac:dyDescent="0.2">
      <c r="J607868" s="1"/>
    </row>
    <row r="607869" spans="10:10" x14ac:dyDescent="0.2">
      <c r="J607869" s="1"/>
    </row>
    <row r="607870" spans="10:10" x14ac:dyDescent="0.2">
      <c r="J607870" s="1"/>
    </row>
    <row r="607871" spans="10:10" x14ac:dyDescent="0.2">
      <c r="J607871" s="1"/>
    </row>
    <row r="607872" spans="10:10" x14ac:dyDescent="0.2">
      <c r="J607872" s="1"/>
    </row>
    <row r="607873" spans="10:10" x14ac:dyDescent="0.2">
      <c r="J607873" s="1"/>
    </row>
    <row r="607875" spans="10:10" x14ac:dyDescent="0.2">
      <c r="J607875" s="1"/>
    </row>
    <row r="607876" spans="10:10" x14ac:dyDescent="0.2">
      <c r="J607876" s="1"/>
    </row>
    <row r="607877" spans="10:10" x14ac:dyDescent="0.2">
      <c r="J607877" s="1"/>
    </row>
    <row r="607878" spans="10:10" x14ac:dyDescent="0.2">
      <c r="J607878" s="1"/>
    </row>
    <row r="607879" spans="10:10" x14ac:dyDescent="0.2">
      <c r="J607879" s="1"/>
    </row>
    <row r="607880" spans="10:10" x14ac:dyDescent="0.2">
      <c r="J607880" s="1"/>
    </row>
    <row r="607881" spans="10:10" x14ac:dyDescent="0.2">
      <c r="J607881" s="1"/>
    </row>
    <row r="607882" spans="10:10" x14ac:dyDescent="0.2">
      <c r="J607882" s="1"/>
    </row>
    <row r="607883" spans="10:10" x14ac:dyDescent="0.2">
      <c r="J607883" s="1"/>
    </row>
    <row r="607884" spans="10:10" x14ac:dyDescent="0.2">
      <c r="J607884" s="1"/>
    </row>
    <row r="607885" spans="10:10" x14ac:dyDescent="0.2">
      <c r="J607885" s="1"/>
    </row>
    <row r="607886" spans="10:10" x14ac:dyDescent="0.2">
      <c r="J607886" s="1"/>
    </row>
    <row r="607887" spans="10:10" x14ac:dyDescent="0.2">
      <c r="J607887" s="1"/>
    </row>
    <row r="607888" spans="10:10" x14ac:dyDescent="0.2">
      <c r="J607888" s="1"/>
    </row>
    <row r="607889" spans="10:10" x14ac:dyDescent="0.2">
      <c r="J607889" s="1"/>
    </row>
    <row r="607890" spans="10:10" x14ac:dyDescent="0.2">
      <c r="J607890" s="1"/>
    </row>
    <row r="607891" spans="10:10" x14ac:dyDescent="0.2">
      <c r="J607891" s="1"/>
    </row>
    <row r="607892" spans="10:10" x14ac:dyDescent="0.2">
      <c r="J607892" s="1"/>
    </row>
    <row r="607893" spans="10:10" x14ac:dyDescent="0.2">
      <c r="J607893" s="1"/>
    </row>
    <row r="607894" spans="10:10" x14ac:dyDescent="0.2">
      <c r="J607894" s="1"/>
    </row>
    <row r="607895" spans="10:10" x14ac:dyDescent="0.2">
      <c r="J607895" s="1"/>
    </row>
    <row r="607896" spans="10:10" x14ac:dyDescent="0.2">
      <c r="J607896" s="1"/>
    </row>
    <row r="607897" spans="10:10" x14ac:dyDescent="0.2">
      <c r="J607897" s="1"/>
    </row>
    <row r="607898" spans="10:10" x14ac:dyDescent="0.2">
      <c r="J607898" s="1"/>
    </row>
    <row r="607899" spans="10:10" x14ac:dyDescent="0.2">
      <c r="J607899" s="1"/>
    </row>
    <row r="607900" spans="10:10" x14ac:dyDescent="0.2">
      <c r="J607900" s="1"/>
    </row>
    <row r="607901" spans="10:10" x14ac:dyDescent="0.2">
      <c r="J607901" s="1"/>
    </row>
    <row r="607902" spans="10:10" x14ac:dyDescent="0.2">
      <c r="J607902" s="1"/>
    </row>
    <row r="607903" spans="10:10" x14ac:dyDescent="0.2">
      <c r="J607903" s="1"/>
    </row>
    <row r="607904" spans="10:10" x14ac:dyDescent="0.2">
      <c r="J607904" s="1"/>
    </row>
    <row r="607905" spans="10:10" x14ac:dyDescent="0.2">
      <c r="J607905" s="1"/>
    </row>
    <row r="607906" spans="10:10" x14ac:dyDescent="0.2">
      <c r="J607906" s="1"/>
    </row>
    <row r="607907" spans="10:10" x14ac:dyDescent="0.2">
      <c r="J607907" s="1"/>
    </row>
    <row r="607908" spans="10:10" x14ac:dyDescent="0.2">
      <c r="J607908" s="1"/>
    </row>
    <row r="607909" spans="10:10" x14ac:dyDescent="0.2">
      <c r="J607909" s="1"/>
    </row>
    <row r="607910" spans="10:10" x14ac:dyDescent="0.2">
      <c r="J607910" s="1"/>
    </row>
    <row r="607911" spans="10:10" x14ac:dyDescent="0.2">
      <c r="J607911" s="1"/>
    </row>
    <row r="607921" spans="10:10" x14ac:dyDescent="0.2">
      <c r="J607921" s="1"/>
    </row>
    <row r="607922" spans="10:10" x14ac:dyDescent="0.2">
      <c r="J607922" s="1"/>
    </row>
    <row r="607923" spans="10:10" x14ac:dyDescent="0.2">
      <c r="J607923" s="1"/>
    </row>
    <row r="607924" spans="10:10" x14ac:dyDescent="0.2">
      <c r="J607924" s="1"/>
    </row>
    <row r="607925" spans="10:10" x14ac:dyDescent="0.2">
      <c r="J607925" s="1"/>
    </row>
    <row r="607926" spans="10:10" x14ac:dyDescent="0.2">
      <c r="J607926" s="1"/>
    </row>
    <row r="607927" spans="10:10" x14ac:dyDescent="0.2">
      <c r="J607927" s="1"/>
    </row>
    <row r="607928" spans="10:10" x14ac:dyDescent="0.2">
      <c r="J607928" s="1"/>
    </row>
    <row r="607929" spans="10:10" x14ac:dyDescent="0.2">
      <c r="J607929" s="1"/>
    </row>
    <row r="607930" spans="10:10" x14ac:dyDescent="0.2">
      <c r="J607930" s="1"/>
    </row>
    <row r="607931" spans="10:10" x14ac:dyDescent="0.2">
      <c r="J607931" s="1"/>
    </row>
    <row r="607932" spans="10:10" x14ac:dyDescent="0.2">
      <c r="J607932" s="1"/>
    </row>
    <row r="607933" spans="10:10" x14ac:dyDescent="0.2">
      <c r="J607933" s="1"/>
    </row>
    <row r="607934" spans="10:10" x14ac:dyDescent="0.2">
      <c r="J607934" s="1"/>
    </row>
    <row r="607935" spans="10:10" x14ac:dyDescent="0.2">
      <c r="J607935" s="1"/>
    </row>
    <row r="607936" spans="10:10" x14ac:dyDescent="0.2">
      <c r="J607936" s="1"/>
    </row>
    <row r="607937" spans="10:10" x14ac:dyDescent="0.2">
      <c r="J607937" s="1"/>
    </row>
    <row r="607938" spans="10:10" x14ac:dyDescent="0.2">
      <c r="J607938" s="1"/>
    </row>
    <row r="607939" spans="10:10" x14ac:dyDescent="0.2">
      <c r="J607939" s="1"/>
    </row>
    <row r="607940" spans="10:10" x14ac:dyDescent="0.2">
      <c r="J607940" s="1"/>
    </row>
    <row r="607941" spans="10:10" x14ac:dyDescent="0.2">
      <c r="J607941" s="1"/>
    </row>
    <row r="607942" spans="10:10" x14ac:dyDescent="0.2">
      <c r="J607942" s="1"/>
    </row>
    <row r="607943" spans="10:10" x14ac:dyDescent="0.2">
      <c r="J607943" s="1"/>
    </row>
    <row r="607944" spans="10:10" x14ac:dyDescent="0.2">
      <c r="J607944" s="1"/>
    </row>
    <row r="607947" spans="10:10" x14ac:dyDescent="0.2">
      <c r="J607947" s="1"/>
    </row>
    <row r="607949" spans="10:10" x14ac:dyDescent="0.2">
      <c r="J607949" s="1"/>
    </row>
    <row r="607950" spans="10:10" x14ac:dyDescent="0.2">
      <c r="J607950" s="1"/>
    </row>
    <row r="607953" spans="10:10" x14ac:dyDescent="0.2">
      <c r="J607953" s="1"/>
    </row>
    <row r="607954" spans="10:10" x14ac:dyDescent="0.2">
      <c r="J607954" s="1"/>
    </row>
    <row r="607957" spans="10:10" x14ac:dyDescent="0.2">
      <c r="J607957" s="1"/>
    </row>
    <row r="607959" spans="10:10" x14ac:dyDescent="0.2">
      <c r="J607959" s="1"/>
    </row>
    <row r="607962" spans="10:10" x14ac:dyDescent="0.2">
      <c r="J607962" s="1"/>
    </row>
    <row r="607964" spans="10:10" x14ac:dyDescent="0.2">
      <c r="J607964" s="1"/>
    </row>
    <row r="607970" spans="10:10" x14ac:dyDescent="0.2">
      <c r="J607970" s="1"/>
    </row>
    <row r="607976" spans="10:10" x14ac:dyDescent="0.2">
      <c r="J607976" s="1"/>
    </row>
    <row r="607984" spans="10:10" x14ac:dyDescent="0.2">
      <c r="J607984" s="1"/>
    </row>
    <row r="607989" spans="10:10" x14ac:dyDescent="0.2">
      <c r="J607989" s="1"/>
    </row>
    <row r="607995" spans="10:10" x14ac:dyDescent="0.2">
      <c r="J607995" s="1"/>
    </row>
    <row r="607998" spans="10:10" x14ac:dyDescent="0.2">
      <c r="J607998" s="1"/>
    </row>
    <row r="608000" spans="10:10" x14ac:dyDescent="0.2">
      <c r="J608000" s="1"/>
    </row>
    <row r="608008" spans="10:10" x14ac:dyDescent="0.2">
      <c r="J608008" s="1"/>
    </row>
    <row r="608009" spans="10:10" x14ac:dyDescent="0.2">
      <c r="J608009" s="1"/>
    </row>
    <row r="608011" spans="10:10" x14ac:dyDescent="0.2">
      <c r="J608011" s="1"/>
    </row>
    <row r="608012" spans="10:10" x14ac:dyDescent="0.2">
      <c r="J608012" s="1"/>
    </row>
    <row r="608013" spans="10:10" x14ac:dyDescent="0.2">
      <c r="J608013" s="1"/>
    </row>
    <row r="608017" spans="10:10" x14ac:dyDescent="0.2">
      <c r="J608017" s="1"/>
    </row>
    <row r="608018" spans="10:10" x14ac:dyDescent="0.2">
      <c r="J608018" s="1"/>
    </row>
    <row r="608020" spans="10:10" x14ac:dyDescent="0.2">
      <c r="J608020" s="1"/>
    </row>
    <row r="608022" spans="10:10" x14ac:dyDescent="0.2">
      <c r="J608022" s="1"/>
    </row>
    <row r="608023" spans="10:10" x14ac:dyDescent="0.2">
      <c r="J608023" s="1"/>
    </row>
    <row r="608024" spans="10:10" x14ac:dyDescent="0.2">
      <c r="J608024" s="1"/>
    </row>
    <row r="608025" spans="10:10" x14ac:dyDescent="0.2">
      <c r="J608025" s="1"/>
    </row>
    <row r="608028" spans="10:10" x14ac:dyDescent="0.2">
      <c r="J608028" s="1"/>
    </row>
    <row r="608029" spans="10:10" x14ac:dyDescent="0.2">
      <c r="J608029" s="1"/>
    </row>
    <row r="608030" spans="10:10" x14ac:dyDescent="0.2">
      <c r="J608030" s="1"/>
    </row>
    <row r="608033" spans="10:10" x14ac:dyDescent="0.2">
      <c r="J608033" s="1"/>
    </row>
    <row r="608034" spans="10:10" x14ac:dyDescent="0.2">
      <c r="J608034" s="1"/>
    </row>
    <row r="608035" spans="10:10" x14ac:dyDescent="0.2">
      <c r="J608035" s="1"/>
    </row>
    <row r="608036" spans="10:10" x14ac:dyDescent="0.2">
      <c r="J608036" s="1"/>
    </row>
    <row r="608038" spans="10:10" x14ac:dyDescent="0.2">
      <c r="J608038" s="1"/>
    </row>
    <row r="608040" spans="10:10" x14ac:dyDescent="0.2">
      <c r="J608040" s="1"/>
    </row>
    <row r="608041" spans="10:10" x14ac:dyDescent="0.2">
      <c r="J608041" s="1"/>
    </row>
    <row r="608042" spans="10:10" x14ac:dyDescent="0.2">
      <c r="J608042" s="1"/>
    </row>
    <row r="608045" spans="10:10" x14ac:dyDescent="0.2">
      <c r="J608045" s="1"/>
    </row>
    <row r="608046" spans="10:10" x14ac:dyDescent="0.2">
      <c r="J608046" s="1"/>
    </row>
    <row r="608047" spans="10:10" x14ac:dyDescent="0.2">
      <c r="J608047" s="1"/>
    </row>
    <row r="608048" spans="10:10" x14ac:dyDescent="0.2">
      <c r="J608048" s="1"/>
    </row>
    <row r="608051" spans="10:10" x14ac:dyDescent="0.2">
      <c r="J608051" s="1"/>
    </row>
    <row r="608054" spans="10:10" x14ac:dyDescent="0.2">
      <c r="J608054" s="1"/>
    </row>
    <row r="608055" spans="10:10" x14ac:dyDescent="0.2">
      <c r="J608055" s="1"/>
    </row>
    <row r="608057" spans="10:10" x14ac:dyDescent="0.2">
      <c r="J608057" s="1"/>
    </row>
    <row r="608058" spans="10:10" x14ac:dyDescent="0.2">
      <c r="J608058" s="1"/>
    </row>
    <row r="608059" spans="10:10" x14ac:dyDescent="0.2">
      <c r="J608059" s="1"/>
    </row>
    <row r="608060" spans="10:10" x14ac:dyDescent="0.2">
      <c r="J608060" s="1"/>
    </row>
    <row r="608061" spans="10:10" x14ac:dyDescent="0.2">
      <c r="J608061" s="1"/>
    </row>
    <row r="608062" spans="10:10" x14ac:dyDescent="0.2">
      <c r="J608062" s="1"/>
    </row>
    <row r="608063" spans="10:10" x14ac:dyDescent="0.2">
      <c r="J608063" s="1"/>
    </row>
    <row r="608065" spans="10:10" x14ac:dyDescent="0.2">
      <c r="J608065" s="1"/>
    </row>
    <row r="608066" spans="10:10" x14ac:dyDescent="0.2">
      <c r="J608066" s="1"/>
    </row>
    <row r="608067" spans="10:10" x14ac:dyDescent="0.2">
      <c r="J608067" s="1"/>
    </row>
    <row r="608068" spans="10:10" x14ac:dyDescent="0.2">
      <c r="J608068" s="1"/>
    </row>
    <row r="608069" spans="10:10" x14ac:dyDescent="0.2">
      <c r="J608069" s="1"/>
    </row>
    <row r="608070" spans="10:10" x14ac:dyDescent="0.2">
      <c r="J608070" s="1"/>
    </row>
    <row r="608072" spans="10:10" x14ac:dyDescent="0.2">
      <c r="J608072" s="1"/>
    </row>
    <row r="608073" spans="10:10" x14ac:dyDescent="0.2">
      <c r="J608073" s="1"/>
    </row>
    <row r="608074" spans="10:10" x14ac:dyDescent="0.2">
      <c r="J608074" s="1"/>
    </row>
    <row r="608075" spans="10:10" x14ac:dyDescent="0.2">
      <c r="J608075" s="1"/>
    </row>
    <row r="608077" spans="10:10" x14ac:dyDescent="0.2">
      <c r="J608077" s="1"/>
    </row>
    <row r="608078" spans="10:10" x14ac:dyDescent="0.2">
      <c r="J608078" s="1"/>
    </row>
    <row r="608079" spans="10:10" x14ac:dyDescent="0.2">
      <c r="J608079" s="1"/>
    </row>
    <row r="608080" spans="10:10" x14ac:dyDescent="0.2">
      <c r="J608080" s="1"/>
    </row>
    <row r="608081" spans="10:10" x14ac:dyDescent="0.2">
      <c r="J608081" s="1"/>
    </row>
    <row r="608082" spans="10:10" x14ac:dyDescent="0.2">
      <c r="J608082" s="1"/>
    </row>
    <row r="608084" spans="10:10" x14ac:dyDescent="0.2">
      <c r="J608084" s="1"/>
    </row>
    <row r="608085" spans="10:10" x14ac:dyDescent="0.2">
      <c r="J608085" s="1"/>
    </row>
    <row r="608086" spans="10:10" x14ac:dyDescent="0.2">
      <c r="J608086" s="1"/>
    </row>
    <row r="608087" spans="10:10" x14ac:dyDescent="0.2">
      <c r="J608087" s="1"/>
    </row>
    <row r="608088" spans="10:10" x14ac:dyDescent="0.2">
      <c r="J608088" s="1"/>
    </row>
    <row r="608089" spans="10:10" x14ac:dyDescent="0.2">
      <c r="J608089" s="1"/>
    </row>
    <row r="608090" spans="10:10" x14ac:dyDescent="0.2">
      <c r="J608090" s="1"/>
    </row>
    <row r="608091" spans="10:10" x14ac:dyDescent="0.2">
      <c r="J608091" s="1"/>
    </row>
    <row r="608092" spans="10:10" x14ac:dyDescent="0.2">
      <c r="J608092" s="1"/>
    </row>
    <row r="608093" spans="10:10" x14ac:dyDescent="0.2">
      <c r="J608093" s="1"/>
    </row>
    <row r="608094" spans="10:10" x14ac:dyDescent="0.2">
      <c r="J608094" s="1"/>
    </row>
    <row r="608095" spans="10:10" x14ac:dyDescent="0.2">
      <c r="J608095" s="1"/>
    </row>
    <row r="608096" spans="10:10" x14ac:dyDescent="0.2">
      <c r="J608096" s="1"/>
    </row>
    <row r="608097" spans="10:10" x14ac:dyDescent="0.2">
      <c r="J608097" s="1"/>
    </row>
    <row r="608098" spans="10:10" x14ac:dyDescent="0.2">
      <c r="J608098" s="1"/>
    </row>
    <row r="608099" spans="10:10" x14ac:dyDescent="0.2">
      <c r="J608099" s="1"/>
    </row>
    <row r="608100" spans="10:10" x14ac:dyDescent="0.2">
      <c r="J608100" s="1"/>
    </row>
    <row r="608101" spans="10:10" x14ac:dyDescent="0.2">
      <c r="J608101" s="1"/>
    </row>
    <row r="608102" spans="10:10" x14ac:dyDescent="0.2">
      <c r="J608102" s="1"/>
    </row>
    <row r="608103" spans="10:10" x14ac:dyDescent="0.2">
      <c r="J608103" s="1"/>
    </row>
    <row r="608104" spans="10:10" x14ac:dyDescent="0.2">
      <c r="J608104" s="1"/>
    </row>
    <row r="608105" spans="10:10" x14ac:dyDescent="0.2">
      <c r="J608105" s="1"/>
    </row>
    <row r="608106" spans="10:10" x14ac:dyDescent="0.2">
      <c r="J608106" s="1"/>
    </row>
    <row r="608107" spans="10:10" x14ac:dyDescent="0.2">
      <c r="J608107" s="1"/>
    </row>
    <row r="608108" spans="10:10" x14ac:dyDescent="0.2">
      <c r="J608108" s="1"/>
    </row>
    <row r="608109" spans="10:10" x14ac:dyDescent="0.2">
      <c r="J608109" s="1"/>
    </row>
    <row r="608110" spans="10:10" x14ac:dyDescent="0.2">
      <c r="J608110" s="1"/>
    </row>
    <row r="608111" spans="10:10" x14ac:dyDescent="0.2">
      <c r="J608111" s="1"/>
    </row>
    <row r="608112" spans="10:10" x14ac:dyDescent="0.2">
      <c r="J608112" s="1"/>
    </row>
    <row r="608113" spans="10:10" x14ac:dyDescent="0.2">
      <c r="J608113" s="1"/>
    </row>
    <row r="608114" spans="10:10" x14ac:dyDescent="0.2">
      <c r="J608114" s="1"/>
    </row>
    <row r="608115" spans="10:10" x14ac:dyDescent="0.2">
      <c r="J608115" s="1"/>
    </row>
    <row r="608116" spans="10:10" x14ac:dyDescent="0.2">
      <c r="J608116" s="1"/>
    </row>
    <row r="608117" spans="10:10" x14ac:dyDescent="0.2">
      <c r="J608117" s="1"/>
    </row>
    <row r="608118" spans="10:10" x14ac:dyDescent="0.2">
      <c r="J608118" s="1"/>
    </row>
    <row r="608119" spans="10:10" x14ac:dyDescent="0.2">
      <c r="J608119" s="1"/>
    </row>
    <row r="608120" spans="10:10" x14ac:dyDescent="0.2">
      <c r="J608120" s="1"/>
    </row>
    <row r="608121" spans="10:10" x14ac:dyDescent="0.2">
      <c r="J608121" s="1"/>
    </row>
    <row r="608122" spans="10:10" x14ac:dyDescent="0.2">
      <c r="J608122" s="1"/>
    </row>
    <row r="608123" spans="10:10" x14ac:dyDescent="0.2">
      <c r="J608123" s="1"/>
    </row>
    <row r="608124" spans="10:10" x14ac:dyDescent="0.2">
      <c r="J608124" s="1"/>
    </row>
    <row r="608125" spans="10:10" x14ac:dyDescent="0.2">
      <c r="J608125" s="1"/>
    </row>
    <row r="608126" spans="10:10" x14ac:dyDescent="0.2">
      <c r="J608126" s="1"/>
    </row>
    <row r="608127" spans="10:10" x14ac:dyDescent="0.2">
      <c r="J608127" s="1"/>
    </row>
    <row r="608128" spans="10:10" x14ac:dyDescent="0.2">
      <c r="J608128" s="1"/>
    </row>
    <row r="608129" spans="10:10" x14ac:dyDescent="0.2">
      <c r="J608129" s="1"/>
    </row>
    <row r="608130" spans="10:10" x14ac:dyDescent="0.2">
      <c r="J608130" s="1"/>
    </row>
    <row r="608131" spans="10:10" x14ac:dyDescent="0.2">
      <c r="J608131" s="1"/>
    </row>
    <row r="608132" spans="10:10" x14ac:dyDescent="0.2">
      <c r="J608132" s="1"/>
    </row>
    <row r="608133" spans="10:10" x14ac:dyDescent="0.2">
      <c r="J608133" s="1"/>
    </row>
    <row r="608134" spans="10:10" x14ac:dyDescent="0.2">
      <c r="J608134" s="1"/>
    </row>
    <row r="608135" spans="10:10" x14ac:dyDescent="0.2">
      <c r="J608135" s="1"/>
    </row>
    <row r="608136" spans="10:10" x14ac:dyDescent="0.2">
      <c r="J608136" s="1"/>
    </row>
    <row r="608137" spans="10:10" x14ac:dyDescent="0.2">
      <c r="J608137" s="1"/>
    </row>
    <row r="608138" spans="10:10" x14ac:dyDescent="0.2">
      <c r="J608138" s="1"/>
    </row>
    <row r="608139" spans="10:10" x14ac:dyDescent="0.2">
      <c r="J608139" s="1"/>
    </row>
    <row r="608140" spans="10:10" x14ac:dyDescent="0.2">
      <c r="J608140" s="1"/>
    </row>
    <row r="608141" spans="10:10" x14ac:dyDescent="0.2">
      <c r="J608141" s="1"/>
    </row>
    <row r="608142" spans="10:10" x14ac:dyDescent="0.2">
      <c r="J608142" s="1"/>
    </row>
    <row r="608143" spans="10:10" x14ac:dyDescent="0.2">
      <c r="J608143" s="1"/>
    </row>
    <row r="608144" spans="10:10" x14ac:dyDescent="0.2">
      <c r="J608144" s="1"/>
    </row>
    <row r="608145" spans="10:10" x14ac:dyDescent="0.2">
      <c r="J608145" s="1"/>
    </row>
    <row r="608146" spans="10:10" x14ac:dyDescent="0.2">
      <c r="J608146" s="1"/>
    </row>
    <row r="608147" spans="10:10" x14ac:dyDescent="0.2">
      <c r="J608147" s="1"/>
    </row>
    <row r="608148" spans="10:10" x14ac:dyDescent="0.2">
      <c r="J608148" s="1"/>
    </row>
    <row r="608149" spans="10:10" x14ac:dyDescent="0.2">
      <c r="J608149" s="1"/>
    </row>
    <row r="608150" spans="10:10" x14ac:dyDescent="0.2">
      <c r="J608150" s="1"/>
    </row>
    <row r="608151" spans="10:10" x14ac:dyDescent="0.2">
      <c r="J608151" s="1"/>
    </row>
    <row r="608152" spans="10:10" x14ac:dyDescent="0.2">
      <c r="J608152" s="1"/>
    </row>
    <row r="608153" spans="10:10" x14ac:dyDescent="0.2">
      <c r="J608153" s="1"/>
    </row>
    <row r="608154" spans="10:10" x14ac:dyDescent="0.2">
      <c r="J608154" s="1"/>
    </row>
    <row r="608155" spans="10:10" x14ac:dyDescent="0.2">
      <c r="J608155" s="1"/>
    </row>
    <row r="608156" spans="10:10" x14ac:dyDescent="0.2">
      <c r="J608156" s="1"/>
    </row>
    <row r="608157" spans="10:10" x14ac:dyDescent="0.2">
      <c r="J608157" s="1"/>
    </row>
    <row r="608158" spans="10:10" x14ac:dyDescent="0.2">
      <c r="J608158" s="1"/>
    </row>
    <row r="608159" spans="10:10" x14ac:dyDescent="0.2">
      <c r="J608159" s="1"/>
    </row>
    <row r="608160" spans="10:10" x14ac:dyDescent="0.2">
      <c r="J608160" s="1"/>
    </row>
    <row r="608161" spans="10:10" x14ac:dyDescent="0.2">
      <c r="J608161" s="1"/>
    </row>
    <row r="608162" spans="10:10" x14ac:dyDescent="0.2">
      <c r="J608162" s="1"/>
    </row>
    <row r="608163" spans="10:10" x14ac:dyDescent="0.2">
      <c r="J608163" s="1"/>
    </row>
    <row r="608164" spans="10:10" x14ac:dyDescent="0.2">
      <c r="J608164" s="1"/>
    </row>
    <row r="608165" spans="10:10" x14ac:dyDescent="0.2">
      <c r="J608165" s="1"/>
    </row>
    <row r="608166" spans="10:10" x14ac:dyDescent="0.2">
      <c r="J608166" s="1"/>
    </row>
    <row r="608167" spans="10:10" x14ac:dyDescent="0.2">
      <c r="J608167" s="1"/>
    </row>
    <row r="608168" spans="10:10" x14ac:dyDescent="0.2">
      <c r="J608168" s="1"/>
    </row>
    <row r="608169" spans="10:10" x14ac:dyDescent="0.2">
      <c r="J608169" s="1"/>
    </row>
    <row r="608170" spans="10:10" x14ac:dyDescent="0.2">
      <c r="J608170" s="1"/>
    </row>
    <row r="608171" spans="10:10" x14ac:dyDescent="0.2">
      <c r="J608171" s="1"/>
    </row>
    <row r="608172" spans="10:10" x14ac:dyDescent="0.2">
      <c r="J608172" s="1"/>
    </row>
    <row r="608173" spans="10:10" x14ac:dyDescent="0.2">
      <c r="J608173" s="1"/>
    </row>
    <row r="608174" spans="10:10" x14ac:dyDescent="0.2">
      <c r="J608174" s="1"/>
    </row>
    <row r="608175" spans="10:10" x14ac:dyDescent="0.2">
      <c r="J608175" s="1"/>
    </row>
    <row r="608176" spans="10:10" x14ac:dyDescent="0.2">
      <c r="J608176" s="1"/>
    </row>
    <row r="608177" spans="10:10" x14ac:dyDescent="0.2">
      <c r="J608177" s="1"/>
    </row>
    <row r="608178" spans="10:10" x14ac:dyDescent="0.2">
      <c r="J608178" s="1"/>
    </row>
    <row r="608179" spans="10:10" x14ac:dyDescent="0.2">
      <c r="J608179" s="1"/>
    </row>
    <row r="608180" spans="10:10" x14ac:dyDescent="0.2">
      <c r="J608180" s="1"/>
    </row>
    <row r="608181" spans="10:10" x14ac:dyDescent="0.2">
      <c r="J608181" s="1"/>
    </row>
    <row r="608182" spans="10:10" x14ac:dyDescent="0.2">
      <c r="J608182" s="1"/>
    </row>
    <row r="608183" spans="10:10" x14ac:dyDescent="0.2">
      <c r="J608183" s="1"/>
    </row>
    <row r="608184" spans="10:10" x14ac:dyDescent="0.2">
      <c r="J608184" s="1"/>
    </row>
    <row r="608185" spans="10:10" x14ac:dyDescent="0.2">
      <c r="J608185" s="1"/>
    </row>
    <row r="608186" spans="10:10" x14ac:dyDescent="0.2">
      <c r="J608186" s="1"/>
    </row>
    <row r="608187" spans="10:10" x14ac:dyDescent="0.2">
      <c r="J608187" s="1"/>
    </row>
    <row r="608188" spans="10:10" x14ac:dyDescent="0.2">
      <c r="J608188" s="1"/>
    </row>
    <row r="608189" spans="10:10" x14ac:dyDescent="0.2">
      <c r="J608189" s="1"/>
    </row>
    <row r="608190" spans="10:10" x14ac:dyDescent="0.2">
      <c r="J608190" s="1"/>
    </row>
    <row r="608191" spans="10:10" x14ac:dyDescent="0.2">
      <c r="J608191" s="1"/>
    </row>
    <row r="608192" spans="10:10" x14ac:dyDescent="0.2">
      <c r="J608192" s="1"/>
    </row>
    <row r="608193" spans="10:10" x14ac:dyDescent="0.2">
      <c r="J608193" s="1"/>
    </row>
    <row r="608194" spans="10:10" x14ac:dyDescent="0.2">
      <c r="J608194" s="1"/>
    </row>
    <row r="608195" spans="10:10" x14ac:dyDescent="0.2">
      <c r="J608195" s="1"/>
    </row>
    <row r="608196" spans="10:10" x14ac:dyDescent="0.2">
      <c r="J608196" s="1"/>
    </row>
    <row r="608197" spans="10:10" x14ac:dyDescent="0.2">
      <c r="J608197" s="1"/>
    </row>
    <row r="608198" spans="10:10" x14ac:dyDescent="0.2">
      <c r="J608198" s="1"/>
    </row>
    <row r="608199" spans="10:10" x14ac:dyDescent="0.2">
      <c r="J608199" s="1"/>
    </row>
    <row r="608200" spans="10:10" x14ac:dyDescent="0.2">
      <c r="J608200" s="1"/>
    </row>
    <row r="608201" spans="10:10" x14ac:dyDescent="0.2">
      <c r="J608201" s="1"/>
    </row>
    <row r="608202" spans="10:10" x14ac:dyDescent="0.2">
      <c r="J608202" s="1"/>
    </row>
    <row r="608203" spans="10:10" x14ac:dyDescent="0.2">
      <c r="J608203" s="1"/>
    </row>
    <row r="608204" spans="10:10" x14ac:dyDescent="0.2">
      <c r="J608204" s="1"/>
    </row>
    <row r="608205" spans="10:10" x14ac:dyDescent="0.2">
      <c r="J608205" s="1"/>
    </row>
    <row r="608206" spans="10:10" x14ac:dyDescent="0.2">
      <c r="J608206" s="1"/>
    </row>
    <row r="608207" spans="10:10" x14ac:dyDescent="0.2">
      <c r="J608207" s="1"/>
    </row>
    <row r="608208" spans="10:10" x14ac:dyDescent="0.2">
      <c r="J608208" s="1"/>
    </row>
    <row r="608209" spans="10:10" x14ac:dyDescent="0.2">
      <c r="J608209" s="1"/>
    </row>
    <row r="608210" spans="10:10" x14ac:dyDescent="0.2">
      <c r="J608210" s="1"/>
    </row>
    <row r="608211" spans="10:10" x14ac:dyDescent="0.2">
      <c r="J608211" s="1"/>
    </row>
    <row r="608212" spans="10:10" x14ac:dyDescent="0.2">
      <c r="J608212" s="1"/>
    </row>
    <row r="608213" spans="10:10" x14ac:dyDescent="0.2">
      <c r="J608213" s="1"/>
    </row>
    <row r="608214" spans="10:10" x14ac:dyDescent="0.2">
      <c r="J608214" s="1"/>
    </row>
    <row r="608215" spans="10:10" x14ac:dyDescent="0.2">
      <c r="J608215" s="1"/>
    </row>
    <row r="608216" spans="10:10" x14ac:dyDescent="0.2">
      <c r="J608216" s="1"/>
    </row>
    <row r="608217" spans="10:10" x14ac:dyDescent="0.2">
      <c r="J608217" s="1"/>
    </row>
    <row r="608218" spans="10:10" x14ac:dyDescent="0.2">
      <c r="J608218" s="1"/>
    </row>
    <row r="608219" spans="10:10" x14ac:dyDescent="0.2">
      <c r="J608219" s="1"/>
    </row>
    <row r="608220" spans="10:10" x14ac:dyDescent="0.2">
      <c r="J608220" s="1"/>
    </row>
    <row r="608221" spans="10:10" x14ac:dyDescent="0.2">
      <c r="J608221" s="1"/>
    </row>
    <row r="608222" spans="10:10" x14ac:dyDescent="0.2">
      <c r="J608222" s="1"/>
    </row>
    <row r="608223" spans="10:10" x14ac:dyDescent="0.2">
      <c r="J608223" s="1"/>
    </row>
    <row r="608224" spans="10:10" x14ac:dyDescent="0.2">
      <c r="J608224" s="1"/>
    </row>
    <row r="608225" spans="10:10" x14ac:dyDescent="0.2">
      <c r="J608225" s="1"/>
    </row>
    <row r="608226" spans="10:10" x14ac:dyDescent="0.2">
      <c r="J608226" s="1"/>
    </row>
    <row r="608227" spans="10:10" x14ac:dyDescent="0.2">
      <c r="J608227" s="1"/>
    </row>
    <row r="608228" spans="10:10" x14ac:dyDescent="0.2">
      <c r="J608228" s="1"/>
    </row>
    <row r="608229" spans="10:10" x14ac:dyDescent="0.2">
      <c r="J608229" s="1"/>
    </row>
    <row r="608230" spans="10:10" x14ac:dyDescent="0.2">
      <c r="J608230" s="1"/>
    </row>
    <row r="608231" spans="10:10" x14ac:dyDescent="0.2">
      <c r="J608231" s="1"/>
    </row>
    <row r="608232" spans="10:10" x14ac:dyDescent="0.2">
      <c r="J608232" s="1"/>
    </row>
    <row r="608233" spans="10:10" x14ac:dyDescent="0.2">
      <c r="J608233" s="1"/>
    </row>
    <row r="608234" spans="10:10" x14ac:dyDescent="0.2">
      <c r="J608234" s="1"/>
    </row>
    <row r="608235" spans="10:10" x14ac:dyDescent="0.2">
      <c r="J608235" s="1"/>
    </row>
    <row r="608236" spans="10:10" x14ac:dyDescent="0.2">
      <c r="J608236" s="1"/>
    </row>
    <row r="608237" spans="10:10" x14ac:dyDescent="0.2">
      <c r="J608237" s="1"/>
    </row>
    <row r="608238" spans="10:10" x14ac:dyDescent="0.2">
      <c r="J608238" s="1"/>
    </row>
    <row r="608239" spans="10:10" x14ac:dyDescent="0.2">
      <c r="J608239" s="1"/>
    </row>
    <row r="608240" spans="10:10" x14ac:dyDescent="0.2">
      <c r="J608240" s="1"/>
    </row>
    <row r="608241" spans="10:10" x14ac:dyDescent="0.2">
      <c r="J608241" s="1"/>
    </row>
    <row r="608242" spans="10:10" x14ac:dyDescent="0.2">
      <c r="J608242" s="1"/>
    </row>
    <row r="608243" spans="10:10" x14ac:dyDescent="0.2">
      <c r="J608243" s="1"/>
    </row>
    <row r="608244" spans="10:10" x14ac:dyDescent="0.2">
      <c r="J608244" s="1"/>
    </row>
    <row r="608245" spans="10:10" x14ac:dyDescent="0.2">
      <c r="J608245" s="1"/>
    </row>
    <row r="608246" spans="10:10" x14ac:dyDescent="0.2">
      <c r="J608246" s="1"/>
    </row>
    <row r="608247" spans="10:10" x14ac:dyDescent="0.2">
      <c r="J608247" s="1"/>
    </row>
    <row r="608248" spans="10:10" x14ac:dyDescent="0.2">
      <c r="J608248" s="1"/>
    </row>
    <row r="608249" spans="10:10" x14ac:dyDescent="0.2">
      <c r="J608249" s="1"/>
    </row>
    <row r="608250" spans="10:10" x14ac:dyDescent="0.2">
      <c r="J608250" s="1"/>
    </row>
    <row r="608251" spans="10:10" x14ac:dyDescent="0.2">
      <c r="J608251" s="1"/>
    </row>
    <row r="608252" spans="10:10" x14ac:dyDescent="0.2">
      <c r="J608252" s="1"/>
    </row>
    <row r="608253" spans="10:10" x14ac:dyDescent="0.2">
      <c r="J608253" s="1"/>
    </row>
    <row r="608254" spans="10:10" x14ac:dyDescent="0.2">
      <c r="J608254" s="1"/>
    </row>
    <row r="608255" spans="10:10" x14ac:dyDescent="0.2">
      <c r="J608255" s="1"/>
    </row>
    <row r="608256" spans="10:10" x14ac:dyDescent="0.2">
      <c r="J608256" s="1"/>
    </row>
    <row r="608257" spans="10:10" x14ac:dyDescent="0.2">
      <c r="J608257" s="1"/>
    </row>
    <row r="608258" spans="10:10" x14ac:dyDescent="0.2">
      <c r="J608258" s="1"/>
    </row>
    <row r="608259" spans="10:10" x14ac:dyDescent="0.2">
      <c r="J608259" s="1"/>
    </row>
    <row r="608260" spans="10:10" x14ac:dyDescent="0.2">
      <c r="J608260" s="1"/>
    </row>
    <row r="608261" spans="10:10" x14ac:dyDescent="0.2">
      <c r="J608261" s="1"/>
    </row>
    <row r="608262" spans="10:10" x14ac:dyDescent="0.2">
      <c r="J608262" s="1"/>
    </row>
    <row r="608263" spans="10:10" x14ac:dyDescent="0.2">
      <c r="J608263" s="1"/>
    </row>
    <row r="608264" spans="10:10" x14ac:dyDescent="0.2">
      <c r="J608264" s="1"/>
    </row>
    <row r="608265" spans="10:10" x14ac:dyDescent="0.2">
      <c r="J608265" s="1"/>
    </row>
    <row r="608266" spans="10:10" x14ac:dyDescent="0.2">
      <c r="J608266" s="1"/>
    </row>
    <row r="608267" spans="10:10" x14ac:dyDescent="0.2">
      <c r="J608267" s="1"/>
    </row>
    <row r="608268" spans="10:10" x14ac:dyDescent="0.2">
      <c r="J608268" s="1"/>
    </row>
    <row r="608269" spans="10:10" x14ac:dyDescent="0.2">
      <c r="J608269" s="1"/>
    </row>
    <row r="608270" spans="10:10" x14ac:dyDescent="0.2">
      <c r="J608270" s="1"/>
    </row>
    <row r="608271" spans="10:10" x14ac:dyDescent="0.2">
      <c r="J608271" s="1"/>
    </row>
    <row r="608272" spans="10:10" x14ac:dyDescent="0.2">
      <c r="J608272" s="1"/>
    </row>
    <row r="608273" spans="10:10" x14ac:dyDescent="0.2">
      <c r="J608273" s="1"/>
    </row>
    <row r="608274" spans="10:10" x14ac:dyDescent="0.2">
      <c r="J608274" s="1"/>
    </row>
    <row r="608275" spans="10:10" x14ac:dyDescent="0.2">
      <c r="J608275" s="1"/>
    </row>
    <row r="608276" spans="10:10" x14ac:dyDescent="0.2">
      <c r="J608276" s="1"/>
    </row>
    <row r="608277" spans="10:10" x14ac:dyDescent="0.2">
      <c r="J608277" s="1"/>
    </row>
    <row r="608278" spans="10:10" x14ac:dyDescent="0.2">
      <c r="J608278" s="1"/>
    </row>
    <row r="608279" spans="10:10" x14ac:dyDescent="0.2">
      <c r="J608279" s="1"/>
    </row>
    <row r="608280" spans="10:10" x14ac:dyDescent="0.2">
      <c r="J608280" s="1"/>
    </row>
    <row r="608281" spans="10:10" x14ac:dyDescent="0.2">
      <c r="J608281" s="1"/>
    </row>
    <row r="608282" spans="10:10" x14ac:dyDescent="0.2">
      <c r="J608282" s="1"/>
    </row>
    <row r="608283" spans="10:10" x14ac:dyDescent="0.2">
      <c r="J608283" s="1"/>
    </row>
    <row r="608284" spans="10:10" x14ac:dyDescent="0.2">
      <c r="J608284" s="1"/>
    </row>
    <row r="608285" spans="10:10" x14ac:dyDescent="0.2">
      <c r="J608285" s="1"/>
    </row>
    <row r="608286" spans="10:10" x14ac:dyDescent="0.2">
      <c r="J608286" s="1"/>
    </row>
    <row r="608287" spans="10:10" x14ac:dyDescent="0.2">
      <c r="J608287" s="1"/>
    </row>
    <row r="608288" spans="10:10" x14ac:dyDescent="0.2">
      <c r="J608288" s="1"/>
    </row>
    <row r="608289" spans="10:10" x14ac:dyDescent="0.2">
      <c r="J608289" s="1"/>
    </row>
    <row r="608290" spans="10:10" x14ac:dyDescent="0.2">
      <c r="J608290" s="1"/>
    </row>
    <row r="608291" spans="10:10" x14ac:dyDescent="0.2">
      <c r="J608291" s="1"/>
    </row>
    <row r="608292" spans="10:10" x14ac:dyDescent="0.2">
      <c r="J608292" s="1"/>
    </row>
    <row r="608293" spans="10:10" x14ac:dyDescent="0.2">
      <c r="J608293" s="1"/>
    </row>
    <row r="608294" spans="10:10" x14ac:dyDescent="0.2">
      <c r="J608294" s="1"/>
    </row>
    <row r="608295" spans="10:10" x14ac:dyDescent="0.2">
      <c r="J608295" s="1"/>
    </row>
    <row r="608296" spans="10:10" x14ac:dyDescent="0.2">
      <c r="J608296" s="1"/>
    </row>
    <row r="608297" spans="10:10" x14ac:dyDescent="0.2">
      <c r="J608297" s="1"/>
    </row>
    <row r="608298" spans="10:10" x14ac:dyDescent="0.2">
      <c r="J608298" s="1"/>
    </row>
    <row r="608299" spans="10:10" x14ac:dyDescent="0.2">
      <c r="J608299" s="1"/>
    </row>
    <row r="608300" spans="10:10" x14ac:dyDescent="0.2">
      <c r="J608300" s="1"/>
    </row>
    <row r="608301" spans="10:10" x14ac:dyDescent="0.2">
      <c r="J608301" s="1"/>
    </row>
    <row r="608302" spans="10:10" x14ac:dyDescent="0.2">
      <c r="J608302" s="1"/>
    </row>
    <row r="608303" spans="10:10" x14ac:dyDescent="0.2">
      <c r="J608303" s="1"/>
    </row>
    <row r="608304" spans="10:10" x14ac:dyDescent="0.2">
      <c r="J608304" s="1"/>
    </row>
    <row r="608305" spans="10:10" x14ac:dyDescent="0.2">
      <c r="J608305" s="1"/>
    </row>
    <row r="608306" spans="10:10" x14ac:dyDescent="0.2">
      <c r="J608306" s="1"/>
    </row>
    <row r="608307" spans="10:10" x14ac:dyDescent="0.2">
      <c r="J608307" s="1"/>
    </row>
    <row r="608308" spans="10:10" x14ac:dyDescent="0.2">
      <c r="J608308" s="1"/>
    </row>
    <row r="608309" spans="10:10" x14ac:dyDescent="0.2">
      <c r="J608309" s="1"/>
    </row>
    <row r="608310" spans="10:10" x14ac:dyDescent="0.2">
      <c r="J608310" s="1"/>
    </row>
    <row r="608311" spans="10:10" x14ac:dyDescent="0.2">
      <c r="J608311" s="1"/>
    </row>
    <row r="608312" spans="10:10" x14ac:dyDescent="0.2">
      <c r="J608312" s="1"/>
    </row>
    <row r="608313" spans="10:10" x14ac:dyDescent="0.2">
      <c r="J608313" s="1"/>
    </row>
    <row r="608314" spans="10:10" x14ac:dyDescent="0.2">
      <c r="J608314" s="1"/>
    </row>
    <row r="608315" spans="10:10" x14ac:dyDescent="0.2">
      <c r="J608315" s="1"/>
    </row>
    <row r="608316" spans="10:10" x14ac:dyDescent="0.2">
      <c r="J608316" s="1"/>
    </row>
    <row r="608317" spans="10:10" x14ac:dyDescent="0.2">
      <c r="J608317" s="1"/>
    </row>
    <row r="608318" spans="10:10" x14ac:dyDescent="0.2">
      <c r="J608318" s="1"/>
    </row>
    <row r="608319" spans="10:10" x14ac:dyDescent="0.2">
      <c r="J608319" s="1"/>
    </row>
    <row r="608320" spans="10:10" x14ac:dyDescent="0.2">
      <c r="J608320" s="1"/>
    </row>
    <row r="608321" spans="10:10" x14ac:dyDescent="0.2">
      <c r="J608321" s="1"/>
    </row>
    <row r="608322" spans="10:10" x14ac:dyDescent="0.2">
      <c r="J608322" s="1"/>
    </row>
    <row r="608323" spans="10:10" x14ac:dyDescent="0.2">
      <c r="J608323" s="1"/>
    </row>
    <row r="608324" spans="10:10" x14ac:dyDescent="0.2">
      <c r="J608324" s="1"/>
    </row>
    <row r="608325" spans="10:10" x14ac:dyDescent="0.2">
      <c r="J608325" s="1"/>
    </row>
    <row r="608326" spans="10:10" x14ac:dyDescent="0.2">
      <c r="J608326" s="1"/>
    </row>
    <row r="608327" spans="10:10" x14ac:dyDescent="0.2">
      <c r="J608327" s="1"/>
    </row>
    <row r="608328" spans="10:10" x14ac:dyDescent="0.2">
      <c r="J608328" s="1"/>
    </row>
    <row r="608329" spans="10:10" x14ac:dyDescent="0.2">
      <c r="J608329" s="1"/>
    </row>
    <row r="608330" spans="10:10" x14ac:dyDescent="0.2">
      <c r="J608330" s="1"/>
    </row>
    <row r="608331" spans="10:10" x14ac:dyDescent="0.2">
      <c r="J608331" s="1"/>
    </row>
    <row r="608332" spans="10:10" x14ac:dyDescent="0.2">
      <c r="J608332" s="1"/>
    </row>
    <row r="608333" spans="10:10" x14ac:dyDescent="0.2">
      <c r="J608333" s="1"/>
    </row>
    <row r="608334" spans="10:10" x14ac:dyDescent="0.2">
      <c r="J608334" s="1"/>
    </row>
    <row r="608335" spans="10:10" x14ac:dyDescent="0.2">
      <c r="J608335" s="1"/>
    </row>
    <row r="608336" spans="10:10" x14ac:dyDescent="0.2">
      <c r="J608336" s="1"/>
    </row>
    <row r="608337" spans="10:10" x14ac:dyDescent="0.2">
      <c r="J608337" s="1"/>
    </row>
    <row r="608338" spans="10:10" x14ac:dyDescent="0.2">
      <c r="J608338" s="1"/>
    </row>
    <row r="608339" spans="10:10" x14ac:dyDescent="0.2">
      <c r="J608339" s="1"/>
    </row>
    <row r="608340" spans="10:10" x14ac:dyDescent="0.2">
      <c r="J608340" s="1"/>
    </row>
    <row r="608341" spans="10:10" x14ac:dyDescent="0.2">
      <c r="J608341" s="1"/>
    </row>
    <row r="608342" spans="10:10" x14ac:dyDescent="0.2">
      <c r="J608342" s="1"/>
    </row>
    <row r="608343" spans="10:10" x14ac:dyDescent="0.2">
      <c r="J608343" s="1"/>
    </row>
    <row r="608344" spans="10:10" x14ac:dyDescent="0.2">
      <c r="J608344" s="1"/>
    </row>
    <row r="608345" spans="10:10" x14ac:dyDescent="0.2">
      <c r="J608345" s="1"/>
    </row>
    <row r="608346" spans="10:10" x14ac:dyDescent="0.2">
      <c r="J608346" s="1"/>
    </row>
    <row r="608347" spans="10:10" x14ac:dyDescent="0.2">
      <c r="J608347" s="1"/>
    </row>
    <row r="608348" spans="10:10" x14ac:dyDescent="0.2">
      <c r="J608348" s="1"/>
    </row>
    <row r="608349" spans="10:10" x14ac:dyDescent="0.2">
      <c r="J608349" s="1"/>
    </row>
    <row r="608350" spans="10:10" x14ac:dyDescent="0.2">
      <c r="J608350" s="1"/>
    </row>
    <row r="608351" spans="10:10" x14ac:dyDescent="0.2">
      <c r="J608351" s="1"/>
    </row>
    <row r="608352" spans="10:10" x14ac:dyDescent="0.2">
      <c r="J608352" s="1"/>
    </row>
    <row r="608353" spans="10:10" x14ac:dyDescent="0.2">
      <c r="J608353" s="1"/>
    </row>
    <row r="608354" spans="10:10" x14ac:dyDescent="0.2">
      <c r="J608354" s="1"/>
    </row>
    <row r="608355" spans="10:10" x14ac:dyDescent="0.2">
      <c r="J608355" s="1"/>
    </row>
    <row r="608356" spans="10:10" x14ac:dyDescent="0.2">
      <c r="J608356" s="1"/>
    </row>
    <row r="608357" spans="10:10" x14ac:dyDescent="0.2">
      <c r="J608357" s="1"/>
    </row>
    <row r="608358" spans="10:10" x14ac:dyDescent="0.2">
      <c r="J608358" s="1"/>
    </row>
    <row r="608359" spans="10:10" x14ac:dyDescent="0.2">
      <c r="J608359" s="1"/>
    </row>
    <row r="608360" spans="10:10" x14ac:dyDescent="0.2">
      <c r="J608360" s="1"/>
    </row>
    <row r="608361" spans="10:10" x14ac:dyDescent="0.2">
      <c r="J608361" s="1"/>
    </row>
    <row r="608362" spans="10:10" x14ac:dyDescent="0.2">
      <c r="J608362" s="1"/>
    </row>
    <row r="608363" spans="10:10" x14ac:dyDescent="0.2">
      <c r="J608363" s="1"/>
    </row>
    <row r="608364" spans="10:10" x14ac:dyDescent="0.2">
      <c r="J608364" s="1"/>
    </row>
    <row r="608365" spans="10:10" x14ac:dyDescent="0.2">
      <c r="J608365" s="1"/>
    </row>
    <row r="608366" spans="10:10" x14ac:dyDescent="0.2">
      <c r="J608366" s="1"/>
    </row>
    <row r="608367" spans="10:10" x14ac:dyDescent="0.2">
      <c r="J608367" s="1"/>
    </row>
    <row r="608368" spans="10:10" x14ac:dyDescent="0.2">
      <c r="J608368" s="1"/>
    </row>
    <row r="608369" spans="10:10" x14ac:dyDescent="0.2">
      <c r="J608369" s="1"/>
    </row>
    <row r="608370" spans="10:10" x14ac:dyDescent="0.2">
      <c r="J608370" s="1"/>
    </row>
    <row r="608371" spans="10:10" x14ac:dyDescent="0.2">
      <c r="J608371" s="1"/>
    </row>
    <row r="608372" spans="10:10" x14ac:dyDescent="0.2">
      <c r="J608372" s="1"/>
    </row>
    <row r="608373" spans="10:10" x14ac:dyDescent="0.2">
      <c r="J608373" s="1"/>
    </row>
    <row r="608374" spans="10:10" x14ac:dyDescent="0.2">
      <c r="J608374" s="1"/>
    </row>
    <row r="608375" spans="10:10" x14ac:dyDescent="0.2">
      <c r="J608375" s="1"/>
    </row>
    <row r="608376" spans="10:10" x14ac:dyDescent="0.2">
      <c r="J608376" s="1"/>
    </row>
    <row r="608377" spans="10:10" x14ac:dyDescent="0.2">
      <c r="J608377" s="1"/>
    </row>
    <row r="608378" spans="10:10" x14ac:dyDescent="0.2">
      <c r="J608378" s="1"/>
    </row>
    <row r="608379" spans="10:10" x14ac:dyDescent="0.2">
      <c r="J608379" s="1"/>
    </row>
    <row r="608380" spans="10:10" x14ac:dyDescent="0.2">
      <c r="J608380" s="1"/>
    </row>
    <row r="608381" spans="10:10" x14ac:dyDescent="0.2">
      <c r="J608381" s="1"/>
    </row>
    <row r="608382" spans="10:10" x14ac:dyDescent="0.2">
      <c r="J608382" s="1"/>
    </row>
    <row r="608383" spans="10:10" x14ac:dyDescent="0.2">
      <c r="J608383" s="1"/>
    </row>
    <row r="608384" spans="10:10" x14ac:dyDescent="0.2">
      <c r="J608384" s="1"/>
    </row>
    <row r="608385" spans="10:10" x14ac:dyDescent="0.2">
      <c r="J608385" s="1"/>
    </row>
    <row r="608386" spans="10:10" x14ac:dyDescent="0.2">
      <c r="J608386" s="1"/>
    </row>
    <row r="608387" spans="10:10" x14ac:dyDescent="0.2">
      <c r="J608387" s="1"/>
    </row>
    <row r="608388" spans="10:10" x14ac:dyDescent="0.2">
      <c r="J608388" s="1"/>
    </row>
    <row r="608389" spans="10:10" x14ac:dyDescent="0.2">
      <c r="J608389" s="1"/>
    </row>
    <row r="608390" spans="10:10" x14ac:dyDescent="0.2">
      <c r="J608390" s="1"/>
    </row>
    <row r="608391" spans="10:10" x14ac:dyDescent="0.2">
      <c r="J608391" s="1"/>
    </row>
    <row r="608392" spans="10:10" x14ac:dyDescent="0.2">
      <c r="J608392" s="1"/>
    </row>
    <row r="608393" spans="10:10" x14ac:dyDescent="0.2">
      <c r="J608393" s="1"/>
    </row>
    <row r="608394" spans="10:10" x14ac:dyDescent="0.2">
      <c r="J608394" s="1"/>
    </row>
    <row r="608395" spans="10:10" x14ac:dyDescent="0.2">
      <c r="J608395" s="1"/>
    </row>
    <row r="608396" spans="10:10" x14ac:dyDescent="0.2">
      <c r="J608396" s="1"/>
    </row>
    <row r="608397" spans="10:10" x14ac:dyDescent="0.2">
      <c r="J608397" s="1"/>
    </row>
    <row r="608398" spans="10:10" x14ac:dyDescent="0.2">
      <c r="J608398" s="1"/>
    </row>
    <row r="608399" spans="10:10" x14ac:dyDescent="0.2">
      <c r="J608399" s="1"/>
    </row>
    <row r="608400" spans="10:10" x14ac:dyDescent="0.2">
      <c r="J608400" s="1"/>
    </row>
    <row r="608401" spans="10:10" x14ac:dyDescent="0.2">
      <c r="J608401" s="1"/>
    </row>
    <row r="608402" spans="10:10" x14ac:dyDescent="0.2">
      <c r="J608402" s="1"/>
    </row>
    <row r="608403" spans="10:10" x14ac:dyDescent="0.2">
      <c r="J608403" s="1"/>
    </row>
    <row r="608404" spans="10:10" x14ac:dyDescent="0.2">
      <c r="J608404" s="1"/>
    </row>
    <row r="608405" spans="10:10" x14ac:dyDescent="0.2">
      <c r="J608405" s="1"/>
    </row>
    <row r="608406" spans="10:10" x14ac:dyDescent="0.2">
      <c r="J608406" s="1"/>
    </row>
    <row r="608407" spans="10:10" x14ac:dyDescent="0.2">
      <c r="J608407" s="1"/>
    </row>
    <row r="608408" spans="10:10" x14ac:dyDescent="0.2">
      <c r="J608408" s="1"/>
    </row>
    <row r="608409" spans="10:10" x14ac:dyDescent="0.2">
      <c r="J608409" s="1"/>
    </row>
    <row r="608410" spans="10:10" x14ac:dyDescent="0.2">
      <c r="J608410" s="1"/>
    </row>
    <row r="608411" spans="10:10" x14ac:dyDescent="0.2">
      <c r="J608411" s="1"/>
    </row>
    <row r="608412" spans="10:10" x14ac:dyDescent="0.2">
      <c r="J608412" s="1"/>
    </row>
    <row r="608413" spans="10:10" x14ac:dyDescent="0.2">
      <c r="J608413" s="1"/>
    </row>
    <row r="608414" spans="10:10" x14ac:dyDescent="0.2">
      <c r="J608414" s="1"/>
    </row>
    <row r="608415" spans="10:10" x14ac:dyDescent="0.2">
      <c r="J608415" s="1"/>
    </row>
    <row r="608416" spans="10:10" x14ac:dyDescent="0.2">
      <c r="J608416" s="1"/>
    </row>
    <row r="608417" spans="10:10" x14ac:dyDescent="0.2">
      <c r="J608417" s="1"/>
    </row>
    <row r="608418" spans="10:10" x14ac:dyDescent="0.2">
      <c r="J608418" s="1"/>
    </row>
    <row r="608419" spans="10:10" x14ac:dyDescent="0.2">
      <c r="J608419" s="1"/>
    </row>
    <row r="608420" spans="10:10" x14ac:dyDescent="0.2">
      <c r="J608420" s="1"/>
    </row>
    <row r="608421" spans="10:10" x14ac:dyDescent="0.2">
      <c r="J608421" s="1"/>
    </row>
    <row r="608422" spans="10:10" x14ac:dyDescent="0.2">
      <c r="J608422" s="1"/>
    </row>
    <row r="608423" spans="10:10" x14ac:dyDescent="0.2">
      <c r="J608423" s="1"/>
    </row>
    <row r="608424" spans="10:10" x14ac:dyDescent="0.2">
      <c r="J608424" s="1"/>
    </row>
    <row r="608425" spans="10:10" x14ac:dyDescent="0.2">
      <c r="J608425" s="1"/>
    </row>
    <row r="608426" spans="10:10" x14ac:dyDescent="0.2">
      <c r="J608426" s="1"/>
    </row>
    <row r="608427" spans="10:10" x14ac:dyDescent="0.2">
      <c r="J608427" s="1"/>
    </row>
    <row r="608428" spans="10:10" x14ac:dyDescent="0.2">
      <c r="J608428" s="1"/>
    </row>
    <row r="608429" spans="10:10" x14ac:dyDescent="0.2">
      <c r="J608429" s="1"/>
    </row>
    <row r="608430" spans="10:10" x14ac:dyDescent="0.2">
      <c r="J608430" s="1"/>
    </row>
    <row r="608431" spans="10:10" x14ac:dyDescent="0.2">
      <c r="J608431" s="1"/>
    </row>
    <row r="608432" spans="10:10" x14ac:dyDescent="0.2">
      <c r="J608432" s="1"/>
    </row>
    <row r="608433" spans="10:10" x14ac:dyDescent="0.2">
      <c r="J608433" s="1"/>
    </row>
    <row r="608434" spans="10:10" x14ac:dyDescent="0.2">
      <c r="J608434" s="1"/>
    </row>
    <row r="608435" spans="10:10" x14ac:dyDescent="0.2">
      <c r="J608435" s="1"/>
    </row>
    <row r="608436" spans="10:10" x14ac:dyDescent="0.2">
      <c r="J608436" s="1"/>
    </row>
    <row r="608437" spans="10:10" x14ac:dyDescent="0.2">
      <c r="J608437" s="1"/>
    </row>
    <row r="608438" spans="10:10" x14ac:dyDescent="0.2">
      <c r="J608438" s="1"/>
    </row>
    <row r="608439" spans="10:10" x14ac:dyDescent="0.2">
      <c r="J608439" s="1"/>
    </row>
    <row r="608440" spans="10:10" x14ac:dyDescent="0.2">
      <c r="J608440" s="1"/>
    </row>
    <row r="608441" spans="10:10" x14ac:dyDescent="0.2">
      <c r="J608441" s="1"/>
    </row>
    <row r="608442" spans="10:10" x14ac:dyDescent="0.2">
      <c r="J608442" s="1"/>
    </row>
    <row r="608443" spans="10:10" x14ac:dyDescent="0.2">
      <c r="J608443" s="1"/>
    </row>
    <row r="608444" spans="10:10" x14ac:dyDescent="0.2">
      <c r="J608444" s="1"/>
    </row>
    <row r="608445" spans="10:10" x14ac:dyDescent="0.2">
      <c r="J608445" s="1"/>
    </row>
    <row r="608446" spans="10:10" x14ac:dyDescent="0.2">
      <c r="J608446" s="1"/>
    </row>
    <row r="608447" spans="10:10" x14ac:dyDescent="0.2">
      <c r="J608447" s="1"/>
    </row>
    <row r="608448" spans="10:10" x14ac:dyDescent="0.2">
      <c r="J608448" s="1"/>
    </row>
    <row r="608449" spans="10:10" x14ac:dyDescent="0.2">
      <c r="J608449" s="1"/>
    </row>
    <row r="608450" spans="10:10" x14ac:dyDescent="0.2">
      <c r="J608450" s="1"/>
    </row>
    <row r="608451" spans="10:10" x14ac:dyDescent="0.2">
      <c r="J608451" s="1"/>
    </row>
    <row r="608452" spans="10:10" x14ac:dyDescent="0.2">
      <c r="J608452" s="1"/>
    </row>
    <row r="608453" spans="10:10" x14ac:dyDescent="0.2">
      <c r="J608453" s="1"/>
    </row>
    <row r="608454" spans="10:10" x14ac:dyDescent="0.2">
      <c r="J608454" s="1"/>
    </row>
    <row r="608455" spans="10:10" x14ac:dyDescent="0.2">
      <c r="J608455" s="1"/>
    </row>
    <row r="608456" spans="10:10" x14ac:dyDescent="0.2">
      <c r="J608456" s="1"/>
    </row>
    <row r="608457" spans="10:10" x14ac:dyDescent="0.2">
      <c r="J608457" s="1"/>
    </row>
    <row r="608458" spans="10:10" x14ac:dyDescent="0.2">
      <c r="J608458" s="1"/>
    </row>
    <row r="608459" spans="10:10" x14ac:dyDescent="0.2">
      <c r="J608459" s="1"/>
    </row>
    <row r="608460" spans="10:10" x14ac:dyDescent="0.2">
      <c r="J608460" s="1"/>
    </row>
    <row r="608461" spans="10:10" x14ac:dyDescent="0.2">
      <c r="J608461" s="1"/>
    </row>
    <row r="608462" spans="10:10" x14ac:dyDescent="0.2">
      <c r="J608462" s="1"/>
    </row>
    <row r="608463" spans="10:10" x14ac:dyDescent="0.2">
      <c r="J608463" s="1"/>
    </row>
    <row r="608464" spans="10:10" x14ac:dyDescent="0.2">
      <c r="J608464" s="1"/>
    </row>
    <row r="608465" spans="10:10" x14ac:dyDescent="0.2">
      <c r="J608465" s="1"/>
    </row>
    <row r="608466" spans="10:10" x14ac:dyDescent="0.2">
      <c r="J608466" s="1"/>
    </row>
    <row r="608467" spans="10:10" x14ac:dyDescent="0.2">
      <c r="J608467" s="1"/>
    </row>
    <row r="608468" spans="10:10" x14ac:dyDescent="0.2">
      <c r="J608468" s="1"/>
    </row>
    <row r="608469" spans="10:10" x14ac:dyDescent="0.2">
      <c r="J608469" s="1"/>
    </row>
    <row r="608470" spans="10:10" x14ac:dyDescent="0.2">
      <c r="J608470" s="1"/>
    </row>
    <row r="608471" spans="10:10" x14ac:dyDescent="0.2">
      <c r="J608471" s="1"/>
    </row>
    <row r="608472" spans="10:10" x14ac:dyDescent="0.2">
      <c r="J608472" s="1"/>
    </row>
    <row r="608473" spans="10:10" x14ac:dyDescent="0.2">
      <c r="J608473" s="1"/>
    </row>
    <row r="608474" spans="10:10" x14ac:dyDescent="0.2">
      <c r="J608474" s="1"/>
    </row>
    <row r="608475" spans="10:10" x14ac:dyDescent="0.2">
      <c r="J608475" s="1"/>
    </row>
    <row r="608476" spans="10:10" x14ac:dyDescent="0.2">
      <c r="J608476" s="1"/>
    </row>
    <row r="608477" spans="10:10" x14ac:dyDescent="0.2">
      <c r="J608477" s="1"/>
    </row>
    <row r="608478" spans="10:10" x14ac:dyDescent="0.2">
      <c r="J608478" s="1"/>
    </row>
    <row r="608479" spans="10:10" x14ac:dyDescent="0.2">
      <c r="J608479" s="1"/>
    </row>
    <row r="608480" spans="10:10" x14ac:dyDescent="0.2">
      <c r="J608480" s="1"/>
    </row>
    <row r="608481" spans="10:10" x14ac:dyDescent="0.2">
      <c r="J608481" s="1"/>
    </row>
    <row r="608482" spans="10:10" x14ac:dyDescent="0.2">
      <c r="J608482" s="1"/>
    </row>
    <row r="608483" spans="10:10" x14ac:dyDescent="0.2">
      <c r="J608483" s="1"/>
    </row>
    <row r="608484" spans="10:10" x14ac:dyDescent="0.2">
      <c r="J608484" s="1"/>
    </row>
    <row r="608485" spans="10:10" x14ac:dyDescent="0.2">
      <c r="J608485" s="1"/>
    </row>
    <row r="608486" spans="10:10" x14ac:dyDescent="0.2">
      <c r="J608486" s="1"/>
    </row>
    <row r="608487" spans="10:10" x14ac:dyDescent="0.2">
      <c r="J608487" s="1"/>
    </row>
    <row r="608488" spans="10:10" x14ac:dyDescent="0.2">
      <c r="J608488" s="1"/>
    </row>
    <row r="608489" spans="10:10" x14ac:dyDescent="0.2">
      <c r="J608489" s="1"/>
    </row>
    <row r="608490" spans="10:10" x14ac:dyDescent="0.2">
      <c r="J608490" s="1"/>
    </row>
    <row r="608491" spans="10:10" x14ac:dyDescent="0.2">
      <c r="J608491" s="1"/>
    </row>
    <row r="608492" spans="10:10" x14ac:dyDescent="0.2">
      <c r="J608492" s="1"/>
    </row>
    <row r="608493" spans="10:10" x14ac:dyDescent="0.2">
      <c r="J608493" s="1"/>
    </row>
    <row r="608494" spans="10:10" x14ac:dyDescent="0.2">
      <c r="J608494" s="1"/>
    </row>
    <row r="608495" spans="10:10" x14ac:dyDescent="0.2">
      <c r="J608495" s="1"/>
    </row>
    <row r="608496" spans="10:10" x14ac:dyDescent="0.2">
      <c r="J608496" s="1"/>
    </row>
    <row r="608497" spans="10:10" x14ac:dyDescent="0.2">
      <c r="J608497" s="1"/>
    </row>
    <row r="608498" spans="10:10" x14ac:dyDescent="0.2">
      <c r="J608498" s="1"/>
    </row>
    <row r="608499" spans="10:10" x14ac:dyDescent="0.2">
      <c r="J608499" s="1"/>
    </row>
    <row r="608500" spans="10:10" x14ac:dyDescent="0.2">
      <c r="J608500" s="1"/>
    </row>
    <row r="608501" spans="10:10" x14ac:dyDescent="0.2">
      <c r="J608501" s="1"/>
    </row>
    <row r="608502" spans="10:10" x14ac:dyDescent="0.2">
      <c r="J608502" s="1"/>
    </row>
    <row r="608503" spans="10:10" x14ac:dyDescent="0.2">
      <c r="J608503" s="1"/>
    </row>
    <row r="608504" spans="10:10" x14ac:dyDescent="0.2">
      <c r="J608504" s="1"/>
    </row>
    <row r="608505" spans="10:10" x14ac:dyDescent="0.2">
      <c r="J608505" s="1"/>
    </row>
    <row r="608506" spans="10:10" x14ac:dyDescent="0.2">
      <c r="J608506" s="1"/>
    </row>
    <row r="608507" spans="10:10" x14ac:dyDescent="0.2">
      <c r="J608507" s="1"/>
    </row>
    <row r="608508" spans="10:10" x14ac:dyDescent="0.2">
      <c r="J608508" s="1"/>
    </row>
    <row r="608509" spans="10:10" x14ac:dyDescent="0.2">
      <c r="J608509" s="1"/>
    </row>
    <row r="608510" spans="10:10" x14ac:dyDescent="0.2">
      <c r="J608510" s="1"/>
    </row>
    <row r="608511" spans="10:10" x14ac:dyDescent="0.2">
      <c r="J608511" s="1"/>
    </row>
    <row r="608512" spans="10:10" x14ac:dyDescent="0.2">
      <c r="J608512" s="1"/>
    </row>
    <row r="608513" spans="10:10" x14ac:dyDescent="0.2">
      <c r="J608513" s="1"/>
    </row>
    <row r="608514" spans="10:10" x14ac:dyDescent="0.2">
      <c r="J608514" s="1"/>
    </row>
    <row r="608515" spans="10:10" x14ac:dyDescent="0.2">
      <c r="J608515" s="1"/>
    </row>
    <row r="608516" spans="10:10" x14ac:dyDescent="0.2">
      <c r="J608516" s="1"/>
    </row>
    <row r="608517" spans="10:10" x14ac:dyDescent="0.2">
      <c r="J608517" s="1"/>
    </row>
    <row r="608518" spans="10:10" x14ac:dyDescent="0.2">
      <c r="J608518" s="1"/>
    </row>
    <row r="608519" spans="10:10" x14ac:dyDescent="0.2">
      <c r="J608519" s="1"/>
    </row>
    <row r="608520" spans="10:10" x14ac:dyDescent="0.2">
      <c r="J608520" s="1"/>
    </row>
    <row r="608521" spans="10:10" x14ac:dyDescent="0.2">
      <c r="J608521" s="1"/>
    </row>
    <row r="608522" spans="10:10" x14ac:dyDescent="0.2">
      <c r="J608522" s="1"/>
    </row>
    <row r="608523" spans="10:10" x14ac:dyDescent="0.2">
      <c r="J608523" s="1"/>
    </row>
    <row r="608524" spans="10:10" x14ac:dyDescent="0.2">
      <c r="J608524" s="1"/>
    </row>
    <row r="608525" spans="10:10" x14ac:dyDescent="0.2">
      <c r="J608525" s="1"/>
    </row>
    <row r="608526" spans="10:10" x14ac:dyDescent="0.2">
      <c r="J608526" s="1"/>
    </row>
    <row r="608527" spans="10:10" x14ac:dyDescent="0.2">
      <c r="J608527" s="1"/>
    </row>
    <row r="608528" spans="10:10" x14ac:dyDescent="0.2">
      <c r="J608528" s="1"/>
    </row>
    <row r="608529" spans="10:10" x14ac:dyDescent="0.2">
      <c r="J608529" s="1"/>
    </row>
    <row r="608530" spans="10:10" x14ac:dyDescent="0.2">
      <c r="J608530" s="1"/>
    </row>
    <row r="608531" spans="10:10" x14ac:dyDescent="0.2">
      <c r="J608531" s="1"/>
    </row>
    <row r="608532" spans="10:10" x14ac:dyDescent="0.2">
      <c r="J608532" s="1"/>
    </row>
    <row r="608533" spans="10:10" x14ac:dyDescent="0.2">
      <c r="J608533" s="1"/>
    </row>
    <row r="608534" spans="10:10" x14ac:dyDescent="0.2">
      <c r="J608534" s="1"/>
    </row>
    <row r="608535" spans="10:10" x14ac:dyDescent="0.2">
      <c r="J608535" s="1"/>
    </row>
    <row r="608536" spans="10:10" x14ac:dyDescent="0.2">
      <c r="J608536" s="1"/>
    </row>
    <row r="608537" spans="10:10" x14ac:dyDescent="0.2">
      <c r="J608537" s="1"/>
    </row>
    <row r="608538" spans="10:10" x14ac:dyDescent="0.2">
      <c r="J608538" s="1"/>
    </row>
    <row r="608539" spans="10:10" x14ac:dyDescent="0.2">
      <c r="J608539" s="1"/>
    </row>
    <row r="608540" spans="10:10" x14ac:dyDescent="0.2">
      <c r="J608540" s="1"/>
    </row>
    <row r="608541" spans="10:10" x14ac:dyDescent="0.2">
      <c r="J608541" s="1"/>
    </row>
    <row r="608542" spans="10:10" x14ac:dyDescent="0.2">
      <c r="J608542" s="1"/>
    </row>
    <row r="608543" spans="10:10" x14ac:dyDescent="0.2">
      <c r="J608543" s="1"/>
    </row>
    <row r="608544" spans="10:10" x14ac:dyDescent="0.2">
      <c r="J608544" s="1"/>
    </row>
    <row r="608545" spans="10:10" x14ac:dyDescent="0.2">
      <c r="J608545" s="1"/>
    </row>
    <row r="608546" spans="10:10" x14ac:dyDescent="0.2">
      <c r="J608546" s="1"/>
    </row>
    <row r="608547" spans="10:10" x14ac:dyDescent="0.2">
      <c r="J608547" s="1"/>
    </row>
    <row r="608548" spans="10:10" x14ac:dyDescent="0.2">
      <c r="J608548" s="1"/>
    </row>
    <row r="608549" spans="10:10" x14ac:dyDescent="0.2">
      <c r="J608549" s="1"/>
    </row>
    <row r="608550" spans="10:10" x14ac:dyDescent="0.2">
      <c r="J608550" s="1"/>
    </row>
    <row r="608551" spans="10:10" x14ac:dyDescent="0.2">
      <c r="J608551" s="1"/>
    </row>
    <row r="608552" spans="10:10" x14ac:dyDescent="0.2">
      <c r="J608552" s="1"/>
    </row>
    <row r="608553" spans="10:10" x14ac:dyDescent="0.2">
      <c r="J608553" s="1"/>
    </row>
    <row r="608554" spans="10:10" x14ac:dyDescent="0.2">
      <c r="J608554" s="1"/>
    </row>
    <row r="608555" spans="10:10" x14ac:dyDescent="0.2">
      <c r="J608555" s="1"/>
    </row>
    <row r="608556" spans="10:10" x14ac:dyDescent="0.2">
      <c r="J608556" s="1"/>
    </row>
    <row r="608557" spans="10:10" x14ac:dyDescent="0.2">
      <c r="J608557" s="1"/>
    </row>
    <row r="608558" spans="10:10" x14ac:dyDescent="0.2">
      <c r="J608558" s="1"/>
    </row>
    <row r="608559" spans="10:10" x14ac:dyDescent="0.2">
      <c r="J608559" s="1"/>
    </row>
    <row r="608560" spans="10:10" x14ac:dyDescent="0.2">
      <c r="J608560" s="1"/>
    </row>
    <row r="608561" spans="10:10" x14ac:dyDescent="0.2">
      <c r="J608561" s="1"/>
    </row>
    <row r="608562" spans="10:10" x14ac:dyDescent="0.2">
      <c r="J608562" s="1"/>
    </row>
    <row r="608563" spans="10:10" x14ac:dyDescent="0.2">
      <c r="J608563" s="1"/>
    </row>
    <row r="608564" spans="10:10" x14ac:dyDescent="0.2">
      <c r="J608564" s="1"/>
    </row>
    <row r="608565" spans="10:10" x14ac:dyDescent="0.2">
      <c r="J608565" s="1"/>
    </row>
    <row r="608566" spans="10:10" x14ac:dyDescent="0.2">
      <c r="J608566" s="1"/>
    </row>
    <row r="608567" spans="10:10" x14ac:dyDescent="0.2">
      <c r="J608567" s="1"/>
    </row>
    <row r="608568" spans="10:10" x14ac:dyDescent="0.2">
      <c r="J608568" s="1"/>
    </row>
    <row r="608569" spans="10:10" x14ac:dyDescent="0.2">
      <c r="J608569" s="1"/>
    </row>
    <row r="608570" spans="10:10" x14ac:dyDescent="0.2">
      <c r="J608570" s="1"/>
    </row>
    <row r="608571" spans="10:10" x14ac:dyDescent="0.2">
      <c r="J608571" s="1"/>
    </row>
    <row r="608572" spans="10:10" x14ac:dyDescent="0.2">
      <c r="J608572" s="1"/>
    </row>
    <row r="608573" spans="10:10" x14ac:dyDescent="0.2">
      <c r="J608573" s="1"/>
    </row>
    <row r="608574" spans="10:10" x14ac:dyDescent="0.2">
      <c r="J608574" s="1"/>
    </row>
    <row r="608575" spans="10:10" x14ac:dyDescent="0.2">
      <c r="J608575" s="1"/>
    </row>
    <row r="608576" spans="10:10" x14ac:dyDescent="0.2">
      <c r="J608576" s="1"/>
    </row>
    <row r="608577" spans="10:10" x14ac:dyDescent="0.2">
      <c r="J608577" s="1"/>
    </row>
    <row r="608578" spans="10:10" x14ac:dyDescent="0.2">
      <c r="J608578" s="1"/>
    </row>
    <row r="608579" spans="10:10" x14ac:dyDescent="0.2">
      <c r="J608579" s="1"/>
    </row>
    <row r="608580" spans="10:10" x14ac:dyDescent="0.2">
      <c r="J608580" s="1"/>
    </row>
    <row r="608581" spans="10:10" x14ac:dyDescent="0.2">
      <c r="J608581" s="1"/>
    </row>
    <row r="608582" spans="10:10" x14ac:dyDescent="0.2">
      <c r="J608582" s="1"/>
    </row>
    <row r="608583" spans="10:10" x14ac:dyDescent="0.2">
      <c r="J608583" s="1"/>
    </row>
    <row r="608584" spans="10:10" x14ac:dyDescent="0.2">
      <c r="J608584" s="1"/>
    </row>
    <row r="608585" spans="10:10" x14ac:dyDescent="0.2">
      <c r="J608585" s="1"/>
    </row>
    <row r="608586" spans="10:10" x14ac:dyDescent="0.2">
      <c r="J608586" s="1"/>
    </row>
    <row r="608587" spans="10:10" x14ac:dyDescent="0.2">
      <c r="J608587" s="1"/>
    </row>
    <row r="608588" spans="10:10" x14ac:dyDescent="0.2">
      <c r="J608588" s="1"/>
    </row>
    <row r="608589" spans="10:10" x14ac:dyDescent="0.2">
      <c r="J608589" s="1"/>
    </row>
    <row r="608590" spans="10:10" x14ac:dyDescent="0.2">
      <c r="J608590" s="1"/>
    </row>
    <row r="608591" spans="10:10" x14ac:dyDescent="0.2">
      <c r="J608591" s="1"/>
    </row>
    <row r="608592" spans="10:10" x14ac:dyDescent="0.2">
      <c r="J608592" s="1"/>
    </row>
    <row r="608593" spans="10:10" x14ac:dyDescent="0.2">
      <c r="J608593" s="1"/>
    </row>
    <row r="608594" spans="10:10" x14ac:dyDescent="0.2">
      <c r="J608594" s="1"/>
    </row>
    <row r="608595" spans="10:10" x14ac:dyDescent="0.2">
      <c r="J608595" s="1"/>
    </row>
    <row r="608596" spans="10:10" x14ac:dyDescent="0.2">
      <c r="J608596" s="1"/>
    </row>
    <row r="608597" spans="10:10" x14ac:dyDescent="0.2">
      <c r="J608597" s="1"/>
    </row>
    <row r="608598" spans="10:10" x14ac:dyDescent="0.2">
      <c r="J608598" s="1"/>
    </row>
    <row r="608599" spans="10:10" x14ac:dyDescent="0.2">
      <c r="J608599" s="1"/>
    </row>
    <row r="608600" spans="10:10" x14ac:dyDescent="0.2">
      <c r="J608600" s="1"/>
    </row>
    <row r="608601" spans="10:10" x14ac:dyDescent="0.2">
      <c r="J608601" s="1"/>
    </row>
    <row r="608602" spans="10:10" x14ac:dyDescent="0.2">
      <c r="J608602" s="1"/>
    </row>
    <row r="608603" spans="10:10" x14ac:dyDescent="0.2">
      <c r="J608603" s="1"/>
    </row>
    <row r="608604" spans="10:10" x14ac:dyDescent="0.2">
      <c r="J608604" s="1"/>
    </row>
    <row r="608605" spans="10:10" x14ac:dyDescent="0.2">
      <c r="J608605" s="1"/>
    </row>
    <row r="608606" spans="10:10" x14ac:dyDescent="0.2">
      <c r="J608606" s="1"/>
    </row>
    <row r="608607" spans="10:10" x14ac:dyDescent="0.2">
      <c r="J608607" s="1"/>
    </row>
    <row r="608608" spans="10:10" x14ac:dyDescent="0.2">
      <c r="J608608" s="1"/>
    </row>
    <row r="608609" spans="10:10" x14ac:dyDescent="0.2">
      <c r="J608609" s="1"/>
    </row>
    <row r="608610" spans="10:10" x14ac:dyDescent="0.2">
      <c r="J608610" s="1"/>
    </row>
    <row r="608611" spans="10:10" x14ac:dyDescent="0.2">
      <c r="J608611" s="1"/>
    </row>
    <row r="608612" spans="10:10" x14ac:dyDescent="0.2">
      <c r="J608612" s="1"/>
    </row>
    <row r="608613" spans="10:10" x14ac:dyDescent="0.2">
      <c r="J608613" s="1"/>
    </row>
    <row r="608614" spans="10:10" x14ac:dyDescent="0.2">
      <c r="J608614" s="1"/>
    </row>
    <row r="608615" spans="10:10" x14ac:dyDescent="0.2">
      <c r="J608615" s="1"/>
    </row>
    <row r="608616" spans="10:10" x14ac:dyDescent="0.2">
      <c r="J608616" s="1"/>
    </row>
    <row r="608617" spans="10:10" x14ac:dyDescent="0.2">
      <c r="J608617" s="1"/>
    </row>
    <row r="608618" spans="10:10" x14ac:dyDescent="0.2">
      <c r="J608618" s="1"/>
    </row>
    <row r="608619" spans="10:10" x14ac:dyDescent="0.2">
      <c r="J608619" s="1"/>
    </row>
    <row r="608620" spans="10:10" x14ac:dyDescent="0.2">
      <c r="J608620" s="1"/>
    </row>
    <row r="608621" spans="10:10" x14ac:dyDescent="0.2">
      <c r="J608621" s="1"/>
    </row>
    <row r="608622" spans="10:10" x14ac:dyDescent="0.2">
      <c r="J608622" s="1"/>
    </row>
    <row r="608623" spans="10:10" x14ac:dyDescent="0.2">
      <c r="J608623" s="1"/>
    </row>
    <row r="608624" spans="10:10" x14ac:dyDescent="0.2">
      <c r="J608624" s="1"/>
    </row>
    <row r="608625" spans="10:10" x14ac:dyDescent="0.2">
      <c r="J608625" s="1"/>
    </row>
    <row r="608626" spans="10:10" x14ac:dyDescent="0.2">
      <c r="J608626" s="1"/>
    </row>
    <row r="608627" spans="10:10" x14ac:dyDescent="0.2">
      <c r="J608627" s="1"/>
    </row>
    <row r="608628" spans="10:10" x14ac:dyDescent="0.2">
      <c r="J608628" s="1"/>
    </row>
    <row r="608629" spans="10:10" x14ac:dyDescent="0.2">
      <c r="J608629" s="1"/>
    </row>
    <row r="608630" spans="10:10" x14ac:dyDescent="0.2">
      <c r="J608630" s="1"/>
    </row>
    <row r="608631" spans="10:10" x14ac:dyDescent="0.2">
      <c r="J608631" s="1"/>
    </row>
    <row r="608632" spans="10:10" x14ac:dyDescent="0.2">
      <c r="J608632" s="1"/>
    </row>
    <row r="608633" spans="10:10" x14ac:dyDescent="0.2">
      <c r="J608633" s="1"/>
    </row>
    <row r="608634" spans="10:10" x14ac:dyDescent="0.2">
      <c r="J608634" s="1"/>
    </row>
    <row r="608635" spans="10:10" x14ac:dyDescent="0.2">
      <c r="J608635" s="1"/>
    </row>
    <row r="608636" spans="10:10" x14ac:dyDescent="0.2">
      <c r="J608636" s="1"/>
    </row>
    <row r="608637" spans="10:10" x14ac:dyDescent="0.2">
      <c r="J608637" s="1"/>
    </row>
    <row r="608638" spans="10:10" x14ac:dyDescent="0.2">
      <c r="J608638" s="1"/>
    </row>
    <row r="608639" spans="10:10" x14ac:dyDescent="0.2">
      <c r="J608639" s="1"/>
    </row>
    <row r="608640" spans="10:10" x14ac:dyDescent="0.2">
      <c r="J608640" s="1"/>
    </row>
    <row r="608641" spans="10:10" x14ac:dyDescent="0.2">
      <c r="J608641" s="1"/>
    </row>
    <row r="608642" spans="10:10" x14ac:dyDescent="0.2">
      <c r="J608642" s="1"/>
    </row>
    <row r="608643" spans="10:10" x14ac:dyDescent="0.2">
      <c r="J608643" s="1"/>
    </row>
    <row r="608644" spans="10:10" x14ac:dyDescent="0.2">
      <c r="J608644" s="1"/>
    </row>
    <row r="608645" spans="10:10" x14ac:dyDescent="0.2">
      <c r="J608645" s="1"/>
    </row>
    <row r="608646" spans="10:10" x14ac:dyDescent="0.2">
      <c r="J608646" s="1"/>
    </row>
    <row r="608647" spans="10:10" x14ac:dyDescent="0.2">
      <c r="J608647" s="1"/>
    </row>
    <row r="608648" spans="10:10" x14ac:dyDescent="0.2">
      <c r="J608648" s="1"/>
    </row>
    <row r="608649" spans="10:10" x14ac:dyDescent="0.2">
      <c r="J608649" s="1"/>
    </row>
    <row r="608650" spans="10:10" x14ac:dyDescent="0.2">
      <c r="J608650" s="1"/>
    </row>
    <row r="608651" spans="10:10" x14ac:dyDescent="0.2">
      <c r="J608651" s="1"/>
    </row>
    <row r="608652" spans="10:10" x14ac:dyDescent="0.2">
      <c r="J608652" s="1"/>
    </row>
    <row r="608653" spans="10:10" x14ac:dyDescent="0.2">
      <c r="J608653" s="1"/>
    </row>
    <row r="608654" spans="10:10" x14ac:dyDescent="0.2">
      <c r="J608654" s="1"/>
    </row>
    <row r="608655" spans="10:10" x14ac:dyDescent="0.2">
      <c r="J608655" s="1"/>
    </row>
    <row r="608656" spans="10:10" x14ac:dyDescent="0.2">
      <c r="J608656" s="1"/>
    </row>
    <row r="608657" spans="10:10" x14ac:dyDescent="0.2">
      <c r="J608657" s="1"/>
    </row>
    <row r="608658" spans="10:10" x14ac:dyDescent="0.2">
      <c r="J608658" s="1"/>
    </row>
    <row r="608659" spans="10:10" x14ac:dyDescent="0.2">
      <c r="J608659" s="1"/>
    </row>
    <row r="608660" spans="10:10" x14ac:dyDescent="0.2">
      <c r="J608660" s="1"/>
    </row>
    <row r="608661" spans="10:10" x14ac:dyDescent="0.2">
      <c r="J608661" s="1"/>
    </row>
    <row r="608662" spans="10:10" x14ac:dyDescent="0.2">
      <c r="J608662" s="1"/>
    </row>
    <row r="608663" spans="10:10" x14ac:dyDescent="0.2">
      <c r="J608663" s="1"/>
    </row>
    <row r="608664" spans="10:10" x14ac:dyDescent="0.2">
      <c r="J608664" s="1"/>
    </row>
    <row r="608665" spans="10:10" x14ac:dyDescent="0.2">
      <c r="J608665" s="1"/>
    </row>
    <row r="608666" spans="10:10" x14ac:dyDescent="0.2">
      <c r="J608666" s="1"/>
    </row>
    <row r="608667" spans="10:10" x14ac:dyDescent="0.2">
      <c r="J608667" s="1"/>
    </row>
    <row r="608668" spans="10:10" x14ac:dyDescent="0.2">
      <c r="J608668" s="1"/>
    </row>
    <row r="608669" spans="10:10" x14ac:dyDescent="0.2">
      <c r="J608669" s="1"/>
    </row>
    <row r="608670" spans="10:10" x14ac:dyDescent="0.2">
      <c r="J608670" s="1"/>
    </row>
    <row r="608671" spans="10:10" x14ac:dyDescent="0.2">
      <c r="J608671" s="1"/>
    </row>
    <row r="608698" spans="10:10" x14ac:dyDescent="0.2">
      <c r="J608698" s="1"/>
    </row>
    <row r="608725" spans="10:10" x14ac:dyDescent="0.2">
      <c r="J608725" s="1"/>
    </row>
    <row r="608840" spans="10:10" x14ac:dyDescent="0.2">
      <c r="J608840" s="1"/>
    </row>
    <row r="608842" spans="10:10" x14ac:dyDescent="0.2">
      <c r="J608842" s="1"/>
    </row>
    <row r="608851" spans="10:10" x14ac:dyDescent="0.2">
      <c r="J608851" s="1"/>
    </row>
    <row r="608852" spans="10:10" x14ac:dyDescent="0.2">
      <c r="J608852" s="1"/>
    </row>
    <row r="608854" spans="10:10" x14ac:dyDescent="0.2">
      <c r="J608854" s="1"/>
    </row>
    <row r="608855" spans="10:10" x14ac:dyDescent="0.2">
      <c r="J608855" s="1"/>
    </row>
    <row r="608856" spans="10:10" x14ac:dyDescent="0.2">
      <c r="J608856" s="1"/>
    </row>
    <row r="608857" spans="10:10" x14ac:dyDescent="0.2">
      <c r="J608857" s="1"/>
    </row>
    <row r="608858" spans="10:10" x14ac:dyDescent="0.2">
      <c r="J608858" s="1"/>
    </row>
    <row r="608859" spans="10:10" x14ac:dyDescent="0.2">
      <c r="J608859" s="1"/>
    </row>
    <row r="608860" spans="10:10" x14ac:dyDescent="0.2">
      <c r="J608860" s="1"/>
    </row>
    <row r="608861" spans="10:10" x14ac:dyDescent="0.2">
      <c r="J608861" s="1"/>
    </row>
    <row r="608862" spans="10:10" x14ac:dyDescent="0.2">
      <c r="J608862" s="1"/>
    </row>
    <row r="608863" spans="10:10" x14ac:dyDescent="0.2">
      <c r="J608863" s="1"/>
    </row>
    <row r="608864" spans="10:10" x14ac:dyDescent="0.2">
      <c r="J608864" s="1"/>
    </row>
    <row r="608865" spans="10:10" x14ac:dyDescent="0.2">
      <c r="J608865" s="1"/>
    </row>
    <row r="608866" spans="10:10" x14ac:dyDescent="0.2">
      <c r="J608866" s="1"/>
    </row>
    <row r="608867" spans="10:10" x14ac:dyDescent="0.2">
      <c r="J608867" s="1"/>
    </row>
    <row r="608868" spans="10:10" x14ac:dyDescent="0.2">
      <c r="J608868" s="1"/>
    </row>
    <row r="608869" spans="10:10" x14ac:dyDescent="0.2">
      <c r="J608869" s="1"/>
    </row>
    <row r="608870" spans="10:10" x14ac:dyDescent="0.2">
      <c r="J608870" s="1"/>
    </row>
    <row r="608871" spans="10:10" x14ac:dyDescent="0.2">
      <c r="J608871" s="1"/>
    </row>
    <row r="608872" spans="10:10" x14ac:dyDescent="0.2">
      <c r="J608872" s="1"/>
    </row>
    <row r="608893" spans="10:10" x14ac:dyDescent="0.2">
      <c r="J608893" s="1"/>
    </row>
    <row r="608905" spans="10:10" x14ac:dyDescent="0.2">
      <c r="J608905" s="1"/>
    </row>
    <row r="608917" spans="10:10" x14ac:dyDescent="0.2">
      <c r="J608917" s="1"/>
    </row>
    <row r="608942" spans="10:10" x14ac:dyDescent="0.2">
      <c r="J608942" s="1"/>
    </row>
    <row r="608947" spans="10:10" x14ac:dyDescent="0.2">
      <c r="J608947" s="1"/>
    </row>
    <row r="608955" spans="10:10" x14ac:dyDescent="0.2">
      <c r="J608955" s="1"/>
    </row>
    <row r="608966" spans="10:10" x14ac:dyDescent="0.2">
      <c r="J608966" s="1"/>
    </row>
    <row r="608973" spans="10:10" x14ac:dyDescent="0.2">
      <c r="J608973" s="1"/>
    </row>
    <row r="608980" spans="10:10" x14ac:dyDescent="0.2">
      <c r="J608980" s="1"/>
    </row>
    <row r="608984" spans="10:10" x14ac:dyDescent="0.2">
      <c r="J608984" s="1"/>
    </row>
    <row r="608995" spans="10:10" x14ac:dyDescent="0.2">
      <c r="J608995" s="1"/>
    </row>
    <row r="608996" spans="10:10" x14ac:dyDescent="0.2">
      <c r="J608996" s="1"/>
    </row>
    <row r="608999" spans="10:10" x14ac:dyDescent="0.2">
      <c r="J608999" s="1"/>
    </row>
    <row r="609005" spans="10:10" x14ac:dyDescent="0.2">
      <c r="J609005" s="1"/>
    </row>
    <row r="609008" spans="10:10" x14ac:dyDescent="0.2">
      <c r="J609008" s="1"/>
    </row>
    <row r="609012" spans="10:10" x14ac:dyDescent="0.2">
      <c r="J609012" s="1"/>
    </row>
    <row r="609013" spans="10:10" x14ac:dyDescent="0.2">
      <c r="J609013" s="1"/>
    </row>
    <row r="609016" spans="10:10" x14ac:dyDescent="0.2">
      <c r="J609016" s="1"/>
    </row>
    <row r="609021" spans="10:10" x14ac:dyDescent="0.2">
      <c r="J609021" s="1"/>
    </row>
    <row r="609025" spans="10:10" x14ac:dyDescent="0.2">
      <c r="J609025" s="1"/>
    </row>
    <row r="609027" spans="10:10" x14ac:dyDescent="0.2">
      <c r="J609027" s="1"/>
    </row>
    <row r="609028" spans="10:10" x14ac:dyDescent="0.2">
      <c r="J609028" s="1"/>
    </row>
    <row r="609031" spans="10:10" x14ac:dyDescent="0.2">
      <c r="J609031" s="1"/>
    </row>
    <row r="609035" spans="10:10" x14ac:dyDescent="0.2">
      <c r="J609035" s="1"/>
    </row>
    <row r="609036" spans="10:10" x14ac:dyDescent="0.2">
      <c r="J609036" s="1"/>
    </row>
    <row r="609038" spans="10:10" x14ac:dyDescent="0.2">
      <c r="J609038" s="1"/>
    </row>
    <row r="609039" spans="10:10" x14ac:dyDescent="0.2">
      <c r="J609039" s="1"/>
    </row>
    <row r="609041" spans="10:10" x14ac:dyDescent="0.2">
      <c r="J609041" s="1"/>
    </row>
    <row r="609042" spans="10:10" x14ac:dyDescent="0.2">
      <c r="J609042" s="1"/>
    </row>
    <row r="609046" spans="10:10" x14ac:dyDescent="0.2">
      <c r="J609046" s="1"/>
    </row>
    <row r="609049" spans="10:10" x14ac:dyDescent="0.2">
      <c r="J609049" s="1"/>
    </row>
    <row r="609050" spans="10:10" x14ac:dyDescent="0.2">
      <c r="J609050" s="1"/>
    </row>
    <row r="609051" spans="10:10" x14ac:dyDescent="0.2">
      <c r="J609051" s="1"/>
    </row>
    <row r="609054" spans="10:10" x14ac:dyDescent="0.2">
      <c r="J609054" s="1"/>
    </row>
    <row r="609055" spans="10:10" x14ac:dyDescent="0.2">
      <c r="J609055" s="1"/>
    </row>
    <row r="609056" spans="10:10" x14ac:dyDescent="0.2">
      <c r="J609056" s="1"/>
    </row>
    <row r="609057" spans="10:10" x14ac:dyDescent="0.2">
      <c r="J609057" s="1"/>
    </row>
    <row r="609059" spans="10:10" x14ac:dyDescent="0.2">
      <c r="J609059" s="1"/>
    </row>
    <row r="609060" spans="10:10" x14ac:dyDescent="0.2">
      <c r="J609060" s="1"/>
    </row>
    <row r="609061" spans="10:10" x14ac:dyDescent="0.2">
      <c r="J609061" s="1"/>
    </row>
    <row r="609062" spans="10:10" x14ac:dyDescent="0.2">
      <c r="J609062" s="1"/>
    </row>
    <row r="609063" spans="10:10" x14ac:dyDescent="0.2">
      <c r="J609063" s="1"/>
    </row>
    <row r="609064" spans="10:10" x14ac:dyDescent="0.2">
      <c r="J609064" s="1"/>
    </row>
    <row r="609065" spans="10:10" x14ac:dyDescent="0.2">
      <c r="J609065" s="1"/>
    </row>
    <row r="609066" spans="10:10" x14ac:dyDescent="0.2">
      <c r="J609066" s="1"/>
    </row>
    <row r="609068" spans="10:10" x14ac:dyDescent="0.2">
      <c r="J609068" s="1"/>
    </row>
    <row r="609070" spans="10:10" x14ac:dyDescent="0.2">
      <c r="J609070" s="1"/>
    </row>
    <row r="609072" spans="10:10" x14ac:dyDescent="0.2">
      <c r="J609072" s="1"/>
    </row>
    <row r="609073" spans="10:10" x14ac:dyDescent="0.2">
      <c r="J609073" s="1"/>
    </row>
    <row r="609074" spans="10:10" x14ac:dyDescent="0.2">
      <c r="J609074" s="1"/>
    </row>
    <row r="609075" spans="10:10" x14ac:dyDescent="0.2">
      <c r="J609075" s="1"/>
    </row>
    <row r="609076" spans="10:10" x14ac:dyDescent="0.2">
      <c r="J609076" s="1"/>
    </row>
    <row r="609077" spans="10:10" x14ac:dyDescent="0.2">
      <c r="J609077" s="1"/>
    </row>
    <row r="609078" spans="10:10" x14ac:dyDescent="0.2">
      <c r="J609078" s="1"/>
    </row>
    <row r="609080" spans="10:10" x14ac:dyDescent="0.2">
      <c r="J609080" s="1"/>
    </row>
    <row r="609081" spans="10:10" x14ac:dyDescent="0.2">
      <c r="J609081" s="1"/>
    </row>
    <row r="609082" spans="10:10" x14ac:dyDescent="0.2">
      <c r="J609082" s="1"/>
    </row>
    <row r="609083" spans="10:10" x14ac:dyDescent="0.2">
      <c r="J609083" s="1"/>
    </row>
    <row r="609085" spans="10:10" x14ac:dyDescent="0.2">
      <c r="J609085" s="1"/>
    </row>
    <row r="609086" spans="10:10" x14ac:dyDescent="0.2">
      <c r="J609086" s="1"/>
    </row>
    <row r="609087" spans="10:10" x14ac:dyDescent="0.2">
      <c r="J609087" s="1"/>
    </row>
    <row r="609088" spans="10:10" x14ac:dyDescent="0.2">
      <c r="J609088" s="1"/>
    </row>
    <row r="609090" spans="10:10" x14ac:dyDescent="0.2">
      <c r="J609090" s="1"/>
    </row>
    <row r="609091" spans="10:10" x14ac:dyDescent="0.2">
      <c r="J609091" s="1"/>
    </row>
    <row r="609092" spans="10:10" x14ac:dyDescent="0.2">
      <c r="J609092" s="1"/>
    </row>
    <row r="609093" spans="10:10" x14ac:dyDescent="0.2">
      <c r="J609093" s="1"/>
    </row>
    <row r="609095" spans="10:10" x14ac:dyDescent="0.2">
      <c r="J609095" s="1"/>
    </row>
    <row r="609096" spans="10:10" x14ac:dyDescent="0.2">
      <c r="J609096" s="1"/>
    </row>
    <row r="609097" spans="10:10" x14ac:dyDescent="0.2">
      <c r="J609097" s="1"/>
    </row>
    <row r="609098" spans="10:10" x14ac:dyDescent="0.2">
      <c r="J609098" s="1"/>
    </row>
    <row r="609099" spans="10:10" x14ac:dyDescent="0.2">
      <c r="J609099" s="1"/>
    </row>
    <row r="609101" spans="10:10" x14ac:dyDescent="0.2">
      <c r="J609101" s="1"/>
    </row>
    <row r="609102" spans="10:10" x14ac:dyDescent="0.2">
      <c r="J609102" s="1"/>
    </row>
    <row r="609103" spans="10:10" x14ac:dyDescent="0.2">
      <c r="J609103" s="1"/>
    </row>
    <row r="609105" spans="10:10" x14ac:dyDescent="0.2">
      <c r="J609105" s="1"/>
    </row>
    <row r="609106" spans="10:10" x14ac:dyDescent="0.2">
      <c r="J609106" s="1"/>
    </row>
    <row r="609107" spans="10:10" x14ac:dyDescent="0.2">
      <c r="J609107" s="1"/>
    </row>
    <row r="609108" spans="10:10" x14ac:dyDescent="0.2">
      <c r="J609108" s="1"/>
    </row>
    <row r="609109" spans="10:10" x14ac:dyDescent="0.2">
      <c r="J609109" s="1"/>
    </row>
    <row r="609110" spans="10:10" x14ac:dyDescent="0.2">
      <c r="J609110" s="1"/>
    </row>
    <row r="609111" spans="10:10" x14ac:dyDescent="0.2">
      <c r="J609111" s="1"/>
    </row>
    <row r="609112" spans="10:10" x14ac:dyDescent="0.2">
      <c r="J609112" s="1"/>
    </row>
    <row r="609114" spans="10:10" x14ac:dyDescent="0.2">
      <c r="J609114" s="1"/>
    </row>
    <row r="609115" spans="10:10" x14ac:dyDescent="0.2">
      <c r="J609115" s="1"/>
    </row>
    <row r="609116" spans="10:10" x14ac:dyDescent="0.2">
      <c r="J609116" s="1"/>
    </row>
    <row r="609117" spans="10:10" x14ac:dyDescent="0.2">
      <c r="J609117" s="1"/>
    </row>
    <row r="609119" spans="10:10" x14ac:dyDescent="0.2">
      <c r="J609119" s="1"/>
    </row>
    <row r="609120" spans="10:10" x14ac:dyDescent="0.2">
      <c r="J609120" s="1"/>
    </row>
    <row r="609121" spans="10:10" x14ac:dyDescent="0.2">
      <c r="J609121" s="1"/>
    </row>
    <row r="609122" spans="10:10" x14ac:dyDescent="0.2">
      <c r="J609122" s="1"/>
    </row>
    <row r="609123" spans="10:10" x14ac:dyDescent="0.2">
      <c r="J609123" s="1"/>
    </row>
    <row r="609124" spans="10:10" x14ac:dyDescent="0.2">
      <c r="J609124" s="1"/>
    </row>
    <row r="609125" spans="10:10" x14ac:dyDescent="0.2">
      <c r="J609125" s="1"/>
    </row>
    <row r="609126" spans="10:10" x14ac:dyDescent="0.2">
      <c r="J609126" s="1"/>
    </row>
    <row r="609127" spans="10:10" x14ac:dyDescent="0.2">
      <c r="J609127" s="1"/>
    </row>
    <row r="609128" spans="10:10" x14ac:dyDescent="0.2">
      <c r="J609128" s="1"/>
    </row>
    <row r="609129" spans="10:10" x14ac:dyDescent="0.2">
      <c r="J609129" s="1"/>
    </row>
    <row r="609130" spans="10:10" x14ac:dyDescent="0.2">
      <c r="J609130" s="1"/>
    </row>
    <row r="609131" spans="10:10" x14ac:dyDescent="0.2">
      <c r="J609131" s="1"/>
    </row>
    <row r="609132" spans="10:10" x14ac:dyDescent="0.2">
      <c r="J609132" s="1"/>
    </row>
    <row r="609133" spans="10:10" x14ac:dyDescent="0.2">
      <c r="J609133" s="1"/>
    </row>
    <row r="609134" spans="10:10" x14ac:dyDescent="0.2">
      <c r="J609134" s="1"/>
    </row>
    <row r="609135" spans="10:10" x14ac:dyDescent="0.2">
      <c r="J609135" s="1"/>
    </row>
    <row r="609136" spans="10:10" x14ac:dyDescent="0.2">
      <c r="J609136" s="1"/>
    </row>
    <row r="609138" spans="10:10" x14ac:dyDescent="0.2">
      <c r="J609138" s="1"/>
    </row>
    <row r="609139" spans="10:10" x14ac:dyDescent="0.2">
      <c r="J609139" s="1"/>
    </row>
    <row r="609140" spans="10:10" x14ac:dyDescent="0.2">
      <c r="J609140" s="1"/>
    </row>
    <row r="609141" spans="10:10" x14ac:dyDescent="0.2">
      <c r="J609141" s="1"/>
    </row>
    <row r="609142" spans="10:10" x14ac:dyDescent="0.2">
      <c r="J609142" s="1"/>
    </row>
    <row r="609143" spans="10:10" x14ac:dyDescent="0.2">
      <c r="J609143" s="1"/>
    </row>
    <row r="609144" spans="10:10" x14ac:dyDescent="0.2">
      <c r="J609144" s="1"/>
    </row>
    <row r="609145" spans="10:10" x14ac:dyDescent="0.2">
      <c r="J609145" s="1"/>
    </row>
    <row r="609146" spans="10:10" x14ac:dyDescent="0.2">
      <c r="J609146" s="1"/>
    </row>
    <row r="609147" spans="10:10" x14ac:dyDescent="0.2">
      <c r="J609147" s="1"/>
    </row>
    <row r="609148" spans="10:10" x14ac:dyDescent="0.2">
      <c r="J609148" s="1"/>
    </row>
    <row r="609149" spans="10:10" x14ac:dyDescent="0.2">
      <c r="J609149" s="1"/>
    </row>
    <row r="609150" spans="10:10" x14ac:dyDescent="0.2">
      <c r="J609150" s="1"/>
    </row>
    <row r="609151" spans="10:10" x14ac:dyDescent="0.2">
      <c r="J609151" s="1"/>
    </row>
    <row r="609153" spans="10:10" x14ac:dyDescent="0.2">
      <c r="J609153" s="1"/>
    </row>
    <row r="609154" spans="10:10" x14ac:dyDescent="0.2">
      <c r="J609154" s="1"/>
    </row>
    <row r="609155" spans="10:10" x14ac:dyDescent="0.2">
      <c r="J609155" s="1"/>
    </row>
    <row r="609156" spans="10:10" x14ac:dyDescent="0.2">
      <c r="J609156" s="1"/>
    </row>
    <row r="609157" spans="10:10" x14ac:dyDescent="0.2">
      <c r="J609157" s="1"/>
    </row>
    <row r="609158" spans="10:10" x14ac:dyDescent="0.2">
      <c r="J609158" s="1"/>
    </row>
    <row r="609159" spans="10:10" x14ac:dyDescent="0.2">
      <c r="J609159" s="1"/>
    </row>
    <row r="609160" spans="10:10" x14ac:dyDescent="0.2">
      <c r="J609160" s="1"/>
    </row>
    <row r="609161" spans="10:10" x14ac:dyDescent="0.2">
      <c r="J609161" s="1"/>
    </row>
    <row r="609163" spans="10:10" x14ac:dyDescent="0.2">
      <c r="J609163" s="1"/>
    </row>
    <row r="609164" spans="10:10" x14ac:dyDescent="0.2">
      <c r="J609164" s="1"/>
    </row>
    <row r="609165" spans="10:10" x14ac:dyDescent="0.2">
      <c r="J609165" s="1"/>
    </row>
    <row r="609166" spans="10:10" x14ac:dyDescent="0.2">
      <c r="J609166" s="1"/>
    </row>
    <row r="609167" spans="10:10" x14ac:dyDescent="0.2">
      <c r="J609167" s="1"/>
    </row>
    <row r="609168" spans="10:10" x14ac:dyDescent="0.2">
      <c r="J609168" s="1"/>
    </row>
    <row r="609169" spans="10:10" x14ac:dyDescent="0.2">
      <c r="J609169" s="1"/>
    </row>
    <row r="609170" spans="10:10" x14ac:dyDescent="0.2">
      <c r="J609170" s="1"/>
    </row>
    <row r="609171" spans="10:10" x14ac:dyDescent="0.2">
      <c r="J609171" s="1"/>
    </row>
    <row r="609173" spans="10:10" x14ac:dyDescent="0.2">
      <c r="J609173" s="1"/>
    </row>
    <row r="609174" spans="10:10" x14ac:dyDescent="0.2">
      <c r="J609174" s="1"/>
    </row>
    <row r="609175" spans="10:10" x14ac:dyDescent="0.2">
      <c r="J609175" s="1"/>
    </row>
    <row r="609176" spans="10:10" x14ac:dyDescent="0.2">
      <c r="J609176" s="1"/>
    </row>
    <row r="609177" spans="10:10" x14ac:dyDescent="0.2">
      <c r="J609177" s="1"/>
    </row>
    <row r="609178" spans="10:10" x14ac:dyDescent="0.2">
      <c r="J609178" s="1"/>
    </row>
    <row r="609179" spans="10:10" x14ac:dyDescent="0.2">
      <c r="J609179" s="1"/>
    </row>
    <row r="609180" spans="10:10" x14ac:dyDescent="0.2">
      <c r="J609180" s="1"/>
    </row>
    <row r="609181" spans="10:10" x14ac:dyDescent="0.2">
      <c r="J609181" s="1"/>
    </row>
    <row r="609182" spans="10:10" x14ac:dyDescent="0.2">
      <c r="J609182" s="1"/>
    </row>
    <row r="609183" spans="10:10" x14ac:dyDescent="0.2">
      <c r="J609183" s="1"/>
    </row>
    <row r="609184" spans="10:10" x14ac:dyDescent="0.2">
      <c r="J609184" s="1"/>
    </row>
    <row r="609185" spans="10:10" x14ac:dyDescent="0.2">
      <c r="J609185" s="1"/>
    </row>
    <row r="609186" spans="10:10" x14ac:dyDescent="0.2">
      <c r="J609186" s="1"/>
    </row>
    <row r="609187" spans="10:10" x14ac:dyDescent="0.2">
      <c r="J609187" s="1"/>
    </row>
    <row r="609188" spans="10:10" x14ac:dyDescent="0.2">
      <c r="J609188" s="1"/>
    </row>
    <row r="609189" spans="10:10" x14ac:dyDescent="0.2">
      <c r="J609189" s="1"/>
    </row>
    <row r="609190" spans="10:10" x14ac:dyDescent="0.2">
      <c r="J609190" s="1"/>
    </row>
    <row r="609191" spans="10:10" x14ac:dyDescent="0.2">
      <c r="J609191" s="1"/>
    </row>
    <row r="609192" spans="10:10" x14ac:dyDescent="0.2">
      <c r="J609192" s="1"/>
    </row>
    <row r="609193" spans="10:10" x14ac:dyDescent="0.2">
      <c r="J609193" s="1"/>
    </row>
    <row r="609194" spans="10:10" x14ac:dyDescent="0.2">
      <c r="J609194" s="1"/>
    </row>
    <row r="609195" spans="10:10" x14ac:dyDescent="0.2">
      <c r="J609195" s="1"/>
    </row>
    <row r="609196" spans="10:10" x14ac:dyDescent="0.2">
      <c r="J609196" s="1"/>
    </row>
    <row r="609197" spans="10:10" x14ac:dyDescent="0.2">
      <c r="J609197" s="1"/>
    </row>
    <row r="609198" spans="10:10" x14ac:dyDescent="0.2">
      <c r="J609198" s="1"/>
    </row>
    <row r="609199" spans="10:10" x14ac:dyDescent="0.2">
      <c r="J609199" s="1"/>
    </row>
    <row r="609200" spans="10:10" x14ac:dyDescent="0.2">
      <c r="J609200" s="1"/>
    </row>
    <row r="609201" spans="10:10" x14ac:dyDescent="0.2">
      <c r="J609201" s="1"/>
    </row>
    <row r="609202" spans="10:10" x14ac:dyDescent="0.2">
      <c r="J609202" s="1"/>
    </row>
    <row r="609203" spans="10:10" x14ac:dyDescent="0.2">
      <c r="J609203" s="1"/>
    </row>
    <row r="609204" spans="10:10" x14ac:dyDescent="0.2">
      <c r="J609204" s="1"/>
    </row>
    <row r="609205" spans="10:10" x14ac:dyDescent="0.2">
      <c r="J609205" s="1"/>
    </row>
    <row r="609206" spans="10:10" x14ac:dyDescent="0.2">
      <c r="J609206" s="1"/>
    </row>
    <row r="609207" spans="10:10" x14ac:dyDescent="0.2">
      <c r="J609207" s="1"/>
    </row>
    <row r="609208" spans="10:10" x14ac:dyDescent="0.2">
      <c r="J609208" s="1"/>
    </row>
    <row r="609209" spans="10:10" x14ac:dyDescent="0.2">
      <c r="J609209" s="1"/>
    </row>
    <row r="609210" spans="10:10" x14ac:dyDescent="0.2">
      <c r="J609210" s="1"/>
    </row>
    <row r="609211" spans="10:10" x14ac:dyDescent="0.2">
      <c r="J609211" s="1"/>
    </row>
    <row r="609212" spans="10:10" x14ac:dyDescent="0.2">
      <c r="J609212" s="1"/>
    </row>
    <row r="609213" spans="10:10" x14ac:dyDescent="0.2">
      <c r="J609213" s="1"/>
    </row>
    <row r="609214" spans="10:10" x14ac:dyDescent="0.2">
      <c r="J609214" s="1"/>
    </row>
    <row r="609215" spans="10:10" x14ac:dyDescent="0.2">
      <c r="J609215" s="1"/>
    </row>
    <row r="609216" spans="10:10" x14ac:dyDescent="0.2">
      <c r="J609216" s="1"/>
    </row>
    <row r="609217" spans="10:10" x14ac:dyDescent="0.2">
      <c r="J609217" s="1"/>
    </row>
    <row r="609218" spans="10:10" x14ac:dyDescent="0.2">
      <c r="J609218" s="1"/>
    </row>
    <row r="609219" spans="10:10" x14ac:dyDescent="0.2">
      <c r="J609219" s="1"/>
    </row>
    <row r="609220" spans="10:10" x14ac:dyDescent="0.2">
      <c r="J609220" s="1"/>
    </row>
    <row r="609221" spans="10:10" x14ac:dyDescent="0.2">
      <c r="J609221" s="1"/>
    </row>
    <row r="609222" spans="10:10" x14ac:dyDescent="0.2">
      <c r="J609222" s="1"/>
    </row>
    <row r="609223" spans="10:10" x14ac:dyDescent="0.2">
      <c r="J609223" s="1"/>
    </row>
    <row r="609224" spans="10:10" x14ac:dyDescent="0.2">
      <c r="J609224" s="1"/>
    </row>
    <row r="609225" spans="10:10" x14ac:dyDescent="0.2">
      <c r="J609225" s="1"/>
    </row>
    <row r="609226" spans="10:10" x14ac:dyDescent="0.2">
      <c r="J609226" s="1"/>
    </row>
    <row r="609227" spans="10:10" x14ac:dyDescent="0.2">
      <c r="J609227" s="1"/>
    </row>
    <row r="609228" spans="10:10" x14ac:dyDescent="0.2">
      <c r="J609228" s="1"/>
    </row>
    <row r="609229" spans="10:10" x14ac:dyDescent="0.2">
      <c r="J609229" s="1"/>
    </row>
    <row r="609230" spans="10:10" x14ac:dyDescent="0.2">
      <c r="J609230" s="1"/>
    </row>
    <row r="609231" spans="10:10" x14ac:dyDescent="0.2">
      <c r="J609231" s="1"/>
    </row>
    <row r="609232" spans="10:10" x14ac:dyDescent="0.2">
      <c r="J609232" s="1"/>
    </row>
    <row r="609233" spans="10:10" x14ac:dyDescent="0.2">
      <c r="J609233" s="1"/>
    </row>
    <row r="609234" spans="10:10" x14ac:dyDescent="0.2">
      <c r="J609234" s="1"/>
    </row>
    <row r="609235" spans="10:10" x14ac:dyDescent="0.2">
      <c r="J609235" s="1"/>
    </row>
    <row r="609236" spans="10:10" x14ac:dyDescent="0.2">
      <c r="J609236" s="1"/>
    </row>
    <row r="609237" spans="10:10" x14ac:dyDescent="0.2">
      <c r="J609237" s="1"/>
    </row>
    <row r="609238" spans="10:10" x14ac:dyDescent="0.2">
      <c r="J609238" s="1"/>
    </row>
    <row r="609239" spans="10:10" x14ac:dyDescent="0.2">
      <c r="J609239" s="1"/>
    </row>
    <row r="609240" spans="10:10" x14ac:dyDescent="0.2">
      <c r="J609240" s="1"/>
    </row>
    <row r="609241" spans="10:10" x14ac:dyDescent="0.2">
      <c r="J609241" s="1"/>
    </row>
    <row r="609242" spans="10:10" x14ac:dyDescent="0.2">
      <c r="J609242" s="1"/>
    </row>
    <row r="609243" spans="10:10" x14ac:dyDescent="0.2">
      <c r="J609243" s="1"/>
    </row>
    <row r="609244" spans="10:10" x14ac:dyDescent="0.2">
      <c r="J609244" s="1"/>
    </row>
    <row r="609245" spans="10:10" x14ac:dyDescent="0.2">
      <c r="J609245" s="1"/>
    </row>
    <row r="609246" spans="10:10" x14ac:dyDescent="0.2">
      <c r="J609246" s="1"/>
    </row>
    <row r="609247" spans="10:10" x14ac:dyDescent="0.2">
      <c r="J609247" s="1"/>
    </row>
    <row r="609248" spans="10:10" x14ac:dyDescent="0.2">
      <c r="J609248" s="1"/>
    </row>
    <row r="609249" spans="10:10" x14ac:dyDescent="0.2">
      <c r="J609249" s="1"/>
    </row>
    <row r="609250" spans="10:10" x14ac:dyDescent="0.2">
      <c r="J609250" s="1"/>
    </row>
    <row r="609251" spans="10:10" x14ac:dyDescent="0.2">
      <c r="J609251" s="1"/>
    </row>
    <row r="609252" spans="10:10" x14ac:dyDescent="0.2">
      <c r="J609252" s="1"/>
    </row>
    <row r="609253" spans="10:10" x14ac:dyDescent="0.2">
      <c r="J609253" s="1"/>
    </row>
    <row r="609254" spans="10:10" x14ac:dyDescent="0.2">
      <c r="J609254" s="1"/>
    </row>
    <row r="609255" spans="10:10" x14ac:dyDescent="0.2">
      <c r="J609255" s="1"/>
    </row>
    <row r="609256" spans="10:10" x14ac:dyDescent="0.2">
      <c r="J609256" s="1"/>
    </row>
    <row r="609257" spans="10:10" x14ac:dyDescent="0.2">
      <c r="J609257" s="1"/>
    </row>
    <row r="609258" spans="10:10" x14ac:dyDescent="0.2">
      <c r="J609258" s="1"/>
    </row>
    <row r="609259" spans="10:10" x14ac:dyDescent="0.2">
      <c r="J609259" s="1"/>
    </row>
    <row r="609260" spans="10:10" x14ac:dyDescent="0.2">
      <c r="J609260" s="1"/>
    </row>
    <row r="609261" spans="10:10" x14ac:dyDescent="0.2">
      <c r="J609261" s="1"/>
    </row>
    <row r="609262" spans="10:10" x14ac:dyDescent="0.2">
      <c r="J609262" s="1"/>
    </row>
    <row r="609263" spans="10:10" x14ac:dyDescent="0.2">
      <c r="J609263" s="1"/>
    </row>
    <row r="609264" spans="10:10" x14ac:dyDescent="0.2">
      <c r="J609264" s="1"/>
    </row>
    <row r="609265" spans="10:10" x14ac:dyDescent="0.2">
      <c r="J609265" s="1"/>
    </row>
    <row r="609266" spans="10:10" x14ac:dyDescent="0.2">
      <c r="J609266" s="1"/>
    </row>
    <row r="609267" spans="10:10" x14ac:dyDescent="0.2">
      <c r="J609267" s="1"/>
    </row>
    <row r="609268" spans="10:10" x14ac:dyDescent="0.2">
      <c r="J609268" s="1"/>
    </row>
    <row r="609269" spans="10:10" x14ac:dyDescent="0.2">
      <c r="J609269" s="1"/>
    </row>
    <row r="609270" spans="10:10" x14ac:dyDescent="0.2">
      <c r="J609270" s="1"/>
    </row>
    <row r="609271" spans="10:10" x14ac:dyDescent="0.2">
      <c r="J609271" s="1"/>
    </row>
    <row r="609272" spans="10:10" x14ac:dyDescent="0.2">
      <c r="J609272" s="1"/>
    </row>
    <row r="609273" spans="10:10" x14ac:dyDescent="0.2">
      <c r="J609273" s="1"/>
    </row>
    <row r="609274" spans="10:10" x14ac:dyDescent="0.2">
      <c r="J609274" s="1"/>
    </row>
    <row r="609275" spans="10:10" x14ac:dyDescent="0.2">
      <c r="J609275" s="1"/>
    </row>
    <row r="609276" spans="10:10" x14ac:dyDescent="0.2">
      <c r="J609276" s="1"/>
    </row>
    <row r="609277" spans="10:10" x14ac:dyDescent="0.2">
      <c r="J609277" s="1"/>
    </row>
    <row r="609278" spans="10:10" x14ac:dyDescent="0.2">
      <c r="J609278" s="1"/>
    </row>
    <row r="609279" spans="10:10" x14ac:dyDescent="0.2">
      <c r="J609279" s="1"/>
    </row>
    <row r="609280" spans="10:10" x14ac:dyDescent="0.2">
      <c r="J609280" s="1"/>
    </row>
    <row r="609281" spans="10:10" x14ac:dyDescent="0.2">
      <c r="J609281" s="1"/>
    </row>
    <row r="609282" spans="10:10" x14ac:dyDescent="0.2">
      <c r="J609282" s="1"/>
    </row>
    <row r="609283" spans="10:10" x14ac:dyDescent="0.2">
      <c r="J609283" s="1"/>
    </row>
    <row r="609284" spans="10:10" x14ac:dyDescent="0.2">
      <c r="J609284" s="1"/>
    </row>
    <row r="609285" spans="10:10" x14ac:dyDescent="0.2">
      <c r="J609285" s="1"/>
    </row>
    <row r="609286" spans="10:10" x14ac:dyDescent="0.2">
      <c r="J609286" s="1"/>
    </row>
    <row r="609287" spans="10:10" x14ac:dyDescent="0.2">
      <c r="J609287" s="1"/>
    </row>
    <row r="609288" spans="10:10" x14ac:dyDescent="0.2">
      <c r="J609288" s="1"/>
    </row>
    <row r="609289" spans="10:10" x14ac:dyDescent="0.2">
      <c r="J609289" s="1"/>
    </row>
    <row r="609290" spans="10:10" x14ac:dyDescent="0.2">
      <c r="J609290" s="1"/>
    </row>
    <row r="609291" spans="10:10" x14ac:dyDescent="0.2">
      <c r="J609291" s="1"/>
    </row>
    <row r="609292" spans="10:10" x14ac:dyDescent="0.2">
      <c r="J609292" s="1"/>
    </row>
    <row r="609293" spans="10:10" x14ac:dyDescent="0.2">
      <c r="J609293" s="1"/>
    </row>
    <row r="609294" spans="10:10" x14ac:dyDescent="0.2">
      <c r="J609294" s="1"/>
    </row>
    <row r="609295" spans="10:10" x14ac:dyDescent="0.2">
      <c r="J609295" s="1"/>
    </row>
    <row r="609296" spans="10:10" x14ac:dyDescent="0.2">
      <c r="J609296" s="1"/>
    </row>
    <row r="609297" spans="10:10" x14ac:dyDescent="0.2">
      <c r="J609297" s="1"/>
    </row>
    <row r="609298" spans="10:10" x14ac:dyDescent="0.2">
      <c r="J609298" s="1"/>
    </row>
    <row r="609299" spans="10:10" x14ac:dyDescent="0.2">
      <c r="J609299" s="1"/>
    </row>
    <row r="609300" spans="10:10" x14ac:dyDescent="0.2">
      <c r="J609300" s="1"/>
    </row>
    <row r="609301" spans="10:10" x14ac:dyDescent="0.2">
      <c r="J609301" s="1"/>
    </row>
    <row r="609302" spans="10:10" x14ac:dyDescent="0.2">
      <c r="J609302" s="1"/>
    </row>
    <row r="609303" spans="10:10" x14ac:dyDescent="0.2">
      <c r="J609303" s="1"/>
    </row>
    <row r="609304" spans="10:10" x14ac:dyDescent="0.2">
      <c r="J609304" s="1"/>
    </row>
    <row r="609305" spans="10:10" x14ac:dyDescent="0.2">
      <c r="J609305" s="1"/>
    </row>
    <row r="609306" spans="10:10" x14ac:dyDescent="0.2">
      <c r="J609306" s="1"/>
    </row>
    <row r="609307" spans="10:10" x14ac:dyDescent="0.2">
      <c r="J609307" s="1"/>
    </row>
    <row r="609308" spans="10:10" x14ac:dyDescent="0.2">
      <c r="J609308" s="1"/>
    </row>
    <row r="609309" spans="10:10" x14ac:dyDescent="0.2">
      <c r="J609309" s="1"/>
    </row>
    <row r="609310" spans="10:10" x14ac:dyDescent="0.2">
      <c r="J609310" s="1"/>
    </row>
    <row r="609311" spans="10:10" x14ac:dyDescent="0.2">
      <c r="J609311" s="1"/>
    </row>
    <row r="609312" spans="10:10" x14ac:dyDescent="0.2">
      <c r="J609312" s="1"/>
    </row>
    <row r="609313" spans="10:10" x14ac:dyDescent="0.2">
      <c r="J609313" s="1"/>
    </row>
    <row r="609314" spans="10:10" x14ac:dyDescent="0.2">
      <c r="J609314" s="1"/>
    </row>
    <row r="609315" spans="10:10" x14ac:dyDescent="0.2">
      <c r="J609315" s="1"/>
    </row>
    <row r="609316" spans="10:10" x14ac:dyDescent="0.2">
      <c r="J609316" s="1"/>
    </row>
    <row r="609317" spans="10:10" x14ac:dyDescent="0.2">
      <c r="J609317" s="1"/>
    </row>
    <row r="609318" spans="10:10" x14ac:dyDescent="0.2">
      <c r="J609318" s="1"/>
    </row>
    <row r="609319" spans="10:10" x14ac:dyDescent="0.2">
      <c r="J609319" s="1"/>
    </row>
    <row r="609320" spans="10:10" x14ac:dyDescent="0.2">
      <c r="J609320" s="1"/>
    </row>
    <row r="609321" spans="10:10" x14ac:dyDescent="0.2">
      <c r="J609321" s="1"/>
    </row>
    <row r="609322" spans="10:10" x14ac:dyDescent="0.2">
      <c r="J609322" s="1"/>
    </row>
    <row r="609323" spans="10:10" x14ac:dyDescent="0.2">
      <c r="J609323" s="1"/>
    </row>
    <row r="609324" spans="10:10" x14ac:dyDescent="0.2">
      <c r="J609324" s="1"/>
    </row>
    <row r="609325" spans="10:10" x14ac:dyDescent="0.2">
      <c r="J609325" s="1"/>
    </row>
    <row r="609326" spans="10:10" x14ac:dyDescent="0.2">
      <c r="J609326" s="1"/>
    </row>
    <row r="609327" spans="10:10" x14ac:dyDescent="0.2">
      <c r="J609327" s="1"/>
    </row>
    <row r="609328" spans="10:10" x14ac:dyDescent="0.2">
      <c r="J609328" s="1"/>
    </row>
    <row r="609329" spans="10:10" x14ac:dyDescent="0.2">
      <c r="J609329" s="1"/>
    </row>
    <row r="609330" spans="10:10" x14ac:dyDescent="0.2">
      <c r="J609330" s="1"/>
    </row>
    <row r="609331" spans="10:10" x14ac:dyDescent="0.2">
      <c r="J609331" s="1"/>
    </row>
    <row r="609332" spans="10:10" x14ac:dyDescent="0.2">
      <c r="J609332" s="1"/>
    </row>
    <row r="609333" spans="10:10" x14ac:dyDescent="0.2">
      <c r="J609333" s="1"/>
    </row>
    <row r="609334" spans="10:10" x14ac:dyDescent="0.2">
      <c r="J609334" s="1"/>
    </row>
    <row r="609335" spans="10:10" x14ac:dyDescent="0.2">
      <c r="J609335" s="1"/>
    </row>
    <row r="609336" spans="10:10" x14ac:dyDescent="0.2">
      <c r="J609336" s="1"/>
    </row>
    <row r="609337" spans="10:10" x14ac:dyDescent="0.2">
      <c r="J609337" s="1"/>
    </row>
    <row r="609338" spans="10:10" x14ac:dyDescent="0.2">
      <c r="J609338" s="1"/>
    </row>
    <row r="609339" spans="10:10" x14ac:dyDescent="0.2">
      <c r="J609339" s="1"/>
    </row>
    <row r="609340" spans="10:10" x14ac:dyDescent="0.2">
      <c r="J609340" s="1"/>
    </row>
    <row r="609341" spans="10:10" x14ac:dyDescent="0.2">
      <c r="J609341" s="1"/>
    </row>
    <row r="609342" spans="10:10" x14ac:dyDescent="0.2">
      <c r="J609342" s="1"/>
    </row>
    <row r="609343" spans="10:10" x14ac:dyDescent="0.2">
      <c r="J609343" s="1"/>
    </row>
    <row r="609344" spans="10:10" x14ac:dyDescent="0.2">
      <c r="J609344" s="1"/>
    </row>
    <row r="609345" spans="10:10" x14ac:dyDescent="0.2">
      <c r="J609345" s="1"/>
    </row>
    <row r="609346" spans="10:10" x14ac:dyDescent="0.2">
      <c r="J609346" s="1"/>
    </row>
    <row r="609347" spans="10:10" x14ac:dyDescent="0.2">
      <c r="J609347" s="1"/>
    </row>
    <row r="609348" spans="10:10" x14ac:dyDescent="0.2">
      <c r="J609348" s="1"/>
    </row>
    <row r="609349" spans="10:10" x14ac:dyDescent="0.2">
      <c r="J609349" s="1"/>
    </row>
    <row r="609350" spans="10:10" x14ac:dyDescent="0.2">
      <c r="J609350" s="1"/>
    </row>
    <row r="609351" spans="10:10" x14ac:dyDescent="0.2">
      <c r="J609351" s="1"/>
    </row>
    <row r="609352" spans="10:10" x14ac:dyDescent="0.2">
      <c r="J609352" s="1"/>
    </row>
    <row r="609353" spans="10:10" x14ac:dyDescent="0.2">
      <c r="J609353" s="1"/>
    </row>
    <row r="609354" spans="10:10" x14ac:dyDescent="0.2">
      <c r="J609354" s="1"/>
    </row>
    <row r="609355" spans="10:10" x14ac:dyDescent="0.2">
      <c r="J609355" s="1"/>
    </row>
    <row r="609356" spans="10:10" x14ac:dyDescent="0.2">
      <c r="J609356" s="1"/>
    </row>
    <row r="609357" spans="10:10" x14ac:dyDescent="0.2">
      <c r="J609357" s="1"/>
    </row>
    <row r="609358" spans="10:10" x14ac:dyDescent="0.2">
      <c r="J609358" s="1"/>
    </row>
    <row r="609359" spans="10:10" x14ac:dyDescent="0.2">
      <c r="J609359" s="1"/>
    </row>
    <row r="609360" spans="10:10" x14ac:dyDescent="0.2">
      <c r="J609360" s="1"/>
    </row>
    <row r="609361" spans="10:10" x14ac:dyDescent="0.2">
      <c r="J609361" s="1"/>
    </row>
    <row r="609362" spans="10:10" x14ac:dyDescent="0.2">
      <c r="J609362" s="1"/>
    </row>
    <row r="609363" spans="10:10" x14ac:dyDescent="0.2">
      <c r="J609363" s="1"/>
    </row>
    <row r="609364" spans="10:10" x14ac:dyDescent="0.2">
      <c r="J609364" s="1"/>
    </row>
    <row r="609365" spans="10:10" x14ac:dyDescent="0.2">
      <c r="J609365" s="1"/>
    </row>
    <row r="609366" spans="10:10" x14ac:dyDescent="0.2">
      <c r="J609366" s="1"/>
    </row>
    <row r="609367" spans="10:10" x14ac:dyDescent="0.2">
      <c r="J609367" s="1"/>
    </row>
    <row r="609368" spans="10:10" x14ac:dyDescent="0.2">
      <c r="J609368" s="1"/>
    </row>
    <row r="609369" spans="10:10" x14ac:dyDescent="0.2">
      <c r="J609369" s="1"/>
    </row>
    <row r="609370" spans="10:10" x14ac:dyDescent="0.2">
      <c r="J609370" s="1"/>
    </row>
    <row r="609371" spans="10:10" x14ac:dyDescent="0.2">
      <c r="J609371" s="1"/>
    </row>
    <row r="609372" spans="10:10" x14ac:dyDescent="0.2">
      <c r="J609372" s="1"/>
    </row>
    <row r="609373" spans="10:10" x14ac:dyDescent="0.2">
      <c r="J609373" s="1"/>
    </row>
    <row r="609374" spans="10:10" x14ac:dyDescent="0.2">
      <c r="J609374" s="1"/>
    </row>
    <row r="609375" spans="10:10" x14ac:dyDescent="0.2">
      <c r="J609375" s="1"/>
    </row>
    <row r="609376" spans="10:10" x14ac:dyDescent="0.2">
      <c r="J609376" s="1"/>
    </row>
    <row r="609377" spans="10:10" x14ac:dyDescent="0.2">
      <c r="J609377" s="1"/>
    </row>
    <row r="609378" spans="10:10" x14ac:dyDescent="0.2">
      <c r="J609378" s="1"/>
    </row>
    <row r="609379" spans="10:10" x14ac:dyDescent="0.2">
      <c r="J609379" s="1"/>
    </row>
    <row r="609380" spans="10:10" x14ac:dyDescent="0.2">
      <c r="J609380" s="1"/>
    </row>
    <row r="609381" spans="10:10" x14ac:dyDescent="0.2">
      <c r="J609381" s="1"/>
    </row>
    <row r="609382" spans="10:10" x14ac:dyDescent="0.2">
      <c r="J609382" s="1"/>
    </row>
    <row r="609383" spans="10:10" x14ac:dyDescent="0.2">
      <c r="J609383" s="1"/>
    </row>
    <row r="609384" spans="10:10" x14ac:dyDescent="0.2">
      <c r="J609384" s="1"/>
    </row>
    <row r="609385" spans="10:10" x14ac:dyDescent="0.2">
      <c r="J609385" s="1"/>
    </row>
    <row r="609386" spans="10:10" x14ac:dyDescent="0.2">
      <c r="J609386" s="1"/>
    </row>
    <row r="609387" spans="10:10" x14ac:dyDescent="0.2">
      <c r="J609387" s="1"/>
    </row>
    <row r="609388" spans="10:10" x14ac:dyDescent="0.2">
      <c r="J609388" s="1"/>
    </row>
    <row r="609389" spans="10:10" x14ac:dyDescent="0.2">
      <c r="J609389" s="1"/>
    </row>
    <row r="609390" spans="10:10" x14ac:dyDescent="0.2">
      <c r="J609390" s="1"/>
    </row>
    <row r="609391" spans="10:10" x14ac:dyDescent="0.2">
      <c r="J609391" s="1"/>
    </row>
    <row r="609392" spans="10:10" x14ac:dyDescent="0.2">
      <c r="J609392" s="1"/>
    </row>
    <row r="609393" spans="10:10" x14ac:dyDescent="0.2">
      <c r="J609393" s="1"/>
    </row>
    <row r="609394" spans="10:10" x14ac:dyDescent="0.2">
      <c r="J609394" s="1"/>
    </row>
    <row r="609395" spans="10:10" x14ac:dyDescent="0.2">
      <c r="J609395" s="1"/>
    </row>
    <row r="609396" spans="10:10" x14ac:dyDescent="0.2">
      <c r="J609396" s="1"/>
    </row>
    <row r="609397" spans="10:10" x14ac:dyDescent="0.2">
      <c r="J609397" s="1"/>
    </row>
    <row r="609398" spans="10:10" x14ac:dyDescent="0.2">
      <c r="J609398" s="1"/>
    </row>
    <row r="609399" spans="10:10" x14ac:dyDescent="0.2">
      <c r="J609399" s="1"/>
    </row>
    <row r="609400" spans="10:10" x14ac:dyDescent="0.2">
      <c r="J609400" s="1"/>
    </row>
    <row r="609401" spans="10:10" x14ac:dyDescent="0.2">
      <c r="J609401" s="1"/>
    </row>
    <row r="609402" spans="10:10" x14ac:dyDescent="0.2">
      <c r="J609402" s="1"/>
    </row>
    <row r="609403" spans="10:10" x14ac:dyDescent="0.2">
      <c r="J609403" s="1"/>
    </row>
    <row r="609404" spans="10:10" x14ac:dyDescent="0.2">
      <c r="J609404" s="1"/>
    </row>
    <row r="609405" spans="10:10" x14ac:dyDescent="0.2">
      <c r="J609405" s="1"/>
    </row>
    <row r="609406" spans="10:10" x14ac:dyDescent="0.2">
      <c r="J609406" s="1"/>
    </row>
    <row r="609407" spans="10:10" x14ac:dyDescent="0.2">
      <c r="J609407" s="1"/>
    </row>
    <row r="609408" spans="10:10" x14ac:dyDescent="0.2">
      <c r="J609408" s="1"/>
    </row>
    <row r="609409" spans="10:10" x14ac:dyDescent="0.2">
      <c r="J609409" s="1"/>
    </row>
    <row r="609410" spans="10:10" x14ac:dyDescent="0.2">
      <c r="J609410" s="1"/>
    </row>
    <row r="609411" spans="10:10" x14ac:dyDescent="0.2">
      <c r="J609411" s="1"/>
    </row>
    <row r="609412" spans="10:10" x14ac:dyDescent="0.2">
      <c r="J609412" s="1"/>
    </row>
    <row r="609413" spans="10:10" x14ac:dyDescent="0.2">
      <c r="J609413" s="1"/>
    </row>
    <row r="609414" spans="10:10" x14ac:dyDescent="0.2">
      <c r="J609414" s="1"/>
    </row>
    <row r="609415" spans="10:10" x14ac:dyDescent="0.2">
      <c r="J609415" s="1"/>
    </row>
    <row r="609416" spans="10:10" x14ac:dyDescent="0.2">
      <c r="J609416" s="1"/>
    </row>
    <row r="609417" spans="10:10" x14ac:dyDescent="0.2">
      <c r="J609417" s="1"/>
    </row>
    <row r="609418" spans="10:10" x14ac:dyDescent="0.2">
      <c r="J609418" s="1"/>
    </row>
    <row r="609419" spans="10:10" x14ac:dyDescent="0.2">
      <c r="J609419" s="1"/>
    </row>
    <row r="609420" spans="10:10" x14ac:dyDescent="0.2">
      <c r="J609420" s="1"/>
    </row>
    <row r="609421" spans="10:10" x14ac:dyDescent="0.2">
      <c r="J609421" s="1"/>
    </row>
    <row r="609422" spans="10:10" x14ac:dyDescent="0.2">
      <c r="J609422" s="1"/>
    </row>
    <row r="609423" spans="10:10" x14ac:dyDescent="0.2">
      <c r="J609423" s="1"/>
    </row>
    <row r="609424" spans="10:10" x14ac:dyDescent="0.2">
      <c r="J609424" s="1"/>
    </row>
    <row r="609425" spans="10:10" x14ac:dyDescent="0.2">
      <c r="J609425" s="1"/>
    </row>
    <row r="609426" spans="10:10" x14ac:dyDescent="0.2">
      <c r="J609426" s="1"/>
    </row>
    <row r="609427" spans="10:10" x14ac:dyDescent="0.2">
      <c r="J609427" s="1"/>
    </row>
    <row r="609428" spans="10:10" x14ac:dyDescent="0.2">
      <c r="J609428" s="1"/>
    </row>
    <row r="609429" spans="10:10" x14ac:dyDescent="0.2">
      <c r="J609429" s="1"/>
    </row>
    <row r="609430" spans="10:10" x14ac:dyDescent="0.2">
      <c r="J609430" s="1"/>
    </row>
    <row r="609431" spans="10:10" x14ac:dyDescent="0.2">
      <c r="J609431" s="1"/>
    </row>
    <row r="609432" spans="10:10" x14ac:dyDescent="0.2">
      <c r="J609432" s="1"/>
    </row>
    <row r="609433" spans="10:10" x14ac:dyDescent="0.2">
      <c r="J609433" s="1"/>
    </row>
    <row r="609434" spans="10:10" x14ac:dyDescent="0.2">
      <c r="J609434" s="1"/>
    </row>
    <row r="609435" spans="10:10" x14ac:dyDescent="0.2">
      <c r="J609435" s="1"/>
    </row>
    <row r="609436" spans="10:10" x14ac:dyDescent="0.2">
      <c r="J609436" s="1"/>
    </row>
    <row r="609437" spans="10:10" x14ac:dyDescent="0.2">
      <c r="J609437" s="1"/>
    </row>
    <row r="609438" spans="10:10" x14ac:dyDescent="0.2">
      <c r="J609438" s="1"/>
    </row>
    <row r="609439" spans="10:10" x14ac:dyDescent="0.2">
      <c r="J609439" s="1"/>
    </row>
    <row r="609440" spans="10:10" x14ac:dyDescent="0.2">
      <c r="J609440" s="1"/>
    </row>
    <row r="609441" spans="10:10" x14ac:dyDescent="0.2">
      <c r="J609441" s="1"/>
    </row>
    <row r="609442" spans="10:10" x14ac:dyDescent="0.2">
      <c r="J609442" s="1"/>
    </row>
    <row r="609443" spans="10:10" x14ac:dyDescent="0.2">
      <c r="J609443" s="1"/>
    </row>
    <row r="609444" spans="10:10" x14ac:dyDescent="0.2">
      <c r="J609444" s="1"/>
    </row>
    <row r="609445" spans="10:10" x14ac:dyDescent="0.2">
      <c r="J609445" s="1"/>
    </row>
    <row r="609446" spans="10:10" x14ac:dyDescent="0.2">
      <c r="J609446" s="1"/>
    </row>
    <row r="609447" spans="10:10" x14ac:dyDescent="0.2">
      <c r="J609447" s="1"/>
    </row>
    <row r="609448" spans="10:10" x14ac:dyDescent="0.2">
      <c r="J609448" s="1"/>
    </row>
    <row r="609449" spans="10:10" x14ac:dyDescent="0.2">
      <c r="J609449" s="1"/>
    </row>
    <row r="609450" spans="10:10" x14ac:dyDescent="0.2">
      <c r="J609450" s="1"/>
    </row>
    <row r="609451" spans="10:10" x14ac:dyDescent="0.2">
      <c r="J609451" s="1"/>
    </row>
    <row r="609452" spans="10:10" x14ac:dyDescent="0.2">
      <c r="J609452" s="1"/>
    </row>
    <row r="609453" spans="10:10" x14ac:dyDescent="0.2">
      <c r="J609453" s="1"/>
    </row>
    <row r="609454" spans="10:10" x14ac:dyDescent="0.2">
      <c r="J609454" s="1"/>
    </row>
    <row r="609455" spans="10:10" x14ac:dyDescent="0.2">
      <c r="J609455" s="1"/>
    </row>
    <row r="609456" spans="10:10" x14ac:dyDescent="0.2">
      <c r="J609456" s="1"/>
    </row>
    <row r="609457" spans="10:10" x14ac:dyDescent="0.2">
      <c r="J609457" s="1"/>
    </row>
    <row r="609458" spans="10:10" x14ac:dyDescent="0.2">
      <c r="J609458" s="1"/>
    </row>
    <row r="609459" spans="10:10" x14ac:dyDescent="0.2">
      <c r="J609459" s="1"/>
    </row>
    <row r="609460" spans="10:10" x14ac:dyDescent="0.2">
      <c r="J609460" s="1"/>
    </row>
    <row r="609461" spans="10:10" x14ac:dyDescent="0.2">
      <c r="J609461" s="1"/>
    </row>
    <row r="609462" spans="10:10" x14ac:dyDescent="0.2">
      <c r="J609462" s="1"/>
    </row>
    <row r="609463" spans="10:10" x14ac:dyDescent="0.2">
      <c r="J609463" s="1"/>
    </row>
    <row r="609464" spans="10:10" x14ac:dyDescent="0.2">
      <c r="J609464" s="1"/>
    </row>
    <row r="609465" spans="10:10" x14ac:dyDescent="0.2">
      <c r="J609465" s="1"/>
    </row>
    <row r="609466" spans="10:10" x14ac:dyDescent="0.2">
      <c r="J609466" s="1"/>
    </row>
    <row r="609467" spans="10:10" x14ac:dyDescent="0.2">
      <c r="J609467" s="1"/>
    </row>
    <row r="609468" spans="10:10" x14ac:dyDescent="0.2">
      <c r="J609468" s="1"/>
    </row>
    <row r="609469" spans="10:10" x14ac:dyDescent="0.2">
      <c r="J609469" s="1"/>
    </row>
    <row r="609470" spans="10:10" x14ac:dyDescent="0.2">
      <c r="J609470" s="1"/>
    </row>
    <row r="609471" spans="10:10" x14ac:dyDescent="0.2">
      <c r="J609471" s="1"/>
    </row>
    <row r="609472" spans="10:10" x14ac:dyDescent="0.2">
      <c r="J609472" s="1"/>
    </row>
    <row r="609473" spans="10:10" x14ac:dyDescent="0.2">
      <c r="J609473" s="1"/>
    </row>
    <row r="609474" spans="10:10" x14ac:dyDescent="0.2">
      <c r="J609474" s="1"/>
    </row>
    <row r="609475" spans="10:10" x14ac:dyDescent="0.2">
      <c r="J609475" s="1"/>
    </row>
    <row r="609476" spans="10:10" x14ac:dyDescent="0.2">
      <c r="J609476" s="1"/>
    </row>
    <row r="609477" spans="10:10" x14ac:dyDescent="0.2">
      <c r="J609477" s="1"/>
    </row>
    <row r="609478" spans="10:10" x14ac:dyDescent="0.2">
      <c r="J609478" s="1"/>
    </row>
    <row r="609479" spans="10:10" x14ac:dyDescent="0.2">
      <c r="J609479" s="1"/>
    </row>
    <row r="609480" spans="10:10" x14ac:dyDescent="0.2">
      <c r="J609480" s="1"/>
    </row>
    <row r="609481" spans="10:10" x14ac:dyDescent="0.2">
      <c r="J609481" s="1"/>
    </row>
    <row r="609482" spans="10:10" x14ac:dyDescent="0.2">
      <c r="J609482" s="1"/>
    </row>
    <row r="609483" spans="10:10" x14ac:dyDescent="0.2">
      <c r="J609483" s="1"/>
    </row>
    <row r="609484" spans="10:10" x14ac:dyDescent="0.2">
      <c r="J609484" s="1"/>
    </row>
    <row r="609485" spans="10:10" x14ac:dyDescent="0.2">
      <c r="J609485" s="1"/>
    </row>
    <row r="609486" spans="10:10" x14ac:dyDescent="0.2">
      <c r="J609486" s="1"/>
    </row>
    <row r="609487" spans="10:10" x14ac:dyDescent="0.2">
      <c r="J609487" s="1"/>
    </row>
    <row r="609488" spans="10:10" x14ac:dyDescent="0.2">
      <c r="J609488" s="1"/>
    </row>
    <row r="609489" spans="10:10" x14ac:dyDescent="0.2">
      <c r="J609489" s="1"/>
    </row>
    <row r="609490" spans="10:10" x14ac:dyDescent="0.2">
      <c r="J609490" s="1"/>
    </row>
    <row r="609491" spans="10:10" x14ac:dyDescent="0.2">
      <c r="J609491" s="1"/>
    </row>
    <row r="609492" spans="10:10" x14ac:dyDescent="0.2">
      <c r="J609492" s="1"/>
    </row>
    <row r="609493" spans="10:10" x14ac:dyDescent="0.2">
      <c r="J609493" s="1"/>
    </row>
    <row r="609494" spans="10:10" x14ac:dyDescent="0.2">
      <c r="J609494" s="1"/>
    </row>
    <row r="609495" spans="10:10" x14ac:dyDescent="0.2">
      <c r="J609495" s="1"/>
    </row>
    <row r="609496" spans="10:10" x14ac:dyDescent="0.2">
      <c r="J609496" s="1"/>
    </row>
    <row r="609497" spans="10:10" x14ac:dyDescent="0.2">
      <c r="J609497" s="1"/>
    </row>
    <row r="609498" spans="10:10" x14ac:dyDescent="0.2">
      <c r="J609498" s="1"/>
    </row>
    <row r="609499" spans="10:10" x14ac:dyDescent="0.2">
      <c r="J609499" s="1"/>
    </row>
    <row r="609500" spans="10:10" x14ac:dyDescent="0.2">
      <c r="J609500" s="1"/>
    </row>
    <row r="609501" spans="10:10" x14ac:dyDescent="0.2">
      <c r="J609501" s="1"/>
    </row>
    <row r="609502" spans="10:10" x14ac:dyDescent="0.2">
      <c r="J609502" s="1"/>
    </row>
    <row r="609503" spans="10:10" x14ac:dyDescent="0.2">
      <c r="J609503" s="1"/>
    </row>
    <row r="609504" spans="10:10" x14ac:dyDescent="0.2">
      <c r="J609504" s="1"/>
    </row>
    <row r="609505" spans="10:10" x14ac:dyDescent="0.2">
      <c r="J609505" s="1"/>
    </row>
    <row r="609506" spans="10:10" x14ac:dyDescent="0.2">
      <c r="J609506" s="1"/>
    </row>
    <row r="609507" spans="10:10" x14ac:dyDescent="0.2">
      <c r="J609507" s="1"/>
    </row>
    <row r="609508" spans="10:10" x14ac:dyDescent="0.2">
      <c r="J609508" s="1"/>
    </row>
    <row r="609509" spans="10:10" x14ac:dyDescent="0.2">
      <c r="J609509" s="1"/>
    </row>
    <row r="609510" spans="10:10" x14ac:dyDescent="0.2">
      <c r="J609510" s="1"/>
    </row>
    <row r="609511" spans="10:10" x14ac:dyDescent="0.2">
      <c r="J609511" s="1"/>
    </row>
    <row r="609512" spans="10:10" x14ac:dyDescent="0.2">
      <c r="J609512" s="1"/>
    </row>
    <row r="609513" spans="10:10" x14ac:dyDescent="0.2">
      <c r="J609513" s="1"/>
    </row>
    <row r="609514" spans="10:10" x14ac:dyDescent="0.2">
      <c r="J609514" s="1"/>
    </row>
    <row r="609515" spans="10:10" x14ac:dyDescent="0.2">
      <c r="J609515" s="1"/>
    </row>
    <row r="609516" spans="10:10" x14ac:dyDescent="0.2">
      <c r="J609516" s="1"/>
    </row>
    <row r="609517" spans="10:10" x14ac:dyDescent="0.2">
      <c r="J609517" s="1"/>
    </row>
    <row r="609518" spans="10:10" x14ac:dyDescent="0.2">
      <c r="J609518" s="1"/>
    </row>
    <row r="609519" spans="10:10" x14ac:dyDescent="0.2">
      <c r="J609519" s="1"/>
    </row>
    <row r="609520" spans="10:10" x14ac:dyDescent="0.2">
      <c r="J609520" s="1"/>
    </row>
    <row r="609521" spans="10:10" x14ac:dyDescent="0.2">
      <c r="J609521" s="1"/>
    </row>
    <row r="609522" spans="10:10" x14ac:dyDescent="0.2">
      <c r="J609522" s="1"/>
    </row>
    <row r="609523" spans="10:10" x14ac:dyDescent="0.2">
      <c r="J609523" s="1"/>
    </row>
    <row r="609524" spans="10:10" x14ac:dyDescent="0.2">
      <c r="J609524" s="1"/>
    </row>
    <row r="609525" spans="10:10" x14ac:dyDescent="0.2">
      <c r="J609525" s="1"/>
    </row>
    <row r="609526" spans="10:10" x14ac:dyDescent="0.2">
      <c r="J609526" s="1"/>
    </row>
    <row r="609527" spans="10:10" x14ac:dyDescent="0.2">
      <c r="J609527" s="1"/>
    </row>
    <row r="609528" spans="10:10" x14ac:dyDescent="0.2">
      <c r="J609528" s="1"/>
    </row>
    <row r="609529" spans="10:10" x14ac:dyDescent="0.2">
      <c r="J609529" s="1"/>
    </row>
    <row r="609530" spans="10:10" x14ac:dyDescent="0.2">
      <c r="J609530" s="1"/>
    </row>
    <row r="609531" spans="10:10" x14ac:dyDescent="0.2">
      <c r="J609531" s="1"/>
    </row>
    <row r="609532" spans="10:10" x14ac:dyDescent="0.2">
      <c r="J609532" s="1"/>
    </row>
    <row r="609533" spans="10:10" x14ac:dyDescent="0.2">
      <c r="J609533" s="1"/>
    </row>
    <row r="609534" spans="10:10" x14ac:dyDescent="0.2">
      <c r="J609534" s="1"/>
    </row>
    <row r="609535" spans="10:10" x14ac:dyDescent="0.2">
      <c r="J609535" s="1"/>
    </row>
    <row r="609536" spans="10:10" x14ac:dyDescent="0.2">
      <c r="J609536" s="1"/>
    </row>
    <row r="609537" spans="10:10" x14ac:dyDescent="0.2">
      <c r="J609537" s="1"/>
    </row>
    <row r="609538" spans="10:10" x14ac:dyDescent="0.2">
      <c r="J609538" s="1"/>
    </row>
    <row r="609539" spans="10:10" x14ac:dyDescent="0.2">
      <c r="J609539" s="1"/>
    </row>
    <row r="609540" spans="10:10" x14ac:dyDescent="0.2">
      <c r="J609540" s="1"/>
    </row>
    <row r="609541" spans="10:10" x14ac:dyDescent="0.2">
      <c r="J609541" s="1"/>
    </row>
    <row r="609542" spans="10:10" x14ac:dyDescent="0.2">
      <c r="J609542" s="1"/>
    </row>
    <row r="609543" spans="10:10" x14ac:dyDescent="0.2">
      <c r="J609543" s="1"/>
    </row>
    <row r="609544" spans="10:10" x14ac:dyDescent="0.2">
      <c r="J609544" s="1"/>
    </row>
    <row r="609545" spans="10:10" x14ac:dyDescent="0.2">
      <c r="J609545" s="1"/>
    </row>
    <row r="609546" spans="10:10" x14ac:dyDescent="0.2">
      <c r="J609546" s="1"/>
    </row>
    <row r="609547" spans="10:10" x14ac:dyDescent="0.2">
      <c r="J609547" s="1"/>
    </row>
    <row r="609548" spans="10:10" x14ac:dyDescent="0.2">
      <c r="J609548" s="1"/>
    </row>
    <row r="609549" spans="10:10" x14ac:dyDescent="0.2">
      <c r="J609549" s="1"/>
    </row>
    <row r="609550" spans="10:10" x14ac:dyDescent="0.2">
      <c r="J609550" s="1"/>
    </row>
    <row r="609551" spans="10:10" x14ac:dyDescent="0.2">
      <c r="J609551" s="1"/>
    </row>
    <row r="609552" spans="10:10" x14ac:dyDescent="0.2">
      <c r="J609552" s="1"/>
    </row>
    <row r="609553" spans="10:10" x14ac:dyDescent="0.2">
      <c r="J609553" s="1"/>
    </row>
    <row r="609554" spans="10:10" x14ac:dyDescent="0.2">
      <c r="J609554" s="1"/>
    </row>
    <row r="609555" spans="10:10" x14ac:dyDescent="0.2">
      <c r="J609555" s="1"/>
    </row>
    <row r="609556" spans="10:10" x14ac:dyDescent="0.2">
      <c r="J609556" s="1"/>
    </row>
    <row r="609557" spans="10:10" x14ac:dyDescent="0.2">
      <c r="J609557" s="1"/>
    </row>
    <row r="609558" spans="10:10" x14ac:dyDescent="0.2">
      <c r="J609558" s="1"/>
    </row>
    <row r="609559" spans="10:10" x14ac:dyDescent="0.2">
      <c r="J609559" s="1"/>
    </row>
    <row r="609560" spans="10:10" x14ac:dyDescent="0.2">
      <c r="J609560" s="1"/>
    </row>
    <row r="609561" spans="10:10" x14ac:dyDescent="0.2">
      <c r="J609561" s="1"/>
    </row>
    <row r="609562" spans="10:10" x14ac:dyDescent="0.2">
      <c r="J609562" s="1"/>
    </row>
    <row r="609563" spans="10:10" x14ac:dyDescent="0.2">
      <c r="J609563" s="1"/>
    </row>
    <row r="609564" spans="10:10" x14ac:dyDescent="0.2">
      <c r="J609564" s="1"/>
    </row>
    <row r="609565" spans="10:10" x14ac:dyDescent="0.2">
      <c r="J609565" s="1"/>
    </row>
    <row r="609566" spans="10:10" x14ac:dyDescent="0.2">
      <c r="J609566" s="1"/>
    </row>
    <row r="609567" spans="10:10" x14ac:dyDescent="0.2">
      <c r="J609567" s="1"/>
    </row>
    <row r="609568" spans="10:10" x14ac:dyDescent="0.2">
      <c r="J609568" s="1"/>
    </row>
    <row r="609569" spans="10:10" x14ac:dyDescent="0.2">
      <c r="J609569" s="1"/>
    </row>
    <row r="609570" spans="10:10" x14ac:dyDescent="0.2">
      <c r="J609570" s="1"/>
    </row>
    <row r="609571" spans="10:10" x14ac:dyDescent="0.2">
      <c r="J609571" s="1"/>
    </row>
    <row r="609572" spans="10:10" x14ac:dyDescent="0.2">
      <c r="J609572" s="1"/>
    </row>
    <row r="609573" spans="10:10" x14ac:dyDescent="0.2">
      <c r="J609573" s="1"/>
    </row>
    <row r="609574" spans="10:10" x14ac:dyDescent="0.2">
      <c r="J609574" s="1"/>
    </row>
    <row r="609575" spans="10:10" x14ac:dyDescent="0.2">
      <c r="J609575" s="1"/>
    </row>
    <row r="609576" spans="10:10" x14ac:dyDescent="0.2">
      <c r="J609576" s="1"/>
    </row>
    <row r="609577" spans="10:10" x14ac:dyDescent="0.2">
      <c r="J609577" s="1"/>
    </row>
    <row r="609578" spans="10:10" x14ac:dyDescent="0.2">
      <c r="J609578" s="1"/>
    </row>
    <row r="609579" spans="10:10" x14ac:dyDescent="0.2">
      <c r="J609579" s="1"/>
    </row>
    <row r="609580" spans="10:10" x14ac:dyDescent="0.2">
      <c r="J609580" s="1"/>
    </row>
    <row r="609581" spans="10:10" x14ac:dyDescent="0.2">
      <c r="J609581" s="1"/>
    </row>
    <row r="609582" spans="10:10" x14ac:dyDescent="0.2">
      <c r="J609582" s="1"/>
    </row>
    <row r="609583" spans="10:10" x14ac:dyDescent="0.2">
      <c r="J609583" s="1"/>
    </row>
    <row r="609584" spans="10:10" x14ac:dyDescent="0.2">
      <c r="J609584" s="1"/>
    </row>
    <row r="609585" spans="10:10" x14ac:dyDescent="0.2">
      <c r="J609585" s="1"/>
    </row>
    <row r="609586" spans="10:10" x14ac:dyDescent="0.2">
      <c r="J609586" s="1"/>
    </row>
    <row r="609587" spans="10:10" x14ac:dyDescent="0.2">
      <c r="J609587" s="1"/>
    </row>
    <row r="609588" spans="10:10" x14ac:dyDescent="0.2">
      <c r="J609588" s="1"/>
    </row>
    <row r="609589" spans="10:10" x14ac:dyDescent="0.2">
      <c r="J609589" s="1"/>
    </row>
    <row r="609590" spans="10:10" x14ac:dyDescent="0.2">
      <c r="J609590" s="1"/>
    </row>
    <row r="609591" spans="10:10" x14ac:dyDescent="0.2">
      <c r="J609591" s="1"/>
    </row>
    <row r="609592" spans="10:10" x14ac:dyDescent="0.2">
      <c r="J609592" s="1"/>
    </row>
    <row r="609593" spans="10:10" x14ac:dyDescent="0.2">
      <c r="J609593" s="1"/>
    </row>
    <row r="609594" spans="10:10" x14ac:dyDescent="0.2">
      <c r="J609594" s="1"/>
    </row>
    <row r="609595" spans="10:10" x14ac:dyDescent="0.2">
      <c r="J609595" s="1"/>
    </row>
    <row r="609596" spans="10:10" x14ac:dyDescent="0.2">
      <c r="J609596" s="1"/>
    </row>
    <row r="609597" spans="10:10" x14ac:dyDescent="0.2">
      <c r="J609597" s="1"/>
    </row>
    <row r="609598" spans="10:10" x14ac:dyDescent="0.2">
      <c r="J609598" s="1"/>
    </row>
    <row r="609599" spans="10:10" x14ac:dyDescent="0.2">
      <c r="J609599" s="1"/>
    </row>
    <row r="609600" spans="10:10" x14ac:dyDescent="0.2">
      <c r="J609600" s="1"/>
    </row>
    <row r="609601" spans="10:10" x14ac:dyDescent="0.2">
      <c r="J609601" s="1"/>
    </row>
    <row r="609602" spans="10:10" x14ac:dyDescent="0.2">
      <c r="J609602" s="1"/>
    </row>
    <row r="609603" spans="10:10" x14ac:dyDescent="0.2">
      <c r="J609603" s="1"/>
    </row>
    <row r="609604" spans="10:10" x14ac:dyDescent="0.2">
      <c r="J609604" s="1"/>
    </row>
    <row r="609605" spans="10:10" x14ac:dyDescent="0.2">
      <c r="J609605" s="1"/>
    </row>
    <row r="609606" spans="10:10" x14ac:dyDescent="0.2">
      <c r="J609606" s="1"/>
    </row>
    <row r="609607" spans="10:10" x14ac:dyDescent="0.2">
      <c r="J609607" s="1"/>
    </row>
    <row r="609608" spans="10:10" x14ac:dyDescent="0.2">
      <c r="J609608" s="1"/>
    </row>
    <row r="609609" spans="10:10" x14ac:dyDescent="0.2">
      <c r="J609609" s="1"/>
    </row>
    <row r="609610" spans="10:10" x14ac:dyDescent="0.2">
      <c r="J609610" s="1"/>
    </row>
    <row r="609611" spans="10:10" x14ac:dyDescent="0.2">
      <c r="J609611" s="1"/>
    </row>
    <row r="609612" spans="10:10" x14ac:dyDescent="0.2">
      <c r="J609612" s="1"/>
    </row>
    <row r="609613" spans="10:10" x14ac:dyDescent="0.2">
      <c r="J609613" s="1"/>
    </row>
    <row r="609614" spans="10:10" x14ac:dyDescent="0.2">
      <c r="J609614" s="1"/>
    </row>
    <row r="609615" spans="10:10" x14ac:dyDescent="0.2">
      <c r="J609615" s="1"/>
    </row>
    <row r="609616" spans="10:10" x14ac:dyDescent="0.2">
      <c r="J609616" s="1"/>
    </row>
    <row r="609617" spans="10:10" x14ac:dyDescent="0.2">
      <c r="J609617" s="1"/>
    </row>
    <row r="609618" spans="10:10" x14ac:dyDescent="0.2">
      <c r="J609618" s="1"/>
    </row>
    <row r="609619" spans="10:10" x14ac:dyDescent="0.2">
      <c r="J609619" s="1"/>
    </row>
    <row r="609620" spans="10:10" x14ac:dyDescent="0.2">
      <c r="J609620" s="1"/>
    </row>
    <row r="609621" spans="10:10" x14ac:dyDescent="0.2">
      <c r="J609621" s="1"/>
    </row>
    <row r="609622" spans="10:10" x14ac:dyDescent="0.2">
      <c r="J609622" s="1"/>
    </row>
    <row r="609623" spans="10:10" x14ac:dyDescent="0.2">
      <c r="J609623" s="1"/>
    </row>
    <row r="609624" spans="10:10" x14ac:dyDescent="0.2">
      <c r="J609624" s="1"/>
    </row>
    <row r="609625" spans="10:10" x14ac:dyDescent="0.2">
      <c r="J609625" s="1"/>
    </row>
    <row r="609626" spans="10:10" x14ac:dyDescent="0.2">
      <c r="J609626" s="1"/>
    </row>
    <row r="609627" spans="10:10" x14ac:dyDescent="0.2">
      <c r="J609627" s="1"/>
    </row>
    <row r="609628" spans="10:10" x14ac:dyDescent="0.2">
      <c r="J609628" s="1"/>
    </row>
    <row r="609629" spans="10:10" x14ac:dyDescent="0.2">
      <c r="J609629" s="1"/>
    </row>
    <row r="609630" spans="10:10" x14ac:dyDescent="0.2">
      <c r="J609630" s="1"/>
    </row>
    <row r="609631" spans="10:10" x14ac:dyDescent="0.2">
      <c r="J609631" s="1"/>
    </row>
    <row r="609632" spans="10:10" x14ac:dyDescent="0.2">
      <c r="J609632" s="1"/>
    </row>
    <row r="609633" spans="10:10" x14ac:dyDescent="0.2">
      <c r="J609633" s="1"/>
    </row>
    <row r="609634" spans="10:10" x14ac:dyDescent="0.2">
      <c r="J609634" s="1"/>
    </row>
    <row r="609635" spans="10:10" x14ac:dyDescent="0.2">
      <c r="J609635" s="1"/>
    </row>
    <row r="609636" spans="10:10" x14ac:dyDescent="0.2">
      <c r="J609636" s="1"/>
    </row>
    <row r="609637" spans="10:10" x14ac:dyDescent="0.2">
      <c r="J609637" s="1"/>
    </row>
    <row r="609638" spans="10:10" x14ac:dyDescent="0.2">
      <c r="J609638" s="1"/>
    </row>
    <row r="609639" spans="10:10" x14ac:dyDescent="0.2">
      <c r="J609639" s="1"/>
    </row>
    <row r="609640" spans="10:10" x14ac:dyDescent="0.2">
      <c r="J609640" s="1"/>
    </row>
    <row r="609641" spans="10:10" x14ac:dyDescent="0.2">
      <c r="J609641" s="1"/>
    </row>
    <row r="609642" spans="10:10" x14ac:dyDescent="0.2">
      <c r="J609642" s="1"/>
    </row>
    <row r="609643" spans="10:10" x14ac:dyDescent="0.2">
      <c r="J609643" s="1"/>
    </row>
    <row r="609644" spans="10:10" x14ac:dyDescent="0.2">
      <c r="J609644" s="1"/>
    </row>
    <row r="609645" spans="10:10" x14ac:dyDescent="0.2">
      <c r="J609645" s="1"/>
    </row>
    <row r="609646" spans="10:10" x14ac:dyDescent="0.2">
      <c r="J609646" s="1"/>
    </row>
    <row r="609647" spans="10:10" x14ac:dyDescent="0.2">
      <c r="J609647" s="1"/>
    </row>
    <row r="609648" spans="10:10" x14ac:dyDescent="0.2">
      <c r="J609648" s="1"/>
    </row>
    <row r="609649" spans="10:10" x14ac:dyDescent="0.2">
      <c r="J609649" s="1"/>
    </row>
    <row r="609650" spans="10:10" x14ac:dyDescent="0.2">
      <c r="J609650" s="1"/>
    </row>
    <row r="609651" spans="10:10" x14ac:dyDescent="0.2">
      <c r="J609651" s="1"/>
    </row>
    <row r="609652" spans="10:10" x14ac:dyDescent="0.2">
      <c r="J609652" s="1"/>
    </row>
    <row r="609653" spans="10:10" x14ac:dyDescent="0.2">
      <c r="J609653" s="1"/>
    </row>
    <row r="609654" spans="10:10" x14ac:dyDescent="0.2">
      <c r="J609654" s="1"/>
    </row>
    <row r="609655" spans="10:10" x14ac:dyDescent="0.2">
      <c r="J609655" s="1"/>
    </row>
    <row r="609656" spans="10:10" x14ac:dyDescent="0.2">
      <c r="J609656" s="1"/>
    </row>
    <row r="609657" spans="10:10" x14ac:dyDescent="0.2">
      <c r="J609657" s="1"/>
    </row>
    <row r="609658" spans="10:10" x14ac:dyDescent="0.2">
      <c r="J609658" s="1"/>
    </row>
    <row r="609659" spans="10:10" x14ac:dyDescent="0.2">
      <c r="J609659" s="1"/>
    </row>
    <row r="609660" spans="10:10" x14ac:dyDescent="0.2">
      <c r="J609660" s="1"/>
    </row>
    <row r="609661" spans="10:10" x14ac:dyDescent="0.2">
      <c r="J609661" s="1"/>
    </row>
    <row r="609662" spans="10:10" x14ac:dyDescent="0.2">
      <c r="J609662" s="1"/>
    </row>
    <row r="609663" spans="10:10" x14ac:dyDescent="0.2">
      <c r="J609663" s="1"/>
    </row>
    <row r="609664" spans="10:10" x14ac:dyDescent="0.2">
      <c r="J609664" s="1"/>
    </row>
    <row r="609665" spans="10:10" x14ac:dyDescent="0.2">
      <c r="J609665" s="1"/>
    </row>
    <row r="609666" spans="10:10" x14ac:dyDescent="0.2">
      <c r="J609666" s="1"/>
    </row>
    <row r="609667" spans="10:10" x14ac:dyDescent="0.2">
      <c r="J609667" s="1"/>
    </row>
    <row r="609668" spans="10:10" x14ac:dyDescent="0.2">
      <c r="J609668" s="1"/>
    </row>
    <row r="609669" spans="10:10" x14ac:dyDescent="0.2">
      <c r="J609669" s="1"/>
    </row>
    <row r="609670" spans="10:10" x14ac:dyDescent="0.2">
      <c r="J609670" s="1"/>
    </row>
    <row r="609671" spans="10:10" x14ac:dyDescent="0.2">
      <c r="J609671" s="1"/>
    </row>
    <row r="609672" spans="10:10" x14ac:dyDescent="0.2">
      <c r="J609672" s="1"/>
    </row>
    <row r="609673" spans="10:10" x14ac:dyDescent="0.2">
      <c r="J609673" s="1"/>
    </row>
    <row r="609674" spans="10:10" x14ac:dyDescent="0.2">
      <c r="J609674" s="1"/>
    </row>
    <row r="609675" spans="10:10" x14ac:dyDescent="0.2">
      <c r="J609675" s="1"/>
    </row>
    <row r="609676" spans="10:10" x14ac:dyDescent="0.2">
      <c r="J609676" s="1"/>
    </row>
    <row r="609677" spans="10:10" x14ac:dyDescent="0.2">
      <c r="J609677" s="1"/>
    </row>
    <row r="609678" spans="10:10" x14ac:dyDescent="0.2">
      <c r="J609678" s="1"/>
    </row>
    <row r="609679" spans="10:10" x14ac:dyDescent="0.2">
      <c r="J609679" s="1"/>
    </row>
    <row r="609680" spans="10:10" x14ac:dyDescent="0.2">
      <c r="J609680" s="1"/>
    </row>
    <row r="609681" spans="10:10" x14ac:dyDescent="0.2">
      <c r="J609681" s="1"/>
    </row>
    <row r="609682" spans="10:10" x14ac:dyDescent="0.2">
      <c r="J609682" s="1"/>
    </row>
    <row r="609683" spans="10:10" x14ac:dyDescent="0.2">
      <c r="J609683" s="1"/>
    </row>
    <row r="609684" spans="10:10" x14ac:dyDescent="0.2">
      <c r="J609684" s="1"/>
    </row>
    <row r="609685" spans="10:10" x14ac:dyDescent="0.2">
      <c r="J609685" s="1"/>
    </row>
    <row r="609686" spans="10:10" x14ac:dyDescent="0.2">
      <c r="J609686" s="1"/>
    </row>
    <row r="609687" spans="10:10" x14ac:dyDescent="0.2">
      <c r="J609687" s="1"/>
    </row>
    <row r="609688" spans="10:10" x14ac:dyDescent="0.2">
      <c r="J609688" s="1"/>
    </row>
    <row r="609689" spans="10:10" x14ac:dyDescent="0.2">
      <c r="J609689" s="1"/>
    </row>
    <row r="609690" spans="10:10" x14ac:dyDescent="0.2">
      <c r="J609690" s="1"/>
    </row>
    <row r="609691" spans="10:10" x14ac:dyDescent="0.2">
      <c r="J609691" s="1"/>
    </row>
    <row r="609692" spans="10:10" x14ac:dyDescent="0.2">
      <c r="J609692" s="1"/>
    </row>
    <row r="609693" spans="10:10" x14ac:dyDescent="0.2">
      <c r="J609693" s="1"/>
    </row>
    <row r="609694" spans="10:10" x14ac:dyDescent="0.2">
      <c r="J609694" s="1"/>
    </row>
    <row r="609695" spans="10:10" x14ac:dyDescent="0.2">
      <c r="J609695" s="1"/>
    </row>
    <row r="609696" spans="10:10" x14ac:dyDescent="0.2">
      <c r="J609696" s="1"/>
    </row>
    <row r="609697" spans="10:10" x14ac:dyDescent="0.2">
      <c r="J609697" s="1"/>
    </row>
    <row r="609698" spans="10:10" x14ac:dyDescent="0.2">
      <c r="J609698" s="1"/>
    </row>
    <row r="609699" spans="10:10" x14ac:dyDescent="0.2">
      <c r="J609699" s="1"/>
    </row>
    <row r="609700" spans="10:10" x14ac:dyDescent="0.2">
      <c r="J609700" s="1"/>
    </row>
    <row r="609701" spans="10:10" x14ac:dyDescent="0.2">
      <c r="J609701" s="1"/>
    </row>
    <row r="609702" spans="10:10" x14ac:dyDescent="0.2">
      <c r="J609702" s="1"/>
    </row>
    <row r="609703" spans="10:10" x14ac:dyDescent="0.2">
      <c r="J609703" s="1"/>
    </row>
    <row r="609920" spans="10:10" x14ac:dyDescent="0.2">
      <c r="J609920" s="1"/>
    </row>
    <row r="609921" spans="10:10" x14ac:dyDescent="0.2">
      <c r="J609921" s="1"/>
    </row>
    <row r="609922" spans="10:10" x14ac:dyDescent="0.2">
      <c r="J609922" s="1"/>
    </row>
    <row r="609925" spans="10:10" x14ac:dyDescent="0.2">
      <c r="J609925" s="1"/>
    </row>
    <row r="610031" spans="10:10" x14ac:dyDescent="0.2">
      <c r="J610031" s="1"/>
    </row>
    <row r="610124" spans="10:10" x14ac:dyDescent="0.2">
      <c r="J610124" s="1"/>
    </row>
    <row r="610132" spans="10:10" x14ac:dyDescent="0.2">
      <c r="J610132" s="1"/>
    </row>
    <row r="610145" spans="10:10" x14ac:dyDescent="0.2">
      <c r="J610145" s="1"/>
    </row>
    <row r="610147" spans="10:10" x14ac:dyDescent="0.2">
      <c r="J610147" s="1"/>
    </row>
    <row r="610148" spans="10:10" x14ac:dyDescent="0.2">
      <c r="J610148" s="1"/>
    </row>
    <row r="610161" spans="10:10" x14ac:dyDescent="0.2">
      <c r="J610161" s="1"/>
    </row>
    <row r="610168" spans="10:10" x14ac:dyDescent="0.2">
      <c r="J610168" s="1"/>
    </row>
    <row r="610176" spans="10:10" x14ac:dyDescent="0.2">
      <c r="J610176" s="1"/>
    </row>
    <row r="610178" spans="10:10" x14ac:dyDescent="0.2">
      <c r="J610178" s="1"/>
    </row>
    <row r="610186" spans="10:10" x14ac:dyDescent="0.2">
      <c r="J610186" s="1"/>
    </row>
    <row r="610187" spans="10:10" x14ac:dyDescent="0.2">
      <c r="J610187" s="1"/>
    </row>
    <row r="610190" spans="10:10" x14ac:dyDescent="0.2">
      <c r="J610190" s="1"/>
    </row>
    <row r="610191" spans="10:10" x14ac:dyDescent="0.2">
      <c r="J610191" s="1"/>
    </row>
    <row r="610195" spans="10:10" x14ac:dyDescent="0.2">
      <c r="J610195" s="1"/>
    </row>
    <row r="610198" spans="10:10" x14ac:dyDescent="0.2">
      <c r="J610198" s="1"/>
    </row>
    <row r="610200" spans="10:10" x14ac:dyDescent="0.2">
      <c r="J610200" s="1"/>
    </row>
    <row r="610204" spans="10:10" x14ac:dyDescent="0.2">
      <c r="J610204" s="1"/>
    </row>
    <row r="610206" spans="10:10" x14ac:dyDescent="0.2">
      <c r="J610206" s="1"/>
    </row>
    <row r="610209" spans="10:10" x14ac:dyDescent="0.2">
      <c r="J610209" s="1"/>
    </row>
    <row r="610210" spans="10:10" x14ac:dyDescent="0.2">
      <c r="J610210" s="1"/>
    </row>
    <row r="610211" spans="10:10" x14ac:dyDescent="0.2">
      <c r="J610211" s="1"/>
    </row>
    <row r="610217" spans="10:10" x14ac:dyDescent="0.2">
      <c r="J610217" s="1"/>
    </row>
    <row r="610218" spans="10:10" x14ac:dyDescent="0.2">
      <c r="J610218" s="1"/>
    </row>
    <row r="610220" spans="10:10" x14ac:dyDescent="0.2">
      <c r="J610220" s="1"/>
    </row>
    <row r="610221" spans="10:10" x14ac:dyDescent="0.2">
      <c r="J610221" s="1"/>
    </row>
    <row r="610223" spans="10:10" x14ac:dyDescent="0.2">
      <c r="J610223" s="1"/>
    </row>
    <row r="610226" spans="10:10" x14ac:dyDescent="0.2">
      <c r="J610226" s="1"/>
    </row>
    <row r="610227" spans="10:10" x14ac:dyDescent="0.2">
      <c r="J610227" s="1"/>
    </row>
    <row r="610228" spans="10:10" x14ac:dyDescent="0.2">
      <c r="J610228" s="1"/>
    </row>
    <row r="610231" spans="10:10" x14ac:dyDescent="0.2">
      <c r="J610231" s="1"/>
    </row>
    <row r="610232" spans="10:10" x14ac:dyDescent="0.2">
      <c r="J610232" s="1"/>
    </row>
    <row r="610236" spans="10:10" x14ac:dyDescent="0.2">
      <c r="J610236" s="1"/>
    </row>
    <row r="610238" spans="10:10" x14ac:dyDescent="0.2">
      <c r="J610238" s="1"/>
    </row>
    <row r="610242" spans="10:10" x14ac:dyDescent="0.2">
      <c r="J610242" s="1"/>
    </row>
    <row r="610245" spans="10:10" x14ac:dyDescent="0.2">
      <c r="J610245" s="1"/>
    </row>
    <row r="610249" spans="10:10" x14ac:dyDescent="0.2">
      <c r="J610249" s="1"/>
    </row>
    <row r="610250" spans="10:10" x14ac:dyDescent="0.2">
      <c r="J610250" s="1"/>
    </row>
    <row r="610251" spans="10:10" x14ac:dyDescent="0.2">
      <c r="J610251" s="1"/>
    </row>
    <row r="610252" spans="10:10" x14ac:dyDescent="0.2">
      <c r="J610252" s="1"/>
    </row>
    <row r="610254" spans="10:10" x14ac:dyDescent="0.2">
      <c r="J610254" s="1"/>
    </row>
    <row r="610255" spans="10:10" x14ac:dyDescent="0.2">
      <c r="J610255" s="1"/>
    </row>
    <row r="610256" spans="10:10" x14ac:dyDescent="0.2">
      <c r="J610256" s="1"/>
    </row>
    <row r="610258" spans="10:10" x14ac:dyDescent="0.2">
      <c r="J610258" s="1"/>
    </row>
    <row r="610259" spans="10:10" x14ac:dyDescent="0.2">
      <c r="J610259" s="1"/>
    </row>
    <row r="610261" spans="10:10" x14ac:dyDescent="0.2">
      <c r="J610261" s="1"/>
    </row>
    <row r="610263" spans="10:10" x14ac:dyDescent="0.2">
      <c r="J610263" s="1"/>
    </row>
    <row r="610265" spans="10:10" x14ac:dyDescent="0.2">
      <c r="J610265" s="1"/>
    </row>
    <row r="610268" spans="10:10" x14ac:dyDescent="0.2">
      <c r="J610268" s="1"/>
    </row>
    <row r="610269" spans="10:10" x14ac:dyDescent="0.2">
      <c r="J610269" s="1"/>
    </row>
    <row r="610272" spans="10:10" x14ac:dyDescent="0.2">
      <c r="J610272" s="1"/>
    </row>
    <row r="610274" spans="10:10" x14ac:dyDescent="0.2">
      <c r="J610274" s="1"/>
    </row>
    <row r="610276" spans="10:10" x14ac:dyDescent="0.2">
      <c r="J610276" s="1"/>
    </row>
    <row r="610277" spans="10:10" x14ac:dyDescent="0.2">
      <c r="J610277" s="1"/>
    </row>
    <row r="610278" spans="10:10" x14ac:dyDescent="0.2">
      <c r="J610278" s="1"/>
    </row>
    <row r="610280" spans="10:10" x14ac:dyDescent="0.2">
      <c r="J610280" s="1"/>
    </row>
    <row r="610281" spans="10:10" x14ac:dyDescent="0.2">
      <c r="J610281" s="1"/>
    </row>
    <row r="610286" spans="10:10" x14ac:dyDescent="0.2">
      <c r="J610286" s="1"/>
    </row>
    <row r="610287" spans="10:10" x14ac:dyDescent="0.2">
      <c r="J610287" s="1"/>
    </row>
    <row r="610288" spans="10:10" x14ac:dyDescent="0.2">
      <c r="J610288" s="1"/>
    </row>
    <row r="610290" spans="10:10" x14ac:dyDescent="0.2">
      <c r="J610290" s="1"/>
    </row>
    <row r="610293" spans="10:10" x14ac:dyDescent="0.2">
      <c r="J610293" s="1"/>
    </row>
    <row r="610294" spans="10:10" x14ac:dyDescent="0.2">
      <c r="J610294" s="1"/>
    </row>
    <row r="610296" spans="10:10" x14ac:dyDescent="0.2">
      <c r="J610296" s="1"/>
    </row>
    <row r="610298" spans="10:10" x14ac:dyDescent="0.2">
      <c r="J610298" s="1"/>
    </row>
    <row r="610300" spans="10:10" x14ac:dyDescent="0.2">
      <c r="J610300" s="1"/>
    </row>
    <row r="610301" spans="10:10" x14ac:dyDescent="0.2">
      <c r="J610301" s="1"/>
    </row>
    <row r="610302" spans="10:10" x14ac:dyDescent="0.2">
      <c r="J610302" s="1"/>
    </row>
    <row r="610304" spans="10:10" x14ac:dyDescent="0.2">
      <c r="J610304" s="1"/>
    </row>
    <row r="610305" spans="10:10" x14ac:dyDescent="0.2">
      <c r="J610305" s="1"/>
    </row>
    <row r="610307" spans="10:10" x14ac:dyDescent="0.2">
      <c r="J610307" s="1"/>
    </row>
    <row r="610309" spans="10:10" x14ac:dyDescent="0.2">
      <c r="J610309" s="1"/>
    </row>
    <row r="610311" spans="10:10" x14ac:dyDescent="0.2">
      <c r="J610311" s="1"/>
    </row>
    <row r="610313" spans="10:10" x14ac:dyDescent="0.2">
      <c r="J610313" s="1"/>
    </row>
    <row r="610315" spans="10:10" x14ac:dyDescent="0.2">
      <c r="J610315" s="1"/>
    </row>
    <row r="610316" spans="10:10" x14ac:dyDescent="0.2">
      <c r="J610316" s="1"/>
    </row>
    <row r="610319" spans="10:10" x14ac:dyDescent="0.2">
      <c r="J610319" s="1"/>
    </row>
    <row r="610321" spans="10:10" x14ac:dyDescent="0.2">
      <c r="J610321" s="1"/>
    </row>
    <row r="610323" spans="10:10" x14ac:dyDescent="0.2">
      <c r="J610323" s="1"/>
    </row>
    <row r="610324" spans="10:10" x14ac:dyDescent="0.2">
      <c r="J610324" s="1"/>
    </row>
    <row r="610326" spans="10:10" x14ac:dyDescent="0.2">
      <c r="J610326" s="1"/>
    </row>
    <row r="610327" spans="10:10" x14ac:dyDescent="0.2">
      <c r="J610327" s="1"/>
    </row>
    <row r="610328" spans="10:10" x14ac:dyDescent="0.2">
      <c r="J610328" s="1"/>
    </row>
    <row r="610329" spans="10:10" x14ac:dyDescent="0.2">
      <c r="J610329" s="1"/>
    </row>
    <row r="610332" spans="10:10" x14ac:dyDescent="0.2">
      <c r="J610332" s="1"/>
    </row>
    <row r="610334" spans="10:10" x14ac:dyDescent="0.2">
      <c r="J610334" s="1"/>
    </row>
    <row r="610336" spans="10:10" x14ac:dyDescent="0.2">
      <c r="J610336" s="1"/>
    </row>
    <row r="610337" spans="10:10" x14ac:dyDescent="0.2">
      <c r="J610337" s="1"/>
    </row>
    <row r="610338" spans="10:10" x14ac:dyDescent="0.2">
      <c r="J610338" s="1"/>
    </row>
    <row r="610339" spans="10:10" x14ac:dyDescent="0.2">
      <c r="J610339" s="1"/>
    </row>
    <row r="610340" spans="10:10" x14ac:dyDescent="0.2">
      <c r="J610340" s="1"/>
    </row>
    <row r="610341" spans="10:10" x14ac:dyDescent="0.2">
      <c r="J610341" s="1"/>
    </row>
    <row r="610342" spans="10:10" x14ac:dyDescent="0.2">
      <c r="J610342" s="1"/>
    </row>
    <row r="610343" spans="10:10" x14ac:dyDescent="0.2">
      <c r="J610343" s="1"/>
    </row>
    <row r="610345" spans="10:10" x14ac:dyDescent="0.2">
      <c r="J610345" s="1"/>
    </row>
    <row r="610349" spans="10:10" x14ac:dyDescent="0.2">
      <c r="J610349" s="1"/>
    </row>
    <row r="610350" spans="10:10" x14ac:dyDescent="0.2">
      <c r="J610350" s="1"/>
    </row>
    <row r="610352" spans="10:10" x14ac:dyDescent="0.2">
      <c r="J610352" s="1"/>
    </row>
    <row r="610353" spans="10:10" x14ac:dyDescent="0.2">
      <c r="J610353" s="1"/>
    </row>
    <row r="610356" spans="10:10" x14ac:dyDescent="0.2">
      <c r="J610356" s="1"/>
    </row>
    <row r="610357" spans="10:10" x14ac:dyDescent="0.2">
      <c r="J610357" s="1"/>
    </row>
    <row r="610358" spans="10:10" x14ac:dyDescent="0.2">
      <c r="J610358" s="1"/>
    </row>
    <row r="610359" spans="10:10" x14ac:dyDescent="0.2">
      <c r="J610359" s="1"/>
    </row>
    <row r="610361" spans="10:10" x14ac:dyDescent="0.2">
      <c r="J610361" s="1"/>
    </row>
    <row r="610363" spans="10:10" x14ac:dyDescent="0.2">
      <c r="J610363" s="1"/>
    </row>
    <row r="610365" spans="10:10" x14ac:dyDescent="0.2">
      <c r="J610365" s="1"/>
    </row>
    <row r="610366" spans="10:10" x14ac:dyDescent="0.2">
      <c r="J610366" s="1"/>
    </row>
    <row r="610367" spans="10:10" x14ac:dyDescent="0.2">
      <c r="J610367" s="1"/>
    </row>
    <row r="610369" spans="10:10" x14ac:dyDescent="0.2">
      <c r="J610369" s="1"/>
    </row>
    <row r="610371" spans="10:10" x14ac:dyDescent="0.2">
      <c r="J610371" s="1"/>
    </row>
    <row r="610372" spans="10:10" x14ac:dyDescent="0.2">
      <c r="J610372" s="1"/>
    </row>
    <row r="610374" spans="10:10" x14ac:dyDescent="0.2">
      <c r="J610374" s="1"/>
    </row>
    <row r="610376" spans="10:10" x14ac:dyDescent="0.2">
      <c r="J610376" s="1"/>
    </row>
    <row r="610378" spans="10:10" x14ac:dyDescent="0.2">
      <c r="J610378" s="1"/>
    </row>
    <row r="610379" spans="10:10" x14ac:dyDescent="0.2">
      <c r="J610379" s="1"/>
    </row>
    <row r="610381" spans="10:10" x14ac:dyDescent="0.2">
      <c r="J610381" s="1"/>
    </row>
    <row r="610383" spans="10:10" x14ac:dyDescent="0.2">
      <c r="J610383" s="1"/>
    </row>
    <row r="610384" spans="10:10" x14ac:dyDescent="0.2">
      <c r="J610384" s="1"/>
    </row>
    <row r="610385" spans="10:10" x14ac:dyDescent="0.2">
      <c r="J610385" s="1"/>
    </row>
    <row r="610386" spans="10:10" x14ac:dyDescent="0.2">
      <c r="J610386" s="1"/>
    </row>
    <row r="610387" spans="10:10" x14ac:dyDescent="0.2">
      <c r="J610387" s="1"/>
    </row>
    <row r="610391" spans="10:10" x14ac:dyDescent="0.2">
      <c r="J610391" s="1"/>
    </row>
    <row r="610392" spans="10:10" x14ac:dyDescent="0.2">
      <c r="J610392" s="1"/>
    </row>
    <row r="610395" spans="10:10" x14ac:dyDescent="0.2">
      <c r="J610395" s="1"/>
    </row>
    <row r="610396" spans="10:10" x14ac:dyDescent="0.2">
      <c r="J610396" s="1"/>
    </row>
    <row r="610397" spans="10:10" x14ac:dyDescent="0.2">
      <c r="J610397" s="1"/>
    </row>
    <row r="610398" spans="10:10" x14ac:dyDescent="0.2">
      <c r="J610398" s="1"/>
    </row>
    <row r="610399" spans="10:10" x14ac:dyDescent="0.2">
      <c r="J610399" s="1"/>
    </row>
    <row r="610400" spans="10:10" x14ac:dyDescent="0.2">
      <c r="J610400" s="1"/>
    </row>
    <row r="610402" spans="10:10" x14ac:dyDescent="0.2">
      <c r="J610402" s="1"/>
    </row>
    <row r="610403" spans="10:10" x14ac:dyDescent="0.2">
      <c r="J610403" s="1"/>
    </row>
    <row r="610404" spans="10:10" x14ac:dyDescent="0.2">
      <c r="J610404" s="1"/>
    </row>
    <row r="610406" spans="10:10" x14ac:dyDescent="0.2">
      <c r="J610406" s="1"/>
    </row>
    <row r="610407" spans="10:10" x14ac:dyDescent="0.2">
      <c r="J610407" s="1"/>
    </row>
    <row r="610409" spans="10:10" x14ac:dyDescent="0.2">
      <c r="J610409" s="1"/>
    </row>
    <row r="610410" spans="10:10" x14ac:dyDescent="0.2">
      <c r="J610410" s="1"/>
    </row>
    <row r="610412" spans="10:10" x14ac:dyDescent="0.2">
      <c r="J610412" s="1"/>
    </row>
    <row r="610414" spans="10:10" x14ac:dyDescent="0.2">
      <c r="J610414" s="1"/>
    </row>
    <row r="610416" spans="10:10" x14ac:dyDescent="0.2">
      <c r="J610416" s="1"/>
    </row>
    <row r="610417" spans="10:10" x14ac:dyDescent="0.2">
      <c r="J610417" s="1"/>
    </row>
    <row r="610418" spans="10:10" x14ac:dyDescent="0.2">
      <c r="J610418" s="1"/>
    </row>
    <row r="610419" spans="10:10" x14ac:dyDescent="0.2">
      <c r="J610419" s="1"/>
    </row>
    <row r="610420" spans="10:10" x14ac:dyDescent="0.2">
      <c r="J610420" s="1"/>
    </row>
    <row r="610421" spans="10:10" x14ac:dyDescent="0.2">
      <c r="J610421" s="1"/>
    </row>
    <row r="610423" spans="10:10" x14ac:dyDescent="0.2">
      <c r="J610423" s="1"/>
    </row>
    <row r="610424" spans="10:10" x14ac:dyDescent="0.2">
      <c r="J610424" s="1"/>
    </row>
    <row r="610426" spans="10:10" x14ac:dyDescent="0.2">
      <c r="J610426" s="1"/>
    </row>
    <row r="610427" spans="10:10" x14ac:dyDescent="0.2">
      <c r="J610427" s="1"/>
    </row>
    <row r="610428" spans="10:10" x14ac:dyDescent="0.2">
      <c r="J610428" s="1"/>
    </row>
    <row r="610429" spans="10:10" x14ac:dyDescent="0.2">
      <c r="J610429" s="1"/>
    </row>
    <row r="610431" spans="10:10" x14ac:dyDescent="0.2">
      <c r="J610431" s="1"/>
    </row>
    <row r="610433" spans="10:10" x14ac:dyDescent="0.2">
      <c r="J610433" s="1"/>
    </row>
    <row r="610435" spans="10:10" x14ac:dyDescent="0.2">
      <c r="J610435" s="1"/>
    </row>
    <row r="610437" spans="10:10" x14ac:dyDescent="0.2">
      <c r="J610437" s="1"/>
    </row>
    <row r="610439" spans="10:10" x14ac:dyDescent="0.2">
      <c r="J610439" s="1"/>
    </row>
    <row r="610443" spans="10:10" x14ac:dyDescent="0.2">
      <c r="J610443" s="1"/>
    </row>
    <row r="610445" spans="10:10" x14ac:dyDescent="0.2">
      <c r="J610445" s="1"/>
    </row>
    <row r="610446" spans="10:10" x14ac:dyDescent="0.2">
      <c r="J610446" s="1"/>
    </row>
    <row r="610447" spans="10:10" x14ac:dyDescent="0.2">
      <c r="J610447" s="1"/>
    </row>
    <row r="610448" spans="10:10" x14ac:dyDescent="0.2">
      <c r="J610448" s="1"/>
    </row>
    <row r="610449" spans="10:10" x14ac:dyDescent="0.2">
      <c r="J610449" s="1"/>
    </row>
    <row r="610450" spans="10:10" x14ac:dyDescent="0.2">
      <c r="J610450" s="1"/>
    </row>
    <row r="610451" spans="10:10" x14ac:dyDescent="0.2">
      <c r="J610451" s="1"/>
    </row>
    <row r="610452" spans="10:10" x14ac:dyDescent="0.2">
      <c r="J610452" s="1"/>
    </row>
    <row r="610455" spans="10:10" x14ac:dyDescent="0.2">
      <c r="J610455" s="1"/>
    </row>
    <row r="610457" spans="10:10" x14ac:dyDescent="0.2">
      <c r="J610457" s="1"/>
    </row>
    <row r="610458" spans="10:10" x14ac:dyDescent="0.2">
      <c r="J610458" s="1"/>
    </row>
    <row r="610460" spans="10:10" x14ac:dyDescent="0.2">
      <c r="J610460" s="1"/>
    </row>
    <row r="610462" spans="10:10" x14ac:dyDescent="0.2">
      <c r="J610462" s="1"/>
    </row>
    <row r="610463" spans="10:10" x14ac:dyDescent="0.2">
      <c r="J610463" s="1"/>
    </row>
    <row r="610465" spans="10:10" x14ac:dyDescent="0.2">
      <c r="J610465" s="1"/>
    </row>
    <row r="610466" spans="10:10" x14ac:dyDescent="0.2">
      <c r="J610466" s="1"/>
    </row>
    <row r="610467" spans="10:10" x14ac:dyDescent="0.2">
      <c r="J610467" s="1"/>
    </row>
    <row r="610468" spans="10:10" x14ac:dyDescent="0.2">
      <c r="J610468" s="1"/>
    </row>
    <row r="610469" spans="10:10" x14ac:dyDescent="0.2">
      <c r="J610469" s="1"/>
    </row>
    <row r="610471" spans="10:10" x14ac:dyDescent="0.2">
      <c r="J610471" s="1"/>
    </row>
    <row r="610472" spans="10:10" x14ac:dyDescent="0.2">
      <c r="J610472" s="1"/>
    </row>
    <row r="610474" spans="10:10" x14ac:dyDescent="0.2">
      <c r="J610474" s="1"/>
    </row>
    <row r="610475" spans="10:10" x14ac:dyDescent="0.2">
      <c r="J610475" s="1"/>
    </row>
    <row r="610476" spans="10:10" x14ac:dyDescent="0.2">
      <c r="J610476" s="1"/>
    </row>
    <row r="610479" spans="10:10" x14ac:dyDescent="0.2">
      <c r="J610479" s="1"/>
    </row>
    <row r="610481" spans="10:10" x14ac:dyDescent="0.2">
      <c r="J610481" s="1"/>
    </row>
    <row r="610482" spans="10:10" x14ac:dyDescent="0.2">
      <c r="J610482" s="1"/>
    </row>
    <row r="610485" spans="10:10" x14ac:dyDescent="0.2">
      <c r="J610485" s="1"/>
    </row>
    <row r="610486" spans="10:10" x14ac:dyDescent="0.2">
      <c r="J610486" s="1"/>
    </row>
    <row r="610487" spans="10:10" x14ac:dyDescent="0.2">
      <c r="J610487" s="1"/>
    </row>
    <row r="610490" spans="10:10" x14ac:dyDescent="0.2">
      <c r="J610490" s="1"/>
    </row>
    <row r="610491" spans="10:10" x14ac:dyDescent="0.2">
      <c r="J610491" s="1"/>
    </row>
    <row r="610492" spans="10:10" x14ac:dyDescent="0.2">
      <c r="J610492" s="1"/>
    </row>
    <row r="610495" spans="10:10" x14ac:dyDescent="0.2">
      <c r="J610495" s="1"/>
    </row>
    <row r="610496" spans="10:10" x14ac:dyDescent="0.2">
      <c r="J610496" s="1"/>
    </row>
    <row r="610497" spans="10:10" x14ac:dyDescent="0.2">
      <c r="J610497" s="1"/>
    </row>
    <row r="610498" spans="10:10" x14ac:dyDescent="0.2">
      <c r="J610498" s="1"/>
    </row>
    <row r="610500" spans="10:10" x14ac:dyDescent="0.2">
      <c r="J610500" s="1"/>
    </row>
    <row r="610501" spans="10:10" x14ac:dyDescent="0.2">
      <c r="J610501" s="1"/>
    </row>
    <row r="610502" spans="10:10" x14ac:dyDescent="0.2">
      <c r="J610502" s="1"/>
    </row>
    <row r="610504" spans="10:10" x14ac:dyDescent="0.2">
      <c r="J610504" s="1"/>
    </row>
    <row r="610505" spans="10:10" x14ac:dyDescent="0.2">
      <c r="J610505" s="1"/>
    </row>
    <row r="610506" spans="10:10" x14ac:dyDescent="0.2">
      <c r="J610506" s="1"/>
    </row>
    <row r="610507" spans="10:10" x14ac:dyDescent="0.2">
      <c r="J610507" s="1"/>
    </row>
    <row r="610510" spans="10:10" x14ac:dyDescent="0.2">
      <c r="J610510" s="1"/>
    </row>
    <row r="610511" spans="10:10" x14ac:dyDescent="0.2">
      <c r="J610511" s="1"/>
    </row>
    <row r="610514" spans="10:10" x14ac:dyDescent="0.2">
      <c r="J610514" s="1"/>
    </row>
    <row r="610515" spans="10:10" x14ac:dyDescent="0.2">
      <c r="J610515" s="1"/>
    </row>
    <row r="610516" spans="10:10" x14ac:dyDescent="0.2">
      <c r="J610516" s="1"/>
    </row>
    <row r="610517" spans="10:10" x14ac:dyDescent="0.2">
      <c r="J610517" s="1"/>
    </row>
    <row r="610519" spans="10:10" x14ac:dyDescent="0.2">
      <c r="J610519" s="1"/>
    </row>
    <row r="610521" spans="10:10" x14ac:dyDescent="0.2">
      <c r="J610521" s="1"/>
    </row>
    <row r="610523" spans="10:10" x14ac:dyDescent="0.2">
      <c r="J610523" s="1"/>
    </row>
    <row r="610524" spans="10:10" x14ac:dyDescent="0.2">
      <c r="J610524" s="1"/>
    </row>
    <row r="610525" spans="10:10" x14ac:dyDescent="0.2">
      <c r="J610525" s="1"/>
    </row>
    <row r="610526" spans="10:10" x14ac:dyDescent="0.2">
      <c r="J610526" s="1"/>
    </row>
    <row r="610527" spans="10:10" x14ac:dyDescent="0.2">
      <c r="J610527" s="1"/>
    </row>
    <row r="610529" spans="10:10" x14ac:dyDescent="0.2">
      <c r="J610529" s="1"/>
    </row>
    <row r="610530" spans="10:10" x14ac:dyDescent="0.2">
      <c r="J610530" s="1"/>
    </row>
    <row r="610531" spans="10:10" x14ac:dyDescent="0.2">
      <c r="J610531" s="1"/>
    </row>
    <row r="610532" spans="10:10" x14ac:dyDescent="0.2">
      <c r="J610532" s="1"/>
    </row>
    <row r="610533" spans="10:10" x14ac:dyDescent="0.2">
      <c r="J610533" s="1"/>
    </row>
    <row r="610534" spans="10:10" x14ac:dyDescent="0.2">
      <c r="J610534" s="1"/>
    </row>
    <row r="610535" spans="10:10" x14ac:dyDescent="0.2">
      <c r="J610535" s="1"/>
    </row>
    <row r="610538" spans="10:10" x14ac:dyDescent="0.2">
      <c r="J610538" s="1"/>
    </row>
    <row r="610540" spans="10:10" x14ac:dyDescent="0.2">
      <c r="J610540" s="1"/>
    </row>
    <row r="610541" spans="10:10" x14ac:dyDescent="0.2">
      <c r="J610541" s="1"/>
    </row>
    <row r="610542" spans="10:10" x14ac:dyDescent="0.2">
      <c r="J610542" s="1"/>
    </row>
    <row r="610543" spans="10:10" x14ac:dyDescent="0.2">
      <c r="J610543" s="1"/>
    </row>
    <row r="610544" spans="10:10" x14ac:dyDescent="0.2">
      <c r="J610544" s="1"/>
    </row>
    <row r="610545" spans="10:10" x14ac:dyDescent="0.2">
      <c r="J610545" s="1"/>
    </row>
    <row r="610546" spans="10:10" x14ac:dyDescent="0.2">
      <c r="J610546" s="1"/>
    </row>
    <row r="610547" spans="10:10" x14ac:dyDescent="0.2">
      <c r="J610547" s="1"/>
    </row>
    <row r="610549" spans="10:10" x14ac:dyDescent="0.2">
      <c r="J610549" s="1"/>
    </row>
    <row r="610550" spans="10:10" x14ac:dyDescent="0.2">
      <c r="J610550" s="1"/>
    </row>
    <row r="610551" spans="10:10" x14ac:dyDescent="0.2">
      <c r="J610551" s="1"/>
    </row>
    <row r="610552" spans="10:10" x14ac:dyDescent="0.2">
      <c r="J610552" s="1"/>
    </row>
    <row r="610553" spans="10:10" x14ac:dyDescent="0.2">
      <c r="J610553" s="1"/>
    </row>
    <row r="610554" spans="10:10" x14ac:dyDescent="0.2">
      <c r="J610554" s="1"/>
    </row>
    <row r="610556" spans="10:10" x14ac:dyDescent="0.2">
      <c r="J610556" s="1"/>
    </row>
    <row r="610559" spans="10:10" x14ac:dyDescent="0.2">
      <c r="J610559" s="1"/>
    </row>
    <row r="610560" spans="10:10" x14ac:dyDescent="0.2">
      <c r="J610560" s="1"/>
    </row>
    <row r="610562" spans="10:10" x14ac:dyDescent="0.2">
      <c r="J610562" s="1"/>
    </row>
    <row r="610563" spans="10:10" x14ac:dyDescent="0.2">
      <c r="J610563" s="1"/>
    </row>
    <row r="610564" spans="10:10" x14ac:dyDescent="0.2">
      <c r="J610564" s="1"/>
    </row>
    <row r="610565" spans="10:10" x14ac:dyDescent="0.2">
      <c r="J610565" s="1"/>
    </row>
    <row r="610566" spans="10:10" x14ac:dyDescent="0.2">
      <c r="J610566" s="1"/>
    </row>
    <row r="610567" spans="10:10" x14ac:dyDescent="0.2">
      <c r="J610567" s="1"/>
    </row>
    <row r="610569" spans="10:10" x14ac:dyDescent="0.2">
      <c r="J610569" s="1"/>
    </row>
    <row r="610570" spans="10:10" x14ac:dyDescent="0.2">
      <c r="J610570" s="1"/>
    </row>
    <row r="610571" spans="10:10" x14ac:dyDescent="0.2">
      <c r="J610571" s="1"/>
    </row>
    <row r="610572" spans="10:10" x14ac:dyDescent="0.2">
      <c r="J610572" s="1"/>
    </row>
    <row r="610573" spans="10:10" x14ac:dyDescent="0.2">
      <c r="J610573" s="1"/>
    </row>
    <row r="610574" spans="10:10" x14ac:dyDescent="0.2">
      <c r="J610574" s="1"/>
    </row>
    <row r="610575" spans="10:10" x14ac:dyDescent="0.2">
      <c r="J610575" s="1"/>
    </row>
    <row r="610576" spans="10:10" x14ac:dyDescent="0.2">
      <c r="J610576" s="1"/>
    </row>
    <row r="610577" spans="10:10" x14ac:dyDescent="0.2">
      <c r="J610577" s="1"/>
    </row>
    <row r="610578" spans="10:10" x14ac:dyDescent="0.2">
      <c r="J610578" s="1"/>
    </row>
    <row r="610579" spans="10:10" x14ac:dyDescent="0.2">
      <c r="J610579" s="1"/>
    </row>
    <row r="610580" spans="10:10" x14ac:dyDescent="0.2">
      <c r="J610580" s="1"/>
    </row>
    <row r="610581" spans="10:10" x14ac:dyDescent="0.2">
      <c r="J610581" s="1"/>
    </row>
    <row r="610582" spans="10:10" x14ac:dyDescent="0.2">
      <c r="J610582" s="1"/>
    </row>
    <row r="610583" spans="10:10" x14ac:dyDescent="0.2">
      <c r="J610583" s="1"/>
    </row>
    <row r="610584" spans="10:10" x14ac:dyDescent="0.2">
      <c r="J610584" s="1"/>
    </row>
    <row r="610585" spans="10:10" x14ac:dyDescent="0.2">
      <c r="J610585" s="1"/>
    </row>
    <row r="610586" spans="10:10" x14ac:dyDescent="0.2">
      <c r="J610586" s="1"/>
    </row>
    <row r="610587" spans="10:10" x14ac:dyDescent="0.2">
      <c r="J610587" s="1"/>
    </row>
    <row r="610588" spans="10:10" x14ac:dyDescent="0.2">
      <c r="J610588" s="1"/>
    </row>
    <row r="610589" spans="10:10" x14ac:dyDescent="0.2">
      <c r="J610589" s="1"/>
    </row>
    <row r="610590" spans="10:10" x14ac:dyDescent="0.2">
      <c r="J610590" s="1"/>
    </row>
    <row r="610591" spans="10:10" x14ac:dyDescent="0.2">
      <c r="J610591" s="1"/>
    </row>
    <row r="610593" spans="10:10" x14ac:dyDescent="0.2">
      <c r="J610593" s="1"/>
    </row>
    <row r="610594" spans="10:10" x14ac:dyDescent="0.2">
      <c r="J610594" s="1"/>
    </row>
    <row r="610596" spans="10:10" x14ac:dyDescent="0.2">
      <c r="J610596" s="1"/>
    </row>
    <row r="610597" spans="10:10" x14ac:dyDescent="0.2">
      <c r="J610597" s="1"/>
    </row>
    <row r="610598" spans="10:10" x14ac:dyDescent="0.2">
      <c r="J610598" s="1"/>
    </row>
    <row r="610599" spans="10:10" x14ac:dyDescent="0.2">
      <c r="J610599" s="1"/>
    </row>
    <row r="610600" spans="10:10" x14ac:dyDescent="0.2">
      <c r="J610600" s="1"/>
    </row>
    <row r="610601" spans="10:10" x14ac:dyDescent="0.2">
      <c r="J610601" s="1"/>
    </row>
    <row r="610602" spans="10:10" x14ac:dyDescent="0.2">
      <c r="J610602" s="1"/>
    </row>
    <row r="610603" spans="10:10" x14ac:dyDescent="0.2">
      <c r="J610603" s="1"/>
    </row>
    <row r="610604" spans="10:10" x14ac:dyDescent="0.2">
      <c r="J610604" s="1"/>
    </row>
    <row r="610605" spans="10:10" x14ac:dyDescent="0.2">
      <c r="J610605" s="1"/>
    </row>
    <row r="610606" spans="10:10" x14ac:dyDescent="0.2">
      <c r="J610606" s="1"/>
    </row>
    <row r="610607" spans="10:10" x14ac:dyDescent="0.2">
      <c r="J610607" s="1"/>
    </row>
    <row r="610608" spans="10:10" x14ac:dyDescent="0.2">
      <c r="J610608" s="1"/>
    </row>
    <row r="610609" spans="10:10" x14ac:dyDescent="0.2">
      <c r="J610609" s="1"/>
    </row>
    <row r="610610" spans="10:10" x14ac:dyDescent="0.2">
      <c r="J610610" s="1"/>
    </row>
    <row r="610611" spans="10:10" x14ac:dyDescent="0.2">
      <c r="J610611" s="1"/>
    </row>
    <row r="610612" spans="10:10" x14ac:dyDescent="0.2">
      <c r="J610612" s="1"/>
    </row>
    <row r="610613" spans="10:10" x14ac:dyDescent="0.2">
      <c r="J610613" s="1"/>
    </row>
    <row r="610614" spans="10:10" x14ac:dyDescent="0.2">
      <c r="J610614" s="1"/>
    </row>
    <row r="610615" spans="10:10" x14ac:dyDescent="0.2">
      <c r="J610615" s="1"/>
    </row>
    <row r="610616" spans="10:10" x14ac:dyDescent="0.2">
      <c r="J610616" s="1"/>
    </row>
    <row r="610617" spans="10:10" x14ac:dyDescent="0.2">
      <c r="J610617" s="1"/>
    </row>
    <row r="610618" spans="10:10" x14ac:dyDescent="0.2">
      <c r="J610618" s="1"/>
    </row>
    <row r="610619" spans="10:10" x14ac:dyDescent="0.2">
      <c r="J610619" s="1"/>
    </row>
    <row r="610620" spans="10:10" x14ac:dyDescent="0.2">
      <c r="J610620" s="1"/>
    </row>
    <row r="610621" spans="10:10" x14ac:dyDescent="0.2">
      <c r="J610621" s="1"/>
    </row>
    <row r="610622" spans="10:10" x14ac:dyDescent="0.2">
      <c r="J610622" s="1"/>
    </row>
    <row r="610623" spans="10:10" x14ac:dyDescent="0.2">
      <c r="J610623" s="1"/>
    </row>
    <row r="610624" spans="10:10" x14ac:dyDescent="0.2">
      <c r="J610624" s="1"/>
    </row>
    <row r="610625" spans="10:10" x14ac:dyDescent="0.2">
      <c r="J610625" s="1"/>
    </row>
    <row r="610626" spans="10:10" x14ac:dyDescent="0.2">
      <c r="J610626" s="1"/>
    </row>
    <row r="610627" spans="10:10" x14ac:dyDescent="0.2">
      <c r="J610627" s="1"/>
    </row>
    <row r="610628" spans="10:10" x14ac:dyDescent="0.2">
      <c r="J610628" s="1"/>
    </row>
    <row r="610629" spans="10:10" x14ac:dyDescent="0.2">
      <c r="J610629" s="1"/>
    </row>
    <row r="610630" spans="10:10" x14ac:dyDescent="0.2">
      <c r="J610630" s="1"/>
    </row>
    <row r="610631" spans="10:10" x14ac:dyDescent="0.2">
      <c r="J610631" s="1"/>
    </row>
    <row r="610632" spans="10:10" x14ac:dyDescent="0.2">
      <c r="J610632" s="1"/>
    </row>
    <row r="610633" spans="10:10" x14ac:dyDescent="0.2">
      <c r="J610633" s="1"/>
    </row>
    <row r="610634" spans="10:10" x14ac:dyDescent="0.2">
      <c r="J610634" s="1"/>
    </row>
    <row r="610635" spans="10:10" x14ac:dyDescent="0.2">
      <c r="J610635" s="1"/>
    </row>
    <row r="610636" spans="10:10" x14ac:dyDescent="0.2">
      <c r="J610636" s="1"/>
    </row>
    <row r="610637" spans="10:10" x14ac:dyDescent="0.2">
      <c r="J610637" s="1"/>
    </row>
    <row r="610638" spans="10:10" x14ac:dyDescent="0.2">
      <c r="J610638" s="1"/>
    </row>
    <row r="610639" spans="10:10" x14ac:dyDescent="0.2">
      <c r="J610639" s="1"/>
    </row>
    <row r="610640" spans="10:10" x14ac:dyDescent="0.2">
      <c r="J610640" s="1"/>
    </row>
    <row r="610641" spans="10:10" x14ac:dyDescent="0.2">
      <c r="J610641" s="1"/>
    </row>
    <row r="610642" spans="10:10" x14ac:dyDescent="0.2">
      <c r="J610642" s="1"/>
    </row>
    <row r="610643" spans="10:10" x14ac:dyDescent="0.2">
      <c r="J610643" s="1"/>
    </row>
    <row r="610644" spans="10:10" x14ac:dyDescent="0.2">
      <c r="J610644" s="1"/>
    </row>
    <row r="610645" spans="10:10" x14ac:dyDescent="0.2">
      <c r="J610645" s="1"/>
    </row>
    <row r="610646" spans="10:10" x14ac:dyDescent="0.2">
      <c r="J610646" s="1"/>
    </row>
    <row r="610647" spans="10:10" x14ac:dyDescent="0.2">
      <c r="J610647" s="1"/>
    </row>
    <row r="610648" spans="10:10" x14ac:dyDescent="0.2">
      <c r="J610648" s="1"/>
    </row>
    <row r="610649" spans="10:10" x14ac:dyDescent="0.2">
      <c r="J610649" s="1"/>
    </row>
    <row r="610650" spans="10:10" x14ac:dyDescent="0.2">
      <c r="J610650" s="1"/>
    </row>
    <row r="610651" spans="10:10" x14ac:dyDescent="0.2">
      <c r="J610651" s="1"/>
    </row>
    <row r="610652" spans="10:10" x14ac:dyDescent="0.2">
      <c r="J610652" s="1"/>
    </row>
    <row r="610653" spans="10:10" x14ac:dyDescent="0.2">
      <c r="J610653" s="1"/>
    </row>
    <row r="610654" spans="10:10" x14ac:dyDescent="0.2">
      <c r="J610654" s="1"/>
    </row>
    <row r="610655" spans="10:10" x14ac:dyDescent="0.2">
      <c r="J610655" s="1"/>
    </row>
    <row r="610656" spans="10:10" x14ac:dyDescent="0.2">
      <c r="J610656" s="1"/>
    </row>
    <row r="610657" spans="10:10" x14ac:dyDescent="0.2">
      <c r="J610657" s="1"/>
    </row>
    <row r="610658" spans="10:10" x14ac:dyDescent="0.2">
      <c r="J610658" s="1"/>
    </row>
    <row r="610659" spans="10:10" x14ac:dyDescent="0.2">
      <c r="J610659" s="1"/>
    </row>
    <row r="610660" spans="10:10" x14ac:dyDescent="0.2">
      <c r="J610660" s="1"/>
    </row>
    <row r="610661" spans="10:10" x14ac:dyDescent="0.2">
      <c r="J610661" s="1"/>
    </row>
    <row r="610662" spans="10:10" x14ac:dyDescent="0.2">
      <c r="J610662" s="1"/>
    </row>
    <row r="610663" spans="10:10" x14ac:dyDescent="0.2">
      <c r="J610663" s="1"/>
    </row>
    <row r="610664" spans="10:10" x14ac:dyDescent="0.2">
      <c r="J610664" s="1"/>
    </row>
    <row r="610665" spans="10:10" x14ac:dyDescent="0.2">
      <c r="J610665" s="1"/>
    </row>
    <row r="610666" spans="10:10" x14ac:dyDescent="0.2">
      <c r="J610666" s="1"/>
    </row>
    <row r="610667" spans="10:10" x14ac:dyDescent="0.2">
      <c r="J610667" s="1"/>
    </row>
    <row r="610668" spans="10:10" x14ac:dyDescent="0.2">
      <c r="J610668" s="1"/>
    </row>
    <row r="610669" spans="10:10" x14ac:dyDescent="0.2">
      <c r="J610669" s="1"/>
    </row>
    <row r="610670" spans="10:10" x14ac:dyDescent="0.2">
      <c r="J610670" s="1"/>
    </row>
    <row r="610671" spans="10:10" x14ac:dyDescent="0.2">
      <c r="J610671" s="1"/>
    </row>
    <row r="610672" spans="10:10" x14ac:dyDescent="0.2">
      <c r="J610672" s="1"/>
    </row>
    <row r="610673" spans="10:10" x14ac:dyDescent="0.2">
      <c r="J610673" s="1"/>
    </row>
    <row r="610674" spans="10:10" x14ac:dyDescent="0.2">
      <c r="J610674" s="1"/>
    </row>
    <row r="610675" spans="10:10" x14ac:dyDescent="0.2">
      <c r="J610675" s="1"/>
    </row>
    <row r="610676" spans="10:10" x14ac:dyDescent="0.2">
      <c r="J610676" s="1"/>
    </row>
    <row r="610677" spans="10:10" x14ac:dyDescent="0.2">
      <c r="J610677" s="1"/>
    </row>
    <row r="610678" spans="10:10" x14ac:dyDescent="0.2">
      <c r="J610678" s="1"/>
    </row>
    <row r="610679" spans="10:10" x14ac:dyDescent="0.2">
      <c r="J610679" s="1"/>
    </row>
    <row r="610680" spans="10:10" x14ac:dyDescent="0.2">
      <c r="J610680" s="1"/>
    </row>
    <row r="610681" spans="10:10" x14ac:dyDescent="0.2">
      <c r="J610681" s="1"/>
    </row>
    <row r="610682" spans="10:10" x14ac:dyDescent="0.2">
      <c r="J610682" s="1"/>
    </row>
    <row r="610683" spans="10:10" x14ac:dyDescent="0.2">
      <c r="J610683" s="1"/>
    </row>
    <row r="610684" spans="10:10" x14ac:dyDescent="0.2">
      <c r="J610684" s="1"/>
    </row>
    <row r="610685" spans="10:10" x14ac:dyDescent="0.2">
      <c r="J610685" s="1"/>
    </row>
    <row r="610686" spans="10:10" x14ac:dyDescent="0.2">
      <c r="J610686" s="1"/>
    </row>
    <row r="610687" spans="10:10" x14ac:dyDescent="0.2">
      <c r="J610687" s="1"/>
    </row>
    <row r="610688" spans="10:10" x14ac:dyDescent="0.2">
      <c r="J610688" s="1"/>
    </row>
    <row r="610689" spans="10:10" x14ac:dyDescent="0.2">
      <c r="J610689" s="1"/>
    </row>
    <row r="610690" spans="10:10" x14ac:dyDescent="0.2">
      <c r="J610690" s="1"/>
    </row>
    <row r="610691" spans="10:10" x14ac:dyDescent="0.2">
      <c r="J610691" s="1"/>
    </row>
    <row r="610692" spans="10:10" x14ac:dyDescent="0.2">
      <c r="J610692" s="1"/>
    </row>
    <row r="610693" spans="10:10" x14ac:dyDescent="0.2">
      <c r="J610693" s="1"/>
    </row>
    <row r="610694" spans="10:10" x14ac:dyDescent="0.2">
      <c r="J610694" s="1"/>
    </row>
    <row r="610695" spans="10:10" x14ac:dyDescent="0.2">
      <c r="J610695" s="1"/>
    </row>
    <row r="610696" spans="10:10" x14ac:dyDescent="0.2">
      <c r="J610696" s="1"/>
    </row>
    <row r="610697" spans="10:10" x14ac:dyDescent="0.2">
      <c r="J610697" s="1"/>
    </row>
    <row r="610698" spans="10:10" x14ac:dyDescent="0.2">
      <c r="J610698" s="1"/>
    </row>
    <row r="610699" spans="10:10" x14ac:dyDescent="0.2">
      <c r="J610699" s="1"/>
    </row>
    <row r="610700" spans="10:10" x14ac:dyDescent="0.2">
      <c r="J610700" s="1"/>
    </row>
    <row r="610701" spans="10:10" x14ac:dyDescent="0.2">
      <c r="J610701" s="1"/>
    </row>
    <row r="610702" spans="10:10" x14ac:dyDescent="0.2">
      <c r="J610702" s="1"/>
    </row>
    <row r="610703" spans="10:10" x14ac:dyDescent="0.2">
      <c r="J610703" s="1"/>
    </row>
    <row r="610704" spans="10:10" x14ac:dyDescent="0.2">
      <c r="J610704" s="1"/>
    </row>
    <row r="610705" spans="10:10" x14ac:dyDescent="0.2">
      <c r="J610705" s="1"/>
    </row>
    <row r="610706" spans="10:10" x14ac:dyDescent="0.2">
      <c r="J610706" s="1"/>
    </row>
    <row r="610707" spans="10:10" x14ac:dyDescent="0.2">
      <c r="J610707" s="1"/>
    </row>
    <row r="610708" spans="10:10" x14ac:dyDescent="0.2">
      <c r="J610708" s="1"/>
    </row>
    <row r="610709" spans="10:10" x14ac:dyDescent="0.2">
      <c r="J610709" s="1"/>
    </row>
    <row r="610710" spans="10:10" x14ac:dyDescent="0.2">
      <c r="J610710" s="1"/>
    </row>
    <row r="610711" spans="10:10" x14ac:dyDescent="0.2">
      <c r="J610711" s="1"/>
    </row>
    <row r="610712" spans="10:10" x14ac:dyDescent="0.2">
      <c r="J610712" s="1"/>
    </row>
    <row r="610713" spans="10:10" x14ac:dyDescent="0.2">
      <c r="J610713" s="1"/>
    </row>
    <row r="610714" spans="10:10" x14ac:dyDescent="0.2">
      <c r="J610714" s="1"/>
    </row>
    <row r="610715" spans="10:10" x14ac:dyDescent="0.2">
      <c r="J610715" s="1"/>
    </row>
    <row r="610716" spans="10:10" x14ac:dyDescent="0.2">
      <c r="J610716" s="1"/>
    </row>
    <row r="610717" spans="10:10" x14ac:dyDescent="0.2">
      <c r="J610717" s="1"/>
    </row>
    <row r="610718" spans="10:10" x14ac:dyDescent="0.2">
      <c r="J610718" s="1"/>
    </row>
    <row r="610719" spans="10:10" x14ac:dyDescent="0.2">
      <c r="J610719" s="1"/>
    </row>
    <row r="610720" spans="10:10" x14ac:dyDescent="0.2">
      <c r="J610720" s="1"/>
    </row>
    <row r="610721" spans="10:10" x14ac:dyDescent="0.2">
      <c r="J610721" s="1"/>
    </row>
    <row r="610722" spans="10:10" x14ac:dyDescent="0.2">
      <c r="J610722" s="1"/>
    </row>
    <row r="610723" spans="10:10" x14ac:dyDescent="0.2">
      <c r="J610723" s="1"/>
    </row>
    <row r="610724" spans="10:10" x14ac:dyDescent="0.2">
      <c r="J610724" s="1"/>
    </row>
    <row r="610725" spans="10:10" x14ac:dyDescent="0.2">
      <c r="J610725" s="1"/>
    </row>
    <row r="610726" spans="10:10" x14ac:dyDescent="0.2">
      <c r="J610726" s="1"/>
    </row>
    <row r="610727" spans="10:10" x14ac:dyDescent="0.2">
      <c r="J610727" s="1"/>
    </row>
    <row r="610728" spans="10:10" x14ac:dyDescent="0.2">
      <c r="J610728" s="1"/>
    </row>
    <row r="610729" spans="10:10" x14ac:dyDescent="0.2">
      <c r="J610729" s="1"/>
    </row>
    <row r="610730" spans="10:10" x14ac:dyDescent="0.2">
      <c r="J610730" s="1"/>
    </row>
    <row r="610731" spans="10:10" x14ac:dyDescent="0.2">
      <c r="J610731" s="1"/>
    </row>
    <row r="610732" spans="10:10" x14ac:dyDescent="0.2">
      <c r="J610732" s="1"/>
    </row>
    <row r="610733" spans="10:10" x14ac:dyDescent="0.2">
      <c r="J610733" s="1"/>
    </row>
    <row r="610734" spans="10:10" x14ac:dyDescent="0.2">
      <c r="J610734" s="1"/>
    </row>
    <row r="610735" spans="10:10" x14ac:dyDescent="0.2">
      <c r="J610735" s="1"/>
    </row>
    <row r="610736" spans="10:10" x14ac:dyDescent="0.2">
      <c r="J610736" s="1"/>
    </row>
    <row r="610763" spans="10:10" x14ac:dyDescent="0.2">
      <c r="J610763" s="1"/>
    </row>
    <row r="610789" spans="10:10" x14ac:dyDescent="0.2">
      <c r="J610789" s="1"/>
    </row>
    <row r="610816" spans="10:10" x14ac:dyDescent="0.2">
      <c r="J610816" s="1"/>
    </row>
    <row r="611011" spans="10:10" x14ac:dyDescent="0.2">
      <c r="J611011" s="1"/>
    </row>
    <row r="611064" spans="10:10" x14ac:dyDescent="0.2">
      <c r="J611064" s="1"/>
    </row>
    <row r="611070" spans="10:10" x14ac:dyDescent="0.2">
      <c r="J611070" s="1"/>
    </row>
    <row r="611074" spans="10:10" x14ac:dyDescent="0.2">
      <c r="J611074" s="1"/>
    </row>
    <row r="611083" spans="10:10" x14ac:dyDescent="0.2">
      <c r="J611083" s="1"/>
    </row>
    <row r="611084" spans="10:10" x14ac:dyDescent="0.2">
      <c r="J611084" s="1"/>
    </row>
    <row r="611088" spans="10:10" x14ac:dyDescent="0.2">
      <c r="J611088" s="1"/>
    </row>
    <row r="611091" spans="10:10" x14ac:dyDescent="0.2">
      <c r="J611091" s="1"/>
    </row>
    <row r="611093" spans="10:10" x14ac:dyDescent="0.2">
      <c r="J611093" s="1"/>
    </row>
    <row r="611147" spans="10:10" x14ac:dyDescent="0.2">
      <c r="J611147" s="1"/>
    </row>
    <row r="611175" spans="10:10" x14ac:dyDescent="0.2">
      <c r="J611175" s="1"/>
    </row>
    <row r="611304" spans="10:10" x14ac:dyDescent="0.2">
      <c r="J611304" s="1"/>
    </row>
    <row r="611311" spans="10:10" x14ac:dyDescent="0.2">
      <c r="J611311" s="1"/>
    </row>
    <row r="611313" spans="10:10" x14ac:dyDescent="0.2">
      <c r="J611313" s="1"/>
    </row>
    <row r="611320" spans="10:10" x14ac:dyDescent="0.2">
      <c r="J611320" s="1"/>
    </row>
    <row r="611327" spans="10:10" x14ac:dyDescent="0.2">
      <c r="J611327" s="1"/>
    </row>
    <row r="611332" spans="10:10" x14ac:dyDescent="0.2">
      <c r="J611332" s="1"/>
    </row>
    <row r="611334" spans="10:10" x14ac:dyDescent="0.2">
      <c r="J611334" s="1"/>
    </row>
    <row r="611336" spans="10:10" x14ac:dyDescent="0.2">
      <c r="J611336" s="1"/>
    </row>
    <row r="611338" spans="10:10" x14ac:dyDescent="0.2">
      <c r="J611338" s="1"/>
    </row>
    <row r="611340" spans="10:10" x14ac:dyDescent="0.2">
      <c r="J611340" s="1"/>
    </row>
    <row r="611345" spans="10:10" x14ac:dyDescent="0.2">
      <c r="J611345" s="1"/>
    </row>
    <row r="611350" spans="10:10" x14ac:dyDescent="0.2">
      <c r="J611350" s="1"/>
    </row>
    <row r="611353" spans="10:10" x14ac:dyDescent="0.2">
      <c r="J611353" s="1"/>
    </row>
    <row r="611357" spans="10:10" x14ac:dyDescent="0.2">
      <c r="J611357" s="1"/>
    </row>
    <row r="611358" spans="10:10" x14ac:dyDescent="0.2">
      <c r="J611358" s="1"/>
    </row>
    <row r="611360" spans="10:10" x14ac:dyDescent="0.2">
      <c r="J611360" s="1"/>
    </row>
    <row r="611364" spans="10:10" x14ac:dyDescent="0.2">
      <c r="J611364" s="1"/>
    </row>
    <row r="611365" spans="10:10" x14ac:dyDescent="0.2">
      <c r="J611365" s="1"/>
    </row>
    <row r="611370" spans="10:10" x14ac:dyDescent="0.2">
      <c r="J611370" s="1"/>
    </row>
    <row r="611371" spans="10:10" x14ac:dyDescent="0.2">
      <c r="J611371" s="1"/>
    </row>
    <row r="611374" spans="10:10" x14ac:dyDescent="0.2">
      <c r="J611374" s="1"/>
    </row>
    <row r="611376" spans="10:10" x14ac:dyDescent="0.2">
      <c r="J611376" s="1"/>
    </row>
    <row r="611378" spans="10:10" x14ac:dyDescent="0.2">
      <c r="J611378" s="1"/>
    </row>
    <row r="611381" spans="10:10" x14ac:dyDescent="0.2">
      <c r="J611381" s="1"/>
    </row>
    <row r="611388" spans="10:10" x14ac:dyDescent="0.2">
      <c r="J611388" s="1"/>
    </row>
    <row r="611390" spans="10:10" x14ac:dyDescent="0.2">
      <c r="J611390" s="1"/>
    </row>
    <row r="611391" spans="10:10" x14ac:dyDescent="0.2">
      <c r="J611391" s="1"/>
    </row>
    <row r="611392" spans="10:10" x14ac:dyDescent="0.2">
      <c r="J611392" s="1"/>
    </row>
    <row r="611393" spans="10:10" x14ac:dyDescent="0.2">
      <c r="J611393" s="1"/>
    </row>
    <row r="611395" spans="10:10" x14ac:dyDescent="0.2">
      <c r="J611395" s="1"/>
    </row>
    <row r="611397" spans="10:10" x14ac:dyDescent="0.2">
      <c r="J611397" s="1"/>
    </row>
    <row r="611400" spans="10:10" x14ac:dyDescent="0.2">
      <c r="J611400" s="1"/>
    </row>
    <row r="611401" spans="10:10" x14ac:dyDescent="0.2">
      <c r="J611401" s="1"/>
    </row>
    <row r="611404" spans="10:10" x14ac:dyDescent="0.2">
      <c r="J611404" s="1"/>
    </row>
    <row r="611408" spans="10:10" x14ac:dyDescent="0.2">
      <c r="J611408" s="1"/>
    </row>
    <row r="611409" spans="10:10" x14ac:dyDescent="0.2">
      <c r="J611409" s="1"/>
    </row>
    <row r="611410" spans="10:10" x14ac:dyDescent="0.2">
      <c r="J611410" s="1"/>
    </row>
    <row r="611412" spans="10:10" x14ac:dyDescent="0.2">
      <c r="J611412" s="1"/>
    </row>
    <row r="611414" spans="10:10" x14ac:dyDescent="0.2">
      <c r="J611414" s="1"/>
    </row>
    <row r="611415" spans="10:10" x14ac:dyDescent="0.2">
      <c r="J611415" s="1"/>
    </row>
    <row r="611419" spans="10:10" x14ac:dyDescent="0.2">
      <c r="J611419" s="1"/>
    </row>
    <row r="611420" spans="10:10" x14ac:dyDescent="0.2">
      <c r="J611420" s="1"/>
    </row>
    <row r="611425" spans="10:10" x14ac:dyDescent="0.2">
      <c r="J611425" s="1"/>
    </row>
    <row r="611426" spans="10:10" x14ac:dyDescent="0.2">
      <c r="J611426" s="1"/>
    </row>
    <row r="611430" spans="10:10" x14ac:dyDescent="0.2">
      <c r="J611430" s="1"/>
    </row>
    <row r="611431" spans="10:10" x14ac:dyDescent="0.2">
      <c r="J611431" s="1"/>
    </row>
    <row r="611432" spans="10:10" x14ac:dyDescent="0.2">
      <c r="J611432" s="1"/>
    </row>
    <row r="611433" spans="10:10" x14ac:dyDescent="0.2">
      <c r="J611433" s="1"/>
    </row>
    <row r="611434" spans="10:10" x14ac:dyDescent="0.2">
      <c r="J611434" s="1"/>
    </row>
    <row r="611436" spans="10:10" x14ac:dyDescent="0.2">
      <c r="J611436" s="1"/>
    </row>
    <row r="611437" spans="10:10" x14ac:dyDescent="0.2">
      <c r="J611437" s="1"/>
    </row>
    <row r="611438" spans="10:10" x14ac:dyDescent="0.2">
      <c r="J611438" s="1"/>
    </row>
    <row r="611441" spans="10:10" x14ac:dyDescent="0.2">
      <c r="J611441" s="1"/>
    </row>
    <row r="611443" spans="10:10" x14ac:dyDescent="0.2">
      <c r="J611443" s="1"/>
    </row>
    <row r="611444" spans="10:10" x14ac:dyDescent="0.2">
      <c r="J611444" s="1"/>
    </row>
    <row r="611445" spans="10:10" x14ac:dyDescent="0.2">
      <c r="J611445" s="1"/>
    </row>
    <row r="611446" spans="10:10" x14ac:dyDescent="0.2">
      <c r="J611446" s="1"/>
    </row>
    <row r="611447" spans="10:10" x14ac:dyDescent="0.2">
      <c r="J611447" s="1"/>
    </row>
    <row r="611448" spans="10:10" x14ac:dyDescent="0.2">
      <c r="J611448" s="1"/>
    </row>
    <row r="611450" spans="10:10" x14ac:dyDescent="0.2">
      <c r="J611450" s="1"/>
    </row>
    <row r="611452" spans="10:10" x14ac:dyDescent="0.2">
      <c r="J611452" s="1"/>
    </row>
    <row r="611453" spans="10:10" x14ac:dyDescent="0.2">
      <c r="J611453" s="1"/>
    </row>
    <row r="611454" spans="10:10" x14ac:dyDescent="0.2">
      <c r="J611454" s="1"/>
    </row>
    <row r="611456" spans="10:10" x14ac:dyDescent="0.2">
      <c r="J611456" s="1"/>
    </row>
    <row r="611458" spans="10:10" x14ac:dyDescent="0.2">
      <c r="J611458" s="1"/>
    </row>
    <row r="611459" spans="10:10" x14ac:dyDescent="0.2">
      <c r="J611459" s="1"/>
    </row>
    <row r="611460" spans="10:10" x14ac:dyDescent="0.2">
      <c r="J611460" s="1"/>
    </row>
    <row r="611461" spans="10:10" x14ac:dyDescent="0.2">
      <c r="J611461" s="1"/>
    </row>
    <row r="611462" spans="10:10" x14ac:dyDescent="0.2">
      <c r="J611462" s="1"/>
    </row>
    <row r="611463" spans="10:10" x14ac:dyDescent="0.2">
      <c r="J611463" s="1"/>
    </row>
    <row r="611465" spans="10:10" x14ac:dyDescent="0.2">
      <c r="J611465" s="1"/>
    </row>
    <row r="611466" spans="10:10" x14ac:dyDescent="0.2">
      <c r="J611466" s="1"/>
    </row>
    <row r="611467" spans="10:10" x14ac:dyDescent="0.2">
      <c r="J611467" s="1"/>
    </row>
    <row r="611468" spans="10:10" x14ac:dyDescent="0.2">
      <c r="J611468" s="1"/>
    </row>
    <row r="611470" spans="10:10" x14ac:dyDescent="0.2">
      <c r="J611470" s="1"/>
    </row>
    <row r="611471" spans="10:10" x14ac:dyDescent="0.2">
      <c r="J611471" s="1"/>
    </row>
    <row r="611473" spans="10:10" x14ac:dyDescent="0.2">
      <c r="J611473" s="1"/>
    </row>
    <row r="611474" spans="10:10" x14ac:dyDescent="0.2">
      <c r="J611474" s="1"/>
    </row>
    <row r="611475" spans="10:10" x14ac:dyDescent="0.2">
      <c r="J611475" s="1"/>
    </row>
    <row r="611477" spans="10:10" x14ac:dyDescent="0.2">
      <c r="J611477" s="1"/>
    </row>
    <row r="611478" spans="10:10" x14ac:dyDescent="0.2">
      <c r="J611478" s="1"/>
    </row>
    <row r="611479" spans="10:10" x14ac:dyDescent="0.2">
      <c r="J611479" s="1"/>
    </row>
    <row r="611481" spans="10:10" x14ac:dyDescent="0.2">
      <c r="J611481" s="1"/>
    </row>
    <row r="611482" spans="10:10" x14ac:dyDescent="0.2">
      <c r="J611482" s="1"/>
    </row>
    <row r="611483" spans="10:10" x14ac:dyDescent="0.2">
      <c r="J611483" s="1"/>
    </row>
    <row r="611484" spans="10:10" x14ac:dyDescent="0.2">
      <c r="J611484" s="1"/>
    </row>
    <row r="611485" spans="10:10" x14ac:dyDescent="0.2">
      <c r="J611485" s="1"/>
    </row>
    <row r="611488" spans="10:10" x14ac:dyDescent="0.2">
      <c r="J611488" s="1"/>
    </row>
    <row r="611490" spans="10:10" x14ac:dyDescent="0.2">
      <c r="J611490" s="1"/>
    </row>
    <row r="611492" spans="10:10" x14ac:dyDescent="0.2">
      <c r="J611492" s="1"/>
    </row>
    <row r="611493" spans="10:10" x14ac:dyDescent="0.2">
      <c r="J611493" s="1"/>
    </row>
    <row r="611494" spans="10:10" x14ac:dyDescent="0.2">
      <c r="J611494" s="1"/>
    </row>
    <row r="611495" spans="10:10" x14ac:dyDescent="0.2">
      <c r="J611495" s="1"/>
    </row>
    <row r="611496" spans="10:10" x14ac:dyDescent="0.2">
      <c r="J611496" s="1"/>
    </row>
    <row r="611497" spans="10:10" x14ac:dyDescent="0.2">
      <c r="J611497" s="1"/>
    </row>
    <row r="611499" spans="10:10" x14ac:dyDescent="0.2">
      <c r="J611499" s="1"/>
    </row>
    <row r="611501" spans="10:10" x14ac:dyDescent="0.2">
      <c r="J611501" s="1"/>
    </row>
    <row r="611502" spans="10:10" x14ac:dyDescent="0.2">
      <c r="J611502" s="1"/>
    </row>
    <row r="611503" spans="10:10" x14ac:dyDescent="0.2">
      <c r="J611503" s="1"/>
    </row>
    <row r="611504" spans="10:10" x14ac:dyDescent="0.2">
      <c r="J611504" s="1"/>
    </row>
    <row r="611505" spans="10:10" x14ac:dyDescent="0.2">
      <c r="J611505" s="1"/>
    </row>
    <row r="611506" spans="10:10" x14ac:dyDescent="0.2">
      <c r="J611506" s="1"/>
    </row>
    <row r="611508" spans="10:10" x14ac:dyDescent="0.2">
      <c r="J611508" s="1"/>
    </row>
    <row r="611509" spans="10:10" x14ac:dyDescent="0.2">
      <c r="J611509" s="1"/>
    </row>
    <row r="611510" spans="10:10" x14ac:dyDescent="0.2">
      <c r="J611510" s="1"/>
    </row>
    <row r="611511" spans="10:10" x14ac:dyDescent="0.2">
      <c r="J611511" s="1"/>
    </row>
    <row r="611513" spans="10:10" x14ac:dyDescent="0.2">
      <c r="J611513" s="1"/>
    </row>
    <row r="611514" spans="10:10" x14ac:dyDescent="0.2">
      <c r="J611514" s="1"/>
    </row>
    <row r="611515" spans="10:10" x14ac:dyDescent="0.2">
      <c r="J611515" s="1"/>
    </row>
    <row r="611516" spans="10:10" x14ac:dyDescent="0.2">
      <c r="J611516" s="1"/>
    </row>
    <row r="611518" spans="10:10" x14ac:dyDescent="0.2">
      <c r="J611518" s="1"/>
    </row>
    <row r="611519" spans="10:10" x14ac:dyDescent="0.2">
      <c r="J611519" s="1"/>
    </row>
    <row r="611520" spans="10:10" x14ac:dyDescent="0.2">
      <c r="J611520" s="1"/>
    </row>
    <row r="611521" spans="10:10" x14ac:dyDescent="0.2">
      <c r="J611521" s="1"/>
    </row>
    <row r="611522" spans="10:10" x14ac:dyDescent="0.2">
      <c r="J611522" s="1"/>
    </row>
    <row r="611524" spans="10:10" x14ac:dyDescent="0.2">
      <c r="J611524" s="1"/>
    </row>
    <row r="611525" spans="10:10" x14ac:dyDescent="0.2">
      <c r="J611525" s="1"/>
    </row>
    <row r="611526" spans="10:10" x14ac:dyDescent="0.2">
      <c r="J611526" s="1"/>
    </row>
    <row r="611528" spans="10:10" x14ac:dyDescent="0.2">
      <c r="J611528" s="1"/>
    </row>
    <row r="611529" spans="10:10" x14ac:dyDescent="0.2">
      <c r="J611529" s="1"/>
    </row>
    <row r="611530" spans="10:10" x14ac:dyDescent="0.2">
      <c r="J611530" s="1"/>
    </row>
    <row r="611531" spans="10:10" x14ac:dyDescent="0.2">
      <c r="J611531" s="1"/>
    </row>
    <row r="611533" spans="10:10" x14ac:dyDescent="0.2">
      <c r="J611533" s="1"/>
    </row>
    <row r="611535" spans="10:10" x14ac:dyDescent="0.2">
      <c r="J611535" s="1"/>
    </row>
    <row r="611536" spans="10:10" x14ac:dyDescent="0.2">
      <c r="J611536" s="1"/>
    </row>
    <row r="611537" spans="10:10" x14ac:dyDescent="0.2">
      <c r="J611537" s="1"/>
    </row>
    <row r="611538" spans="10:10" x14ac:dyDescent="0.2">
      <c r="J611538" s="1"/>
    </row>
    <row r="611540" spans="10:10" x14ac:dyDescent="0.2">
      <c r="J611540" s="1"/>
    </row>
    <row r="611541" spans="10:10" x14ac:dyDescent="0.2">
      <c r="J611541" s="1"/>
    </row>
    <row r="611542" spans="10:10" x14ac:dyDescent="0.2">
      <c r="J611542" s="1"/>
    </row>
    <row r="611543" spans="10:10" x14ac:dyDescent="0.2">
      <c r="J611543" s="1"/>
    </row>
    <row r="611544" spans="10:10" x14ac:dyDescent="0.2">
      <c r="J611544" s="1"/>
    </row>
    <row r="611545" spans="10:10" x14ac:dyDescent="0.2">
      <c r="J611545" s="1"/>
    </row>
    <row r="611548" spans="10:10" x14ac:dyDescent="0.2">
      <c r="J611548" s="1"/>
    </row>
    <row r="611549" spans="10:10" x14ac:dyDescent="0.2">
      <c r="J611549" s="1"/>
    </row>
    <row r="611550" spans="10:10" x14ac:dyDescent="0.2">
      <c r="J611550" s="1"/>
    </row>
    <row r="611551" spans="10:10" x14ac:dyDescent="0.2">
      <c r="J611551" s="1"/>
    </row>
    <row r="611553" spans="10:10" x14ac:dyDescent="0.2">
      <c r="J611553" s="1"/>
    </row>
    <row r="611554" spans="10:10" x14ac:dyDescent="0.2">
      <c r="J611554" s="1"/>
    </row>
    <row r="611555" spans="10:10" x14ac:dyDescent="0.2">
      <c r="J611555" s="1"/>
    </row>
    <row r="611558" spans="10:10" x14ac:dyDescent="0.2">
      <c r="J611558" s="1"/>
    </row>
    <row r="611559" spans="10:10" x14ac:dyDescent="0.2">
      <c r="J611559" s="1"/>
    </row>
    <row r="611560" spans="10:10" x14ac:dyDescent="0.2">
      <c r="J611560" s="1"/>
    </row>
    <row r="611561" spans="10:10" x14ac:dyDescent="0.2">
      <c r="J611561" s="1"/>
    </row>
    <row r="611562" spans="10:10" x14ac:dyDescent="0.2">
      <c r="J611562" s="1"/>
    </row>
    <row r="611563" spans="10:10" x14ac:dyDescent="0.2">
      <c r="J611563" s="1"/>
    </row>
    <row r="611564" spans="10:10" x14ac:dyDescent="0.2">
      <c r="J611564" s="1"/>
    </row>
    <row r="611565" spans="10:10" x14ac:dyDescent="0.2">
      <c r="J611565" s="1"/>
    </row>
    <row r="611566" spans="10:10" x14ac:dyDescent="0.2">
      <c r="J611566" s="1"/>
    </row>
    <row r="611569" spans="10:10" x14ac:dyDescent="0.2">
      <c r="J611569" s="1"/>
    </row>
    <row r="611570" spans="10:10" x14ac:dyDescent="0.2">
      <c r="J611570" s="1"/>
    </row>
    <row r="611571" spans="10:10" x14ac:dyDescent="0.2">
      <c r="J611571" s="1"/>
    </row>
    <row r="611572" spans="10:10" x14ac:dyDescent="0.2">
      <c r="J611572" s="1"/>
    </row>
    <row r="611574" spans="10:10" x14ac:dyDescent="0.2">
      <c r="J611574" s="1"/>
    </row>
    <row r="611576" spans="10:10" x14ac:dyDescent="0.2">
      <c r="J611576" s="1"/>
    </row>
    <row r="611577" spans="10:10" x14ac:dyDescent="0.2">
      <c r="J611577" s="1"/>
    </row>
    <row r="611578" spans="10:10" x14ac:dyDescent="0.2">
      <c r="J611578" s="1"/>
    </row>
    <row r="611580" spans="10:10" x14ac:dyDescent="0.2">
      <c r="J611580" s="1"/>
    </row>
    <row r="611581" spans="10:10" x14ac:dyDescent="0.2">
      <c r="J611581" s="1"/>
    </row>
    <row r="611583" spans="10:10" x14ac:dyDescent="0.2">
      <c r="J611583" s="1"/>
    </row>
    <row r="611584" spans="10:10" x14ac:dyDescent="0.2">
      <c r="J611584" s="1"/>
    </row>
    <row r="611586" spans="10:10" x14ac:dyDescent="0.2">
      <c r="J611586" s="1"/>
    </row>
    <row r="611587" spans="10:10" x14ac:dyDescent="0.2">
      <c r="J611587" s="1"/>
    </row>
    <row r="611589" spans="10:10" x14ac:dyDescent="0.2">
      <c r="J611589" s="1"/>
    </row>
    <row r="611590" spans="10:10" x14ac:dyDescent="0.2">
      <c r="J611590" s="1"/>
    </row>
    <row r="611591" spans="10:10" x14ac:dyDescent="0.2">
      <c r="J611591" s="1"/>
    </row>
    <row r="611592" spans="10:10" x14ac:dyDescent="0.2">
      <c r="J611592" s="1"/>
    </row>
    <row r="611594" spans="10:10" x14ac:dyDescent="0.2">
      <c r="J611594" s="1"/>
    </row>
    <row r="611595" spans="10:10" x14ac:dyDescent="0.2">
      <c r="J611595" s="1"/>
    </row>
    <row r="611596" spans="10:10" x14ac:dyDescent="0.2">
      <c r="J611596" s="1"/>
    </row>
    <row r="611597" spans="10:10" x14ac:dyDescent="0.2">
      <c r="J611597" s="1"/>
    </row>
    <row r="611598" spans="10:10" x14ac:dyDescent="0.2">
      <c r="J611598" s="1"/>
    </row>
    <row r="611599" spans="10:10" x14ac:dyDescent="0.2">
      <c r="J611599" s="1"/>
    </row>
    <row r="611601" spans="10:10" x14ac:dyDescent="0.2">
      <c r="J611601" s="1"/>
    </row>
    <row r="611602" spans="10:10" x14ac:dyDescent="0.2">
      <c r="J611602" s="1"/>
    </row>
    <row r="611604" spans="10:10" x14ac:dyDescent="0.2">
      <c r="J611604" s="1"/>
    </row>
    <row r="611605" spans="10:10" x14ac:dyDescent="0.2">
      <c r="J611605" s="1"/>
    </row>
    <row r="611606" spans="10:10" x14ac:dyDescent="0.2">
      <c r="J611606" s="1"/>
    </row>
    <row r="611607" spans="10:10" x14ac:dyDescent="0.2">
      <c r="J611607" s="1"/>
    </row>
    <row r="611609" spans="10:10" x14ac:dyDescent="0.2">
      <c r="J611609" s="1"/>
    </row>
    <row r="611610" spans="10:10" x14ac:dyDescent="0.2">
      <c r="J611610" s="1"/>
    </row>
    <row r="611611" spans="10:10" x14ac:dyDescent="0.2">
      <c r="J611611" s="1"/>
    </row>
    <row r="611613" spans="10:10" x14ac:dyDescent="0.2">
      <c r="J611613" s="1"/>
    </row>
    <row r="611614" spans="10:10" x14ac:dyDescent="0.2">
      <c r="J611614" s="1"/>
    </row>
    <row r="611615" spans="10:10" x14ac:dyDescent="0.2">
      <c r="J611615" s="1"/>
    </row>
    <row r="611616" spans="10:10" x14ac:dyDescent="0.2">
      <c r="J611616" s="1"/>
    </row>
    <row r="611617" spans="10:10" x14ac:dyDescent="0.2">
      <c r="J611617" s="1"/>
    </row>
    <row r="611618" spans="10:10" x14ac:dyDescent="0.2">
      <c r="J611618" s="1"/>
    </row>
    <row r="611620" spans="10:10" x14ac:dyDescent="0.2">
      <c r="J611620" s="1"/>
    </row>
    <row r="611621" spans="10:10" x14ac:dyDescent="0.2">
      <c r="J611621" s="1"/>
    </row>
    <row r="611622" spans="10:10" x14ac:dyDescent="0.2">
      <c r="J611622" s="1"/>
    </row>
    <row r="611623" spans="10:10" x14ac:dyDescent="0.2">
      <c r="J611623" s="1"/>
    </row>
    <row r="611625" spans="10:10" x14ac:dyDescent="0.2">
      <c r="J611625" s="1"/>
    </row>
    <row r="611626" spans="10:10" x14ac:dyDescent="0.2">
      <c r="J611626" s="1"/>
    </row>
    <row r="611628" spans="10:10" x14ac:dyDescent="0.2">
      <c r="J611628" s="1"/>
    </row>
    <row r="611629" spans="10:10" x14ac:dyDescent="0.2">
      <c r="J611629" s="1"/>
    </row>
    <row r="611631" spans="10:10" x14ac:dyDescent="0.2">
      <c r="J611631" s="1"/>
    </row>
    <row r="611632" spans="10:10" x14ac:dyDescent="0.2">
      <c r="J611632" s="1"/>
    </row>
    <row r="611633" spans="10:10" x14ac:dyDescent="0.2">
      <c r="J611633" s="1"/>
    </row>
    <row r="611634" spans="10:10" x14ac:dyDescent="0.2">
      <c r="J611634" s="1"/>
    </row>
    <row r="611635" spans="10:10" x14ac:dyDescent="0.2">
      <c r="J611635" s="1"/>
    </row>
    <row r="611636" spans="10:10" x14ac:dyDescent="0.2">
      <c r="J611636" s="1"/>
    </row>
    <row r="611637" spans="10:10" x14ac:dyDescent="0.2">
      <c r="J611637" s="1"/>
    </row>
    <row r="611638" spans="10:10" x14ac:dyDescent="0.2">
      <c r="J611638" s="1"/>
    </row>
    <row r="611639" spans="10:10" x14ac:dyDescent="0.2">
      <c r="J611639" s="1"/>
    </row>
    <row r="611640" spans="10:10" x14ac:dyDescent="0.2">
      <c r="J611640" s="1"/>
    </row>
    <row r="611641" spans="10:10" x14ac:dyDescent="0.2">
      <c r="J611641" s="1"/>
    </row>
    <row r="611642" spans="10:10" x14ac:dyDescent="0.2">
      <c r="J611642" s="1"/>
    </row>
    <row r="611643" spans="10:10" x14ac:dyDescent="0.2">
      <c r="J611643" s="1"/>
    </row>
    <row r="611644" spans="10:10" x14ac:dyDescent="0.2">
      <c r="J611644" s="1"/>
    </row>
    <row r="611645" spans="10:10" x14ac:dyDescent="0.2">
      <c r="J611645" s="1"/>
    </row>
    <row r="611646" spans="10:10" x14ac:dyDescent="0.2">
      <c r="J611646" s="1"/>
    </row>
    <row r="611647" spans="10:10" x14ac:dyDescent="0.2">
      <c r="J611647" s="1"/>
    </row>
    <row r="611648" spans="10:10" x14ac:dyDescent="0.2">
      <c r="J611648" s="1"/>
    </row>
    <row r="611649" spans="10:10" x14ac:dyDescent="0.2">
      <c r="J611649" s="1"/>
    </row>
    <row r="611650" spans="10:10" x14ac:dyDescent="0.2">
      <c r="J611650" s="1"/>
    </row>
    <row r="611651" spans="10:10" x14ac:dyDescent="0.2">
      <c r="J611651" s="1"/>
    </row>
    <row r="611652" spans="10:10" x14ac:dyDescent="0.2">
      <c r="J611652" s="1"/>
    </row>
    <row r="611654" spans="10:10" x14ac:dyDescent="0.2">
      <c r="J611654" s="1"/>
    </row>
    <row r="611655" spans="10:10" x14ac:dyDescent="0.2">
      <c r="J611655" s="1"/>
    </row>
    <row r="611656" spans="10:10" x14ac:dyDescent="0.2">
      <c r="J611656" s="1"/>
    </row>
    <row r="611657" spans="10:10" x14ac:dyDescent="0.2">
      <c r="J611657" s="1"/>
    </row>
    <row r="611658" spans="10:10" x14ac:dyDescent="0.2">
      <c r="J611658" s="1"/>
    </row>
    <row r="611659" spans="10:10" x14ac:dyDescent="0.2">
      <c r="J611659" s="1"/>
    </row>
    <row r="611660" spans="10:10" x14ac:dyDescent="0.2">
      <c r="J611660" s="1"/>
    </row>
    <row r="611661" spans="10:10" x14ac:dyDescent="0.2">
      <c r="J611661" s="1"/>
    </row>
    <row r="611662" spans="10:10" x14ac:dyDescent="0.2">
      <c r="J611662" s="1"/>
    </row>
    <row r="611663" spans="10:10" x14ac:dyDescent="0.2">
      <c r="J611663" s="1"/>
    </row>
    <row r="611665" spans="10:10" x14ac:dyDescent="0.2">
      <c r="J611665" s="1"/>
    </row>
    <row r="611666" spans="10:10" x14ac:dyDescent="0.2">
      <c r="J611666" s="1"/>
    </row>
    <row r="611667" spans="10:10" x14ac:dyDescent="0.2">
      <c r="J611667" s="1"/>
    </row>
    <row r="611668" spans="10:10" x14ac:dyDescent="0.2">
      <c r="J611668" s="1"/>
    </row>
    <row r="611669" spans="10:10" x14ac:dyDescent="0.2">
      <c r="J611669" s="1"/>
    </row>
    <row r="611670" spans="10:10" x14ac:dyDescent="0.2">
      <c r="J611670" s="1"/>
    </row>
    <row r="611671" spans="10:10" x14ac:dyDescent="0.2">
      <c r="J611671" s="1"/>
    </row>
    <row r="611672" spans="10:10" x14ac:dyDescent="0.2">
      <c r="J611672" s="1"/>
    </row>
    <row r="611673" spans="10:10" x14ac:dyDescent="0.2">
      <c r="J611673" s="1"/>
    </row>
    <row r="611674" spans="10:10" x14ac:dyDescent="0.2">
      <c r="J611674" s="1"/>
    </row>
    <row r="611676" spans="10:10" x14ac:dyDescent="0.2">
      <c r="J611676" s="1"/>
    </row>
    <row r="611677" spans="10:10" x14ac:dyDescent="0.2">
      <c r="J611677" s="1"/>
    </row>
    <row r="611678" spans="10:10" x14ac:dyDescent="0.2">
      <c r="J611678" s="1"/>
    </row>
    <row r="611680" spans="10:10" x14ac:dyDescent="0.2">
      <c r="J611680" s="1"/>
    </row>
    <row r="611681" spans="10:10" x14ac:dyDescent="0.2">
      <c r="J611681" s="1"/>
    </row>
    <row r="611682" spans="10:10" x14ac:dyDescent="0.2">
      <c r="J611682" s="1"/>
    </row>
    <row r="611683" spans="10:10" x14ac:dyDescent="0.2">
      <c r="J611683" s="1"/>
    </row>
    <row r="611684" spans="10:10" x14ac:dyDescent="0.2">
      <c r="J611684" s="1"/>
    </row>
    <row r="611685" spans="10:10" x14ac:dyDescent="0.2">
      <c r="J611685" s="1"/>
    </row>
    <row r="611687" spans="10:10" x14ac:dyDescent="0.2">
      <c r="J611687" s="1"/>
    </row>
    <row r="611688" spans="10:10" x14ac:dyDescent="0.2">
      <c r="J611688" s="1"/>
    </row>
    <row r="611689" spans="10:10" x14ac:dyDescent="0.2">
      <c r="J611689" s="1"/>
    </row>
    <row r="611690" spans="10:10" x14ac:dyDescent="0.2">
      <c r="J611690" s="1"/>
    </row>
    <row r="611691" spans="10:10" x14ac:dyDescent="0.2">
      <c r="J611691" s="1"/>
    </row>
    <row r="611692" spans="10:10" x14ac:dyDescent="0.2">
      <c r="J611692" s="1"/>
    </row>
    <row r="611693" spans="10:10" x14ac:dyDescent="0.2">
      <c r="J611693" s="1"/>
    </row>
    <row r="611694" spans="10:10" x14ac:dyDescent="0.2">
      <c r="J611694" s="1"/>
    </row>
    <row r="611695" spans="10:10" x14ac:dyDescent="0.2">
      <c r="J611695" s="1"/>
    </row>
    <row r="611696" spans="10:10" x14ac:dyDescent="0.2">
      <c r="J611696" s="1"/>
    </row>
    <row r="611697" spans="10:10" x14ac:dyDescent="0.2">
      <c r="J611697" s="1"/>
    </row>
    <row r="611698" spans="10:10" x14ac:dyDescent="0.2">
      <c r="J611698" s="1"/>
    </row>
    <row r="611699" spans="10:10" x14ac:dyDescent="0.2">
      <c r="J611699" s="1"/>
    </row>
    <row r="611700" spans="10:10" x14ac:dyDescent="0.2">
      <c r="J611700" s="1"/>
    </row>
    <row r="611701" spans="10:10" x14ac:dyDescent="0.2">
      <c r="J611701" s="1"/>
    </row>
    <row r="611702" spans="10:10" x14ac:dyDescent="0.2">
      <c r="J611702" s="1"/>
    </row>
    <row r="611703" spans="10:10" x14ac:dyDescent="0.2">
      <c r="J611703" s="1"/>
    </row>
    <row r="611704" spans="10:10" x14ac:dyDescent="0.2">
      <c r="J611704" s="1"/>
    </row>
    <row r="611705" spans="10:10" x14ac:dyDescent="0.2">
      <c r="J611705" s="1"/>
    </row>
    <row r="611706" spans="10:10" x14ac:dyDescent="0.2">
      <c r="J611706" s="1"/>
    </row>
    <row r="611707" spans="10:10" x14ac:dyDescent="0.2">
      <c r="J611707" s="1"/>
    </row>
    <row r="611708" spans="10:10" x14ac:dyDescent="0.2">
      <c r="J611708" s="1"/>
    </row>
    <row r="611709" spans="10:10" x14ac:dyDescent="0.2">
      <c r="J611709" s="1"/>
    </row>
    <row r="611710" spans="10:10" x14ac:dyDescent="0.2">
      <c r="J611710" s="1"/>
    </row>
    <row r="611711" spans="10:10" x14ac:dyDescent="0.2">
      <c r="J611711" s="1"/>
    </row>
    <row r="611712" spans="10:10" x14ac:dyDescent="0.2">
      <c r="J611712" s="1"/>
    </row>
    <row r="611714" spans="10:10" x14ac:dyDescent="0.2">
      <c r="J611714" s="1"/>
    </row>
    <row r="611715" spans="10:10" x14ac:dyDescent="0.2">
      <c r="J611715" s="1"/>
    </row>
    <row r="611718" spans="10:10" x14ac:dyDescent="0.2">
      <c r="J611718" s="1"/>
    </row>
    <row r="611719" spans="10:10" x14ac:dyDescent="0.2">
      <c r="J611719" s="1"/>
    </row>
    <row r="611720" spans="10:10" x14ac:dyDescent="0.2">
      <c r="J611720" s="1"/>
    </row>
    <row r="611721" spans="10:10" x14ac:dyDescent="0.2">
      <c r="J611721" s="1"/>
    </row>
    <row r="611722" spans="10:10" x14ac:dyDescent="0.2">
      <c r="J611722" s="1"/>
    </row>
    <row r="611723" spans="10:10" x14ac:dyDescent="0.2">
      <c r="J611723" s="1"/>
    </row>
    <row r="611724" spans="10:10" x14ac:dyDescent="0.2">
      <c r="J611724" s="1"/>
    </row>
    <row r="611725" spans="10:10" x14ac:dyDescent="0.2">
      <c r="J611725" s="1"/>
    </row>
    <row r="611726" spans="10:10" x14ac:dyDescent="0.2">
      <c r="J611726" s="1"/>
    </row>
    <row r="611727" spans="10:10" x14ac:dyDescent="0.2">
      <c r="J611727" s="1"/>
    </row>
    <row r="611728" spans="10:10" x14ac:dyDescent="0.2">
      <c r="J611728" s="1"/>
    </row>
    <row r="611729" spans="10:10" x14ac:dyDescent="0.2">
      <c r="J611729" s="1"/>
    </row>
    <row r="611730" spans="10:10" x14ac:dyDescent="0.2">
      <c r="J611730" s="1"/>
    </row>
    <row r="611731" spans="10:10" x14ac:dyDescent="0.2">
      <c r="J611731" s="1"/>
    </row>
    <row r="611732" spans="10:10" x14ac:dyDescent="0.2">
      <c r="J611732" s="1"/>
    </row>
    <row r="611733" spans="10:10" x14ac:dyDescent="0.2">
      <c r="J611733" s="1"/>
    </row>
    <row r="611734" spans="10:10" x14ac:dyDescent="0.2">
      <c r="J611734" s="1"/>
    </row>
    <row r="611735" spans="10:10" x14ac:dyDescent="0.2">
      <c r="J611735" s="1"/>
    </row>
    <row r="611736" spans="10:10" x14ac:dyDescent="0.2">
      <c r="J611736" s="1"/>
    </row>
    <row r="611737" spans="10:10" x14ac:dyDescent="0.2">
      <c r="J611737" s="1"/>
    </row>
    <row r="611738" spans="10:10" x14ac:dyDescent="0.2">
      <c r="J611738" s="1"/>
    </row>
    <row r="611739" spans="10:10" x14ac:dyDescent="0.2">
      <c r="J611739" s="1"/>
    </row>
    <row r="611740" spans="10:10" x14ac:dyDescent="0.2">
      <c r="J611740" s="1"/>
    </row>
    <row r="611741" spans="10:10" x14ac:dyDescent="0.2">
      <c r="J611741" s="1"/>
    </row>
    <row r="611742" spans="10:10" x14ac:dyDescent="0.2">
      <c r="J611742" s="1"/>
    </row>
    <row r="611743" spans="10:10" x14ac:dyDescent="0.2">
      <c r="J611743" s="1"/>
    </row>
    <row r="611744" spans="10:10" x14ac:dyDescent="0.2">
      <c r="J611744" s="1"/>
    </row>
    <row r="611745" spans="10:10" x14ac:dyDescent="0.2">
      <c r="J611745" s="1"/>
    </row>
    <row r="611746" spans="10:10" x14ac:dyDescent="0.2">
      <c r="J611746" s="1"/>
    </row>
    <row r="611747" spans="10:10" x14ac:dyDescent="0.2">
      <c r="J611747" s="1"/>
    </row>
    <row r="611748" spans="10:10" x14ac:dyDescent="0.2">
      <c r="J611748" s="1"/>
    </row>
    <row r="611749" spans="10:10" x14ac:dyDescent="0.2">
      <c r="J611749" s="1"/>
    </row>
    <row r="611750" spans="10:10" x14ac:dyDescent="0.2">
      <c r="J611750" s="1"/>
    </row>
    <row r="611751" spans="10:10" x14ac:dyDescent="0.2">
      <c r="J611751" s="1"/>
    </row>
    <row r="611752" spans="10:10" x14ac:dyDescent="0.2">
      <c r="J611752" s="1"/>
    </row>
    <row r="611753" spans="10:10" x14ac:dyDescent="0.2">
      <c r="J611753" s="1"/>
    </row>
    <row r="611754" spans="10:10" x14ac:dyDescent="0.2">
      <c r="J611754" s="1"/>
    </row>
    <row r="611755" spans="10:10" x14ac:dyDescent="0.2">
      <c r="J611755" s="1"/>
    </row>
    <row r="611756" spans="10:10" x14ac:dyDescent="0.2">
      <c r="J611756" s="1"/>
    </row>
    <row r="611757" spans="10:10" x14ac:dyDescent="0.2">
      <c r="J611757" s="1"/>
    </row>
    <row r="611758" spans="10:10" x14ac:dyDescent="0.2">
      <c r="J611758" s="1"/>
    </row>
    <row r="611759" spans="10:10" x14ac:dyDescent="0.2">
      <c r="J611759" s="1"/>
    </row>
    <row r="611760" spans="10:10" x14ac:dyDescent="0.2">
      <c r="J611760" s="1"/>
    </row>
    <row r="611761" spans="10:10" x14ac:dyDescent="0.2">
      <c r="J611761" s="1"/>
    </row>
    <row r="611762" spans="10:10" x14ac:dyDescent="0.2">
      <c r="J611762" s="1"/>
    </row>
    <row r="611763" spans="10:10" x14ac:dyDescent="0.2">
      <c r="J611763" s="1"/>
    </row>
    <row r="611764" spans="10:10" x14ac:dyDescent="0.2">
      <c r="J611764" s="1"/>
    </row>
    <row r="611765" spans="10:10" x14ac:dyDescent="0.2">
      <c r="J611765" s="1"/>
    </row>
    <row r="611766" spans="10:10" x14ac:dyDescent="0.2">
      <c r="J611766" s="1"/>
    </row>
    <row r="611767" spans="10:10" x14ac:dyDescent="0.2">
      <c r="J611767" s="1"/>
    </row>
    <row r="611768" spans="10:10" x14ac:dyDescent="0.2">
      <c r="J611768" s="1"/>
    </row>
    <row r="611769" spans="10:10" x14ac:dyDescent="0.2">
      <c r="J611769" s="1"/>
    </row>
    <row r="611770" spans="10:10" x14ac:dyDescent="0.2">
      <c r="J611770" s="1"/>
    </row>
    <row r="611771" spans="10:10" x14ac:dyDescent="0.2">
      <c r="J611771" s="1"/>
    </row>
    <row r="611772" spans="10:10" x14ac:dyDescent="0.2">
      <c r="J611772" s="1"/>
    </row>
    <row r="611773" spans="10:10" x14ac:dyDescent="0.2">
      <c r="J611773" s="1"/>
    </row>
    <row r="611774" spans="10:10" x14ac:dyDescent="0.2">
      <c r="J611774" s="1"/>
    </row>
    <row r="611775" spans="10:10" x14ac:dyDescent="0.2">
      <c r="J611775" s="1"/>
    </row>
    <row r="611776" spans="10:10" x14ac:dyDescent="0.2">
      <c r="J611776" s="1"/>
    </row>
    <row r="611778" spans="10:10" x14ac:dyDescent="0.2">
      <c r="J611778" s="1"/>
    </row>
    <row r="611779" spans="10:10" x14ac:dyDescent="0.2">
      <c r="J611779" s="1"/>
    </row>
    <row r="611780" spans="10:10" x14ac:dyDescent="0.2">
      <c r="J611780" s="1"/>
    </row>
    <row r="611781" spans="10:10" x14ac:dyDescent="0.2">
      <c r="J611781" s="1"/>
    </row>
    <row r="611782" spans="10:10" x14ac:dyDescent="0.2">
      <c r="J611782" s="1"/>
    </row>
    <row r="611783" spans="10:10" x14ac:dyDescent="0.2">
      <c r="J611783" s="1"/>
    </row>
    <row r="611784" spans="10:10" x14ac:dyDescent="0.2">
      <c r="J611784" s="1"/>
    </row>
    <row r="611785" spans="10:10" x14ac:dyDescent="0.2">
      <c r="J611785" s="1"/>
    </row>
    <row r="611786" spans="10:10" x14ac:dyDescent="0.2">
      <c r="J611786" s="1"/>
    </row>
    <row r="611787" spans="10:10" x14ac:dyDescent="0.2">
      <c r="J611787" s="1"/>
    </row>
    <row r="611788" spans="10:10" x14ac:dyDescent="0.2">
      <c r="J611788" s="1"/>
    </row>
    <row r="611789" spans="10:10" x14ac:dyDescent="0.2">
      <c r="J611789" s="1"/>
    </row>
    <row r="611790" spans="10:10" x14ac:dyDescent="0.2">
      <c r="J611790" s="1"/>
    </row>
    <row r="611791" spans="10:10" x14ac:dyDescent="0.2">
      <c r="J611791" s="1"/>
    </row>
    <row r="611792" spans="10:10" x14ac:dyDescent="0.2">
      <c r="J611792" s="1"/>
    </row>
    <row r="611793" spans="10:10" x14ac:dyDescent="0.2">
      <c r="J611793" s="1"/>
    </row>
    <row r="611794" spans="10:10" x14ac:dyDescent="0.2">
      <c r="J611794" s="1"/>
    </row>
    <row r="611795" spans="10:10" x14ac:dyDescent="0.2">
      <c r="J611795" s="1"/>
    </row>
    <row r="611796" spans="10:10" x14ac:dyDescent="0.2">
      <c r="J611796" s="1"/>
    </row>
    <row r="611797" spans="10:10" x14ac:dyDescent="0.2">
      <c r="J611797" s="1"/>
    </row>
    <row r="611798" spans="10:10" x14ac:dyDescent="0.2">
      <c r="J611798" s="1"/>
    </row>
    <row r="611799" spans="10:10" x14ac:dyDescent="0.2">
      <c r="J611799" s="1"/>
    </row>
    <row r="611800" spans="10:10" x14ac:dyDescent="0.2">
      <c r="J611800" s="1"/>
    </row>
    <row r="611801" spans="10:10" x14ac:dyDescent="0.2">
      <c r="J611801" s="1"/>
    </row>
    <row r="611802" spans="10:10" x14ac:dyDescent="0.2">
      <c r="J611802" s="1"/>
    </row>
    <row r="611803" spans="10:10" x14ac:dyDescent="0.2">
      <c r="J611803" s="1"/>
    </row>
    <row r="611804" spans="10:10" x14ac:dyDescent="0.2">
      <c r="J611804" s="1"/>
    </row>
    <row r="611805" spans="10:10" x14ac:dyDescent="0.2">
      <c r="J611805" s="1"/>
    </row>
    <row r="611806" spans="10:10" x14ac:dyDescent="0.2">
      <c r="J611806" s="1"/>
    </row>
    <row r="611807" spans="10:10" x14ac:dyDescent="0.2">
      <c r="J611807" s="1"/>
    </row>
    <row r="611808" spans="10:10" x14ac:dyDescent="0.2">
      <c r="J611808" s="1"/>
    </row>
    <row r="611809" spans="10:10" x14ac:dyDescent="0.2">
      <c r="J611809" s="1"/>
    </row>
    <row r="611810" spans="10:10" x14ac:dyDescent="0.2">
      <c r="J611810" s="1"/>
    </row>
    <row r="611811" spans="10:10" x14ac:dyDescent="0.2">
      <c r="J611811" s="1"/>
    </row>
    <row r="611812" spans="10:10" x14ac:dyDescent="0.2">
      <c r="J611812" s="1"/>
    </row>
    <row r="611813" spans="10:10" x14ac:dyDescent="0.2">
      <c r="J611813" s="1"/>
    </row>
    <row r="611814" spans="10:10" x14ac:dyDescent="0.2">
      <c r="J611814" s="1"/>
    </row>
    <row r="611815" spans="10:10" x14ac:dyDescent="0.2">
      <c r="J611815" s="1"/>
    </row>
    <row r="611816" spans="10:10" x14ac:dyDescent="0.2">
      <c r="J611816" s="1"/>
    </row>
    <row r="611817" spans="10:10" x14ac:dyDescent="0.2">
      <c r="J611817" s="1"/>
    </row>
    <row r="611818" spans="10:10" x14ac:dyDescent="0.2">
      <c r="J611818" s="1"/>
    </row>
    <row r="611819" spans="10:10" x14ac:dyDescent="0.2">
      <c r="J611819" s="1"/>
    </row>
    <row r="611820" spans="10:10" x14ac:dyDescent="0.2">
      <c r="J611820" s="1"/>
    </row>
    <row r="611821" spans="10:10" x14ac:dyDescent="0.2">
      <c r="J611821" s="1"/>
    </row>
    <row r="611822" spans="10:10" x14ac:dyDescent="0.2">
      <c r="J611822" s="1"/>
    </row>
    <row r="611823" spans="10:10" x14ac:dyDescent="0.2">
      <c r="J611823" s="1"/>
    </row>
    <row r="611824" spans="10:10" x14ac:dyDescent="0.2">
      <c r="J611824" s="1"/>
    </row>
    <row r="611825" spans="10:10" x14ac:dyDescent="0.2">
      <c r="J611825" s="1"/>
    </row>
    <row r="611826" spans="10:10" x14ac:dyDescent="0.2">
      <c r="J611826" s="1"/>
    </row>
    <row r="611827" spans="10:10" x14ac:dyDescent="0.2">
      <c r="J611827" s="1"/>
    </row>
    <row r="611828" spans="10:10" x14ac:dyDescent="0.2">
      <c r="J611828" s="1"/>
    </row>
    <row r="611829" spans="10:10" x14ac:dyDescent="0.2">
      <c r="J611829" s="1"/>
    </row>
    <row r="611830" spans="10:10" x14ac:dyDescent="0.2">
      <c r="J611830" s="1"/>
    </row>
    <row r="611831" spans="10:10" x14ac:dyDescent="0.2">
      <c r="J611831" s="1"/>
    </row>
    <row r="611832" spans="10:10" x14ac:dyDescent="0.2">
      <c r="J611832" s="1"/>
    </row>
    <row r="611833" spans="10:10" x14ac:dyDescent="0.2">
      <c r="J611833" s="1"/>
    </row>
    <row r="611834" spans="10:10" x14ac:dyDescent="0.2">
      <c r="J611834" s="1"/>
    </row>
    <row r="611835" spans="10:10" x14ac:dyDescent="0.2">
      <c r="J611835" s="1"/>
    </row>
    <row r="611836" spans="10:10" x14ac:dyDescent="0.2">
      <c r="J611836" s="1"/>
    </row>
    <row r="611837" spans="10:10" x14ac:dyDescent="0.2">
      <c r="J611837" s="1"/>
    </row>
    <row r="611838" spans="10:10" x14ac:dyDescent="0.2">
      <c r="J611838" s="1"/>
    </row>
    <row r="611839" spans="10:10" x14ac:dyDescent="0.2">
      <c r="J611839" s="1"/>
    </row>
    <row r="611840" spans="10:10" x14ac:dyDescent="0.2">
      <c r="J611840" s="1"/>
    </row>
    <row r="611841" spans="10:10" x14ac:dyDescent="0.2">
      <c r="J611841" s="1"/>
    </row>
    <row r="611842" spans="10:10" x14ac:dyDescent="0.2">
      <c r="J611842" s="1"/>
    </row>
    <row r="611843" spans="10:10" x14ac:dyDescent="0.2">
      <c r="J611843" s="1"/>
    </row>
    <row r="611844" spans="10:10" x14ac:dyDescent="0.2">
      <c r="J611844" s="1"/>
    </row>
    <row r="611845" spans="10:10" x14ac:dyDescent="0.2">
      <c r="J611845" s="1"/>
    </row>
    <row r="611846" spans="10:10" x14ac:dyDescent="0.2">
      <c r="J611846" s="1"/>
    </row>
    <row r="611847" spans="10:10" x14ac:dyDescent="0.2">
      <c r="J611847" s="1"/>
    </row>
    <row r="611848" spans="10:10" x14ac:dyDescent="0.2">
      <c r="J611848" s="1"/>
    </row>
    <row r="611849" spans="10:10" x14ac:dyDescent="0.2">
      <c r="J611849" s="1"/>
    </row>
    <row r="611850" spans="10:10" x14ac:dyDescent="0.2">
      <c r="J611850" s="1"/>
    </row>
    <row r="611851" spans="10:10" x14ac:dyDescent="0.2">
      <c r="J611851" s="1"/>
    </row>
    <row r="611852" spans="10:10" x14ac:dyDescent="0.2">
      <c r="J611852" s="1"/>
    </row>
    <row r="611853" spans="10:10" x14ac:dyDescent="0.2">
      <c r="J611853" s="1"/>
    </row>
    <row r="611854" spans="10:10" x14ac:dyDescent="0.2">
      <c r="J611854" s="1"/>
    </row>
    <row r="611855" spans="10:10" x14ac:dyDescent="0.2">
      <c r="J611855" s="1"/>
    </row>
    <row r="611856" spans="10:10" x14ac:dyDescent="0.2">
      <c r="J611856" s="1"/>
    </row>
    <row r="611857" spans="10:10" x14ac:dyDescent="0.2">
      <c r="J611857" s="1"/>
    </row>
    <row r="611858" spans="10:10" x14ac:dyDescent="0.2">
      <c r="J611858" s="1"/>
    </row>
    <row r="611859" spans="10:10" x14ac:dyDescent="0.2">
      <c r="J611859" s="1"/>
    </row>
    <row r="611860" spans="10:10" x14ac:dyDescent="0.2">
      <c r="J611860" s="1"/>
    </row>
    <row r="611861" spans="10:10" x14ac:dyDescent="0.2">
      <c r="J611861" s="1"/>
    </row>
    <row r="611862" spans="10:10" x14ac:dyDescent="0.2">
      <c r="J611862" s="1"/>
    </row>
    <row r="611863" spans="10:10" x14ac:dyDescent="0.2">
      <c r="J611863" s="1"/>
    </row>
    <row r="611864" spans="10:10" x14ac:dyDescent="0.2">
      <c r="J611864" s="1"/>
    </row>
    <row r="611865" spans="10:10" x14ac:dyDescent="0.2">
      <c r="J611865" s="1"/>
    </row>
    <row r="611866" spans="10:10" x14ac:dyDescent="0.2">
      <c r="J611866" s="1"/>
    </row>
    <row r="611867" spans="10:10" x14ac:dyDescent="0.2">
      <c r="J611867" s="1"/>
    </row>
    <row r="611868" spans="10:10" x14ac:dyDescent="0.2">
      <c r="J611868" s="1"/>
    </row>
    <row r="611869" spans="10:10" x14ac:dyDescent="0.2">
      <c r="J611869" s="1"/>
    </row>
    <row r="611870" spans="10:10" x14ac:dyDescent="0.2">
      <c r="J611870" s="1"/>
    </row>
    <row r="611871" spans="10:10" x14ac:dyDescent="0.2">
      <c r="J611871" s="1"/>
    </row>
    <row r="611872" spans="10:10" x14ac:dyDescent="0.2">
      <c r="J611872" s="1"/>
    </row>
    <row r="611873" spans="10:10" x14ac:dyDescent="0.2">
      <c r="J611873" s="1"/>
    </row>
    <row r="611874" spans="10:10" x14ac:dyDescent="0.2">
      <c r="J611874" s="1"/>
    </row>
    <row r="611875" spans="10:10" x14ac:dyDescent="0.2">
      <c r="J611875" s="1"/>
    </row>
    <row r="611876" spans="10:10" x14ac:dyDescent="0.2">
      <c r="J611876" s="1"/>
    </row>
    <row r="611877" spans="10:10" x14ac:dyDescent="0.2">
      <c r="J611877" s="1"/>
    </row>
    <row r="611878" spans="10:10" x14ac:dyDescent="0.2">
      <c r="J611878" s="1"/>
    </row>
    <row r="611879" spans="10:10" x14ac:dyDescent="0.2">
      <c r="J611879" s="1"/>
    </row>
    <row r="611880" spans="10:10" x14ac:dyDescent="0.2">
      <c r="J611880" s="1"/>
    </row>
    <row r="611881" spans="10:10" x14ac:dyDescent="0.2">
      <c r="J611881" s="1"/>
    </row>
    <row r="611882" spans="10:10" x14ac:dyDescent="0.2">
      <c r="J611882" s="1"/>
    </row>
    <row r="611883" spans="10:10" x14ac:dyDescent="0.2">
      <c r="J611883" s="1"/>
    </row>
    <row r="611884" spans="10:10" x14ac:dyDescent="0.2">
      <c r="J611884" s="1"/>
    </row>
    <row r="611885" spans="10:10" x14ac:dyDescent="0.2">
      <c r="J611885" s="1"/>
    </row>
    <row r="611886" spans="10:10" x14ac:dyDescent="0.2">
      <c r="J611886" s="1"/>
    </row>
    <row r="611887" spans="10:10" x14ac:dyDescent="0.2">
      <c r="J611887" s="1"/>
    </row>
    <row r="611888" spans="10:10" x14ac:dyDescent="0.2">
      <c r="J611888" s="1"/>
    </row>
    <row r="611889" spans="10:10" x14ac:dyDescent="0.2">
      <c r="J611889" s="1"/>
    </row>
    <row r="611890" spans="10:10" x14ac:dyDescent="0.2">
      <c r="J611890" s="1"/>
    </row>
    <row r="611891" spans="10:10" x14ac:dyDescent="0.2">
      <c r="J611891" s="1"/>
    </row>
    <row r="611892" spans="10:10" x14ac:dyDescent="0.2">
      <c r="J611892" s="1"/>
    </row>
    <row r="611893" spans="10:10" x14ac:dyDescent="0.2">
      <c r="J611893" s="1"/>
    </row>
    <row r="611894" spans="10:10" x14ac:dyDescent="0.2">
      <c r="J611894" s="1"/>
    </row>
    <row r="611895" spans="10:10" x14ac:dyDescent="0.2">
      <c r="J611895" s="1"/>
    </row>
    <row r="611896" spans="10:10" x14ac:dyDescent="0.2">
      <c r="J611896" s="1"/>
    </row>
    <row r="611897" spans="10:10" x14ac:dyDescent="0.2">
      <c r="J611897" s="1"/>
    </row>
    <row r="611898" spans="10:10" x14ac:dyDescent="0.2">
      <c r="J611898" s="1"/>
    </row>
    <row r="611899" spans="10:10" x14ac:dyDescent="0.2">
      <c r="J611899" s="1"/>
    </row>
    <row r="611900" spans="10:10" x14ac:dyDescent="0.2">
      <c r="J611900" s="1"/>
    </row>
    <row r="611901" spans="10:10" x14ac:dyDescent="0.2">
      <c r="J611901" s="1"/>
    </row>
    <row r="611902" spans="10:10" x14ac:dyDescent="0.2">
      <c r="J611902" s="1"/>
    </row>
    <row r="611903" spans="10:10" x14ac:dyDescent="0.2">
      <c r="J611903" s="1"/>
    </row>
    <row r="611904" spans="10:10" x14ac:dyDescent="0.2">
      <c r="J611904" s="1"/>
    </row>
    <row r="611905" spans="10:10" x14ac:dyDescent="0.2">
      <c r="J611905" s="1"/>
    </row>
    <row r="611906" spans="10:10" x14ac:dyDescent="0.2">
      <c r="J611906" s="1"/>
    </row>
    <row r="611907" spans="10:10" x14ac:dyDescent="0.2">
      <c r="J611907" s="1"/>
    </row>
    <row r="611908" spans="10:10" x14ac:dyDescent="0.2">
      <c r="J611908" s="1"/>
    </row>
    <row r="611909" spans="10:10" x14ac:dyDescent="0.2">
      <c r="J611909" s="1"/>
    </row>
    <row r="611910" spans="10:10" x14ac:dyDescent="0.2">
      <c r="J611910" s="1"/>
    </row>
    <row r="611911" spans="10:10" x14ac:dyDescent="0.2">
      <c r="J611911" s="1"/>
    </row>
    <row r="611912" spans="10:10" x14ac:dyDescent="0.2">
      <c r="J611912" s="1"/>
    </row>
    <row r="611913" spans="10:10" x14ac:dyDescent="0.2">
      <c r="J611913" s="1"/>
    </row>
    <row r="611914" spans="10:10" x14ac:dyDescent="0.2">
      <c r="J611914" s="1"/>
    </row>
    <row r="611915" spans="10:10" x14ac:dyDescent="0.2">
      <c r="J611915" s="1"/>
    </row>
    <row r="611916" spans="10:10" x14ac:dyDescent="0.2">
      <c r="J611916" s="1"/>
    </row>
    <row r="611917" spans="10:10" x14ac:dyDescent="0.2">
      <c r="J611917" s="1"/>
    </row>
    <row r="611918" spans="10:10" x14ac:dyDescent="0.2">
      <c r="J611918" s="1"/>
    </row>
    <row r="611945" spans="10:10" x14ac:dyDescent="0.2">
      <c r="J611945" s="1"/>
    </row>
    <row r="612129" spans="10:10" x14ac:dyDescent="0.2">
      <c r="J612129" s="1"/>
    </row>
    <row r="612138" spans="10:10" x14ac:dyDescent="0.2">
      <c r="J612138" s="1"/>
    </row>
    <row r="612141" spans="10:10" x14ac:dyDescent="0.2">
      <c r="J612141" s="1"/>
    </row>
    <row r="612148" spans="10:10" x14ac:dyDescent="0.2">
      <c r="J612148" s="1"/>
    </row>
    <row r="612152" spans="10:10" x14ac:dyDescent="0.2">
      <c r="J612152" s="1"/>
    </row>
    <row r="612157" spans="10:10" x14ac:dyDescent="0.2">
      <c r="J612157" s="1"/>
    </row>
    <row r="612203" spans="10:10" x14ac:dyDescent="0.2">
      <c r="J612203" s="1"/>
    </row>
    <row r="612268" spans="10:10" x14ac:dyDescent="0.2">
      <c r="J612268" s="1"/>
    </row>
    <row r="612316" spans="10:10" x14ac:dyDescent="0.2">
      <c r="J612316" s="1"/>
    </row>
    <row r="612352" spans="10:10" x14ac:dyDescent="0.2">
      <c r="J612352" s="1"/>
    </row>
    <row r="612356" spans="10:10" x14ac:dyDescent="0.2">
      <c r="J612356" s="1"/>
    </row>
    <row r="612357" spans="10:10" x14ac:dyDescent="0.2">
      <c r="J612357" s="1"/>
    </row>
    <row r="612362" spans="10:10" x14ac:dyDescent="0.2">
      <c r="J612362" s="1"/>
    </row>
    <row r="612366" spans="10:10" x14ac:dyDescent="0.2">
      <c r="J612366" s="1"/>
    </row>
    <row r="612367" spans="10:10" x14ac:dyDescent="0.2">
      <c r="J612367" s="1"/>
    </row>
    <row r="612368" spans="10:10" x14ac:dyDescent="0.2">
      <c r="J612368" s="1"/>
    </row>
    <row r="612369" spans="10:10" x14ac:dyDescent="0.2">
      <c r="J612369" s="1"/>
    </row>
    <row r="612375" spans="10:10" x14ac:dyDescent="0.2">
      <c r="J612375" s="1"/>
    </row>
    <row r="612380" spans="10:10" x14ac:dyDescent="0.2">
      <c r="J612380" s="1"/>
    </row>
    <row r="612385" spans="10:10" x14ac:dyDescent="0.2">
      <c r="J612385" s="1"/>
    </row>
    <row r="612388" spans="10:10" x14ac:dyDescent="0.2">
      <c r="J612388" s="1"/>
    </row>
    <row r="612392" spans="10:10" x14ac:dyDescent="0.2">
      <c r="J612392" s="1"/>
    </row>
    <row r="612393" spans="10:10" x14ac:dyDescent="0.2">
      <c r="J612393" s="1"/>
    </row>
    <row r="612394" spans="10:10" x14ac:dyDescent="0.2">
      <c r="J612394" s="1"/>
    </row>
    <row r="612398" spans="10:10" x14ac:dyDescent="0.2">
      <c r="J612398" s="1"/>
    </row>
    <row r="612400" spans="10:10" x14ac:dyDescent="0.2">
      <c r="J612400" s="1"/>
    </row>
    <row r="612404" spans="10:10" x14ac:dyDescent="0.2">
      <c r="J612404" s="1"/>
    </row>
    <row r="612405" spans="10:10" x14ac:dyDescent="0.2">
      <c r="J612405" s="1"/>
    </row>
    <row r="612407" spans="10:10" x14ac:dyDescent="0.2">
      <c r="J612407" s="1"/>
    </row>
    <row r="612409" spans="10:10" x14ac:dyDescent="0.2">
      <c r="J612409" s="1"/>
    </row>
    <row r="612414" spans="10:10" x14ac:dyDescent="0.2">
      <c r="J612414" s="1"/>
    </row>
    <row r="612415" spans="10:10" x14ac:dyDescent="0.2">
      <c r="J612415" s="1"/>
    </row>
    <row r="612416" spans="10:10" x14ac:dyDescent="0.2">
      <c r="J612416" s="1"/>
    </row>
    <row r="612419" spans="10:10" x14ac:dyDescent="0.2">
      <c r="J612419" s="1"/>
    </row>
    <row r="612422" spans="10:10" x14ac:dyDescent="0.2">
      <c r="J612422" s="1"/>
    </row>
    <row r="612423" spans="10:10" x14ac:dyDescent="0.2">
      <c r="J612423" s="1"/>
    </row>
    <row r="612426" spans="10:10" x14ac:dyDescent="0.2">
      <c r="J612426" s="1"/>
    </row>
    <row r="612427" spans="10:10" x14ac:dyDescent="0.2">
      <c r="J612427" s="1"/>
    </row>
    <row r="612428" spans="10:10" x14ac:dyDescent="0.2">
      <c r="J612428" s="1"/>
    </row>
    <row r="612429" spans="10:10" x14ac:dyDescent="0.2">
      <c r="J612429" s="1"/>
    </row>
    <row r="612433" spans="10:10" x14ac:dyDescent="0.2">
      <c r="J612433" s="1"/>
    </row>
    <row r="612438" spans="10:10" x14ac:dyDescent="0.2">
      <c r="J612438" s="1"/>
    </row>
    <row r="612439" spans="10:10" x14ac:dyDescent="0.2">
      <c r="J612439" s="1"/>
    </row>
    <row r="612441" spans="10:10" x14ac:dyDescent="0.2">
      <c r="J612441" s="1"/>
    </row>
    <row r="612442" spans="10:10" x14ac:dyDescent="0.2">
      <c r="J612442" s="1"/>
    </row>
    <row r="612443" spans="10:10" x14ac:dyDescent="0.2">
      <c r="J612443" s="1"/>
    </row>
    <row r="612449" spans="10:10" x14ac:dyDescent="0.2">
      <c r="J612449" s="1"/>
    </row>
    <row r="612450" spans="10:10" x14ac:dyDescent="0.2">
      <c r="J612450" s="1"/>
    </row>
    <row r="612451" spans="10:10" x14ac:dyDescent="0.2">
      <c r="J612451" s="1"/>
    </row>
    <row r="612454" spans="10:10" x14ac:dyDescent="0.2">
      <c r="J612454" s="1"/>
    </row>
    <row r="612458" spans="10:10" x14ac:dyDescent="0.2">
      <c r="J612458" s="1"/>
    </row>
    <row r="612459" spans="10:10" x14ac:dyDescent="0.2">
      <c r="J612459" s="1"/>
    </row>
    <row r="612462" spans="10:10" x14ac:dyDescent="0.2">
      <c r="J612462" s="1"/>
    </row>
    <row r="612464" spans="10:10" x14ac:dyDescent="0.2">
      <c r="J612464" s="1"/>
    </row>
    <row r="612467" spans="10:10" x14ac:dyDescent="0.2">
      <c r="J612467" s="1"/>
    </row>
    <row r="612468" spans="10:10" x14ac:dyDescent="0.2">
      <c r="J612468" s="1"/>
    </row>
    <row r="612469" spans="10:10" x14ac:dyDescent="0.2">
      <c r="J612469" s="1"/>
    </row>
    <row r="612473" spans="10:10" x14ac:dyDescent="0.2">
      <c r="J612473" s="1"/>
    </row>
    <row r="612474" spans="10:10" x14ac:dyDescent="0.2">
      <c r="J612474" s="1"/>
    </row>
    <row r="612477" spans="10:10" x14ac:dyDescent="0.2">
      <c r="J612477" s="1"/>
    </row>
    <row r="612478" spans="10:10" x14ac:dyDescent="0.2">
      <c r="J612478" s="1"/>
    </row>
    <row r="612482" spans="10:10" x14ac:dyDescent="0.2">
      <c r="J612482" s="1"/>
    </row>
    <row r="612483" spans="10:10" x14ac:dyDescent="0.2">
      <c r="J612483" s="1"/>
    </row>
    <row r="612484" spans="10:10" x14ac:dyDescent="0.2">
      <c r="J612484" s="1"/>
    </row>
    <row r="612486" spans="10:10" x14ac:dyDescent="0.2">
      <c r="J612486" s="1"/>
    </row>
    <row r="612487" spans="10:10" x14ac:dyDescent="0.2">
      <c r="J612487" s="1"/>
    </row>
    <row r="612488" spans="10:10" x14ac:dyDescent="0.2">
      <c r="J612488" s="1"/>
    </row>
    <row r="612489" spans="10:10" x14ac:dyDescent="0.2">
      <c r="J612489" s="1"/>
    </row>
    <row r="612490" spans="10:10" x14ac:dyDescent="0.2">
      <c r="J612490" s="1"/>
    </row>
    <row r="612491" spans="10:10" x14ac:dyDescent="0.2">
      <c r="J612491" s="1"/>
    </row>
    <row r="612492" spans="10:10" x14ac:dyDescent="0.2">
      <c r="J612492" s="1"/>
    </row>
    <row r="612495" spans="10:10" x14ac:dyDescent="0.2">
      <c r="J612495" s="1"/>
    </row>
    <row r="612496" spans="10:10" x14ac:dyDescent="0.2">
      <c r="J612496" s="1"/>
    </row>
    <row r="612498" spans="10:10" x14ac:dyDescent="0.2">
      <c r="J612498" s="1"/>
    </row>
    <row r="612499" spans="10:10" x14ac:dyDescent="0.2">
      <c r="J612499" s="1"/>
    </row>
    <row r="612500" spans="10:10" x14ac:dyDescent="0.2">
      <c r="J612500" s="1"/>
    </row>
    <row r="612501" spans="10:10" x14ac:dyDescent="0.2">
      <c r="J612501" s="1"/>
    </row>
    <row r="612502" spans="10:10" x14ac:dyDescent="0.2">
      <c r="J612502" s="1"/>
    </row>
    <row r="612503" spans="10:10" x14ac:dyDescent="0.2">
      <c r="J612503" s="1"/>
    </row>
    <row r="612505" spans="10:10" x14ac:dyDescent="0.2">
      <c r="J612505" s="1"/>
    </row>
    <row r="612507" spans="10:10" x14ac:dyDescent="0.2">
      <c r="J612507" s="1"/>
    </row>
    <row r="612508" spans="10:10" x14ac:dyDescent="0.2">
      <c r="J612508" s="1"/>
    </row>
    <row r="612509" spans="10:10" x14ac:dyDescent="0.2">
      <c r="J612509" s="1"/>
    </row>
    <row r="612510" spans="10:10" x14ac:dyDescent="0.2">
      <c r="J612510" s="1"/>
    </row>
    <row r="612511" spans="10:10" x14ac:dyDescent="0.2">
      <c r="J612511" s="1"/>
    </row>
    <row r="612513" spans="10:10" x14ac:dyDescent="0.2">
      <c r="J612513" s="1"/>
    </row>
    <row r="612515" spans="10:10" x14ac:dyDescent="0.2">
      <c r="J612515" s="1"/>
    </row>
    <row r="612516" spans="10:10" x14ac:dyDescent="0.2">
      <c r="J612516" s="1"/>
    </row>
    <row r="612517" spans="10:10" x14ac:dyDescent="0.2">
      <c r="J612517" s="1"/>
    </row>
    <row r="612518" spans="10:10" x14ac:dyDescent="0.2">
      <c r="J612518" s="1"/>
    </row>
    <row r="612519" spans="10:10" x14ac:dyDescent="0.2">
      <c r="J612519" s="1"/>
    </row>
    <row r="612521" spans="10:10" x14ac:dyDescent="0.2">
      <c r="J612521" s="1"/>
    </row>
    <row r="612522" spans="10:10" x14ac:dyDescent="0.2">
      <c r="J612522" s="1"/>
    </row>
    <row r="612524" spans="10:10" x14ac:dyDescent="0.2">
      <c r="J612524" s="1"/>
    </row>
    <row r="612525" spans="10:10" x14ac:dyDescent="0.2">
      <c r="J612525" s="1"/>
    </row>
    <row r="612526" spans="10:10" x14ac:dyDescent="0.2">
      <c r="J612526" s="1"/>
    </row>
    <row r="612529" spans="10:10" x14ac:dyDescent="0.2">
      <c r="J612529" s="1"/>
    </row>
    <row r="612531" spans="10:10" x14ac:dyDescent="0.2">
      <c r="J612531" s="1"/>
    </row>
    <row r="612532" spans="10:10" x14ac:dyDescent="0.2">
      <c r="J612532" s="1"/>
    </row>
    <row r="612533" spans="10:10" x14ac:dyDescent="0.2">
      <c r="J612533" s="1"/>
    </row>
    <row r="612534" spans="10:10" x14ac:dyDescent="0.2">
      <c r="J612534" s="1"/>
    </row>
    <row r="612535" spans="10:10" x14ac:dyDescent="0.2">
      <c r="J612535" s="1"/>
    </row>
    <row r="612536" spans="10:10" x14ac:dyDescent="0.2">
      <c r="J612536" s="1"/>
    </row>
    <row r="612537" spans="10:10" x14ac:dyDescent="0.2">
      <c r="J612537" s="1"/>
    </row>
    <row r="612538" spans="10:10" x14ac:dyDescent="0.2">
      <c r="J612538" s="1"/>
    </row>
    <row r="612541" spans="10:10" x14ac:dyDescent="0.2">
      <c r="J612541" s="1"/>
    </row>
    <row r="612542" spans="10:10" x14ac:dyDescent="0.2">
      <c r="J612542" s="1"/>
    </row>
    <row r="612543" spans="10:10" x14ac:dyDescent="0.2">
      <c r="J612543" s="1"/>
    </row>
    <row r="612545" spans="10:10" x14ac:dyDescent="0.2">
      <c r="J612545" s="1"/>
    </row>
    <row r="612546" spans="10:10" x14ac:dyDescent="0.2">
      <c r="J612546" s="1"/>
    </row>
    <row r="612547" spans="10:10" x14ac:dyDescent="0.2">
      <c r="J612547" s="1"/>
    </row>
    <row r="612548" spans="10:10" x14ac:dyDescent="0.2">
      <c r="J612548" s="1"/>
    </row>
    <row r="612550" spans="10:10" x14ac:dyDescent="0.2">
      <c r="J612550" s="1"/>
    </row>
    <row r="612551" spans="10:10" x14ac:dyDescent="0.2">
      <c r="J612551" s="1"/>
    </row>
    <row r="612552" spans="10:10" x14ac:dyDescent="0.2">
      <c r="J612552" s="1"/>
    </row>
    <row r="612553" spans="10:10" x14ac:dyDescent="0.2">
      <c r="J612553" s="1"/>
    </row>
    <row r="612555" spans="10:10" x14ac:dyDescent="0.2">
      <c r="J612555" s="1"/>
    </row>
    <row r="612556" spans="10:10" x14ac:dyDescent="0.2">
      <c r="J612556" s="1"/>
    </row>
    <row r="612558" spans="10:10" x14ac:dyDescent="0.2">
      <c r="J612558" s="1"/>
    </row>
    <row r="612559" spans="10:10" x14ac:dyDescent="0.2">
      <c r="J612559" s="1"/>
    </row>
    <row r="612560" spans="10:10" x14ac:dyDescent="0.2">
      <c r="J612560" s="1"/>
    </row>
    <row r="612561" spans="10:10" x14ac:dyDescent="0.2">
      <c r="J612561" s="1"/>
    </row>
    <row r="612562" spans="10:10" x14ac:dyDescent="0.2">
      <c r="J612562" s="1"/>
    </row>
    <row r="612564" spans="10:10" x14ac:dyDescent="0.2">
      <c r="J612564" s="1"/>
    </row>
    <row r="612565" spans="10:10" x14ac:dyDescent="0.2">
      <c r="J612565" s="1"/>
    </row>
    <row r="612566" spans="10:10" x14ac:dyDescent="0.2">
      <c r="J612566" s="1"/>
    </row>
    <row r="612568" spans="10:10" x14ac:dyDescent="0.2">
      <c r="J612568" s="1"/>
    </row>
    <row r="612569" spans="10:10" x14ac:dyDescent="0.2">
      <c r="J612569" s="1"/>
    </row>
    <row r="612570" spans="10:10" x14ac:dyDescent="0.2">
      <c r="J612570" s="1"/>
    </row>
    <row r="612571" spans="10:10" x14ac:dyDescent="0.2">
      <c r="J612571" s="1"/>
    </row>
    <row r="612572" spans="10:10" x14ac:dyDescent="0.2">
      <c r="J612572" s="1"/>
    </row>
    <row r="612574" spans="10:10" x14ac:dyDescent="0.2">
      <c r="J612574" s="1"/>
    </row>
    <row r="612576" spans="10:10" x14ac:dyDescent="0.2">
      <c r="J612576" s="1"/>
    </row>
    <row r="612577" spans="10:10" x14ac:dyDescent="0.2">
      <c r="J612577" s="1"/>
    </row>
    <row r="612578" spans="10:10" x14ac:dyDescent="0.2">
      <c r="J612578" s="1"/>
    </row>
    <row r="612580" spans="10:10" x14ac:dyDescent="0.2">
      <c r="J612580" s="1"/>
    </row>
    <row r="612581" spans="10:10" x14ac:dyDescent="0.2">
      <c r="J612581" s="1"/>
    </row>
    <row r="612583" spans="10:10" x14ac:dyDescent="0.2">
      <c r="J612583" s="1"/>
    </row>
    <row r="612584" spans="10:10" x14ac:dyDescent="0.2">
      <c r="J612584" s="1"/>
    </row>
    <row r="612587" spans="10:10" x14ac:dyDescent="0.2">
      <c r="J612587" s="1"/>
    </row>
    <row r="612588" spans="10:10" x14ac:dyDescent="0.2">
      <c r="J612588" s="1"/>
    </row>
    <row r="612589" spans="10:10" x14ac:dyDescent="0.2">
      <c r="J612589" s="1"/>
    </row>
    <row r="612590" spans="10:10" x14ac:dyDescent="0.2">
      <c r="J612590" s="1"/>
    </row>
    <row r="612591" spans="10:10" x14ac:dyDescent="0.2">
      <c r="J612591" s="1"/>
    </row>
    <row r="612593" spans="10:10" x14ac:dyDescent="0.2">
      <c r="J612593" s="1"/>
    </row>
    <row r="612594" spans="10:10" x14ac:dyDescent="0.2">
      <c r="J612594" s="1"/>
    </row>
    <row r="612596" spans="10:10" x14ac:dyDescent="0.2">
      <c r="J612596" s="1"/>
    </row>
    <row r="612597" spans="10:10" x14ac:dyDescent="0.2">
      <c r="J612597" s="1"/>
    </row>
    <row r="612599" spans="10:10" x14ac:dyDescent="0.2">
      <c r="J612599" s="1"/>
    </row>
    <row r="612600" spans="10:10" x14ac:dyDescent="0.2">
      <c r="J612600" s="1"/>
    </row>
    <row r="612601" spans="10:10" x14ac:dyDescent="0.2">
      <c r="J612601" s="1"/>
    </row>
    <row r="612602" spans="10:10" x14ac:dyDescent="0.2">
      <c r="J612602" s="1"/>
    </row>
    <row r="612604" spans="10:10" x14ac:dyDescent="0.2">
      <c r="J612604" s="1"/>
    </row>
    <row r="612606" spans="10:10" x14ac:dyDescent="0.2">
      <c r="J612606" s="1"/>
    </row>
    <row r="612607" spans="10:10" x14ac:dyDescent="0.2">
      <c r="J612607" s="1"/>
    </row>
    <row r="612609" spans="10:10" x14ac:dyDescent="0.2">
      <c r="J612609" s="1"/>
    </row>
    <row r="612610" spans="10:10" x14ac:dyDescent="0.2">
      <c r="J612610" s="1"/>
    </row>
    <row r="612611" spans="10:10" x14ac:dyDescent="0.2">
      <c r="J612611" s="1"/>
    </row>
    <row r="612612" spans="10:10" x14ac:dyDescent="0.2">
      <c r="J612612" s="1"/>
    </row>
    <row r="612613" spans="10:10" x14ac:dyDescent="0.2">
      <c r="J612613" s="1"/>
    </row>
    <row r="612614" spans="10:10" x14ac:dyDescent="0.2">
      <c r="J612614" s="1"/>
    </row>
    <row r="612615" spans="10:10" x14ac:dyDescent="0.2">
      <c r="J612615" s="1"/>
    </row>
    <row r="612616" spans="10:10" x14ac:dyDescent="0.2">
      <c r="J612616" s="1"/>
    </row>
    <row r="612619" spans="10:10" x14ac:dyDescent="0.2">
      <c r="J612619" s="1"/>
    </row>
    <row r="612620" spans="10:10" x14ac:dyDescent="0.2">
      <c r="J612620" s="1"/>
    </row>
    <row r="612621" spans="10:10" x14ac:dyDescent="0.2">
      <c r="J612621" s="1"/>
    </row>
    <row r="612622" spans="10:10" x14ac:dyDescent="0.2">
      <c r="J612622" s="1"/>
    </row>
    <row r="612623" spans="10:10" x14ac:dyDescent="0.2">
      <c r="J612623" s="1"/>
    </row>
    <row r="612625" spans="10:10" x14ac:dyDescent="0.2">
      <c r="J612625" s="1"/>
    </row>
    <row r="612626" spans="10:10" x14ac:dyDescent="0.2">
      <c r="J612626" s="1"/>
    </row>
    <row r="612628" spans="10:10" x14ac:dyDescent="0.2">
      <c r="J612628" s="1"/>
    </row>
    <row r="612629" spans="10:10" x14ac:dyDescent="0.2">
      <c r="J612629" s="1"/>
    </row>
    <row r="612630" spans="10:10" x14ac:dyDescent="0.2">
      <c r="J612630" s="1"/>
    </row>
    <row r="612631" spans="10:10" x14ac:dyDescent="0.2">
      <c r="J612631" s="1"/>
    </row>
    <row r="612633" spans="10:10" x14ac:dyDescent="0.2">
      <c r="J612633" s="1"/>
    </row>
    <row r="612634" spans="10:10" x14ac:dyDescent="0.2">
      <c r="J612634" s="1"/>
    </row>
    <row r="612636" spans="10:10" x14ac:dyDescent="0.2">
      <c r="J612636" s="1"/>
    </row>
    <row r="612637" spans="10:10" x14ac:dyDescent="0.2">
      <c r="J612637" s="1"/>
    </row>
    <row r="612639" spans="10:10" x14ac:dyDescent="0.2">
      <c r="J612639" s="1"/>
    </row>
    <row r="612640" spans="10:10" x14ac:dyDescent="0.2">
      <c r="J612640" s="1"/>
    </row>
    <row r="612642" spans="10:10" x14ac:dyDescent="0.2">
      <c r="J612642" s="1"/>
    </row>
    <row r="612643" spans="10:10" x14ac:dyDescent="0.2">
      <c r="J612643" s="1"/>
    </row>
    <row r="612644" spans="10:10" x14ac:dyDescent="0.2">
      <c r="J612644" s="1"/>
    </row>
    <row r="612646" spans="10:10" x14ac:dyDescent="0.2">
      <c r="J612646" s="1"/>
    </row>
    <row r="612647" spans="10:10" x14ac:dyDescent="0.2">
      <c r="J612647" s="1"/>
    </row>
    <row r="612649" spans="10:10" x14ac:dyDescent="0.2">
      <c r="J612649" s="1"/>
    </row>
    <row r="612650" spans="10:10" x14ac:dyDescent="0.2">
      <c r="J612650" s="1"/>
    </row>
    <row r="612651" spans="10:10" x14ac:dyDescent="0.2">
      <c r="J612651" s="1"/>
    </row>
    <row r="612652" spans="10:10" x14ac:dyDescent="0.2">
      <c r="J612652" s="1"/>
    </row>
    <row r="612653" spans="10:10" x14ac:dyDescent="0.2">
      <c r="J612653" s="1"/>
    </row>
    <row r="612656" spans="10:10" x14ac:dyDescent="0.2">
      <c r="J612656" s="1"/>
    </row>
    <row r="612657" spans="10:10" x14ac:dyDescent="0.2">
      <c r="J612657" s="1"/>
    </row>
    <row r="612660" spans="10:10" x14ac:dyDescent="0.2">
      <c r="J612660" s="1"/>
    </row>
    <row r="612661" spans="10:10" x14ac:dyDescent="0.2">
      <c r="J612661" s="1"/>
    </row>
    <row r="612662" spans="10:10" x14ac:dyDescent="0.2">
      <c r="J612662" s="1"/>
    </row>
    <row r="612663" spans="10:10" x14ac:dyDescent="0.2">
      <c r="J612663" s="1"/>
    </row>
    <row r="612664" spans="10:10" x14ac:dyDescent="0.2">
      <c r="J612664" s="1"/>
    </row>
    <row r="612665" spans="10:10" x14ac:dyDescent="0.2">
      <c r="J612665" s="1"/>
    </row>
    <row r="612666" spans="10:10" x14ac:dyDescent="0.2">
      <c r="J612666" s="1"/>
    </row>
    <row r="612667" spans="10:10" x14ac:dyDescent="0.2">
      <c r="J612667" s="1"/>
    </row>
    <row r="612668" spans="10:10" x14ac:dyDescent="0.2">
      <c r="J612668" s="1"/>
    </row>
    <row r="612669" spans="10:10" x14ac:dyDescent="0.2">
      <c r="J612669" s="1"/>
    </row>
    <row r="612670" spans="10:10" x14ac:dyDescent="0.2">
      <c r="J612670" s="1"/>
    </row>
    <row r="612671" spans="10:10" x14ac:dyDescent="0.2">
      <c r="J612671" s="1"/>
    </row>
    <row r="612672" spans="10:10" x14ac:dyDescent="0.2">
      <c r="J612672" s="1"/>
    </row>
    <row r="612673" spans="10:10" x14ac:dyDescent="0.2">
      <c r="J612673" s="1"/>
    </row>
    <row r="612674" spans="10:10" x14ac:dyDescent="0.2">
      <c r="J612674" s="1"/>
    </row>
    <row r="612675" spans="10:10" x14ac:dyDescent="0.2">
      <c r="J612675" s="1"/>
    </row>
    <row r="612676" spans="10:10" x14ac:dyDescent="0.2">
      <c r="J612676" s="1"/>
    </row>
    <row r="612677" spans="10:10" x14ac:dyDescent="0.2">
      <c r="J612677" s="1"/>
    </row>
    <row r="612680" spans="10:10" x14ac:dyDescent="0.2">
      <c r="J612680" s="1"/>
    </row>
    <row r="612681" spans="10:10" x14ac:dyDescent="0.2">
      <c r="J612681" s="1"/>
    </row>
    <row r="612682" spans="10:10" x14ac:dyDescent="0.2">
      <c r="J612682" s="1"/>
    </row>
    <row r="612683" spans="10:10" x14ac:dyDescent="0.2">
      <c r="J612683" s="1"/>
    </row>
    <row r="612684" spans="10:10" x14ac:dyDescent="0.2">
      <c r="J612684" s="1"/>
    </row>
    <row r="612685" spans="10:10" x14ac:dyDescent="0.2">
      <c r="J612685" s="1"/>
    </row>
    <row r="612686" spans="10:10" x14ac:dyDescent="0.2">
      <c r="J612686" s="1"/>
    </row>
    <row r="612687" spans="10:10" x14ac:dyDescent="0.2">
      <c r="J612687" s="1"/>
    </row>
    <row r="612688" spans="10:10" x14ac:dyDescent="0.2">
      <c r="J612688" s="1"/>
    </row>
    <row r="612689" spans="10:10" x14ac:dyDescent="0.2">
      <c r="J612689" s="1"/>
    </row>
    <row r="612690" spans="10:10" x14ac:dyDescent="0.2">
      <c r="J612690" s="1"/>
    </row>
    <row r="612691" spans="10:10" x14ac:dyDescent="0.2">
      <c r="J612691" s="1"/>
    </row>
    <row r="612692" spans="10:10" x14ac:dyDescent="0.2">
      <c r="J612692" s="1"/>
    </row>
    <row r="612693" spans="10:10" x14ac:dyDescent="0.2">
      <c r="J612693" s="1"/>
    </row>
    <row r="612694" spans="10:10" x14ac:dyDescent="0.2">
      <c r="J612694" s="1"/>
    </row>
    <row r="612695" spans="10:10" x14ac:dyDescent="0.2">
      <c r="J612695" s="1"/>
    </row>
    <row r="612696" spans="10:10" x14ac:dyDescent="0.2">
      <c r="J612696" s="1"/>
    </row>
    <row r="612698" spans="10:10" x14ac:dyDescent="0.2">
      <c r="J612698" s="1"/>
    </row>
    <row r="612699" spans="10:10" x14ac:dyDescent="0.2">
      <c r="J612699" s="1"/>
    </row>
    <row r="612700" spans="10:10" x14ac:dyDescent="0.2">
      <c r="J612700" s="1"/>
    </row>
    <row r="612701" spans="10:10" x14ac:dyDescent="0.2">
      <c r="J612701" s="1"/>
    </row>
    <row r="612702" spans="10:10" x14ac:dyDescent="0.2">
      <c r="J612702" s="1"/>
    </row>
    <row r="612704" spans="10:10" x14ac:dyDescent="0.2">
      <c r="J612704" s="1"/>
    </row>
    <row r="612705" spans="10:10" x14ac:dyDescent="0.2">
      <c r="J612705" s="1"/>
    </row>
    <row r="612707" spans="10:10" x14ac:dyDescent="0.2">
      <c r="J612707" s="1"/>
    </row>
    <row r="612708" spans="10:10" x14ac:dyDescent="0.2">
      <c r="J612708" s="1"/>
    </row>
    <row r="612709" spans="10:10" x14ac:dyDescent="0.2">
      <c r="J612709" s="1"/>
    </row>
    <row r="612711" spans="10:10" x14ac:dyDescent="0.2">
      <c r="J612711" s="1"/>
    </row>
    <row r="612712" spans="10:10" x14ac:dyDescent="0.2">
      <c r="J612712" s="1"/>
    </row>
    <row r="612713" spans="10:10" x14ac:dyDescent="0.2">
      <c r="J612713" s="1"/>
    </row>
    <row r="612714" spans="10:10" x14ac:dyDescent="0.2">
      <c r="J612714" s="1"/>
    </row>
    <row r="612715" spans="10:10" x14ac:dyDescent="0.2">
      <c r="J612715" s="1"/>
    </row>
    <row r="612716" spans="10:10" x14ac:dyDescent="0.2">
      <c r="J612716" s="1"/>
    </row>
    <row r="612717" spans="10:10" x14ac:dyDescent="0.2">
      <c r="J612717" s="1"/>
    </row>
    <row r="612718" spans="10:10" x14ac:dyDescent="0.2">
      <c r="J612718" s="1"/>
    </row>
    <row r="612719" spans="10:10" x14ac:dyDescent="0.2">
      <c r="J612719" s="1"/>
    </row>
    <row r="612720" spans="10:10" x14ac:dyDescent="0.2">
      <c r="J612720" s="1"/>
    </row>
    <row r="612721" spans="10:10" x14ac:dyDescent="0.2">
      <c r="J612721" s="1"/>
    </row>
    <row r="612722" spans="10:10" x14ac:dyDescent="0.2">
      <c r="J612722" s="1"/>
    </row>
    <row r="612723" spans="10:10" x14ac:dyDescent="0.2">
      <c r="J612723" s="1"/>
    </row>
    <row r="612724" spans="10:10" x14ac:dyDescent="0.2">
      <c r="J612724" s="1"/>
    </row>
    <row r="612725" spans="10:10" x14ac:dyDescent="0.2">
      <c r="J612725" s="1"/>
    </row>
    <row r="612726" spans="10:10" x14ac:dyDescent="0.2">
      <c r="J612726" s="1"/>
    </row>
    <row r="612727" spans="10:10" x14ac:dyDescent="0.2">
      <c r="J612727" s="1"/>
    </row>
    <row r="612728" spans="10:10" x14ac:dyDescent="0.2">
      <c r="J612728" s="1"/>
    </row>
    <row r="612729" spans="10:10" x14ac:dyDescent="0.2">
      <c r="J612729" s="1"/>
    </row>
    <row r="612730" spans="10:10" x14ac:dyDescent="0.2">
      <c r="J612730" s="1"/>
    </row>
    <row r="612731" spans="10:10" x14ac:dyDescent="0.2">
      <c r="J612731" s="1"/>
    </row>
    <row r="612732" spans="10:10" x14ac:dyDescent="0.2">
      <c r="J612732" s="1"/>
    </row>
    <row r="612733" spans="10:10" x14ac:dyDescent="0.2">
      <c r="J612733" s="1"/>
    </row>
    <row r="612734" spans="10:10" x14ac:dyDescent="0.2">
      <c r="J612734" s="1"/>
    </row>
    <row r="612735" spans="10:10" x14ac:dyDescent="0.2">
      <c r="J612735" s="1"/>
    </row>
    <row r="612736" spans="10:10" x14ac:dyDescent="0.2">
      <c r="J612736" s="1"/>
    </row>
    <row r="612737" spans="10:10" x14ac:dyDescent="0.2">
      <c r="J612737" s="1"/>
    </row>
    <row r="612738" spans="10:10" x14ac:dyDescent="0.2">
      <c r="J612738" s="1"/>
    </row>
    <row r="612741" spans="10:10" x14ac:dyDescent="0.2">
      <c r="J612741" s="1"/>
    </row>
    <row r="612742" spans="10:10" x14ac:dyDescent="0.2">
      <c r="J612742" s="1"/>
    </row>
    <row r="612743" spans="10:10" x14ac:dyDescent="0.2">
      <c r="J612743" s="1"/>
    </row>
    <row r="612744" spans="10:10" x14ac:dyDescent="0.2">
      <c r="J612744" s="1"/>
    </row>
    <row r="612745" spans="10:10" x14ac:dyDescent="0.2">
      <c r="J612745" s="1"/>
    </row>
    <row r="612746" spans="10:10" x14ac:dyDescent="0.2">
      <c r="J612746" s="1"/>
    </row>
    <row r="612747" spans="10:10" x14ac:dyDescent="0.2">
      <c r="J612747" s="1"/>
    </row>
    <row r="612749" spans="10:10" x14ac:dyDescent="0.2">
      <c r="J612749" s="1"/>
    </row>
    <row r="612750" spans="10:10" x14ac:dyDescent="0.2">
      <c r="J612750" s="1"/>
    </row>
    <row r="612751" spans="10:10" x14ac:dyDescent="0.2">
      <c r="J612751" s="1"/>
    </row>
    <row r="612752" spans="10:10" x14ac:dyDescent="0.2">
      <c r="J612752" s="1"/>
    </row>
    <row r="612753" spans="10:10" x14ac:dyDescent="0.2">
      <c r="J612753" s="1"/>
    </row>
    <row r="612754" spans="10:10" x14ac:dyDescent="0.2">
      <c r="J612754" s="1"/>
    </row>
    <row r="612755" spans="10:10" x14ac:dyDescent="0.2">
      <c r="J612755" s="1"/>
    </row>
    <row r="612756" spans="10:10" x14ac:dyDescent="0.2">
      <c r="J612756" s="1"/>
    </row>
    <row r="612757" spans="10:10" x14ac:dyDescent="0.2">
      <c r="J612757" s="1"/>
    </row>
    <row r="612758" spans="10:10" x14ac:dyDescent="0.2">
      <c r="J612758" s="1"/>
    </row>
    <row r="612759" spans="10:10" x14ac:dyDescent="0.2">
      <c r="J612759" s="1"/>
    </row>
    <row r="612760" spans="10:10" x14ac:dyDescent="0.2">
      <c r="J612760" s="1"/>
    </row>
    <row r="612761" spans="10:10" x14ac:dyDescent="0.2">
      <c r="J612761" s="1"/>
    </row>
    <row r="612762" spans="10:10" x14ac:dyDescent="0.2">
      <c r="J612762" s="1"/>
    </row>
    <row r="612763" spans="10:10" x14ac:dyDescent="0.2">
      <c r="J612763" s="1"/>
    </row>
    <row r="612764" spans="10:10" x14ac:dyDescent="0.2">
      <c r="J612764" s="1"/>
    </row>
    <row r="612765" spans="10:10" x14ac:dyDescent="0.2">
      <c r="J612765" s="1"/>
    </row>
    <row r="612766" spans="10:10" x14ac:dyDescent="0.2">
      <c r="J612766" s="1"/>
    </row>
    <row r="612767" spans="10:10" x14ac:dyDescent="0.2">
      <c r="J612767" s="1"/>
    </row>
    <row r="612768" spans="10:10" x14ac:dyDescent="0.2">
      <c r="J612768" s="1"/>
    </row>
    <row r="612769" spans="10:10" x14ac:dyDescent="0.2">
      <c r="J612769" s="1"/>
    </row>
    <row r="612770" spans="10:10" x14ac:dyDescent="0.2">
      <c r="J612770" s="1"/>
    </row>
    <row r="612771" spans="10:10" x14ac:dyDescent="0.2">
      <c r="J612771" s="1"/>
    </row>
    <row r="612772" spans="10:10" x14ac:dyDescent="0.2">
      <c r="J612772" s="1"/>
    </row>
    <row r="612773" spans="10:10" x14ac:dyDescent="0.2">
      <c r="J612773" s="1"/>
    </row>
    <row r="612774" spans="10:10" x14ac:dyDescent="0.2">
      <c r="J612774" s="1"/>
    </row>
    <row r="612775" spans="10:10" x14ac:dyDescent="0.2">
      <c r="J612775" s="1"/>
    </row>
    <row r="612776" spans="10:10" x14ac:dyDescent="0.2">
      <c r="J612776" s="1"/>
    </row>
    <row r="612777" spans="10:10" x14ac:dyDescent="0.2">
      <c r="J612777" s="1"/>
    </row>
    <row r="612778" spans="10:10" x14ac:dyDescent="0.2">
      <c r="J612778" s="1"/>
    </row>
    <row r="612779" spans="10:10" x14ac:dyDescent="0.2">
      <c r="J612779" s="1"/>
    </row>
    <row r="612780" spans="10:10" x14ac:dyDescent="0.2">
      <c r="J612780" s="1"/>
    </row>
    <row r="612781" spans="10:10" x14ac:dyDescent="0.2">
      <c r="J612781" s="1"/>
    </row>
    <row r="612782" spans="10:10" x14ac:dyDescent="0.2">
      <c r="J612782" s="1"/>
    </row>
    <row r="612783" spans="10:10" x14ac:dyDescent="0.2">
      <c r="J612783" s="1"/>
    </row>
    <row r="612784" spans="10:10" x14ac:dyDescent="0.2">
      <c r="J612784" s="1"/>
    </row>
    <row r="612785" spans="10:10" x14ac:dyDescent="0.2">
      <c r="J612785" s="1"/>
    </row>
    <row r="612786" spans="10:10" x14ac:dyDescent="0.2">
      <c r="J612786" s="1"/>
    </row>
    <row r="612787" spans="10:10" x14ac:dyDescent="0.2">
      <c r="J612787" s="1"/>
    </row>
    <row r="612789" spans="10:10" x14ac:dyDescent="0.2">
      <c r="J612789" s="1"/>
    </row>
    <row r="612790" spans="10:10" x14ac:dyDescent="0.2">
      <c r="J612790" s="1"/>
    </row>
    <row r="612791" spans="10:10" x14ac:dyDescent="0.2">
      <c r="J612791" s="1"/>
    </row>
    <row r="612792" spans="10:10" x14ac:dyDescent="0.2">
      <c r="J612792" s="1"/>
    </row>
    <row r="612793" spans="10:10" x14ac:dyDescent="0.2">
      <c r="J612793" s="1"/>
    </row>
    <row r="612794" spans="10:10" x14ac:dyDescent="0.2">
      <c r="J612794" s="1"/>
    </row>
    <row r="612795" spans="10:10" x14ac:dyDescent="0.2">
      <c r="J612795" s="1"/>
    </row>
    <row r="612796" spans="10:10" x14ac:dyDescent="0.2">
      <c r="J612796" s="1"/>
    </row>
    <row r="612797" spans="10:10" x14ac:dyDescent="0.2">
      <c r="J612797" s="1"/>
    </row>
    <row r="612798" spans="10:10" x14ac:dyDescent="0.2">
      <c r="J612798" s="1"/>
    </row>
    <row r="612799" spans="10:10" x14ac:dyDescent="0.2">
      <c r="J612799" s="1"/>
    </row>
    <row r="612800" spans="10:10" x14ac:dyDescent="0.2">
      <c r="J612800" s="1"/>
    </row>
    <row r="612801" spans="10:10" x14ac:dyDescent="0.2">
      <c r="J612801" s="1"/>
    </row>
    <row r="612802" spans="10:10" x14ac:dyDescent="0.2">
      <c r="J612802" s="1"/>
    </row>
    <row r="612803" spans="10:10" x14ac:dyDescent="0.2">
      <c r="J612803" s="1"/>
    </row>
    <row r="612804" spans="10:10" x14ac:dyDescent="0.2">
      <c r="J612804" s="1"/>
    </row>
    <row r="612805" spans="10:10" x14ac:dyDescent="0.2">
      <c r="J612805" s="1"/>
    </row>
    <row r="612806" spans="10:10" x14ac:dyDescent="0.2">
      <c r="J612806" s="1"/>
    </row>
    <row r="612807" spans="10:10" x14ac:dyDescent="0.2">
      <c r="J612807" s="1"/>
    </row>
    <row r="612808" spans="10:10" x14ac:dyDescent="0.2">
      <c r="J612808" s="1"/>
    </row>
    <row r="612809" spans="10:10" x14ac:dyDescent="0.2">
      <c r="J612809" s="1"/>
    </row>
    <row r="612810" spans="10:10" x14ac:dyDescent="0.2">
      <c r="J612810" s="1"/>
    </row>
    <row r="612811" spans="10:10" x14ac:dyDescent="0.2">
      <c r="J612811" s="1"/>
    </row>
    <row r="612812" spans="10:10" x14ac:dyDescent="0.2">
      <c r="J612812" s="1"/>
    </row>
    <row r="612813" spans="10:10" x14ac:dyDescent="0.2">
      <c r="J612813" s="1"/>
    </row>
    <row r="612814" spans="10:10" x14ac:dyDescent="0.2">
      <c r="J612814" s="1"/>
    </row>
    <row r="612815" spans="10:10" x14ac:dyDescent="0.2">
      <c r="J612815" s="1"/>
    </row>
    <row r="612816" spans="10:10" x14ac:dyDescent="0.2">
      <c r="J612816" s="1"/>
    </row>
    <row r="612817" spans="10:10" x14ac:dyDescent="0.2">
      <c r="J612817" s="1"/>
    </row>
    <row r="612818" spans="10:10" x14ac:dyDescent="0.2">
      <c r="J612818" s="1"/>
    </row>
    <row r="612819" spans="10:10" x14ac:dyDescent="0.2">
      <c r="J612819" s="1"/>
    </row>
    <row r="612820" spans="10:10" x14ac:dyDescent="0.2">
      <c r="J612820" s="1"/>
    </row>
    <row r="612821" spans="10:10" x14ac:dyDescent="0.2">
      <c r="J612821" s="1"/>
    </row>
    <row r="612822" spans="10:10" x14ac:dyDescent="0.2">
      <c r="J612822" s="1"/>
    </row>
    <row r="612823" spans="10:10" x14ac:dyDescent="0.2">
      <c r="J612823" s="1"/>
    </row>
    <row r="612824" spans="10:10" x14ac:dyDescent="0.2">
      <c r="J612824" s="1"/>
    </row>
    <row r="612825" spans="10:10" x14ac:dyDescent="0.2">
      <c r="J612825" s="1"/>
    </row>
    <row r="612826" spans="10:10" x14ac:dyDescent="0.2">
      <c r="J612826" s="1"/>
    </row>
    <row r="612827" spans="10:10" x14ac:dyDescent="0.2">
      <c r="J612827" s="1"/>
    </row>
    <row r="612828" spans="10:10" x14ac:dyDescent="0.2">
      <c r="J612828" s="1"/>
    </row>
    <row r="612829" spans="10:10" x14ac:dyDescent="0.2">
      <c r="J612829" s="1"/>
    </row>
    <row r="612830" spans="10:10" x14ac:dyDescent="0.2">
      <c r="J612830" s="1"/>
    </row>
    <row r="612831" spans="10:10" x14ac:dyDescent="0.2">
      <c r="J612831" s="1"/>
    </row>
    <row r="612832" spans="10:10" x14ac:dyDescent="0.2">
      <c r="J612832" s="1"/>
    </row>
    <row r="612833" spans="10:10" x14ac:dyDescent="0.2">
      <c r="J612833" s="1"/>
    </row>
    <row r="612834" spans="10:10" x14ac:dyDescent="0.2">
      <c r="J612834" s="1"/>
    </row>
    <row r="612835" spans="10:10" x14ac:dyDescent="0.2">
      <c r="J612835" s="1"/>
    </row>
    <row r="612836" spans="10:10" x14ac:dyDescent="0.2">
      <c r="J612836" s="1"/>
    </row>
    <row r="612837" spans="10:10" x14ac:dyDescent="0.2">
      <c r="J612837" s="1"/>
    </row>
    <row r="612838" spans="10:10" x14ac:dyDescent="0.2">
      <c r="J612838" s="1"/>
    </row>
    <row r="612839" spans="10:10" x14ac:dyDescent="0.2">
      <c r="J612839" s="1"/>
    </row>
    <row r="612840" spans="10:10" x14ac:dyDescent="0.2">
      <c r="J612840" s="1"/>
    </row>
    <row r="612841" spans="10:10" x14ac:dyDescent="0.2">
      <c r="J612841" s="1"/>
    </row>
    <row r="612842" spans="10:10" x14ac:dyDescent="0.2">
      <c r="J612842" s="1"/>
    </row>
    <row r="612843" spans="10:10" x14ac:dyDescent="0.2">
      <c r="J612843" s="1"/>
    </row>
    <row r="612844" spans="10:10" x14ac:dyDescent="0.2">
      <c r="J612844" s="1"/>
    </row>
    <row r="612845" spans="10:10" x14ac:dyDescent="0.2">
      <c r="J612845" s="1"/>
    </row>
    <row r="612846" spans="10:10" x14ac:dyDescent="0.2">
      <c r="J612846" s="1"/>
    </row>
    <row r="612847" spans="10:10" x14ac:dyDescent="0.2">
      <c r="J612847" s="1"/>
    </row>
    <row r="612848" spans="10:10" x14ac:dyDescent="0.2">
      <c r="J612848" s="1"/>
    </row>
    <row r="612849" spans="10:10" x14ac:dyDescent="0.2">
      <c r="J612849" s="1"/>
    </row>
    <row r="612850" spans="10:10" x14ac:dyDescent="0.2">
      <c r="J612850" s="1"/>
    </row>
    <row r="612851" spans="10:10" x14ac:dyDescent="0.2">
      <c r="J612851" s="1"/>
    </row>
    <row r="612852" spans="10:10" x14ac:dyDescent="0.2">
      <c r="J612852" s="1"/>
    </row>
    <row r="612853" spans="10:10" x14ac:dyDescent="0.2">
      <c r="J612853" s="1"/>
    </row>
    <row r="612854" spans="10:10" x14ac:dyDescent="0.2">
      <c r="J612854" s="1"/>
    </row>
    <row r="612855" spans="10:10" x14ac:dyDescent="0.2">
      <c r="J612855" s="1"/>
    </row>
    <row r="612856" spans="10:10" x14ac:dyDescent="0.2">
      <c r="J612856" s="1"/>
    </row>
    <row r="612857" spans="10:10" x14ac:dyDescent="0.2">
      <c r="J612857" s="1"/>
    </row>
    <row r="612858" spans="10:10" x14ac:dyDescent="0.2">
      <c r="J612858" s="1"/>
    </row>
    <row r="612859" spans="10:10" x14ac:dyDescent="0.2">
      <c r="J612859" s="1"/>
    </row>
    <row r="612860" spans="10:10" x14ac:dyDescent="0.2">
      <c r="J612860" s="1"/>
    </row>
    <row r="612861" spans="10:10" x14ac:dyDescent="0.2">
      <c r="J612861" s="1"/>
    </row>
    <row r="612862" spans="10:10" x14ac:dyDescent="0.2">
      <c r="J612862" s="1"/>
    </row>
    <row r="612863" spans="10:10" x14ac:dyDescent="0.2">
      <c r="J612863" s="1"/>
    </row>
    <row r="612864" spans="10:10" x14ac:dyDescent="0.2">
      <c r="J612864" s="1"/>
    </row>
    <row r="612865" spans="10:10" x14ac:dyDescent="0.2">
      <c r="J612865" s="1"/>
    </row>
    <row r="612866" spans="10:10" x14ac:dyDescent="0.2">
      <c r="J612866" s="1"/>
    </row>
    <row r="612867" spans="10:10" x14ac:dyDescent="0.2">
      <c r="J612867" s="1"/>
    </row>
    <row r="612868" spans="10:10" x14ac:dyDescent="0.2">
      <c r="J612868" s="1"/>
    </row>
    <row r="612869" spans="10:10" x14ac:dyDescent="0.2">
      <c r="J612869" s="1"/>
    </row>
    <row r="612870" spans="10:10" x14ac:dyDescent="0.2">
      <c r="J612870" s="1"/>
    </row>
    <row r="612871" spans="10:10" x14ac:dyDescent="0.2">
      <c r="J612871" s="1"/>
    </row>
    <row r="612872" spans="10:10" x14ac:dyDescent="0.2">
      <c r="J612872" s="1"/>
    </row>
    <row r="612873" spans="10:10" x14ac:dyDescent="0.2">
      <c r="J612873" s="1"/>
    </row>
    <row r="612874" spans="10:10" x14ac:dyDescent="0.2">
      <c r="J612874" s="1"/>
    </row>
    <row r="612875" spans="10:10" x14ac:dyDescent="0.2">
      <c r="J612875" s="1"/>
    </row>
    <row r="612876" spans="10:10" x14ac:dyDescent="0.2">
      <c r="J612876" s="1"/>
    </row>
    <row r="612877" spans="10:10" x14ac:dyDescent="0.2">
      <c r="J612877" s="1"/>
    </row>
    <row r="612878" spans="10:10" x14ac:dyDescent="0.2">
      <c r="J612878" s="1"/>
    </row>
    <row r="612879" spans="10:10" x14ac:dyDescent="0.2">
      <c r="J612879" s="1"/>
    </row>
    <row r="612880" spans="10:10" x14ac:dyDescent="0.2">
      <c r="J612880" s="1"/>
    </row>
    <row r="612881" spans="10:10" x14ac:dyDescent="0.2">
      <c r="J612881" s="1"/>
    </row>
    <row r="612882" spans="10:10" x14ac:dyDescent="0.2">
      <c r="J612882" s="1"/>
    </row>
    <row r="612883" spans="10:10" x14ac:dyDescent="0.2">
      <c r="J612883" s="1"/>
    </row>
    <row r="612884" spans="10:10" x14ac:dyDescent="0.2">
      <c r="J612884" s="1"/>
    </row>
    <row r="612885" spans="10:10" x14ac:dyDescent="0.2">
      <c r="J612885" s="1"/>
    </row>
    <row r="612886" spans="10:10" x14ac:dyDescent="0.2">
      <c r="J612886" s="1"/>
    </row>
    <row r="612887" spans="10:10" x14ac:dyDescent="0.2">
      <c r="J612887" s="1"/>
    </row>
    <row r="612888" spans="10:10" x14ac:dyDescent="0.2">
      <c r="J612888" s="1"/>
    </row>
    <row r="612889" spans="10:10" x14ac:dyDescent="0.2">
      <c r="J612889" s="1"/>
    </row>
    <row r="612890" spans="10:10" x14ac:dyDescent="0.2">
      <c r="J612890" s="1"/>
    </row>
    <row r="612891" spans="10:10" x14ac:dyDescent="0.2">
      <c r="J612891" s="1"/>
    </row>
    <row r="612892" spans="10:10" x14ac:dyDescent="0.2">
      <c r="J612892" s="1"/>
    </row>
    <row r="612893" spans="10:10" x14ac:dyDescent="0.2">
      <c r="J612893" s="1"/>
    </row>
    <row r="612894" spans="10:10" x14ac:dyDescent="0.2">
      <c r="J612894" s="1"/>
    </row>
    <row r="612895" spans="10:10" x14ac:dyDescent="0.2">
      <c r="J612895" s="1"/>
    </row>
    <row r="612896" spans="10:10" x14ac:dyDescent="0.2">
      <c r="J612896" s="1"/>
    </row>
    <row r="612897" spans="10:10" x14ac:dyDescent="0.2">
      <c r="J612897" s="1"/>
    </row>
    <row r="612898" spans="10:10" x14ac:dyDescent="0.2">
      <c r="J612898" s="1"/>
    </row>
    <row r="612899" spans="10:10" x14ac:dyDescent="0.2">
      <c r="J612899" s="1"/>
    </row>
    <row r="612900" spans="10:10" x14ac:dyDescent="0.2">
      <c r="J612900" s="1"/>
    </row>
    <row r="612901" spans="10:10" x14ac:dyDescent="0.2">
      <c r="J612901" s="1"/>
    </row>
    <row r="612902" spans="10:10" x14ac:dyDescent="0.2">
      <c r="J612902" s="1"/>
    </row>
    <row r="612903" spans="10:10" x14ac:dyDescent="0.2">
      <c r="J612903" s="1"/>
    </row>
    <row r="612904" spans="10:10" x14ac:dyDescent="0.2">
      <c r="J612904" s="1"/>
    </row>
    <row r="612905" spans="10:10" x14ac:dyDescent="0.2">
      <c r="J612905" s="1"/>
    </row>
    <row r="612906" spans="10:10" x14ac:dyDescent="0.2">
      <c r="J612906" s="1"/>
    </row>
    <row r="612907" spans="10:10" x14ac:dyDescent="0.2">
      <c r="J612907" s="1"/>
    </row>
    <row r="612908" spans="10:10" x14ac:dyDescent="0.2">
      <c r="J612908" s="1"/>
    </row>
    <row r="612909" spans="10:10" x14ac:dyDescent="0.2">
      <c r="J612909" s="1"/>
    </row>
    <row r="612910" spans="10:10" x14ac:dyDescent="0.2">
      <c r="J612910" s="1"/>
    </row>
    <row r="612911" spans="10:10" x14ac:dyDescent="0.2">
      <c r="J612911" s="1"/>
    </row>
    <row r="612912" spans="10:10" x14ac:dyDescent="0.2">
      <c r="J612912" s="1"/>
    </row>
    <row r="612913" spans="10:10" x14ac:dyDescent="0.2">
      <c r="J612913" s="1"/>
    </row>
    <row r="612914" spans="10:10" x14ac:dyDescent="0.2">
      <c r="J612914" s="1"/>
    </row>
    <row r="612915" spans="10:10" x14ac:dyDescent="0.2">
      <c r="J612915" s="1"/>
    </row>
    <row r="612916" spans="10:10" x14ac:dyDescent="0.2">
      <c r="J612916" s="1"/>
    </row>
    <row r="612917" spans="10:10" x14ac:dyDescent="0.2">
      <c r="J612917" s="1"/>
    </row>
    <row r="612918" spans="10:10" x14ac:dyDescent="0.2">
      <c r="J612918" s="1"/>
    </row>
    <row r="612919" spans="10:10" x14ac:dyDescent="0.2">
      <c r="J612919" s="1"/>
    </row>
    <row r="612920" spans="10:10" x14ac:dyDescent="0.2">
      <c r="J612920" s="1"/>
    </row>
    <row r="612921" spans="10:10" x14ac:dyDescent="0.2">
      <c r="J612921" s="1"/>
    </row>
    <row r="612922" spans="10:10" x14ac:dyDescent="0.2">
      <c r="J612922" s="1"/>
    </row>
    <row r="612923" spans="10:10" x14ac:dyDescent="0.2">
      <c r="J612923" s="1"/>
    </row>
    <row r="612924" spans="10:10" x14ac:dyDescent="0.2">
      <c r="J612924" s="1"/>
    </row>
    <row r="612925" spans="10:10" x14ac:dyDescent="0.2">
      <c r="J612925" s="1"/>
    </row>
    <row r="612926" spans="10:10" x14ac:dyDescent="0.2">
      <c r="J612926" s="1"/>
    </row>
    <row r="612927" spans="10:10" x14ac:dyDescent="0.2">
      <c r="J612927" s="1"/>
    </row>
    <row r="612928" spans="10:10" x14ac:dyDescent="0.2">
      <c r="J612928" s="1"/>
    </row>
    <row r="612929" spans="10:10" x14ac:dyDescent="0.2">
      <c r="J612929" s="1"/>
    </row>
    <row r="612930" spans="10:10" x14ac:dyDescent="0.2">
      <c r="J612930" s="1"/>
    </row>
    <row r="612931" spans="10:10" x14ac:dyDescent="0.2">
      <c r="J612931" s="1"/>
    </row>
    <row r="612932" spans="10:10" x14ac:dyDescent="0.2">
      <c r="J612932" s="1"/>
    </row>
    <row r="612933" spans="10:10" x14ac:dyDescent="0.2">
      <c r="J612933" s="1"/>
    </row>
    <row r="612934" spans="10:10" x14ac:dyDescent="0.2">
      <c r="J612934" s="1"/>
    </row>
    <row r="612935" spans="10:10" x14ac:dyDescent="0.2">
      <c r="J612935" s="1"/>
    </row>
    <row r="612936" spans="10:10" x14ac:dyDescent="0.2">
      <c r="J612936" s="1"/>
    </row>
    <row r="612937" spans="10:10" x14ac:dyDescent="0.2">
      <c r="J612937" s="1"/>
    </row>
    <row r="612938" spans="10:10" x14ac:dyDescent="0.2">
      <c r="J612938" s="1"/>
    </row>
    <row r="612939" spans="10:10" x14ac:dyDescent="0.2">
      <c r="J612939" s="1"/>
    </row>
    <row r="612940" spans="10:10" x14ac:dyDescent="0.2">
      <c r="J612940" s="1"/>
    </row>
    <row r="612941" spans="10:10" x14ac:dyDescent="0.2">
      <c r="J612941" s="1"/>
    </row>
    <row r="612942" spans="10:10" x14ac:dyDescent="0.2">
      <c r="J612942" s="1"/>
    </row>
    <row r="612943" spans="10:10" x14ac:dyDescent="0.2">
      <c r="J612943" s="1"/>
    </row>
    <row r="612964" spans="10:10" x14ac:dyDescent="0.2">
      <c r="J612964" s="1"/>
    </row>
    <row r="612985" spans="10:10" x14ac:dyDescent="0.2">
      <c r="J612985" s="1"/>
    </row>
    <row r="613011" spans="10:10" x14ac:dyDescent="0.2">
      <c r="J613011" s="1"/>
    </row>
    <row r="613037" spans="10:10" x14ac:dyDescent="0.2">
      <c r="J613037" s="1"/>
    </row>
    <row r="613058" spans="10:10" x14ac:dyDescent="0.2">
      <c r="J613058" s="1"/>
    </row>
    <row r="613079" spans="10:10" x14ac:dyDescent="0.2">
      <c r="J613079" s="1"/>
    </row>
    <row r="613081" spans="10:10" x14ac:dyDescent="0.2">
      <c r="J613081" s="1"/>
    </row>
    <row r="613083" spans="10:10" x14ac:dyDescent="0.2">
      <c r="J613083" s="1"/>
    </row>
    <row r="613084" spans="10:10" x14ac:dyDescent="0.2">
      <c r="J613084" s="1"/>
    </row>
    <row r="613085" spans="10:10" x14ac:dyDescent="0.2">
      <c r="J613085" s="1"/>
    </row>
    <row r="613086" spans="10:10" x14ac:dyDescent="0.2">
      <c r="J613086" s="1"/>
    </row>
    <row r="613087" spans="10:10" x14ac:dyDescent="0.2">
      <c r="J613087" s="1"/>
    </row>
    <row r="613088" spans="10:10" x14ac:dyDescent="0.2">
      <c r="J613088" s="1"/>
    </row>
    <row r="613089" spans="10:10" x14ac:dyDescent="0.2">
      <c r="J613089" s="1"/>
    </row>
    <row r="613090" spans="10:10" x14ac:dyDescent="0.2">
      <c r="J613090" s="1"/>
    </row>
    <row r="613091" spans="10:10" x14ac:dyDescent="0.2">
      <c r="J613091" s="1"/>
    </row>
    <row r="613092" spans="10:10" x14ac:dyDescent="0.2">
      <c r="J613092" s="1"/>
    </row>
    <row r="613093" spans="10:10" x14ac:dyDescent="0.2">
      <c r="J613093" s="1"/>
    </row>
    <row r="613094" spans="10:10" x14ac:dyDescent="0.2">
      <c r="J613094" s="1"/>
    </row>
    <row r="613095" spans="10:10" x14ac:dyDescent="0.2">
      <c r="J613095" s="1"/>
    </row>
    <row r="613096" spans="10:10" x14ac:dyDescent="0.2">
      <c r="J613096" s="1"/>
    </row>
    <row r="613097" spans="10:10" x14ac:dyDescent="0.2">
      <c r="J613097" s="1"/>
    </row>
    <row r="613098" spans="10:10" x14ac:dyDescent="0.2">
      <c r="J613098" s="1"/>
    </row>
    <row r="613099" spans="10:10" x14ac:dyDescent="0.2">
      <c r="J613099" s="1"/>
    </row>
    <row r="613100" spans="10:10" x14ac:dyDescent="0.2">
      <c r="J613100" s="1"/>
    </row>
    <row r="613101" spans="10:10" x14ac:dyDescent="0.2">
      <c r="J613101" s="1"/>
    </row>
    <row r="613102" spans="10:10" x14ac:dyDescent="0.2">
      <c r="J613102" s="1"/>
    </row>
    <row r="613103" spans="10:10" x14ac:dyDescent="0.2">
      <c r="J613103" s="1"/>
    </row>
    <row r="613104" spans="10:10" x14ac:dyDescent="0.2">
      <c r="J613104" s="1"/>
    </row>
    <row r="613105" spans="10:10" x14ac:dyDescent="0.2">
      <c r="J613105" s="1"/>
    </row>
    <row r="613106" spans="10:10" x14ac:dyDescent="0.2">
      <c r="J613106" s="1"/>
    </row>
    <row r="613107" spans="10:10" x14ac:dyDescent="0.2">
      <c r="J613107" s="1"/>
    </row>
    <row r="613108" spans="10:10" x14ac:dyDescent="0.2">
      <c r="J613108" s="1"/>
    </row>
    <row r="613109" spans="10:10" x14ac:dyDescent="0.2">
      <c r="J613109" s="1"/>
    </row>
    <row r="613110" spans="10:10" x14ac:dyDescent="0.2">
      <c r="J613110" s="1"/>
    </row>
    <row r="613111" spans="10:10" x14ac:dyDescent="0.2">
      <c r="J613111" s="1"/>
    </row>
    <row r="613112" spans="10:10" x14ac:dyDescent="0.2">
      <c r="J613112" s="1"/>
    </row>
    <row r="613113" spans="10:10" x14ac:dyDescent="0.2">
      <c r="J613113" s="1"/>
    </row>
    <row r="613114" spans="10:10" x14ac:dyDescent="0.2">
      <c r="J613114" s="1"/>
    </row>
    <row r="613115" spans="10:10" x14ac:dyDescent="0.2">
      <c r="J613115" s="1"/>
    </row>
    <row r="613116" spans="10:10" x14ac:dyDescent="0.2">
      <c r="J613116" s="1"/>
    </row>
    <row r="613117" spans="10:10" x14ac:dyDescent="0.2">
      <c r="J613117" s="1"/>
    </row>
    <row r="613118" spans="10:10" x14ac:dyDescent="0.2">
      <c r="J613118" s="1"/>
    </row>
    <row r="613119" spans="10:10" x14ac:dyDescent="0.2">
      <c r="J613119" s="1"/>
    </row>
    <row r="613120" spans="10:10" x14ac:dyDescent="0.2">
      <c r="J613120" s="1"/>
    </row>
    <row r="613121" spans="10:10" x14ac:dyDescent="0.2">
      <c r="J613121" s="1"/>
    </row>
    <row r="613122" spans="10:10" x14ac:dyDescent="0.2">
      <c r="J613122" s="1"/>
    </row>
    <row r="613123" spans="10:10" x14ac:dyDescent="0.2">
      <c r="J613123" s="1"/>
    </row>
    <row r="613124" spans="10:10" x14ac:dyDescent="0.2">
      <c r="J613124" s="1"/>
    </row>
    <row r="613125" spans="10:10" x14ac:dyDescent="0.2">
      <c r="J613125" s="1"/>
    </row>
    <row r="613126" spans="10:10" x14ac:dyDescent="0.2">
      <c r="J613126" s="1"/>
    </row>
    <row r="613127" spans="10:10" x14ac:dyDescent="0.2">
      <c r="J613127" s="1"/>
    </row>
    <row r="613128" spans="10:10" x14ac:dyDescent="0.2">
      <c r="J613128" s="1"/>
    </row>
    <row r="613129" spans="10:10" x14ac:dyDescent="0.2">
      <c r="J613129" s="1"/>
    </row>
    <row r="613130" spans="10:10" x14ac:dyDescent="0.2">
      <c r="J613130" s="1"/>
    </row>
    <row r="613131" spans="10:10" x14ac:dyDescent="0.2">
      <c r="J613131" s="1"/>
    </row>
    <row r="613132" spans="10:10" x14ac:dyDescent="0.2">
      <c r="J613132" s="1"/>
    </row>
    <row r="613133" spans="10:10" x14ac:dyDescent="0.2">
      <c r="J613133" s="1"/>
    </row>
    <row r="613134" spans="10:10" x14ac:dyDescent="0.2">
      <c r="J613134" s="1"/>
    </row>
    <row r="613135" spans="10:10" x14ac:dyDescent="0.2">
      <c r="J613135" s="1"/>
    </row>
    <row r="613136" spans="10:10" x14ac:dyDescent="0.2">
      <c r="J613136" s="1"/>
    </row>
    <row r="613137" spans="10:10" x14ac:dyDescent="0.2">
      <c r="J613137" s="1"/>
    </row>
    <row r="613138" spans="10:10" x14ac:dyDescent="0.2">
      <c r="J613138" s="1"/>
    </row>
    <row r="613139" spans="10:10" x14ac:dyDescent="0.2">
      <c r="J613139" s="1"/>
    </row>
    <row r="613140" spans="10:10" x14ac:dyDescent="0.2">
      <c r="J613140" s="1"/>
    </row>
    <row r="613141" spans="10:10" x14ac:dyDescent="0.2">
      <c r="J613141" s="1"/>
    </row>
    <row r="613142" spans="10:10" x14ac:dyDescent="0.2">
      <c r="J613142" s="1"/>
    </row>
    <row r="613143" spans="10:10" x14ac:dyDescent="0.2">
      <c r="J613143" s="1"/>
    </row>
    <row r="613144" spans="10:10" x14ac:dyDescent="0.2">
      <c r="J613144" s="1"/>
    </row>
    <row r="613145" spans="10:10" x14ac:dyDescent="0.2">
      <c r="J613145" s="1"/>
    </row>
    <row r="613146" spans="10:10" x14ac:dyDescent="0.2">
      <c r="J613146" s="1"/>
    </row>
    <row r="613147" spans="10:10" x14ac:dyDescent="0.2">
      <c r="J613147" s="1"/>
    </row>
    <row r="613148" spans="10:10" x14ac:dyDescent="0.2">
      <c r="J613148" s="1"/>
    </row>
    <row r="613149" spans="10:10" x14ac:dyDescent="0.2">
      <c r="J613149" s="1"/>
    </row>
    <row r="613150" spans="10:10" x14ac:dyDescent="0.2">
      <c r="J613150" s="1"/>
    </row>
    <row r="613151" spans="10:10" x14ac:dyDescent="0.2">
      <c r="J613151" s="1"/>
    </row>
    <row r="613152" spans="10:10" x14ac:dyDescent="0.2">
      <c r="J613152" s="1"/>
    </row>
    <row r="613153" spans="10:10" x14ac:dyDescent="0.2">
      <c r="J613153" s="1"/>
    </row>
    <row r="613154" spans="10:10" x14ac:dyDescent="0.2">
      <c r="J613154" s="1"/>
    </row>
    <row r="613155" spans="10:10" x14ac:dyDescent="0.2">
      <c r="J613155" s="1"/>
    </row>
    <row r="613156" spans="10:10" x14ac:dyDescent="0.2">
      <c r="J613156" s="1"/>
    </row>
    <row r="613157" spans="10:10" x14ac:dyDescent="0.2">
      <c r="J613157" s="1"/>
    </row>
    <row r="613158" spans="10:10" x14ac:dyDescent="0.2">
      <c r="J613158" s="1"/>
    </row>
    <row r="613159" spans="10:10" x14ac:dyDescent="0.2">
      <c r="J613159" s="1"/>
    </row>
    <row r="613160" spans="10:10" x14ac:dyDescent="0.2">
      <c r="J613160" s="1"/>
    </row>
    <row r="613161" spans="10:10" x14ac:dyDescent="0.2">
      <c r="J613161" s="1"/>
    </row>
    <row r="613162" spans="10:10" x14ac:dyDescent="0.2">
      <c r="J613162" s="1"/>
    </row>
    <row r="613163" spans="10:10" x14ac:dyDescent="0.2">
      <c r="J613163" s="1"/>
    </row>
    <row r="613164" spans="10:10" x14ac:dyDescent="0.2">
      <c r="J613164" s="1"/>
    </row>
    <row r="613165" spans="10:10" x14ac:dyDescent="0.2">
      <c r="J613165" s="1"/>
    </row>
    <row r="613166" spans="10:10" x14ac:dyDescent="0.2">
      <c r="J613166" s="1"/>
    </row>
    <row r="613167" spans="10:10" x14ac:dyDescent="0.2">
      <c r="J613167" s="1"/>
    </row>
    <row r="613168" spans="10:10" x14ac:dyDescent="0.2">
      <c r="J613168" s="1"/>
    </row>
    <row r="613169" spans="10:10" x14ac:dyDescent="0.2">
      <c r="J613169" s="1"/>
    </row>
    <row r="613170" spans="10:10" x14ac:dyDescent="0.2">
      <c r="J613170" s="1"/>
    </row>
    <row r="613171" spans="10:10" x14ac:dyDescent="0.2">
      <c r="J613171" s="1"/>
    </row>
    <row r="613172" spans="10:10" x14ac:dyDescent="0.2">
      <c r="J613172" s="1"/>
    </row>
    <row r="613173" spans="10:10" x14ac:dyDescent="0.2">
      <c r="J613173" s="1"/>
    </row>
    <row r="613174" spans="10:10" x14ac:dyDescent="0.2">
      <c r="J613174" s="1"/>
    </row>
    <row r="613175" spans="10:10" x14ac:dyDescent="0.2">
      <c r="J613175" s="1"/>
    </row>
    <row r="613176" spans="10:10" x14ac:dyDescent="0.2">
      <c r="J613176" s="1"/>
    </row>
    <row r="613177" spans="10:10" x14ac:dyDescent="0.2">
      <c r="J613177" s="1"/>
    </row>
    <row r="613178" spans="10:10" x14ac:dyDescent="0.2">
      <c r="J613178" s="1"/>
    </row>
    <row r="613179" spans="10:10" x14ac:dyDescent="0.2">
      <c r="J613179" s="1"/>
    </row>
    <row r="613180" spans="10:10" x14ac:dyDescent="0.2">
      <c r="J613180" s="1"/>
    </row>
    <row r="613181" spans="10:10" x14ac:dyDescent="0.2">
      <c r="J613181" s="1"/>
    </row>
    <row r="613182" spans="10:10" x14ac:dyDescent="0.2">
      <c r="J613182" s="1"/>
    </row>
    <row r="613183" spans="10:10" x14ac:dyDescent="0.2">
      <c r="J613183" s="1"/>
    </row>
    <row r="613184" spans="10:10" x14ac:dyDescent="0.2">
      <c r="J613184" s="1"/>
    </row>
    <row r="613185" spans="10:10" x14ac:dyDescent="0.2">
      <c r="J613185" s="1"/>
    </row>
    <row r="613186" spans="10:10" x14ac:dyDescent="0.2">
      <c r="J613186" s="1"/>
    </row>
    <row r="613187" spans="10:10" x14ac:dyDescent="0.2">
      <c r="J613187" s="1"/>
    </row>
    <row r="613188" spans="10:10" x14ac:dyDescent="0.2">
      <c r="J613188" s="1"/>
    </row>
    <row r="613189" spans="10:10" x14ac:dyDescent="0.2">
      <c r="J613189" s="1"/>
    </row>
    <row r="613190" spans="10:10" x14ac:dyDescent="0.2">
      <c r="J613190" s="1"/>
    </row>
    <row r="613191" spans="10:10" x14ac:dyDescent="0.2">
      <c r="J613191" s="1"/>
    </row>
    <row r="613192" spans="10:10" x14ac:dyDescent="0.2">
      <c r="J613192" s="1"/>
    </row>
    <row r="613193" spans="10:10" x14ac:dyDescent="0.2">
      <c r="J613193" s="1"/>
    </row>
    <row r="613194" spans="10:10" x14ac:dyDescent="0.2">
      <c r="J613194" s="1"/>
    </row>
    <row r="613195" spans="10:10" x14ac:dyDescent="0.2">
      <c r="J613195" s="1"/>
    </row>
    <row r="613196" spans="10:10" x14ac:dyDescent="0.2">
      <c r="J613196" s="1"/>
    </row>
    <row r="613197" spans="10:10" x14ac:dyDescent="0.2">
      <c r="J613197" s="1"/>
    </row>
    <row r="613198" spans="10:10" x14ac:dyDescent="0.2">
      <c r="J613198" s="1"/>
    </row>
    <row r="613199" spans="10:10" x14ac:dyDescent="0.2">
      <c r="J613199" s="1"/>
    </row>
    <row r="613200" spans="10:10" x14ac:dyDescent="0.2">
      <c r="J613200" s="1"/>
    </row>
    <row r="613201" spans="10:10" x14ac:dyDescent="0.2">
      <c r="J613201" s="1"/>
    </row>
    <row r="613202" spans="10:10" x14ac:dyDescent="0.2">
      <c r="J613202" s="1"/>
    </row>
    <row r="613203" spans="10:10" x14ac:dyDescent="0.2">
      <c r="J613203" s="1"/>
    </row>
    <row r="613204" spans="10:10" x14ac:dyDescent="0.2">
      <c r="J613204" s="1"/>
    </row>
    <row r="613205" spans="10:10" x14ac:dyDescent="0.2">
      <c r="J613205" s="1"/>
    </row>
    <row r="613206" spans="10:10" x14ac:dyDescent="0.2">
      <c r="J613206" s="1"/>
    </row>
    <row r="613207" spans="10:10" x14ac:dyDescent="0.2">
      <c r="J613207" s="1"/>
    </row>
    <row r="613208" spans="10:10" x14ac:dyDescent="0.2">
      <c r="J613208" s="1"/>
    </row>
    <row r="613209" spans="10:10" x14ac:dyDescent="0.2">
      <c r="J613209" s="1"/>
    </row>
    <row r="613210" spans="10:10" x14ac:dyDescent="0.2">
      <c r="J613210" s="1"/>
    </row>
    <row r="613211" spans="10:10" x14ac:dyDescent="0.2">
      <c r="J613211" s="1"/>
    </row>
    <row r="613212" spans="10:10" x14ac:dyDescent="0.2">
      <c r="J613212" s="1"/>
    </row>
    <row r="613213" spans="10:10" x14ac:dyDescent="0.2">
      <c r="J613213" s="1"/>
    </row>
    <row r="613214" spans="10:10" x14ac:dyDescent="0.2">
      <c r="J613214" s="1"/>
    </row>
    <row r="613215" spans="10:10" x14ac:dyDescent="0.2">
      <c r="J613215" s="1"/>
    </row>
    <row r="613216" spans="10:10" x14ac:dyDescent="0.2">
      <c r="J613216" s="1"/>
    </row>
    <row r="613217" spans="10:10" x14ac:dyDescent="0.2">
      <c r="J613217" s="1"/>
    </row>
    <row r="613218" spans="10:10" x14ac:dyDescent="0.2">
      <c r="J613218" s="1"/>
    </row>
    <row r="613219" spans="10:10" x14ac:dyDescent="0.2">
      <c r="J613219" s="1"/>
    </row>
    <row r="613220" spans="10:10" x14ac:dyDescent="0.2">
      <c r="J613220" s="1"/>
    </row>
    <row r="613221" spans="10:10" x14ac:dyDescent="0.2">
      <c r="J613221" s="1"/>
    </row>
    <row r="613222" spans="10:10" x14ac:dyDescent="0.2">
      <c r="J613222" s="1"/>
    </row>
    <row r="613223" spans="10:10" x14ac:dyDescent="0.2">
      <c r="J613223" s="1"/>
    </row>
    <row r="613224" spans="10:10" x14ac:dyDescent="0.2">
      <c r="J613224" s="1"/>
    </row>
    <row r="613225" spans="10:10" x14ac:dyDescent="0.2">
      <c r="J613225" s="1"/>
    </row>
    <row r="613226" spans="10:10" x14ac:dyDescent="0.2">
      <c r="J613226" s="1"/>
    </row>
    <row r="613227" spans="10:10" x14ac:dyDescent="0.2">
      <c r="J613227" s="1"/>
    </row>
    <row r="613228" spans="10:10" x14ac:dyDescent="0.2">
      <c r="J613228" s="1"/>
    </row>
    <row r="613229" spans="10:10" x14ac:dyDescent="0.2">
      <c r="J613229" s="1"/>
    </row>
    <row r="613230" spans="10:10" x14ac:dyDescent="0.2">
      <c r="J613230" s="1"/>
    </row>
    <row r="613231" spans="10:10" x14ac:dyDescent="0.2">
      <c r="J613231" s="1"/>
    </row>
    <row r="613232" spans="10:10" x14ac:dyDescent="0.2">
      <c r="J613232" s="1"/>
    </row>
    <row r="613233" spans="10:10" x14ac:dyDescent="0.2">
      <c r="J613233" s="1"/>
    </row>
    <row r="613234" spans="10:10" x14ac:dyDescent="0.2">
      <c r="J613234" s="1"/>
    </row>
    <row r="613235" spans="10:10" x14ac:dyDescent="0.2">
      <c r="J613235" s="1"/>
    </row>
    <row r="613236" spans="10:10" x14ac:dyDescent="0.2">
      <c r="J613236" s="1"/>
    </row>
    <row r="613237" spans="10:10" x14ac:dyDescent="0.2">
      <c r="J613237" s="1"/>
    </row>
    <row r="613238" spans="10:10" x14ac:dyDescent="0.2">
      <c r="J613238" s="1"/>
    </row>
    <row r="613239" spans="10:10" x14ac:dyDescent="0.2">
      <c r="J613239" s="1"/>
    </row>
    <row r="613240" spans="10:10" x14ac:dyDescent="0.2">
      <c r="J613240" s="1"/>
    </row>
    <row r="613241" spans="10:10" x14ac:dyDescent="0.2">
      <c r="J613241" s="1"/>
    </row>
    <row r="613242" spans="10:10" x14ac:dyDescent="0.2">
      <c r="J613242" s="1"/>
    </row>
    <row r="613243" spans="10:10" x14ac:dyDescent="0.2">
      <c r="J613243" s="1"/>
    </row>
    <row r="613244" spans="10:10" x14ac:dyDescent="0.2">
      <c r="J613244" s="1"/>
    </row>
    <row r="613245" spans="10:10" x14ac:dyDescent="0.2">
      <c r="J613245" s="1"/>
    </row>
    <row r="613246" spans="10:10" x14ac:dyDescent="0.2">
      <c r="J613246" s="1"/>
    </row>
    <row r="613247" spans="10:10" x14ac:dyDescent="0.2">
      <c r="J613247" s="1"/>
    </row>
    <row r="613248" spans="10:10" x14ac:dyDescent="0.2">
      <c r="J613248" s="1"/>
    </row>
    <row r="613249" spans="10:10" x14ac:dyDescent="0.2">
      <c r="J613249" s="1"/>
    </row>
    <row r="613250" spans="10:10" x14ac:dyDescent="0.2">
      <c r="J613250" s="1"/>
    </row>
    <row r="613251" spans="10:10" x14ac:dyDescent="0.2">
      <c r="J613251" s="1"/>
    </row>
    <row r="613252" spans="10:10" x14ac:dyDescent="0.2">
      <c r="J613252" s="1"/>
    </row>
    <row r="613253" spans="10:10" x14ac:dyDescent="0.2">
      <c r="J613253" s="1"/>
    </row>
    <row r="613254" spans="10:10" x14ac:dyDescent="0.2">
      <c r="J613254" s="1"/>
    </row>
    <row r="613255" spans="10:10" x14ac:dyDescent="0.2">
      <c r="J613255" s="1"/>
    </row>
    <row r="613256" spans="10:10" x14ac:dyDescent="0.2">
      <c r="J613256" s="1"/>
    </row>
    <row r="613257" spans="10:10" x14ac:dyDescent="0.2">
      <c r="J613257" s="1"/>
    </row>
    <row r="613258" spans="10:10" x14ac:dyDescent="0.2">
      <c r="J613258" s="1"/>
    </row>
    <row r="613259" spans="10:10" x14ac:dyDescent="0.2">
      <c r="J613259" s="1"/>
    </row>
    <row r="613260" spans="10:10" x14ac:dyDescent="0.2">
      <c r="J613260" s="1"/>
    </row>
    <row r="613261" spans="10:10" x14ac:dyDescent="0.2">
      <c r="J613261" s="1"/>
    </row>
    <row r="613262" spans="10:10" x14ac:dyDescent="0.2">
      <c r="J613262" s="1"/>
    </row>
    <row r="613263" spans="10:10" x14ac:dyDescent="0.2">
      <c r="J613263" s="1"/>
    </row>
    <row r="613264" spans="10:10" x14ac:dyDescent="0.2">
      <c r="J613264" s="1"/>
    </row>
    <row r="613265" spans="10:10" x14ac:dyDescent="0.2">
      <c r="J613265" s="1"/>
    </row>
    <row r="613266" spans="10:10" x14ac:dyDescent="0.2">
      <c r="J613266" s="1"/>
    </row>
    <row r="613267" spans="10:10" x14ac:dyDescent="0.2">
      <c r="J613267" s="1"/>
    </row>
    <row r="613268" spans="10:10" x14ac:dyDescent="0.2">
      <c r="J613268" s="1"/>
    </row>
    <row r="613269" spans="10:10" x14ac:dyDescent="0.2">
      <c r="J613269" s="1"/>
    </row>
    <row r="613270" spans="10:10" x14ac:dyDescent="0.2">
      <c r="J613270" s="1"/>
    </row>
    <row r="613271" spans="10:10" x14ac:dyDescent="0.2">
      <c r="J613271" s="1"/>
    </row>
    <row r="613272" spans="10:10" x14ac:dyDescent="0.2">
      <c r="J613272" s="1"/>
    </row>
    <row r="613273" spans="10:10" x14ac:dyDescent="0.2">
      <c r="J613273" s="1"/>
    </row>
    <row r="613274" spans="10:10" x14ac:dyDescent="0.2">
      <c r="J613274" s="1"/>
    </row>
    <row r="613275" spans="10:10" x14ac:dyDescent="0.2">
      <c r="J613275" s="1"/>
    </row>
    <row r="613276" spans="10:10" x14ac:dyDescent="0.2">
      <c r="J613276" s="1"/>
    </row>
    <row r="613277" spans="10:10" x14ac:dyDescent="0.2">
      <c r="J613277" s="1"/>
    </row>
    <row r="613278" spans="10:10" x14ac:dyDescent="0.2">
      <c r="J613278" s="1"/>
    </row>
    <row r="613279" spans="10:10" x14ac:dyDescent="0.2">
      <c r="J613279" s="1"/>
    </row>
    <row r="613280" spans="10:10" x14ac:dyDescent="0.2">
      <c r="J613280" s="1"/>
    </row>
    <row r="613281" spans="10:10" x14ac:dyDescent="0.2">
      <c r="J613281" s="1"/>
    </row>
    <row r="613282" spans="10:10" x14ac:dyDescent="0.2">
      <c r="J613282" s="1"/>
    </row>
    <row r="613283" spans="10:10" x14ac:dyDescent="0.2">
      <c r="J613283" s="1"/>
    </row>
    <row r="613284" spans="10:10" x14ac:dyDescent="0.2">
      <c r="J613284" s="1"/>
    </row>
    <row r="613285" spans="10:10" x14ac:dyDescent="0.2">
      <c r="J613285" s="1"/>
    </row>
    <row r="613286" spans="10:10" x14ac:dyDescent="0.2">
      <c r="J613286" s="1"/>
    </row>
    <row r="613287" spans="10:10" x14ac:dyDescent="0.2">
      <c r="J613287" s="1"/>
    </row>
    <row r="613288" spans="10:10" x14ac:dyDescent="0.2">
      <c r="J613288" s="1"/>
    </row>
    <row r="613289" spans="10:10" x14ac:dyDescent="0.2">
      <c r="J613289" s="1"/>
    </row>
    <row r="613290" spans="10:10" x14ac:dyDescent="0.2">
      <c r="J613290" s="1"/>
    </row>
    <row r="613291" spans="10:10" x14ac:dyDescent="0.2">
      <c r="J613291" s="1"/>
    </row>
    <row r="613292" spans="10:10" x14ac:dyDescent="0.2">
      <c r="J613292" s="1"/>
    </row>
    <row r="613293" spans="10:10" x14ac:dyDescent="0.2">
      <c r="J613293" s="1"/>
    </row>
    <row r="613294" spans="10:10" x14ac:dyDescent="0.2">
      <c r="J613294" s="1"/>
    </row>
    <row r="613295" spans="10:10" x14ac:dyDescent="0.2">
      <c r="J613295" s="1"/>
    </row>
    <row r="613296" spans="10:10" x14ac:dyDescent="0.2">
      <c r="J613296" s="1"/>
    </row>
    <row r="613297" spans="10:10" x14ac:dyDescent="0.2">
      <c r="J613297" s="1"/>
    </row>
    <row r="613298" spans="10:10" x14ac:dyDescent="0.2">
      <c r="J613298" s="1"/>
    </row>
    <row r="613299" spans="10:10" x14ac:dyDescent="0.2">
      <c r="J613299" s="1"/>
    </row>
    <row r="613300" spans="10:10" x14ac:dyDescent="0.2">
      <c r="J613300" s="1"/>
    </row>
    <row r="613301" spans="10:10" x14ac:dyDescent="0.2">
      <c r="J613301" s="1"/>
    </row>
    <row r="613302" spans="10:10" x14ac:dyDescent="0.2">
      <c r="J613302" s="1"/>
    </row>
    <row r="613303" spans="10:10" x14ac:dyDescent="0.2">
      <c r="J613303" s="1"/>
    </row>
    <row r="613304" spans="10:10" x14ac:dyDescent="0.2">
      <c r="J613304" s="1"/>
    </row>
    <row r="613305" spans="10:10" x14ac:dyDescent="0.2">
      <c r="J613305" s="1"/>
    </row>
    <row r="613306" spans="10:10" x14ac:dyDescent="0.2">
      <c r="J613306" s="1"/>
    </row>
    <row r="613307" spans="10:10" x14ac:dyDescent="0.2">
      <c r="J613307" s="1"/>
    </row>
    <row r="613308" spans="10:10" x14ac:dyDescent="0.2">
      <c r="J613308" s="1"/>
    </row>
    <row r="613309" spans="10:10" x14ac:dyDescent="0.2">
      <c r="J613309" s="1"/>
    </row>
    <row r="613310" spans="10:10" x14ac:dyDescent="0.2">
      <c r="J613310" s="1"/>
    </row>
    <row r="613311" spans="10:10" x14ac:dyDescent="0.2">
      <c r="J613311" s="1"/>
    </row>
    <row r="613312" spans="10:10" x14ac:dyDescent="0.2">
      <c r="J613312" s="1"/>
    </row>
    <row r="613313" spans="10:10" x14ac:dyDescent="0.2">
      <c r="J613313" s="1"/>
    </row>
    <row r="613314" spans="10:10" x14ac:dyDescent="0.2">
      <c r="J613314" s="1"/>
    </row>
    <row r="613315" spans="10:10" x14ac:dyDescent="0.2">
      <c r="J613315" s="1"/>
    </row>
    <row r="613316" spans="10:10" x14ac:dyDescent="0.2">
      <c r="J613316" s="1"/>
    </row>
    <row r="613317" spans="10:10" x14ac:dyDescent="0.2">
      <c r="J613317" s="1"/>
    </row>
    <row r="613318" spans="10:10" x14ac:dyDescent="0.2">
      <c r="J613318" s="1"/>
    </row>
    <row r="613319" spans="10:10" x14ac:dyDescent="0.2">
      <c r="J613319" s="1"/>
    </row>
    <row r="613320" spans="10:10" x14ac:dyDescent="0.2">
      <c r="J613320" s="1"/>
    </row>
    <row r="613321" spans="10:10" x14ac:dyDescent="0.2">
      <c r="J613321" s="1"/>
    </row>
    <row r="613322" spans="10:10" x14ac:dyDescent="0.2">
      <c r="J613322" s="1"/>
    </row>
    <row r="613323" spans="10:10" x14ac:dyDescent="0.2">
      <c r="J613323" s="1"/>
    </row>
    <row r="613324" spans="10:10" x14ac:dyDescent="0.2">
      <c r="J613324" s="1"/>
    </row>
    <row r="613325" spans="10:10" x14ac:dyDescent="0.2">
      <c r="J613325" s="1"/>
    </row>
    <row r="613326" spans="10:10" x14ac:dyDescent="0.2">
      <c r="J613326" s="1"/>
    </row>
    <row r="613327" spans="10:10" x14ac:dyDescent="0.2">
      <c r="J613327" s="1"/>
    </row>
    <row r="613328" spans="10:10" x14ac:dyDescent="0.2">
      <c r="J613328" s="1"/>
    </row>
    <row r="613329" spans="10:10" x14ac:dyDescent="0.2">
      <c r="J613329" s="1"/>
    </row>
    <row r="613330" spans="10:10" x14ac:dyDescent="0.2">
      <c r="J613330" s="1"/>
    </row>
    <row r="613331" spans="10:10" x14ac:dyDescent="0.2">
      <c r="J613331" s="1"/>
    </row>
    <row r="613332" spans="10:10" x14ac:dyDescent="0.2">
      <c r="J613332" s="1"/>
    </row>
    <row r="613333" spans="10:10" x14ac:dyDescent="0.2">
      <c r="J613333" s="1"/>
    </row>
    <row r="613334" spans="10:10" x14ac:dyDescent="0.2">
      <c r="J613334" s="1"/>
    </row>
    <row r="613335" spans="10:10" x14ac:dyDescent="0.2">
      <c r="J613335" s="1"/>
    </row>
    <row r="613336" spans="10:10" x14ac:dyDescent="0.2">
      <c r="J613336" s="1"/>
    </row>
    <row r="613337" spans="10:10" x14ac:dyDescent="0.2">
      <c r="J613337" s="1"/>
    </row>
    <row r="613338" spans="10:10" x14ac:dyDescent="0.2">
      <c r="J613338" s="1"/>
    </row>
    <row r="613339" spans="10:10" x14ac:dyDescent="0.2">
      <c r="J613339" s="1"/>
    </row>
    <row r="613340" spans="10:10" x14ac:dyDescent="0.2">
      <c r="J613340" s="1"/>
    </row>
    <row r="613341" spans="10:10" x14ac:dyDescent="0.2">
      <c r="J613341" s="1"/>
    </row>
    <row r="613342" spans="10:10" x14ac:dyDescent="0.2">
      <c r="J613342" s="1"/>
    </row>
    <row r="613343" spans="10:10" x14ac:dyDescent="0.2">
      <c r="J613343" s="1"/>
    </row>
    <row r="613344" spans="10:10" x14ac:dyDescent="0.2">
      <c r="J613344" s="1"/>
    </row>
    <row r="613345" spans="10:10" x14ac:dyDescent="0.2">
      <c r="J613345" s="1"/>
    </row>
    <row r="613346" spans="10:10" x14ac:dyDescent="0.2">
      <c r="J613346" s="1"/>
    </row>
    <row r="613347" spans="10:10" x14ac:dyDescent="0.2">
      <c r="J613347" s="1"/>
    </row>
    <row r="613348" spans="10:10" x14ac:dyDescent="0.2">
      <c r="J613348" s="1"/>
    </row>
    <row r="613349" spans="10:10" x14ac:dyDescent="0.2">
      <c r="J613349" s="1"/>
    </row>
    <row r="613350" spans="10:10" x14ac:dyDescent="0.2">
      <c r="J613350" s="1"/>
    </row>
    <row r="613351" spans="10:10" x14ac:dyDescent="0.2">
      <c r="J613351" s="1"/>
    </row>
    <row r="613352" spans="10:10" x14ac:dyDescent="0.2">
      <c r="J613352" s="1"/>
    </row>
    <row r="613353" spans="10:10" x14ac:dyDescent="0.2">
      <c r="J613353" s="1"/>
    </row>
    <row r="613354" spans="10:10" x14ac:dyDescent="0.2">
      <c r="J613354" s="1"/>
    </row>
    <row r="613355" spans="10:10" x14ac:dyDescent="0.2">
      <c r="J613355" s="1"/>
    </row>
    <row r="613356" spans="10:10" x14ac:dyDescent="0.2">
      <c r="J613356" s="1"/>
    </row>
    <row r="613357" spans="10:10" x14ac:dyDescent="0.2">
      <c r="J613357" s="1"/>
    </row>
    <row r="613358" spans="10:10" x14ac:dyDescent="0.2">
      <c r="J613358" s="1"/>
    </row>
    <row r="613359" spans="10:10" x14ac:dyDescent="0.2">
      <c r="J613359" s="1"/>
    </row>
    <row r="613360" spans="10:10" x14ac:dyDescent="0.2">
      <c r="J613360" s="1"/>
    </row>
    <row r="613361" spans="10:10" x14ac:dyDescent="0.2">
      <c r="J613361" s="1"/>
    </row>
    <row r="613362" spans="10:10" x14ac:dyDescent="0.2">
      <c r="J613362" s="1"/>
    </row>
    <row r="613363" spans="10:10" x14ac:dyDescent="0.2">
      <c r="J613363" s="1"/>
    </row>
    <row r="613364" spans="10:10" x14ac:dyDescent="0.2">
      <c r="J613364" s="1"/>
    </row>
    <row r="613365" spans="10:10" x14ac:dyDescent="0.2">
      <c r="J613365" s="1"/>
    </row>
    <row r="613366" spans="10:10" x14ac:dyDescent="0.2">
      <c r="J613366" s="1"/>
    </row>
    <row r="613367" spans="10:10" x14ac:dyDescent="0.2">
      <c r="J613367" s="1"/>
    </row>
    <row r="613368" spans="10:10" x14ac:dyDescent="0.2">
      <c r="J613368" s="1"/>
    </row>
    <row r="613369" spans="10:10" x14ac:dyDescent="0.2">
      <c r="J613369" s="1"/>
    </row>
    <row r="613370" spans="10:10" x14ac:dyDescent="0.2">
      <c r="J613370" s="1"/>
    </row>
    <row r="613371" spans="10:10" x14ac:dyDescent="0.2">
      <c r="J613371" s="1"/>
    </row>
    <row r="613372" spans="10:10" x14ac:dyDescent="0.2">
      <c r="J613372" s="1"/>
    </row>
    <row r="613373" spans="10:10" x14ac:dyDescent="0.2">
      <c r="J613373" s="1"/>
    </row>
    <row r="613374" spans="10:10" x14ac:dyDescent="0.2">
      <c r="J613374" s="1"/>
    </row>
    <row r="613375" spans="10:10" x14ac:dyDescent="0.2">
      <c r="J613375" s="1"/>
    </row>
    <row r="613376" spans="10:10" x14ac:dyDescent="0.2">
      <c r="J613376" s="1"/>
    </row>
    <row r="613377" spans="10:10" x14ac:dyDescent="0.2">
      <c r="J613377" s="1"/>
    </row>
    <row r="613378" spans="10:10" x14ac:dyDescent="0.2">
      <c r="J613378" s="1"/>
    </row>
    <row r="613379" spans="10:10" x14ac:dyDescent="0.2">
      <c r="J613379" s="1"/>
    </row>
    <row r="613380" spans="10:10" x14ac:dyDescent="0.2">
      <c r="J613380" s="1"/>
    </row>
    <row r="613381" spans="10:10" x14ac:dyDescent="0.2">
      <c r="J613381" s="1"/>
    </row>
    <row r="613382" spans="10:10" x14ac:dyDescent="0.2">
      <c r="J613382" s="1"/>
    </row>
    <row r="613383" spans="10:10" x14ac:dyDescent="0.2">
      <c r="J613383" s="1"/>
    </row>
    <row r="613384" spans="10:10" x14ac:dyDescent="0.2">
      <c r="J613384" s="1"/>
    </row>
    <row r="613385" spans="10:10" x14ac:dyDescent="0.2">
      <c r="J613385" s="1"/>
    </row>
    <row r="613386" spans="10:10" x14ac:dyDescent="0.2">
      <c r="J613386" s="1"/>
    </row>
    <row r="613387" spans="10:10" x14ac:dyDescent="0.2">
      <c r="J613387" s="1"/>
    </row>
    <row r="613388" spans="10:10" x14ac:dyDescent="0.2">
      <c r="J613388" s="1"/>
    </row>
    <row r="613389" spans="10:10" x14ac:dyDescent="0.2">
      <c r="J613389" s="1"/>
    </row>
    <row r="613390" spans="10:10" x14ac:dyDescent="0.2">
      <c r="J613390" s="1"/>
    </row>
    <row r="613391" spans="10:10" x14ac:dyDescent="0.2">
      <c r="J613391" s="1"/>
    </row>
    <row r="613392" spans="10:10" x14ac:dyDescent="0.2">
      <c r="J613392" s="1"/>
    </row>
    <row r="613393" spans="10:10" x14ac:dyDescent="0.2">
      <c r="J613393" s="1"/>
    </row>
    <row r="613394" spans="10:10" x14ac:dyDescent="0.2">
      <c r="J613394" s="1"/>
    </row>
    <row r="613395" spans="10:10" x14ac:dyDescent="0.2">
      <c r="J613395" s="1"/>
    </row>
    <row r="613396" spans="10:10" x14ac:dyDescent="0.2">
      <c r="J613396" s="1"/>
    </row>
    <row r="613397" spans="10:10" x14ac:dyDescent="0.2">
      <c r="J613397" s="1"/>
    </row>
    <row r="613398" spans="10:10" x14ac:dyDescent="0.2">
      <c r="J613398" s="1"/>
    </row>
    <row r="613399" spans="10:10" x14ac:dyDescent="0.2">
      <c r="J613399" s="1"/>
    </row>
    <row r="613400" spans="10:10" x14ac:dyDescent="0.2">
      <c r="J613400" s="1"/>
    </row>
    <row r="613401" spans="10:10" x14ac:dyDescent="0.2">
      <c r="J613401" s="1"/>
    </row>
    <row r="613402" spans="10:10" x14ac:dyDescent="0.2">
      <c r="J613402" s="1"/>
    </row>
    <row r="613403" spans="10:10" x14ac:dyDescent="0.2">
      <c r="J613403" s="1"/>
    </row>
    <row r="613404" spans="10:10" x14ac:dyDescent="0.2">
      <c r="J613404" s="1"/>
    </row>
    <row r="613405" spans="10:10" x14ac:dyDescent="0.2">
      <c r="J613405" s="1"/>
    </row>
    <row r="613406" spans="10:10" x14ac:dyDescent="0.2">
      <c r="J613406" s="1"/>
    </row>
    <row r="613407" spans="10:10" x14ac:dyDescent="0.2">
      <c r="J613407" s="1"/>
    </row>
    <row r="613408" spans="10:10" x14ac:dyDescent="0.2">
      <c r="J613408" s="1"/>
    </row>
    <row r="613409" spans="10:10" x14ac:dyDescent="0.2">
      <c r="J613409" s="1"/>
    </row>
    <row r="613410" spans="10:10" x14ac:dyDescent="0.2">
      <c r="J613410" s="1"/>
    </row>
    <row r="613411" spans="10:10" x14ac:dyDescent="0.2">
      <c r="J613411" s="1"/>
    </row>
    <row r="613412" spans="10:10" x14ac:dyDescent="0.2">
      <c r="J613412" s="1"/>
    </row>
    <row r="613413" spans="10:10" x14ac:dyDescent="0.2">
      <c r="J613413" s="1"/>
    </row>
    <row r="613414" spans="10:10" x14ac:dyDescent="0.2">
      <c r="J613414" s="1"/>
    </row>
    <row r="613415" spans="10:10" x14ac:dyDescent="0.2">
      <c r="J613415" s="1"/>
    </row>
    <row r="613416" spans="10:10" x14ac:dyDescent="0.2">
      <c r="J613416" s="1"/>
    </row>
    <row r="613417" spans="10:10" x14ac:dyDescent="0.2">
      <c r="J613417" s="1"/>
    </row>
    <row r="613418" spans="10:10" x14ac:dyDescent="0.2">
      <c r="J613418" s="1"/>
    </row>
    <row r="613419" spans="10:10" x14ac:dyDescent="0.2">
      <c r="J613419" s="1"/>
    </row>
    <row r="613420" spans="10:10" x14ac:dyDescent="0.2">
      <c r="J613420" s="1"/>
    </row>
    <row r="613421" spans="10:10" x14ac:dyDescent="0.2">
      <c r="J613421" s="1"/>
    </row>
    <row r="613422" spans="10:10" x14ac:dyDescent="0.2">
      <c r="J613422" s="1"/>
    </row>
    <row r="613423" spans="10:10" x14ac:dyDescent="0.2">
      <c r="J613423" s="1"/>
    </row>
    <row r="613424" spans="10:10" x14ac:dyDescent="0.2">
      <c r="J613424" s="1"/>
    </row>
    <row r="613425" spans="10:10" x14ac:dyDescent="0.2">
      <c r="J613425" s="1"/>
    </row>
    <row r="613426" spans="10:10" x14ac:dyDescent="0.2">
      <c r="J613426" s="1"/>
    </row>
    <row r="613427" spans="10:10" x14ac:dyDescent="0.2">
      <c r="J613427" s="1"/>
    </row>
    <row r="613428" spans="10:10" x14ac:dyDescent="0.2">
      <c r="J613428" s="1"/>
    </row>
    <row r="613429" spans="10:10" x14ac:dyDescent="0.2">
      <c r="J613429" s="1"/>
    </row>
    <row r="613430" spans="10:10" x14ac:dyDescent="0.2">
      <c r="J613430" s="1"/>
    </row>
    <row r="613431" spans="10:10" x14ac:dyDescent="0.2">
      <c r="J613431" s="1"/>
    </row>
    <row r="613432" spans="10:10" x14ac:dyDescent="0.2">
      <c r="J613432" s="1"/>
    </row>
    <row r="613433" spans="10:10" x14ac:dyDescent="0.2">
      <c r="J613433" s="1"/>
    </row>
    <row r="613434" spans="10:10" x14ac:dyDescent="0.2">
      <c r="J613434" s="1"/>
    </row>
    <row r="613435" spans="10:10" x14ac:dyDescent="0.2">
      <c r="J613435" s="1"/>
    </row>
    <row r="613436" spans="10:10" x14ac:dyDescent="0.2">
      <c r="J613436" s="1"/>
    </row>
    <row r="613437" spans="10:10" x14ac:dyDescent="0.2">
      <c r="J613437" s="1"/>
    </row>
    <row r="613438" spans="10:10" x14ac:dyDescent="0.2">
      <c r="J613438" s="1"/>
    </row>
    <row r="613439" spans="10:10" x14ac:dyDescent="0.2">
      <c r="J613439" s="1"/>
    </row>
    <row r="613440" spans="10:10" x14ac:dyDescent="0.2">
      <c r="J613440" s="1"/>
    </row>
    <row r="613441" spans="10:10" x14ac:dyDescent="0.2">
      <c r="J613441" s="1"/>
    </row>
    <row r="613442" spans="10:10" x14ac:dyDescent="0.2">
      <c r="J613442" s="1"/>
    </row>
    <row r="613443" spans="10:10" x14ac:dyDescent="0.2">
      <c r="J613443" s="1"/>
    </row>
    <row r="613444" spans="10:10" x14ac:dyDescent="0.2">
      <c r="J613444" s="1"/>
    </row>
    <row r="613445" spans="10:10" x14ac:dyDescent="0.2">
      <c r="J613445" s="1"/>
    </row>
    <row r="613446" spans="10:10" x14ac:dyDescent="0.2">
      <c r="J613446" s="1"/>
    </row>
    <row r="613447" spans="10:10" x14ac:dyDescent="0.2">
      <c r="J613447" s="1"/>
    </row>
    <row r="613448" spans="10:10" x14ac:dyDescent="0.2">
      <c r="J613448" s="1"/>
    </row>
    <row r="613449" spans="10:10" x14ac:dyDescent="0.2">
      <c r="J613449" s="1"/>
    </row>
    <row r="613450" spans="10:10" x14ac:dyDescent="0.2">
      <c r="J613450" s="1"/>
    </row>
    <row r="613451" spans="10:10" x14ac:dyDescent="0.2">
      <c r="J613451" s="1"/>
    </row>
    <row r="613452" spans="10:10" x14ac:dyDescent="0.2">
      <c r="J613452" s="1"/>
    </row>
    <row r="613453" spans="10:10" x14ac:dyDescent="0.2">
      <c r="J613453" s="1"/>
    </row>
    <row r="613454" spans="10:10" x14ac:dyDescent="0.2">
      <c r="J613454" s="1"/>
    </row>
    <row r="613455" spans="10:10" x14ac:dyDescent="0.2">
      <c r="J613455" s="1"/>
    </row>
    <row r="613456" spans="10:10" x14ac:dyDescent="0.2">
      <c r="J613456" s="1"/>
    </row>
    <row r="613457" spans="10:10" x14ac:dyDescent="0.2">
      <c r="J613457" s="1"/>
    </row>
    <row r="613458" spans="10:10" x14ac:dyDescent="0.2">
      <c r="J613458" s="1"/>
    </row>
    <row r="613459" spans="10:10" x14ac:dyDescent="0.2">
      <c r="J613459" s="1"/>
    </row>
    <row r="613460" spans="10:10" x14ac:dyDescent="0.2">
      <c r="J613460" s="1"/>
    </row>
    <row r="613461" spans="10:10" x14ac:dyDescent="0.2">
      <c r="J613461" s="1"/>
    </row>
    <row r="613462" spans="10:10" x14ac:dyDescent="0.2">
      <c r="J613462" s="1"/>
    </row>
    <row r="613463" spans="10:10" x14ac:dyDescent="0.2">
      <c r="J613463" s="1"/>
    </row>
    <row r="613464" spans="10:10" x14ac:dyDescent="0.2">
      <c r="J613464" s="1"/>
    </row>
    <row r="613466" spans="10:10" x14ac:dyDescent="0.2">
      <c r="J613466" s="1"/>
    </row>
    <row r="613467" spans="10:10" x14ac:dyDescent="0.2">
      <c r="J613467" s="1"/>
    </row>
    <row r="613468" spans="10:10" x14ac:dyDescent="0.2">
      <c r="J613468" s="1"/>
    </row>
    <row r="613469" spans="10:10" x14ac:dyDescent="0.2">
      <c r="J613469" s="1"/>
    </row>
    <row r="613470" spans="10:10" x14ac:dyDescent="0.2">
      <c r="J613470" s="1"/>
    </row>
    <row r="613471" spans="10:10" x14ac:dyDescent="0.2">
      <c r="J613471" s="1"/>
    </row>
    <row r="613472" spans="10:10" x14ac:dyDescent="0.2">
      <c r="J613472" s="1"/>
    </row>
    <row r="613473" spans="10:10" x14ac:dyDescent="0.2">
      <c r="J613473" s="1"/>
    </row>
    <row r="613474" spans="10:10" x14ac:dyDescent="0.2">
      <c r="J613474" s="1"/>
    </row>
    <row r="613475" spans="10:10" x14ac:dyDescent="0.2">
      <c r="J613475" s="1"/>
    </row>
    <row r="613476" spans="10:10" x14ac:dyDescent="0.2">
      <c r="J613476" s="1"/>
    </row>
    <row r="613477" spans="10:10" x14ac:dyDescent="0.2">
      <c r="J613477" s="1"/>
    </row>
    <row r="613478" spans="10:10" x14ac:dyDescent="0.2">
      <c r="J613478" s="1"/>
    </row>
    <row r="613479" spans="10:10" x14ac:dyDescent="0.2">
      <c r="J613479" s="1"/>
    </row>
    <row r="613480" spans="10:10" x14ac:dyDescent="0.2">
      <c r="J613480" s="1"/>
    </row>
    <row r="613481" spans="10:10" x14ac:dyDescent="0.2">
      <c r="J613481" s="1"/>
    </row>
    <row r="613482" spans="10:10" x14ac:dyDescent="0.2">
      <c r="J613482" s="1"/>
    </row>
    <row r="613483" spans="10:10" x14ac:dyDescent="0.2">
      <c r="J613483" s="1"/>
    </row>
    <row r="613484" spans="10:10" x14ac:dyDescent="0.2">
      <c r="J613484" s="1"/>
    </row>
    <row r="613485" spans="10:10" x14ac:dyDescent="0.2">
      <c r="J613485" s="1"/>
    </row>
    <row r="613486" spans="10:10" x14ac:dyDescent="0.2">
      <c r="J613486" s="1"/>
    </row>
    <row r="613487" spans="10:10" x14ac:dyDescent="0.2">
      <c r="J613487" s="1"/>
    </row>
    <row r="613488" spans="10:10" x14ac:dyDescent="0.2">
      <c r="J613488" s="1"/>
    </row>
    <row r="613489" spans="10:10" x14ac:dyDescent="0.2">
      <c r="J613489" s="1"/>
    </row>
    <row r="613490" spans="10:10" x14ac:dyDescent="0.2">
      <c r="J613490" s="1"/>
    </row>
    <row r="613491" spans="10:10" x14ac:dyDescent="0.2">
      <c r="J613491" s="1"/>
    </row>
    <row r="613492" spans="10:10" x14ac:dyDescent="0.2">
      <c r="J613492" s="1"/>
    </row>
    <row r="613493" spans="10:10" x14ac:dyDescent="0.2">
      <c r="J613493" s="1"/>
    </row>
    <row r="613494" spans="10:10" x14ac:dyDescent="0.2">
      <c r="J613494" s="1"/>
    </row>
    <row r="613495" spans="10:10" x14ac:dyDescent="0.2">
      <c r="J613495" s="1"/>
    </row>
    <row r="613496" spans="10:10" x14ac:dyDescent="0.2">
      <c r="J613496" s="1"/>
    </row>
    <row r="613497" spans="10:10" x14ac:dyDescent="0.2">
      <c r="J613497" s="1"/>
    </row>
    <row r="613498" spans="10:10" x14ac:dyDescent="0.2">
      <c r="J613498" s="1"/>
    </row>
    <row r="613499" spans="10:10" x14ac:dyDescent="0.2">
      <c r="J613499" s="1"/>
    </row>
    <row r="613500" spans="10:10" x14ac:dyDescent="0.2">
      <c r="J613500" s="1"/>
    </row>
    <row r="613501" spans="10:10" x14ac:dyDescent="0.2">
      <c r="J613501" s="1"/>
    </row>
    <row r="613502" spans="10:10" x14ac:dyDescent="0.2">
      <c r="J613502" s="1"/>
    </row>
    <row r="613503" spans="10:10" x14ac:dyDescent="0.2">
      <c r="J613503" s="1"/>
    </row>
    <row r="613504" spans="10:10" x14ac:dyDescent="0.2">
      <c r="J613504" s="1"/>
    </row>
    <row r="613505" spans="10:10" x14ac:dyDescent="0.2">
      <c r="J613505" s="1"/>
    </row>
    <row r="613506" spans="10:10" x14ac:dyDescent="0.2">
      <c r="J613506" s="1"/>
    </row>
    <row r="613507" spans="10:10" x14ac:dyDescent="0.2">
      <c r="J613507" s="1"/>
    </row>
    <row r="613508" spans="10:10" x14ac:dyDescent="0.2">
      <c r="J613508" s="1"/>
    </row>
    <row r="613509" spans="10:10" x14ac:dyDescent="0.2">
      <c r="J613509" s="1"/>
    </row>
    <row r="613510" spans="10:10" x14ac:dyDescent="0.2">
      <c r="J613510" s="1"/>
    </row>
    <row r="613511" spans="10:10" x14ac:dyDescent="0.2">
      <c r="J613511" s="1"/>
    </row>
    <row r="613512" spans="10:10" x14ac:dyDescent="0.2">
      <c r="J613512" s="1"/>
    </row>
    <row r="613513" spans="10:10" x14ac:dyDescent="0.2">
      <c r="J613513" s="1"/>
    </row>
    <row r="613514" spans="10:10" x14ac:dyDescent="0.2">
      <c r="J613514" s="1"/>
    </row>
    <row r="613515" spans="10:10" x14ac:dyDescent="0.2">
      <c r="J613515" s="1"/>
    </row>
    <row r="613516" spans="10:10" x14ac:dyDescent="0.2">
      <c r="J613516" s="1"/>
    </row>
    <row r="613517" spans="10:10" x14ac:dyDescent="0.2">
      <c r="J613517" s="1"/>
    </row>
    <row r="613518" spans="10:10" x14ac:dyDescent="0.2">
      <c r="J613518" s="1"/>
    </row>
    <row r="613519" spans="10:10" x14ac:dyDescent="0.2">
      <c r="J613519" s="1"/>
    </row>
    <row r="613520" spans="10:10" x14ac:dyDescent="0.2">
      <c r="J613520" s="1"/>
    </row>
    <row r="613521" spans="10:10" x14ac:dyDescent="0.2">
      <c r="J613521" s="1"/>
    </row>
    <row r="613522" spans="10:10" x14ac:dyDescent="0.2">
      <c r="J613522" s="1"/>
    </row>
    <row r="613523" spans="10:10" x14ac:dyDescent="0.2">
      <c r="J613523" s="1"/>
    </row>
    <row r="613524" spans="10:10" x14ac:dyDescent="0.2">
      <c r="J613524" s="1"/>
    </row>
    <row r="613525" spans="10:10" x14ac:dyDescent="0.2">
      <c r="J613525" s="1"/>
    </row>
    <row r="613526" spans="10:10" x14ac:dyDescent="0.2">
      <c r="J613526" s="1"/>
    </row>
    <row r="613527" spans="10:10" x14ac:dyDescent="0.2">
      <c r="J613527" s="1"/>
    </row>
    <row r="613528" spans="10:10" x14ac:dyDescent="0.2">
      <c r="J613528" s="1"/>
    </row>
    <row r="613529" spans="10:10" x14ac:dyDescent="0.2">
      <c r="J613529" s="1"/>
    </row>
    <row r="613530" spans="10:10" x14ac:dyDescent="0.2">
      <c r="J613530" s="1"/>
    </row>
    <row r="613531" spans="10:10" x14ac:dyDescent="0.2">
      <c r="J613531" s="1"/>
    </row>
    <row r="613532" spans="10:10" x14ac:dyDescent="0.2">
      <c r="J613532" s="1"/>
    </row>
    <row r="613533" spans="10:10" x14ac:dyDescent="0.2">
      <c r="J613533" s="1"/>
    </row>
    <row r="613534" spans="10:10" x14ac:dyDescent="0.2">
      <c r="J613534" s="1"/>
    </row>
    <row r="613535" spans="10:10" x14ac:dyDescent="0.2">
      <c r="J613535" s="1"/>
    </row>
    <row r="613536" spans="10:10" x14ac:dyDescent="0.2">
      <c r="J613536" s="1"/>
    </row>
    <row r="613537" spans="10:10" x14ac:dyDescent="0.2">
      <c r="J613537" s="1"/>
    </row>
    <row r="613538" spans="10:10" x14ac:dyDescent="0.2">
      <c r="J613538" s="1"/>
    </row>
    <row r="613539" spans="10:10" x14ac:dyDescent="0.2">
      <c r="J613539" s="1"/>
    </row>
    <row r="613540" spans="10:10" x14ac:dyDescent="0.2">
      <c r="J613540" s="1"/>
    </row>
    <row r="613541" spans="10:10" x14ac:dyDescent="0.2">
      <c r="J613541" s="1"/>
    </row>
    <row r="613542" spans="10:10" x14ac:dyDescent="0.2">
      <c r="J613542" s="1"/>
    </row>
    <row r="613543" spans="10:10" x14ac:dyDescent="0.2">
      <c r="J613543" s="1"/>
    </row>
    <row r="613544" spans="10:10" x14ac:dyDescent="0.2">
      <c r="J613544" s="1"/>
    </row>
    <row r="613545" spans="10:10" x14ac:dyDescent="0.2">
      <c r="J613545" s="1"/>
    </row>
    <row r="613546" spans="10:10" x14ac:dyDescent="0.2">
      <c r="J613546" s="1"/>
    </row>
    <row r="613547" spans="10:10" x14ac:dyDescent="0.2">
      <c r="J613547" s="1"/>
    </row>
    <row r="613548" spans="10:10" x14ac:dyDescent="0.2">
      <c r="J613548" s="1"/>
    </row>
    <row r="613549" spans="10:10" x14ac:dyDescent="0.2">
      <c r="J613549" s="1"/>
    </row>
    <row r="613550" spans="10:10" x14ac:dyDescent="0.2">
      <c r="J613550" s="1"/>
    </row>
    <row r="613551" spans="10:10" x14ac:dyDescent="0.2">
      <c r="J613551" s="1"/>
    </row>
    <row r="613552" spans="10:10" x14ac:dyDescent="0.2">
      <c r="J613552" s="1"/>
    </row>
    <row r="613553" spans="10:10" x14ac:dyDescent="0.2">
      <c r="J613553" s="1"/>
    </row>
    <row r="613554" spans="10:10" x14ac:dyDescent="0.2">
      <c r="J613554" s="1"/>
    </row>
    <row r="613555" spans="10:10" x14ac:dyDescent="0.2">
      <c r="J613555" s="1"/>
    </row>
    <row r="613556" spans="10:10" x14ac:dyDescent="0.2">
      <c r="J613556" s="1"/>
    </row>
    <row r="613557" spans="10:10" x14ac:dyDescent="0.2">
      <c r="J613557" s="1"/>
    </row>
    <row r="613558" spans="10:10" x14ac:dyDescent="0.2">
      <c r="J613558" s="1"/>
    </row>
    <row r="613560" spans="10:10" x14ac:dyDescent="0.2">
      <c r="J613560" s="1"/>
    </row>
    <row r="613561" spans="10:10" x14ac:dyDescent="0.2">
      <c r="J613561" s="1"/>
    </row>
    <row r="613562" spans="10:10" x14ac:dyDescent="0.2">
      <c r="J613562" s="1"/>
    </row>
    <row r="613563" spans="10:10" x14ac:dyDescent="0.2">
      <c r="J613563" s="1"/>
    </row>
    <row r="613564" spans="10:10" x14ac:dyDescent="0.2">
      <c r="J613564" s="1"/>
    </row>
    <row r="613565" spans="10:10" x14ac:dyDescent="0.2">
      <c r="J613565" s="1"/>
    </row>
    <row r="613566" spans="10:10" x14ac:dyDescent="0.2">
      <c r="J613566" s="1"/>
    </row>
    <row r="613567" spans="10:10" x14ac:dyDescent="0.2">
      <c r="J613567" s="1"/>
    </row>
    <row r="613568" spans="10:10" x14ac:dyDescent="0.2">
      <c r="J613568" s="1"/>
    </row>
    <row r="613569" spans="10:10" x14ac:dyDescent="0.2">
      <c r="J613569" s="1"/>
    </row>
    <row r="613570" spans="10:10" x14ac:dyDescent="0.2">
      <c r="J613570" s="1"/>
    </row>
    <row r="613571" spans="10:10" x14ac:dyDescent="0.2">
      <c r="J613571" s="1"/>
    </row>
    <row r="613572" spans="10:10" x14ac:dyDescent="0.2">
      <c r="J613572" s="1"/>
    </row>
    <row r="613573" spans="10:10" x14ac:dyDescent="0.2">
      <c r="J613573" s="1"/>
    </row>
    <row r="613574" spans="10:10" x14ac:dyDescent="0.2">
      <c r="J613574" s="1"/>
    </row>
    <row r="613575" spans="10:10" x14ac:dyDescent="0.2">
      <c r="J613575" s="1"/>
    </row>
    <row r="613576" spans="10:10" x14ac:dyDescent="0.2">
      <c r="J613576" s="1"/>
    </row>
    <row r="613577" spans="10:10" x14ac:dyDescent="0.2">
      <c r="J613577" s="1"/>
    </row>
    <row r="613578" spans="10:10" x14ac:dyDescent="0.2">
      <c r="J613578" s="1"/>
    </row>
    <row r="613579" spans="10:10" x14ac:dyDescent="0.2">
      <c r="J613579" s="1"/>
    </row>
    <row r="613580" spans="10:10" x14ac:dyDescent="0.2">
      <c r="J613580" s="1"/>
    </row>
    <row r="613581" spans="10:10" x14ac:dyDescent="0.2">
      <c r="J613581" s="1"/>
    </row>
    <row r="613582" spans="10:10" x14ac:dyDescent="0.2">
      <c r="J613582" s="1"/>
    </row>
    <row r="613583" spans="10:10" x14ac:dyDescent="0.2">
      <c r="J613583" s="1"/>
    </row>
    <row r="613584" spans="10:10" x14ac:dyDescent="0.2">
      <c r="J613584" s="1"/>
    </row>
    <row r="613585" spans="10:10" x14ac:dyDescent="0.2">
      <c r="J613585" s="1"/>
    </row>
    <row r="613586" spans="10:10" x14ac:dyDescent="0.2">
      <c r="J613586" s="1"/>
    </row>
    <row r="613587" spans="10:10" x14ac:dyDescent="0.2">
      <c r="J613587" s="1"/>
    </row>
    <row r="613588" spans="10:10" x14ac:dyDescent="0.2">
      <c r="J613588" s="1"/>
    </row>
    <row r="613589" spans="10:10" x14ac:dyDescent="0.2">
      <c r="J613589" s="1"/>
    </row>
    <row r="613590" spans="10:10" x14ac:dyDescent="0.2">
      <c r="J613590" s="1"/>
    </row>
    <row r="613591" spans="10:10" x14ac:dyDescent="0.2">
      <c r="J613591" s="1"/>
    </row>
    <row r="613592" spans="10:10" x14ac:dyDescent="0.2">
      <c r="J613592" s="1"/>
    </row>
    <row r="613593" spans="10:10" x14ac:dyDescent="0.2">
      <c r="J613593" s="1"/>
    </row>
    <row r="613594" spans="10:10" x14ac:dyDescent="0.2">
      <c r="J613594" s="1"/>
    </row>
    <row r="613595" spans="10:10" x14ac:dyDescent="0.2">
      <c r="J613595" s="1"/>
    </row>
    <row r="613596" spans="10:10" x14ac:dyDescent="0.2">
      <c r="J613596" s="1"/>
    </row>
    <row r="613597" spans="10:10" x14ac:dyDescent="0.2">
      <c r="J613597" s="1"/>
    </row>
    <row r="613598" spans="10:10" x14ac:dyDescent="0.2">
      <c r="J613598" s="1"/>
    </row>
    <row r="613599" spans="10:10" x14ac:dyDescent="0.2">
      <c r="J613599" s="1"/>
    </row>
    <row r="613600" spans="10:10" x14ac:dyDescent="0.2">
      <c r="J613600" s="1"/>
    </row>
    <row r="613601" spans="10:10" x14ac:dyDescent="0.2">
      <c r="J613601" s="1"/>
    </row>
    <row r="613602" spans="10:10" x14ac:dyDescent="0.2">
      <c r="J613602" s="1"/>
    </row>
    <row r="613603" spans="10:10" x14ac:dyDescent="0.2">
      <c r="J613603" s="1"/>
    </row>
    <row r="613604" spans="10:10" x14ac:dyDescent="0.2">
      <c r="J613604" s="1"/>
    </row>
    <row r="613605" spans="10:10" x14ac:dyDescent="0.2">
      <c r="J613605" s="1"/>
    </row>
    <row r="613606" spans="10:10" x14ac:dyDescent="0.2">
      <c r="J613606" s="1"/>
    </row>
    <row r="613607" spans="10:10" x14ac:dyDescent="0.2">
      <c r="J613607" s="1"/>
    </row>
    <row r="613608" spans="10:10" x14ac:dyDescent="0.2">
      <c r="J613608" s="1"/>
    </row>
    <row r="613609" spans="10:10" x14ac:dyDescent="0.2">
      <c r="J613609" s="1"/>
    </row>
    <row r="613611" spans="10:10" x14ac:dyDescent="0.2">
      <c r="J613611" s="1"/>
    </row>
    <row r="613612" spans="10:10" x14ac:dyDescent="0.2">
      <c r="J613612" s="1"/>
    </row>
    <row r="613613" spans="10:10" x14ac:dyDescent="0.2">
      <c r="J613613" s="1"/>
    </row>
    <row r="613614" spans="10:10" x14ac:dyDescent="0.2">
      <c r="J613614" s="1"/>
    </row>
    <row r="613615" spans="10:10" x14ac:dyDescent="0.2">
      <c r="J613615" s="1"/>
    </row>
    <row r="613616" spans="10:10" x14ac:dyDescent="0.2">
      <c r="J613616" s="1"/>
    </row>
    <row r="613617" spans="10:10" x14ac:dyDescent="0.2">
      <c r="J613617" s="1"/>
    </row>
    <row r="613618" spans="10:10" x14ac:dyDescent="0.2">
      <c r="J613618" s="1"/>
    </row>
    <row r="613619" spans="10:10" x14ac:dyDescent="0.2">
      <c r="J613619" s="1"/>
    </row>
    <row r="613620" spans="10:10" x14ac:dyDescent="0.2">
      <c r="J613620" s="1"/>
    </row>
    <row r="613621" spans="10:10" x14ac:dyDescent="0.2">
      <c r="J613621" s="1"/>
    </row>
    <row r="613622" spans="10:10" x14ac:dyDescent="0.2">
      <c r="J613622" s="1"/>
    </row>
    <row r="613623" spans="10:10" x14ac:dyDescent="0.2">
      <c r="J613623" s="1"/>
    </row>
    <row r="613624" spans="10:10" x14ac:dyDescent="0.2">
      <c r="J613624" s="1"/>
    </row>
    <row r="613625" spans="10:10" x14ac:dyDescent="0.2">
      <c r="J613625" s="1"/>
    </row>
    <row r="613626" spans="10:10" x14ac:dyDescent="0.2">
      <c r="J613626" s="1"/>
    </row>
    <row r="613627" spans="10:10" x14ac:dyDescent="0.2">
      <c r="J613627" s="1"/>
    </row>
    <row r="613628" spans="10:10" x14ac:dyDescent="0.2">
      <c r="J613628" s="1"/>
    </row>
    <row r="613629" spans="10:10" x14ac:dyDescent="0.2">
      <c r="J613629" s="1"/>
    </row>
    <row r="613630" spans="10:10" x14ac:dyDescent="0.2">
      <c r="J613630" s="1"/>
    </row>
    <row r="613631" spans="10:10" x14ac:dyDescent="0.2">
      <c r="J613631" s="1"/>
    </row>
    <row r="613632" spans="10:10" x14ac:dyDescent="0.2">
      <c r="J613632" s="1"/>
    </row>
    <row r="613633" spans="10:10" x14ac:dyDescent="0.2">
      <c r="J613633" s="1"/>
    </row>
    <row r="613634" spans="10:10" x14ac:dyDescent="0.2">
      <c r="J613634" s="1"/>
    </row>
    <row r="613635" spans="10:10" x14ac:dyDescent="0.2">
      <c r="J613635" s="1"/>
    </row>
    <row r="613636" spans="10:10" x14ac:dyDescent="0.2">
      <c r="J613636" s="1"/>
    </row>
    <row r="613637" spans="10:10" x14ac:dyDescent="0.2">
      <c r="J613637" s="1"/>
    </row>
    <row r="613638" spans="10:10" x14ac:dyDescent="0.2">
      <c r="J613638" s="1"/>
    </row>
    <row r="613639" spans="10:10" x14ac:dyDescent="0.2">
      <c r="J613639" s="1"/>
    </row>
    <row r="613640" spans="10:10" x14ac:dyDescent="0.2">
      <c r="J613640" s="1"/>
    </row>
    <row r="613641" spans="10:10" x14ac:dyDescent="0.2">
      <c r="J613641" s="1"/>
    </row>
    <row r="613642" spans="10:10" x14ac:dyDescent="0.2">
      <c r="J613642" s="1"/>
    </row>
    <row r="613643" spans="10:10" x14ac:dyDescent="0.2">
      <c r="J613643" s="1"/>
    </row>
    <row r="613644" spans="10:10" x14ac:dyDescent="0.2">
      <c r="J613644" s="1"/>
    </row>
    <row r="613645" spans="10:10" x14ac:dyDescent="0.2">
      <c r="J613645" s="1"/>
    </row>
    <row r="613646" spans="10:10" x14ac:dyDescent="0.2">
      <c r="J613646" s="1"/>
    </row>
    <row r="613647" spans="10:10" x14ac:dyDescent="0.2">
      <c r="J613647" s="1"/>
    </row>
    <row r="613648" spans="10:10" x14ac:dyDescent="0.2">
      <c r="J613648" s="1"/>
    </row>
    <row r="613649" spans="10:10" x14ac:dyDescent="0.2">
      <c r="J613649" s="1"/>
    </row>
    <row r="613650" spans="10:10" x14ac:dyDescent="0.2">
      <c r="J613650" s="1"/>
    </row>
    <row r="613651" spans="10:10" x14ac:dyDescent="0.2">
      <c r="J613651" s="1"/>
    </row>
    <row r="613652" spans="10:10" x14ac:dyDescent="0.2">
      <c r="J613652" s="1"/>
    </row>
    <row r="613653" spans="10:10" x14ac:dyDescent="0.2">
      <c r="J613653" s="1"/>
    </row>
    <row r="613654" spans="10:10" x14ac:dyDescent="0.2">
      <c r="J613654" s="1"/>
    </row>
    <row r="613655" spans="10:10" x14ac:dyDescent="0.2">
      <c r="J613655" s="1"/>
    </row>
    <row r="613656" spans="10:10" x14ac:dyDescent="0.2">
      <c r="J613656" s="1"/>
    </row>
    <row r="613657" spans="10:10" x14ac:dyDescent="0.2">
      <c r="J613657" s="1"/>
    </row>
    <row r="613658" spans="10:10" x14ac:dyDescent="0.2">
      <c r="J613658" s="1"/>
    </row>
    <row r="613659" spans="10:10" x14ac:dyDescent="0.2">
      <c r="J613659" s="1"/>
    </row>
    <row r="613660" spans="10:10" x14ac:dyDescent="0.2">
      <c r="J613660" s="1"/>
    </row>
    <row r="613661" spans="10:10" x14ac:dyDescent="0.2">
      <c r="J613661" s="1"/>
    </row>
    <row r="613662" spans="10:10" x14ac:dyDescent="0.2">
      <c r="J613662" s="1"/>
    </row>
    <row r="613663" spans="10:10" x14ac:dyDescent="0.2">
      <c r="J613663" s="1"/>
    </row>
    <row r="613664" spans="10:10" x14ac:dyDescent="0.2">
      <c r="J613664" s="1"/>
    </row>
    <row r="613666" spans="10:10" x14ac:dyDescent="0.2">
      <c r="J613666" s="1"/>
    </row>
    <row r="613667" spans="10:10" x14ac:dyDescent="0.2">
      <c r="J613667" s="1"/>
    </row>
    <row r="613668" spans="10:10" x14ac:dyDescent="0.2">
      <c r="J613668" s="1"/>
    </row>
    <row r="613669" spans="10:10" x14ac:dyDescent="0.2">
      <c r="J613669" s="1"/>
    </row>
    <row r="613670" spans="10:10" x14ac:dyDescent="0.2">
      <c r="J613670" s="1"/>
    </row>
    <row r="613671" spans="10:10" x14ac:dyDescent="0.2">
      <c r="J613671" s="1"/>
    </row>
    <row r="613672" spans="10:10" x14ac:dyDescent="0.2">
      <c r="J613672" s="1"/>
    </row>
    <row r="613673" spans="10:10" x14ac:dyDescent="0.2">
      <c r="J613673" s="1"/>
    </row>
    <row r="613674" spans="10:10" x14ac:dyDescent="0.2">
      <c r="J613674" s="1"/>
    </row>
    <row r="613675" spans="10:10" x14ac:dyDescent="0.2">
      <c r="J613675" s="1"/>
    </row>
    <row r="613676" spans="10:10" x14ac:dyDescent="0.2">
      <c r="J613676" s="1"/>
    </row>
    <row r="613677" spans="10:10" x14ac:dyDescent="0.2">
      <c r="J613677" s="1"/>
    </row>
    <row r="613678" spans="10:10" x14ac:dyDescent="0.2">
      <c r="J613678" s="1"/>
    </row>
    <row r="613679" spans="10:10" x14ac:dyDescent="0.2">
      <c r="J613679" s="1"/>
    </row>
    <row r="613680" spans="10:10" x14ac:dyDescent="0.2">
      <c r="J613680" s="1"/>
    </row>
    <row r="613681" spans="10:10" x14ac:dyDescent="0.2">
      <c r="J613681" s="1"/>
    </row>
    <row r="613682" spans="10:10" x14ac:dyDescent="0.2">
      <c r="J613682" s="1"/>
    </row>
    <row r="613683" spans="10:10" x14ac:dyDescent="0.2">
      <c r="J613683" s="1"/>
    </row>
    <row r="613684" spans="10:10" x14ac:dyDescent="0.2">
      <c r="J613684" s="1"/>
    </row>
    <row r="613685" spans="10:10" x14ac:dyDescent="0.2">
      <c r="J613685" s="1"/>
    </row>
    <row r="613686" spans="10:10" x14ac:dyDescent="0.2">
      <c r="J613686" s="1"/>
    </row>
    <row r="613687" spans="10:10" x14ac:dyDescent="0.2">
      <c r="J613687" s="1"/>
    </row>
    <row r="613688" spans="10:10" x14ac:dyDescent="0.2">
      <c r="J613688" s="1"/>
    </row>
    <row r="613689" spans="10:10" x14ac:dyDescent="0.2">
      <c r="J613689" s="1"/>
    </row>
    <row r="613690" spans="10:10" x14ac:dyDescent="0.2">
      <c r="J613690" s="1"/>
    </row>
    <row r="613691" spans="10:10" x14ac:dyDescent="0.2">
      <c r="J613691" s="1"/>
    </row>
    <row r="613692" spans="10:10" x14ac:dyDescent="0.2">
      <c r="J613692" s="1"/>
    </row>
    <row r="613693" spans="10:10" x14ac:dyDescent="0.2">
      <c r="J613693" s="1"/>
    </row>
    <row r="613694" spans="10:10" x14ac:dyDescent="0.2">
      <c r="J613694" s="1"/>
    </row>
    <row r="613695" spans="10:10" x14ac:dyDescent="0.2">
      <c r="J613695" s="1"/>
    </row>
    <row r="613696" spans="10:10" x14ac:dyDescent="0.2">
      <c r="J613696" s="1"/>
    </row>
    <row r="613697" spans="10:10" x14ac:dyDescent="0.2">
      <c r="J613697" s="1"/>
    </row>
    <row r="613698" spans="10:10" x14ac:dyDescent="0.2">
      <c r="J613698" s="1"/>
    </row>
    <row r="613699" spans="10:10" x14ac:dyDescent="0.2">
      <c r="J613699" s="1"/>
    </row>
    <row r="613700" spans="10:10" x14ac:dyDescent="0.2">
      <c r="J613700" s="1"/>
    </row>
    <row r="613701" spans="10:10" x14ac:dyDescent="0.2">
      <c r="J613701" s="1"/>
    </row>
    <row r="613702" spans="10:10" x14ac:dyDescent="0.2">
      <c r="J613702" s="1"/>
    </row>
    <row r="613703" spans="10:10" x14ac:dyDescent="0.2">
      <c r="J613703" s="1"/>
    </row>
    <row r="613704" spans="10:10" x14ac:dyDescent="0.2">
      <c r="J613704" s="1"/>
    </row>
    <row r="613705" spans="10:10" x14ac:dyDescent="0.2">
      <c r="J613705" s="1"/>
    </row>
    <row r="613706" spans="10:10" x14ac:dyDescent="0.2">
      <c r="J613706" s="1"/>
    </row>
    <row r="613707" spans="10:10" x14ac:dyDescent="0.2">
      <c r="J613707" s="1"/>
    </row>
    <row r="613708" spans="10:10" x14ac:dyDescent="0.2">
      <c r="J613708" s="1"/>
    </row>
    <row r="613709" spans="10:10" x14ac:dyDescent="0.2">
      <c r="J613709" s="1"/>
    </row>
    <row r="613710" spans="10:10" x14ac:dyDescent="0.2">
      <c r="J613710" s="1"/>
    </row>
    <row r="613711" spans="10:10" x14ac:dyDescent="0.2">
      <c r="J613711" s="1"/>
    </row>
    <row r="613712" spans="10:10" x14ac:dyDescent="0.2">
      <c r="J613712" s="1"/>
    </row>
    <row r="613713" spans="10:10" x14ac:dyDescent="0.2">
      <c r="J613713" s="1"/>
    </row>
    <row r="613714" spans="10:10" x14ac:dyDescent="0.2">
      <c r="J613714" s="1"/>
    </row>
    <row r="613715" spans="10:10" x14ac:dyDescent="0.2">
      <c r="J613715" s="1"/>
    </row>
    <row r="613716" spans="10:10" x14ac:dyDescent="0.2">
      <c r="J613716" s="1"/>
    </row>
    <row r="613717" spans="10:10" x14ac:dyDescent="0.2">
      <c r="J613717" s="1"/>
    </row>
    <row r="613718" spans="10:10" x14ac:dyDescent="0.2">
      <c r="J613718" s="1"/>
    </row>
    <row r="613719" spans="10:10" x14ac:dyDescent="0.2">
      <c r="J613719" s="1"/>
    </row>
    <row r="613720" spans="10:10" x14ac:dyDescent="0.2">
      <c r="J613720" s="1"/>
    </row>
    <row r="613721" spans="10:10" x14ac:dyDescent="0.2">
      <c r="J613721" s="1"/>
    </row>
    <row r="613722" spans="10:10" x14ac:dyDescent="0.2">
      <c r="J613722" s="1"/>
    </row>
    <row r="613723" spans="10:10" x14ac:dyDescent="0.2">
      <c r="J613723" s="1"/>
    </row>
    <row r="613724" spans="10:10" x14ac:dyDescent="0.2">
      <c r="J613724" s="1"/>
    </row>
    <row r="613725" spans="10:10" x14ac:dyDescent="0.2">
      <c r="J613725" s="1"/>
    </row>
    <row r="613726" spans="10:10" x14ac:dyDescent="0.2">
      <c r="J613726" s="1"/>
    </row>
    <row r="613727" spans="10:10" x14ac:dyDescent="0.2">
      <c r="J613727" s="1"/>
    </row>
    <row r="613728" spans="10:10" x14ac:dyDescent="0.2">
      <c r="J613728" s="1"/>
    </row>
    <row r="613729" spans="10:10" x14ac:dyDescent="0.2">
      <c r="J613729" s="1"/>
    </row>
    <row r="613730" spans="10:10" x14ac:dyDescent="0.2">
      <c r="J613730" s="1"/>
    </row>
    <row r="613731" spans="10:10" x14ac:dyDescent="0.2">
      <c r="J613731" s="1"/>
    </row>
    <row r="613732" spans="10:10" x14ac:dyDescent="0.2">
      <c r="J613732" s="1"/>
    </row>
    <row r="613733" spans="10:10" x14ac:dyDescent="0.2">
      <c r="J613733" s="1"/>
    </row>
    <row r="613734" spans="10:10" x14ac:dyDescent="0.2">
      <c r="J613734" s="1"/>
    </row>
    <row r="613735" spans="10:10" x14ac:dyDescent="0.2">
      <c r="J613735" s="1"/>
    </row>
    <row r="613736" spans="10:10" x14ac:dyDescent="0.2">
      <c r="J613736" s="1"/>
    </row>
    <row r="613737" spans="10:10" x14ac:dyDescent="0.2">
      <c r="J613737" s="1"/>
    </row>
    <row r="613738" spans="10:10" x14ac:dyDescent="0.2">
      <c r="J613738" s="1"/>
    </row>
    <row r="613739" spans="10:10" x14ac:dyDescent="0.2">
      <c r="J613739" s="1"/>
    </row>
    <row r="613740" spans="10:10" x14ac:dyDescent="0.2">
      <c r="J613740" s="1"/>
    </row>
    <row r="613741" spans="10:10" x14ac:dyDescent="0.2">
      <c r="J613741" s="1"/>
    </row>
    <row r="613742" spans="10:10" x14ac:dyDescent="0.2">
      <c r="J613742" s="1"/>
    </row>
    <row r="613743" spans="10:10" x14ac:dyDescent="0.2">
      <c r="J613743" s="1"/>
    </row>
    <row r="613744" spans="10:10" x14ac:dyDescent="0.2">
      <c r="J613744" s="1"/>
    </row>
    <row r="613745" spans="10:10" x14ac:dyDescent="0.2">
      <c r="J613745" s="1"/>
    </row>
    <row r="613746" spans="10:10" x14ac:dyDescent="0.2">
      <c r="J613746" s="1"/>
    </row>
    <row r="613747" spans="10:10" x14ac:dyDescent="0.2">
      <c r="J613747" s="1"/>
    </row>
    <row r="613748" spans="10:10" x14ac:dyDescent="0.2">
      <c r="J613748" s="1"/>
    </row>
    <row r="613749" spans="10:10" x14ac:dyDescent="0.2">
      <c r="J613749" s="1"/>
    </row>
    <row r="613750" spans="10:10" x14ac:dyDescent="0.2">
      <c r="J613750" s="1"/>
    </row>
    <row r="613751" spans="10:10" x14ac:dyDescent="0.2">
      <c r="J613751" s="1"/>
    </row>
    <row r="613752" spans="10:10" x14ac:dyDescent="0.2">
      <c r="J613752" s="1"/>
    </row>
    <row r="613753" spans="10:10" x14ac:dyDescent="0.2">
      <c r="J613753" s="1"/>
    </row>
    <row r="613754" spans="10:10" x14ac:dyDescent="0.2">
      <c r="J613754" s="1"/>
    </row>
    <row r="613755" spans="10:10" x14ac:dyDescent="0.2">
      <c r="J613755" s="1"/>
    </row>
    <row r="613756" spans="10:10" x14ac:dyDescent="0.2">
      <c r="J613756" s="1"/>
    </row>
    <row r="613757" spans="10:10" x14ac:dyDescent="0.2">
      <c r="J613757" s="1"/>
    </row>
    <row r="613758" spans="10:10" x14ac:dyDescent="0.2">
      <c r="J613758" s="1"/>
    </row>
    <row r="613759" spans="10:10" x14ac:dyDescent="0.2">
      <c r="J613759" s="1"/>
    </row>
    <row r="613760" spans="10:10" x14ac:dyDescent="0.2">
      <c r="J613760" s="1"/>
    </row>
    <row r="613761" spans="10:10" x14ac:dyDescent="0.2">
      <c r="J613761" s="1"/>
    </row>
    <row r="613762" spans="10:10" x14ac:dyDescent="0.2">
      <c r="J613762" s="1"/>
    </row>
    <row r="613763" spans="10:10" x14ac:dyDescent="0.2">
      <c r="J613763" s="1"/>
    </row>
    <row r="613764" spans="10:10" x14ac:dyDescent="0.2">
      <c r="J613764" s="1"/>
    </row>
    <row r="613765" spans="10:10" x14ac:dyDescent="0.2">
      <c r="J613765" s="1"/>
    </row>
    <row r="613766" spans="10:10" x14ac:dyDescent="0.2">
      <c r="J613766" s="1"/>
    </row>
    <row r="613767" spans="10:10" x14ac:dyDescent="0.2">
      <c r="J613767" s="1"/>
    </row>
    <row r="613768" spans="10:10" x14ac:dyDescent="0.2">
      <c r="J613768" s="1"/>
    </row>
    <row r="613769" spans="10:10" x14ac:dyDescent="0.2">
      <c r="J613769" s="1"/>
    </row>
    <row r="613770" spans="10:10" x14ac:dyDescent="0.2">
      <c r="J613770" s="1"/>
    </row>
    <row r="613771" spans="10:10" x14ac:dyDescent="0.2">
      <c r="J613771" s="1"/>
    </row>
    <row r="613772" spans="10:10" x14ac:dyDescent="0.2">
      <c r="J613772" s="1"/>
    </row>
    <row r="613773" spans="10:10" x14ac:dyDescent="0.2">
      <c r="J613773" s="1"/>
    </row>
    <row r="613774" spans="10:10" x14ac:dyDescent="0.2">
      <c r="J613774" s="1"/>
    </row>
    <row r="613775" spans="10:10" x14ac:dyDescent="0.2">
      <c r="J613775" s="1"/>
    </row>
    <row r="613776" spans="10:10" x14ac:dyDescent="0.2">
      <c r="J613776" s="1"/>
    </row>
    <row r="613777" spans="10:10" x14ac:dyDescent="0.2">
      <c r="J613777" s="1"/>
    </row>
    <row r="613778" spans="10:10" x14ac:dyDescent="0.2">
      <c r="J613778" s="1"/>
    </row>
    <row r="613779" spans="10:10" x14ac:dyDescent="0.2">
      <c r="J613779" s="1"/>
    </row>
    <row r="613780" spans="10:10" x14ac:dyDescent="0.2">
      <c r="J613780" s="1"/>
    </row>
    <row r="613781" spans="10:10" x14ac:dyDescent="0.2">
      <c r="J613781" s="1"/>
    </row>
    <row r="613782" spans="10:10" x14ac:dyDescent="0.2">
      <c r="J613782" s="1"/>
    </row>
    <row r="613783" spans="10:10" x14ac:dyDescent="0.2">
      <c r="J613783" s="1"/>
    </row>
    <row r="613784" spans="10:10" x14ac:dyDescent="0.2">
      <c r="J613784" s="1"/>
    </row>
    <row r="613785" spans="10:10" x14ac:dyDescent="0.2">
      <c r="J613785" s="1"/>
    </row>
    <row r="613786" spans="10:10" x14ac:dyDescent="0.2">
      <c r="J613786" s="1"/>
    </row>
    <row r="613787" spans="10:10" x14ac:dyDescent="0.2">
      <c r="J613787" s="1"/>
    </row>
    <row r="613788" spans="10:10" x14ac:dyDescent="0.2">
      <c r="J613788" s="1"/>
    </row>
    <row r="613789" spans="10:10" x14ac:dyDescent="0.2">
      <c r="J613789" s="1"/>
    </row>
    <row r="613790" spans="10:10" x14ac:dyDescent="0.2">
      <c r="J613790" s="1"/>
    </row>
    <row r="613791" spans="10:10" x14ac:dyDescent="0.2">
      <c r="J613791" s="1"/>
    </row>
    <row r="613792" spans="10:10" x14ac:dyDescent="0.2">
      <c r="J613792" s="1"/>
    </row>
    <row r="613793" spans="10:10" x14ac:dyDescent="0.2">
      <c r="J613793" s="1"/>
    </row>
    <row r="613794" spans="10:10" x14ac:dyDescent="0.2">
      <c r="J613794" s="1"/>
    </row>
    <row r="613795" spans="10:10" x14ac:dyDescent="0.2">
      <c r="J613795" s="1"/>
    </row>
    <row r="613796" spans="10:10" x14ac:dyDescent="0.2">
      <c r="J613796" s="1"/>
    </row>
    <row r="613797" spans="10:10" x14ac:dyDescent="0.2">
      <c r="J613797" s="1"/>
    </row>
    <row r="613798" spans="10:10" x14ac:dyDescent="0.2">
      <c r="J613798" s="1"/>
    </row>
    <row r="613799" spans="10:10" x14ac:dyDescent="0.2">
      <c r="J613799" s="1"/>
    </row>
    <row r="613800" spans="10:10" x14ac:dyDescent="0.2">
      <c r="J613800" s="1"/>
    </row>
    <row r="613801" spans="10:10" x14ac:dyDescent="0.2">
      <c r="J613801" s="1"/>
    </row>
    <row r="613802" spans="10:10" x14ac:dyDescent="0.2">
      <c r="J613802" s="1"/>
    </row>
    <row r="613803" spans="10:10" x14ac:dyDescent="0.2">
      <c r="J613803" s="1"/>
    </row>
    <row r="613804" spans="10:10" x14ac:dyDescent="0.2">
      <c r="J613804" s="1"/>
    </row>
    <row r="613805" spans="10:10" x14ac:dyDescent="0.2">
      <c r="J613805" s="1"/>
    </row>
    <row r="613806" spans="10:10" x14ac:dyDescent="0.2">
      <c r="J613806" s="1"/>
    </row>
    <row r="613807" spans="10:10" x14ac:dyDescent="0.2">
      <c r="J613807" s="1"/>
    </row>
    <row r="613808" spans="10:10" x14ac:dyDescent="0.2">
      <c r="J613808" s="1"/>
    </row>
    <row r="613809" spans="10:10" x14ac:dyDescent="0.2">
      <c r="J613809" s="1"/>
    </row>
    <row r="613810" spans="10:10" x14ac:dyDescent="0.2">
      <c r="J613810" s="1"/>
    </row>
    <row r="613811" spans="10:10" x14ac:dyDescent="0.2">
      <c r="J613811" s="1"/>
    </row>
    <row r="613812" spans="10:10" x14ac:dyDescent="0.2">
      <c r="J613812" s="1"/>
    </row>
    <row r="613813" spans="10:10" x14ac:dyDescent="0.2">
      <c r="J613813" s="1"/>
    </row>
    <row r="613814" spans="10:10" x14ac:dyDescent="0.2">
      <c r="J613814" s="1"/>
    </row>
    <row r="613815" spans="10:10" x14ac:dyDescent="0.2">
      <c r="J613815" s="1"/>
    </row>
    <row r="613816" spans="10:10" x14ac:dyDescent="0.2">
      <c r="J613816" s="1"/>
    </row>
    <row r="613817" spans="10:10" x14ac:dyDescent="0.2">
      <c r="J613817" s="1"/>
    </row>
    <row r="613818" spans="10:10" x14ac:dyDescent="0.2">
      <c r="J613818" s="1"/>
    </row>
    <row r="613819" spans="10:10" x14ac:dyDescent="0.2">
      <c r="J613819" s="1"/>
    </row>
    <row r="613820" spans="10:10" x14ac:dyDescent="0.2">
      <c r="J613820" s="1"/>
    </row>
    <row r="613821" spans="10:10" x14ac:dyDescent="0.2">
      <c r="J613821" s="1"/>
    </row>
    <row r="613822" spans="10:10" x14ac:dyDescent="0.2">
      <c r="J613822" s="1"/>
    </row>
    <row r="613823" spans="10:10" x14ac:dyDescent="0.2">
      <c r="J613823" s="1"/>
    </row>
    <row r="613824" spans="10:10" x14ac:dyDescent="0.2">
      <c r="J613824" s="1"/>
    </row>
    <row r="613825" spans="10:10" x14ac:dyDescent="0.2">
      <c r="J613825" s="1"/>
    </row>
    <row r="613826" spans="10:10" x14ac:dyDescent="0.2">
      <c r="J613826" s="1"/>
    </row>
    <row r="613827" spans="10:10" x14ac:dyDescent="0.2">
      <c r="J613827" s="1"/>
    </row>
    <row r="613828" spans="10:10" x14ac:dyDescent="0.2">
      <c r="J613828" s="1"/>
    </row>
    <row r="613829" spans="10:10" x14ac:dyDescent="0.2">
      <c r="J613829" s="1"/>
    </row>
    <row r="613830" spans="10:10" x14ac:dyDescent="0.2">
      <c r="J613830" s="1"/>
    </row>
    <row r="613831" spans="10:10" x14ac:dyDescent="0.2">
      <c r="J613831" s="1"/>
    </row>
    <row r="613832" spans="10:10" x14ac:dyDescent="0.2">
      <c r="J613832" s="1"/>
    </row>
    <row r="613833" spans="10:10" x14ac:dyDescent="0.2">
      <c r="J613833" s="1"/>
    </row>
    <row r="613834" spans="10:10" x14ac:dyDescent="0.2">
      <c r="J613834" s="1"/>
    </row>
    <row r="613835" spans="10:10" x14ac:dyDescent="0.2">
      <c r="J613835" s="1"/>
    </row>
    <row r="613836" spans="10:10" x14ac:dyDescent="0.2">
      <c r="J613836" s="1"/>
    </row>
    <row r="613837" spans="10:10" x14ac:dyDescent="0.2">
      <c r="J613837" s="1"/>
    </row>
    <row r="613838" spans="10:10" x14ac:dyDescent="0.2">
      <c r="J613838" s="1"/>
    </row>
    <row r="613839" spans="10:10" x14ac:dyDescent="0.2">
      <c r="J613839" s="1"/>
    </row>
    <row r="613840" spans="10:10" x14ac:dyDescent="0.2">
      <c r="J613840" s="1"/>
    </row>
    <row r="613841" spans="10:10" x14ac:dyDescent="0.2">
      <c r="J613841" s="1"/>
    </row>
    <row r="613842" spans="10:10" x14ac:dyDescent="0.2">
      <c r="J613842" s="1"/>
    </row>
    <row r="613843" spans="10:10" x14ac:dyDescent="0.2">
      <c r="J613843" s="1"/>
    </row>
    <row r="613844" spans="10:10" x14ac:dyDescent="0.2">
      <c r="J613844" s="1"/>
    </row>
    <row r="613845" spans="10:10" x14ac:dyDescent="0.2">
      <c r="J613845" s="1"/>
    </row>
    <row r="613846" spans="10:10" x14ac:dyDescent="0.2">
      <c r="J613846" s="1"/>
    </row>
    <row r="613847" spans="10:10" x14ac:dyDescent="0.2">
      <c r="J613847" s="1"/>
    </row>
    <row r="613848" spans="10:10" x14ac:dyDescent="0.2">
      <c r="J613848" s="1"/>
    </row>
    <row r="613849" spans="10:10" x14ac:dyDescent="0.2">
      <c r="J613849" s="1"/>
    </row>
    <row r="613850" spans="10:10" x14ac:dyDescent="0.2">
      <c r="J613850" s="1"/>
    </row>
    <row r="613851" spans="10:10" x14ac:dyDescent="0.2">
      <c r="J613851" s="1"/>
    </row>
    <row r="613852" spans="10:10" x14ac:dyDescent="0.2">
      <c r="J613852" s="1"/>
    </row>
    <row r="613853" spans="10:10" x14ac:dyDescent="0.2">
      <c r="J613853" s="1"/>
    </row>
    <row r="613854" spans="10:10" x14ac:dyDescent="0.2">
      <c r="J613854" s="1"/>
    </row>
    <row r="613855" spans="10:10" x14ac:dyDescent="0.2">
      <c r="J613855" s="1"/>
    </row>
    <row r="613856" spans="10:10" x14ac:dyDescent="0.2">
      <c r="J613856" s="1"/>
    </row>
    <row r="613857" spans="10:10" x14ac:dyDescent="0.2">
      <c r="J613857" s="1"/>
    </row>
    <row r="613858" spans="10:10" x14ac:dyDescent="0.2">
      <c r="J613858" s="1"/>
    </row>
    <row r="613859" spans="10:10" x14ac:dyDescent="0.2">
      <c r="J613859" s="1"/>
    </row>
    <row r="613860" spans="10:10" x14ac:dyDescent="0.2">
      <c r="J613860" s="1"/>
    </row>
    <row r="613861" spans="10:10" x14ac:dyDescent="0.2">
      <c r="J613861" s="1"/>
    </row>
    <row r="613862" spans="10:10" x14ac:dyDescent="0.2">
      <c r="J613862" s="1"/>
    </row>
    <row r="613863" spans="10:10" x14ac:dyDescent="0.2">
      <c r="J613863" s="1"/>
    </row>
    <row r="613864" spans="10:10" x14ac:dyDescent="0.2">
      <c r="J613864" s="1"/>
    </row>
    <row r="613865" spans="10:10" x14ac:dyDescent="0.2">
      <c r="J613865" s="1"/>
    </row>
    <row r="613866" spans="10:10" x14ac:dyDescent="0.2">
      <c r="J613866" s="1"/>
    </row>
    <row r="613867" spans="10:10" x14ac:dyDescent="0.2">
      <c r="J613867" s="1"/>
    </row>
    <row r="613868" spans="10:10" x14ac:dyDescent="0.2">
      <c r="J613868" s="1"/>
    </row>
    <row r="613869" spans="10:10" x14ac:dyDescent="0.2">
      <c r="J613869" s="1"/>
    </row>
    <row r="613870" spans="10:10" x14ac:dyDescent="0.2">
      <c r="J613870" s="1"/>
    </row>
    <row r="613871" spans="10:10" x14ac:dyDescent="0.2">
      <c r="J613871" s="1"/>
    </row>
    <row r="613872" spans="10:10" x14ac:dyDescent="0.2">
      <c r="J613872" s="1"/>
    </row>
    <row r="613873" spans="10:10" x14ac:dyDescent="0.2">
      <c r="J613873" s="1"/>
    </row>
    <row r="613874" spans="10:10" x14ac:dyDescent="0.2">
      <c r="J613874" s="1"/>
    </row>
    <row r="613875" spans="10:10" x14ac:dyDescent="0.2">
      <c r="J613875" s="1"/>
    </row>
    <row r="613876" spans="10:10" x14ac:dyDescent="0.2">
      <c r="J613876" s="1"/>
    </row>
    <row r="613877" spans="10:10" x14ac:dyDescent="0.2">
      <c r="J613877" s="1"/>
    </row>
    <row r="613878" spans="10:10" x14ac:dyDescent="0.2">
      <c r="J613878" s="1"/>
    </row>
    <row r="613879" spans="10:10" x14ac:dyDescent="0.2">
      <c r="J613879" s="1"/>
    </row>
    <row r="613880" spans="10:10" x14ac:dyDescent="0.2">
      <c r="J613880" s="1"/>
    </row>
    <row r="613881" spans="10:10" x14ac:dyDescent="0.2">
      <c r="J613881" s="1"/>
    </row>
    <row r="613882" spans="10:10" x14ac:dyDescent="0.2">
      <c r="J613882" s="1"/>
    </row>
    <row r="613883" spans="10:10" x14ac:dyDescent="0.2">
      <c r="J613883" s="1"/>
    </row>
    <row r="613884" spans="10:10" x14ac:dyDescent="0.2">
      <c r="J613884" s="1"/>
    </row>
    <row r="613885" spans="10:10" x14ac:dyDescent="0.2">
      <c r="J613885" s="1"/>
    </row>
    <row r="613886" spans="10:10" x14ac:dyDescent="0.2">
      <c r="J613886" s="1"/>
    </row>
    <row r="613887" spans="10:10" x14ac:dyDescent="0.2">
      <c r="J613887" s="1"/>
    </row>
    <row r="613888" spans="10:10" x14ac:dyDescent="0.2">
      <c r="J613888" s="1"/>
    </row>
    <row r="613889" spans="10:10" x14ac:dyDescent="0.2">
      <c r="J613889" s="1"/>
    </row>
    <row r="613890" spans="10:10" x14ac:dyDescent="0.2">
      <c r="J613890" s="1"/>
    </row>
    <row r="613891" spans="10:10" x14ac:dyDescent="0.2">
      <c r="J613891" s="1"/>
    </row>
    <row r="613892" spans="10:10" x14ac:dyDescent="0.2">
      <c r="J613892" s="1"/>
    </row>
    <row r="613893" spans="10:10" x14ac:dyDescent="0.2">
      <c r="J613893" s="1"/>
    </row>
    <row r="613894" spans="10:10" x14ac:dyDescent="0.2">
      <c r="J613894" s="1"/>
    </row>
    <row r="613895" spans="10:10" x14ac:dyDescent="0.2">
      <c r="J613895" s="1"/>
    </row>
    <row r="613896" spans="10:10" x14ac:dyDescent="0.2">
      <c r="J613896" s="1"/>
    </row>
    <row r="613897" spans="10:10" x14ac:dyDescent="0.2">
      <c r="J613897" s="1"/>
    </row>
    <row r="613898" spans="10:10" x14ac:dyDescent="0.2">
      <c r="J613898" s="1"/>
    </row>
    <row r="613899" spans="10:10" x14ac:dyDescent="0.2">
      <c r="J613899" s="1"/>
    </row>
    <row r="613900" spans="10:10" x14ac:dyDescent="0.2">
      <c r="J613900" s="1"/>
    </row>
    <row r="613901" spans="10:10" x14ac:dyDescent="0.2">
      <c r="J613901" s="1"/>
    </row>
    <row r="613903" spans="10:10" x14ac:dyDescent="0.2">
      <c r="J613903" s="1"/>
    </row>
    <row r="613905" spans="10:10" x14ac:dyDescent="0.2">
      <c r="J613905" s="1"/>
    </row>
    <row r="613906" spans="10:10" x14ac:dyDescent="0.2">
      <c r="J613906" s="1"/>
    </row>
    <row r="613907" spans="10:10" x14ac:dyDescent="0.2">
      <c r="J613907" s="1"/>
    </row>
    <row r="613908" spans="10:10" x14ac:dyDescent="0.2">
      <c r="J613908" s="1"/>
    </row>
    <row r="613909" spans="10:10" x14ac:dyDescent="0.2">
      <c r="J613909" s="1"/>
    </row>
    <row r="613910" spans="10:10" x14ac:dyDescent="0.2">
      <c r="J613910" s="1"/>
    </row>
    <row r="613911" spans="10:10" x14ac:dyDescent="0.2">
      <c r="J613911" s="1"/>
    </row>
    <row r="613912" spans="10:10" x14ac:dyDescent="0.2">
      <c r="J613912" s="1"/>
    </row>
    <row r="613913" spans="10:10" x14ac:dyDescent="0.2">
      <c r="J613913" s="1"/>
    </row>
    <row r="613914" spans="10:10" x14ac:dyDescent="0.2">
      <c r="J613914" s="1"/>
    </row>
    <row r="613915" spans="10:10" x14ac:dyDescent="0.2">
      <c r="J613915" s="1"/>
    </row>
    <row r="613916" spans="10:10" x14ac:dyDescent="0.2">
      <c r="J613916" s="1"/>
    </row>
    <row r="613917" spans="10:10" x14ac:dyDescent="0.2">
      <c r="J613917" s="1"/>
    </row>
    <row r="613918" spans="10:10" x14ac:dyDescent="0.2">
      <c r="J613918" s="1"/>
    </row>
    <row r="613919" spans="10:10" x14ac:dyDescent="0.2">
      <c r="J613919" s="1"/>
    </row>
    <row r="613920" spans="10:10" x14ac:dyDescent="0.2">
      <c r="J613920" s="1"/>
    </row>
    <row r="613921" spans="10:10" x14ac:dyDescent="0.2">
      <c r="J613921" s="1"/>
    </row>
    <row r="613922" spans="10:10" x14ac:dyDescent="0.2">
      <c r="J613922" s="1"/>
    </row>
    <row r="613923" spans="10:10" x14ac:dyDescent="0.2">
      <c r="J613923" s="1"/>
    </row>
    <row r="613924" spans="10:10" x14ac:dyDescent="0.2">
      <c r="J613924" s="1"/>
    </row>
    <row r="613925" spans="10:10" x14ac:dyDescent="0.2">
      <c r="J613925" s="1"/>
    </row>
    <row r="613926" spans="10:10" x14ac:dyDescent="0.2">
      <c r="J613926" s="1"/>
    </row>
    <row r="613927" spans="10:10" x14ac:dyDescent="0.2">
      <c r="J613927" s="1"/>
    </row>
    <row r="613928" spans="10:10" x14ac:dyDescent="0.2">
      <c r="J613928" s="1"/>
    </row>
    <row r="613929" spans="10:10" x14ac:dyDescent="0.2">
      <c r="J613929" s="1"/>
    </row>
    <row r="613930" spans="10:10" x14ac:dyDescent="0.2">
      <c r="J613930" s="1"/>
    </row>
    <row r="613931" spans="10:10" x14ac:dyDescent="0.2">
      <c r="J613931" s="1"/>
    </row>
    <row r="613932" spans="10:10" x14ac:dyDescent="0.2">
      <c r="J613932" s="1"/>
    </row>
    <row r="613933" spans="10:10" x14ac:dyDescent="0.2">
      <c r="J613933" s="1"/>
    </row>
    <row r="613934" spans="10:10" x14ac:dyDescent="0.2">
      <c r="J613934" s="1"/>
    </row>
    <row r="613935" spans="10:10" x14ac:dyDescent="0.2">
      <c r="J613935" s="1"/>
    </row>
    <row r="613936" spans="10:10" x14ac:dyDescent="0.2">
      <c r="J613936" s="1"/>
    </row>
    <row r="613937" spans="10:10" x14ac:dyDescent="0.2">
      <c r="J613937" s="1"/>
    </row>
    <row r="613938" spans="10:10" x14ac:dyDescent="0.2">
      <c r="J613938" s="1"/>
    </row>
    <row r="613939" spans="10:10" x14ac:dyDescent="0.2">
      <c r="J613939" s="1"/>
    </row>
    <row r="613940" spans="10:10" x14ac:dyDescent="0.2">
      <c r="J613940" s="1"/>
    </row>
    <row r="613941" spans="10:10" x14ac:dyDescent="0.2">
      <c r="J613941" s="1"/>
    </row>
    <row r="613942" spans="10:10" x14ac:dyDescent="0.2">
      <c r="J613942" s="1"/>
    </row>
    <row r="613943" spans="10:10" x14ac:dyDescent="0.2">
      <c r="J613943" s="1"/>
    </row>
    <row r="613944" spans="10:10" x14ac:dyDescent="0.2">
      <c r="J613944" s="1"/>
    </row>
    <row r="613945" spans="10:10" x14ac:dyDescent="0.2">
      <c r="J613945" s="1"/>
    </row>
    <row r="613946" spans="10:10" x14ac:dyDescent="0.2">
      <c r="J613946" s="1"/>
    </row>
    <row r="613947" spans="10:10" x14ac:dyDescent="0.2">
      <c r="J613947" s="1"/>
    </row>
    <row r="613948" spans="10:10" x14ac:dyDescent="0.2">
      <c r="J613948" s="1"/>
    </row>
    <row r="613949" spans="10:10" x14ac:dyDescent="0.2">
      <c r="J613949" s="1"/>
    </row>
    <row r="613950" spans="10:10" x14ac:dyDescent="0.2">
      <c r="J613950" s="1"/>
    </row>
    <row r="613951" spans="10:10" x14ac:dyDescent="0.2">
      <c r="J613951" s="1"/>
    </row>
    <row r="613952" spans="10:10" x14ac:dyDescent="0.2">
      <c r="J613952" s="1"/>
    </row>
    <row r="613953" spans="10:10" x14ac:dyDescent="0.2">
      <c r="J613953" s="1"/>
    </row>
    <row r="613954" spans="10:10" x14ac:dyDescent="0.2">
      <c r="J613954" s="1"/>
    </row>
    <row r="613955" spans="10:10" x14ac:dyDescent="0.2">
      <c r="J613955" s="1"/>
    </row>
    <row r="613956" spans="10:10" x14ac:dyDescent="0.2">
      <c r="J613956" s="1"/>
    </row>
    <row r="613957" spans="10:10" x14ac:dyDescent="0.2">
      <c r="J613957" s="1"/>
    </row>
    <row r="613958" spans="10:10" x14ac:dyDescent="0.2">
      <c r="J613958" s="1"/>
    </row>
    <row r="613959" spans="10:10" x14ac:dyDescent="0.2">
      <c r="J613959" s="1"/>
    </row>
    <row r="613960" spans="10:10" x14ac:dyDescent="0.2">
      <c r="J613960" s="1"/>
    </row>
    <row r="613961" spans="10:10" x14ac:dyDescent="0.2">
      <c r="J613961" s="1"/>
    </row>
    <row r="613962" spans="10:10" x14ac:dyDescent="0.2">
      <c r="J613962" s="1"/>
    </row>
    <row r="613963" spans="10:10" x14ac:dyDescent="0.2">
      <c r="J613963" s="1"/>
    </row>
    <row r="613964" spans="10:10" x14ac:dyDescent="0.2">
      <c r="J613964" s="1"/>
    </row>
    <row r="613965" spans="10:10" x14ac:dyDescent="0.2">
      <c r="J613965" s="1"/>
    </row>
    <row r="613966" spans="10:10" x14ac:dyDescent="0.2">
      <c r="J613966" s="1"/>
    </row>
    <row r="613967" spans="10:10" x14ac:dyDescent="0.2">
      <c r="J613967" s="1"/>
    </row>
    <row r="613968" spans="10:10" x14ac:dyDescent="0.2">
      <c r="J613968" s="1"/>
    </row>
    <row r="613969" spans="10:10" x14ac:dyDescent="0.2">
      <c r="J613969" s="1"/>
    </row>
    <row r="613970" spans="10:10" x14ac:dyDescent="0.2">
      <c r="J613970" s="1"/>
    </row>
    <row r="613971" spans="10:10" x14ac:dyDescent="0.2">
      <c r="J613971" s="1"/>
    </row>
    <row r="613972" spans="10:10" x14ac:dyDescent="0.2">
      <c r="J613972" s="1"/>
    </row>
    <row r="613973" spans="10:10" x14ac:dyDescent="0.2">
      <c r="J613973" s="1"/>
    </row>
    <row r="613974" spans="10:10" x14ac:dyDescent="0.2">
      <c r="J613974" s="1"/>
    </row>
    <row r="613975" spans="10:10" x14ac:dyDescent="0.2">
      <c r="J613975" s="1"/>
    </row>
    <row r="613976" spans="10:10" x14ac:dyDescent="0.2">
      <c r="J613976" s="1"/>
    </row>
    <row r="613977" spans="10:10" x14ac:dyDescent="0.2">
      <c r="J613977" s="1"/>
    </row>
    <row r="613978" spans="10:10" x14ac:dyDescent="0.2">
      <c r="J613978" s="1"/>
    </row>
    <row r="613979" spans="10:10" x14ac:dyDescent="0.2">
      <c r="J613979" s="1"/>
    </row>
    <row r="613980" spans="10:10" x14ac:dyDescent="0.2">
      <c r="J613980" s="1"/>
    </row>
    <row r="613981" spans="10:10" x14ac:dyDescent="0.2">
      <c r="J613981" s="1"/>
    </row>
    <row r="613982" spans="10:10" x14ac:dyDescent="0.2">
      <c r="J613982" s="1"/>
    </row>
    <row r="613983" spans="10:10" x14ac:dyDescent="0.2">
      <c r="J613983" s="1"/>
    </row>
    <row r="613984" spans="10:10" x14ac:dyDescent="0.2">
      <c r="J613984" s="1"/>
    </row>
    <row r="613985" spans="10:10" x14ac:dyDescent="0.2">
      <c r="J613985" s="1"/>
    </row>
    <row r="613986" spans="10:10" x14ac:dyDescent="0.2">
      <c r="J613986" s="1"/>
    </row>
    <row r="613987" spans="10:10" x14ac:dyDescent="0.2">
      <c r="J613987" s="1"/>
    </row>
    <row r="613988" spans="10:10" x14ac:dyDescent="0.2">
      <c r="J613988" s="1"/>
    </row>
    <row r="613989" spans="10:10" x14ac:dyDescent="0.2">
      <c r="J613989" s="1"/>
    </row>
    <row r="613990" spans="10:10" x14ac:dyDescent="0.2">
      <c r="J613990" s="1"/>
    </row>
    <row r="613991" spans="10:10" x14ac:dyDescent="0.2">
      <c r="J613991" s="1"/>
    </row>
    <row r="613992" spans="10:10" x14ac:dyDescent="0.2">
      <c r="J613992" s="1"/>
    </row>
    <row r="613993" spans="10:10" x14ac:dyDescent="0.2">
      <c r="J613993" s="1"/>
    </row>
    <row r="613994" spans="10:10" x14ac:dyDescent="0.2">
      <c r="J613994" s="1"/>
    </row>
    <row r="613995" spans="10:10" x14ac:dyDescent="0.2">
      <c r="J613995" s="1"/>
    </row>
    <row r="613996" spans="10:10" x14ac:dyDescent="0.2">
      <c r="J613996" s="1"/>
    </row>
    <row r="613997" spans="10:10" x14ac:dyDescent="0.2">
      <c r="J613997" s="1"/>
    </row>
    <row r="613998" spans="10:10" x14ac:dyDescent="0.2">
      <c r="J613998" s="1"/>
    </row>
    <row r="613999" spans="10:10" x14ac:dyDescent="0.2">
      <c r="J613999" s="1"/>
    </row>
    <row r="614000" spans="10:10" x14ac:dyDescent="0.2">
      <c r="J614000" s="1"/>
    </row>
    <row r="614001" spans="10:10" x14ac:dyDescent="0.2">
      <c r="J614001" s="1"/>
    </row>
    <row r="614002" spans="10:10" x14ac:dyDescent="0.2">
      <c r="J614002" s="1"/>
    </row>
    <row r="614003" spans="10:10" x14ac:dyDescent="0.2">
      <c r="J614003" s="1"/>
    </row>
    <row r="614004" spans="10:10" x14ac:dyDescent="0.2">
      <c r="J614004" s="1"/>
    </row>
    <row r="614005" spans="10:10" x14ac:dyDescent="0.2">
      <c r="J614005" s="1"/>
    </row>
    <row r="614006" spans="10:10" x14ac:dyDescent="0.2">
      <c r="J614006" s="1"/>
    </row>
    <row r="614007" spans="10:10" x14ac:dyDescent="0.2">
      <c r="J614007" s="1"/>
    </row>
    <row r="614008" spans="10:10" x14ac:dyDescent="0.2">
      <c r="J614008" s="1"/>
    </row>
    <row r="614009" spans="10:10" x14ac:dyDescent="0.2">
      <c r="J614009" s="1"/>
    </row>
    <row r="614010" spans="10:10" x14ac:dyDescent="0.2">
      <c r="J614010" s="1"/>
    </row>
    <row r="614011" spans="10:10" x14ac:dyDescent="0.2">
      <c r="J614011" s="1"/>
    </row>
    <row r="614012" spans="10:10" x14ac:dyDescent="0.2">
      <c r="J614012" s="1"/>
    </row>
    <row r="614013" spans="10:10" x14ac:dyDescent="0.2">
      <c r="J614013" s="1"/>
    </row>
    <row r="614014" spans="10:10" x14ac:dyDescent="0.2">
      <c r="J614014" s="1"/>
    </row>
    <row r="614015" spans="10:10" x14ac:dyDescent="0.2">
      <c r="J614015" s="1"/>
    </row>
    <row r="614016" spans="10:10" x14ac:dyDescent="0.2">
      <c r="J614016" s="1"/>
    </row>
    <row r="614017" spans="10:10" x14ac:dyDescent="0.2">
      <c r="J614017" s="1"/>
    </row>
    <row r="614018" spans="10:10" x14ac:dyDescent="0.2">
      <c r="J614018" s="1"/>
    </row>
    <row r="614019" spans="10:10" x14ac:dyDescent="0.2">
      <c r="J614019" s="1"/>
    </row>
    <row r="614020" spans="10:10" x14ac:dyDescent="0.2">
      <c r="J614020" s="1"/>
    </row>
    <row r="614021" spans="10:10" x14ac:dyDescent="0.2">
      <c r="J614021" s="1"/>
    </row>
    <row r="614022" spans="10:10" x14ac:dyDescent="0.2">
      <c r="J614022" s="1"/>
    </row>
    <row r="614023" spans="10:10" x14ac:dyDescent="0.2">
      <c r="J614023" s="1"/>
    </row>
    <row r="614024" spans="10:10" x14ac:dyDescent="0.2">
      <c r="J614024" s="1"/>
    </row>
    <row r="614025" spans="10:10" x14ac:dyDescent="0.2">
      <c r="J614025" s="1"/>
    </row>
    <row r="614026" spans="10:10" x14ac:dyDescent="0.2">
      <c r="J614026" s="1"/>
    </row>
    <row r="614027" spans="10:10" x14ac:dyDescent="0.2">
      <c r="J614027" s="1"/>
    </row>
    <row r="614028" spans="10:10" x14ac:dyDescent="0.2">
      <c r="J614028" s="1"/>
    </row>
    <row r="614030" spans="10:10" x14ac:dyDescent="0.2">
      <c r="J614030" s="1"/>
    </row>
    <row r="614031" spans="10:10" x14ac:dyDescent="0.2">
      <c r="J614031" s="1"/>
    </row>
    <row r="614032" spans="10:10" x14ac:dyDescent="0.2">
      <c r="J614032" s="1"/>
    </row>
    <row r="614033" spans="10:10" x14ac:dyDescent="0.2">
      <c r="J614033" s="1"/>
    </row>
    <row r="614034" spans="10:10" x14ac:dyDescent="0.2">
      <c r="J614034" s="1"/>
    </row>
    <row r="614035" spans="10:10" x14ac:dyDescent="0.2">
      <c r="J614035" s="1"/>
    </row>
    <row r="614036" spans="10:10" x14ac:dyDescent="0.2">
      <c r="J614036" s="1"/>
    </row>
    <row r="614037" spans="10:10" x14ac:dyDescent="0.2">
      <c r="J614037" s="1"/>
    </row>
    <row r="614038" spans="10:10" x14ac:dyDescent="0.2">
      <c r="J614038" s="1"/>
    </row>
    <row r="614039" spans="10:10" x14ac:dyDescent="0.2">
      <c r="J614039" s="1"/>
    </row>
    <row r="614040" spans="10:10" x14ac:dyDescent="0.2">
      <c r="J614040" s="1"/>
    </row>
    <row r="614041" spans="10:10" x14ac:dyDescent="0.2">
      <c r="J614041" s="1"/>
    </row>
    <row r="614042" spans="10:10" x14ac:dyDescent="0.2">
      <c r="J614042" s="1"/>
    </row>
    <row r="614043" spans="10:10" x14ac:dyDescent="0.2">
      <c r="J614043" s="1"/>
    </row>
    <row r="614044" spans="10:10" x14ac:dyDescent="0.2">
      <c r="J614044" s="1"/>
    </row>
    <row r="614045" spans="10:10" x14ac:dyDescent="0.2">
      <c r="J614045" s="1"/>
    </row>
    <row r="614046" spans="10:10" x14ac:dyDescent="0.2">
      <c r="J614046" s="1"/>
    </row>
    <row r="614047" spans="10:10" x14ac:dyDescent="0.2">
      <c r="J614047" s="1"/>
    </row>
    <row r="614048" spans="10:10" x14ac:dyDescent="0.2">
      <c r="J614048" s="1"/>
    </row>
    <row r="614049" spans="10:10" x14ac:dyDescent="0.2">
      <c r="J614049" s="1"/>
    </row>
    <row r="614050" spans="10:10" x14ac:dyDescent="0.2">
      <c r="J614050" s="1"/>
    </row>
    <row r="614051" spans="10:10" x14ac:dyDescent="0.2">
      <c r="J614051" s="1"/>
    </row>
    <row r="614052" spans="10:10" x14ac:dyDescent="0.2">
      <c r="J614052" s="1"/>
    </row>
    <row r="614053" spans="10:10" x14ac:dyDescent="0.2">
      <c r="J614053" s="1"/>
    </row>
    <row r="614054" spans="10:10" x14ac:dyDescent="0.2">
      <c r="J614054" s="1"/>
    </row>
    <row r="614055" spans="10:10" x14ac:dyDescent="0.2">
      <c r="J614055" s="1"/>
    </row>
    <row r="614056" spans="10:10" x14ac:dyDescent="0.2">
      <c r="J614056" s="1"/>
    </row>
    <row r="614057" spans="10:10" x14ac:dyDescent="0.2">
      <c r="J614057" s="1"/>
    </row>
    <row r="614058" spans="10:10" x14ac:dyDescent="0.2">
      <c r="J614058" s="1"/>
    </row>
    <row r="614059" spans="10:10" x14ac:dyDescent="0.2">
      <c r="J614059" s="1"/>
    </row>
    <row r="614060" spans="10:10" x14ac:dyDescent="0.2">
      <c r="J614060" s="1"/>
    </row>
    <row r="614061" spans="10:10" x14ac:dyDescent="0.2">
      <c r="J614061" s="1"/>
    </row>
    <row r="614062" spans="10:10" x14ac:dyDescent="0.2">
      <c r="J614062" s="1"/>
    </row>
    <row r="614063" spans="10:10" x14ac:dyDescent="0.2">
      <c r="J614063" s="1"/>
    </row>
    <row r="614064" spans="10:10" x14ac:dyDescent="0.2">
      <c r="J614064" s="1"/>
    </row>
    <row r="614065" spans="10:10" x14ac:dyDescent="0.2">
      <c r="J614065" s="1"/>
    </row>
    <row r="614066" spans="10:10" x14ac:dyDescent="0.2">
      <c r="J614066" s="1"/>
    </row>
    <row r="614067" spans="10:10" x14ac:dyDescent="0.2">
      <c r="J614067" s="1"/>
    </row>
    <row r="614068" spans="10:10" x14ac:dyDescent="0.2">
      <c r="J614068" s="1"/>
    </row>
    <row r="614069" spans="10:10" x14ac:dyDescent="0.2">
      <c r="J614069" s="1"/>
    </row>
    <row r="614070" spans="10:10" x14ac:dyDescent="0.2">
      <c r="J614070" s="1"/>
    </row>
    <row r="614071" spans="10:10" x14ac:dyDescent="0.2">
      <c r="J614071" s="1"/>
    </row>
    <row r="614072" spans="10:10" x14ac:dyDescent="0.2">
      <c r="J614072" s="1"/>
    </row>
    <row r="614073" spans="10:10" x14ac:dyDescent="0.2">
      <c r="J614073" s="1"/>
    </row>
    <row r="614074" spans="10:10" x14ac:dyDescent="0.2">
      <c r="J614074" s="1"/>
    </row>
    <row r="614075" spans="10:10" x14ac:dyDescent="0.2">
      <c r="J614075" s="1"/>
    </row>
    <row r="614076" spans="10:10" x14ac:dyDescent="0.2">
      <c r="J614076" s="1"/>
    </row>
    <row r="614077" spans="10:10" x14ac:dyDescent="0.2">
      <c r="J614077" s="1"/>
    </row>
    <row r="614078" spans="10:10" x14ac:dyDescent="0.2">
      <c r="J614078" s="1"/>
    </row>
    <row r="614079" spans="10:10" x14ac:dyDescent="0.2">
      <c r="J614079" s="1"/>
    </row>
    <row r="614080" spans="10:10" x14ac:dyDescent="0.2">
      <c r="J614080" s="1"/>
    </row>
    <row r="614081" spans="10:10" x14ac:dyDescent="0.2">
      <c r="J614081" s="1"/>
    </row>
    <row r="614082" spans="10:10" x14ac:dyDescent="0.2">
      <c r="J614082" s="1"/>
    </row>
    <row r="614083" spans="10:10" x14ac:dyDescent="0.2">
      <c r="J614083" s="1"/>
    </row>
    <row r="614084" spans="10:10" x14ac:dyDescent="0.2">
      <c r="J614084" s="1"/>
    </row>
    <row r="614085" spans="10:10" x14ac:dyDescent="0.2">
      <c r="J614085" s="1"/>
    </row>
    <row r="614086" spans="10:10" x14ac:dyDescent="0.2">
      <c r="J614086" s="1"/>
    </row>
    <row r="614087" spans="10:10" x14ac:dyDescent="0.2">
      <c r="J614087" s="1"/>
    </row>
    <row r="614088" spans="10:10" x14ac:dyDescent="0.2">
      <c r="J614088" s="1"/>
    </row>
    <row r="614089" spans="10:10" x14ac:dyDescent="0.2">
      <c r="J614089" s="1"/>
    </row>
    <row r="614090" spans="10:10" x14ac:dyDescent="0.2">
      <c r="J614090" s="1"/>
    </row>
    <row r="614091" spans="10:10" x14ac:dyDescent="0.2">
      <c r="J614091" s="1"/>
    </row>
    <row r="614092" spans="10:10" x14ac:dyDescent="0.2">
      <c r="J614092" s="1"/>
    </row>
    <row r="614093" spans="10:10" x14ac:dyDescent="0.2">
      <c r="J614093" s="1"/>
    </row>
    <row r="614094" spans="10:10" x14ac:dyDescent="0.2">
      <c r="J614094" s="1"/>
    </row>
    <row r="614095" spans="10:10" x14ac:dyDescent="0.2">
      <c r="J614095" s="1"/>
    </row>
    <row r="614096" spans="10:10" x14ac:dyDescent="0.2">
      <c r="J614096" s="1"/>
    </row>
    <row r="614097" spans="10:10" x14ac:dyDescent="0.2">
      <c r="J614097" s="1"/>
    </row>
    <row r="614098" spans="10:10" x14ac:dyDescent="0.2">
      <c r="J614098" s="1"/>
    </row>
    <row r="614099" spans="10:10" x14ac:dyDescent="0.2">
      <c r="J614099" s="1"/>
    </row>
    <row r="614100" spans="10:10" x14ac:dyDescent="0.2">
      <c r="J614100" s="1"/>
    </row>
    <row r="614101" spans="10:10" x14ac:dyDescent="0.2">
      <c r="J614101" s="1"/>
    </row>
    <row r="614102" spans="10:10" x14ac:dyDescent="0.2">
      <c r="J614102" s="1"/>
    </row>
    <row r="614103" spans="10:10" x14ac:dyDescent="0.2">
      <c r="J614103" s="1"/>
    </row>
    <row r="614104" spans="10:10" x14ac:dyDescent="0.2">
      <c r="J614104" s="1"/>
    </row>
    <row r="614105" spans="10:10" x14ac:dyDescent="0.2">
      <c r="J614105" s="1"/>
    </row>
    <row r="614106" spans="10:10" x14ac:dyDescent="0.2">
      <c r="J614106" s="1"/>
    </row>
    <row r="614107" spans="10:10" x14ac:dyDescent="0.2">
      <c r="J614107" s="1"/>
    </row>
    <row r="614108" spans="10:10" x14ac:dyDescent="0.2">
      <c r="J614108" s="1"/>
    </row>
    <row r="614109" spans="10:10" x14ac:dyDescent="0.2">
      <c r="J614109" s="1"/>
    </row>
    <row r="614110" spans="10:10" x14ac:dyDescent="0.2">
      <c r="J614110" s="1"/>
    </row>
    <row r="614111" spans="10:10" x14ac:dyDescent="0.2">
      <c r="J614111" s="1"/>
    </row>
    <row r="614112" spans="10:10" x14ac:dyDescent="0.2">
      <c r="J614112" s="1"/>
    </row>
    <row r="614113" spans="10:10" x14ac:dyDescent="0.2">
      <c r="J614113" s="1"/>
    </row>
    <row r="614114" spans="10:10" x14ac:dyDescent="0.2">
      <c r="J614114" s="1"/>
    </row>
    <row r="614115" spans="10:10" x14ac:dyDescent="0.2">
      <c r="J614115" s="1"/>
    </row>
    <row r="614116" spans="10:10" x14ac:dyDescent="0.2">
      <c r="J614116" s="1"/>
    </row>
    <row r="614117" spans="10:10" x14ac:dyDescent="0.2">
      <c r="J614117" s="1"/>
    </row>
    <row r="614118" spans="10:10" x14ac:dyDescent="0.2">
      <c r="J614118" s="1"/>
    </row>
    <row r="614119" spans="10:10" x14ac:dyDescent="0.2">
      <c r="J614119" s="1"/>
    </row>
    <row r="614120" spans="10:10" x14ac:dyDescent="0.2">
      <c r="J614120" s="1"/>
    </row>
    <row r="614121" spans="10:10" x14ac:dyDescent="0.2">
      <c r="J614121" s="1"/>
    </row>
    <row r="614122" spans="10:10" x14ac:dyDescent="0.2">
      <c r="J614122" s="1"/>
    </row>
    <row r="614123" spans="10:10" x14ac:dyDescent="0.2">
      <c r="J614123" s="1"/>
    </row>
    <row r="614124" spans="10:10" x14ac:dyDescent="0.2">
      <c r="J614124" s="1"/>
    </row>
    <row r="614125" spans="10:10" x14ac:dyDescent="0.2">
      <c r="J614125" s="1"/>
    </row>
    <row r="614126" spans="10:10" x14ac:dyDescent="0.2">
      <c r="J614126" s="1"/>
    </row>
    <row r="614127" spans="10:10" x14ac:dyDescent="0.2">
      <c r="J614127" s="1"/>
    </row>
    <row r="614128" spans="10:10" x14ac:dyDescent="0.2">
      <c r="J614128" s="1"/>
    </row>
    <row r="614129" spans="10:10" x14ac:dyDescent="0.2">
      <c r="J614129" s="1"/>
    </row>
    <row r="614130" spans="10:10" x14ac:dyDescent="0.2">
      <c r="J614130" s="1"/>
    </row>
    <row r="614131" spans="10:10" x14ac:dyDescent="0.2">
      <c r="J614131" s="1"/>
    </row>
    <row r="614132" spans="10:10" x14ac:dyDescent="0.2">
      <c r="J614132" s="1"/>
    </row>
    <row r="614133" spans="10:10" x14ac:dyDescent="0.2">
      <c r="J614133" s="1"/>
    </row>
    <row r="614134" spans="10:10" x14ac:dyDescent="0.2">
      <c r="J614134" s="1"/>
    </row>
    <row r="614135" spans="10:10" x14ac:dyDescent="0.2">
      <c r="J614135" s="1"/>
    </row>
    <row r="614136" spans="10:10" x14ac:dyDescent="0.2">
      <c r="J614136" s="1"/>
    </row>
    <row r="614137" spans="10:10" x14ac:dyDescent="0.2">
      <c r="J614137" s="1"/>
    </row>
    <row r="614138" spans="10:10" x14ac:dyDescent="0.2">
      <c r="J614138" s="1"/>
    </row>
    <row r="614139" spans="10:10" x14ac:dyDescent="0.2">
      <c r="J614139" s="1"/>
    </row>
    <row r="614140" spans="10:10" x14ac:dyDescent="0.2">
      <c r="J614140" s="1"/>
    </row>
    <row r="614141" spans="10:10" x14ac:dyDescent="0.2">
      <c r="J614141" s="1"/>
    </row>
    <row r="614142" spans="10:10" x14ac:dyDescent="0.2">
      <c r="J614142" s="1"/>
    </row>
    <row r="614143" spans="10:10" x14ac:dyDescent="0.2">
      <c r="J614143" s="1"/>
    </row>
    <row r="614144" spans="10:10" x14ac:dyDescent="0.2">
      <c r="J614144" s="1"/>
    </row>
    <row r="614145" spans="10:10" x14ac:dyDescent="0.2">
      <c r="J614145" s="1"/>
    </row>
    <row r="614146" spans="10:10" x14ac:dyDescent="0.2">
      <c r="J614146" s="1"/>
    </row>
    <row r="614147" spans="10:10" x14ac:dyDescent="0.2">
      <c r="J614147" s="1"/>
    </row>
    <row r="614148" spans="10:10" x14ac:dyDescent="0.2">
      <c r="J614148" s="1"/>
    </row>
    <row r="614149" spans="10:10" x14ac:dyDescent="0.2">
      <c r="J614149" s="1"/>
    </row>
    <row r="614170" spans="10:10" x14ac:dyDescent="0.2">
      <c r="J614170" s="1"/>
    </row>
    <row r="614363" spans="10:10" x14ac:dyDescent="0.2">
      <c r="J614363" s="1"/>
    </row>
    <row r="614369" spans="10:10" x14ac:dyDescent="0.2">
      <c r="J614369" s="1"/>
    </row>
    <row r="614377" spans="10:10" x14ac:dyDescent="0.2">
      <c r="J614377" s="1"/>
    </row>
    <row r="614378" spans="10:10" x14ac:dyDescent="0.2">
      <c r="J614378" s="1"/>
    </row>
    <row r="614385" spans="10:10" x14ac:dyDescent="0.2">
      <c r="J614385" s="1"/>
    </row>
    <row r="614388" spans="10:10" x14ac:dyDescent="0.2">
      <c r="J614388" s="1"/>
    </row>
    <row r="614390" spans="10:10" x14ac:dyDescent="0.2">
      <c r="J614390" s="1"/>
    </row>
    <row r="614393" spans="10:10" x14ac:dyDescent="0.2">
      <c r="J614393" s="1"/>
    </row>
    <row r="614395" spans="10:10" x14ac:dyDescent="0.2">
      <c r="J614395" s="1"/>
    </row>
    <row r="614396" spans="10:10" x14ac:dyDescent="0.2">
      <c r="J614396" s="1"/>
    </row>
    <row r="614398" spans="10:10" x14ac:dyDescent="0.2">
      <c r="J614398" s="1"/>
    </row>
    <row r="614441" spans="10:10" x14ac:dyDescent="0.2">
      <c r="J614441" s="1"/>
    </row>
    <row r="614500" spans="10:10" x14ac:dyDescent="0.2">
      <c r="J614500" s="1"/>
    </row>
    <row r="614569" spans="10:10" x14ac:dyDescent="0.2">
      <c r="J614569" s="1"/>
    </row>
    <row r="614589" spans="10:10" x14ac:dyDescent="0.2">
      <c r="J614589" s="1"/>
    </row>
    <row r="614595" spans="10:10" x14ac:dyDescent="0.2">
      <c r="J614595" s="1"/>
    </row>
    <row r="614601" spans="10:10" x14ac:dyDescent="0.2">
      <c r="J614601" s="1"/>
    </row>
    <row r="614607" spans="10:10" x14ac:dyDescent="0.2">
      <c r="J614607" s="1"/>
    </row>
    <row r="614610" spans="10:10" x14ac:dyDescent="0.2">
      <c r="J614610" s="1"/>
    </row>
    <row r="614612" spans="10:10" x14ac:dyDescent="0.2">
      <c r="J614612" s="1"/>
    </row>
    <row r="614613" spans="10:10" x14ac:dyDescent="0.2">
      <c r="J614613" s="1"/>
    </row>
    <row r="614621" spans="10:10" x14ac:dyDescent="0.2">
      <c r="J614621" s="1"/>
    </row>
    <row r="614622" spans="10:10" x14ac:dyDescent="0.2">
      <c r="J614622" s="1"/>
    </row>
    <row r="614625" spans="10:10" x14ac:dyDescent="0.2">
      <c r="J614625" s="1"/>
    </row>
    <row r="614631" spans="10:10" x14ac:dyDescent="0.2">
      <c r="J614631" s="1"/>
    </row>
    <row r="614635" spans="10:10" x14ac:dyDescent="0.2">
      <c r="J614635" s="1"/>
    </row>
    <row r="614638" spans="10:10" x14ac:dyDescent="0.2">
      <c r="J614638" s="1"/>
    </row>
    <row r="614639" spans="10:10" x14ac:dyDescent="0.2">
      <c r="J614639" s="1"/>
    </row>
    <row r="614643" spans="10:10" x14ac:dyDescent="0.2">
      <c r="J614643" s="1"/>
    </row>
    <row r="614644" spans="10:10" x14ac:dyDescent="0.2">
      <c r="J614644" s="1"/>
    </row>
    <row r="614645" spans="10:10" x14ac:dyDescent="0.2">
      <c r="J614645" s="1"/>
    </row>
    <row r="614646" spans="10:10" x14ac:dyDescent="0.2">
      <c r="J614646" s="1"/>
    </row>
    <row r="614650" spans="10:10" x14ac:dyDescent="0.2">
      <c r="J614650" s="1"/>
    </row>
    <row r="614651" spans="10:10" x14ac:dyDescent="0.2">
      <c r="J614651" s="1"/>
    </row>
    <row r="614652" spans="10:10" x14ac:dyDescent="0.2">
      <c r="J614652" s="1"/>
    </row>
    <row r="614655" spans="10:10" x14ac:dyDescent="0.2">
      <c r="J614655" s="1"/>
    </row>
    <row r="614658" spans="10:10" x14ac:dyDescent="0.2">
      <c r="J614658" s="1"/>
    </row>
    <row r="614659" spans="10:10" x14ac:dyDescent="0.2">
      <c r="J614659" s="1"/>
    </row>
    <row r="614661" spans="10:10" x14ac:dyDescent="0.2">
      <c r="J614661" s="1"/>
    </row>
    <row r="614663" spans="10:10" x14ac:dyDescent="0.2">
      <c r="J614663" s="1"/>
    </row>
    <row r="614664" spans="10:10" x14ac:dyDescent="0.2">
      <c r="J614664" s="1"/>
    </row>
    <row r="614666" spans="10:10" x14ac:dyDescent="0.2">
      <c r="J614666" s="1"/>
    </row>
    <row r="614667" spans="10:10" x14ac:dyDescent="0.2">
      <c r="J614667" s="1"/>
    </row>
    <row r="614669" spans="10:10" x14ac:dyDescent="0.2">
      <c r="J614669" s="1"/>
    </row>
    <row r="614670" spans="10:10" x14ac:dyDescent="0.2">
      <c r="J614670" s="1"/>
    </row>
    <row r="614673" spans="10:10" x14ac:dyDescent="0.2">
      <c r="J614673" s="1"/>
    </row>
    <row r="614674" spans="10:10" x14ac:dyDescent="0.2">
      <c r="J614674" s="1"/>
    </row>
    <row r="614675" spans="10:10" x14ac:dyDescent="0.2">
      <c r="J614675" s="1"/>
    </row>
    <row r="614676" spans="10:10" x14ac:dyDescent="0.2">
      <c r="J614676" s="1"/>
    </row>
    <row r="614678" spans="10:10" x14ac:dyDescent="0.2">
      <c r="J614678" s="1"/>
    </row>
    <row r="614679" spans="10:10" x14ac:dyDescent="0.2">
      <c r="J614679" s="1"/>
    </row>
    <row r="614681" spans="10:10" x14ac:dyDescent="0.2">
      <c r="J614681" s="1"/>
    </row>
    <row r="614684" spans="10:10" x14ac:dyDescent="0.2">
      <c r="J614684" s="1"/>
    </row>
    <row r="614685" spans="10:10" x14ac:dyDescent="0.2">
      <c r="J614685" s="1"/>
    </row>
    <row r="614687" spans="10:10" x14ac:dyDescent="0.2">
      <c r="J614687" s="1"/>
    </row>
    <row r="614689" spans="10:10" x14ac:dyDescent="0.2">
      <c r="J614689" s="1"/>
    </row>
    <row r="614691" spans="10:10" x14ac:dyDescent="0.2">
      <c r="J614691" s="1"/>
    </row>
    <row r="614692" spans="10:10" x14ac:dyDescent="0.2">
      <c r="J614692" s="1"/>
    </row>
    <row r="614693" spans="10:10" x14ac:dyDescent="0.2">
      <c r="J614693" s="1"/>
    </row>
    <row r="614694" spans="10:10" x14ac:dyDescent="0.2">
      <c r="J614694" s="1"/>
    </row>
    <row r="614696" spans="10:10" x14ac:dyDescent="0.2">
      <c r="J614696" s="1"/>
    </row>
    <row r="614698" spans="10:10" x14ac:dyDescent="0.2">
      <c r="J614698" s="1"/>
    </row>
    <row r="614700" spans="10:10" x14ac:dyDescent="0.2">
      <c r="J614700" s="1"/>
    </row>
    <row r="614701" spans="10:10" x14ac:dyDescent="0.2">
      <c r="J614701" s="1"/>
    </row>
    <row r="614703" spans="10:10" x14ac:dyDescent="0.2">
      <c r="J614703" s="1"/>
    </row>
    <row r="614704" spans="10:10" x14ac:dyDescent="0.2">
      <c r="J614704" s="1"/>
    </row>
    <row r="614705" spans="10:10" x14ac:dyDescent="0.2">
      <c r="J614705" s="1"/>
    </row>
    <row r="614706" spans="10:10" x14ac:dyDescent="0.2">
      <c r="J614706" s="1"/>
    </row>
    <row r="614707" spans="10:10" x14ac:dyDescent="0.2">
      <c r="J614707" s="1"/>
    </row>
    <row r="614709" spans="10:10" x14ac:dyDescent="0.2">
      <c r="J614709" s="1"/>
    </row>
    <row r="614711" spans="10:10" x14ac:dyDescent="0.2">
      <c r="J614711" s="1"/>
    </row>
    <row r="614712" spans="10:10" x14ac:dyDescent="0.2">
      <c r="J614712" s="1"/>
    </row>
    <row r="614714" spans="10:10" x14ac:dyDescent="0.2">
      <c r="J614714" s="1"/>
    </row>
    <row r="614715" spans="10:10" x14ac:dyDescent="0.2">
      <c r="J614715" s="1"/>
    </row>
    <row r="614716" spans="10:10" x14ac:dyDescent="0.2">
      <c r="J614716" s="1"/>
    </row>
    <row r="614718" spans="10:10" x14ac:dyDescent="0.2">
      <c r="J614718" s="1"/>
    </row>
    <row r="614719" spans="10:10" x14ac:dyDescent="0.2">
      <c r="J614719" s="1"/>
    </row>
    <row r="614721" spans="10:10" x14ac:dyDescent="0.2">
      <c r="J614721" s="1"/>
    </row>
    <row r="614722" spans="10:10" x14ac:dyDescent="0.2">
      <c r="J614722" s="1"/>
    </row>
    <row r="614723" spans="10:10" x14ac:dyDescent="0.2">
      <c r="J614723" s="1"/>
    </row>
    <row r="614724" spans="10:10" x14ac:dyDescent="0.2">
      <c r="J614724" s="1"/>
    </row>
    <row r="614726" spans="10:10" x14ac:dyDescent="0.2">
      <c r="J614726" s="1"/>
    </row>
    <row r="614727" spans="10:10" x14ac:dyDescent="0.2">
      <c r="J614727" s="1"/>
    </row>
    <row r="614728" spans="10:10" x14ac:dyDescent="0.2">
      <c r="J614728" s="1"/>
    </row>
    <row r="614729" spans="10:10" x14ac:dyDescent="0.2">
      <c r="J614729" s="1"/>
    </row>
    <row r="614731" spans="10:10" x14ac:dyDescent="0.2">
      <c r="J614731" s="1"/>
    </row>
    <row r="614732" spans="10:10" x14ac:dyDescent="0.2">
      <c r="J614732" s="1"/>
    </row>
    <row r="614733" spans="10:10" x14ac:dyDescent="0.2">
      <c r="J614733" s="1"/>
    </row>
    <row r="614734" spans="10:10" x14ac:dyDescent="0.2">
      <c r="J614734" s="1"/>
    </row>
    <row r="614735" spans="10:10" x14ac:dyDescent="0.2">
      <c r="J614735" s="1"/>
    </row>
    <row r="614736" spans="10:10" x14ac:dyDescent="0.2">
      <c r="J614736" s="1"/>
    </row>
    <row r="614737" spans="10:10" x14ac:dyDescent="0.2">
      <c r="J614737" s="1"/>
    </row>
    <row r="614739" spans="10:10" x14ac:dyDescent="0.2">
      <c r="J614739" s="1"/>
    </row>
    <row r="614741" spans="10:10" x14ac:dyDescent="0.2">
      <c r="J614741" s="1"/>
    </row>
    <row r="614742" spans="10:10" x14ac:dyDescent="0.2">
      <c r="J614742" s="1"/>
    </row>
    <row r="614743" spans="10:10" x14ac:dyDescent="0.2">
      <c r="J614743" s="1"/>
    </row>
    <row r="614744" spans="10:10" x14ac:dyDescent="0.2">
      <c r="J614744" s="1"/>
    </row>
    <row r="614745" spans="10:10" x14ac:dyDescent="0.2">
      <c r="J614745" s="1"/>
    </row>
    <row r="614746" spans="10:10" x14ac:dyDescent="0.2">
      <c r="J614746" s="1"/>
    </row>
    <row r="614747" spans="10:10" x14ac:dyDescent="0.2">
      <c r="J614747" s="1"/>
    </row>
    <row r="614748" spans="10:10" x14ac:dyDescent="0.2">
      <c r="J614748" s="1"/>
    </row>
    <row r="614749" spans="10:10" x14ac:dyDescent="0.2">
      <c r="J614749" s="1"/>
    </row>
    <row r="614751" spans="10:10" x14ac:dyDescent="0.2">
      <c r="J614751" s="1"/>
    </row>
    <row r="614752" spans="10:10" x14ac:dyDescent="0.2">
      <c r="J614752" s="1"/>
    </row>
    <row r="614753" spans="10:10" x14ac:dyDescent="0.2">
      <c r="J614753" s="1"/>
    </row>
    <row r="614755" spans="10:10" x14ac:dyDescent="0.2">
      <c r="J614755" s="1"/>
    </row>
    <row r="614756" spans="10:10" x14ac:dyDescent="0.2">
      <c r="J614756" s="1"/>
    </row>
    <row r="614758" spans="10:10" x14ac:dyDescent="0.2">
      <c r="J614758" s="1"/>
    </row>
    <row r="614759" spans="10:10" x14ac:dyDescent="0.2">
      <c r="J614759" s="1"/>
    </row>
    <row r="614760" spans="10:10" x14ac:dyDescent="0.2">
      <c r="J614760" s="1"/>
    </row>
    <row r="614761" spans="10:10" x14ac:dyDescent="0.2">
      <c r="J614761" s="1"/>
    </row>
    <row r="614762" spans="10:10" x14ac:dyDescent="0.2">
      <c r="J614762" s="1"/>
    </row>
    <row r="614763" spans="10:10" x14ac:dyDescent="0.2">
      <c r="J614763" s="1"/>
    </row>
    <row r="614764" spans="10:10" x14ac:dyDescent="0.2">
      <c r="J614764" s="1"/>
    </row>
    <row r="614765" spans="10:10" x14ac:dyDescent="0.2">
      <c r="J614765" s="1"/>
    </row>
    <row r="614766" spans="10:10" x14ac:dyDescent="0.2">
      <c r="J614766" s="1"/>
    </row>
    <row r="614768" spans="10:10" x14ac:dyDescent="0.2">
      <c r="J614768" s="1"/>
    </row>
    <row r="614769" spans="10:10" x14ac:dyDescent="0.2">
      <c r="J614769" s="1"/>
    </row>
    <row r="614770" spans="10:10" x14ac:dyDescent="0.2">
      <c r="J614770" s="1"/>
    </row>
    <row r="614771" spans="10:10" x14ac:dyDescent="0.2">
      <c r="J614771" s="1"/>
    </row>
    <row r="614773" spans="10:10" x14ac:dyDescent="0.2">
      <c r="J614773" s="1"/>
    </row>
    <row r="614775" spans="10:10" x14ac:dyDescent="0.2">
      <c r="J614775" s="1"/>
    </row>
    <row r="614776" spans="10:10" x14ac:dyDescent="0.2">
      <c r="J614776" s="1"/>
    </row>
    <row r="614777" spans="10:10" x14ac:dyDescent="0.2">
      <c r="J614777" s="1"/>
    </row>
    <row r="614778" spans="10:10" x14ac:dyDescent="0.2">
      <c r="J614778" s="1"/>
    </row>
    <row r="614779" spans="10:10" x14ac:dyDescent="0.2">
      <c r="J614779" s="1"/>
    </row>
    <row r="614780" spans="10:10" x14ac:dyDescent="0.2">
      <c r="J614780" s="1"/>
    </row>
    <row r="614782" spans="10:10" x14ac:dyDescent="0.2">
      <c r="J614782" s="1"/>
    </row>
    <row r="614783" spans="10:10" x14ac:dyDescent="0.2">
      <c r="J614783" s="1"/>
    </row>
    <row r="614784" spans="10:10" x14ac:dyDescent="0.2">
      <c r="J614784" s="1"/>
    </row>
    <row r="614785" spans="10:10" x14ac:dyDescent="0.2">
      <c r="J614785" s="1"/>
    </row>
    <row r="614786" spans="10:10" x14ac:dyDescent="0.2">
      <c r="J614786" s="1"/>
    </row>
    <row r="614788" spans="10:10" x14ac:dyDescent="0.2">
      <c r="J614788" s="1"/>
    </row>
    <row r="614789" spans="10:10" x14ac:dyDescent="0.2">
      <c r="J614789" s="1"/>
    </row>
    <row r="614790" spans="10:10" x14ac:dyDescent="0.2">
      <c r="J614790" s="1"/>
    </row>
    <row r="614791" spans="10:10" x14ac:dyDescent="0.2">
      <c r="J614791" s="1"/>
    </row>
    <row r="614792" spans="10:10" x14ac:dyDescent="0.2">
      <c r="J614792" s="1"/>
    </row>
    <row r="614793" spans="10:10" x14ac:dyDescent="0.2">
      <c r="J614793" s="1"/>
    </row>
    <row r="614794" spans="10:10" x14ac:dyDescent="0.2">
      <c r="J614794" s="1"/>
    </row>
    <row r="614796" spans="10:10" x14ac:dyDescent="0.2">
      <c r="J614796" s="1"/>
    </row>
    <row r="614797" spans="10:10" x14ac:dyDescent="0.2">
      <c r="J614797" s="1"/>
    </row>
    <row r="614799" spans="10:10" x14ac:dyDescent="0.2">
      <c r="J614799" s="1"/>
    </row>
    <row r="614800" spans="10:10" x14ac:dyDescent="0.2">
      <c r="J614800" s="1"/>
    </row>
    <row r="614801" spans="10:10" x14ac:dyDescent="0.2">
      <c r="J614801" s="1"/>
    </row>
    <row r="614802" spans="10:10" x14ac:dyDescent="0.2">
      <c r="J614802" s="1"/>
    </row>
    <row r="614803" spans="10:10" x14ac:dyDescent="0.2">
      <c r="J614803" s="1"/>
    </row>
    <row r="614804" spans="10:10" x14ac:dyDescent="0.2">
      <c r="J614804" s="1"/>
    </row>
    <row r="614805" spans="10:10" x14ac:dyDescent="0.2">
      <c r="J614805" s="1"/>
    </row>
    <row r="614806" spans="10:10" x14ac:dyDescent="0.2">
      <c r="J614806" s="1"/>
    </row>
    <row r="614807" spans="10:10" x14ac:dyDescent="0.2">
      <c r="J614807" s="1"/>
    </row>
    <row r="614808" spans="10:10" x14ac:dyDescent="0.2">
      <c r="J614808" s="1"/>
    </row>
    <row r="614809" spans="10:10" x14ac:dyDescent="0.2">
      <c r="J614809" s="1"/>
    </row>
    <row r="614811" spans="10:10" x14ac:dyDescent="0.2">
      <c r="J614811" s="1"/>
    </row>
    <row r="614812" spans="10:10" x14ac:dyDescent="0.2">
      <c r="J614812" s="1"/>
    </row>
    <row r="614813" spans="10:10" x14ac:dyDescent="0.2">
      <c r="J614813" s="1"/>
    </row>
    <row r="614815" spans="10:10" x14ac:dyDescent="0.2">
      <c r="J614815" s="1"/>
    </row>
    <row r="614816" spans="10:10" x14ac:dyDescent="0.2">
      <c r="J614816" s="1"/>
    </row>
    <row r="614817" spans="10:10" x14ac:dyDescent="0.2">
      <c r="J614817" s="1"/>
    </row>
    <row r="614818" spans="10:10" x14ac:dyDescent="0.2">
      <c r="J614818" s="1"/>
    </row>
    <row r="614819" spans="10:10" x14ac:dyDescent="0.2">
      <c r="J614819" s="1"/>
    </row>
    <row r="614820" spans="10:10" x14ac:dyDescent="0.2">
      <c r="J614820" s="1"/>
    </row>
    <row r="614821" spans="10:10" x14ac:dyDescent="0.2">
      <c r="J614821" s="1"/>
    </row>
    <row r="614822" spans="10:10" x14ac:dyDescent="0.2">
      <c r="J614822" s="1"/>
    </row>
    <row r="614823" spans="10:10" x14ac:dyDescent="0.2">
      <c r="J614823" s="1"/>
    </row>
    <row r="614825" spans="10:10" x14ac:dyDescent="0.2">
      <c r="J614825" s="1"/>
    </row>
    <row r="614827" spans="10:10" x14ac:dyDescent="0.2">
      <c r="J614827" s="1"/>
    </row>
    <row r="614828" spans="10:10" x14ac:dyDescent="0.2">
      <c r="J614828" s="1"/>
    </row>
    <row r="614829" spans="10:10" x14ac:dyDescent="0.2">
      <c r="J614829" s="1"/>
    </row>
    <row r="614830" spans="10:10" x14ac:dyDescent="0.2">
      <c r="J614830" s="1"/>
    </row>
    <row r="614831" spans="10:10" x14ac:dyDescent="0.2">
      <c r="J614831" s="1"/>
    </row>
    <row r="614832" spans="10:10" x14ac:dyDescent="0.2">
      <c r="J614832" s="1"/>
    </row>
    <row r="614833" spans="10:10" x14ac:dyDescent="0.2">
      <c r="J614833" s="1"/>
    </row>
    <row r="614834" spans="10:10" x14ac:dyDescent="0.2">
      <c r="J614834" s="1"/>
    </row>
    <row r="614836" spans="10:10" x14ac:dyDescent="0.2">
      <c r="J614836" s="1"/>
    </row>
    <row r="614837" spans="10:10" x14ac:dyDescent="0.2">
      <c r="J614837" s="1"/>
    </row>
    <row r="614838" spans="10:10" x14ac:dyDescent="0.2">
      <c r="J614838" s="1"/>
    </row>
    <row r="614839" spans="10:10" x14ac:dyDescent="0.2">
      <c r="J614839" s="1"/>
    </row>
    <row r="614840" spans="10:10" x14ac:dyDescent="0.2">
      <c r="J614840" s="1"/>
    </row>
    <row r="614841" spans="10:10" x14ac:dyDescent="0.2">
      <c r="J614841" s="1"/>
    </row>
    <row r="614842" spans="10:10" x14ac:dyDescent="0.2">
      <c r="J614842" s="1"/>
    </row>
    <row r="614843" spans="10:10" x14ac:dyDescent="0.2">
      <c r="J614843" s="1"/>
    </row>
    <row r="614844" spans="10:10" x14ac:dyDescent="0.2">
      <c r="J614844" s="1"/>
    </row>
    <row r="614845" spans="10:10" x14ac:dyDescent="0.2">
      <c r="J614845" s="1"/>
    </row>
    <row r="614846" spans="10:10" x14ac:dyDescent="0.2">
      <c r="J614846" s="1"/>
    </row>
    <row r="614847" spans="10:10" x14ac:dyDescent="0.2">
      <c r="J614847" s="1"/>
    </row>
    <row r="614849" spans="10:10" x14ac:dyDescent="0.2">
      <c r="J614849" s="1"/>
    </row>
    <row r="614850" spans="10:10" x14ac:dyDescent="0.2">
      <c r="J614850" s="1"/>
    </row>
    <row r="614851" spans="10:10" x14ac:dyDescent="0.2">
      <c r="J614851" s="1"/>
    </row>
    <row r="614852" spans="10:10" x14ac:dyDescent="0.2">
      <c r="J614852" s="1"/>
    </row>
    <row r="614853" spans="10:10" x14ac:dyDescent="0.2">
      <c r="J614853" s="1"/>
    </row>
    <row r="614854" spans="10:10" x14ac:dyDescent="0.2">
      <c r="J614854" s="1"/>
    </row>
    <row r="614855" spans="10:10" x14ac:dyDescent="0.2">
      <c r="J614855" s="1"/>
    </row>
    <row r="614856" spans="10:10" x14ac:dyDescent="0.2">
      <c r="J614856" s="1"/>
    </row>
    <row r="614857" spans="10:10" x14ac:dyDescent="0.2">
      <c r="J614857" s="1"/>
    </row>
    <row r="614858" spans="10:10" x14ac:dyDescent="0.2">
      <c r="J614858" s="1"/>
    </row>
    <row r="614859" spans="10:10" x14ac:dyDescent="0.2">
      <c r="J614859" s="1"/>
    </row>
    <row r="614860" spans="10:10" x14ac:dyDescent="0.2">
      <c r="J614860" s="1"/>
    </row>
    <row r="614861" spans="10:10" x14ac:dyDescent="0.2">
      <c r="J614861" s="1"/>
    </row>
    <row r="614862" spans="10:10" x14ac:dyDescent="0.2">
      <c r="J614862" s="1"/>
    </row>
    <row r="614863" spans="10:10" x14ac:dyDescent="0.2">
      <c r="J614863" s="1"/>
    </row>
    <row r="614864" spans="10:10" x14ac:dyDescent="0.2">
      <c r="J614864" s="1"/>
    </row>
    <row r="614865" spans="10:10" x14ac:dyDescent="0.2">
      <c r="J614865" s="1"/>
    </row>
    <row r="614866" spans="10:10" x14ac:dyDescent="0.2">
      <c r="J614866" s="1"/>
    </row>
    <row r="614868" spans="10:10" x14ac:dyDescent="0.2">
      <c r="J614868" s="1"/>
    </row>
    <row r="614869" spans="10:10" x14ac:dyDescent="0.2">
      <c r="J614869" s="1"/>
    </row>
    <row r="614871" spans="10:10" x14ac:dyDescent="0.2">
      <c r="J614871" s="1"/>
    </row>
    <row r="614872" spans="10:10" x14ac:dyDescent="0.2">
      <c r="J614872" s="1"/>
    </row>
    <row r="614873" spans="10:10" x14ac:dyDescent="0.2">
      <c r="J614873" s="1"/>
    </row>
    <row r="614874" spans="10:10" x14ac:dyDescent="0.2">
      <c r="J614874" s="1"/>
    </row>
    <row r="614875" spans="10:10" x14ac:dyDescent="0.2">
      <c r="J614875" s="1"/>
    </row>
    <row r="614876" spans="10:10" x14ac:dyDescent="0.2">
      <c r="J614876" s="1"/>
    </row>
    <row r="614877" spans="10:10" x14ac:dyDescent="0.2">
      <c r="J614877" s="1"/>
    </row>
    <row r="614878" spans="10:10" x14ac:dyDescent="0.2">
      <c r="J614878" s="1"/>
    </row>
    <row r="614879" spans="10:10" x14ac:dyDescent="0.2">
      <c r="J614879" s="1"/>
    </row>
    <row r="614881" spans="10:10" x14ac:dyDescent="0.2">
      <c r="J614881" s="1"/>
    </row>
    <row r="614882" spans="10:10" x14ac:dyDescent="0.2">
      <c r="J614882" s="1"/>
    </row>
    <row r="614883" spans="10:10" x14ac:dyDescent="0.2">
      <c r="J614883" s="1"/>
    </row>
    <row r="614884" spans="10:10" x14ac:dyDescent="0.2">
      <c r="J614884" s="1"/>
    </row>
    <row r="614885" spans="10:10" x14ac:dyDescent="0.2">
      <c r="J614885" s="1"/>
    </row>
    <row r="614886" spans="10:10" x14ac:dyDescent="0.2">
      <c r="J614886" s="1"/>
    </row>
    <row r="614887" spans="10:10" x14ac:dyDescent="0.2">
      <c r="J614887" s="1"/>
    </row>
    <row r="614888" spans="10:10" x14ac:dyDescent="0.2">
      <c r="J614888" s="1"/>
    </row>
    <row r="614889" spans="10:10" x14ac:dyDescent="0.2">
      <c r="J614889" s="1"/>
    </row>
    <row r="614890" spans="10:10" x14ac:dyDescent="0.2">
      <c r="J614890" s="1"/>
    </row>
    <row r="614891" spans="10:10" x14ac:dyDescent="0.2">
      <c r="J614891" s="1"/>
    </row>
    <row r="614892" spans="10:10" x14ac:dyDescent="0.2">
      <c r="J614892" s="1"/>
    </row>
    <row r="614894" spans="10:10" x14ac:dyDescent="0.2">
      <c r="J614894" s="1"/>
    </row>
    <row r="614895" spans="10:10" x14ac:dyDescent="0.2">
      <c r="J614895" s="1"/>
    </row>
    <row r="614897" spans="10:10" x14ac:dyDescent="0.2">
      <c r="J614897" s="1"/>
    </row>
    <row r="614898" spans="10:10" x14ac:dyDescent="0.2">
      <c r="J614898" s="1"/>
    </row>
    <row r="614899" spans="10:10" x14ac:dyDescent="0.2">
      <c r="J614899" s="1"/>
    </row>
    <row r="614900" spans="10:10" x14ac:dyDescent="0.2">
      <c r="J614900" s="1"/>
    </row>
    <row r="614901" spans="10:10" x14ac:dyDescent="0.2">
      <c r="J614901" s="1"/>
    </row>
    <row r="614902" spans="10:10" x14ac:dyDescent="0.2">
      <c r="J614902" s="1"/>
    </row>
    <row r="614903" spans="10:10" x14ac:dyDescent="0.2">
      <c r="J614903" s="1"/>
    </row>
    <row r="614904" spans="10:10" x14ac:dyDescent="0.2">
      <c r="J614904" s="1"/>
    </row>
    <row r="614905" spans="10:10" x14ac:dyDescent="0.2">
      <c r="J614905" s="1"/>
    </row>
    <row r="614906" spans="10:10" x14ac:dyDescent="0.2">
      <c r="J614906" s="1"/>
    </row>
    <row r="614907" spans="10:10" x14ac:dyDescent="0.2">
      <c r="J614907" s="1"/>
    </row>
    <row r="614909" spans="10:10" x14ac:dyDescent="0.2">
      <c r="J614909" s="1"/>
    </row>
    <row r="614910" spans="10:10" x14ac:dyDescent="0.2">
      <c r="J614910" s="1"/>
    </row>
    <row r="614911" spans="10:10" x14ac:dyDescent="0.2">
      <c r="J614911" s="1"/>
    </row>
    <row r="614912" spans="10:10" x14ac:dyDescent="0.2">
      <c r="J614912" s="1"/>
    </row>
    <row r="614913" spans="10:10" x14ac:dyDescent="0.2">
      <c r="J614913" s="1"/>
    </row>
    <row r="614914" spans="10:10" x14ac:dyDescent="0.2">
      <c r="J614914" s="1"/>
    </row>
    <row r="614915" spans="10:10" x14ac:dyDescent="0.2">
      <c r="J614915" s="1"/>
    </row>
    <row r="614916" spans="10:10" x14ac:dyDescent="0.2">
      <c r="J614916" s="1"/>
    </row>
    <row r="614917" spans="10:10" x14ac:dyDescent="0.2">
      <c r="J614917" s="1"/>
    </row>
    <row r="614918" spans="10:10" x14ac:dyDescent="0.2">
      <c r="J614918" s="1"/>
    </row>
    <row r="614919" spans="10:10" x14ac:dyDescent="0.2">
      <c r="J614919" s="1"/>
    </row>
    <row r="614920" spans="10:10" x14ac:dyDescent="0.2">
      <c r="J614920" s="1"/>
    </row>
    <row r="614921" spans="10:10" x14ac:dyDescent="0.2">
      <c r="J614921" s="1"/>
    </row>
    <row r="614922" spans="10:10" x14ac:dyDescent="0.2">
      <c r="J614922" s="1"/>
    </row>
    <row r="614923" spans="10:10" x14ac:dyDescent="0.2">
      <c r="J614923" s="1"/>
    </row>
    <row r="614924" spans="10:10" x14ac:dyDescent="0.2">
      <c r="J614924" s="1"/>
    </row>
    <row r="614925" spans="10:10" x14ac:dyDescent="0.2">
      <c r="J614925" s="1"/>
    </row>
    <row r="614926" spans="10:10" x14ac:dyDescent="0.2">
      <c r="J614926" s="1"/>
    </row>
    <row r="614927" spans="10:10" x14ac:dyDescent="0.2">
      <c r="J614927" s="1"/>
    </row>
    <row r="614928" spans="10:10" x14ac:dyDescent="0.2">
      <c r="J614928" s="1"/>
    </row>
    <row r="614929" spans="10:10" x14ac:dyDescent="0.2">
      <c r="J614929" s="1"/>
    </row>
    <row r="614930" spans="10:10" x14ac:dyDescent="0.2">
      <c r="J614930" s="1"/>
    </row>
    <row r="614931" spans="10:10" x14ac:dyDescent="0.2">
      <c r="J614931" s="1"/>
    </row>
    <row r="614932" spans="10:10" x14ac:dyDescent="0.2">
      <c r="J614932" s="1"/>
    </row>
    <row r="614933" spans="10:10" x14ac:dyDescent="0.2">
      <c r="J614933" s="1"/>
    </row>
    <row r="614934" spans="10:10" x14ac:dyDescent="0.2">
      <c r="J614934" s="1"/>
    </row>
    <row r="614935" spans="10:10" x14ac:dyDescent="0.2">
      <c r="J614935" s="1"/>
    </row>
    <row r="614936" spans="10:10" x14ac:dyDescent="0.2">
      <c r="J614936" s="1"/>
    </row>
    <row r="614937" spans="10:10" x14ac:dyDescent="0.2">
      <c r="J614937" s="1"/>
    </row>
    <row r="614938" spans="10:10" x14ac:dyDescent="0.2">
      <c r="J614938" s="1"/>
    </row>
    <row r="614939" spans="10:10" x14ac:dyDescent="0.2">
      <c r="J614939" s="1"/>
    </row>
    <row r="614940" spans="10:10" x14ac:dyDescent="0.2">
      <c r="J614940" s="1"/>
    </row>
    <row r="614942" spans="10:10" x14ac:dyDescent="0.2">
      <c r="J614942" s="1"/>
    </row>
    <row r="614943" spans="10:10" x14ac:dyDescent="0.2">
      <c r="J614943" s="1"/>
    </row>
    <row r="614945" spans="10:10" x14ac:dyDescent="0.2">
      <c r="J614945" s="1"/>
    </row>
    <row r="614946" spans="10:10" x14ac:dyDescent="0.2">
      <c r="J614946" s="1"/>
    </row>
    <row r="614947" spans="10:10" x14ac:dyDescent="0.2">
      <c r="J614947" s="1"/>
    </row>
    <row r="614948" spans="10:10" x14ac:dyDescent="0.2">
      <c r="J614948" s="1"/>
    </row>
    <row r="614949" spans="10:10" x14ac:dyDescent="0.2">
      <c r="J614949" s="1"/>
    </row>
    <row r="614950" spans="10:10" x14ac:dyDescent="0.2">
      <c r="J614950" s="1"/>
    </row>
    <row r="614951" spans="10:10" x14ac:dyDescent="0.2">
      <c r="J614951" s="1"/>
    </row>
    <row r="614952" spans="10:10" x14ac:dyDescent="0.2">
      <c r="J614952" s="1"/>
    </row>
    <row r="614953" spans="10:10" x14ac:dyDescent="0.2">
      <c r="J614953" s="1"/>
    </row>
    <row r="614954" spans="10:10" x14ac:dyDescent="0.2">
      <c r="J614954" s="1"/>
    </row>
    <row r="614955" spans="10:10" x14ac:dyDescent="0.2">
      <c r="J614955" s="1"/>
    </row>
    <row r="614956" spans="10:10" x14ac:dyDescent="0.2">
      <c r="J614956" s="1"/>
    </row>
    <row r="614957" spans="10:10" x14ac:dyDescent="0.2">
      <c r="J614957" s="1"/>
    </row>
    <row r="614958" spans="10:10" x14ac:dyDescent="0.2">
      <c r="J614958" s="1"/>
    </row>
    <row r="614959" spans="10:10" x14ac:dyDescent="0.2">
      <c r="J614959" s="1"/>
    </row>
    <row r="614960" spans="10:10" x14ac:dyDescent="0.2">
      <c r="J614960" s="1"/>
    </row>
    <row r="614961" spans="10:10" x14ac:dyDescent="0.2">
      <c r="J614961" s="1"/>
    </row>
    <row r="614962" spans="10:10" x14ac:dyDescent="0.2">
      <c r="J614962" s="1"/>
    </row>
    <row r="614963" spans="10:10" x14ac:dyDescent="0.2">
      <c r="J614963" s="1"/>
    </row>
    <row r="614964" spans="10:10" x14ac:dyDescent="0.2">
      <c r="J614964" s="1"/>
    </row>
    <row r="614965" spans="10:10" x14ac:dyDescent="0.2">
      <c r="J614965" s="1"/>
    </row>
    <row r="614966" spans="10:10" x14ac:dyDescent="0.2">
      <c r="J614966" s="1"/>
    </row>
    <row r="614967" spans="10:10" x14ac:dyDescent="0.2">
      <c r="J614967" s="1"/>
    </row>
    <row r="614968" spans="10:10" x14ac:dyDescent="0.2">
      <c r="J614968" s="1"/>
    </row>
    <row r="614969" spans="10:10" x14ac:dyDescent="0.2">
      <c r="J614969" s="1"/>
    </row>
    <row r="614970" spans="10:10" x14ac:dyDescent="0.2">
      <c r="J614970" s="1"/>
    </row>
    <row r="614972" spans="10:10" x14ac:dyDescent="0.2">
      <c r="J614972" s="1"/>
    </row>
    <row r="614973" spans="10:10" x14ac:dyDescent="0.2">
      <c r="J614973" s="1"/>
    </row>
    <row r="614974" spans="10:10" x14ac:dyDescent="0.2">
      <c r="J614974" s="1"/>
    </row>
    <row r="614975" spans="10:10" x14ac:dyDescent="0.2">
      <c r="J614975" s="1"/>
    </row>
    <row r="614976" spans="10:10" x14ac:dyDescent="0.2">
      <c r="J614976" s="1"/>
    </row>
    <row r="614977" spans="10:10" x14ac:dyDescent="0.2">
      <c r="J614977" s="1"/>
    </row>
    <row r="614979" spans="10:10" x14ac:dyDescent="0.2">
      <c r="J614979" s="1"/>
    </row>
    <row r="614980" spans="10:10" x14ac:dyDescent="0.2">
      <c r="J614980" s="1"/>
    </row>
    <row r="614981" spans="10:10" x14ac:dyDescent="0.2">
      <c r="J614981" s="1"/>
    </row>
    <row r="614982" spans="10:10" x14ac:dyDescent="0.2">
      <c r="J614982" s="1"/>
    </row>
    <row r="614983" spans="10:10" x14ac:dyDescent="0.2">
      <c r="J614983" s="1"/>
    </row>
    <row r="614984" spans="10:10" x14ac:dyDescent="0.2">
      <c r="J614984" s="1"/>
    </row>
    <row r="614985" spans="10:10" x14ac:dyDescent="0.2">
      <c r="J614985" s="1"/>
    </row>
    <row r="614986" spans="10:10" x14ac:dyDescent="0.2">
      <c r="J614986" s="1"/>
    </row>
    <row r="614987" spans="10:10" x14ac:dyDescent="0.2">
      <c r="J614987" s="1"/>
    </row>
    <row r="614988" spans="10:10" x14ac:dyDescent="0.2">
      <c r="J614988" s="1"/>
    </row>
    <row r="614989" spans="10:10" x14ac:dyDescent="0.2">
      <c r="J614989" s="1"/>
    </row>
    <row r="614990" spans="10:10" x14ac:dyDescent="0.2">
      <c r="J614990" s="1"/>
    </row>
    <row r="614991" spans="10:10" x14ac:dyDescent="0.2">
      <c r="J614991" s="1"/>
    </row>
    <row r="614992" spans="10:10" x14ac:dyDescent="0.2">
      <c r="J614992" s="1"/>
    </row>
    <row r="614993" spans="10:10" x14ac:dyDescent="0.2">
      <c r="J614993" s="1"/>
    </row>
    <row r="614994" spans="10:10" x14ac:dyDescent="0.2">
      <c r="J614994" s="1"/>
    </row>
    <row r="614995" spans="10:10" x14ac:dyDescent="0.2">
      <c r="J614995" s="1"/>
    </row>
    <row r="614996" spans="10:10" x14ac:dyDescent="0.2">
      <c r="J614996" s="1"/>
    </row>
    <row r="614997" spans="10:10" x14ac:dyDescent="0.2">
      <c r="J614997" s="1"/>
    </row>
    <row r="614998" spans="10:10" x14ac:dyDescent="0.2">
      <c r="J614998" s="1"/>
    </row>
    <row r="614999" spans="10:10" x14ac:dyDescent="0.2">
      <c r="J614999" s="1"/>
    </row>
    <row r="615000" spans="10:10" x14ac:dyDescent="0.2">
      <c r="J615000" s="1"/>
    </row>
    <row r="615001" spans="10:10" x14ac:dyDescent="0.2">
      <c r="J615001" s="1"/>
    </row>
    <row r="615002" spans="10:10" x14ac:dyDescent="0.2">
      <c r="J615002" s="1"/>
    </row>
    <row r="615003" spans="10:10" x14ac:dyDescent="0.2">
      <c r="J615003" s="1"/>
    </row>
    <row r="615004" spans="10:10" x14ac:dyDescent="0.2">
      <c r="J615004" s="1"/>
    </row>
    <row r="615005" spans="10:10" x14ac:dyDescent="0.2">
      <c r="J615005" s="1"/>
    </row>
    <row r="615006" spans="10:10" x14ac:dyDescent="0.2">
      <c r="J615006" s="1"/>
    </row>
    <row r="615007" spans="10:10" x14ac:dyDescent="0.2">
      <c r="J615007" s="1"/>
    </row>
    <row r="615008" spans="10:10" x14ac:dyDescent="0.2">
      <c r="J615008" s="1"/>
    </row>
    <row r="615009" spans="10:10" x14ac:dyDescent="0.2">
      <c r="J615009" s="1"/>
    </row>
    <row r="615011" spans="10:10" x14ac:dyDescent="0.2">
      <c r="J615011" s="1"/>
    </row>
    <row r="615012" spans="10:10" x14ac:dyDescent="0.2">
      <c r="J615012" s="1"/>
    </row>
    <row r="615013" spans="10:10" x14ac:dyDescent="0.2">
      <c r="J615013" s="1"/>
    </row>
    <row r="615014" spans="10:10" x14ac:dyDescent="0.2">
      <c r="J615014" s="1"/>
    </row>
    <row r="615015" spans="10:10" x14ac:dyDescent="0.2">
      <c r="J615015" s="1"/>
    </row>
    <row r="615016" spans="10:10" x14ac:dyDescent="0.2">
      <c r="J615016" s="1"/>
    </row>
    <row r="615017" spans="10:10" x14ac:dyDescent="0.2">
      <c r="J615017" s="1"/>
    </row>
    <row r="615018" spans="10:10" x14ac:dyDescent="0.2">
      <c r="J615018" s="1"/>
    </row>
    <row r="615019" spans="10:10" x14ac:dyDescent="0.2">
      <c r="J615019" s="1"/>
    </row>
    <row r="615020" spans="10:10" x14ac:dyDescent="0.2">
      <c r="J615020" s="1"/>
    </row>
    <row r="615021" spans="10:10" x14ac:dyDescent="0.2">
      <c r="J615021" s="1"/>
    </row>
    <row r="615022" spans="10:10" x14ac:dyDescent="0.2">
      <c r="J615022" s="1"/>
    </row>
    <row r="615023" spans="10:10" x14ac:dyDescent="0.2">
      <c r="J615023" s="1"/>
    </row>
    <row r="615024" spans="10:10" x14ac:dyDescent="0.2">
      <c r="J615024" s="1"/>
    </row>
    <row r="615025" spans="10:10" x14ac:dyDescent="0.2">
      <c r="J615025" s="1"/>
    </row>
    <row r="615026" spans="10:10" x14ac:dyDescent="0.2">
      <c r="J615026" s="1"/>
    </row>
    <row r="615027" spans="10:10" x14ac:dyDescent="0.2">
      <c r="J615027" s="1"/>
    </row>
    <row r="615028" spans="10:10" x14ac:dyDescent="0.2">
      <c r="J615028" s="1"/>
    </row>
    <row r="615029" spans="10:10" x14ac:dyDescent="0.2">
      <c r="J615029" s="1"/>
    </row>
    <row r="615030" spans="10:10" x14ac:dyDescent="0.2">
      <c r="J615030" s="1"/>
    </row>
    <row r="615031" spans="10:10" x14ac:dyDescent="0.2">
      <c r="J615031" s="1"/>
    </row>
    <row r="615032" spans="10:10" x14ac:dyDescent="0.2">
      <c r="J615032" s="1"/>
    </row>
    <row r="615033" spans="10:10" x14ac:dyDescent="0.2">
      <c r="J615033" s="1"/>
    </row>
    <row r="615034" spans="10:10" x14ac:dyDescent="0.2">
      <c r="J615034" s="1"/>
    </row>
    <row r="615035" spans="10:10" x14ac:dyDescent="0.2">
      <c r="J615035" s="1"/>
    </row>
    <row r="615036" spans="10:10" x14ac:dyDescent="0.2">
      <c r="J615036" s="1"/>
    </row>
    <row r="615037" spans="10:10" x14ac:dyDescent="0.2">
      <c r="J615037" s="1"/>
    </row>
    <row r="615038" spans="10:10" x14ac:dyDescent="0.2">
      <c r="J615038" s="1"/>
    </row>
    <row r="615039" spans="10:10" x14ac:dyDescent="0.2">
      <c r="J615039" s="1"/>
    </row>
    <row r="615040" spans="10:10" x14ac:dyDescent="0.2">
      <c r="J615040" s="1"/>
    </row>
    <row r="615041" spans="10:10" x14ac:dyDescent="0.2">
      <c r="J615041" s="1"/>
    </row>
    <row r="615042" spans="10:10" x14ac:dyDescent="0.2">
      <c r="J615042" s="1"/>
    </row>
    <row r="615043" spans="10:10" x14ac:dyDescent="0.2">
      <c r="J615043" s="1"/>
    </row>
    <row r="615044" spans="10:10" x14ac:dyDescent="0.2">
      <c r="J615044" s="1"/>
    </row>
    <row r="615045" spans="10:10" x14ac:dyDescent="0.2">
      <c r="J615045" s="1"/>
    </row>
    <row r="615046" spans="10:10" x14ac:dyDescent="0.2">
      <c r="J615046" s="1"/>
    </row>
    <row r="615047" spans="10:10" x14ac:dyDescent="0.2">
      <c r="J615047" s="1"/>
    </row>
    <row r="615048" spans="10:10" x14ac:dyDescent="0.2">
      <c r="J615048" s="1"/>
    </row>
    <row r="615049" spans="10:10" x14ac:dyDescent="0.2">
      <c r="J615049" s="1"/>
    </row>
    <row r="615050" spans="10:10" x14ac:dyDescent="0.2">
      <c r="J615050" s="1"/>
    </row>
    <row r="615051" spans="10:10" x14ac:dyDescent="0.2">
      <c r="J615051" s="1"/>
    </row>
    <row r="615052" spans="10:10" x14ac:dyDescent="0.2">
      <c r="J615052" s="1"/>
    </row>
    <row r="615053" spans="10:10" x14ac:dyDescent="0.2">
      <c r="J615053" s="1"/>
    </row>
    <row r="615054" spans="10:10" x14ac:dyDescent="0.2">
      <c r="J615054" s="1"/>
    </row>
    <row r="615055" spans="10:10" x14ac:dyDescent="0.2">
      <c r="J615055" s="1"/>
    </row>
    <row r="615056" spans="10:10" x14ac:dyDescent="0.2">
      <c r="J615056" s="1"/>
    </row>
    <row r="615057" spans="10:10" x14ac:dyDescent="0.2">
      <c r="J615057" s="1"/>
    </row>
    <row r="615058" spans="10:10" x14ac:dyDescent="0.2">
      <c r="J615058" s="1"/>
    </row>
    <row r="615059" spans="10:10" x14ac:dyDescent="0.2">
      <c r="J615059" s="1"/>
    </row>
    <row r="615060" spans="10:10" x14ac:dyDescent="0.2">
      <c r="J615060" s="1"/>
    </row>
    <row r="615061" spans="10:10" x14ac:dyDescent="0.2">
      <c r="J615061" s="1"/>
    </row>
    <row r="615062" spans="10:10" x14ac:dyDescent="0.2">
      <c r="J615062" s="1"/>
    </row>
    <row r="615063" spans="10:10" x14ac:dyDescent="0.2">
      <c r="J615063" s="1"/>
    </row>
    <row r="615064" spans="10:10" x14ac:dyDescent="0.2">
      <c r="J615064" s="1"/>
    </row>
    <row r="615065" spans="10:10" x14ac:dyDescent="0.2">
      <c r="J615065" s="1"/>
    </row>
    <row r="615066" spans="10:10" x14ac:dyDescent="0.2">
      <c r="J615066" s="1"/>
    </row>
    <row r="615067" spans="10:10" x14ac:dyDescent="0.2">
      <c r="J615067" s="1"/>
    </row>
    <row r="615068" spans="10:10" x14ac:dyDescent="0.2">
      <c r="J615068" s="1"/>
    </row>
    <row r="615069" spans="10:10" x14ac:dyDescent="0.2">
      <c r="J615069" s="1"/>
    </row>
    <row r="615070" spans="10:10" x14ac:dyDescent="0.2">
      <c r="J615070" s="1"/>
    </row>
    <row r="615071" spans="10:10" x14ac:dyDescent="0.2">
      <c r="J615071" s="1"/>
    </row>
    <row r="615072" spans="10:10" x14ac:dyDescent="0.2">
      <c r="J615072" s="1"/>
    </row>
    <row r="615073" spans="10:10" x14ac:dyDescent="0.2">
      <c r="J615073" s="1"/>
    </row>
    <row r="615074" spans="10:10" x14ac:dyDescent="0.2">
      <c r="J615074" s="1"/>
    </row>
    <row r="615075" spans="10:10" x14ac:dyDescent="0.2">
      <c r="J615075" s="1"/>
    </row>
    <row r="615076" spans="10:10" x14ac:dyDescent="0.2">
      <c r="J615076" s="1"/>
    </row>
    <row r="615077" spans="10:10" x14ac:dyDescent="0.2">
      <c r="J615077" s="1"/>
    </row>
    <row r="615078" spans="10:10" x14ac:dyDescent="0.2">
      <c r="J615078" s="1"/>
    </row>
    <row r="615079" spans="10:10" x14ac:dyDescent="0.2">
      <c r="J615079" s="1"/>
    </row>
    <row r="615080" spans="10:10" x14ac:dyDescent="0.2">
      <c r="J615080" s="1"/>
    </row>
    <row r="615081" spans="10:10" x14ac:dyDescent="0.2">
      <c r="J615081" s="1"/>
    </row>
    <row r="615082" spans="10:10" x14ac:dyDescent="0.2">
      <c r="J615082" s="1"/>
    </row>
    <row r="615083" spans="10:10" x14ac:dyDescent="0.2">
      <c r="J615083" s="1"/>
    </row>
    <row r="615084" spans="10:10" x14ac:dyDescent="0.2">
      <c r="J615084" s="1"/>
    </row>
    <row r="615085" spans="10:10" x14ac:dyDescent="0.2">
      <c r="J615085" s="1"/>
    </row>
    <row r="615086" spans="10:10" x14ac:dyDescent="0.2">
      <c r="J615086" s="1"/>
    </row>
    <row r="615087" spans="10:10" x14ac:dyDescent="0.2">
      <c r="J615087" s="1"/>
    </row>
    <row r="615088" spans="10:10" x14ac:dyDescent="0.2">
      <c r="J615088" s="1"/>
    </row>
    <row r="615089" spans="10:10" x14ac:dyDescent="0.2">
      <c r="J615089" s="1"/>
    </row>
    <row r="615090" spans="10:10" x14ac:dyDescent="0.2">
      <c r="J615090" s="1"/>
    </row>
    <row r="615091" spans="10:10" x14ac:dyDescent="0.2">
      <c r="J615091" s="1"/>
    </row>
    <row r="615092" spans="10:10" x14ac:dyDescent="0.2">
      <c r="J615092" s="1"/>
    </row>
    <row r="615093" spans="10:10" x14ac:dyDescent="0.2">
      <c r="J615093" s="1"/>
    </row>
    <row r="615094" spans="10:10" x14ac:dyDescent="0.2">
      <c r="J615094" s="1"/>
    </row>
    <row r="615095" spans="10:10" x14ac:dyDescent="0.2">
      <c r="J615095" s="1"/>
    </row>
    <row r="615096" spans="10:10" x14ac:dyDescent="0.2">
      <c r="J615096" s="1"/>
    </row>
    <row r="615097" spans="10:10" x14ac:dyDescent="0.2">
      <c r="J615097" s="1"/>
    </row>
    <row r="615098" spans="10:10" x14ac:dyDescent="0.2">
      <c r="J615098" s="1"/>
    </row>
    <row r="615099" spans="10:10" x14ac:dyDescent="0.2">
      <c r="J615099" s="1"/>
    </row>
    <row r="615100" spans="10:10" x14ac:dyDescent="0.2">
      <c r="J615100" s="1"/>
    </row>
    <row r="615101" spans="10:10" x14ac:dyDescent="0.2">
      <c r="J615101" s="1"/>
    </row>
    <row r="615102" spans="10:10" x14ac:dyDescent="0.2">
      <c r="J615102" s="1"/>
    </row>
    <row r="615103" spans="10:10" x14ac:dyDescent="0.2">
      <c r="J615103" s="1"/>
    </row>
    <row r="615104" spans="10:10" x14ac:dyDescent="0.2">
      <c r="J615104" s="1"/>
    </row>
    <row r="615105" spans="10:10" x14ac:dyDescent="0.2">
      <c r="J615105" s="1"/>
    </row>
    <row r="615106" spans="10:10" x14ac:dyDescent="0.2">
      <c r="J615106" s="1"/>
    </row>
    <row r="615107" spans="10:10" x14ac:dyDescent="0.2">
      <c r="J615107" s="1"/>
    </row>
    <row r="615108" spans="10:10" x14ac:dyDescent="0.2">
      <c r="J615108" s="1"/>
    </row>
    <row r="615109" spans="10:10" x14ac:dyDescent="0.2">
      <c r="J615109" s="1"/>
    </row>
    <row r="615110" spans="10:10" x14ac:dyDescent="0.2">
      <c r="J615110" s="1"/>
    </row>
    <row r="615111" spans="10:10" x14ac:dyDescent="0.2">
      <c r="J615111" s="1"/>
    </row>
    <row r="615112" spans="10:10" x14ac:dyDescent="0.2">
      <c r="J615112" s="1"/>
    </row>
    <row r="615113" spans="10:10" x14ac:dyDescent="0.2">
      <c r="J615113" s="1"/>
    </row>
    <row r="615114" spans="10:10" x14ac:dyDescent="0.2">
      <c r="J615114" s="1"/>
    </row>
    <row r="615115" spans="10:10" x14ac:dyDescent="0.2">
      <c r="J615115" s="1"/>
    </row>
    <row r="615116" spans="10:10" x14ac:dyDescent="0.2">
      <c r="J615116" s="1"/>
    </row>
    <row r="615117" spans="10:10" x14ac:dyDescent="0.2">
      <c r="J615117" s="1"/>
    </row>
    <row r="615118" spans="10:10" x14ac:dyDescent="0.2">
      <c r="J615118" s="1"/>
    </row>
    <row r="615119" spans="10:10" x14ac:dyDescent="0.2">
      <c r="J615119" s="1"/>
    </row>
    <row r="615120" spans="10:10" x14ac:dyDescent="0.2">
      <c r="J615120" s="1"/>
    </row>
    <row r="615121" spans="10:10" x14ac:dyDescent="0.2">
      <c r="J615121" s="1"/>
    </row>
    <row r="615122" spans="10:10" x14ac:dyDescent="0.2">
      <c r="J615122" s="1"/>
    </row>
    <row r="615123" spans="10:10" x14ac:dyDescent="0.2">
      <c r="J615123" s="1"/>
    </row>
    <row r="615124" spans="10:10" x14ac:dyDescent="0.2">
      <c r="J615124" s="1"/>
    </row>
    <row r="615125" spans="10:10" x14ac:dyDescent="0.2">
      <c r="J615125" s="1"/>
    </row>
    <row r="615126" spans="10:10" x14ac:dyDescent="0.2">
      <c r="J615126" s="1"/>
    </row>
    <row r="615127" spans="10:10" x14ac:dyDescent="0.2">
      <c r="J615127" s="1"/>
    </row>
    <row r="615128" spans="10:10" x14ac:dyDescent="0.2">
      <c r="J615128" s="1"/>
    </row>
    <row r="615129" spans="10:10" x14ac:dyDescent="0.2">
      <c r="J615129" s="1"/>
    </row>
    <row r="615130" spans="10:10" x14ac:dyDescent="0.2">
      <c r="J615130" s="1"/>
    </row>
    <row r="615131" spans="10:10" x14ac:dyDescent="0.2">
      <c r="J615131" s="1"/>
    </row>
    <row r="615132" spans="10:10" x14ac:dyDescent="0.2">
      <c r="J615132" s="1"/>
    </row>
    <row r="615133" spans="10:10" x14ac:dyDescent="0.2">
      <c r="J615133" s="1"/>
    </row>
    <row r="615134" spans="10:10" x14ac:dyDescent="0.2">
      <c r="J615134" s="1"/>
    </row>
    <row r="615135" spans="10:10" x14ac:dyDescent="0.2">
      <c r="J615135" s="1"/>
    </row>
    <row r="615136" spans="10:10" x14ac:dyDescent="0.2">
      <c r="J615136" s="1"/>
    </row>
    <row r="615137" spans="10:10" x14ac:dyDescent="0.2">
      <c r="J615137" s="1"/>
    </row>
    <row r="615138" spans="10:10" x14ac:dyDescent="0.2">
      <c r="J615138" s="1"/>
    </row>
    <row r="615139" spans="10:10" x14ac:dyDescent="0.2">
      <c r="J615139" s="1"/>
    </row>
    <row r="615140" spans="10:10" x14ac:dyDescent="0.2">
      <c r="J615140" s="1"/>
    </row>
    <row r="615141" spans="10:10" x14ac:dyDescent="0.2">
      <c r="J615141" s="1"/>
    </row>
    <row r="615142" spans="10:10" x14ac:dyDescent="0.2">
      <c r="J615142" s="1"/>
    </row>
    <row r="615143" spans="10:10" x14ac:dyDescent="0.2">
      <c r="J615143" s="1"/>
    </row>
    <row r="615144" spans="10:10" x14ac:dyDescent="0.2">
      <c r="J615144" s="1"/>
    </row>
    <row r="615145" spans="10:10" x14ac:dyDescent="0.2">
      <c r="J615145" s="1"/>
    </row>
    <row r="615146" spans="10:10" x14ac:dyDescent="0.2">
      <c r="J615146" s="1"/>
    </row>
    <row r="615147" spans="10:10" x14ac:dyDescent="0.2">
      <c r="J615147" s="1"/>
    </row>
    <row r="615148" spans="10:10" x14ac:dyDescent="0.2">
      <c r="J615148" s="1"/>
    </row>
    <row r="615149" spans="10:10" x14ac:dyDescent="0.2">
      <c r="J615149" s="1"/>
    </row>
    <row r="615150" spans="10:10" x14ac:dyDescent="0.2">
      <c r="J615150" s="1"/>
    </row>
    <row r="615151" spans="10:10" x14ac:dyDescent="0.2">
      <c r="J615151" s="1"/>
    </row>
    <row r="615152" spans="10:10" x14ac:dyDescent="0.2">
      <c r="J615152" s="1"/>
    </row>
    <row r="615153" spans="10:10" x14ac:dyDescent="0.2">
      <c r="J615153" s="1"/>
    </row>
    <row r="615154" spans="10:10" x14ac:dyDescent="0.2">
      <c r="J615154" s="1"/>
    </row>
    <row r="615155" spans="10:10" x14ac:dyDescent="0.2">
      <c r="J615155" s="1"/>
    </row>
    <row r="615156" spans="10:10" x14ac:dyDescent="0.2">
      <c r="J615156" s="1"/>
    </row>
    <row r="615157" spans="10:10" x14ac:dyDescent="0.2">
      <c r="J615157" s="1"/>
    </row>
    <row r="615158" spans="10:10" x14ac:dyDescent="0.2">
      <c r="J615158" s="1"/>
    </row>
    <row r="615159" spans="10:10" x14ac:dyDescent="0.2">
      <c r="J615159" s="1"/>
    </row>
    <row r="615160" spans="10:10" x14ac:dyDescent="0.2">
      <c r="J615160" s="1"/>
    </row>
    <row r="615161" spans="10:10" x14ac:dyDescent="0.2">
      <c r="J615161" s="1"/>
    </row>
    <row r="615162" spans="10:10" x14ac:dyDescent="0.2">
      <c r="J615162" s="1"/>
    </row>
    <row r="615163" spans="10:10" x14ac:dyDescent="0.2">
      <c r="J615163" s="1"/>
    </row>
    <row r="615164" spans="10:10" x14ac:dyDescent="0.2">
      <c r="J615164" s="1"/>
    </row>
    <row r="615165" spans="10:10" x14ac:dyDescent="0.2">
      <c r="J615165" s="1"/>
    </row>
    <row r="615166" spans="10:10" x14ac:dyDescent="0.2">
      <c r="J615166" s="1"/>
    </row>
    <row r="615173" spans="10:10" x14ac:dyDescent="0.2">
      <c r="J615173" s="1"/>
    </row>
    <row r="615174" spans="10:10" x14ac:dyDescent="0.2">
      <c r="J615174" s="1"/>
    </row>
    <row r="615176" spans="10:10" x14ac:dyDescent="0.2">
      <c r="J615176" s="1"/>
    </row>
    <row r="615177" spans="10:10" x14ac:dyDescent="0.2">
      <c r="J615177" s="1"/>
    </row>
    <row r="615178" spans="10:10" x14ac:dyDescent="0.2">
      <c r="J615178" s="1"/>
    </row>
    <row r="615180" spans="10:10" x14ac:dyDescent="0.2">
      <c r="J615180" s="1"/>
    </row>
    <row r="615183" spans="10:10" x14ac:dyDescent="0.2">
      <c r="J615183" s="1"/>
    </row>
    <row r="615184" spans="10:10" x14ac:dyDescent="0.2">
      <c r="J615184" s="1"/>
    </row>
    <row r="615186" spans="10:10" x14ac:dyDescent="0.2">
      <c r="J615186" s="1"/>
    </row>
    <row r="615189" spans="10:10" x14ac:dyDescent="0.2">
      <c r="J615189" s="1"/>
    </row>
    <row r="615262" spans="10:10" x14ac:dyDescent="0.2">
      <c r="J615262" s="1"/>
    </row>
    <row r="615263" spans="10:10" x14ac:dyDescent="0.2">
      <c r="J615263" s="1"/>
    </row>
    <row r="615272" spans="10:10" x14ac:dyDescent="0.2">
      <c r="J615272" s="1"/>
    </row>
    <row r="615275" spans="10:10" x14ac:dyDescent="0.2">
      <c r="J615275" s="1"/>
    </row>
    <row r="615276" spans="10:10" x14ac:dyDescent="0.2">
      <c r="J615276" s="1"/>
    </row>
    <row r="615281" spans="10:10" x14ac:dyDescent="0.2">
      <c r="J615281" s="1"/>
    </row>
    <row r="615291" spans="10:10" x14ac:dyDescent="0.2">
      <c r="J615291" s="1"/>
    </row>
    <row r="615304" spans="10:10" x14ac:dyDescent="0.2">
      <c r="J615304" s="1"/>
    </row>
    <row r="615312" spans="10:10" x14ac:dyDescent="0.2">
      <c r="J615312" s="1"/>
    </row>
    <row r="615327" spans="10:10" x14ac:dyDescent="0.2">
      <c r="J615327" s="1"/>
    </row>
    <row r="615329" spans="10:10" x14ac:dyDescent="0.2">
      <c r="J615329" s="1"/>
    </row>
    <row r="615331" spans="10:10" x14ac:dyDescent="0.2">
      <c r="J615331" s="1"/>
    </row>
    <row r="615342" spans="10:10" x14ac:dyDescent="0.2">
      <c r="J615342" s="1"/>
    </row>
    <row r="615345" spans="10:10" x14ac:dyDescent="0.2">
      <c r="J615345" s="1"/>
    </row>
    <row r="615346" spans="10:10" x14ac:dyDescent="0.2">
      <c r="J615346" s="1"/>
    </row>
    <row r="615347" spans="10:10" x14ac:dyDescent="0.2">
      <c r="J615347" s="1"/>
    </row>
    <row r="615352" spans="10:10" x14ac:dyDescent="0.2">
      <c r="J615352" s="1"/>
    </row>
    <row r="615354" spans="10:10" x14ac:dyDescent="0.2">
      <c r="J615354" s="1"/>
    </row>
    <row r="615355" spans="10:10" x14ac:dyDescent="0.2">
      <c r="J615355" s="1"/>
    </row>
    <row r="615358" spans="10:10" x14ac:dyDescent="0.2">
      <c r="J615358" s="1"/>
    </row>
    <row r="615359" spans="10:10" x14ac:dyDescent="0.2">
      <c r="J615359" s="1"/>
    </row>
    <row r="615360" spans="10:10" x14ac:dyDescent="0.2">
      <c r="J615360" s="1"/>
    </row>
    <row r="615361" spans="10:10" x14ac:dyDescent="0.2">
      <c r="J615361" s="1"/>
    </row>
    <row r="615362" spans="10:10" x14ac:dyDescent="0.2">
      <c r="J615362" s="1"/>
    </row>
    <row r="615364" spans="10:10" x14ac:dyDescent="0.2">
      <c r="J615364" s="1"/>
    </row>
    <row r="615365" spans="10:10" x14ac:dyDescent="0.2">
      <c r="J615365" s="1"/>
    </row>
    <row r="615366" spans="10:10" x14ac:dyDescent="0.2">
      <c r="J615366" s="1"/>
    </row>
    <row r="615377" spans="10:10" x14ac:dyDescent="0.2">
      <c r="J615377" s="1"/>
    </row>
    <row r="615380" spans="10:10" x14ac:dyDescent="0.2">
      <c r="J615380" s="1"/>
    </row>
    <row r="615388" spans="10:10" x14ac:dyDescent="0.2">
      <c r="J615388" s="1"/>
    </row>
    <row r="615389" spans="10:10" x14ac:dyDescent="0.2">
      <c r="J615389" s="1"/>
    </row>
    <row r="615390" spans="10:10" x14ac:dyDescent="0.2">
      <c r="J615390" s="1"/>
    </row>
    <row r="615392" spans="10:10" x14ac:dyDescent="0.2">
      <c r="J615392" s="1"/>
    </row>
    <row r="615393" spans="10:10" x14ac:dyDescent="0.2">
      <c r="J615393" s="1"/>
    </row>
    <row r="615395" spans="10:10" x14ac:dyDescent="0.2">
      <c r="J615395" s="1"/>
    </row>
    <row r="615396" spans="10:10" x14ac:dyDescent="0.2">
      <c r="J615396" s="1"/>
    </row>
    <row r="615397" spans="10:10" x14ac:dyDescent="0.2">
      <c r="J615397" s="1"/>
    </row>
    <row r="615398" spans="10:10" x14ac:dyDescent="0.2">
      <c r="J615398" s="1"/>
    </row>
    <row r="615400" spans="10:10" x14ac:dyDescent="0.2">
      <c r="J615400" s="1"/>
    </row>
    <row r="615404" spans="10:10" x14ac:dyDescent="0.2">
      <c r="J615404" s="1"/>
    </row>
    <row r="615405" spans="10:10" x14ac:dyDescent="0.2">
      <c r="J615405" s="1"/>
    </row>
    <row r="615406" spans="10:10" x14ac:dyDescent="0.2">
      <c r="J615406" s="1"/>
    </row>
    <row r="615407" spans="10:10" x14ac:dyDescent="0.2">
      <c r="J615407" s="1"/>
    </row>
    <row r="615408" spans="10:10" x14ac:dyDescent="0.2">
      <c r="J615408" s="1"/>
    </row>
    <row r="615409" spans="10:10" x14ac:dyDescent="0.2">
      <c r="J615409" s="1"/>
    </row>
    <row r="615410" spans="10:10" x14ac:dyDescent="0.2">
      <c r="J615410" s="1"/>
    </row>
    <row r="615411" spans="10:10" x14ac:dyDescent="0.2">
      <c r="J615411" s="1"/>
    </row>
    <row r="615412" spans="10:10" x14ac:dyDescent="0.2">
      <c r="J615412" s="1"/>
    </row>
    <row r="615413" spans="10:10" x14ac:dyDescent="0.2">
      <c r="J615413" s="1"/>
    </row>
    <row r="615414" spans="10:10" x14ac:dyDescent="0.2">
      <c r="J615414" s="1"/>
    </row>
    <row r="615415" spans="10:10" x14ac:dyDescent="0.2">
      <c r="J615415" s="1"/>
    </row>
    <row r="615416" spans="10:10" x14ac:dyDescent="0.2">
      <c r="J615416" s="1"/>
    </row>
    <row r="615417" spans="10:10" x14ac:dyDescent="0.2">
      <c r="J615417" s="1"/>
    </row>
    <row r="615418" spans="10:10" x14ac:dyDescent="0.2">
      <c r="J615418" s="1"/>
    </row>
    <row r="615419" spans="10:10" x14ac:dyDescent="0.2">
      <c r="J615419" s="1"/>
    </row>
    <row r="615420" spans="10:10" x14ac:dyDescent="0.2">
      <c r="J615420" s="1"/>
    </row>
    <row r="615421" spans="10:10" x14ac:dyDescent="0.2">
      <c r="J615421" s="1"/>
    </row>
    <row r="615422" spans="10:10" x14ac:dyDescent="0.2">
      <c r="J615422" s="1"/>
    </row>
    <row r="615423" spans="10:10" x14ac:dyDescent="0.2">
      <c r="J615423" s="1"/>
    </row>
    <row r="615424" spans="10:10" x14ac:dyDescent="0.2">
      <c r="J615424" s="1"/>
    </row>
    <row r="615425" spans="10:10" x14ac:dyDescent="0.2">
      <c r="J615425" s="1"/>
    </row>
    <row r="615426" spans="10:10" x14ac:dyDescent="0.2">
      <c r="J615426" s="1"/>
    </row>
    <row r="615427" spans="10:10" x14ac:dyDescent="0.2">
      <c r="J615427" s="1"/>
    </row>
    <row r="615428" spans="10:10" x14ac:dyDescent="0.2">
      <c r="J615428" s="1"/>
    </row>
    <row r="615429" spans="10:10" x14ac:dyDescent="0.2">
      <c r="J615429" s="1"/>
    </row>
    <row r="615430" spans="10:10" x14ac:dyDescent="0.2">
      <c r="J615430" s="1"/>
    </row>
    <row r="615431" spans="10:10" x14ac:dyDescent="0.2">
      <c r="J615431" s="1"/>
    </row>
    <row r="615432" spans="10:10" x14ac:dyDescent="0.2">
      <c r="J615432" s="1"/>
    </row>
    <row r="615433" spans="10:10" x14ac:dyDescent="0.2">
      <c r="J615433" s="1"/>
    </row>
    <row r="615434" spans="10:10" x14ac:dyDescent="0.2">
      <c r="J615434" s="1"/>
    </row>
    <row r="615435" spans="10:10" x14ac:dyDescent="0.2">
      <c r="J615435" s="1"/>
    </row>
    <row r="615436" spans="10:10" x14ac:dyDescent="0.2">
      <c r="J615436" s="1"/>
    </row>
    <row r="615437" spans="10:10" x14ac:dyDescent="0.2">
      <c r="J615437" s="1"/>
    </row>
    <row r="615438" spans="10:10" x14ac:dyDescent="0.2">
      <c r="J615438" s="1"/>
    </row>
    <row r="615439" spans="10:10" x14ac:dyDescent="0.2">
      <c r="J615439" s="1"/>
    </row>
    <row r="615440" spans="10:10" x14ac:dyDescent="0.2">
      <c r="J615440" s="1"/>
    </row>
    <row r="615441" spans="10:10" x14ac:dyDescent="0.2">
      <c r="J615441" s="1"/>
    </row>
    <row r="615442" spans="10:10" x14ac:dyDescent="0.2">
      <c r="J615442" s="1"/>
    </row>
    <row r="615443" spans="10:10" x14ac:dyDescent="0.2">
      <c r="J615443" s="1"/>
    </row>
    <row r="615444" spans="10:10" x14ac:dyDescent="0.2">
      <c r="J615444" s="1"/>
    </row>
    <row r="615445" spans="10:10" x14ac:dyDescent="0.2">
      <c r="J615445" s="1"/>
    </row>
    <row r="615453" spans="10:10" x14ac:dyDescent="0.2">
      <c r="J615453" s="1"/>
    </row>
    <row r="615464" spans="10:10" x14ac:dyDescent="0.2">
      <c r="J615464" s="1"/>
    </row>
    <row r="615466" spans="10:10" x14ac:dyDescent="0.2">
      <c r="J615466" s="1"/>
    </row>
    <row r="615467" spans="10:10" x14ac:dyDescent="0.2">
      <c r="J615467" s="1"/>
    </row>
    <row r="615472" spans="10:10" x14ac:dyDescent="0.2">
      <c r="J615472" s="1"/>
    </row>
    <row r="615473" spans="10:10" x14ac:dyDescent="0.2">
      <c r="J615473" s="1"/>
    </row>
    <row r="615475" spans="10:10" x14ac:dyDescent="0.2">
      <c r="J615475" s="1"/>
    </row>
    <row r="615476" spans="10:10" x14ac:dyDescent="0.2">
      <c r="J615476" s="1"/>
    </row>
    <row r="615477" spans="10:10" x14ac:dyDescent="0.2">
      <c r="J615477" s="1"/>
    </row>
    <row r="615478" spans="10:10" x14ac:dyDescent="0.2">
      <c r="J615478" s="1"/>
    </row>
    <row r="615480" spans="10:10" x14ac:dyDescent="0.2">
      <c r="J615480" s="1"/>
    </row>
    <row r="615481" spans="10:10" x14ac:dyDescent="0.2">
      <c r="J615481" s="1"/>
    </row>
    <row r="615482" spans="10:10" x14ac:dyDescent="0.2">
      <c r="J615482" s="1"/>
    </row>
    <row r="615483" spans="10:10" x14ac:dyDescent="0.2">
      <c r="J615483" s="1"/>
    </row>
    <row r="615484" spans="10:10" x14ac:dyDescent="0.2">
      <c r="J615484" s="1"/>
    </row>
    <row r="615486" spans="10:10" x14ac:dyDescent="0.2">
      <c r="J615486" s="1"/>
    </row>
    <row r="615487" spans="10:10" x14ac:dyDescent="0.2">
      <c r="J615487" s="1"/>
    </row>
    <row r="615489" spans="10:10" x14ac:dyDescent="0.2">
      <c r="J615489" s="1"/>
    </row>
    <row r="615490" spans="10:10" x14ac:dyDescent="0.2">
      <c r="J615490" s="1"/>
    </row>
    <row r="615493" spans="10:10" x14ac:dyDescent="0.2">
      <c r="J615493" s="1"/>
    </row>
    <row r="615494" spans="10:10" x14ac:dyDescent="0.2">
      <c r="J615494" s="1"/>
    </row>
    <row r="615496" spans="10:10" x14ac:dyDescent="0.2">
      <c r="J615496" s="1"/>
    </row>
    <row r="615498" spans="10:10" x14ac:dyDescent="0.2">
      <c r="J615498" s="1"/>
    </row>
    <row r="615501" spans="10:10" x14ac:dyDescent="0.2">
      <c r="J615501" s="1"/>
    </row>
    <row r="615502" spans="10:10" x14ac:dyDescent="0.2">
      <c r="J615502" s="1"/>
    </row>
    <row r="615506" spans="10:10" x14ac:dyDescent="0.2">
      <c r="J615506" s="1"/>
    </row>
    <row r="615508" spans="10:10" x14ac:dyDescent="0.2">
      <c r="J615508" s="1"/>
    </row>
    <row r="615510" spans="10:10" x14ac:dyDescent="0.2">
      <c r="J615510" s="1"/>
    </row>
    <row r="615514" spans="10:10" x14ac:dyDescent="0.2">
      <c r="J615514" s="1"/>
    </row>
    <row r="615520" spans="10:10" x14ac:dyDescent="0.2">
      <c r="J615520" s="1"/>
    </row>
    <row r="615528" spans="10:10" x14ac:dyDescent="0.2">
      <c r="J615528" s="1"/>
    </row>
    <row r="615532" spans="10:10" x14ac:dyDescent="0.2">
      <c r="J615532" s="1"/>
    </row>
    <row r="615534" spans="10:10" x14ac:dyDescent="0.2">
      <c r="J615534" s="1"/>
    </row>
    <row r="615543" spans="10:10" x14ac:dyDescent="0.2">
      <c r="J615543" s="1"/>
    </row>
    <row r="615548" spans="10:10" x14ac:dyDescent="0.2">
      <c r="J615548" s="1"/>
    </row>
    <row r="615550" spans="10:10" x14ac:dyDescent="0.2">
      <c r="J615550" s="1"/>
    </row>
    <row r="615554" spans="10:10" x14ac:dyDescent="0.2">
      <c r="J615554" s="1"/>
    </row>
    <row r="615562" spans="10:10" x14ac:dyDescent="0.2">
      <c r="J615562" s="1"/>
    </row>
    <row r="615567" spans="10:10" x14ac:dyDescent="0.2">
      <c r="J615567" s="1"/>
    </row>
    <row r="615576" spans="10:10" x14ac:dyDescent="0.2">
      <c r="J615576" s="1"/>
    </row>
    <row r="615584" spans="10:10" x14ac:dyDescent="0.2">
      <c r="J615584" s="1"/>
    </row>
    <row r="615588" spans="10:10" x14ac:dyDescent="0.2">
      <c r="J615588" s="1"/>
    </row>
    <row r="615593" spans="10:10" x14ac:dyDescent="0.2">
      <c r="J615593" s="1"/>
    </row>
    <row r="615599" spans="10:10" x14ac:dyDescent="0.2">
      <c r="J615599" s="1"/>
    </row>
    <row r="615600" spans="10:10" x14ac:dyDescent="0.2">
      <c r="J615600" s="1"/>
    </row>
    <row r="615602" spans="10:10" x14ac:dyDescent="0.2">
      <c r="J615602" s="1"/>
    </row>
    <row r="615611" spans="10:10" x14ac:dyDescent="0.2">
      <c r="J615611" s="1"/>
    </row>
    <row r="615612" spans="10:10" x14ac:dyDescent="0.2">
      <c r="J615612" s="1"/>
    </row>
    <row r="615613" spans="10:10" x14ac:dyDescent="0.2">
      <c r="J615613" s="1"/>
    </row>
    <row r="615618" spans="10:10" x14ac:dyDescent="0.2">
      <c r="J615618" s="1"/>
    </row>
    <row r="615619" spans="10:10" x14ac:dyDescent="0.2">
      <c r="J615619" s="1"/>
    </row>
    <row r="615620" spans="10:10" x14ac:dyDescent="0.2">
      <c r="J615620" s="1"/>
    </row>
    <row r="615624" spans="10:10" x14ac:dyDescent="0.2">
      <c r="J615624" s="1"/>
    </row>
    <row r="615625" spans="10:10" x14ac:dyDescent="0.2">
      <c r="J615625" s="1"/>
    </row>
    <row r="615628" spans="10:10" x14ac:dyDescent="0.2">
      <c r="J615628" s="1"/>
    </row>
    <row r="615629" spans="10:10" x14ac:dyDescent="0.2">
      <c r="J615629" s="1"/>
    </row>
    <row r="615630" spans="10:10" x14ac:dyDescent="0.2">
      <c r="J615630" s="1"/>
    </row>
    <row r="615631" spans="10:10" x14ac:dyDescent="0.2">
      <c r="J615631" s="1"/>
    </row>
    <row r="615635" spans="10:10" x14ac:dyDescent="0.2">
      <c r="J615635" s="1"/>
    </row>
    <row r="615638" spans="10:10" x14ac:dyDescent="0.2">
      <c r="J615638" s="1"/>
    </row>
    <row r="615639" spans="10:10" x14ac:dyDescent="0.2">
      <c r="J615639" s="1"/>
    </row>
    <row r="615640" spans="10:10" x14ac:dyDescent="0.2">
      <c r="J615640" s="1"/>
    </row>
    <row r="615642" spans="10:10" x14ac:dyDescent="0.2">
      <c r="J615642" s="1"/>
    </row>
    <row r="615643" spans="10:10" x14ac:dyDescent="0.2">
      <c r="J615643" s="1"/>
    </row>
    <row r="615648" spans="10:10" x14ac:dyDescent="0.2">
      <c r="J615648" s="1"/>
    </row>
    <row r="615649" spans="10:10" x14ac:dyDescent="0.2">
      <c r="J615649" s="1"/>
    </row>
    <row r="615650" spans="10:10" x14ac:dyDescent="0.2">
      <c r="J615650" s="1"/>
    </row>
    <row r="615651" spans="10:10" x14ac:dyDescent="0.2">
      <c r="J615651" s="1"/>
    </row>
    <row r="615652" spans="10:10" x14ac:dyDescent="0.2">
      <c r="J615652" s="1"/>
    </row>
    <row r="615655" spans="10:10" x14ac:dyDescent="0.2">
      <c r="J615655" s="1"/>
    </row>
    <row r="615656" spans="10:10" x14ac:dyDescent="0.2">
      <c r="J615656" s="1"/>
    </row>
    <row r="615657" spans="10:10" x14ac:dyDescent="0.2">
      <c r="J615657" s="1"/>
    </row>
    <row r="615658" spans="10:10" x14ac:dyDescent="0.2">
      <c r="J615658" s="1"/>
    </row>
    <row r="615661" spans="10:10" x14ac:dyDescent="0.2">
      <c r="J615661" s="1"/>
    </row>
    <row r="615662" spans="10:10" x14ac:dyDescent="0.2">
      <c r="J615662" s="1"/>
    </row>
    <row r="615663" spans="10:10" x14ac:dyDescent="0.2">
      <c r="J615663" s="1"/>
    </row>
    <row r="615664" spans="10:10" x14ac:dyDescent="0.2">
      <c r="J615664" s="1"/>
    </row>
    <row r="615666" spans="10:10" x14ac:dyDescent="0.2">
      <c r="J615666" s="1"/>
    </row>
    <row r="615667" spans="10:10" x14ac:dyDescent="0.2">
      <c r="J615667" s="1"/>
    </row>
    <row r="615670" spans="10:10" x14ac:dyDescent="0.2">
      <c r="J615670" s="1"/>
    </row>
    <row r="615671" spans="10:10" x14ac:dyDescent="0.2">
      <c r="J615671" s="1"/>
    </row>
    <row r="615672" spans="10:10" x14ac:dyDescent="0.2">
      <c r="J615672" s="1"/>
    </row>
    <row r="615673" spans="10:10" x14ac:dyDescent="0.2">
      <c r="J615673" s="1"/>
    </row>
    <row r="615674" spans="10:10" x14ac:dyDescent="0.2">
      <c r="J615674" s="1"/>
    </row>
    <row r="615675" spans="10:10" x14ac:dyDescent="0.2">
      <c r="J615675" s="1"/>
    </row>
    <row r="615680" spans="10:10" x14ac:dyDescent="0.2">
      <c r="J615680" s="1"/>
    </row>
    <row r="615681" spans="10:10" x14ac:dyDescent="0.2">
      <c r="J615681" s="1"/>
    </row>
    <row r="615682" spans="10:10" x14ac:dyDescent="0.2">
      <c r="J615682" s="1"/>
    </row>
    <row r="615683" spans="10:10" x14ac:dyDescent="0.2">
      <c r="J615683" s="1"/>
    </row>
    <row r="615684" spans="10:10" x14ac:dyDescent="0.2">
      <c r="J615684" s="1"/>
    </row>
    <row r="615686" spans="10:10" x14ac:dyDescent="0.2">
      <c r="J615686" s="1"/>
    </row>
    <row r="615687" spans="10:10" x14ac:dyDescent="0.2">
      <c r="J615687" s="1"/>
    </row>
    <row r="615689" spans="10:10" x14ac:dyDescent="0.2">
      <c r="J615689" s="1"/>
    </row>
    <row r="615690" spans="10:10" x14ac:dyDescent="0.2">
      <c r="J615690" s="1"/>
    </row>
    <row r="615691" spans="10:10" x14ac:dyDescent="0.2">
      <c r="J615691" s="1"/>
    </row>
    <row r="615692" spans="10:10" x14ac:dyDescent="0.2">
      <c r="J615692" s="1"/>
    </row>
    <row r="615693" spans="10:10" x14ac:dyDescent="0.2">
      <c r="J615693" s="1"/>
    </row>
    <row r="615694" spans="10:10" x14ac:dyDescent="0.2">
      <c r="J615694" s="1"/>
    </row>
    <row r="615695" spans="10:10" x14ac:dyDescent="0.2">
      <c r="J615695" s="1"/>
    </row>
    <row r="615697" spans="10:10" x14ac:dyDescent="0.2">
      <c r="J615697" s="1"/>
    </row>
    <row r="615698" spans="10:10" x14ac:dyDescent="0.2">
      <c r="J615698" s="1"/>
    </row>
    <row r="615699" spans="10:10" x14ac:dyDescent="0.2">
      <c r="J615699" s="1"/>
    </row>
    <row r="615700" spans="10:10" x14ac:dyDescent="0.2">
      <c r="J615700" s="1"/>
    </row>
    <row r="615701" spans="10:10" x14ac:dyDescent="0.2">
      <c r="J615701" s="1"/>
    </row>
    <row r="615702" spans="10:10" x14ac:dyDescent="0.2">
      <c r="J615702" s="1"/>
    </row>
    <row r="615703" spans="10:10" x14ac:dyDescent="0.2">
      <c r="J615703" s="1"/>
    </row>
    <row r="615705" spans="10:10" x14ac:dyDescent="0.2">
      <c r="J615705" s="1"/>
    </row>
    <row r="615707" spans="10:10" x14ac:dyDescent="0.2">
      <c r="J615707" s="1"/>
    </row>
    <row r="615708" spans="10:10" x14ac:dyDescent="0.2">
      <c r="J615708" s="1"/>
    </row>
    <row r="615709" spans="10:10" x14ac:dyDescent="0.2">
      <c r="J615709" s="1"/>
    </row>
    <row r="615710" spans="10:10" x14ac:dyDescent="0.2">
      <c r="J615710" s="1"/>
    </row>
    <row r="615711" spans="10:10" x14ac:dyDescent="0.2">
      <c r="J615711" s="1"/>
    </row>
    <row r="615712" spans="10:10" x14ac:dyDescent="0.2">
      <c r="J615712" s="1"/>
    </row>
    <row r="615713" spans="10:10" x14ac:dyDescent="0.2">
      <c r="J615713" s="1"/>
    </row>
    <row r="615715" spans="10:10" x14ac:dyDescent="0.2">
      <c r="J615715" s="1"/>
    </row>
    <row r="615716" spans="10:10" x14ac:dyDescent="0.2">
      <c r="J615716" s="1"/>
    </row>
    <row r="615717" spans="10:10" x14ac:dyDescent="0.2">
      <c r="J615717" s="1"/>
    </row>
    <row r="615718" spans="10:10" x14ac:dyDescent="0.2">
      <c r="J615718" s="1"/>
    </row>
    <row r="615720" spans="10:10" x14ac:dyDescent="0.2">
      <c r="J615720" s="1"/>
    </row>
    <row r="615721" spans="10:10" x14ac:dyDescent="0.2">
      <c r="J615721" s="1"/>
    </row>
    <row r="615722" spans="10:10" x14ac:dyDescent="0.2">
      <c r="J615722" s="1"/>
    </row>
    <row r="615723" spans="10:10" x14ac:dyDescent="0.2">
      <c r="J615723" s="1"/>
    </row>
    <row r="615725" spans="10:10" x14ac:dyDescent="0.2">
      <c r="J615725" s="1"/>
    </row>
    <row r="615726" spans="10:10" x14ac:dyDescent="0.2">
      <c r="J615726" s="1"/>
    </row>
    <row r="615727" spans="10:10" x14ac:dyDescent="0.2">
      <c r="J615727" s="1"/>
    </row>
    <row r="615728" spans="10:10" x14ac:dyDescent="0.2">
      <c r="J615728" s="1"/>
    </row>
    <row r="615729" spans="10:10" x14ac:dyDescent="0.2">
      <c r="J615729" s="1"/>
    </row>
    <row r="615730" spans="10:10" x14ac:dyDescent="0.2">
      <c r="J615730" s="1"/>
    </row>
    <row r="615731" spans="10:10" x14ac:dyDescent="0.2">
      <c r="J615731" s="1"/>
    </row>
    <row r="615732" spans="10:10" x14ac:dyDescent="0.2">
      <c r="J615732" s="1"/>
    </row>
    <row r="615733" spans="10:10" x14ac:dyDescent="0.2">
      <c r="J615733" s="1"/>
    </row>
    <row r="615734" spans="10:10" x14ac:dyDescent="0.2">
      <c r="J615734" s="1"/>
    </row>
    <row r="615735" spans="10:10" x14ac:dyDescent="0.2">
      <c r="J615735" s="1"/>
    </row>
    <row r="615736" spans="10:10" x14ac:dyDescent="0.2">
      <c r="J615736" s="1"/>
    </row>
    <row r="615737" spans="10:10" x14ac:dyDescent="0.2">
      <c r="J615737" s="1"/>
    </row>
    <row r="615738" spans="10:10" x14ac:dyDescent="0.2">
      <c r="J615738" s="1"/>
    </row>
    <row r="615739" spans="10:10" x14ac:dyDescent="0.2">
      <c r="J615739" s="1"/>
    </row>
    <row r="615740" spans="10:10" x14ac:dyDescent="0.2">
      <c r="J615740" s="1"/>
    </row>
    <row r="615741" spans="10:10" x14ac:dyDescent="0.2">
      <c r="J615741" s="1"/>
    </row>
    <row r="615742" spans="10:10" x14ac:dyDescent="0.2">
      <c r="J615742" s="1"/>
    </row>
    <row r="615743" spans="10:10" x14ac:dyDescent="0.2">
      <c r="J615743" s="1"/>
    </row>
    <row r="615744" spans="10:10" x14ac:dyDescent="0.2">
      <c r="J615744" s="1"/>
    </row>
    <row r="615745" spans="10:10" x14ac:dyDescent="0.2">
      <c r="J615745" s="1"/>
    </row>
    <row r="615746" spans="10:10" x14ac:dyDescent="0.2">
      <c r="J615746" s="1"/>
    </row>
    <row r="615747" spans="10:10" x14ac:dyDescent="0.2">
      <c r="J615747" s="1"/>
    </row>
    <row r="615748" spans="10:10" x14ac:dyDescent="0.2">
      <c r="J615748" s="1"/>
    </row>
    <row r="615749" spans="10:10" x14ac:dyDescent="0.2">
      <c r="J615749" s="1"/>
    </row>
    <row r="615750" spans="10:10" x14ac:dyDescent="0.2">
      <c r="J615750" s="1"/>
    </row>
    <row r="615751" spans="10:10" x14ac:dyDescent="0.2">
      <c r="J615751" s="1"/>
    </row>
    <row r="615752" spans="10:10" x14ac:dyDescent="0.2">
      <c r="J615752" s="1"/>
    </row>
    <row r="615753" spans="10:10" x14ac:dyDescent="0.2">
      <c r="J615753" s="1"/>
    </row>
    <row r="615754" spans="10:10" x14ac:dyDescent="0.2">
      <c r="J615754" s="1"/>
    </row>
    <row r="615755" spans="10:10" x14ac:dyDescent="0.2">
      <c r="J615755" s="1"/>
    </row>
    <row r="615756" spans="10:10" x14ac:dyDescent="0.2">
      <c r="J615756" s="1"/>
    </row>
    <row r="615757" spans="10:10" x14ac:dyDescent="0.2">
      <c r="J615757" s="1"/>
    </row>
    <row r="615758" spans="10:10" x14ac:dyDescent="0.2">
      <c r="J615758" s="1"/>
    </row>
    <row r="615759" spans="10:10" x14ac:dyDescent="0.2">
      <c r="J615759" s="1"/>
    </row>
    <row r="615760" spans="10:10" x14ac:dyDescent="0.2">
      <c r="J615760" s="1"/>
    </row>
    <row r="615761" spans="10:10" x14ac:dyDescent="0.2">
      <c r="J615761" s="1"/>
    </row>
    <row r="615762" spans="10:10" x14ac:dyDescent="0.2">
      <c r="J615762" s="1"/>
    </row>
    <row r="615763" spans="10:10" x14ac:dyDescent="0.2">
      <c r="J615763" s="1"/>
    </row>
    <row r="615764" spans="10:10" x14ac:dyDescent="0.2">
      <c r="J615764" s="1"/>
    </row>
    <row r="615765" spans="10:10" x14ac:dyDescent="0.2">
      <c r="J615765" s="1"/>
    </row>
    <row r="615766" spans="10:10" x14ac:dyDescent="0.2">
      <c r="J615766" s="1"/>
    </row>
    <row r="615767" spans="10:10" x14ac:dyDescent="0.2">
      <c r="J615767" s="1"/>
    </row>
    <row r="615768" spans="10:10" x14ac:dyDescent="0.2">
      <c r="J615768" s="1"/>
    </row>
    <row r="615769" spans="10:10" x14ac:dyDescent="0.2">
      <c r="J615769" s="1"/>
    </row>
    <row r="615770" spans="10:10" x14ac:dyDescent="0.2">
      <c r="J615770" s="1"/>
    </row>
    <row r="615771" spans="10:10" x14ac:dyDescent="0.2">
      <c r="J615771" s="1"/>
    </row>
    <row r="615772" spans="10:10" x14ac:dyDescent="0.2">
      <c r="J615772" s="1"/>
    </row>
    <row r="615773" spans="10:10" x14ac:dyDescent="0.2">
      <c r="J615773" s="1"/>
    </row>
    <row r="615774" spans="10:10" x14ac:dyDescent="0.2">
      <c r="J615774" s="1"/>
    </row>
    <row r="615775" spans="10:10" x14ac:dyDescent="0.2">
      <c r="J615775" s="1"/>
    </row>
    <row r="615776" spans="10:10" x14ac:dyDescent="0.2">
      <c r="J615776" s="1"/>
    </row>
    <row r="615777" spans="10:10" x14ac:dyDescent="0.2">
      <c r="J615777" s="1"/>
    </row>
    <row r="615778" spans="10:10" x14ac:dyDescent="0.2">
      <c r="J615778" s="1"/>
    </row>
    <row r="615779" spans="10:10" x14ac:dyDescent="0.2">
      <c r="J615779" s="1"/>
    </row>
    <row r="615780" spans="10:10" x14ac:dyDescent="0.2">
      <c r="J615780" s="1"/>
    </row>
    <row r="615781" spans="10:10" x14ac:dyDescent="0.2">
      <c r="J615781" s="1"/>
    </row>
    <row r="615782" spans="10:10" x14ac:dyDescent="0.2">
      <c r="J615782" s="1"/>
    </row>
    <row r="615783" spans="10:10" x14ac:dyDescent="0.2">
      <c r="J615783" s="1"/>
    </row>
    <row r="615784" spans="10:10" x14ac:dyDescent="0.2">
      <c r="J615784" s="1"/>
    </row>
    <row r="615785" spans="10:10" x14ac:dyDescent="0.2">
      <c r="J615785" s="1"/>
    </row>
    <row r="615786" spans="10:10" x14ac:dyDescent="0.2">
      <c r="J615786" s="1"/>
    </row>
    <row r="615787" spans="10:10" x14ac:dyDescent="0.2">
      <c r="J615787" s="1"/>
    </row>
    <row r="615788" spans="10:10" x14ac:dyDescent="0.2">
      <c r="J615788" s="1"/>
    </row>
    <row r="615789" spans="10:10" x14ac:dyDescent="0.2">
      <c r="J615789" s="1"/>
    </row>
    <row r="615790" spans="10:10" x14ac:dyDescent="0.2">
      <c r="J615790" s="1"/>
    </row>
    <row r="615791" spans="10:10" x14ac:dyDescent="0.2">
      <c r="J615791" s="1"/>
    </row>
    <row r="615792" spans="10:10" x14ac:dyDescent="0.2">
      <c r="J615792" s="1"/>
    </row>
    <row r="615793" spans="10:10" x14ac:dyDescent="0.2">
      <c r="J615793" s="1"/>
    </row>
    <row r="615794" spans="10:10" x14ac:dyDescent="0.2">
      <c r="J615794" s="1"/>
    </row>
    <row r="615795" spans="10:10" x14ac:dyDescent="0.2">
      <c r="J615795" s="1"/>
    </row>
    <row r="615796" spans="10:10" x14ac:dyDescent="0.2">
      <c r="J615796" s="1"/>
    </row>
    <row r="615797" spans="10:10" x14ac:dyDescent="0.2">
      <c r="J615797" s="1"/>
    </row>
    <row r="615798" spans="10:10" x14ac:dyDescent="0.2">
      <c r="J615798" s="1"/>
    </row>
    <row r="615799" spans="10:10" x14ac:dyDescent="0.2">
      <c r="J615799" s="1"/>
    </row>
    <row r="615800" spans="10:10" x14ac:dyDescent="0.2">
      <c r="J615800" s="1"/>
    </row>
    <row r="615801" spans="10:10" x14ac:dyDescent="0.2">
      <c r="J615801" s="1"/>
    </row>
    <row r="615802" spans="10:10" x14ac:dyDescent="0.2">
      <c r="J615802" s="1"/>
    </row>
    <row r="615803" spans="10:10" x14ac:dyDescent="0.2">
      <c r="J615803" s="1"/>
    </row>
    <row r="615804" spans="10:10" x14ac:dyDescent="0.2">
      <c r="J615804" s="1"/>
    </row>
    <row r="615805" spans="10:10" x14ac:dyDescent="0.2">
      <c r="J615805" s="1"/>
    </row>
    <row r="615806" spans="10:10" x14ac:dyDescent="0.2">
      <c r="J615806" s="1"/>
    </row>
    <row r="615807" spans="10:10" x14ac:dyDescent="0.2">
      <c r="J615807" s="1"/>
    </row>
    <row r="615808" spans="10:10" x14ac:dyDescent="0.2">
      <c r="J615808" s="1"/>
    </row>
    <row r="615809" spans="10:10" x14ac:dyDescent="0.2">
      <c r="J615809" s="1"/>
    </row>
    <row r="615810" spans="10:10" x14ac:dyDescent="0.2">
      <c r="J615810" s="1"/>
    </row>
    <row r="615811" spans="10:10" x14ac:dyDescent="0.2">
      <c r="J615811" s="1"/>
    </row>
    <row r="615812" spans="10:10" x14ac:dyDescent="0.2">
      <c r="J615812" s="1"/>
    </row>
    <row r="615813" spans="10:10" x14ac:dyDescent="0.2">
      <c r="J615813" s="1"/>
    </row>
    <row r="615814" spans="10:10" x14ac:dyDescent="0.2">
      <c r="J615814" s="1"/>
    </row>
    <row r="615815" spans="10:10" x14ac:dyDescent="0.2">
      <c r="J615815" s="1"/>
    </row>
    <row r="615816" spans="10:10" x14ac:dyDescent="0.2">
      <c r="J615816" s="1"/>
    </row>
    <row r="615817" spans="10:10" x14ac:dyDescent="0.2">
      <c r="J615817" s="1"/>
    </row>
    <row r="615818" spans="10:10" x14ac:dyDescent="0.2">
      <c r="J615818" s="1"/>
    </row>
    <row r="615819" spans="10:10" x14ac:dyDescent="0.2">
      <c r="J615819" s="1"/>
    </row>
    <row r="615820" spans="10:10" x14ac:dyDescent="0.2">
      <c r="J615820" s="1"/>
    </row>
    <row r="615821" spans="10:10" x14ac:dyDescent="0.2">
      <c r="J615821" s="1"/>
    </row>
    <row r="615822" spans="10:10" x14ac:dyDescent="0.2">
      <c r="J615822" s="1"/>
    </row>
    <row r="615823" spans="10:10" x14ac:dyDescent="0.2">
      <c r="J615823" s="1"/>
    </row>
    <row r="615824" spans="10:10" x14ac:dyDescent="0.2">
      <c r="J615824" s="1"/>
    </row>
    <row r="615825" spans="10:10" x14ac:dyDescent="0.2">
      <c r="J615825" s="1"/>
    </row>
    <row r="615826" spans="10:10" x14ac:dyDescent="0.2">
      <c r="J615826" s="1"/>
    </row>
    <row r="615827" spans="10:10" x14ac:dyDescent="0.2">
      <c r="J615827" s="1"/>
    </row>
    <row r="615828" spans="10:10" x14ac:dyDescent="0.2">
      <c r="J615828" s="1"/>
    </row>
    <row r="615829" spans="10:10" x14ac:dyDescent="0.2">
      <c r="J615829" s="1"/>
    </row>
    <row r="615830" spans="10:10" x14ac:dyDescent="0.2">
      <c r="J615830" s="1"/>
    </row>
    <row r="615831" spans="10:10" x14ac:dyDescent="0.2">
      <c r="J615831" s="1"/>
    </row>
    <row r="615832" spans="10:10" x14ac:dyDescent="0.2">
      <c r="J615832" s="1"/>
    </row>
    <row r="615833" spans="10:10" x14ac:dyDescent="0.2">
      <c r="J615833" s="1"/>
    </row>
    <row r="615834" spans="10:10" x14ac:dyDescent="0.2">
      <c r="J615834" s="1"/>
    </row>
    <row r="615835" spans="10:10" x14ac:dyDescent="0.2">
      <c r="J615835" s="1"/>
    </row>
    <row r="615836" spans="10:10" x14ac:dyDescent="0.2">
      <c r="J615836" s="1"/>
    </row>
    <row r="615837" spans="10:10" x14ac:dyDescent="0.2">
      <c r="J615837" s="1"/>
    </row>
    <row r="615838" spans="10:10" x14ac:dyDescent="0.2">
      <c r="J615838" s="1"/>
    </row>
    <row r="615839" spans="10:10" x14ac:dyDescent="0.2">
      <c r="J615839" s="1"/>
    </row>
    <row r="615840" spans="10:10" x14ac:dyDescent="0.2">
      <c r="J615840" s="1"/>
    </row>
    <row r="615841" spans="10:10" x14ac:dyDescent="0.2">
      <c r="J615841" s="1"/>
    </row>
    <row r="615842" spans="10:10" x14ac:dyDescent="0.2">
      <c r="J615842" s="1"/>
    </row>
    <row r="615843" spans="10:10" x14ac:dyDescent="0.2">
      <c r="J615843" s="1"/>
    </row>
    <row r="615844" spans="10:10" x14ac:dyDescent="0.2">
      <c r="J615844" s="1"/>
    </row>
    <row r="615845" spans="10:10" x14ac:dyDescent="0.2">
      <c r="J615845" s="1"/>
    </row>
    <row r="615846" spans="10:10" x14ac:dyDescent="0.2">
      <c r="J615846" s="1"/>
    </row>
    <row r="615847" spans="10:10" x14ac:dyDescent="0.2">
      <c r="J615847" s="1"/>
    </row>
    <row r="615848" spans="10:10" x14ac:dyDescent="0.2">
      <c r="J615848" s="1"/>
    </row>
    <row r="615849" spans="10:10" x14ac:dyDescent="0.2">
      <c r="J615849" s="1"/>
    </row>
    <row r="615850" spans="10:10" x14ac:dyDescent="0.2">
      <c r="J615850" s="1"/>
    </row>
    <row r="615851" spans="10:10" x14ac:dyDescent="0.2">
      <c r="J615851" s="1"/>
    </row>
    <row r="615852" spans="10:10" x14ac:dyDescent="0.2">
      <c r="J615852" s="1"/>
    </row>
    <row r="615853" spans="10:10" x14ac:dyDescent="0.2">
      <c r="J615853" s="1"/>
    </row>
    <row r="615854" spans="10:10" x14ac:dyDescent="0.2">
      <c r="J615854" s="1"/>
    </row>
    <row r="615855" spans="10:10" x14ac:dyDescent="0.2">
      <c r="J615855" s="1"/>
    </row>
    <row r="615856" spans="10:10" x14ac:dyDescent="0.2">
      <c r="J615856" s="1"/>
    </row>
    <row r="615857" spans="10:10" x14ac:dyDescent="0.2">
      <c r="J615857" s="1"/>
    </row>
    <row r="615858" spans="10:10" x14ac:dyDescent="0.2">
      <c r="J615858" s="1"/>
    </row>
    <row r="615859" spans="10:10" x14ac:dyDescent="0.2">
      <c r="J615859" s="1"/>
    </row>
    <row r="615860" spans="10:10" x14ac:dyDescent="0.2">
      <c r="J615860" s="1"/>
    </row>
    <row r="615861" spans="10:10" x14ac:dyDescent="0.2">
      <c r="J615861" s="1"/>
    </row>
    <row r="615862" spans="10:10" x14ac:dyDescent="0.2">
      <c r="J615862" s="1"/>
    </row>
    <row r="615863" spans="10:10" x14ac:dyDescent="0.2">
      <c r="J615863" s="1"/>
    </row>
    <row r="615864" spans="10:10" x14ac:dyDescent="0.2">
      <c r="J615864" s="1"/>
    </row>
    <row r="615865" spans="10:10" x14ac:dyDescent="0.2">
      <c r="J615865" s="1"/>
    </row>
    <row r="615866" spans="10:10" x14ac:dyDescent="0.2">
      <c r="J615866" s="1"/>
    </row>
    <row r="615867" spans="10:10" x14ac:dyDescent="0.2">
      <c r="J615867" s="1"/>
    </row>
    <row r="615868" spans="10:10" x14ac:dyDescent="0.2">
      <c r="J615868" s="1"/>
    </row>
    <row r="615869" spans="10:10" x14ac:dyDescent="0.2">
      <c r="J615869" s="1"/>
    </row>
    <row r="615870" spans="10:10" x14ac:dyDescent="0.2">
      <c r="J615870" s="1"/>
    </row>
    <row r="615871" spans="10:10" x14ac:dyDescent="0.2">
      <c r="J615871" s="1"/>
    </row>
    <row r="615872" spans="10:10" x14ac:dyDescent="0.2">
      <c r="J615872" s="1"/>
    </row>
    <row r="615873" spans="10:10" x14ac:dyDescent="0.2">
      <c r="J615873" s="1"/>
    </row>
    <row r="615874" spans="10:10" x14ac:dyDescent="0.2">
      <c r="J615874" s="1"/>
    </row>
    <row r="615875" spans="10:10" x14ac:dyDescent="0.2">
      <c r="J615875" s="1"/>
    </row>
    <row r="615876" spans="10:10" x14ac:dyDescent="0.2">
      <c r="J615876" s="1"/>
    </row>
    <row r="615877" spans="10:10" x14ac:dyDescent="0.2">
      <c r="J615877" s="1"/>
    </row>
    <row r="615878" spans="10:10" x14ac:dyDescent="0.2">
      <c r="J615878" s="1"/>
    </row>
    <row r="615879" spans="10:10" x14ac:dyDescent="0.2">
      <c r="J615879" s="1"/>
    </row>
    <row r="615880" spans="10:10" x14ac:dyDescent="0.2">
      <c r="J615880" s="1"/>
    </row>
    <row r="615881" spans="10:10" x14ac:dyDescent="0.2">
      <c r="J615881" s="1"/>
    </row>
    <row r="615882" spans="10:10" x14ac:dyDescent="0.2">
      <c r="J615882" s="1"/>
    </row>
    <row r="615883" spans="10:10" x14ac:dyDescent="0.2">
      <c r="J615883" s="1"/>
    </row>
    <row r="615884" spans="10:10" x14ac:dyDescent="0.2">
      <c r="J615884" s="1"/>
    </row>
    <row r="615885" spans="10:10" x14ac:dyDescent="0.2">
      <c r="J615885" s="1"/>
    </row>
    <row r="615886" spans="10:10" x14ac:dyDescent="0.2">
      <c r="J615886" s="1"/>
    </row>
    <row r="615887" spans="10:10" x14ac:dyDescent="0.2">
      <c r="J615887" s="1"/>
    </row>
    <row r="615888" spans="10:10" x14ac:dyDescent="0.2">
      <c r="J615888" s="1"/>
    </row>
    <row r="615889" spans="10:10" x14ac:dyDescent="0.2">
      <c r="J615889" s="1"/>
    </row>
    <row r="615890" spans="10:10" x14ac:dyDescent="0.2">
      <c r="J615890" s="1"/>
    </row>
    <row r="615891" spans="10:10" x14ac:dyDescent="0.2">
      <c r="J615891" s="1"/>
    </row>
    <row r="615892" spans="10:10" x14ac:dyDescent="0.2">
      <c r="J615892" s="1"/>
    </row>
    <row r="615893" spans="10:10" x14ac:dyDescent="0.2">
      <c r="J615893" s="1"/>
    </row>
    <row r="615894" spans="10:10" x14ac:dyDescent="0.2">
      <c r="J615894" s="1"/>
    </row>
    <row r="615895" spans="10:10" x14ac:dyDescent="0.2">
      <c r="J615895" s="1"/>
    </row>
    <row r="615896" spans="10:10" x14ac:dyDescent="0.2">
      <c r="J615896" s="1"/>
    </row>
    <row r="615897" spans="10:10" x14ac:dyDescent="0.2">
      <c r="J615897" s="1"/>
    </row>
    <row r="615898" spans="10:10" x14ac:dyDescent="0.2">
      <c r="J615898" s="1"/>
    </row>
    <row r="615899" spans="10:10" x14ac:dyDescent="0.2">
      <c r="J615899" s="1"/>
    </row>
    <row r="615900" spans="10:10" x14ac:dyDescent="0.2">
      <c r="J615900" s="1"/>
    </row>
    <row r="615901" spans="10:10" x14ac:dyDescent="0.2">
      <c r="J615901" s="1"/>
    </row>
    <row r="615902" spans="10:10" x14ac:dyDescent="0.2">
      <c r="J615902" s="1"/>
    </row>
    <row r="615903" spans="10:10" x14ac:dyDescent="0.2">
      <c r="J615903" s="1"/>
    </row>
    <row r="615904" spans="10:10" x14ac:dyDescent="0.2">
      <c r="J615904" s="1"/>
    </row>
    <row r="615905" spans="10:10" x14ac:dyDescent="0.2">
      <c r="J615905" s="1"/>
    </row>
    <row r="615906" spans="10:10" x14ac:dyDescent="0.2">
      <c r="J615906" s="1"/>
    </row>
    <row r="615907" spans="10:10" x14ac:dyDescent="0.2">
      <c r="J615907" s="1"/>
    </row>
    <row r="615908" spans="10:10" x14ac:dyDescent="0.2">
      <c r="J615908" s="1"/>
    </row>
    <row r="615909" spans="10:10" x14ac:dyDescent="0.2">
      <c r="J615909" s="1"/>
    </row>
    <row r="615910" spans="10:10" x14ac:dyDescent="0.2">
      <c r="J615910" s="1"/>
    </row>
    <row r="615911" spans="10:10" x14ac:dyDescent="0.2">
      <c r="J615911" s="1"/>
    </row>
    <row r="615912" spans="10:10" x14ac:dyDescent="0.2">
      <c r="J615912" s="1"/>
    </row>
    <row r="615913" spans="10:10" x14ac:dyDescent="0.2">
      <c r="J615913" s="1"/>
    </row>
    <row r="615914" spans="10:10" x14ac:dyDescent="0.2">
      <c r="J615914" s="1"/>
    </row>
    <row r="615915" spans="10:10" x14ac:dyDescent="0.2">
      <c r="J615915" s="1"/>
    </row>
    <row r="615916" spans="10:10" x14ac:dyDescent="0.2">
      <c r="J615916" s="1"/>
    </row>
    <row r="615917" spans="10:10" x14ac:dyDescent="0.2">
      <c r="J615917" s="1"/>
    </row>
    <row r="615918" spans="10:10" x14ac:dyDescent="0.2">
      <c r="J615918" s="1"/>
    </row>
    <row r="615919" spans="10:10" x14ac:dyDescent="0.2">
      <c r="J615919" s="1"/>
    </row>
    <row r="615920" spans="10:10" x14ac:dyDescent="0.2">
      <c r="J615920" s="1"/>
    </row>
    <row r="615921" spans="10:10" x14ac:dyDescent="0.2">
      <c r="J615921" s="1"/>
    </row>
    <row r="615922" spans="10:10" x14ac:dyDescent="0.2">
      <c r="J615922" s="1"/>
    </row>
    <row r="615923" spans="10:10" x14ac:dyDescent="0.2">
      <c r="J615923" s="1"/>
    </row>
    <row r="615924" spans="10:10" x14ac:dyDescent="0.2">
      <c r="J615924" s="1"/>
    </row>
    <row r="615925" spans="10:10" x14ac:dyDescent="0.2">
      <c r="J615925" s="1"/>
    </row>
    <row r="615926" spans="10:10" x14ac:dyDescent="0.2">
      <c r="J615926" s="1"/>
    </row>
    <row r="615927" spans="10:10" x14ac:dyDescent="0.2">
      <c r="J615927" s="1"/>
    </row>
    <row r="615928" spans="10:10" x14ac:dyDescent="0.2">
      <c r="J615928" s="1"/>
    </row>
    <row r="615929" spans="10:10" x14ac:dyDescent="0.2">
      <c r="J615929" s="1"/>
    </row>
    <row r="615930" spans="10:10" x14ac:dyDescent="0.2">
      <c r="J615930" s="1"/>
    </row>
    <row r="615931" spans="10:10" x14ac:dyDescent="0.2">
      <c r="J615931" s="1"/>
    </row>
    <row r="615932" spans="10:10" x14ac:dyDescent="0.2">
      <c r="J615932" s="1"/>
    </row>
    <row r="615933" spans="10:10" x14ac:dyDescent="0.2">
      <c r="J615933" s="1"/>
    </row>
    <row r="615934" spans="10:10" x14ac:dyDescent="0.2">
      <c r="J615934" s="1"/>
    </row>
    <row r="615935" spans="10:10" x14ac:dyDescent="0.2">
      <c r="J615935" s="1"/>
    </row>
    <row r="615936" spans="10:10" x14ac:dyDescent="0.2">
      <c r="J615936" s="1"/>
    </row>
    <row r="615937" spans="10:10" x14ac:dyDescent="0.2">
      <c r="J615937" s="1"/>
    </row>
    <row r="615938" spans="10:10" x14ac:dyDescent="0.2">
      <c r="J615938" s="1"/>
    </row>
    <row r="615939" spans="10:10" x14ac:dyDescent="0.2">
      <c r="J615939" s="1"/>
    </row>
    <row r="615940" spans="10:10" x14ac:dyDescent="0.2">
      <c r="J615940" s="1"/>
    </row>
    <row r="615941" spans="10:10" x14ac:dyDescent="0.2">
      <c r="J615941" s="1"/>
    </row>
    <row r="615942" spans="10:10" x14ac:dyDescent="0.2">
      <c r="J615942" s="1"/>
    </row>
    <row r="615943" spans="10:10" x14ac:dyDescent="0.2">
      <c r="J615943" s="1"/>
    </row>
    <row r="615944" spans="10:10" x14ac:dyDescent="0.2">
      <c r="J615944" s="1"/>
    </row>
    <row r="615945" spans="10:10" x14ac:dyDescent="0.2">
      <c r="J615945" s="1"/>
    </row>
    <row r="615946" spans="10:10" x14ac:dyDescent="0.2">
      <c r="J615946" s="1"/>
    </row>
    <row r="615947" spans="10:10" x14ac:dyDescent="0.2">
      <c r="J615947" s="1"/>
    </row>
    <row r="615948" spans="10:10" x14ac:dyDescent="0.2">
      <c r="J615948" s="1"/>
    </row>
    <row r="615949" spans="10:10" x14ac:dyDescent="0.2">
      <c r="J615949" s="1"/>
    </row>
    <row r="615950" spans="10:10" x14ac:dyDescent="0.2">
      <c r="J615950" s="1"/>
    </row>
    <row r="615951" spans="10:10" x14ac:dyDescent="0.2">
      <c r="J615951" s="1"/>
    </row>
    <row r="615952" spans="10:10" x14ac:dyDescent="0.2">
      <c r="J615952" s="1"/>
    </row>
    <row r="615953" spans="10:10" x14ac:dyDescent="0.2">
      <c r="J615953" s="1"/>
    </row>
    <row r="615954" spans="10:10" x14ac:dyDescent="0.2">
      <c r="J615954" s="1"/>
    </row>
    <row r="615955" spans="10:10" x14ac:dyDescent="0.2">
      <c r="J615955" s="1"/>
    </row>
    <row r="615956" spans="10:10" x14ac:dyDescent="0.2">
      <c r="J615956" s="1"/>
    </row>
    <row r="615957" spans="10:10" x14ac:dyDescent="0.2">
      <c r="J615957" s="1"/>
    </row>
    <row r="615958" spans="10:10" x14ac:dyDescent="0.2">
      <c r="J615958" s="1"/>
    </row>
    <row r="615959" spans="10:10" x14ac:dyDescent="0.2">
      <c r="J615959" s="1"/>
    </row>
    <row r="615960" spans="10:10" x14ac:dyDescent="0.2">
      <c r="J615960" s="1"/>
    </row>
    <row r="615961" spans="10:10" x14ac:dyDescent="0.2">
      <c r="J615961" s="1"/>
    </row>
    <row r="615963" spans="10:10" x14ac:dyDescent="0.2">
      <c r="J615963" s="1"/>
    </row>
    <row r="615964" spans="10:10" x14ac:dyDescent="0.2">
      <c r="J615964" s="1"/>
    </row>
    <row r="615965" spans="10:10" x14ac:dyDescent="0.2">
      <c r="J615965" s="1"/>
    </row>
    <row r="615966" spans="10:10" x14ac:dyDescent="0.2">
      <c r="J615966" s="1"/>
    </row>
    <row r="615967" spans="10:10" x14ac:dyDescent="0.2">
      <c r="J615967" s="1"/>
    </row>
    <row r="615968" spans="10:10" x14ac:dyDescent="0.2">
      <c r="J615968" s="1"/>
    </row>
    <row r="615969" spans="10:10" x14ac:dyDescent="0.2">
      <c r="J615969" s="1"/>
    </row>
    <row r="615970" spans="10:10" x14ac:dyDescent="0.2">
      <c r="J615970" s="1"/>
    </row>
    <row r="615971" spans="10:10" x14ac:dyDescent="0.2">
      <c r="J615971" s="1"/>
    </row>
    <row r="615972" spans="10:10" x14ac:dyDescent="0.2">
      <c r="J615972" s="1"/>
    </row>
    <row r="615973" spans="10:10" x14ac:dyDescent="0.2">
      <c r="J615973" s="1"/>
    </row>
    <row r="615974" spans="10:10" x14ac:dyDescent="0.2">
      <c r="J615974" s="1"/>
    </row>
    <row r="615975" spans="10:10" x14ac:dyDescent="0.2">
      <c r="J615975" s="1"/>
    </row>
    <row r="615976" spans="10:10" x14ac:dyDescent="0.2">
      <c r="J615976" s="1"/>
    </row>
    <row r="615977" spans="10:10" x14ac:dyDescent="0.2">
      <c r="J615977" s="1"/>
    </row>
    <row r="615978" spans="10:10" x14ac:dyDescent="0.2">
      <c r="J615978" s="1"/>
    </row>
    <row r="615979" spans="10:10" x14ac:dyDescent="0.2">
      <c r="J615979" s="1"/>
    </row>
    <row r="615980" spans="10:10" x14ac:dyDescent="0.2">
      <c r="J615980" s="1"/>
    </row>
    <row r="615981" spans="10:10" x14ac:dyDescent="0.2">
      <c r="J615981" s="1"/>
    </row>
    <row r="615982" spans="10:10" x14ac:dyDescent="0.2">
      <c r="J615982" s="1"/>
    </row>
    <row r="615983" spans="10:10" x14ac:dyDescent="0.2">
      <c r="J615983" s="1"/>
    </row>
    <row r="615984" spans="10:10" x14ac:dyDescent="0.2">
      <c r="J615984" s="1"/>
    </row>
    <row r="615985" spans="10:10" x14ac:dyDescent="0.2">
      <c r="J615985" s="1"/>
    </row>
    <row r="615986" spans="10:10" x14ac:dyDescent="0.2">
      <c r="J615986" s="1"/>
    </row>
    <row r="615987" spans="10:10" x14ac:dyDescent="0.2">
      <c r="J615987" s="1"/>
    </row>
    <row r="615988" spans="10:10" x14ac:dyDescent="0.2">
      <c r="J615988" s="1"/>
    </row>
    <row r="615989" spans="10:10" x14ac:dyDescent="0.2">
      <c r="J615989" s="1"/>
    </row>
    <row r="615990" spans="10:10" x14ac:dyDescent="0.2">
      <c r="J615990" s="1"/>
    </row>
    <row r="615991" spans="10:10" x14ac:dyDescent="0.2">
      <c r="J615991" s="1"/>
    </row>
    <row r="615992" spans="10:10" x14ac:dyDescent="0.2">
      <c r="J615992" s="1"/>
    </row>
    <row r="615993" spans="10:10" x14ac:dyDescent="0.2">
      <c r="J615993" s="1"/>
    </row>
    <row r="615994" spans="10:10" x14ac:dyDescent="0.2">
      <c r="J615994" s="1"/>
    </row>
    <row r="615995" spans="10:10" x14ac:dyDescent="0.2">
      <c r="J615995" s="1"/>
    </row>
    <row r="615996" spans="10:10" x14ac:dyDescent="0.2">
      <c r="J615996" s="1"/>
    </row>
    <row r="615997" spans="10:10" x14ac:dyDescent="0.2">
      <c r="J615997" s="1"/>
    </row>
    <row r="615998" spans="10:10" x14ac:dyDescent="0.2">
      <c r="J615998" s="1"/>
    </row>
    <row r="615999" spans="10:10" x14ac:dyDescent="0.2">
      <c r="J615999" s="1"/>
    </row>
    <row r="616000" spans="10:10" x14ac:dyDescent="0.2">
      <c r="J616000" s="1"/>
    </row>
    <row r="616001" spans="10:10" x14ac:dyDescent="0.2">
      <c r="J616001" s="1"/>
    </row>
    <row r="616002" spans="10:10" x14ac:dyDescent="0.2">
      <c r="J616002" s="1"/>
    </row>
    <row r="616003" spans="10:10" x14ac:dyDescent="0.2">
      <c r="J616003" s="1"/>
    </row>
    <row r="616004" spans="10:10" x14ac:dyDescent="0.2">
      <c r="J616004" s="1"/>
    </row>
    <row r="616005" spans="10:10" x14ac:dyDescent="0.2">
      <c r="J616005" s="1"/>
    </row>
    <row r="616006" spans="10:10" x14ac:dyDescent="0.2">
      <c r="J616006" s="1"/>
    </row>
    <row r="616007" spans="10:10" x14ac:dyDescent="0.2">
      <c r="J616007" s="1"/>
    </row>
    <row r="616008" spans="10:10" x14ac:dyDescent="0.2">
      <c r="J616008" s="1"/>
    </row>
    <row r="616009" spans="10:10" x14ac:dyDescent="0.2">
      <c r="J616009" s="1"/>
    </row>
    <row r="616010" spans="10:10" x14ac:dyDescent="0.2">
      <c r="J616010" s="1"/>
    </row>
    <row r="616011" spans="10:10" x14ac:dyDescent="0.2">
      <c r="J616011" s="1"/>
    </row>
    <row r="616012" spans="10:10" x14ac:dyDescent="0.2">
      <c r="J616012" s="1"/>
    </row>
    <row r="616013" spans="10:10" x14ac:dyDescent="0.2">
      <c r="J616013" s="1"/>
    </row>
    <row r="616014" spans="10:10" x14ac:dyDescent="0.2">
      <c r="J616014" s="1"/>
    </row>
    <row r="616015" spans="10:10" x14ac:dyDescent="0.2">
      <c r="J616015" s="1"/>
    </row>
    <row r="616016" spans="10:10" x14ac:dyDescent="0.2">
      <c r="J616016" s="1"/>
    </row>
    <row r="616017" spans="10:10" x14ac:dyDescent="0.2">
      <c r="J616017" s="1"/>
    </row>
    <row r="616018" spans="10:10" x14ac:dyDescent="0.2">
      <c r="J616018" s="1"/>
    </row>
    <row r="616019" spans="10:10" x14ac:dyDescent="0.2">
      <c r="J616019" s="1"/>
    </row>
    <row r="616020" spans="10:10" x14ac:dyDescent="0.2">
      <c r="J616020" s="1"/>
    </row>
    <row r="616022" spans="10:10" x14ac:dyDescent="0.2">
      <c r="J616022" s="1"/>
    </row>
    <row r="616023" spans="10:10" x14ac:dyDescent="0.2">
      <c r="J616023" s="1"/>
    </row>
    <row r="616024" spans="10:10" x14ac:dyDescent="0.2">
      <c r="J616024" s="1"/>
    </row>
    <row r="616025" spans="10:10" x14ac:dyDescent="0.2">
      <c r="J616025" s="1"/>
    </row>
    <row r="616026" spans="10:10" x14ac:dyDescent="0.2">
      <c r="J616026" s="1"/>
    </row>
    <row r="616027" spans="10:10" x14ac:dyDescent="0.2">
      <c r="J616027" s="1"/>
    </row>
    <row r="616028" spans="10:10" x14ac:dyDescent="0.2">
      <c r="J616028" s="1"/>
    </row>
    <row r="616029" spans="10:10" x14ac:dyDescent="0.2">
      <c r="J616029" s="1"/>
    </row>
    <row r="616030" spans="10:10" x14ac:dyDescent="0.2">
      <c r="J616030" s="1"/>
    </row>
    <row r="616031" spans="10:10" x14ac:dyDescent="0.2">
      <c r="J616031" s="1"/>
    </row>
    <row r="616032" spans="10:10" x14ac:dyDescent="0.2">
      <c r="J616032" s="1"/>
    </row>
    <row r="616033" spans="10:10" x14ac:dyDescent="0.2">
      <c r="J616033" s="1"/>
    </row>
    <row r="616034" spans="10:10" x14ac:dyDescent="0.2">
      <c r="J616034" s="1"/>
    </row>
    <row r="616035" spans="10:10" x14ac:dyDescent="0.2">
      <c r="J616035" s="1"/>
    </row>
    <row r="616036" spans="10:10" x14ac:dyDescent="0.2">
      <c r="J616036" s="1"/>
    </row>
    <row r="616037" spans="10:10" x14ac:dyDescent="0.2">
      <c r="J616037" s="1"/>
    </row>
    <row r="616038" spans="10:10" x14ac:dyDescent="0.2">
      <c r="J616038" s="1"/>
    </row>
    <row r="616039" spans="10:10" x14ac:dyDescent="0.2">
      <c r="J616039" s="1"/>
    </row>
    <row r="616040" spans="10:10" x14ac:dyDescent="0.2">
      <c r="J616040" s="1"/>
    </row>
    <row r="616041" spans="10:10" x14ac:dyDescent="0.2">
      <c r="J616041" s="1"/>
    </row>
    <row r="616042" spans="10:10" x14ac:dyDescent="0.2">
      <c r="J616042" s="1"/>
    </row>
    <row r="616043" spans="10:10" x14ac:dyDescent="0.2">
      <c r="J616043" s="1"/>
    </row>
    <row r="616044" spans="10:10" x14ac:dyDescent="0.2">
      <c r="J616044" s="1"/>
    </row>
    <row r="616045" spans="10:10" x14ac:dyDescent="0.2">
      <c r="J616045" s="1"/>
    </row>
    <row r="616046" spans="10:10" x14ac:dyDescent="0.2">
      <c r="J616046" s="1"/>
    </row>
    <row r="616047" spans="10:10" x14ac:dyDescent="0.2">
      <c r="J616047" s="1"/>
    </row>
    <row r="616048" spans="10:10" x14ac:dyDescent="0.2">
      <c r="J616048" s="1"/>
    </row>
    <row r="616049" spans="10:10" x14ac:dyDescent="0.2">
      <c r="J616049" s="1"/>
    </row>
    <row r="616050" spans="10:10" x14ac:dyDescent="0.2">
      <c r="J616050" s="1"/>
    </row>
    <row r="616051" spans="10:10" x14ac:dyDescent="0.2">
      <c r="J616051" s="1"/>
    </row>
    <row r="616052" spans="10:10" x14ac:dyDescent="0.2">
      <c r="J616052" s="1"/>
    </row>
    <row r="616053" spans="10:10" x14ac:dyDescent="0.2">
      <c r="J616053" s="1"/>
    </row>
    <row r="616054" spans="10:10" x14ac:dyDescent="0.2">
      <c r="J616054" s="1"/>
    </row>
    <row r="616055" spans="10:10" x14ac:dyDescent="0.2">
      <c r="J616055" s="1"/>
    </row>
    <row r="616056" spans="10:10" x14ac:dyDescent="0.2">
      <c r="J616056" s="1"/>
    </row>
    <row r="616057" spans="10:10" x14ac:dyDescent="0.2">
      <c r="J616057" s="1"/>
    </row>
    <row r="616058" spans="10:10" x14ac:dyDescent="0.2">
      <c r="J616058" s="1"/>
    </row>
    <row r="616059" spans="10:10" x14ac:dyDescent="0.2">
      <c r="J616059" s="1"/>
    </row>
    <row r="616060" spans="10:10" x14ac:dyDescent="0.2">
      <c r="J616060" s="1"/>
    </row>
    <row r="616061" spans="10:10" x14ac:dyDescent="0.2">
      <c r="J616061" s="1"/>
    </row>
    <row r="616062" spans="10:10" x14ac:dyDescent="0.2">
      <c r="J616062" s="1"/>
    </row>
    <row r="616063" spans="10:10" x14ac:dyDescent="0.2">
      <c r="J616063" s="1"/>
    </row>
    <row r="616064" spans="10:10" x14ac:dyDescent="0.2">
      <c r="J616064" s="1"/>
    </row>
    <row r="616065" spans="10:10" x14ac:dyDescent="0.2">
      <c r="J616065" s="1"/>
    </row>
    <row r="616066" spans="10:10" x14ac:dyDescent="0.2">
      <c r="J616066" s="1"/>
    </row>
    <row r="616067" spans="10:10" x14ac:dyDescent="0.2">
      <c r="J616067" s="1"/>
    </row>
    <row r="616068" spans="10:10" x14ac:dyDescent="0.2">
      <c r="J616068" s="1"/>
    </row>
    <row r="616069" spans="10:10" x14ac:dyDescent="0.2">
      <c r="J616069" s="1"/>
    </row>
    <row r="616070" spans="10:10" x14ac:dyDescent="0.2">
      <c r="J616070" s="1"/>
    </row>
    <row r="616071" spans="10:10" x14ac:dyDescent="0.2">
      <c r="J616071" s="1"/>
    </row>
    <row r="616072" spans="10:10" x14ac:dyDescent="0.2">
      <c r="J616072" s="1"/>
    </row>
    <row r="616073" spans="10:10" x14ac:dyDescent="0.2">
      <c r="J616073" s="1"/>
    </row>
    <row r="616074" spans="10:10" x14ac:dyDescent="0.2">
      <c r="J616074" s="1"/>
    </row>
    <row r="616075" spans="10:10" x14ac:dyDescent="0.2">
      <c r="J616075" s="1"/>
    </row>
    <row r="616076" spans="10:10" x14ac:dyDescent="0.2">
      <c r="J616076" s="1"/>
    </row>
    <row r="616077" spans="10:10" x14ac:dyDescent="0.2">
      <c r="J616077" s="1"/>
    </row>
    <row r="616078" spans="10:10" x14ac:dyDescent="0.2">
      <c r="J616078" s="1"/>
    </row>
    <row r="616079" spans="10:10" x14ac:dyDescent="0.2">
      <c r="J616079" s="1"/>
    </row>
    <row r="616080" spans="10:10" x14ac:dyDescent="0.2">
      <c r="J616080" s="1"/>
    </row>
    <row r="616081" spans="10:10" x14ac:dyDescent="0.2">
      <c r="J616081" s="1"/>
    </row>
    <row r="616082" spans="10:10" x14ac:dyDescent="0.2">
      <c r="J616082" s="1"/>
    </row>
    <row r="616083" spans="10:10" x14ac:dyDescent="0.2">
      <c r="J616083" s="1"/>
    </row>
    <row r="616084" spans="10:10" x14ac:dyDescent="0.2">
      <c r="J616084" s="1"/>
    </row>
    <row r="616085" spans="10:10" x14ac:dyDescent="0.2">
      <c r="J616085" s="1"/>
    </row>
    <row r="616086" spans="10:10" x14ac:dyDescent="0.2">
      <c r="J616086" s="1"/>
    </row>
    <row r="616087" spans="10:10" x14ac:dyDescent="0.2">
      <c r="J616087" s="1"/>
    </row>
    <row r="616088" spans="10:10" x14ac:dyDescent="0.2">
      <c r="J616088" s="1"/>
    </row>
    <row r="616089" spans="10:10" x14ac:dyDescent="0.2">
      <c r="J616089" s="1"/>
    </row>
    <row r="616090" spans="10:10" x14ac:dyDescent="0.2">
      <c r="J616090" s="1"/>
    </row>
    <row r="616091" spans="10:10" x14ac:dyDescent="0.2">
      <c r="J616091" s="1"/>
    </row>
    <row r="616092" spans="10:10" x14ac:dyDescent="0.2">
      <c r="J616092" s="1"/>
    </row>
    <row r="616093" spans="10:10" x14ac:dyDescent="0.2">
      <c r="J616093" s="1"/>
    </row>
    <row r="616094" spans="10:10" x14ac:dyDescent="0.2">
      <c r="J616094" s="1"/>
    </row>
    <row r="616095" spans="10:10" x14ac:dyDescent="0.2">
      <c r="J616095" s="1"/>
    </row>
    <row r="616096" spans="10:10" x14ac:dyDescent="0.2">
      <c r="J616096" s="1"/>
    </row>
    <row r="616097" spans="10:10" x14ac:dyDescent="0.2">
      <c r="J616097" s="1"/>
    </row>
    <row r="616098" spans="10:10" x14ac:dyDescent="0.2">
      <c r="J616098" s="1"/>
    </row>
    <row r="616099" spans="10:10" x14ac:dyDescent="0.2">
      <c r="J616099" s="1"/>
    </row>
    <row r="616100" spans="10:10" x14ac:dyDescent="0.2">
      <c r="J616100" s="1"/>
    </row>
    <row r="616101" spans="10:10" x14ac:dyDescent="0.2">
      <c r="J616101" s="1"/>
    </row>
    <row r="616102" spans="10:10" x14ac:dyDescent="0.2">
      <c r="J616102" s="1"/>
    </row>
    <row r="616103" spans="10:10" x14ac:dyDescent="0.2">
      <c r="J616103" s="1"/>
    </row>
    <row r="616104" spans="10:10" x14ac:dyDescent="0.2">
      <c r="J616104" s="1"/>
    </row>
    <row r="616105" spans="10:10" x14ac:dyDescent="0.2">
      <c r="J616105" s="1"/>
    </row>
    <row r="616106" spans="10:10" x14ac:dyDescent="0.2">
      <c r="J616106" s="1"/>
    </row>
    <row r="616107" spans="10:10" x14ac:dyDescent="0.2">
      <c r="J616107" s="1"/>
    </row>
    <row r="616108" spans="10:10" x14ac:dyDescent="0.2">
      <c r="J616108" s="1"/>
    </row>
    <row r="616109" spans="10:10" x14ac:dyDescent="0.2">
      <c r="J616109" s="1"/>
    </row>
    <row r="616110" spans="10:10" x14ac:dyDescent="0.2">
      <c r="J616110" s="1"/>
    </row>
    <row r="616111" spans="10:10" x14ac:dyDescent="0.2">
      <c r="J616111" s="1"/>
    </row>
    <row r="616112" spans="10:10" x14ac:dyDescent="0.2">
      <c r="J616112" s="1"/>
    </row>
    <row r="616113" spans="10:10" x14ac:dyDescent="0.2">
      <c r="J616113" s="1"/>
    </row>
    <row r="616114" spans="10:10" x14ac:dyDescent="0.2">
      <c r="J616114" s="1"/>
    </row>
    <row r="616115" spans="10:10" x14ac:dyDescent="0.2">
      <c r="J616115" s="1"/>
    </row>
    <row r="616116" spans="10:10" x14ac:dyDescent="0.2">
      <c r="J616116" s="1"/>
    </row>
    <row r="616117" spans="10:10" x14ac:dyDescent="0.2">
      <c r="J616117" s="1"/>
    </row>
    <row r="616118" spans="10:10" x14ac:dyDescent="0.2">
      <c r="J616118" s="1"/>
    </row>
    <row r="616119" spans="10:10" x14ac:dyDescent="0.2">
      <c r="J616119" s="1"/>
    </row>
    <row r="616120" spans="10:10" x14ac:dyDescent="0.2">
      <c r="J616120" s="1"/>
    </row>
    <row r="616121" spans="10:10" x14ac:dyDescent="0.2">
      <c r="J616121" s="1"/>
    </row>
    <row r="616122" spans="10:10" x14ac:dyDescent="0.2">
      <c r="J616122" s="1"/>
    </row>
    <row r="616123" spans="10:10" x14ac:dyDescent="0.2">
      <c r="J616123" s="1"/>
    </row>
    <row r="616124" spans="10:10" x14ac:dyDescent="0.2">
      <c r="J616124" s="1"/>
    </row>
    <row r="616125" spans="10:10" x14ac:dyDescent="0.2">
      <c r="J616125" s="1"/>
    </row>
    <row r="616126" spans="10:10" x14ac:dyDescent="0.2">
      <c r="J616126" s="1"/>
    </row>
    <row r="616127" spans="10:10" x14ac:dyDescent="0.2">
      <c r="J616127" s="1"/>
    </row>
    <row r="616128" spans="10:10" x14ac:dyDescent="0.2">
      <c r="J616128" s="1"/>
    </row>
    <row r="616129" spans="10:10" x14ac:dyDescent="0.2">
      <c r="J616129" s="1"/>
    </row>
    <row r="616130" spans="10:10" x14ac:dyDescent="0.2">
      <c r="J616130" s="1"/>
    </row>
    <row r="616131" spans="10:10" x14ac:dyDescent="0.2">
      <c r="J616131" s="1"/>
    </row>
    <row r="616132" spans="10:10" x14ac:dyDescent="0.2">
      <c r="J616132" s="1"/>
    </row>
    <row r="616133" spans="10:10" x14ac:dyDescent="0.2">
      <c r="J616133" s="1"/>
    </row>
    <row r="616134" spans="10:10" x14ac:dyDescent="0.2">
      <c r="J616134" s="1"/>
    </row>
    <row r="616135" spans="10:10" x14ac:dyDescent="0.2">
      <c r="J616135" s="1"/>
    </row>
    <row r="616136" spans="10:10" x14ac:dyDescent="0.2">
      <c r="J616136" s="1"/>
    </row>
    <row r="616137" spans="10:10" x14ac:dyDescent="0.2">
      <c r="J616137" s="1"/>
    </row>
    <row r="616138" spans="10:10" x14ac:dyDescent="0.2">
      <c r="J616138" s="1"/>
    </row>
    <row r="616139" spans="10:10" x14ac:dyDescent="0.2">
      <c r="J616139" s="1"/>
    </row>
    <row r="616140" spans="10:10" x14ac:dyDescent="0.2">
      <c r="J616140" s="1"/>
    </row>
    <row r="616141" spans="10:10" x14ac:dyDescent="0.2">
      <c r="J616141" s="1"/>
    </row>
    <row r="616142" spans="10:10" x14ac:dyDescent="0.2">
      <c r="J616142" s="1"/>
    </row>
    <row r="616143" spans="10:10" x14ac:dyDescent="0.2">
      <c r="J616143" s="1"/>
    </row>
    <row r="616144" spans="10:10" x14ac:dyDescent="0.2">
      <c r="J616144" s="1"/>
    </row>
    <row r="616145" spans="10:10" x14ac:dyDescent="0.2">
      <c r="J616145" s="1"/>
    </row>
    <row r="616146" spans="10:10" x14ac:dyDescent="0.2">
      <c r="J616146" s="1"/>
    </row>
    <row r="616147" spans="10:10" x14ac:dyDescent="0.2">
      <c r="J616147" s="1"/>
    </row>
    <row r="616148" spans="10:10" x14ac:dyDescent="0.2">
      <c r="J616148" s="1"/>
    </row>
    <row r="616149" spans="10:10" x14ac:dyDescent="0.2">
      <c r="J616149" s="1"/>
    </row>
    <row r="616150" spans="10:10" x14ac:dyDescent="0.2">
      <c r="J616150" s="1"/>
    </row>
    <row r="616151" spans="10:10" x14ac:dyDescent="0.2">
      <c r="J616151" s="1"/>
    </row>
    <row r="616152" spans="10:10" x14ac:dyDescent="0.2">
      <c r="J616152" s="1"/>
    </row>
    <row r="616153" spans="10:10" x14ac:dyDescent="0.2">
      <c r="J616153" s="1"/>
    </row>
    <row r="616154" spans="10:10" x14ac:dyDescent="0.2">
      <c r="J616154" s="1"/>
    </row>
    <row r="616155" spans="10:10" x14ac:dyDescent="0.2">
      <c r="J616155" s="1"/>
    </row>
    <row r="616156" spans="10:10" x14ac:dyDescent="0.2">
      <c r="J616156" s="1"/>
    </row>
    <row r="616158" spans="10:10" x14ac:dyDescent="0.2">
      <c r="J616158" s="1"/>
    </row>
    <row r="616159" spans="10:10" x14ac:dyDescent="0.2">
      <c r="J616159" s="1"/>
    </row>
    <row r="616160" spans="10:10" x14ac:dyDescent="0.2">
      <c r="J616160" s="1"/>
    </row>
    <row r="616161" spans="10:10" x14ac:dyDescent="0.2">
      <c r="J616161" s="1"/>
    </row>
    <row r="616162" spans="10:10" x14ac:dyDescent="0.2">
      <c r="J616162" s="1"/>
    </row>
    <row r="616163" spans="10:10" x14ac:dyDescent="0.2">
      <c r="J616163" s="1"/>
    </row>
    <row r="616164" spans="10:10" x14ac:dyDescent="0.2">
      <c r="J616164" s="1"/>
    </row>
    <row r="616165" spans="10:10" x14ac:dyDescent="0.2">
      <c r="J616165" s="1"/>
    </row>
    <row r="616166" spans="10:10" x14ac:dyDescent="0.2">
      <c r="J616166" s="1"/>
    </row>
    <row r="616167" spans="10:10" x14ac:dyDescent="0.2">
      <c r="J616167" s="1"/>
    </row>
    <row r="616168" spans="10:10" x14ac:dyDescent="0.2">
      <c r="J616168" s="1"/>
    </row>
    <row r="616169" spans="10:10" x14ac:dyDescent="0.2">
      <c r="J616169" s="1"/>
    </row>
    <row r="616170" spans="10:10" x14ac:dyDescent="0.2">
      <c r="J616170" s="1"/>
    </row>
    <row r="616171" spans="10:10" x14ac:dyDescent="0.2">
      <c r="J616171" s="1"/>
    </row>
    <row r="616172" spans="10:10" x14ac:dyDescent="0.2">
      <c r="J616172" s="1"/>
    </row>
    <row r="616173" spans="10:10" x14ac:dyDescent="0.2">
      <c r="J616173" s="1"/>
    </row>
    <row r="616174" spans="10:10" x14ac:dyDescent="0.2">
      <c r="J616174" s="1"/>
    </row>
    <row r="616175" spans="10:10" x14ac:dyDescent="0.2">
      <c r="J616175" s="1"/>
    </row>
    <row r="616176" spans="10:10" x14ac:dyDescent="0.2">
      <c r="J616176" s="1"/>
    </row>
    <row r="616177" spans="10:10" x14ac:dyDescent="0.2">
      <c r="J616177" s="1"/>
    </row>
    <row r="616178" spans="10:10" x14ac:dyDescent="0.2">
      <c r="J616178" s="1"/>
    </row>
    <row r="616179" spans="10:10" x14ac:dyDescent="0.2">
      <c r="J616179" s="1"/>
    </row>
    <row r="616180" spans="10:10" x14ac:dyDescent="0.2">
      <c r="J616180" s="1"/>
    </row>
    <row r="616181" spans="10:10" x14ac:dyDescent="0.2">
      <c r="J616181" s="1"/>
    </row>
    <row r="616182" spans="10:10" x14ac:dyDescent="0.2">
      <c r="J616182" s="1"/>
    </row>
    <row r="616183" spans="10:10" x14ac:dyDescent="0.2">
      <c r="J616183" s="1"/>
    </row>
    <row r="616184" spans="10:10" x14ac:dyDescent="0.2">
      <c r="J616184" s="1"/>
    </row>
    <row r="616185" spans="10:10" x14ac:dyDescent="0.2">
      <c r="J616185" s="1"/>
    </row>
    <row r="616186" spans="10:10" x14ac:dyDescent="0.2">
      <c r="J616186" s="1"/>
    </row>
    <row r="616187" spans="10:10" x14ac:dyDescent="0.2">
      <c r="J616187" s="1"/>
    </row>
    <row r="616188" spans="10:10" x14ac:dyDescent="0.2">
      <c r="J616188" s="1"/>
    </row>
    <row r="616189" spans="10:10" x14ac:dyDescent="0.2">
      <c r="J616189" s="1"/>
    </row>
    <row r="616190" spans="10:10" x14ac:dyDescent="0.2">
      <c r="J616190" s="1"/>
    </row>
    <row r="616191" spans="10:10" x14ac:dyDescent="0.2">
      <c r="J616191" s="1"/>
    </row>
    <row r="616192" spans="10:10" x14ac:dyDescent="0.2">
      <c r="J616192" s="1"/>
    </row>
    <row r="616193" spans="10:10" x14ac:dyDescent="0.2">
      <c r="J616193" s="1"/>
    </row>
    <row r="616194" spans="10:10" x14ac:dyDescent="0.2">
      <c r="J616194" s="1"/>
    </row>
    <row r="616195" spans="10:10" x14ac:dyDescent="0.2">
      <c r="J616195" s="1"/>
    </row>
    <row r="616196" spans="10:10" x14ac:dyDescent="0.2">
      <c r="J616196" s="1"/>
    </row>
    <row r="616197" spans="10:10" x14ac:dyDescent="0.2">
      <c r="J616197" s="1"/>
    </row>
    <row r="616198" spans="10:10" x14ac:dyDescent="0.2">
      <c r="J616198" s="1"/>
    </row>
    <row r="616199" spans="10:10" x14ac:dyDescent="0.2">
      <c r="J616199" s="1"/>
    </row>
    <row r="616200" spans="10:10" x14ac:dyDescent="0.2">
      <c r="J616200" s="1"/>
    </row>
    <row r="616201" spans="10:10" x14ac:dyDescent="0.2">
      <c r="J616201" s="1"/>
    </row>
    <row r="616202" spans="10:10" x14ac:dyDescent="0.2">
      <c r="J616202" s="1"/>
    </row>
    <row r="616203" spans="10:10" x14ac:dyDescent="0.2">
      <c r="J616203" s="1"/>
    </row>
    <row r="616204" spans="10:10" x14ac:dyDescent="0.2">
      <c r="J616204" s="1"/>
    </row>
    <row r="616205" spans="10:10" x14ac:dyDescent="0.2">
      <c r="J616205" s="1"/>
    </row>
    <row r="616206" spans="10:10" x14ac:dyDescent="0.2">
      <c r="J616206" s="1"/>
    </row>
    <row r="616207" spans="10:10" x14ac:dyDescent="0.2">
      <c r="J616207" s="1"/>
    </row>
    <row r="616208" spans="10:10" x14ac:dyDescent="0.2">
      <c r="J616208" s="1"/>
    </row>
    <row r="616209" spans="10:10" x14ac:dyDescent="0.2">
      <c r="J616209" s="1"/>
    </row>
    <row r="616210" spans="10:10" x14ac:dyDescent="0.2">
      <c r="J616210" s="1"/>
    </row>
    <row r="616211" spans="10:10" x14ac:dyDescent="0.2">
      <c r="J616211" s="1"/>
    </row>
    <row r="616212" spans="10:10" x14ac:dyDescent="0.2">
      <c r="J616212" s="1"/>
    </row>
    <row r="616213" spans="10:10" x14ac:dyDescent="0.2">
      <c r="J616213" s="1"/>
    </row>
    <row r="616214" spans="10:10" x14ac:dyDescent="0.2">
      <c r="J616214" s="1"/>
    </row>
    <row r="616215" spans="10:10" x14ac:dyDescent="0.2">
      <c r="J616215" s="1"/>
    </row>
    <row r="616216" spans="10:10" x14ac:dyDescent="0.2">
      <c r="J616216" s="1"/>
    </row>
    <row r="616217" spans="10:10" x14ac:dyDescent="0.2">
      <c r="J616217" s="1"/>
    </row>
    <row r="616218" spans="10:10" x14ac:dyDescent="0.2">
      <c r="J616218" s="1"/>
    </row>
    <row r="616219" spans="10:10" x14ac:dyDescent="0.2">
      <c r="J616219" s="1"/>
    </row>
    <row r="616220" spans="10:10" x14ac:dyDescent="0.2">
      <c r="J616220" s="1"/>
    </row>
    <row r="616221" spans="10:10" x14ac:dyDescent="0.2">
      <c r="J616221" s="1"/>
    </row>
    <row r="616222" spans="10:10" x14ac:dyDescent="0.2">
      <c r="J616222" s="1"/>
    </row>
    <row r="616223" spans="10:10" x14ac:dyDescent="0.2">
      <c r="J616223" s="1"/>
    </row>
    <row r="616224" spans="10:10" x14ac:dyDescent="0.2">
      <c r="J616224" s="1"/>
    </row>
    <row r="616225" spans="10:10" x14ac:dyDescent="0.2">
      <c r="J616225" s="1"/>
    </row>
    <row r="616226" spans="10:10" x14ac:dyDescent="0.2">
      <c r="J616226" s="1"/>
    </row>
    <row r="616227" spans="10:10" x14ac:dyDescent="0.2">
      <c r="J616227" s="1"/>
    </row>
    <row r="616228" spans="10:10" x14ac:dyDescent="0.2">
      <c r="J616228" s="1"/>
    </row>
    <row r="616229" spans="10:10" x14ac:dyDescent="0.2">
      <c r="J616229" s="1"/>
    </row>
    <row r="616230" spans="10:10" x14ac:dyDescent="0.2">
      <c r="J616230" s="1"/>
    </row>
    <row r="616231" spans="10:10" x14ac:dyDescent="0.2">
      <c r="J616231" s="1"/>
    </row>
    <row r="616232" spans="10:10" x14ac:dyDescent="0.2">
      <c r="J616232" s="1"/>
    </row>
    <row r="616233" spans="10:10" x14ac:dyDescent="0.2">
      <c r="J616233" s="1"/>
    </row>
    <row r="616234" spans="10:10" x14ac:dyDescent="0.2">
      <c r="J616234" s="1"/>
    </row>
    <row r="616235" spans="10:10" x14ac:dyDescent="0.2">
      <c r="J616235" s="1"/>
    </row>
    <row r="616236" spans="10:10" x14ac:dyDescent="0.2">
      <c r="J616236" s="1"/>
    </row>
    <row r="616237" spans="10:10" x14ac:dyDescent="0.2">
      <c r="J616237" s="1"/>
    </row>
    <row r="616238" spans="10:10" x14ac:dyDescent="0.2">
      <c r="J616238" s="1"/>
    </row>
    <row r="616239" spans="10:10" x14ac:dyDescent="0.2">
      <c r="J616239" s="1"/>
    </row>
    <row r="616240" spans="10:10" x14ac:dyDescent="0.2">
      <c r="J616240" s="1"/>
    </row>
    <row r="616241" spans="10:10" x14ac:dyDescent="0.2">
      <c r="J616241" s="1"/>
    </row>
    <row r="616242" spans="10:10" x14ac:dyDescent="0.2">
      <c r="J616242" s="1"/>
    </row>
    <row r="616243" spans="10:10" x14ac:dyDescent="0.2">
      <c r="J616243" s="1"/>
    </row>
    <row r="616244" spans="10:10" x14ac:dyDescent="0.2">
      <c r="J616244" s="1"/>
    </row>
    <row r="616245" spans="10:10" x14ac:dyDescent="0.2">
      <c r="J616245" s="1"/>
    </row>
    <row r="616246" spans="10:10" x14ac:dyDescent="0.2">
      <c r="J616246" s="1"/>
    </row>
    <row r="616247" spans="10:10" x14ac:dyDescent="0.2">
      <c r="J616247" s="1"/>
    </row>
    <row r="616248" spans="10:10" x14ac:dyDescent="0.2">
      <c r="J616248" s="1"/>
    </row>
    <row r="616249" spans="10:10" x14ac:dyDescent="0.2">
      <c r="J616249" s="1"/>
    </row>
    <row r="616250" spans="10:10" x14ac:dyDescent="0.2">
      <c r="J616250" s="1"/>
    </row>
    <row r="616251" spans="10:10" x14ac:dyDescent="0.2">
      <c r="J616251" s="1"/>
    </row>
    <row r="616252" spans="10:10" x14ac:dyDescent="0.2">
      <c r="J616252" s="1"/>
    </row>
    <row r="616253" spans="10:10" x14ac:dyDescent="0.2">
      <c r="J616253" s="1"/>
    </row>
    <row r="616254" spans="10:10" x14ac:dyDescent="0.2">
      <c r="J616254" s="1"/>
    </row>
    <row r="616255" spans="10:10" x14ac:dyDescent="0.2">
      <c r="J616255" s="1"/>
    </row>
    <row r="616256" spans="10:10" x14ac:dyDescent="0.2">
      <c r="J616256" s="1"/>
    </row>
    <row r="616257" spans="10:10" x14ac:dyDescent="0.2">
      <c r="J616257" s="1"/>
    </row>
    <row r="616258" spans="10:10" x14ac:dyDescent="0.2">
      <c r="J616258" s="1"/>
    </row>
    <row r="616259" spans="10:10" x14ac:dyDescent="0.2">
      <c r="J616259" s="1"/>
    </row>
    <row r="616260" spans="10:10" x14ac:dyDescent="0.2">
      <c r="J616260" s="1"/>
    </row>
    <row r="616261" spans="10:10" x14ac:dyDescent="0.2">
      <c r="J616261" s="1"/>
    </row>
    <row r="616262" spans="10:10" x14ac:dyDescent="0.2">
      <c r="J616262" s="1"/>
    </row>
    <row r="616263" spans="10:10" x14ac:dyDescent="0.2">
      <c r="J616263" s="1"/>
    </row>
    <row r="616264" spans="10:10" x14ac:dyDescent="0.2">
      <c r="J616264" s="1"/>
    </row>
    <row r="616265" spans="10:10" x14ac:dyDescent="0.2">
      <c r="J616265" s="1"/>
    </row>
    <row r="616266" spans="10:10" x14ac:dyDescent="0.2">
      <c r="J616266" s="1"/>
    </row>
    <row r="616267" spans="10:10" x14ac:dyDescent="0.2">
      <c r="J616267" s="1"/>
    </row>
    <row r="616268" spans="10:10" x14ac:dyDescent="0.2">
      <c r="J616268" s="1"/>
    </row>
    <row r="616269" spans="10:10" x14ac:dyDescent="0.2">
      <c r="J616269" s="1"/>
    </row>
    <row r="616270" spans="10:10" x14ac:dyDescent="0.2">
      <c r="J616270" s="1"/>
    </row>
    <row r="616271" spans="10:10" x14ac:dyDescent="0.2">
      <c r="J616271" s="1"/>
    </row>
    <row r="616272" spans="10:10" x14ac:dyDescent="0.2">
      <c r="J616272" s="1"/>
    </row>
    <row r="616273" spans="10:10" x14ac:dyDescent="0.2">
      <c r="J616273" s="1"/>
    </row>
    <row r="616274" spans="10:10" x14ac:dyDescent="0.2">
      <c r="J616274" s="1"/>
    </row>
    <row r="616275" spans="10:10" x14ac:dyDescent="0.2">
      <c r="J616275" s="1"/>
    </row>
    <row r="616276" spans="10:10" x14ac:dyDescent="0.2">
      <c r="J616276" s="1"/>
    </row>
    <row r="616277" spans="10:10" x14ac:dyDescent="0.2">
      <c r="J616277" s="1"/>
    </row>
    <row r="616278" spans="10:10" x14ac:dyDescent="0.2">
      <c r="J616278" s="1"/>
    </row>
    <row r="616279" spans="10:10" x14ac:dyDescent="0.2">
      <c r="J616279" s="1"/>
    </row>
    <row r="616280" spans="10:10" x14ac:dyDescent="0.2">
      <c r="J616280" s="1"/>
    </row>
    <row r="616281" spans="10:10" x14ac:dyDescent="0.2">
      <c r="J616281" s="1"/>
    </row>
    <row r="616307" spans="10:10" x14ac:dyDescent="0.2">
      <c r="J616307" s="1"/>
    </row>
    <row r="616334" spans="10:10" x14ac:dyDescent="0.2">
      <c r="J616334" s="1"/>
    </row>
    <row r="616361" spans="10:10" x14ac:dyDescent="0.2">
      <c r="J616361" s="1"/>
    </row>
    <row r="616388" spans="10:10" x14ac:dyDescent="0.2">
      <c r="J616388" s="1"/>
    </row>
    <row r="616402" spans="10:10" x14ac:dyDescent="0.2">
      <c r="J616402" s="1"/>
    </row>
    <row r="616524" spans="10:10" x14ac:dyDescent="0.2">
      <c r="J616524" s="1"/>
    </row>
    <row r="616534" spans="10:10" x14ac:dyDescent="0.2">
      <c r="J616534" s="1"/>
    </row>
    <row r="616536" spans="10:10" x14ac:dyDescent="0.2">
      <c r="J616536" s="1"/>
    </row>
    <row r="616538" spans="10:10" x14ac:dyDescent="0.2">
      <c r="J616538" s="1"/>
    </row>
    <row r="616540" spans="10:10" x14ac:dyDescent="0.2">
      <c r="J616540" s="1"/>
    </row>
    <row r="616561" spans="10:10" x14ac:dyDescent="0.2">
      <c r="J616561" s="1"/>
    </row>
    <row r="616563" spans="10:10" x14ac:dyDescent="0.2">
      <c r="J616563" s="1"/>
    </row>
    <row r="616578" spans="10:10" x14ac:dyDescent="0.2">
      <c r="J616578" s="1"/>
    </row>
    <row r="616579" spans="10:10" x14ac:dyDescent="0.2">
      <c r="J616579" s="1"/>
    </row>
    <row r="616581" spans="10:10" x14ac:dyDescent="0.2">
      <c r="J616581" s="1"/>
    </row>
    <row r="616582" spans="10:10" x14ac:dyDescent="0.2">
      <c r="J616582" s="1"/>
    </row>
    <row r="616583" spans="10:10" x14ac:dyDescent="0.2">
      <c r="J616583" s="1"/>
    </row>
    <row r="616586" spans="10:10" x14ac:dyDescent="0.2">
      <c r="J616586" s="1"/>
    </row>
    <row r="616589" spans="10:10" x14ac:dyDescent="0.2">
      <c r="J616589" s="1"/>
    </row>
    <row r="616590" spans="10:10" x14ac:dyDescent="0.2">
      <c r="J616590" s="1"/>
    </row>
    <row r="616591" spans="10:10" x14ac:dyDescent="0.2">
      <c r="J616591" s="1"/>
    </row>
    <row r="616592" spans="10:10" x14ac:dyDescent="0.2">
      <c r="J616592" s="1"/>
    </row>
    <row r="616593" spans="10:10" x14ac:dyDescent="0.2">
      <c r="J616593" s="1"/>
    </row>
    <row r="616594" spans="10:10" x14ac:dyDescent="0.2">
      <c r="J616594" s="1"/>
    </row>
    <row r="616595" spans="10:10" x14ac:dyDescent="0.2">
      <c r="J616595" s="1"/>
    </row>
    <row r="616597" spans="10:10" x14ac:dyDescent="0.2">
      <c r="J616597" s="1"/>
    </row>
    <row r="616598" spans="10:10" x14ac:dyDescent="0.2">
      <c r="J616598" s="1"/>
    </row>
    <row r="616599" spans="10:10" x14ac:dyDescent="0.2">
      <c r="J616599" s="1"/>
    </row>
    <row r="616600" spans="10:10" x14ac:dyDescent="0.2">
      <c r="J616600" s="1"/>
    </row>
    <row r="616601" spans="10:10" x14ac:dyDescent="0.2">
      <c r="J616601" s="1"/>
    </row>
    <row r="616602" spans="10:10" x14ac:dyDescent="0.2">
      <c r="J616602" s="1"/>
    </row>
    <row r="616603" spans="10:10" x14ac:dyDescent="0.2">
      <c r="J616603" s="1"/>
    </row>
    <row r="616604" spans="10:10" x14ac:dyDescent="0.2">
      <c r="J616604" s="1"/>
    </row>
    <row r="616605" spans="10:10" x14ac:dyDescent="0.2">
      <c r="J616605" s="1"/>
    </row>
    <row r="616606" spans="10:10" x14ac:dyDescent="0.2">
      <c r="J616606" s="1"/>
    </row>
    <row r="616607" spans="10:10" x14ac:dyDescent="0.2">
      <c r="J616607" s="1"/>
    </row>
    <row r="616608" spans="10:10" x14ac:dyDescent="0.2">
      <c r="J616608" s="1"/>
    </row>
    <row r="616609" spans="10:10" x14ac:dyDescent="0.2">
      <c r="J616609" s="1"/>
    </row>
    <row r="616610" spans="10:10" x14ac:dyDescent="0.2">
      <c r="J616610" s="1"/>
    </row>
    <row r="616630" spans="10:10" x14ac:dyDescent="0.2">
      <c r="J616630" s="1"/>
    </row>
    <row r="616677" spans="10:10" x14ac:dyDescent="0.2">
      <c r="J616677" s="1"/>
    </row>
    <row r="616681" spans="10:10" x14ac:dyDescent="0.2">
      <c r="J616681" s="1"/>
    </row>
    <row r="616688" spans="10:10" x14ac:dyDescent="0.2">
      <c r="J616688" s="1"/>
    </row>
    <row r="616695" spans="10:10" x14ac:dyDescent="0.2">
      <c r="J616695" s="1"/>
    </row>
    <row r="616702" spans="10:10" x14ac:dyDescent="0.2">
      <c r="J616702" s="1"/>
    </row>
    <row r="616705" spans="10:10" x14ac:dyDescent="0.2">
      <c r="J616705" s="1"/>
    </row>
    <row r="616710" spans="10:10" x14ac:dyDescent="0.2">
      <c r="J616710" s="1"/>
    </row>
    <row r="616724" spans="10:10" x14ac:dyDescent="0.2">
      <c r="J616724" s="1"/>
    </row>
    <row r="616731" spans="10:10" x14ac:dyDescent="0.2">
      <c r="J616731" s="1"/>
    </row>
    <row r="616734" spans="10:10" x14ac:dyDescent="0.2">
      <c r="J616734" s="1"/>
    </row>
    <row r="616743" spans="10:10" x14ac:dyDescent="0.2">
      <c r="J616743" s="1"/>
    </row>
    <row r="616746" spans="10:10" x14ac:dyDescent="0.2">
      <c r="J616746" s="1"/>
    </row>
    <row r="616754" spans="10:10" x14ac:dyDescent="0.2">
      <c r="J616754" s="1"/>
    </row>
    <row r="616767" spans="10:10" x14ac:dyDescent="0.2">
      <c r="J616767" s="1"/>
    </row>
    <row r="616770" spans="10:10" x14ac:dyDescent="0.2">
      <c r="J616770" s="1"/>
    </row>
    <row r="616777" spans="10:10" x14ac:dyDescent="0.2">
      <c r="J616777" s="1"/>
    </row>
    <row r="616782" spans="10:10" x14ac:dyDescent="0.2">
      <c r="J616782" s="1"/>
    </row>
    <row r="616792" spans="10:10" x14ac:dyDescent="0.2">
      <c r="J616792" s="1"/>
    </row>
    <row r="616795" spans="10:10" x14ac:dyDescent="0.2">
      <c r="J616795" s="1"/>
    </row>
    <row r="616797" spans="10:10" x14ac:dyDescent="0.2">
      <c r="J616797" s="1"/>
    </row>
    <row r="616799" spans="10:10" x14ac:dyDescent="0.2">
      <c r="J616799" s="1"/>
    </row>
    <row r="616803" spans="10:10" x14ac:dyDescent="0.2">
      <c r="J616803" s="1"/>
    </row>
    <row r="616807" spans="10:10" x14ac:dyDescent="0.2">
      <c r="J616807" s="1"/>
    </row>
    <row r="616810" spans="10:10" x14ac:dyDescent="0.2">
      <c r="J616810" s="1"/>
    </row>
    <row r="616815" spans="10:10" x14ac:dyDescent="0.2">
      <c r="J616815" s="1"/>
    </row>
    <row r="616816" spans="10:10" x14ac:dyDescent="0.2">
      <c r="J616816" s="1"/>
    </row>
    <row r="616819" spans="10:10" x14ac:dyDescent="0.2">
      <c r="J616819" s="1"/>
    </row>
    <row r="616821" spans="10:10" x14ac:dyDescent="0.2">
      <c r="J616821" s="1"/>
    </row>
    <row r="616825" spans="10:10" x14ac:dyDescent="0.2">
      <c r="J616825" s="1"/>
    </row>
    <row r="616827" spans="10:10" x14ac:dyDescent="0.2">
      <c r="J616827" s="1"/>
    </row>
    <row r="616828" spans="10:10" x14ac:dyDescent="0.2">
      <c r="J616828" s="1"/>
    </row>
    <row r="616830" spans="10:10" x14ac:dyDescent="0.2">
      <c r="J616830" s="1"/>
    </row>
    <row r="616831" spans="10:10" x14ac:dyDescent="0.2">
      <c r="J616831" s="1"/>
    </row>
    <row r="616833" spans="10:10" x14ac:dyDescent="0.2">
      <c r="J616833" s="1"/>
    </row>
    <row r="616835" spans="10:10" x14ac:dyDescent="0.2">
      <c r="J616835" s="1"/>
    </row>
    <row r="616836" spans="10:10" x14ac:dyDescent="0.2">
      <c r="J616836" s="1"/>
    </row>
    <row r="616838" spans="10:10" x14ac:dyDescent="0.2">
      <c r="J616838" s="1"/>
    </row>
    <row r="616839" spans="10:10" x14ac:dyDescent="0.2">
      <c r="J616839" s="1"/>
    </row>
    <row r="616841" spans="10:10" x14ac:dyDescent="0.2">
      <c r="J616841" s="1"/>
    </row>
    <row r="616843" spans="10:10" x14ac:dyDescent="0.2">
      <c r="J616843" s="1"/>
    </row>
    <row r="616844" spans="10:10" x14ac:dyDescent="0.2">
      <c r="J616844" s="1"/>
    </row>
    <row r="616846" spans="10:10" x14ac:dyDescent="0.2">
      <c r="J616846" s="1"/>
    </row>
    <row r="616849" spans="10:10" x14ac:dyDescent="0.2">
      <c r="J616849" s="1"/>
    </row>
    <row r="616850" spans="10:10" x14ac:dyDescent="0.2">
      <c r="J616850" s="1"/>
    </row>
    <row r="616851" spans="10:10" x14ac:dyDescent="0.2">
      <c r="J616851" s="1"/>
    </row>
    <row r="616852" spans="10:10" x14ac:dyDescent="0.2">
      <c r="J616852" s="1"/>
    </row>
    <row r="616854" spans="10:10" x14ac:dyDescent="0.2">
      <c r="J616854" s="1"/>
    </row>
    <row r="616855" spans="10:10" x14ac:dyDescent="0.2">
      <c r="J616855" s="1"/>
    </row>
    <row r="616856" spans="10:10" x14ac:dyDescent="0.2">
      <c r="J616856" s="1"/>
    </row>
    <row r="616858" spans="10:10" x14ac:dyDescent="0.2">
      <c r="J616858" s="1"/>
    </row>
    <row r="616860" spans="10:10" x14ac:dyDescent="0.2">
      <c r="J616860" s="1"/>
    </row>
    <row r="616861" spans="10:10" x14ac:dyDescent="0.2">
      <c r="J616861" s="1"/>
    </row>
    <row r="616862" spans="10:10" x14ac:dyDescent="0.2">
      <c r="J616862" s="1"/>
    </row>
    <row r="616863" spans="10:10" x14ac:dyDescent="0.2">
      <c r="J616863" s="1"/>
    </row>
    <row r="616864" spans="10:10" x14ac:dyDescent="0.2">
      <c r="J616864" s="1"/>
    </row>
    <row r="616866" spans="10:10" x14ac:dyDescent="0.2">
      <c r="J616866" s="1"/>
    </row>
    <row r="616867" spans="10:10" x14ac:dyDescent="0.2">
      <c r="J616867" s="1"/>
    </row>
    <row r="616868" spans="10:10" x14ac:dyDescent="0.2">
      <c r="J616868" s="1"/>
    </row>
    <row r="616869" spans="10:10" x14ac:dyDescent="0.2">
      <c r="J616869" s="1"/>
    </row>
    <row r="616871" spans="10:10" x14ac:dyDescent="0.2">
      <c r="J616871" s="1"/>
    </row>
    <row r="616873" spans="10:10" x14ac:dyDescent="0.2">
      <c r="J616873" s="1"/>
    </row>
    <row r="616875" spans="10:10" x14ac:dyDescent="0.2">
      <c r="J616875" s="1"/>
    </row>
    <row r="616876" spans="10:10" x14ac:dyDescent="0.2">
      <c r="J616876" s="1"/>
    </row>
    <row r="616877" spans="10:10" x14ac:dyDescent="0.2">
      <c r="J616877" s="1"/>
    </row>
    <row r="616878" spans="10:10" x14ac:dyDescent="0.2">
      <c r="J616878" s="1"/>
    </row>
    <row r="616881" spans="10:10" x14ac:dyDescent="0.2">
      <c r="J616881" s="1"/>
    </row>
    <row r="616882" spans="10:10" x14ac:dyDescent="0.2">
      <c r="J616882" s="1"/>
    </row>
    <row r="616883" spans="10:10" x14ac:dyDescent="0.2">
      <c r="J616883" s="1"/>
    </row>
    <row r="616884" spans="10:10" x14ac:dyDescent="0.2">
      <c r="J616884" s="1"/>
    </row>
    <row r="616885" spans="10:10" x14ac:dyDescent="0.2">
      <c r="J616885" s="1"/>
    </row>
    <row r="616886" spans="10:10" x14ac:dyDescent="0.2">
      <c r="J616886" s="1"/>
    </row>
    <row r="616888" spans="10:10" x14ac:dyDescent="0.2">
      <c r="J616888" s="1"/>
    </row>
    <row r="616889" spans="10:10" x14ac:dyDescent="0.2">
      <c r="J616889" s="1"/>
    </row>
    <row r="616890" spans="10:10" x14ac:dyDescent="0.2">
      <c r="J616890" s="1"/>
    </row>
    <row r="616891" spans="10:10" x14ac:dyDescent="0.2">
      <c r="J616891" s="1"/>
    </row>
    <row r="616892" spans="10:10" x14ac:dyDescent="0.2">
      <c r="J616892" s="1"/>
    </row>
    <row r="616893" spans="10:10" x14ac:dyDescent="0.2">
      <c r="J616893" s="1"/>
    </row>
    <row r="616894" spans="10:10" x14ac:dyDescent="0.2">
      <c r="J616894" s="1"/>
    </row>
    <row r="616895" spans="10:10" x14ac:dyDescent="0.2">
      <c r="J616895" s="1"/>
    </row>
    <row r="616896" spans="10:10" x14ac:dyDescent="0.2">
      <c r="J616896" s="1"/>
    </row>
    <row r="616899" spans="10:10" x14ac:dyDescent="0.2">
      <c r="J616899" s="1"/>
    </row>
    <row r="616900" spans="10:10" x14ac:dyDescent="0.2">
      <c r="J616900" s="1"/>
    </row>
    <row r="616901" spans="10:10" x14ac:dyDescent="0.2">
      <c r="J616901" s="1"/>
    </row>
    <row r="616902" spans="10:10" x14ac:dyDescent="0.2">
      <c r="J616902" s="1"/>
    </row>
    <row r="616904" spans="10:10" x14ac:dyDescent="0.2">
      <c r="J616904" s="1"/>
    </row>
    <row r="616905" spans="10:10" x14ac:dyDescent="0.2">
      <c r="J616905" s="1"/>
    </row>
    <row r="616906" spans="10:10" x14ac:dyDescent="0.2">
      <c r="J616906" s="1"/>
    </row>
    <row r="616907" spans="10:10" x14ac:dyDescent="0.2">
      <c r="J616907" s="1"/>
    </row>
    <row r="616909" spans="10:10" x14ac:dyDescent="0.2">
      <c r="J616909" s="1"/>
    </row>
    <row r="616910" spans="10:10" x14ac:dyDescent="0.2">
      <c r="J616910" s="1"/>
    </row>
    <row r="616912" spans="10:10" x14ac:dyDescent="0.2">
      <c r="J616912" s="1"/>
    </row>
    <row r="616913" spans="10:10" x14ac:dyDescent="0.2">
      <c r="J616913" s="1"/>
    </row>
    <row r="616914" spans="10:10" x14ac:dyDescent="0.2">
      <c r="J616914" s="1"/>
    </row>
    <row r="616915" spans="10:10" x14ac:dyDescent="0.2">
      <c r="J616915" s="1"/>
    </row>
    <row r="616916" spans="10:10" x14ac:dyDescent="0.2">
      <c r="J616916" s="1"/>
    </row>
    <row r="616918" spans="10:10" x14ac:dyDescent="0.2">
      <c r="J616918" s="1"/>
    </row>
    <row r="616919" spans="10:10" x14ac:dyDescent="0.2">
      <c r="J616919" s="1"/>
    </row>
    <row r="616920" spans="10:10" x14ac:dyDescent="0.2">
      <c r="J616920" s="1"/>
    </row>
    <row r="616921" spans="10:10" x14ac:dyDescent="0.2">
      <c r="J616921" s="1"/>
    </row>
    <row r="616922" spans="10:10" x14ac:dyDescent="0.2">
      <c r="J616922" s="1"/>
    </row>
    <row r="616923" spans="10:10" x14ac:dyDescent="0.2">
      <c r="J616923" s="1"/>
    </row>
    <row r="616924" spans="10:10" x14ac:dyDescent="0.2">
      <c r="J616924" s="1"/>
    </row>
    <row r="616925" spans="10:10" x14ac:dyDescent="0.2">
      <c r="J616925" s="1"/>
    </row>
    <row r="616926" spans="10:10" x14ac:dyDescent="0.2">
      <c r="J616926" s="1"/>
    </row>
    <row r="616927" spans="10:10" x14ac:dyDescent="0.2">
      <c r="J616927" s="1"/>
    </row>
    <row r="616929" spans="10:10" x14ac:dyDescent="0.2">
      <c r="J616929" s="1"/>
    </row>
    <row r="616930" spans="10:10" x14ac:dyDescent="0.2">
      <c r="J616930" s="1"/>
    </row>
    <row r="616931" spans="10:10" x14ac:dyDescent="0.2">
      <c r="J616931" s="1"/>
    </row>
    <row r="616932" spans="10:10" x14ac:dyDescent="0.2">
      <c r="J616932" s="1"/>
    </row>
    <row r="616933" spans="10:10" x14ac:dyDescent="0.2">
      <c r="J616933" s="1"/>
    </row>
    <row r="616934" spans="10:10" x14ac:dyDescent="0.2">
      <c r="J616934" s="1"/>
    </row>
    <row r="616935" spans="10:10" x14ac:dyDescent="0.2">
      <c r="J616935" s="1"/>
    </row>
    <row r="616938" spans="10:10" x14ac:dyDescent="0.2">
      <c r="J616938" s="1"/>
    </row>
    <row r="616939" spans="10:10" x14ac:dyDescent="0.2">
      <c r="J616939" s="1"/>
    </row>
    <row r="616940" spans="10:10" x14ac:dyDescent="0.2">
      <c r="J616940" s="1"/>
    </row>
    <row r="616941" spans="10:10" x14ac:dyDescent="0.2">
      <c r="J616941" s="1"/>
    </row>
    <row r="616942" spans="10:10" x14ac:dyDescent="0.2">
      <c r="J616942" s="1"/>
    </row>
    <row r="616944" spans="10:10" x14ac:dyDescent="0.2">
      <c r="J616944" s="1"/>
    </row>
    <row r="616945" spans="10:10" x14ac:dyDescent="0.2">
      <c r="J616945" s="1"/>
    </row>
    <row r="616946" spans="10:10" x14ac:dyDescent="0.2">
      <c r="J616946" s="1"/>
    </row>
    <row r="616947" spans="10:10" x14ac:dyDescent="0.2">
      <c r="J616947" s="1"/>
    </row>
    <row r="616948" spans="10:10" x14ac:dyDescent="0.2">
      <c r="J616948" s="1"/>
    </row>
    <row r="616949" spans="10:10" x14ac:dyDescent="0.2">
      <c r="J616949" s="1"/>
    </row>
    <row r="616950" spans="10:10" x14ac:dyDescent="0.2">
      <c r="J616950" s="1"/>
    </row>
    <row r="616951" spans="10:10" x14ac:dyDescent="0.2">
      <c r="J616951" s="1"/>
    </row>
    <row r="616952" spans="10:10" x14ac:dyDescent="0.2">
      <c r="J616952" s="1"/>
    </row>
    <row r="616953" spans="10:10" x14ac:dyDescent="0.2">
      <c r="J616953" s="1"/>
    </row>
    <row r="616954" spans="10:10" x14ac:dyDescent="0.2">
      <c r="J616954" s="1"/>
    </row>
    <row r="616955" spans="10:10" x14ac:dyDescent="0.2">
      <c r="J616955" s="1"/>
    </row>
    <row r="616956" spans="10:10" x14ac:dyDescent="0.2">
      <c r="J616956" s="1"/>
    </row>
    <row r="616957" spans="10:10" x14ac:dyDescent="0.2">
      <c r="J616957" s="1"/>
    </row>
    <row r="616958" spans="10:10" x14ac:dyDescent="0.2">
      <c r="J616958" s="1"/>
    </row>
    <row r="616959" spans="10:10" x14ac:dyDescent="0.2">
      <c r="J616959" s="1"/>
    </row>
    <row r="616960" spans="10:10" x14ac:dyDescent="0.2">
      <c r="J616960" s="1"/>
    </row>
    <row r="616961" spans="10:10" x14ac:dyDescent="0.2">
      <c r="J616961" s="1"/>
    </row>
    <row r="616963" spans="10:10" x14ac:dyDescent="0.2">
      <c r="J616963" s="1"/>
    </row>
    <row r="616964" spans="10:10" x14ac:dyDescent="0.2">
      <c r="J616964" s="1"/>
    </row>
    <row r="616965" spans="10:10" x14ac:dyDescent="0.2">
      <c r="J616965" s="1"/>
    </row>
    <row r="616966" spans="10:10" x14ac:dyDescent="0.2">
      <c r="J616966" s="1"/>
    </row>
    <row r="616967" spans="10:10" x14ac:dyDescent="0.2">
      <c r="J616967" s="1"/>
    </row>
    <row r="616968" spans="10:10" x14ac:dyDescent="0.2">
      <c r="J616968" s="1"/>
    </row>
    <row r="616969" spans="10:10" x14ac:dyDescent="0.2">
      <c r="J616969" s="1"/>
    </row>
    <row r="616970" spans="10:10" x14ac:dyDescent="0.2">
      <c r="J616970" s="1"/>
    </row>
    <row r="616971" spans="10:10" x14ac:dyDescent="0.2">
      <c r="J616971" s="1"/>
    </row>
    <row r="616972" spans="10:10" x14ac:dyDescent="0.2">
      <c r="J616972" s="1"/>
    </row>
    <row r="616973" spans="10:10" x14ac:dyDescent="0.2">
      <c r="J616973" s="1"/>
    </row>
    <row r="616974" spans="10:10" x14ac:dyDescent="0.2">
      <c r="J616974" s="1"/>
    </row>
    <row r="616975" spans="10:10" x14ac:dyDescent="0.2">
      <c r="J616975" s="1"/>
    </row>
    <row r="616976" spans="10:10" x14ac:dyDescent="0.2">
      <c r="J616976" s="1"/>
    </row>
    <row r="616977" spans="10:10" x14ac:dyDescent="0.2">
      <c r="J616977" s="1"/>
    </row>
    <row r="616979" spans="10:10" x14ac:dyDescent="0.2">
      <c r="J616979" s="1"/>
    </row>
    <row r="616980" spans="10:10" x14ac:dyDescent="0.2">
      <c r="J616980" s="1"/>
    </row>
    <row r="616981" spans="10:10" x14ac:dyDescent="0.2">
      <c r="J616981" s="1"/>
    </row>
    <row r="616982" spans="10:10" x14ac:dyDescent="0.2">
      <c r="J616982" s="1"/>
    </row>
    <row r="616983" spans="10:10" x14ac:dyDescent="0.2">
      <c r="J616983" s="1"/>
    </row>
    <row r="616984" spans="10:10" x14ac:dyDescent="0.2">
      <c r="J616984" s="1"/>
    </row>
    <row r="616985" spans="10:10" x14ac:dyDescent="0.2">
      <c r="J616985" s="1"/>
    </row>
    <row r="616986" spans="10:10" x14ac:dyDescent="0.2">
      <c r="J616986" s="1"/>
    </row>
    <row r="616987" spans="10:10" x14ac:dyDescent="0.2">
      <c r="J616987" s="1"/>
    </row>
    <row r="616988" spans="10:10" x14ac:dyDescent="0.2">
      <c r="J616988" s="1"/>
    </row>
    <row r="616989" spans="10:10" x14ac:dyDescent="0.2">
      <c r="J616989" s="1"/>
    </row>
    <row r="616991" spans="10:10" x14ac:dyDescent="0.2">
      <c r="J616991" s="1"/>
    </row>
    <row r="616992" spans="10:10" x14ac:dyDescent="0.2">
      <c r="J616992" s="1"/>
    </row>
    <row r="616993" spans="10:10" x14ac:dyDescent="0.2">
      <c r="J616993" s="1"/>
    </row>
    <row r="616994" spans="10:10" x14ac:dyDescent="0.2">
      <c r="J616994" s="1"/>
    </row>
    <row r="616995" spans="10:10" x14ac:dyDescent="0.2">
      <c r="J616995" s="1"/>
    </row>
    <row r="616996" spans="10:10" x14ac:dyDescent="0.2">
      <c r="J616996" s="1"/>
    </row>
    <row r="616997" spans="10:10" x14ac:dyDescent="0.2">
      <c r="J616997" s="1"/>
    </row>
    <row r="616998" spans="10:10" x14ac:dyDescent="0.2">
      <c r="J616998" s="1"/>
    </row>
    <row r="616999" spans="10:10" x14ac:dyDescent="0.2">
      <c r="J616999" s="1"/>
    </row>
    <row r="617000" spans="10:10" x14ac:dyDescent="0.2">
      <c r="J617000" s="1"/>
    </row>
    <row r="617001" spans="10:10" x14ac:dyDescent="0.2">
      <c r="J617001" s="1"/>
    </row>
    <row r="617002" spans="10:10" x14ac:dyDescent="0.2">
      <c r="J617002" s="1"/>
    </row>
    <row r="617003" spans="10:10" x14ac:dyDescent="0.2">
      <c r="J617003" s="1"/>
    </row>
    <row r="617004" spans="10:10" x14ac:dyDescent="0.2">
      <c r="J617004" s="1"/>
    </row>
    <row r="617005" spans="10:10" x14ac:dyDescent="0.2">
      <c r="J617005" s="1"/>
    </row>
    <row r="617006" spans="10:10" x14ac:dyDescent="0.2">
      <c r="J617006" s="1"/>
    </row>
    <row r="617007" spans="10:10" x14ac:dyDescent="0.2">
      <c r="J617007" s="1"/>
    </row>
    <row r="617008" spans="10:10" x14ac:dyDescent="0.2">
      <c r="J617008" s="1"/>
    </row>
    <row r="617009" spans="10:10" x14ac:dyDescent="0.2">
      <c r="J617009" s="1"/>
    </row>
    <row r="617010" spans="10:10" x14ac:dyDescent="0.2">
      <c r="J617010" s="1"/>
    </row>
    <row r="617011" spans="10:10" x14ac:dyDescent="0.2">
      <c r="J617011" s="1"/>
    </row>
    <row r="617012" spans="10:10" x14ac:dyDescent="0.2">
      <c r="J617012" s="1"/>
    </row>
    <row r="617013" spans="10:10" x14ac:dyDescent="0.2">
      <c r="J617013" s="1"/>
    </row>
    <row r="617014" spans="10:10" x14ac:dyDescent="0.2">
      <c r="J617014" s="1"/>
    </row>
    <row r="617015" spans="10:10" x14ac:dyDescent="0.2">
      <c r="J617015" s="1"/>
    </row>
    <row r="617016" spans="10:10" x14ac:dyDescent="0.2">
      <c r="J617016" s="1"/>
    </row>
    <row r="617017" spans="10:10" x14ac:dyDescent="0.2">
      <c r="J617017" s="1"/>
    </row>
    <row r="617018" spans="10:10" x14ac:dyDescent="0.2">
      <c r="J617018" s="1"/>
    </row>
    <row r="617019" spans="10:10" x14ac:dyDescent="0.2">
      <c r="J617019" s="1"/>
    </row>
    <row r="617020" spans="10:10" x14ac:dyDescent="0.2">
      <c r="J617020" s="1"/>
    </row>
    <row r="617021" spans="10:10" x14ac:dyDescent="0.2">
      <c r="J617021" s="1"/>
    </row>
    <row r="617022" spans="10:10" x14ac:dyDescent="0.2">
      <c r="J617022" s="1"/>
    </row>
    <row r="617023" spans="10:10" x14ac:dyDescent="0.2">
      <c r="J617023" s="1"/>
    </row>
    <row r="617024" spans="10:10" x14ac:dyDescent="0.2">
      <c r="J617024" s="1"/>
    </row>
    <row r="617025" spans="10:10" x14ac:dyDescent="0.2">
      <c r="J617025" s="1"/>
    </row>
    <row r="617027" spans="10:10" x14ac:dyDescent="0.2">
      <c r="J617027" s="1"/>
    </row>
    <row r="617028" spans="10:10" x14ac:dyDescent="0.2">
      <c r="J617028" s="1"/>
    </row>
    <row r="617029" spans="10:10" x14ac:dyDescent="0.2">
      <c r="J617029" s="1"/>
    </row>
    <row r="617030" spans="10:10" x14ac:dyDescent="0.2">
      <c r="J617030" s="1"/>
    </row>
    <row r="617031" spans="10:10" x14ac:dyDescent="0.2">
      <c r="J617031" s="1"/>
    </row>
    <row r="617032" spans="10:10" x14ac:dyDescent="0.2">
      <c r="J617032" s="1"/>
    </row>
    <row r="617033" spans="10:10" x14ac:dyDescent="0.2">
      <c r="J617033" s="1"/>
    </row>
    <row r="617034" spans="10:10" x14ac:dyDescent="0.2">
      <c r="J617034" s="1"/>
    </row>
    <row r="617035" spans="10:10" x14ac:dyDescent="0.2">
      <c r="J617035" s="1"/>
    </row>
    <row r="617036" spans="10:10" x14ac:dyDescent="0.2">
      <c r="J617036" s="1"/>
    </row>
    <row r="617037" spans="10:10" x14ac:dyDescent="0.2">
      <c r="J617037" s="1"/>
    </row>
    <row r="617038" spans="10:10" x14ac:dyDescent="0.2">
      <c r="J617038" s="1"/>
    </row>
    <row r="617039" spans="10:10" x14ac:dyDescent="0.2">
      <c r="J617039" s="1"/>
    </row>
    <row r="617040" spans="10:10" x14ac:dyDescent="0.2">
      <c r="J617040" s="1"/>
    </row>
    <row r="617041" spans="10:10" x14ac:dyDescent="0.2">
      <c r="J617041" s="1"/>
    </row>
    <row r="617042" spans="10:10" x14ac:dyDescent="0.2">
      <c r="J617042" s="1"/>
    </row>
    <row r="617043" spans="10:10" x14ac:dyDescent="0.2">
      <c r="J617043" s="1"/>
    </row>
    <row r="617044" spans="10:10" x14ac:dyDescent="0.2">
      <c r="J617044" s="1"/>
    </row>
    <row r="617045" spans="10:10" x14ac:dyDescent="0.2">
      <c r="J617045" s="1"/>
    </row>
    <row r="617046" spans="10:10" x14ac:dyDescent="0.2">
      <c r="J617046" s="1"/>
    </row>
    <row r="617047" spans="10:10" x14ac:dyDescent="0.2">
      <c r="J617047" s="1"/>
    </row>
    <row r="617048" spans="10:10" x14ac:dyDescent="0.2">
      <c r="J617048" s="1"/>
    </row>
    <row r="617049" spans="10:10" x14ac:dyDescent="0.2">
      <c r="J617049" s="1"/>
    </row>
    <row r="617050" spans="10:10" x14ac:dyDescent="0.2">
      <c r="J617050" s="1"/>
    </row>
    <row r="617051" spans="10:10" x14ac:dyDescent="0.2">
      <c r="J617051" s="1"/>
    </row>
    <row r="617052" spans="10:10" x14ac:dyDescent="0.2">
      <c r="J617052" s="1"/>
    </row>
    <row r="617053" spans="10:10" x14ac:dyDescent="0.2">
      <c r="J617053" s="1"/>
    </row>
    <row r="617054" spans="10:10" x14ac:dyDescent="0.2">
      <c r="J617054" s="1"/>
    </row>
    <row r="617055" spans="10:10" x14ac:dyDescent="0.2">
      <c r="J617055" s="1"/>
    </row>
    <row r="617056" spans="10:10" x14ac:dyDescent="0.2">
      <c r="J617056" s="1"/>
    </row>
    <row r="617057" spans="10:10" x14ac:dyDescent="0.2">
      <c r="J617057" s="1"/>
    </row>
    <row r="617058" spans="10:10" x14ac:dyDescent="0.2">
      <c r="J617058" s="1"/>
    </row>
    <row r="617059" spans="10:10" x14ac:dyDescent="0.2">
      <c r="J617059" s="1"/>
    </row>
    <row r="617060" spans="10:10" x14ac:dyDescent="0.2">
      <c r="J617060" s="1"/>
    </row>
    <row r="617061" spans="10:10" x14ac:dyDescent="0.2">
      <c r="J617061" s="1"/>
    </row>
    <row r="617062" spans="10:10" x14ac:dyDescent="0.2">
      <c r="J617062" s="1"/>
    </row>
    <row r="617063" spans="10:10" x14ac:dyDescent="0.2">
      <c r="J617063" s="1"/>
    </row>
    <row r="617064" spans="10:10" x14ac:dyDescent="0.2">
      <c r="J617064" s="1"/>
    </row>
    <row r="617065" spans="10:10" x14ac:dyDescent="0.2">
      <c r="J617065" s="1"/>
    </row>
    <row r="617066" spans="10:10" x14ac:dyDescent="0.2">
      <c r="J617066" s="1"/>
    </row>
    <row r="617067" spans="10:10" x14ac:dyDescent="0.2">
      <c r="J617067" s="1"/>
    </row>
    <row r="617068" spans="10:10" x14ac:dyDescent="0.2">
      <c r="J617068" s="1"/>
    </row>
    <row r="617069" spans="10:10" x14ac:dyDescent="0.2">
      <c r="J617069" s="1"/>
    </row>
    <row r="617070" spans="10:10" x14ac:dyDescent="0.2">
      <c r="J617070" s="1"/>
    </row>
    <row r="617071" spans="10:10" x14ac:dyDescent="0.2">
      <c r="J617071" s="1"/>
    </row>
    <row r="617072" spans="10:10" x14ac:dyDescent="0.2">
      <c r="J617072" s="1"/>
    </row>
    <row r="617073" spans="10:10" x14ac:dyDescent="0.2">
      <c r="J617073" s="1"/>
    </row>
    <row r="617074" spans="10:10" x14ac:dyDescent="0.2">
      <c r="J617074" s="1"/>
    </row>
    <row r="617075" spans="10:10" x14ac:dyDescent="0.2">
      <c r="J617075" s="1"/>
    </row>
    <row r="617076" spans="10:10" x14ac:dyDescent="0.2">
      <c r="J617076" s="1"/>
    </row>
    <row r="617077" spans="10:10" x14ac:dyDescent="0.2">
      <c r="J617077" s="1"/>
    </row>
    <row r="617078" spans="10:10" x14ac:dyDescent="0.2">
      <c r="J617078" s="1"/>
    </row>
    <row r="617079" spans="10:10" x14ac:dyDescent="0.2">
      <c r="J617079" s="1"/>
    </row>
    <row r="617080" spans="10:10" x14ac:dyDescent="0.2">
      <c r="J617080" s="1"/>
    </row>
    <row r="617081" spans="10:10" x14ac:dyDescent="0.2">
      <c r="J617081" s="1"/>
    </row>
    <row r="617082" spans="10:10" x14ac:dyDescent="0.2">
      <c r="J617082" s="1"/>
    </row>
    <row r="617083" spans="10:10" x14ac:dyDescent="0.2">
      <c r="J617083" s="1"/>
    </row>
    <row r="617084" spans="10:10" x14ac:dyDescent="0.2">
      <c r="J617084" s="1"/>
    </row>
    <row r="617085" spans="10:10" x14ac:dyDescent="0.2">
      <c r="J617085" s="1"/>
    </row>
    <row r="617086" spans="10:10" x14ac:dyDescent="0.2">
      <c r="J617086" s="1"/>
    </row>
    <row r="617087" spans="10:10" x14ac:dyDescent="0.2">
      <c r="J617087" s="1"/>
    </row>
    <row r="617088" spans="10:10" x14ac:dyDescent="0.2">
      <c r="J617088" s="1"/>
    </row>
    <row r="617089" spans="10:10" x14ac:dyDescent="0.2">
      <c r="J617089" s="1"/>
    </row>
    <row r="617090" spans="10:10" x14ac:dyDescent="0.2">
      <c r="J617090" s="1"/>
    </row>
    <row r="617091" spans="10:10" x14ac:dyDescent="0.2">
      <c r="J617091" s="1"/>
    </row>
    <row r="617092" spans="10:10" x14ac:dyDescent="0.2">
      <c r="J617092" s="1"/>
    </row>
    <row r="617093" spans="10:10" x14ac:dyDescent="0.2">
      <c r="J617093" s="1"/>
    </row>
    <row r="617094" spans="10:10" x14ac:dyDescent="0.2">
      <c r="J617094" s="1"/>
    </row>
    <row r="617095" spans="10:10" x14ac:dyDescent="0.2">
      <c r="J617095" s="1"/>
    </row>
    <row r="617096" spans="10:10" x14ac:dyDescent="0.2">
      <c r="J617096" s="1"/>
    </row>
    <row r="617097" spans="10:10" x14ac:dyDescent="0.2">
      <c r="J617097" s="1"/>
    </row>
    <row r="617098" spans="10:10" x14ac:dyDescent="0.2">
      <c r="J617098" s="1"/>
    </row>
    <row r="617099" spans="10:10" x14ac:dyDescent="0.2">
      <c r="J617099" s="1"/>
    </row>
    <row r="617100" spans="10:10" x14ac:dyDescent="0.2">
      <c r="J617100" s="1"/>
    </row>
    <row r="617101" spans="10:10" x14ac:dyDescent="0.2">
      <c r="J617101" s="1"/>
    </row>
    <row r="617102" spans="10:10" x14ac:dyDescent="0.2">
      <c r="J617102" s="1"/>
    </row>
    <row r="617103" spans="10:10" x14ac:dyDescent="0.2">
      <c r="J617103" s="1"/>
    </row>
    <row r="617104" spans="10:10" x14ac:dyDescent="0.2">
      <c r="J617104" s="1"/>
    </row>
    <row r="617105" spans="10:10" x14ac:dyDescent="0.2">
      <c r="J617105" s="1"/>
    </row>
    <row r="617106" spans="10:10" x14ac:dyDescent="0.2">
      <c r="J617106" s="1"/>
    </row>
    <row r="617107" spans="10:10" x14ac:dyDescent="0.2">
      <c r="J617107" s="1"/>
    </row>
    <row r="617108" spans="10:10" x14ac:dyDescent="0.2">
      <c r="J617108" s="1"/>
    </row>
    <row r="617109" spans="10:10" x14ac:dyDescent="0.2">
      <c r="J617109" s="1"/>
    </row>
    <row r="617110" spans="10:10" x14ac:dyDescent="0.2">
      <c r="J617110" s="1"/>
    </row>
    <row r="617111" spans="10:10" x14ac:dyDescent="0.2">
      <c r="J617111" s="1"/>
    </row>
    <row r="617112" spans="10:10" x14ac:dyDescent="0.2">
      <c r="J617112" s="1"/>
    </row>
    <row r="617113" spans="10:10" x14ac:dyDescent="0.2">
      <c r="J617113" s="1"/>
    </row>
    <row r="617114" spans="10:10" x14ac:dyDescent="0.2">
      <c r="J617114" s="1"/>
    </row>
    <row r="617115" spans="10:10" x14ac:dyDescent="0.2">
      <c r="J617115" s="1"/>
    </row>
    <row r="617116" spans="10:10" x14ac:dyDescent="0.2">
      <c r="J617116" s="1"/>
    </row>
    <row r="617117" spans="10:10" x14ac:dyDescent="0.2">
      <c r="J617117" s="1"/>
    </row>
    <row r="617118" spans="10:10" x14ac:dyDescent="0.2">
      <c r="J617118" s="1"/>
    </row>
    <row r="617119" spans="10:10" x14ac:dyDescent="0.2">
      <c r="J617119" s="1"/>
    </row>
    <row r="617120" spans="10:10" x14ac:dyDescent="0.2">
      <c r="J617120" s="1"/>
    </row>
    <row r="617121" spans="10:10" x14ac:dyDescent="0.2">
      <c r="J617121" s="1"/>
    </row>
    <row r="617122" spans="10:10" x14ac:dyDescent="0.2">
      <c r="J617122" s="1"/>
    </row>
    <row r="617123" spans="10:10" x14ac:dyDescent="0.2">
      <c r="J617123" s="1"/>
    </row>
    <row r="617124" spans="10:10" x14ac:dyDescent="0.2">
      <c r="J617124" s="1"/>
    </row>
    <row r="617125" spans="10:10" x14ac:dyDescent="0.2">
      <c r="J617125" s="1"/>
    </row>
    <row r="617126" spans="10:10" x14ac:dyDescent="0.2">
      <c r="J617126" s="1"/>
    </row>
    <row r="617127" spans="10:10" x14ac:dyDescent="0.2">
      <c r="J617127" s="1"/>
    </row>
    <row r="617128" spans="10:10" x14ac:dyDescent="0.2">
      <c r="J617128" s="1"/>
    </row>
    <row r="617129" spans="10:10" x14ac:dyDescent="0.2">
      <c r="J617129" s="1"/>
    </row>
    <row r="617130" spans="10:10" x14ac:dyDescent="0.2">
      <c r="J617130" s="1"/>
    </row>
    <row r="617131" spans="10:10" x14ac:dyDescent="0.2">
      <c r="J617131" s="1"/>
    </row>
    <row r="617132" spans="10:10" x14ac:dyDescent="0.2">
      <c r="J617132" s="1"/>
    </row>
    <row r="617133" spans="10:10" x14ac:dyDescent="0.2">
      <c r="J617133" s="1"/>
    </row>
    <row r="617134" spans="10:10" x14ac:dyDescent="0.2">
      <c r="J617134" s="1"/>
    </row>
    <row r="617135" spans="10:10" x14ac:dyDescent="0.2">
      <c r="J617135" s="1"/>
    </row>
    <row r="617136" spans="10:10" x14ac:dyDescent="0.2">
      <c r="J617136" s="1"/>
    </row>
    <row r="617137" spans="10:10" x14ac:dyDescent="0.2">
      <c r="J617137" s="1"/>
    </row>
    <row r="617138" spans="10:10" x14ac:dyDescent="0.2">
      <c r="J617138" s="1"/>
    </row>
    <row r="617139" spans="10:10" x14ac:dyDescent="0.2">
      <c r="J617139" s="1"/>
    </row>
    <row r="617140" spans="10:10" x14ac:dyDescent="0.2">
      <c r="J617140" s="1"/>
    </row>
    <row r="617141" spans="10:10" x14ac:dyDescent="0.2">
      <c r="J617141" s="1"/>
    </row>
    <row r="617142" spans="10:10" x14ac:dyDescent="0.2">
      <c r="J617142" s="1"/>
    </row>
    <row r="617143" spans="10:10" x14ac:dyDescent="0.2">
      <c r="J617143" s="1"/>
    </row>
    <row r="617144" spans="10:10" x14ac:dyDescent="0.2">
      <c r="J617144" s="1"/>
    </row>
    <row r="617145" spans="10:10" x14ac:dyDescent="0.2">
      <c r="J617145" s="1"/>
    </row>
    <row r="617146" spans="10:10" x14ac:dyDescent="0.2">
      <c r="J617146" s="1"/>
    </row>
    <row r="617147" spans="10:10" x14ac:dyDescent="0.2">
      <c r="J617147" s="1"/>
    </row>
    <row r="617148" spans="10:10" x14ac:dyDescent="0.2">
      <c r="J617148" s="1"/>
    </row>
    <row r="617149" spans="10:10" x14ac:dyDescent="0.2">
      <c r="J617149" s="1"/>
    </row>
    <row r="617150" spans="10:10" x14ac:dyDescent="0.2">
      <c r="J617150" s="1"/>
    </row>
    <row r="617151" spans="10:10" x14ac:dyDescent="0.2">
      <c r="J617151" s="1"/>
    </row>
    <row r="617152" spans="10:10" x14ac:dyDescent="0.2">
      <c r="J617152" s="1"/>
    </row>
    <row r="617153" spans="10:10" x14ac:dyDescent="0.2">
      <c r="J617153" s="1"/>
    </row>
    <row r="617154" spans="10:10" x14ac:dyDescent="0.2">
      <c r="J617154" s="1"/>
    </row>
    <row r="617155" spans="10:10" x14ac:dyDescent="0.2">
      <c r="J617155" s="1"/>
    </row>
    <row r="617156" spans="10:10" x14ac:dyDescent="0.2">
      <c r="J617156" s="1"/>
    </row>
    <row r="617157" spans="10:10" x14ac:dyDescent="0.2">
      <c r="J617157" s="1"/>
    </row>
    <row r="617158" spans="10:10" x14ac:dyDescent="0.2">
      <c r="J617158" s="1"/>
    </row>
    <row r="617159" spans="10:10" x14ac:dyDescent="0.2">
      <c r="J617159" s="1"/>
    </row>
    <row r="617160" spans="10:10" x14ac:dyDescent="0.2">
      <c r="J617160" s="1"/>
    </row>
    <row r="617161" spans="10:10" x14ac:dyDescent="0.2">
      <c r="J617161" s="1"/>
    </row>
    <row r="617162" spans="10:10" x14ac:dyDescent="0.2">
      <c r="J617162" s="1"/>
    </row>
    <row r="617163" spans="10:10" x14ac:dyDescent="0.2">
      <c r="J617163" s="1"/>
    </row>
    <row r="617164" spans="10:10" x14ac:dyDescent="0.2">
      <c r="J617164" s="1"/>
    </row>
    <row r="617165" spans="10:10" x14ac:dyDescent="0.2">
      <c r="J617165" s="1"/>
    </row>
    <row r="617166" spans="10:10" x14ac:dyDescent="0.2">
      <c r="J617166" s="1"/>
    </row>
    <row r="617167" spans="10:10" x14ac:dyDescent="0.2">
      <c r="J617167" s="1"/>
    </row>
    <row r="617168" spans="10:10" x14ac:dyDescent="0.2">
      <c r="J617168" s="1"/>
    </row>
    <row r="617169" spans="10:10" x14ac:dyDescent="0.2">
      <c r="J617169" s="1"/>
    </row>
    <row r="617170" spans="10:10" x14ac:dyDescent="0.2">
      <c r="J617170" s="1"/>
    </row>
    <row r="617171" spans="10:10" x14ac:dyDescent="0.2">
      <c r="J617171" s="1"/>
    </row>
    <row r="617172" spans="10:10" x14ac:dyDescent="0.2">
      <c r="J617172" s="1"/>
    </row>
    <row r="617173" spans="10:10" x14ac:dyDescent="0.2">
      <c r="J617173" s="1"/>
    </row>
    <row r="617174" spans="10:10" x14ac:dyDescent="0.2">
      <c r="J617174" s="1"/>
    </row>
    <row r="617175" spans="10:10" x14ac:dyDescent="0.2">
      <c r="J617175" s="1"/>
    </row>
    <row r="617176" spans="10:10" x14ac:dyDescent="0.2">
      <c r="J617176" s="1"/>
    </row>
    <row r="617177" spans="10:10" x14ac:dyDescent="0.2">
      <c r="J617177" s="1"/>
    </row>
    <row r="617178" spans="10:10" x14ac:dyDescent="0.2">
      <c r="J617178" s="1"/>
    </row>
    <row r="617179" spans="10:10" x14ac:dyDescent="0.2">
      <c r="J617179" s="1"/>
    </row>
    <row r="617180" spans="10:10" x14ac:dyDescent="0.2">
      <c r="J617180" s="1"/>
    </row>
    <row r="617181" spans="10:10" x14ac:dyDescent="0.2">
      <c r="J617181" s="1"/>
    </row>
    <row r="617182" spans="10:10" x14ac:dyDescent="0.2">
      <c r="J617182" s="1"/>
    </row>
    <row r="617183" spans="10:10" x14ac:dyDescent="0.2">
      <c r="J617183" s="1"/>
    </row>
    <row r="617184" spans="10:10" x14ac:dyDescent="0.2">
      <c r="J617184" s="1"/>
    </row>
    <row r="617185" spans="10:10" x14ac:dyDescent="0.2">
      <c r="J617185" s="1"/>
    </row>
    <row r="617186" spans="10:10" x14ac:dyDescent="0.2">
      <c r="J617186" s="1"/>
    </row>
    <row r="617187" spans="10:10" x14ac:dyDescent="0.2">
      <c r="J617187" s="1"/>
    </row>
    <row r="617188" spans="10:10" x14ac:dyDescent="0.2">
      <c r="J617188" s="1"/>
    </row>
    <row r="617189" spans="10:10" x14ac:dyDescent="0.2">
      <c r="J617189" s="1"/>
    </row>
    <row r="617190" spans="10:10" x14ac:dyDescent="0.2">
      <c r="J617190" s="1"/>
    </row>
    <row r="617191" spans="10:10" x14ac:dyDescent="0.2">
      <c r="J617191" s="1"/>
    </row>
    <row r="617192" spans="10:10" x14ac:dyDescent="0.2">
      <c r="J617192" s="1"/>
    </row>
    <row r="617193" spans="10:10" x14ac:dyDescent="0.2">
      <c r="J617193" s="1"/>
    </row>
    <row r="617194" spans="10:10" x14ac:dyDescent="0.2">
      <c r="J617194" s="1"/>
    </row>
    <row r="617195" spans="10:10" x14ac:dyDescent="0.2">
      <c r="J617195" s="1"/>
    </row>
    <row r="617196" spans="10:10" x14ac:dyDescent="0.2">
      <c r="J617196" s="1"/>
    </row>
    <row r="617197" spans="10:10" x14ac:dyDescent="0.2">
      <c r="J617197" s="1"/>
    </row>
    <row r="617198" spans="10:10" x14ac:dyDescent="0.2">
      <c r="J617198" s="1"/>
    </row>
    <row r="617199" spans="10:10" x14ac:dyDescent="0.2">
      <c r="J617199" s="1"/>
    </row>
    <row r="617200" spans="10:10" x14ac:dyDescent="0.2">
      <c r="J617200" s="1"/>
    </row>
    <row r="617201" spans="10:10" x14ac:dyDescent="0.2">
      <c r="J617201" s="1"/>
    </row>
    <row r="617202" spans="10:10" x14ac:dyDescent="0.2">
      <c r="J617202" s="1"/>
    </row>
    <row r="617203" spans="10:10" x14ac:dyDescent="0.2">
      <c r="J617203" s="1"/>
    </row>
    <row r="617204" spans="10:10" x14ac:dyDescent="0.2">
      <c r="J617204" s="1"/>
    </row>
    <row r="617205" spans="10:10" x14ac:dyDescent="0.2">
      <c r="J617205" s="1"/>
    </row>
    <row r="617206" spans="10:10" x14ac:dyDescent="0.2">
      <c r="J617206" s="1"/>
    </row>
    <row r="617207" spans="10:10" x14ac:dyDescent="0.2">
      <c r="J617207" s="1"/>
    </row>
    <row r="617208" spans="10:10" x14ac:dyDescent="0.2">
      <c r="J617208" s="1"/>
    </row>
    <row r="617209" spans="10:10" x14ac:dyDescent="0.2">
      <c r="J617209" s="1"/>
    </row>
    <row r="617210" spans="10:10" x14ac:dyDescent="0.2">
      <c r="J617210" s="1"/>
    </row>
    <row r="617211" spans="10:10" x14ac:dyDescent="0.2">
      <c r="J617211" s="1"/>
    </row>
    <row r="617212" spans="10:10" x14ac:dyDescent="0.2">
      <c r="J617212" s="1"/>
    </row>
    <row r="617213" spans="10:10" x14ac:dyDescent="0.2">
      <c r="J617213" s="1"/>
    </row>
    <row r="617214" spans="10:10" x14ac:dyDescent="0.2">
      <c r="J617214" s="1"/>
    </row>
    <row r="617215" spans="10:10" x14ac:dyDescent="0.2">
      <c r="J617215" s="1"/>
    </row>
    <row r="617216" spans="10:10" x14ac:dyDescent="0.2">
      <c r="J617216" s="1"/>
    </row>
    <row r="617217" spans="10:10" x14ac:dyDescent="0.2">
      <c r="J617217" s="1"/>
    </row>
    <row r="617218" spans="10:10" x14ac:dyDescent="0.2">
      <c r="J617218" s="1"/>
    </row>
    <row r="617219" spans="10:10" x14ac:dyDescent="0.2">
      <c r="J617219" s="1"/>
    </row>
    <row r="617220" spans="10:10" x14ac:dyDescent="0.2">
      <c r="J617220" s="1"/>
    </row>
    <row r="617221" spans="10:10" x14ac:dyDescent="0.2">
      <c r="J617221" s="1"/>
    </row>
    <row r="617222" spans="10:10" x14ac:dyDescent="0.2">
      <c r="J617222" s="1"/>
    </row>
    <row r="617223" spans="10:10" x14ac:dyDescent="0.2">
      <c r="J617223" s="1"/>
    </row>
    <row r="617224" spans="10:10" x14ac:dyDescent="0.2">
      <c r="J617224" s="1"/>
    </row>
    <row r="617225" spans="10:10" x14ac:dyDescent="0.2">
      <c r="J617225" s="1"/>
    </row>
    <row r="617226" spans="10:10" x14ac:dyDescent="0.2">
      <c r="J617226" s="1"/>
    </row>
    <row r="617227" spans="10:10" x14ac:dyDescent="0.2">
      <c r="J617227" s="1"/>
    </row>
    <row r="617228" spans="10:10" x14ac:dyDescent="0.2">
      <c r="J617228" s="1"/>
    </row>
    <row r="617229" spans="10:10" x14ac:dyDescent="0.2">
      <c r="J617229" s="1"/>
    </row>
    <row r="617230" spans="10:10" x14ac:dyDescent="0.2">
      <c r="J617230" s="1"/>
    </row>
    <row r="617231" spans="10:10" x14ac:dyDescent="0.2">
      <c r="J617231" s="1"/>
    </row>
    <row r="617232" spans="10:10" x14ac:dyDescent="0.2">
      <c r="J617232" s="1"/>
    </row>
    <row r="617233" spans="10:10" x14ac:dyDescent="0.2">
      <c r="J617233" s="1"/>
    </row>
    <row r="617234" spans="10:10" x14ac:dyDescent="0.2">
      <c r="J617234" s="1"/>
    </row>
    <row r="617235" spans="10:10" x14ac:dyDescent="0.2">
      <c r="J617235" s="1"/>
    </row>
    <row r="617236" spans="10:10" x14ac:dyDescent="0.2">
      <c r="J617236" s="1"/>
    </row>
    <row r="617237" spans="10:10" x14ac:dyDescent="0.2">
      <c r="J617237" s="1"/>
    </row>
    <row r="617238" spans="10:10" x14ac:dyDescent="0.2">
      <c r="J617238" s="1"/>
    </row>
    <row r="617239" spans="10:10" x14ac:dyDescent="0.2">
      <c r="J617239" s="1"/>
    </row>
    <row r="617240" spans="10:10" x14ac:dyDescent="0.2">
      <c r="J617240" s="1"/>
    </row>
    <row r="617241" spans="10:10" x14ac:dyDescent="0.2">
      <c r="J617241" s="1"/>
    </row>
    <row r="617242" spans="10:10" x14ac:dyDescent="0.2">
      <c r="J617242" s="1"/>
    </row>
    <row r="617243" spans="10:10" x14ac:dyDescent="0.2">
      <c r="J617243" s="1"/>
    </row>
    <row r="617244" spans="10:10" x14ac:dyDescent="0.2">
      <c r="J617244" s="1"/>
    </row>
    <row r="617245" spans="10:10" x14ac:dyDescent="0.2">
      <c r="J617245" s="1"/>
    </row>
    <row r="617246" spans="10:10" x14ac:dyDescent="0.2">
      <c r="J617246" s="1"/>
    </row>
    <row r="617247" spans="10:10" x14ac:dyDescent="0.2">
      <c r="J617247" s="1"/>
    </row>
    <row r="617248" spans="10:10" x14ac:dyDescent="0.2">
      <c r="J617248" s="1"/>
    </row>
    <row r="617249" spans="10:10" x14ac:dyDescent="0.2">
      <c r="J617249" s="1"/>
    </row>
    <row r="617250" spans="10:10" x14ac:dyDescent="0.2">
      <c r="J617250" s="1"/>
    </row>
    <row r="617251" spans="10:10" x14ac:dyDescent="0.2">
      <c r="J617251" s="1"/>
    </row>
    <row r="617252" spans="10:10" x14ac:dyDescent="0.2">
      <c r="J617252" s="1"/>
    </row>
    <row r="617253" spans="10:10" x14ac:dyDescent="0.2">
      <c r="J617253" s="1"/>
    </row>
    <row r="617254" spans="10:10" x14ac:dyDescent="0.2">
      <c r="J617254" s="1"/>
    </row>
    <row r="617255" spans="10:10" x14ac:dyDescent="0.2">
      <c r="J617255" s="1"/>
    </row>
    <row r="617256" spans="10:10" x14ac:dyDescent="0.2">
      <c r="J617256" s="1"/>
    </row>
    <row r="617257" spans="10:10" x14ac:dyDescent="0.2">
      <c r="J617257" s="1"/>
    </row>
    <row r="617258" spans="10:10" x14ac:dyDescent="0.2">
      <c r="J617258" s="1"/>
    </row>
    <row r="617259" spans="10:10" x14ac:dyDescent="0.2">
      <c r="J617259" s="1"/>
    </row>
    <row r="617260" spans="10:10" x14ac:dyDescent="0.2">
      <c r="J617260" s="1"/>
    </row>
    <row r="617261" spans="10:10" x14ac:dyDescent="0.2">
      <c r="J617261" s="1"/>
    </row>
    <row r="617262" spans="10:10" x14ac:dyDescent="0.2">
      <c r="J617262" s="1"/>
    </row>
    <row r="617263" spans="10:10" x14ac:dyDescent="0.2">
      <c r="J617263" s="1"/>
    </row>
    <row r="617264" spans="10:10" x14ac:dyDescent="0.2">
      <c r="J617264" s="1"/>
    </row>
    <row r="617265" spans="10:10" x14ac:dyDescent="0.2">
      <c r="J617265" s="1"/>
    </row>
    <row r="617266" spans="10:10" x14ac:dyDescent="0.2">
      <c r="J617266" s="1"/>
    </row>
    <row r="617267" spans="10:10" x14ac:dyDescent="0.2">
      <c r="J617267" s="1"/>
    </row>
    <row r="617268" spans="10:10" x14ac:dyDescent="0.2">
      <c r="J617268" s="1"/>
    </row>
    <row r="617269" spans="10:10" x14ac:dyDescent="0.2">
      <c r="J617269" s="1"/>
    </row>
    <row r="617270" spans="10:10" x14ac:dyDescent="0.2">
      <c r="J617270" s="1"/>
    </row>
    <row r="617271" spans="10:10" x14ac:dyDescent="0.2">
      <c r="J617271" s="1"/>
    </row>
    <row r="617272" spans="10:10" x14ac:dyDescent="0.2">
      <c r="J617272" s="1"/>
    </row>
    <row r="617273" spans="10:10" x14ac:dyDescent="0.2">
      <c r="J617273" s="1"/>
    </row>
    <row r="617274" spans="10:10" x14ac:dyDescent="0.2">
      <c r="J617274" s="1"/>
    </row>
    <row r="617275" spans="10:10" x14ac:dyDescent="0.2">
      <c r="J617275" s="1"/>
    </row>
    <row r="617276" spans="10:10" x14ac:dyDescent="0.2">
      <c r="J617276" s="1"/>
    </row>
    <row r="617277" spans="10:10" x14ac:dyDescent="0.2">
      <c r="J617277" s="1"/>
    </row>
    <row r="617278" spans="10:10" x14ac:dyDescent="0.2">
      <c r="J617278" s="1"/>
    </row>
    <row r="617279" spans="10:10" x14ac:dyDescent="0.2">
      <c r="J617279" s="1"/>
    </row>
    <row r="617280" spans="10:10" x14ac:dyDescent="0.2">
      <c r="J617280" s="1"/>
    </row>
    <row r="617281" spans="10:10" x14ac:dyDescent="0.2">
      <c r="J617281" s="1"/>
    </row>
    <row r="617282" spans="10:10" x14ac:dyDescent="0.2">
      <c r="J617282" s="1"/>
    </row>
    <row r="617283" spans="10:10" x14ac:dyDescent="0.2">
      <c r="J617283" s="1"/>
    </row>
    <row r="617284" spans="10:10" x14ac:dyDescent="0.2">
      <c r="J617284" s="1"/>
    </row>
    <row r="617285" spans="10:10" x14ac:dyDescent="0.2">
      <c r="J617285" s="1"/>
    </row>
    <row r="617286" spans="10:10" x14ac:dyDescent="0.2">
      <c r="J617286" s="1"/>
    </row>
    <row r="617287" spans="10:10" x14ac:dyDescent="0.2">
      <c r="J617287" s="1"/>
    </row>
    <row r="617288" spans="10:10" x14ac:dyDescent="0.2">
      <c r="J617288" s="1"/>
    </row>
    <row r="617289" spans="10:10" x14ac:dyDescent="0.2">
      <c r="J617289" s="1"/>
    </row>
    <row r="617290" spans="10:10" x14ac:dyDescent="0.2">
      <c r="J617290" s="1"/>
    </row>
    <row r="617291" spans="10:10" x14ac:dyDescent="0.2">
      <c r="J617291" s="1"/>
    </row>
    <row r="617292" spans="10:10" x14ac:dyDescent="0.2">
      <c r="J617292" s="1"/>
    </row>
    <row r="617293" spans="10:10" x14ac:dyDescent="0.2">
      <c r="J617293" s="1"/>
    </row>
    <row r="617294" spans="10:10" x14ac:dyDescent="0.2">
      <c r="J617294" s="1"/>
    </row>
    <row r="617295" spans="10:10" x14ac:dyDescent="0.2">
      <c r="J617295" s="1"/>
    </row>
    <row r="617296" spans="10:10" x14ac:dyDescent="0.2">
      <c r="J617296" s="1"/>
    </row>
    <row r="617297" spans="10:10" x14ac:dyDescent="0.2">
      <c r="J617297" s="1"/>
    </row>
    <row r="617298" spans="10:10" x14ac:dyDescent="0.2">
      <c r="J617298" s="1"/>
    </row>
    <row r="617299" spans="10:10" x14ac:dyDescent="0.2">
      <c r="J617299" s="1"/>
    </row>
    <row r="617300" spans="10:10" x14ac:dyDescent="0.2">
      <c r="J617300" s="1"/>
    </row>
    <row r="617301" spans="10:10" x14ac:dyDescent="0.2">
      <c r="J617301" s="1"/>
    </row>
    <row r="617302" spans="10:10" x14ac:dyDescent="0.2">
      <c r="J617302" s="1"/>
    </row>
    <row r="617303" spans="10:10" x14ac:dyDescent="0.2">
      <c r="J617303" s="1"/>
    </row>
    <row r="617304" spans="10:10" x14ac:dyDescent="0.2">
      <c r="J617304" s="1"/>
    </row>
    <row r="617305" spans="10:10" x14ac:dyDescent="0.2">
      <c r="J617305" s="1"/>
    </row>
    <row r="617306" spans="10:10" x14ac:dyDescent="0.2">
      <c r="J617306" s="1"/>
    </row>
    <row r="617307" spans="10:10" x14ac:dyDescent="0.2">
      <c r="J617307" s="1"/>
    </row>
    <row r="617308" spans="10:10" x14ac:dyDescent="0.2">
      <c r="J617308" s="1"/>
    </row>
    <row r="617309" spans="10:10" x14ac:dyDescent="0.2">
      <c r="J617309" s="1"/>
    </row>
    <row r="617310" spans="10:10" x14ac:dyDescent="0.2">
      <c r="J617310" s="1"/>
    </row>
    <row r="617311" spans="10:10" x14ac:dyDescent="0.2">
      <c r="J617311" s="1"/>
    </row>
    <row r="617312" spans="10:10" x14ac:dyDescent="0.2">
      <c r="J617312" s="1"/>
    </row>
    <row r="617313" spans="10:10" x14ac:dyDescent="0.2">
      <c r="J617313" s="1"/>
    </row>
    <row r="617314" spans="10:10" x14ac:dyDescent="0.2">
      <c r="J617314" s="1"/>
    </row>
    <row r="617315" spans="10:10" x14ac:dyDescent="0.2">
      <c r="J617315" s="1"/>
    </row>
    <row r="617316" spans="10:10" x14ac:dyDescent="0.2">
      <c r="J617316" s="1"/>
    </row>
    <row r="617317" spans="10:10" x14ac:dyDescent="0.2">
      <c r="J617317" s="1"/>
    </row>
    <row r="617318" spans="10:10" x14ac:dyDescent="0.2">
      <c r="J617318" s="1"/>
    </row>
    <row r="617319" spans="10:10" x14ac:dyDescent="0.2">
      <c r="J617319" s="1"/>
    </row>
    <row r="617320" spans="10:10" x14ac:dyDescent="0.2">
      <c r="J617320" s="1"/>
    </row>
    <row r="617321" spans="10:10" x14ac:dyDescent="0.2">
      <c r="J617321" s="1"/>
    </row>
    <row r="617322" spans="10:10" x14ac:dyDescent="0.2">
      <c r="J617322" s="1"/>
    </row>
    <row r="617323" spans="10:10" x14ac:dyDescent="0.2">
      <c r="J617323" s="1"/>
    </row>
    <row r="617324" spans="10:10" x14ac:dyDescent="0.2">
      <c r="J617324" s="1"/>
    </row>
    <row r="617325" spans="10:10" x14ac:dyDescent="0.2">
      <c r="J617325" s="1"/>
    </row>
    <row r="617326" spans="10:10" x14ac:dyDescent="0.2">
      <c r="J617326" s="1"/>
    </row>
    <row r="617327" spans="10:10" x14ac:dyDescent="0.2">
      <c r="J617327" s="1"/>
    </row>
    <row r="617328" spans="10:10" x14ac:dyDescent="0.2">
      <c r="J617328" s="1"/>
    </row>
    <row r="617329" spans="10:10" x14ac:dyDescent="0.2">
      <c r="J617329" s="1"/>
    </row>
    <row r="617330" spans="10:10" x14ac:dyDescent="0.2">
      <c r="J617330" s="1"/>
    </row>
    <row r="617331" spans="10:10" x14ac:dyDescent="0.2">
      <c r="J617331" s="1"/>
    </row>
    <row r="617332" spans="10:10" x14ac:dyDescent="0.2">
      <c r="J617332" s="1"/>
    </row>
    <row r="617333" spans="10:10" x14ac:dyDescent="0.2">
      <c r="J617333" s="1"/>
    </row>
    <row r="617334" spans="10:10" x14ac:dyDescent="0.2">
      <c r="J617334" s="1"/>
    </row>
    <row r="617335" spans="10:10" x14ac:dyDescent="0.2">
      <c r="J617335" s="1"/>
    </row>
    <row r="617336" spans="10:10" x14ac:dyDescent="0.2">
      <c r="J617336" s="1"/>
    </row>
    <row r="617337" spans="10:10" x14ac:dyDescent="0.2">
      <c r="J617337" s="1"/>
    </row>
    <row r="617338" spans="10:10" x14ac:dyDescent="0.2">
      <c r="J617338" s="1"/>
    </row>
    <row r="617339" spans="10:10" x14ac:dyDescent="0.2">
      <c r="J617339" s="1"/>
    </row>
    <row r="617340" spans="10:10" x14ac:dyDescent="0.2">
      <c r="J617340" s="1"/>
    </row>
    <row r="617341" spans="10:10" x14ac:dyDescent="0.2">
      <c r="J617341" s="1"/>
    </row>
    <row r="617342" spans="10:10" x14ac:dyDescent="0.2">
      <c r="J617342" s="1"/>
    </row>
    <row r="617343" spans="10:10" x14ac:dyDescent="0.2">
      <c r="J617343" s="1"/>
    </row>
    <row r="617344" spans="10:10" x14ac:dyDescent="0.2">
      <c r="J617344" s="1"/>
    </row>
    <row r="617345" spans="10:10" x14ac:dyDescent="0.2">
      <c r="J617345" s="1"/>
    </row>
    <row r="617346" spans="10:10" x14ac:dyDescent="0.2">
      <c r="J617346" s="1"/>
    </row>
    <row r="617347" spans="10:10" x14ac:dyDescent="0.2">
      <c r="J617347" s="1"/>
    </row>
    <row r="617348" spans="10:10" x14ac:dyDescent="0.2">
      <c r="J617348" s="1"/>
    </row>
    <row r="617349" spans="10:10" x14ac:dyDescent="0.2">
      <c r="J617349" s="1"/>
    </row>
    <row r="617350" spans="10:10" x14ac:dyDescent="0.2">
      <c r="J617350" s="1"/>
    </row>
    <row r="617351" spans="10:10" x14ac:dyDescent="0.2">
      <c r="J617351" s="1"/>
    </row>
    <row r="617352" spans="10:10" x14ac:dyDescent="0.2">
      <c r="J617352" s="1"/>
    </row>
    <row r="617353" spans="10:10" x14ac:dyDescent="0.2">
      <c r="J617353" s="1"/>
    </row>
    <row r="617354" spans="10:10" x14ac:dyDescent="0.2">
      <c r="J617354" s="1"/>
    </row>
    <row r="617355" spans="10:10" x14ac:dyDescent="0.2">
      <c r="J617355" s="1"/>
    </row>
    <row r="617356" spans="10:10" x14ac:dyDescent="0.2">
      <c r="J617356" s="1"/>
    </row>
    <row r="617357" spans="10:10" x14ac:dyDescent="0.2">
      <c r="J617357" s="1"/>
    </row>
    <row r="617358" spans="10:10" x14ac:dyDescent="0.2">
      <c r="J617358" s="1"/>
    </row>
    <row r="617359" spans="10:10" x14ac:dyDescent="0.2">
      <c r="J617359" s="1"/>
    </row>
    <row r="617360" spans="10:10" x14ac:dyDescent="0.2">
      <c r="J617360" s="1"/>
    </row>
    <row r="617361" spans="10:10" x14ac:dyDescent="0.2">
      <c r="J617361" s="1"/>
    </row>
    <row r="617362" spans="10:10" x14ac:dyDescent="0.2">
      <c r="J617362" s="1"/>
    </row>
    <row r="617363" spans="10:10" x14ac:dyDescent="0.2">
      <c r="J617363" s="1"/>
    </row>
    <row r="617364" spans="10:10" x14ac:dyDescent="0.2">
      <c r="J617364" s="1"/>
    </row>
    <row r="617365" spans="10:10" x14ac:dyDescent="0.2">
      <c r="J617365" s="1"/>
    </row>
    <row r="617366" spans="10:10" x14ac:dyDescent="0.2">
      <c r="J617366" s="1"/>
    </row>
    <row r="617367" spans="10:10" x14ac:dyDescent="0.2">
      <c r="J617367" s="1"/>
    </row>
    <row r="617368" spans="10:10" x14ac:dyDescent="0.2">
      <c r="J617368" s="1"/>
    </row>
    <row r="617369" spans="10:10" x14ac:dyDescent="0.2">
      <c r="J617369" s="1"/>
    </row>
    <row r="617370" spans="10:10" x14ac:dyDescent="0.2">
      <c r="J617370" s="1"/>
    </row>
    <row r="617371" spans="10:10" x14ac:dyDescent="0.2">
      <c r="J617371" s="1"/>
    </row>
    <row r="617372" spans="10:10" x14ac:dyDescent="0.2">
      <c r="J617372" s="1"/>
    </row>
    <row r="617373" spans="10:10" x14ac:dyDescent="0.2">
      <c r="J617373" s="1"/>
    </row>
    <row r="617374" spans="10:10" x14ac:dyDescent="0.2">
      <c r="J617374" s="1"/>
    </row>
    <row r="617375" spans="10:10" x14ac:dyDescent="0.2">
      <c r="J617375" s="1"/>
    </row>
    <row r="617376" spans="10:10" x14ac:dyDescent="0.2">
      <c r="J617376" s="1"/>
    </row>
    <row r="617377" spans="10:10" x14ac:dyDescent="0.2">
      <c r="J617377" s="1"/>
    </row>
    <row r="617378" spans="10:10" x14ac:dyDescent="0.2">
      <c r="J617378" s="1"/>
    </row>
    <row r="617379" spans="10:10" x14ac:dyDescent="0.2">
      <c r="J617379" s="1"/>
    </row>
    <row r="617380" spans="10:10" x14ac:dyDescent="0.2">
      <c r="J617380" s="1"/>
    </row>
    <row r="617381" spans="10:10" x14ac:dyDescent="0.2">
      <c r="J617381" s="1"/>
    </row>
    <row r="617382" spans="10:10" x14ac:dyDescent="0.2">
      <c r="J617382" s="1"/>
    </row>
    <row r="617383" spans="10:10" x14ac:dyDescent="0.2">
      <c r="J617383" s="1"/>
    </row>
    <row r="617384" spans="10:10" x14ac:dyDescent="0.2">
      <c r="J617384" s="1"/>
    </row>
    <row r="617385" spans="10:10" x14ac:dyDescent="0.2">
      <c r="J617385" s="1"/>
    </row>
    <row r="617386" spans="10:10" x14ac:dyDescent="0.2">
      <c r="J617386" s="1"/>
    </row>
    <row r="617387" spans="10:10" x14ac:dyDescent="0.2">
      <c r="J617387" s="1"/>
    </row>
    <row r="617388" spans="10:10" x14ac:dyDescent="0.2">
      <c r="J617388" s="1"/>
    </row>
    <row r="617389" spans="10:10" x14ac:dyDescent="0.2">
      <c r="J617389" s="1"/>
    </row>
    <row r="617390" spans="10:10" x14ac:dyDescent="0.2">
      <c r="J617390" s="1"/>
    </row>
    <row r="617391" spans="10:10" x14ac:dyDescent="0.2">
      <c r="J617391" s="1"/>
    </row>
    <row r="617392" spans="10:10" x14ac:dyDescent="0.2">
      <c r="J617392" s="1"/>
    </row>
    <row r="617393" spans="10:10" x14ac:dyDescent="0.2">
      <c r="J617393" s="1"/>
    </row>
    <row r="617394" spans="10:10" x14ac:dyDescent="0.2">
      <c r="J617394" s="1"/>
    </row>
    <row r="617395" spans="10:10" x14ac:dyDescent="0.2">
      <c r="J617395" s="1"/>
    </row>
    <row r="617396" spans="10:10" x14ac:dyDescent="0.2">
      <c r="J617396" s="1"/>
    </row>
    <row r="617397" spans="10:10" x14ac:dyDescent="0.2">
      <c r="J617397" s="1"/>
    </row>
    <row r="617398" spans="10:10" x14ac:dyDescent="0.2">
      <c r="J617398" s="1"/>
    </row>
    <row r="617399" spans="10:10" x14ac:dyDescent="0.2">
      <c r="J617399" s="1"/>
    </row>
    <row r="617400" spans="10:10" x14ac:dyDescent="0.2">
      <c r="J617400" s="1"/>
    </row>
    <row r="617401" spans="10:10" x14ac:dyDescent="0.2">
      <c r="J617401" s="1"/>
    </row>
    <row r="617402" spans="10:10" x14ac:dyDescent="0.2">
      <c r="J617402" s="1"/>
    </row>
    <row r="617403" spans="10:10" x14ac:dyDescent="0.2">
      <c r="J617403" s="1"/>
    </row>
    <row r="617404" spans="10:10" x14ac:dyDescent="0.2">
      <c r="J617404" s="1"/>
    </row>
    <row r="617405" spans="10:10" x14ac:dyDescent="0.2">
      <c r="J617405" s="1"/>
    </row>
    <row r="617406" spans="10:10" x14ac:dyDescent="0.2">
      <c r="J617406" s="1"/>
    </row>
    <row r="617407" spans="10:10" x14ac:dyDescent="0.2">
      <c r="J617407" s="1"/>
    </row>
    <row r="617408" spans="10:10" x14ac:dyDescent="0.2">
      <c r="J617408" s="1"/>
    </row>
    <row r="617409" spans="10:10" x14ac:dyDescent="0.2">
      <c r="J617409" s="1"/>
    </row>
    <row r="617410" spans="10:10" x14ac:dyDescent="0.2">
      <c r="J617410" s="1"/>
    </row>
    <row r="617411" spans="10:10" x14ac:dyDescent="0.2">
      <c r="J617411" s="1"/>
    </row>
    <row r="617412" spans="10:10" x14ac:dyDescent="0.2">
      <c r="J617412" s="1"/>
    </row>
    <row r="617413" spans="10:10" x14ac:dyDescent="0.2">
      <c r="J617413" s="1"/>
    </row>
    <row r="617414" spans="10:10" x14ac:dyDescent="0.2">
      <c r="J617414" s="1"/>
    </row>
    <row r="617415" spans="10:10" x14ac:dyDescent="0.2">
      <c r="J617415" s="1"/>
    </row>
    <row r="617416" spans="10:10" x14ac:dyDescent="0.2">
      <c r="J617416" s="1"/>
    </row>
    <row r="617417" spans="10:10" x14ac:dyDescent="0.2">
      <c r="J617417" s="1"/>
    </row>
    <row r="617418" spans="10:10" x14ac:dyDescent="0.2">
      <c r="J617418" s="1"/>
    </row>
    <row r="617419" spans="10:10" x14ac:dyDescent="0.2">
      <c r="J617419" s="1"/>
    </row>
    <row r="617420" spans="10:10" x14ac:dyDescent="0.2">
      <c r="J617420" s="1"/>
    </row>
    <row r="617421" spans="10:10" x14ac:dyDescent="0.2">
      <c r="J617421" s="1"/>
    </row>
    <row r="617422" spans="10:10" x14ac:dyDescent="0.2">
      <c r="J617422" s="1"/>
    </row>
    <row r="617423" spans="10:10" x14ac:dyDescent="0.2">
      <c r="J617423" s="1"/>
    </row>
    <row r="617424" spans="10:10" x14ac:dyDescent="0.2">
      <c r="J617424" s="1"/>
    </row>
    <row r="617425" spans="10:10" x14ac:dyDescent="0.2">
      <c r="J617425" s="1"/>
    </row>
    <row r="617426" spans="10:10" x14ac:dyDescent="0.2">
      <c r="J617426" s="1"/>
    </row>
    <row r="617427" spans="10:10" x14ac:dyDescent="0.2">
      <c r="J617427" s="1"/>
    </row>
    <row r="617428" spans="10:10" x14ac:dyDescent="0.2">
      <c r="J617428" s="1"/>
    </row>
    <row r="617429" spans="10:10" x14ac:dyDescent="0.2">
      <c r="J617429" s="1"/>
    </row>
    <row r="617430" spans="10:10" x14ac:dyDescent="0.2">
      <c r="J617430" s="1"/>
    </row>
    <row r="617431" spans="10:10" x14ac:dyDescent="0.2">
      <c r="J617431" s="1"/>
    </row>
    <row r="617432" spans="10:10" x14ac:dyDescent="0.2">
      <c r="J617432" s="1"/>
    </row>
    <row r="617433" spans="10:10" x14ac:dyDescent="0.2">
      <c r="J617433" s="1"/>
    </row>
    <row r="617434" spans="10:10" x14ac:dyDescent="0.2">
      <c r="J617434" s="1"/>
    </row>
    <row r="617435" spans="10:10" x14ac:dyDescent="0.2">
      <c r="J617435" s="1"/>
    </row>
    <row r="617436" spans="10:10" x14ac:dyDescent="0.2">
      <c r="J617436" s="1"/>
    </row>
    <row r="617437" spans="10:10" x14ac:dyDescent="0.2">
      <c r="J617437" s="1"/>
    </row>
    <row r="617438" spans="10:10" x14ac:dyDescent="0.2">
      <c r="J617438" s="1"/>
    </row>
    <row r="617439" spans="10:10" x14ac:dyDescent="0.2">
      <c r="J617439" s="1"/>
    </row>
    <row r="617440" spans="10:10" x14ac:dyDescent="0.2">
      <c r="J617440" s="1"/>
    </row>
    <row r="617441" spans="10:10" x14ac:dyDescent="0.2">
      <c r="J617441" s="1"/>
    </row>
    <row r="617442" spans="10:10" x14ac:dyDescent="0.2">
      <c r="J617442" s="1"/>
    </row>
    <row r="617443" spans="10:10" x14ac:dyDescent="0.2">
      <c r="J617443" s="1"/>
    </row>
    <row r="617444" spans="10:10" x14ac:dyDescent="0.2">
      <c r="J617444" s="1"/>
    </row>
    <row r="617445" spans="10:10" x14ac:dyDescent="0.2">
      <c r="J617445" s="1"/>
    </row>
    <row r="617446" spans="10:10" x14ac:dyDescent="0.2">
      <c r="J617446" s="1"/>
    </row>
    <row r="617447" spans="10:10" x14ac:dyDescent="0.2">
      <c r="J617447" s="1"/>
    </row>
    <row r="617448" spans="10:10" x14ac:dyDescent="0.2">
      <c r="J617448" s="1"/>
    </row>
    <row r="617449" spans="10:10" x14ac:dyDescent="0.2">
      <c r="J617449" s="1"/>
    </row>
    <row r="617476" spans="10:10" x14ac:dyDescent="0.2">
      <c r="J617476" s="1"/>
    </row>
    <row r="617787" spans="10:10" x14ac:dyDescent="0.2">
      <c r="J617787" s="1"/>
    </row>
    <row r="617887" spans="10:10" x14ac:dyDescent="0.2">
      <c r="J617887" s="1"/>
    </row>
    <row r="617897" spans="10:10" x14ac:dyDescent="0.2">
      <c r="J617897" s="1"/>
    </row>
    <row r="617908" spans="10:10" x14ac:dyDescent="0.2">
      <c r="J617908" s="1"/>
    </row>
    <row r="617962" spans="10:10" x14ac:dyDescent="0.2">
      <c r="J617962" s="1"/>
    </row>
    <row r="617987" spans="10:10" x14ac:dyDescent="0.2">
      <c r="J617987" s="1"/>
    </row>
    <row r="617992" spans="10:10" x14ac:dyDescent="0.2">
      <c r="J617992" s="1"/>
    </row>
    <row r="617993" spans="10:10" x14ac:dyDescent="0.2">
      <c r="J617993" s="1"/>
    </row>
    <row r="618009" spans="10:10" x14ac:dyDescent="0.2">
      <c r="J618009" s="1"/>
    </row>
    <row r="618015" spans="10:10" x14ac:dyDescent="0.2">
      <c r="J618015" s="1"/>
    </row>
    <row r="618019" spans="10:10" x14ac:dyDescent="0.2">
      <c r="J618019" s="1"/>
    </row>
    <row r="618026" spans="10:10" x14ac:dyDescent="0.2">
      <c r="J618026" s="1"/>
    </row>
    <row r="618030" spans="10:10" x14ac:dyDescent="0.2">
      <c r="J618030" s="1"/>
    </row>
    <row r="618035" spans="10:10" x14ac:dyDescent="0.2">
      <c r="J618035" s="1"/>
    </row>
    <row r="618039" spans="10:10" x14ac:dyDescent="0.2">
      <c r="J618039" s="1"/>
    </row>
    <row r="618043" spans="10:10" x14ac:dyDescent="0.2">
      <c r="J618043" s="1"/>
    </row>
    <row r="618045" spans="10:10" x14ac:dyDescent="0.2">
      <c r="J618045" s="1"/>
    </row>
    <row r="618046" spans="10:10" x14ac:dyDescent="0.2">
      <c r="J618046" s="1"/>
    </row>
    <row r="618050" spans="10:10" x14ac:dyDescent="0.2">
      <c r="J618050" s="1"/>
    </row>
    <row r="618055" spans="10:10" x14ac:dyDescent="0.2">
      <c r="J618055" s="1"/>
    </row>
    <row r="618057" spans="10:10" x14ac:dyDescent="0.2">
      <c r="J618057" s="1"/>
    </row>
    <row r="618058" spans="10:10" x14ac:dyDescent="0.2">
      <c r="J618058" s="1"/>
    </row>
    <row r="618064" spans="10:10" x14ac:dyDescent="0.2">
      <c r="J618064" s="1"/>
    </row>
    <row r="618065" spans="10:10" x14ac:dyDescent="0.2">
      <c r="J618065" s="1"/>
    </row>
    <row r="618066" spans="10:10" x14ac:dyDescent="0.2">
      <c r="J618066" s="1"/>
    </row>
    <row r="618068" spans="10:10" x14ac:dyDescent="0.2">
      <c r="J618068" s="1"/>
    </row>
    <row r="618072" spans="10:10" x14ac:dyDescent="0.2">
      <c r="J618072" s="1"/>
    </row>
    <row r="618073" spans="10:10" x14ac:dyDescent="0.2">
      <c r="J618073" s="1"/>
    </row>
    <row r="618079" spans="10:10" x14ac:dyDescent="0.2">
      <c r="J618079" s="1"/>
    </row>
    <row r="618080" spans="10:10" x14ac:dyDescent="0.2">
      <c r="J618080" s="1"/>
    </row>
    <row r="618082" spans="10:10" x14ac:dyDescent="0.2">
      <c r="J618082" s="1"/>
    </row>
    <row r="618083" spans="10:10" x14ac:dyDescent="0.2">
      <c r="J618083" s="1"/>
    </row>
    <row r="618085" spans="10:10" x14ac:dyDescent="0.2">
      <c r="J618085" s="1"/>
    </row>
    <row r="618089" spans="10:10" x14ac:dyDescent="0.2">
      <c r="J618089" s="1"/>
    </row>
    <row r="618090" spans="10:10" x14ac:dyDescent="0.2">
      <c r="J618090" s="1"/>
    </row>
    <row r="618091" spans="10:10" x14ac:dyDescent="0.2">
      <c r="J618091" s="1"/>
    </row>
    <row r="618094" spans="10:10" x14ac:dyDescent="0.2">
      <c r="J618094" s="1"/>
    </row>
    <row r="618095" spans="10:10" x14ac:dyDescent="0.2">
      <c r="J618095" s="1"/>
    </row>
    <row r="618097" spans="10:10" x14ac:dyDescent="0.2">
      <c r="J618097" s="1"/>
    </row>
    <row r="618101" spans="10:10" x14ac:dyDescent="0.2">
      <c r="J618101" s="1"/>
    </row>
    <row r="618102" spans="10:10" x14ac:dyDescent="0.2">
      <c r="J618102" s="1"/>
    </row>
    <row r="618104" spans="10:10" x14ac:dyDescent="0.2">
      <c r="J618104" s="1"/>
    </row>
    <row r="618106" spans="10:10" x14ac:dyDescent="0.2">
      <c r="J618106" s="1"/>
    </row>
    <row r="618109" spans="10:10" x14ac:dyDescent="0.2">
      <c r="J618109" s="1"/>
    </row>
    <row r="618111" spans="10:10" x14ac:dyDescent="0.2">
      <c r="J618111" s="1"/>
    </row>
    <row r="618112" spans="10:10" x14ac:dyDescent="0.2">
      <c r="J618112" s="1"/>
    </row>
    <row r="618118" spans="10:10" x14ac:dyDescent="0.2">
      <c r="J618118" s="1"/>
    </row>
    <row r="618119" spans="10:10" x14ac:dyDescent="0.2">
      <c r="J618119" s="1"/>
    </row>
    <row r="618121" spans="10:10" x14ac:dyDescent="0.2">
      <c r="J618121" s="1"/>
    </row>
    <row r="618124" spans="10:10" x14ac:dyDescent="0.2">
      <c r="J618124" s="1"/>
    </row>
    <row r="618130" spans="10:10" x14ac:dyDescent="0.2">
      <c r="J618130" s="1"/>
    </row>
    <row r="618131" spans="10:10" x14ac:dyDescent="0.2">
      <c r="J618131" s="1"/>
    </row>
    <row r="618133" spans="10:10" x14ac:dyDescent="0.2">
      <c r="J618133" s="1"/>
    </row>
    <row r="618135" spans="10:10" x14ac:dyDescent="0.2">
      <c r="J618135" s="1"/>
    </row>
    <row r="618137" spans="10:10" x14ac:dyDescent="0.2">
      <c r="J618137" s="1"/>
    </row>
    <row r="618138" spans="10:10" x14ac:dyDescent="0.2">
      <c r="J618138" s="1"/>
    </row>
    <row r="618139" spans="10:10" x14ac:dyDescent="0.2">
      <c r="J618139" s="1"/>
    </row>
    <row r="618141" spans="10:10" x14ac:dyDescent="0.2">
      <c r="J618141" s="1"/>
    </row>
    <row r="618143" spans="10:10" x14ac:dyDescent="0.2">
      <c r="J618143" s="1"/>
    </row>
    <row r="618146" spans="10:10" x14ac:dyDescent="0.2">
      <c r="J618146" s="1"/>
    </row>
    <row r="618148" spans="10:10" x14ac:dyDescent="0.2">
      <c r="J618148" s="1"/>
    </row>
    <row r="618149" spans="10:10" x14ac:dyDescent="0.2">
      <c r="J618149" s="1"/>
    </row>
    <row r="618151" spans="10:10" x14ac:dyDescent="0.2">
      <c r="J618151" s="1"/>
    </row>
    <row r="618152" spans="10:10" x14ac:dyDescent="0.2">
      <c r="J618152" s="1"/>
    </row>
    <row r="618154" spans="10:10" x14ac:dyDescent="0.2">
      <c r="J618154" s="1"/>
    </row>
    <row r="618155" spans="10:10" x14ac:dyDescent="0.2">
      <c r="J618155" s="1"/>
    </row>
    <row r="618159" spans="10:10" x14ac:dyDescent="0.2">
      <c r="J618159" s="1"/>
    </row>
    <row r="618162" spans="10:10" x14ac:dyDescent="0.2">
      <c r="J618162" s="1"/>
    </row>
    <row r="618164" spans="10:10" x14ac:dyDescent="0.2">
      <c r="J618164" s="1"/>
    </row>
    <row r="618165" spans="10:10" x14ac:dyDescent="0.2">
      <c r="J618165" s="1"/>
    </row>
    <row r="618166" spans="10:10" x14ac:dyDescent="0.2">
      <c r="J618166" s="1"/>
    </row>
    <row r="618167" spans="10:10" x14ac:dyDescent="0.2">
      <c r="J618167" s="1"/>
    </row>
    <row r="618170" spans="10:10" x14ac:dyDescent="0.2">
      <c r="J618170" s="1"/>
    </row>
    <row r="618171" spans="10:10" x14ac:dyDescent="0.2">
      <c r="J618171" s="1"/>
    </row>
    <row r="618173" spans="10:10" x14ac:dyDescent="0.2">
      <c r="J618173" s="1"/>
    </row>
    <row r="618174" spans="10:10" x14ac:dyDescent="0.2">
      <c r="J618174" s="1"/>
    </row>
    <row r="618175" spans="10:10" x14ac:dyDescent="0.2">
      <c r="J618175" s="1"/>
    </row>
    <row r="618176" spans="10:10" x14ac:dyDescent="0.2">
      <c r="J618176" s="1"/>
    </row>
    <row r="618177" spans="10:10" x14ac:dyDescent="0.2">
      <c r="J618177" s="1"/>
    </row>
    <row r="618179" spans="10:10" x14ac:dyDescent="0.2">
      <c r="J618179" s="1"/>
    </row>
    <row r="618180" spans="10:10" x14ac:dyDescent="0.2">
      <c r="J618180" s="1"/>
    </row>
    <row r="618183" spans="10:10" x14ac:dyDescent="0.2">
      <c r="J618183" s="1"/>
    </row>
    <row r="618184" spans="10:10" x14ac:dyDescent="0.2">
      <c r="J618184" s="1"/>
    </row>
    <row r="618186" spans="10:10" x14ac:dyDescent="0.2">
      <c r="J618186" s="1"/>
    </row>
    <row r="618187" spans="10:10" x14ac:dyDescent="0.2">
      <c r="J618187" s="1"/>
    </row>
    <row r="618188" spans="10:10" x14ac:dyDescent="0.2">
      <c r="J618188" s="1"/>
    </row>
    <row r="618189" spans="10:10" x14ac:dyDescent="0.2">
      <c r="J618189" s="1"/>
    </row>
    <row r="618190" spans="10:10" x14ac:dyDescent="0.2">
      <c r="J618190" s="1"/>
    </row>
    <row r="618191" spans="10:10" x14ac:dyDescent="0.2">
      <c r="J618191" s="1"/>
    </row>
    <row r="618193" spans="10:10" x14ac:dyDescent="0.2">
      <c r="J618193" s="1"/>
    </row>
    <row r="618194" spans="10:10" x14ac:dyDescent="0.2">
      <c r="J618194" s="1"/>
    </row>
    <row r="618196" spans="10:10" x14ac:dyDescent="0.2">
      <c r="J618196" s="1"/>
    </row>
    <row r="618197" spans="10:10" x14ac:dyDescent="0.2">
      <c r="J618197" s="1"/>
    </row>
    <row r="618198" spans="10:10" x14ac:dyDescent="0.2">
      <c r="J618198" s="1"/>
    </row>
    <row r="618199" spans="10:10" x14ac:dyDescent="0.2">
      <c r="J618199" s="1"/>
    </row>
    <row r="618200" spans="10:10" x14ac:dyDescent="0.2">
      <c r="J618200" s="1"/>
    </row>
    <row r="618201" spans="10:10" x14ac:dyDescent="0.2">
      <c r="J618201" s="1"/>
    </row>
    <row r="618202" spans="10:10" x14ac:dyDescent="0.2">
      <c r="J618202" s="1"/>
    </row>
    <row r="618204" spans="10:10" x14ac:dyDescent="0.2">
      <c r="J618204" s="1"/>
    </row>
    <row r="618205" spans="10:10" x14ac:dyDescent="0.2">
      <c r="J618205" s="1"/>
    </row>
    <row r="618206" spans="10:10" x14ac:dyDescent="0.2">
      <c r="J618206" s="1"/>
    </row>
    <row r="618207" spans="10:10" x14ac:dyDescent="0.2">
      <c r="J618207" s="1"/>
    </row>
    <row r="618208" spans="10:10" x14ac:dyDescent="0.2">
      <c r="J618208" s="1"/>
    </row>
    <row r="618210" spans="10:10" x14ac:dyDescent="0.2">
      <c r="J618210" s="1"/>
    </row>
    <row r="618211" spans="10:10" x14ac:dyDescent="0.2">
      <c r="J618211" s="1"/>
    </row>
    <row r="618213" spans="10:10" x14ac:dyDescent="0.2">
      <c r="J618213" s="1"/>
    </row>
    <row r="618215" spans="10:10" x14ac:dyDescent="0.2">
      <c r="J618215" s="1"/>
    </row>
    <row r="618216" spans="10:10" x14ac:dyDescent="0.2">
      <c r="J618216" s="1"/>
    </row>
    <row r="618217" spans="10:10" x14ac:dyDescent="0.2">
      <c r="J618217" s="1"/>
    </row>
    <row r="618218" spans="10:10" x14ac:dyDescent="0.2">
      <c r="J618218" s="1"/>
    </row>
    <row r="618219" spans="10:10" x14ac:dyDescent="0.2">
      <c r="J618219" s="1"/>
    </row>
    <row r="618222" spans="10:10" x14ac:dyDescent="0.2">
      <c r="J618222" s="1"/>
    </row>
    <row r="618223" spans="10:10" x14ac:dyDescent="0.2">
      <c r="J618223" s="1"/>
    </row>
    <row r="618224" spans="10:10" x14ac:dyDescent="0.2">
      <c r="J618224" s="1"/>
    </row>
    <row r="618226" spans="10:10" x14ac:dyDescent="0.2">
      <c r="J618226" s="1"/>
    </row>
    <row r="618227" spans="10:10" x14ac:dyDescent="0.2">
      <c r="J618227" s="1"/>
    </row>
    <row r="618229" spans="10:10" x14ac:dyDescent="0.2">
      <c r="J618229" s="1"/>
    </row>
    <row r="618233" spans="10:10" x14ac:dyDescent="0.2">
      <c r="J618233" s="1"/>
    </row>
    <row r="618234" spans="10:10" x14ac:dyDescent="0.2">
      <c r="J618234" s="1"/>
    </row>
    <row r="618235" spans="10:10" x14ac:dyDescent="0.2">
      <c r="J618235" s="1"/>
    </row>
    <row r="618237" spans="10:10" x14ac:dyDescent="0.2">
      <c r="J618237" s="1"/>
    </row>
    <row r="618239" spans="10:10" x14ac:dyDescent="0.2">
      <c r="J618239" s="1"/>
    </row>
    <row r="618241" spans="10:10" x14ac:dyDescent="0.2">
      <c r="J618241" s="1"/>
    </row>
    <row r="618243" spans="10:10" x14ac:dyDescent="0.2">
      <c r="J618243" s="1"/>
    </row>
    <row r="618245" spans="10:10" x14ac:dyDescent="0.2">
      <c r="J618245" s="1"/>
    </row>
    <row r="618246" spans="10:10" x14ac:dyDescent="0.2">
      <c r="J618246" s="1"/>
    </row>
    <row r="618248" spans="10:10" x14ac:dyDescent="0.2">
      <c r="J618248" s="1"/>
    </row>
    <row r="618249" spans="10:10" x14ac:dyDescent="0.2">
      <c r="J618249" s="1"/>
    </row>
    <row r="618250" spans="10:10" x14ac:dyDescent="0.2">
      <c r="J618250" s="1"/>
    </row>
    <row r="618251" spans="10:10" x14ac:dyDescent="0.2">
      <c r="J618251" s="1"/>
    </row>
    <row r="618253" spans="10:10" x14ac:dyDescent="0.2">
      <c r="J618253" s="1"/>
    </row>
    <row r="618254" spans="10:10" x14ac:dyDescent="0.2">
      <c r="J618254" s="1"/>
    </row>
    <row r="618256" spans="10:10" x14ac:dyDescent="0.2">
      <c r="J618256" s="1"/>
    </row>
    <row r="618257" spans="10:10" x14ac:dyDescent="0.2">
      <c r="J618257" s="1"/>
    </row>
    <row r="618258" spans="10:10" x14ac:dyDescent="0.2">
      <c r="J618258" s="1"/>
    </row>
    <row r="618260" spans="10:10" x14ac:dyDescent="0.2">
      <c r="J618260" s="1"/>
    </row>
    <row r="618262" spans="10:10" x14ac:dyDescent="0.2">
      <c r="J618262" s="1"/>
    </row>
    <row r="618264" spans="10:10" x14ac:dyDescent="0.2">
      <c r="J618264" s="1"/>
    </row>
    <row r="618265" spans="10:10" x14ac:dyDescent="0.2">
      <c r="J618265" s="1"/>
    </row>
    <row r="618267" spans="10:10" x14ac:dyDescent="0.2">
      <c r="J618267" s="1"/>
    </row>
    <row r="618268" spans="10:10" x14ac:dyDescent="0.2">
      <c r="J618268" s="1"/>
    </row>
    <row r="618269" spans="10:10" x14ac:dyDescent="0.2">
      <c r="J618269" s="1"/>
    </row>
    <row r="618270" spans="10:10" x14ac:dyDescent="0.2">
      <c r="J618270" s="1"/>
    </row>
    <row r="618273" spans="10:10" x14ac:dyDescent="0.2">
      <c r="J618273" s="1"/>
    </row>
    <row r="618275" spans="10:10" x14ac:dyDescent="0.2">
      <c r="J618275" s="1"/>
    </row>
    <row r="618276" spans="10:10" x14ac:dyDescent="0.2">
      <c r="J618276" s="1"/>
    </row>
    <row r="618277" spans="10:10" x14ac:dyDescent="0.2">
      <c r="J618277" s="1"/>
    </row>
    <row r="618279" spans="10:10" x14ac:dyDescent="0.2">
      <c r="J618279" s="1"/>
    </row>
    <row r="618280" spans="10:10" x14ac:dyDescent="0.2">
      <c r="J618280" s="1"/>
    </row>
    <row r="618283" spans="10:10" x14ac:dyDescent="0.2">
      <c r="J618283" s="1"/>
    </row>
    <row r="618284" spans="10:10" x14ac:dyDescent="0.2">
      <c r="J618284" s="1"/>
    </row>
    <row r="618285" spans="10:10" x14ac:dyDescent="0.2">
      <c r="J618285" s="1"/>
    </row>
    <row r="618286" spans="10:10" x14ac:dyDescent="0.2">
      <c r="J618286" s="1"/>
    </row>
    <row r="618287" spans="10:10" x14ac:dyDescent="0.2">
      <c r="J618287" s="1"/>
    </row>
    <row r="618290" spans="10:10" x14ac:dyDescent="0.2">
      <c r="J618290" s="1"/>
    </row>
    <row r="618291" spans="10:10" x14ac:dyDescent="0.2">
      <c r="J618291" s="1"/>
    </row>
    <row r="618293" spans="10:10" x14ac:dyDescent="0.2">
      <c r="J618293" s="1"/>
    </row>
    <row r="618295" spans="10:10" x14ac:dyDescent="0.2">
      <c r="J618295" s="1"/>
    </row>
    <row r="618296" spans="10:10" x14ac:dyDescent="0.2">
      <c r="J618296" s="1"/>
    </row>
    <row r="618297" spans="10:10" x14ac:dyDescent="0.2">
      <c r="J618297" s="1"/>
    </row>
    <row r="618298" spans="10:10" x14ac:dyDescent="0.2">
      <c r="J618298" s="1"/>
    </row>
    <row r="618299" spans="10:10" x14ac:dyDescent="0.2">
      <c r="J618299" s="1"/>
    </row>
    <row r="618302" spans="10:10" x14ac:dyDescent="0.2">
      <c r="J618302" s="1"/>
    </row>
    <row r="618303" spans="10:10" x14ac:dyDescent="0.2">
      <c r="J618303" s="1"/>
    </row>
    <row r="618305" spans="10:10" x14ac:dyDescent="0.2">
      <c r="J618305" s="1"/>
    </row>
    <row r="618307" spans="10:10" x14ac:dyDescent="0.2">
      <c r="J618307" s="1"/>
    </row>
    <row r="618308" spans="10:10" x14ac:dyDescent="0.2">
      <c r="J618308" s="1"/>
    </row>
    <row r="618309" spans="10:10" x14ac:dyDescent="0.2">
      <c r="J618309" s="1"/>
    </row>
    <row r="618310" spans="10:10" x14ac:dyDescent="0.2">
      <c r="J618310" s="1"/>
    </row>
    <row r="618313" spans="10:10" x14ac:dyDescent="0.2">
      <c r="J618313" s="1"/>
    </row>
    <row r="618314" spans="10:10" x14ac:dyDescent="0.2">
      <c r="J618314" s="1"/>
    </row>
    <row r="618315" spans="10:10" x14ac:dyDescent="0.2">
      <c r="J618315" s="1"/>
    </row>
    <row r="618317" spans="10:10" x14ac:dyDescent="0.2">
      <c r="J618317" s="1"/>
    </row>
    <row r="618319" spans="10:10" x14ac:dyDescent="0.2">
      <c r="J618319" s="1"/>
    </row>
    <row r="618320" spans="10:10" x14ac:dyDescent="0.2">
      <c r="J618320" s="1"/>
    </row>
    <row r="618321" spans="10:10" x14ac:dyDescent="0.2">
      <c r="J618321" s="1"/>
    </row>
    <row r="618323" spans="10:10" x14ac:dyDescent="0.2">
      <c r="J618323" s="1"/>
    </row>
    <row r="618327" spans="10:10" x14ac:dyDescent="0.2">
      <c r="J618327" s="1"/>
    </row>
    <row r="618328" spans="10:10" x14ac:dyDescent="0.2">
      <c r="J618328" s="1"/>
    </row>
    <row r="618330" spans="10:10" x14ac:dyDescent="0.2">
      <c r="J618330" s="1"/>
    </row>
    <row r="618331" spans="10:10" x14ac:dyDescent="0.2">
      <c r="J618331" s="1"/>
    </row>
    <row r="618332" spans="10:10" x14ac:dyDescent="0.2">
      <c r="J618332" s="1"/>
    </row>
    <row r="618333" spans="10:10" x14ac:dyDescent="0.2">
      <c r="J618333" s="1"/>
    </row>
    <row r="618334" spans="10:10" x14ac:dyDescent="0.2">
      <c r="J618334" s="1"/>
    </row>
    <row r="618336" spans="10:10" x14ac:dyDescent="0.2">
      <c r="J618336" s="1"/>
    </row>
    <row r="618338" spans="10:10" x14ac:dyDescent="0.2">
      <c r="J618338" s="1"/>
    </row>
    <row r="618339" spans="10:10" x14ac:dyDescent="0.2">
      <c r="J618339" s="1"/>
    </row>
    <row r="618341" spans="10:10" x14ac:dyDescent="0.2">
      <c r="J618341" s="1"/>
    </row>
    <row r="618342" spans="10:10" x14ac:dyDescent="0.2">
      <c r="J618342" s="1"/>
    </row>
    <row r="618343" spans="10:10" x14ac:dyDescent="0.2">
      <c r="J618343" s="1"/>
    </row>
    <row r="618345" spans="10:10" x14ac:dyDescent="0.2">
      <c r="J618345" s="1"/>
    </row>
    <row r="618346" spans="10:10" x14ac:dyDescent="0.2">
      <c r="J618346" s="1"/>
    </row>
    <row r="618349" spans="10:10" x14ac:dyDescent="0.2">
      <c r="J618349" s="1"/>
    </row>
    <row r="618350" spans="10:10" x14ac:dyDescent="0.2">
      <c r="J618350" s="1"/>
    </row>
    <row r="618351" spans="10:10" x14ac:dyDescent="0.2">
      <c r="J618351" s="1"/>
    </row>
    <row r="618353" spans="10:10" x14ac:dyDescent="0.2">
      <c r="J618353" s="1"/>
    </row>
    <row r="618354" spans="10:10" x14ac:dyDescent="0.2">
      <c r="J618354" s="1"/>
    </row>
    <row r="618356" spans="10:10" x14ac:dyDescent="0.2">
      <c r="J618356" s="1"/>
    </row>
    <row r="618357" spans="10:10" x14ac:dyDescent="0.2">
      <c r="J618357" s="1"/>
    </row>
    <row r="618358" spans="10:10" x14ac:dyDescent="0.2">
      <c r="J618358" s="1"/>
    </row>
    <row r="618359" spans="10:10" x14ac:dyDescent="0.2">
      <c r="J618359" s="1"/>
    </row>
    <row r="618360" spans="10:10" x14ac:dyDescent="0.2">
      <c r="J618360" s="1"/>
    </row>
    <row r="618361" spans="10:10" x14ac:dyDescent="0.2">
      <c r="J618361" s="1"/>
    </row>
    <row r="618362" spans="10:10" x14ac:dyDescent="0.2">
      <c r="J618362" s="1"/>
    </row>
    <row r="618364" spans="10:10" x14ac:dyDescent="0.2">
      <c r="J618364" s="1"/>
    </row>
    <row r="618367" spans="10:10" x14ac:dyDescent="0.2">
      <c r="J618367" s="1"/>
    </row>
    <row r="618368" spans="10:10" x14ac:dyDescent="0.2">
      <c r="J618368" s="1"/>
    </row>
    <row r="618370" spans="10:10" x14ac:dyDescent="0.2">
      <c r="J618370" s="1"/>
    </row>
    <row r="618371" spans="10:10" x14ac:dyDescent="0.2">
      <c r="J618371" s="1"/>
    </row>
    <row r="618372" spans="10:10" x14ac:dyDescent="0.2">
      <c r="J618372" s="1"/>
    </row>
    <row r="618373" spans="10:10" x14ac:dyDescent="0.2">
      <c r="J618373" s="1"/>
    </row>
    <row r="618374" spans="10:10" x14ac:dyDescent="0.2">
      <c r="J618374" s="1"/>
    </row>
    <row r="618376" spans="10:10" x14ac:dyDescent="0.2">
      <c r="J618376" s="1"/>
    </row>
    <row r="618377" spans="10:10" x14ac:dyDescent="0.2">
      <c r="J618377" s="1"/>
    </row>
    <row r="618379" spans="10:10" x14ac:dyDescent="0.2">
      <c r="J618379" s="1"/>
    </row>
    <row r="618380" spans="10:10" x14ac:dyDescent="0.2">
      <c r="J618380" s="1"/>
    </row>
    <row r="618381" spans="10:10" x14ac:dyDescent="0.2">
      <c r="J618381" s="1"/>
    </row>
    <row r="618382" spans="10:10" x14ac:dyDescent="0.2">
      <c r="J618382" s="1"/>
    </row>
    <row r="618384" spans="10:10" x14ac:dyDescent="0.2">
      <c r="J618384" s="1"/>
    </row>
    <row r="618386" spans="10:10" x14ac:dyDescent="0.2">
      <c r="J618386" s="1"/>
    </row>
    <row r="618387" spans="10:10" x14ac:dyDescent="0.2">
      <c r="J618387" s="1"/>
    </row>
    <row r="618388" spans="10:10" x14ac:dyDescent="0.2">
      <c r="J618388" s="1"/>
    </row>
    <row r="618389" spans="10:10" x14ac:dyDescent="0.2">
      <c r="J618389" s="1"/>
    </row>
    <row r="618390" spans="10:10" x14ac:dyDescent="0.2">
      <c r="J618390" s="1"/>
    </row>
    <row r="618392" spans="10:10" x14ac:dyDescent="0.2">
      <c r="J618392" s="1"/>
    </row>
    <row r="618393" spans="10:10" x14ac:dyDescent="0.2">
      <c r="J618393" s="1"/>
    </row>
    <row r="618395" spans="10:10" x14ac:dyDescent="0.2">
      <c r="J618395" s="1"/>
    </row>
    <row r="618397" spans="10:10" x14ac:dyDescent="0.2">
      <c r="J618397" s="1"/>
    </row>
    <row r="618399" spans="10:10" x14ac:dyDescent="0.2">
      <c r="J618399" s="1"/>
    </row>
    <row r="618400" spans="10:10" x14ac:dyDescent="0.2">
      <c r="J618400" s="1"/>
    </row>
    <row r="618402" spans="10:10" x14ac:dyDescent="0.2">
      <c r="J618402" s="1"/>
    </row>
    <row r="618403" spans="10:10" x14ac:dyDescent="0.2">
      <c r="J618403" s="1"/>
    </row>
    <row r="618404" spans="10:10" x14ac:dyDescent="0.2">
      <c r="J618404" s="1"/>
    </row>
    <row r="618405" spans="10:10" x14ac:dyDescent="0.2">
      <c r="J618405" s="1"/>
    </row>
    <row r="618406" spans="10:10" x14ac:dyDescent="0.2">
      <c r="J618406" s="1"/>
    </row>
    <row r="618407" spans="10:10" x14ac:dyDescent="0.2">
      <c r="J618407" s="1"/>
    </row>
    <row r="618408" spans="10:10" x14ac:dyDescent="0.2">
      <c r="J618408" s="1"/>
    </row>
    <row r="618409" spans="10:10" x14ac:dyDescent="0.2">
      <c r="J618409" s="1"/>
    </row>
    <row r="618410" spans="10:10" x14ac:dyDescent="0.2">
      <c r="J618410" s="1"/>
    </row>
    <row r="618411" spans="10:10" x14ac:dyDescent="0.2">
      <c r="J618411" s="1"/>
    </row>
    <row r="618412" spans="10:10" x14ac:dyDescent="0.2">
      <c r="J618412" s="1"/>
    </row>
    <row r="618413" spans="10:10" x14ac:dyDescent="0.2">
      <c r="J618413" s="1"/>
    </row>
    <row r="618414" spans="10:10" x14ac:dyDescent="0.2">
      <c r="J618414" s="1"/>
    </row>
    <row r="618416" spans="10:10" x14ac:dyDescent="0.2">
      <c r="J618416" s="1"/>
    </row>
    <row r="618417" spans="10:10" x14ac:dyDescent="0.2">
      <c r="J618417" s="1"/>
    </row>
    <row r="618418" spans="10:10" x14ac:dyDescent="0.2">
      <c r="J618418" s="1"/>
    </row>
    <row r="618419" spans="10:10" x14ac:dyDescent="0.2">
      <c r="J618419" s="1"/>
    </row>
    <row r="618420" spans="10:10" x14ac:dyDescent="0.2">
      <c r="J618420" s="1"/>
    </row>
    <row r="618421" spans="10:10" x14ac:dyDescent="0.2">
      <c r="J618421" s="1"/>
    </row>
    <row r="618422" spans="10:10" x14ac:dyDescent="0.2">
      <c r="J618422" s="1"/>
    </row>
    <row r="618423" spans="10:10" x14ac:dyDescent="0.2">
      <c r="J618423" s="1"/>
    </row>
    <row r="618424" spans="10:10" x14ac:dyDescent="0.2">
      <c r="J618424" s="1"/>
    </row>
    <row r="618425" spans="10:10" x14ac:dyDescent="0.2">
      <c r="J618425" s="1"/>
    </row>
    <row r="618426" spans="10:10" x14ac:dyDescent="0.2">
      <c r="J618426" s="1"/>
    </row>
    <row r="618427" spans="10:10" x14ac:dyDescent="0.2">
      <c r="J618427" s="1"/>
    </row>
    <row r="618428" spans="10:10" x14ac:dyDescent="0.2">
      <c r="J618428" s="1"/>
    </row>
    <row r="618429" spans="10:10" x14ac:dyDescent="0.2">
      <c r="J618429" s="1"/>
    </row>
    <row r="618430" spans="10:10" x14ac:dyDescent="0.2">
      <c r="J618430" s="1"/>
    </row>
    <row r="618431" spans="10:10" x14ac:dyDescent="0.2">
      <c r="J618431" s="1"/>
    </row>
    <row r="618432" spans="10:10" x14ac:dyDescent="0.2">
      <c r="J618432" s="1"/>
    </row>
    <row r="618433" spans="10:10" x14ac:dyDescent="0.2">
      <c r="J618433" s="1"/>
    </row>
    <row r="618434" spans="10:10" x14ac:dyDescent="0.2">
      <c r="J618434" s="1"/>
    </row>
    <row r="618435" spans="10:10" x14ac:dyDescent="0.2">
      <c r="J618435" s="1"/>
    </row>
    <row r="618436" spans="10:10" x14ac:dyDescent="0.2">
      <c r="J618436" s="1"/>
    </row>
    <row r="618437" spans="10:10" x14ac:dyDescent="0.2">
      <c r="J618437" s="1"/>
    </row>
    <row r="618438" spans="10:10" x14ac:dyDescent="0.2">
      <c r="J618438" s="1"/>
    </row>
    <row r="618439" spans="10:10" x14ac:dyDescent="0.2">
      <c r="J618439" s="1"/>
    </row>
    <row r="618440" spans="10:10" x14ac:dyDescent="0.2">
      <c r="J618440" s="1"/>
    </row>
    <row r="618441" spans="10:10" x14ac:dyDescent="0.2">
      <c r="J618441" s="1"/>
    </row>
    <row r="618442" spans="10:10" x14ac:dyDescent="0.2">
      <c r="J618442" s="1"/>
    </row>
    <row r="618443" spans="10:10" x14ac:dyDescent="0.2">
      <c r="J618443" s="1"/>
    </row>
    <row r="618444" spans="10:10" x14ac:dyDescent="0.2">
      <c r="J618444" s="1"/>
    </row>
    <row r="618445" spans="10:10" x14ac:dyDescent="0.2">
      <c r="J618445" s="1"/>
    </row>
    <row r="618446" spans="10:10" x14ac:dyDescent="0.2">
      <c r="J618446" s="1"/>
    </row>
    <row r="618447" spans="10:10" x14ac:dyDescent="0.2">
      <c r="J618447" s="1"/>
    </row>
    <row r="618448" spans="10:10" x14ac:dyDescent="0.2">
      <c r="J618448" s="1"/>
    </row>
    <row r="618449" spans="10:10" x14ac:dyDescent="0.2">
      <c r="J618449" s="1"/>
    </row>
    <row r="618450" spans="10:10" x14ac:dyDescent="0.2">
      <c r="J618450" s="1"/>
    </row>
    <row r="618451" spans="10:10" x14ac:dyDescent="0.2">
      <c r="J618451" s="1"/>
    </row>
    <row r="618452" spans="10:10" x14ac:dyDescent="0.2">
      <c r="J618452" s="1"/>
    </row>
    <row r="618453" spans="10:10" x14ac:dyDescent="0.2">
      <c r="J618453" s="1"/>
    </row>
    <row r="618454" spans="10:10" x14ac:dyDescent="0.2">
      <c r="J618454" s="1"/>
    </row>
    <row r="618455" spans="10:10" x14ac:dyDescent="0.2">
      <c r="J618455" s="1"/>
    </row>
    <row r="618456" spans="10:10" x14ac:dyDescent="0.2">
      <c r="J618456" s="1"/>
    </row>
    <row r="618457" spans="10:10" x14ac:dyDescent="0.2">
      <c r="J618457" s="1"/>
    </row>
    <row r="618458" spans="10:10" x14ac:dyDescent="0.2">
      <c r="J618458" s="1"/>
    </row>
    <row r="618459" spans="10:10" x14ac:dyDescent="0.2">
      <c r="J618459" s="1"/>
    </row>
    <row r="618460" spans="10:10" x14ac:dyDescent="0.2">
      <c r="J618460" s="1"/>
    </row>
    <row r="618461" spans="10:10" x14ac:dyDescent="0.2">
      <c r="J618461" s="1"/>
    </row>
    <row r="618463" spans="10:10" x14ac:dyDescent="0.2">
      <c r="J618463" s="1"/>
    </row>
    <row r="618464" spans="10:10" x14ac:dyDescent="0.2">
      <c r="J618464" s="1"/>
    </row>
    <row r="618465" spans="10:10" x14ac:dyDescent="0.2">
      <c r="J618465" s="1"/>
    </row>
    <row r="618466" spans="10:10" x14ac:dyDescent="0.2">
      <c r="J618466" s="1"/>
    </row>
    <row r="618467" spans="10:10" x14ac:dyDescent="0.2">
      <c r="J618467" s="1"/>
    </row>
    <row r="618468" spans="10:10" x14ac:dyDescent="0.2">
      <c r="J618468" s="1"/>
    </row>
    <row r="618469" spans="10:10" x14ac:dyDescent="0.2">
      <c r="J618469" s="1"/>
    </row>
    <row r="618470" spans="10:10" x14ac:dyDescent="0.2">
      <c r="J618470" s="1"/>
    </row>
    <row r="618471" spans="10:10" x14ac:dyDescent="0.2">
      <c r="J618471" s="1"/>
    </row>
    <row r="618472" spans="10:10" x14ac:dyDescent="0.2">
      <c r="J618472" s="1"/>
    </row>
    <row r="618473" spans="10:10" x14ac:dyDescent="0.2">
      <c r="J618473" s="1"/>
    </row>
    <row r="618474" spans="10:10" x14ac:dyDescent="0.2">
      <c r="J618474" s="1"/>
    </row>
    <row r="618475" spans="10:10" x14ac:dyDescent="0.2">
      <c r="J618475" s="1"/>
    </row>
    <row r="618476" spans="10:10" x14ac:dyDescent="0.2">
      <c r="J618476" s="1"/>
    </row>
    <row r="618477" spans="10:10" x14ac:dyDescent="0.2">
      <c r="J618477" s="1"/>
    </row>
    <row r="618478" spans="10:10" x14ac:dyDescent="0.2">
      <c r="J618478" s="1"/>
    </row>
    <row r="618479" spans="10:10" x14ac:dyDescent="0.2">
      <c r="J618479" s="1"/>
    </row>
    <row r="618480" spans="10:10" x14ac:dyDescent="0.2">
      <c r="J618480" s="1"/>
    </row>
    <row r="618481" spans="10:10" x14ac:dyDescent="0.2">
      <c r="J618481" s="1"/>
    </row>
    <row r="618482" spans="10:10" x14ac:dyDescent="0.2">
      <c r="J618482" s="1"/>
    </row>
    <row r="618483" spans="10:10" x14ac:dyDescent="0.2">
      <c r="J618483" s="1"/>
    </row>
    <row r="618484" spans="10:10" x14ac:dyDescent="0.2">
      <c r="J618484" s="1"/>
    </row>
    <row r="618485" spans="10:10" x14ac:dyDescent="0.2">
      <c r="J618485" s="1"/>
    </row>
    <row r="618486" spans="10:10" x14ac:dyDescent="0.2">
      <c r="J618486" s="1"/>
    </row>
    <row r="618487" spans="10:10" x14ac:dyDescent="0.2">
      <c r="J618487" s="1"/>
    </row>
    <row r="618488" spans="10:10" x14ac:dyDescent="0.2">
      <c r="J618488" s="1"/>
    </row>
    <row r="618489" spans="10:10" x14ac:dyDescent="0.2">
      <c r="J618489" s="1"/>
    </row>
    <row r="618490" spans="10:10" x14ac:dyDescent="0.2">
      <c r="J618490" s="1"/>
    </row>
    <row r="618491" spans="10:10" x14ac:dyDescent="0.2">
      <c r="J618491" s="1"/>
    </row>
    <row r="618492" spans="10:10" x14ac:dyDescent="0.2">
      <c r="J618492" s="1"/>
    </row>
    <row r="618493" spans="10:10" x14ac:dyDescent="0.2">
      <c r="J618493" s="1"/>
    </row>
    <row r="618494" spans="10:10" x14ac:dyDescent="0.2">
      <c r="J618494" s="1"/>
    </row>
    <row r="618495" spans="10:10" x14ac:dyDescent="0.2">
      <c r="J618495" s="1"/>
    </row>
    <row r="618496" spans="10:10" x14ac:dyDescent="0.2">
      <c r="J618496" s="1"/>
    </row>
    <row r="618497" spans="10:10" x14ac:dyDescent="0.2">
      <c r="J618497" s="1"/>
    </row>
    <row r="618498" spans="10:10" x14ac:dyDescent="0.2">
      <c r="J618498" s="1"/>
    </row>
    <row r="618499" spans="10:10" x14ac:dyDescent="0.2">
      <c r="J618499" s="1"/>
    </row>
    <row r="618500" spans="10:10" x14ac:dyDescent="0.2">
      <c r="J618500" s="1"/>
    </row>
    <row r="618501" spans="10:10" x14ac:dyDescent="0.2">
      <c r="J618501" s="1"/>
    </row>
    <row r="618502" spans="10:10" x14ac:dyDescent="0.2">
      <c r="J618502" s="1"/>
    </row>
    <row r="618503" spans="10:10" x14ac:dyDescent="0.2">
      <c r="J618503" s="1"/>
    </row>
    <row r="618504" spans="10:10" x14ac:dyDescent="0.2">
      <c r="J618504" s="1"/>
    </row>
    <row r="618505" spans="10:10" x14ac:dyDescent="0.2">
      <c r="J618505" s="1"/>
    </row>
    <row r="618506" spans="10:10" x14ac:dyDescent="0.2">
      <c r="J618506" s="1"/>
    </row>
    <row r="618507" spans="10:10" x14ac:dyDescent="0.2">
      <c r="J618507" s="1"/>
    </row>
    <row r="618508" spans="10:10" x14ac:dyDescent="0.2">
      <c r="J618508" s="1"/>
    </row>
    <row r="618509" spans="10:10" x14ac:dyDescent="0.2">
      <c r="J618509" s="1"/>
    </row>
    <row r="618510" spans="10:10" x14ac:dyDescent="0.2">
      <c r="J618510" s="1"/>
    </row>
    <row r="618511" spans="10:10" x14ac:dyDescent="0.2">
      <c r="J618511" s="1"/>
    </row>
    <row r="618512" spans="10:10" x14ac:dyDescent="0.2">
      <c r="J618512" s="1"/>
    </row>
    <row r="618513" spans="10:10" x14ac:dyDescent="0.2">
      <c r="J618513" s="1"/>
    </row>
    <row r="618514" spans="10:10" x14ac:dyDescent="0.2">
      <c r="J618514" s="1"/>
    </row>
    <row r="618515" spans="10:10" x14ac:dyDescent="0.2">
      <c r="J618515" s="1"/>
    </row>
    <row r="618516" spans="10:10" x14ac:dyDescent="0.2">
      <c r="J618516" s="1"/>
    </row>
    <row r="618517" spans="10:10" x14ac:dyDescent="0.2">
      <c r="J618517" s="1"/>
    </row>
    <row r="618518" spans="10:10" x14ac:dyDescent="0.2">
      <c r="J618518" s="1"/>
    </row>
    <row r="618519" spans="10:10" x14ac:dyDescent="0.2">
      <c r="J618519" s="1"/>
    </row>
    <row r="618520" spans="10:10" x14ac:dyDescent="0.2">
      <c r="J618520" s="1"/>
    </row>
    <row r="618521" spans="10:10" x14ac:dyDescent="0.2">
      <c r="J618521" s="1"/>
    </row>
    <row r="618522" spans="10:10" x14ac:dyDescent="0.2">
      <c r="J618522" s="1"/>
    </row>
    <row r="618523" spans="10:10" x14ac:dyDescent="0.2">
      <c r="J618523" s="1"/>
    </row>
    <row r="618524" spans="10:10" x14ac:dyDescent="0.2">
      <c r="J618524" s="1"/>
    </row>
    <row r="618525" spans="10:10" x14ac:dyDescent="0.2">
      <c r="J618525" s="1"/>
    </row>
    <row r="618526" spans="10:10" x14ac:dyDescent="0.2">
      <c r="J618526" s="1"/>
    </row>
    <row r="618527" spans="10:10" x14ac:dyDescent="0.2">
      <c r="J618527" s="1"/>
    </row>
    <row r="618528" spans="10:10" x14ac:dyDescent="0.2">
      <c r="J618528" s="1"/>
    </row>
    <row r="618529" spans="10:10" x14ac:dyDescent="0.2">
      <c r="J618529" s="1"/>
    </row>
    <row r="618530" spans="10:10" x14ac:dyDescent="0.2">
      <c r="J618530" s="1"/>
    </row>
    <row r="618531" spans="10:10" x14ac:dyDescent="0.2">
      <c r="J618531" s="1"/>
    </row>
    <row r="618532" spans="10:10" x14ac:dyDescent="0.2">
      <c r="J618532" s="1"/>
    </row>
    <row r="618533" spans="10:10" x14ac:dyDescent="0.2">
      <c r="J618533" s="1"/>
    </row>
    <row r="618534" spans="10:10" x14ac:dyDescent="0.2">
      <c r="J618534" s="1"/>
    </row>
    <row r="618535" spans="10:10" x14ac:dyDescent="0.2">
      <c r="J618535" s="1"/>
    </row>
    <row r="618536" spans="10:10" x14ac:dyDescent="0.2">
      <c r="J618536" s="1"/>
    </row>
    <row r="618537" spans="10:10" x14ac:dyDescent="0.2">
      <c r="J618537" s="1"/>
    </row>
    <row r="618538" spans="10:10" x14ac:dyDescent="0.2">
      <c r="J618538" s="1"/>
    </row>
    <row r="618539" spans="10:10" x14ac:dyDescent="0.2">
      <c r="J618539" s="1"/>
    </row>
    <row r="618540" spans="10:10" x14ac:dyDescent="0.2">
      <c r="J618540" s="1"/>
    </row>
    <row r="618541" spans="10:10" x14ac:dyDescent="0.2">
      <c r="J618541" s="1"/>
    </row>
    <row r="618542" spans="10:10" x14ac:dyDescent="0.2">
      <c r="J618542" s="1"/>
    </row>
    <row r="618543" spans="10:10" x14ac:dyDescent="0.2">
      <c r="J618543" s="1"/>
    </row>
    <row r="618544" spans="10:10" x14ac:dyDescent="0.2">
      <c r="J618544" s="1"/>
    </row>
    <row r="618545" spans="10:10" x14ac:dyDescent="0.2">
      <c r="J618545" s="1"/>
    </row>
    <row r="618546" spans="10:10" x14ac:dyDescent="0.2">
      <c r="J618546" s="1"/>
    </row>
    <row r="618567" spans="10:10" x14ac:dyDescent="0.2">
      <c r="J618567" s="1"/>
    </row>
    <row r="618594" spans="10:10" x14ac:dyDescent="0.2">
      <c r="J618594" s="1"/>
    </row>
    <row r="618621" spans="10:10" x14ac:dyDescent="0.2">
      <c r="J618621" s="1"/>
    </row>
    <row r="618647" spans="10:10" x14ac:dyDescent="0.2">
      <c r="J618647" s="1"/>
    </row>
    <row r="618674" spans="10:10" x14ac:dyDescent="0.2">
      <c r="J618674" s="1"/>
    </row>
    <row r="618701" spans="10:10" x14ac:dyDescent="0.2">
      <c r="J618701" s="1"/>
    </row>
    <row r="618710" spans="10:10" x14ac:dyDescent="0.2">
      <c r="J618710" s="1"/>
    </row>
    <row r="618737" spans="10:10" x14ac:dyDescent="0.2">
      <c r="J618737" s="1"/>
    </row>
    <row r="618764" spans="10:10" x14ac:dyDescent="0.2">
      <c r="J618764" s="1"/>
    </row>
    <row r="618791" spans="10:10" x14ac:dyDescent="0.2">
      <c r="J618791" s="1"/>
    </row>
    <row r="618910" spans="10:10" x14ac:dyDescent="0.2">
      <c r="J618910" s="1"/>
    </row>
    <row r="618913" spans="10:10" x14ac:dyDescent="0.2">
      <c r="J618913" s="1"/>
    </row>
    <row r="618921" spans="10:10" x14ac:dyDescent="0.2">
      <c r="J618921" s="1"/>
    </row>
    <row r="618942" spans="10:10" x14ac:dyDescent="0.2">
      <c r="J618942" s="1"/>
    </row>
    <row r="618944" spans="10:10" x14ac:dyDescent="0.2">
      <c r="J618944" s="1"/>
    </row>
    <row r="618945" spans="10:10" x14ac:dyDescent="0.2">
      <c r="J618945" s="1"/>
    </row>
    <row r="618947" spans="10:10" x14ac:dyDescent="0.2">
      <c r="J618947" s="1"/>
    </row>
    <row r="618949" spans="10:10" x14ac:dyDescent="0.2">
      <c r="J618949" s="1"/>
    </row>
    <row r="618955" spans="10:10" x14ac:dyDescent="0.2">
      <c r="J618955" s="1"/>
    </row>
    <row r="618956" spans="10:10" x14ac:dyDescent="0.2">
      <c r="J618956" s="1"/>
    </row>
    <row r="618957" spans="10:10" x14ac:dyDescent="0.2">
      <c r="J618957" s="1"/>
    </row>
    <row r="618958" spans="10:10" x14ac:dyDescent="0.2">
      <c r="J618958" s="1"/>
    </row>
    <row r="618959" spans="10:10" x14ac:dyDescent="0.2">
      <c r="J618959" s="1"/>
    </row>
    <row r="618960" spans="10:10" x14ac:dyDescent="0.2">
      <c r="J618960" s="1"/>
    </row>
    <row r="618961" spans="10:10" x14ac:dyDescent="0.2">
      <c r="J618961" s="1"/>
    </row>
    <row r="618962" spans="10:10" x14ac:dyDescent="0.2">
      <c r="J618962" s="1"/>
    </row>
    <row r="618963" spans="10:10" x14ac:dyDescent="0.2">
      <c r="J618963" s="1"/>
    </row>
    <row r="618964" spans="10:10" x14ac:dyDescent="0.2">
      <c r="J618964" s="1"/>
    </row>
    <row r="618965" spans="10:10" x14ac:dyDescent="0.2">
      <c r="J618965" s="1"/>
    </row>
    <row r="618966" spans="10:10" x14ac:dyDescent="0.2">
      <c r="J618966" s="1"/>
    </row>
    <row r="618967" spans="10:10" x14ac:dyDescent="0.2">
      <c r="J618967" s="1"/>
    </row>
    <row r="618968" spans="10:10" x14ac:dyDescent="0.2">
      <c r="J618968" s="1"/>
    </row>
    <row r="618969" spans="10:10" x14ac:dyDescent="0.2">
      <c r="J618969" s="1"/>
    </row>
    <row r="618970" spans="10:10" x14ac:dyDescent="0.2">
      <c r="J618970" s="1"/>
    </row>
    <row r="618971" spans="10:10" x14ac:dyDescent="0.2">
      <c r="J618971" s="1"/>
    </row>
    <row r="618972" spans="10:10" x14ac:dyDescent="0.2">
      <c r="J618972" s="1"/>
    </row>
    <row r="618973" spans="10:10" x14ac:dyDescent="0.2">
      <c r="J618973" s="1"/>
    </row>
    <row r="618974" spans="10:10" x14ac:dyDescent="0.2">
      <c r="J618974" s="1"/>
    </row>
    <row r="618975" spans="10:10" x14ac:dyDescent="0.2">
      <c r="J618975" s="1"/>
    </row>
    <row r="618976" spans="10:10" x14ac:dyDescent="0.2">
      <c r="J618976" s="1"/>
    </row>
    <row r="618991" spans="10:10" x14ac:dyDescent="0.2">
      <c r="J618991" s="1"/>
    </row>
    <row r="619007" spans="10:10" x14ac:dyDescent="0.2">
      <c r="J619007" s="1"/>
    </row>
    <row r="619011" spans="10:10" x14ac:dyDescent="0.2">
      <c r="J619011" s="1"/>
    </row>
    <row r="619016" spans="10:10" x14ac:dyDescent="0.2">
      <c r="J619016" s="1"/>
    </row>
    <row r="619020" spans="10:10" x14ac:dyDescent="0.2">
      <c r="J619020" s="1"/>
    </row>
    <row r="619023" spans="10:10" x14ac:dyDescent="0.2">
      <c r="J619023" s="1"/>
    </row>
    <row r="619030" spans="10:10" x14ac:dyDescent="0.2">
      <c r="J619030" s="1"/>
    </row>
    <row r="619039" spans="10:10" x14ac:dyDescent="0.2">
      <c r="J619039" s="1"/>
    </row>
    <row r="619045" spans="10:10" x14ac:dyDescent="0.2">
      <c r="J619045" s="1"/>
    </row>
    <row r="619053" spans="10:10" x14ac:dyDescent="0.2">
      <c r="J619053" s="1"/>
    </row>
    <row r="619059" spans="10:10" x14ac:dyDescent="0.2">
      <c r="J619059" s="1"/>
    </row>
    <row r="619065" spans="10:10" x14ac:dyDescent="0.2">
      <c r="J619065" s="1"/>
    </row>
    <row r="619070" spans="10:10" x14ac:dyDescent="0.2">
      <c r="J619070" s="1"/>
    </row>
    <row r="619082" spans="10:10" x14ac:dyDescent="0.2">
      <c r="J619082" s="1"/>
    </row>
    <row r="619095" spans="10:10" x14ac:dyDescent="0.2">
      <c r="J619095" s="1"/>
    </row>
    <row r="619096" spans="10:10" x14ac:dyDescent="0.2">
      <c r="J619096" s="1"/>
    </row>
    <row r="619099" spans="10:10" x14ac:dyDescent="0.2">
      <c r="J619099" s="1"/>
    </row>
    <row r="619113" spans="10:10" x14ac:dyDescent="0.2">
      <c r="J619113" s="1"/>
    </row>
    <row r="619115" spans="10:10" x14ac:dyDescent="0.2">
      <c r="J619115" s="1"/>
    </row>
    <row r="619119" spans="10:10" x14ac:dyDescent="0.2">
      <c r="J619119" s="1"/>
    </row>
    <row r="619120" spans="10:10" x14ac:dyDescent="0.2">
      <c r="J619120" s="1"/>
    </row>
    <row r="619125" spans="10:10" x14ac:dyDescent="0.2">
      <c r="J619125" s="1"/>
    </row>
    <row r="619130" spans="10:10" x14ac:dyDescent="0.2">
      <c r="J619130" s="1"/>
    </row>
    <row r="619132" spans="10:10" x14ac:dyDescent="0.2">
      <c r="J619132" s="1"/>
    </row>
    <row r="619134" spans="10:10" x14ac:dyDescent="0.2">
      <c r="J619134" s="1"/>
    </row>
    <row r="619135" spans="10:10" x14ac:dyDescent="0.2">
      <c r="J619135" s="1"/>
    </row>
    <row r="619137" spans="10:10" x14ac:dyDescent="0.2">
      <c r="J619137" s="1"/>
    </row>
    <row r="619138" spans="10:10" x14ac:dyDescent="0.2">
      <c r="J619138" s="1"/>
    </row>
    <row r="619142" spans="10:10" x14ac:dyDescent="0.2">
      <c r="J619142" s="1"/>
    </row>
    <row r="619144" spans="10:10" x14ac:dyDescent="0.2">
      <c r="J619144" s="1"/>
    </row>
    <row r="619146" spans="10:10" x14ac:dyDescent="0.2">
      <c r="J619146" s="1"/>
    </row>
    <row r="619149" spans="10:10" x14ac:dyDescent="0.2">
      <c r="J619149" s="1"/>
    </row>
    <row r="619152" spans="10:10" x14ac:dyDescent="0.2">
      <c r="J619152" s="1"/>
    </row>
    <row r="619153" spans="10:10" x14ac:dyDescent="0.2">
      <c r="J619153" s="1"/>
    </row>
    <row r="619154" spans="10:10" x14ac:dyDescent="0.2">
      <c r="J619154" s="1"/>
    </row>
    <row r="619156" spans="10:10" x14ac:dyDescent="0.2">
      <c r="J619156" s="1"/>
    </row>
    <row r="619157" spans="10:10" x14ac:dyDescent="0.2">
      <c r="J619157" s="1"/>
    </row>
    <row r="619159" spans="10:10" x14ac:dyDescent="0.2">
      <c r="J619159" s="1"/>
    </row>
    <row r="619161" spans="10:10" x14ac:dyDescent="0.2">
      <c r="J619161" s="1"/>
    </row>
    <row r="619162" spans="10:10" x14ac:dyDescent="0.2">
      <c r="J619162" s="1"/>
    </row>
    <row r="619165" spans="10:10" x14ac:dyDescent="0.2">
      <c r="J619165" s="1"/>
    </row>
    <row r="619167" spans="10:10" x14ac:dyDescent="0.2">
      <c r="J619167" s="1"/>
    </row>
    <row r="619168" spans="10:10" x14ac:dyDescent="0.2">
      <c r="J619168" s="1"/>
    </row>
    <row r="619169" spans="10:10" x14ac:dyDescent="0.2">
      <c r="J619169" s="1"/>
    </row>
    <row r="619170" spans="10:10" x14ac:dyDescent="0.2">
      <c r="J619170" s="1"/>
    </row>
    <row r="619171" spans="10:10" x14ac:dyDescent="0.2">
      <c r="J619171" s="1"/>
    </row>
    <row r="619172" spans="10:10" x14ac:dyDescent="0.2">
      <c r="J619172" s="1"/>
    </row>
    <row r="619173" spans="10:10" x14ac:dyDescent="0.2">
      <c r="J619173" s="1"/>
    </row>
    <row r="619174" spans="10:10" x14ac:dyDescent="0.2">
      <c r="J619174" s="1"/>
    </row>
    <row r="619175" spans="10:10" x14ac:dyDescent="0.2">
      <c r="J619175" s="1"/>
    </row>
    <row r="619177" spans="10:10" x14ac:dyDescent="0.2">
      <c r="J619177" s="1"/>
    </row>
    <row r="619178" spans="10:10" x14ac:dyDescent="0.2">
      <c r="J619178" s="1"/>
    </row>
    <row r="619179" spans="10:10" x14ac:dyDescent="0.2">
      <c r="J619179" s="1"/>
    </row>
    <row r="619180" spans="10:10" x14ac:dyDescent="0.2">
      <c r="J619180" s="1"/>
    </row>
    <row r="619182" spans="10:10" x14ac:dyDescent="0.2">
      <c r="J619182" s="1"/>
    </row>
    <row r="619183" spans="10:10" x14ac:dyDescent="0.2">
      <c r="J619183" s="1"/>
    </row>
    <row r="619184" spans="10:10" x14ac:dyDescent="0.2">
      <c r="J619184" s="1"/>
    </row>
    <row r="619186" spans="10:10" x14ac:dyDescent="0.2">
      <c r="J619186" s="1"/>
    </row>
    <row r="619187" spans="10:10" x14ac:dyDescent="0.2">
      <c r="J619187" s="1"/>
    </row>
    <row r="619188" spans="10:10" x14ac:dyDescent="0.2">
      <c r="J619188" s="1"/>
    </row>
    <row r="619189" spans="10:10" x14ac:dyDescent="0.2">
      <c r="J619189" s="1"/>
    </row>
    <row r="619190" spans="10:10" x14ac:dyDescent="0.2">
      <c r="J619190" s="1"/>
    </row>
    <row r="619192" spans="10:10" x14ac:dyDescent="0.2">
      <c r="J619192" s="1"/>
    </row>
    <row r="619193" spans="10:10" x14ac:dyDescent="0.2">
      <c r="J619193" s="1"/>
    </row>
    <row r="619194" spans="10:10" x14ac:dyDescent="0.2">
      <c r="J619194" s="1"/>
    </row>
    <row r="619195" spans="10:10" x14ac:dyDescent="0.2">
      <c r="J619195" s="1"/>
    </row>
    <row r="619196" spans="10:10" x14ac:dyDescent="0.2">
      <c r="J619196" s="1"/>
    </row>
    <row r="619197" spans="10:10" x14ac:dyDescent="0.2">
      <c r="J619197" s="1"/>
    </row>
    <row r="619198" spans="10:10" x14ac:dyDescent="0.2">
      <c r="J619198" s="1"/>
    </row>
    <row r="619199" spans="10:10" x14ac:dyDescent="0.2">
      <c r="J619199" s="1"/>
    </row>
    <row r="619200" spans="10:10" x14ac:dyDescent="0.2">
      <c r="J619200" s="1"/>
    </row>
    <row r="619201" spans="10:10" x14ac:dyDescent="0.2">
      <c r="J619201" s="1"/>
    </row>
    <row r="619202" spans="10:10" x14ac:dyDescent="0.2">
      <c r="J619202" s="1"/>
    </row>
    <row r="619203" spans="10:10" x14ac:dyDescent="0.2">
      <c r="J619203" s="1"/>
    </row>
    <row r="619206" spans="10:10" x14ac:dyDescent="0.2">
      <c r="J619206" s="1"/>
    </row>
    <row r="619207" spans="10:10" x14ac:dyDescent="0.2">
      <c r="J619207" s="1"/>
    </row>
    <row r="619208" spans="10:10" x14ac:dyDescent="0.2">
      <c r="J619208" s="1"/>
    </row>
    <row r="619209" spans="10:10" x14ac:dyDescent="0.2">
      <c r="J619209" s="1"/>
    </row>
    <row r="619210" spans="10:10" x14ac:dyDescent="0.2">
      <c r="J619210" s="1"/>
    </row>
    <row r="619211" spans="10:10" x14ac:dyDescent="0.2">
      <c r="J619211" s="1"/>
    </row>
    <row r="619212" spans="10:10" x14ac:dyDescent="0.2">
      <c r="J619212" s="1"/>
    </row>
    <row r="619213" spans="10:10" x14ac:dyDescent="0.2">
      <c r="J619213" s="1"/>
    </row>
    <row r="619214" spans="10:10" x14ac:dyDescent="0.2">
      <c r="J619214" s="1"/>
    </row>
    <row r="619216" spans="10:10" x14ac:dyDescent="0.2">
      <c r="J619216" s="1"/>
    </row>
    <row r="619217" spans="10:10" x14ac:dyDescent="0.2">
      <c r="J619217" s="1"/>
    </row>
    <row r="619218" spans="10:10" x14ac:dyDescent="0.2">
      <c r="J619218" s="1"/>
    </row>
    <row r="619219" spans="10:10" x14ac:dyDescent="0.2">
      <c r="J619219" s="1"/>
    </row>
    <row r="619220" spans="10:10" x14ac:dyDescent="0.2">
      <c r="J619220" s="1"/>
    </row>
    <row r="619222" spans="10:10" x14ac:dyDescent="0.2">
      <c r="J619222" s="1"/>
    </row>
    <row r="619223" spans="10:10" x14ac:dyDescent="0.2">
      <c r="J619223" s="1"/>
    </row>
    <row r="619224" spans="10:10" x14ac:dyDescent="0.2">
      <c r="J619224" s="1"/>
    </row>
    <row r="619225" spans="10:10" x14ac:dyDescent="0.2">
      <c r="J619225" s="1"/>
    </row>
    <row r="619227" spans="10:10" x14ac:dyDescent="0.2">
      <c r="J619227" s="1"/>
    </row>
    <row r="619228" spans="10:10" x14ac:dyDescent="0.2">
      <c r="J619228" s="1"/>
    </row>
    <row r="619230" spans="10:10" x14ac:dyDescent="0.2">
      <c r="J619230" s="1"/>
    </row>
    <row r="619231" spans="10:10" x14ac:dyDescent="0.2">
      <c r="J619231" s="1"/>
    </row>
    <row r="619232" spans="10:10" x14ac:dyDescent="0.2">
      <c r="J619232" s="1"/>
    </row>
    <row r="619234" spans="10:10" x14ac:dyDescent="0.2">
      <c r="J619234" s="1"/>
    </row>
    <row r="619235" spans="10:10" x14ac:dyDescent="0.2">
      <c r="J619235" s="1"/>
    </row>
    <row r="619236" spans="10:10" x14ac:dyDescent="0.2">
      <c r="J619236" s="1"/>
    </row>
    <row r="619237" spans="10:10" x14ac:dyDescent="0.2">
      <c r="J619237" s="1"/>
    </row>
    <row r="619239" spans="10:10" x14ac:dyDescent="0.2">
      <c r="J619239" s="1"/>
    </row>
    <row r="619240" spans="10:10" x14ac:dyDescent="0.2">
      <c r="J619240" s="1"/>
    </row>
    <row r="619241" spans="10:10" x14ac:dyDescent="0.2">
      <c r="J619241" s="1"/>
    </row>
    <row r="619242" spans="10:10" x14ac:dyDescent="0.2">
      <c r="J619242" s="1"/>
    </row>
    <row r="619244" spans="10:10" x14ac:dyDescent="0.2">
      <c r="J619244" s="1"/>
    </row>
    <row r="619245" spans="10:10" x14ac:dyDescent="0.2">
      <c r="J619245" s="1"/>
    </row>
    <row r="619246" spans="10:10" x14ac:dyDescent="0.2">
      <c r="J619246" s="1"/>
    </row>
    <row r="619247" spans="10:10" x14ac:dyDescent="0.2">
      <c r="J619247" s="1"/>
    </row>
    <row r="619248" spans="10:10" x14ac:dyDescent="0.2">
      <c r="J619248" s="1"/>
    </row>
    <row r="619249" spans="10:10" x14ac:dyDescent="0.2">
      <c r="J619249" s="1"/>
    </row>
    <row r="619250" spans="10:10" x14ac:dyDescent="0.2">
      <c r="J619250" s="1"/>
    </row>
    <row r="619252" spans="10:10" x14ac:dyDescent="0.2">
      <c r="J619252" s="1"/>
    </row>
    <row r="619253" spans="10:10" x14ac:dyDescent="0.2">
      <c r="J619253" s="1"/>
    </row>
    <row r="619254" spans="10:10" x14ac:dyDescent="0.2">
      <c r="J619254" s="1"/>
    </row>
    <row r="619255" spans="10:10" x14ac:dyDescent="0.2">
      <c r="J619255" s="1"/>
    </row>
    <row r="619256" spans="10:10" x14ac:dyDescent="0.2">
      <c r="J619256" s="1"/>
    </row>
    <row r="619257" spans="10:10" x14ac:dyDescent="0.2">
      <c r="J619257" s="1"/>
    </row>
    <row r="619258" spans="10:10" x14ac:dyDescent="0.2">
      <c r="J619258" s="1"/>
    </row>
    <row r="619259" spans="10:10" x14ac:dyDescent="0.2">
      <c r="J619259" s="1"/>
    </row>
    <row r="619260" spans="10:10" x14ac:dyDescent="0.2">
      <c r="J619260" s="1"/>
    </row>
    <row r="619261" spans="10:10" x14ac:dyDescent="0.2">
      <c r="J619261" s="1"/>
    </row>
    <row r="619262" spans="10:10" x14ac:dyDescent="0.2">
      <c r="J619262" s="1"/>
    </row>
    <row r="619263" spans="10:10" x14ac:dyDescent="0.2">
      <c r="J619263" s="1"/>
    </row>
    <row r="619264" spans="10:10" x14ac:dyDescent="0.2">
      <c r="J619264" s="1"/>
    </row>
    <row r="619265" spans="10:10" x14ac:dyDescent="0.2">
      <c r="J619265" s="1"/>
    </row>
    <row r="619266" spans="10:10" x14ac:dyDescent="0.2">
      <c r="J619266" s="1"/>
    </row>
    <row r="619267" spans="10:10" x14ac:dyDescent="0.2">
      <c r="J619267" s="1"/>
    </row>
    <row r="619268" spans="10:10" x14ac:dyDescent="0.2">
      <c r="J619268" s="1"/>
    </row>
    <row r="619269" spans="10:10" x14ac:dyDescent="0.2">
      <c r="J619269" s="1"/>
    </row>
    <row r="619270" spans="10:10" x14ac:dyDescent="0.2">
      <c r="J619270" s="1"/>
    </row>
    <row r="619271" spans="10:10" x14ac:dyDescent="0.2">
      <c r="J619271" s="1"/>
    </row>
    <row r="619272" spans="10:10" x14ac:dyDescent="0.2">
      <c r="J619272" s="1"/>
    </row>
    <row r="619273" spans="10:10" x14ac:dyDescent="0.2">
      <c r="J619273" s="1"/>
    </row>
    <row r="619274" spans="10:10" x14ac:dyDescent="0.2">
      <c r="J619274" s="1"/>
    </row>
    <row r="619275" spans="10:10" x14ac:dyDescent="0.2">
      <c r="J619275" s="1"/>
    </row>
    <row r="619276" spans="10:10" x14ac:dyDescent="0.2">
      <c r="J619276" s="1"/>
    </row>
    <row r="619277" spans="10:10" x14ac:dyDescent="0.2">
      <c r="J619277" s="1"/>
    </row>
    <row r="619278" spans="10:10" x14ac:dyDescent="0.2">
      <c r="J619278" s="1"/>
    </row>
    <row r="619279" spans="10:10" x14ac:dyDescent="0.2">
      <c r="J619279" s="1"/>
    </row>
    <row r="619280" spans="10:10" x14ac:dyDescent="0.2">
      <c r="J619280" s="1"/>
    </row>
    <row r="619281" spans="10:10" x14ac:dyDescent="0.2">
      <c r="J619281" s="1"/>
    </row>
    <row r="619282" spans="10:10" x14ac:dyDescent="0.2">
      <c r="J619282" s="1"/>
    </row>
    <row r="619283" spans="10:10" x14ac:dyDescent="0.2">
      <c r="J619283" s="1"/>
    </row>
    <row r="619285" spans="10:10" x14ac:dyDescent="0.2">
      <c r="J619285" s="1"/>
    </row>
    <row r="619286" spans="10:10" x14ac:dyDescent="0.2">
      <c r="J619286" s="1"/>
    </row>
    <row r="619287" spans="10:10" x14ac:dyDescent="0.2">
      <c r="J619287" s="1"/>
    </row>
    <row r="619288" spans="10:10" x14ac:dyDescent="0.2">
      <c r="J619288" s="1"/>
    </row>
    <row r="619289" spans="10:10" x14ac:dyDescent="0.2">
      <c r="J619289" s="1"/>
    </row>
    <row r="619290" spans="10:10" x14ac:dyDescent="0.2">
      <c r="J619290" s="1"/>
    </row>
    <row r="619291" spans="10:10" x14ac:dyDescent="0.2">
      <c r="J619291" s="1"/>
    </row>
    <row r="619292" spans="10:10" x14ac:dyDescent="0.2">
      <c r="J619292" s="1"/>
    </row>
    <row r="619293" spans="10:10" x14ac:dyDescent="0.2">
      <c r="J619293" s="1"/>
    </row>
    <row r="619294" spans="10:10" x14ac:dyDescent="0.2">
      <c r="J619294" s="1"/>
    </row>
    <row r="619295" spans="10:10" x14ac:dyDescent="0.2">
      <c r="J619295" s="1"/>
    </row>
    <row r="619296" spans="10:10" x14ac:dyDescent="0.2">
      <c r="J619296" s="1"/>
    </row>
    <row r="619297" spans="10:10" x14ac:dyDescent="0.2">
      <c r="J619297" s="1"/>
    </row>
    <row r="619299" spans="10:10" x14ac:dyDescent="0.2">
      <c r="J619299" s="1"/>
    </row>
    <row r="619300" spans="10:10" x14ac:dyDescent="0.2">
      <c r="J619300" s="1"/>
    </row>
    <row r="619301" spans="10:10" x14ac:dyDescent="0.2">
      <c r="J619301" s="1"/>
    </row>
    <row r="619302" spans="10:10" x14ac:dyDescent="0.2">
      <c r="J619302" s="1"/>
    </row>
    <row r="619303" spans="10:10" x14ac:dyDescent="0.2">
      <c r="J619303" s="1"/>
    </row>
    <row r="619304" spans="10:10" x14ac:dyDescent="0.2">
      <c r="J619304" s="1"/>
    </row>
    <row r="619305" spans="10:10" x14ac:dyDescent="0.2">
      <c r="J619305" s="1"/>
    </row>
    <row r="619306" spans="10:10" x14ac:dyDescent="0.2">
      <c r="J619306" s="1"/>
    </row>
    <row r="619307" spans="10:10" x14ac:dyDescent="0.2">
      <c r="J619307" s="1"/>
    </row>
    <row r="619308" spans="10:10" x14ac:dyDescent="0.2">
      <c r="J619308" s="1"/>
    </row>
    <row r="619309" spans="10:10" x14ac:dyDescent="0.2">
      <c r="J619309" s="1"/>
    </row>
    <row r="619310" spans="10:10" x14ac:dyDescent="0.2">
      <c r="J619310" s="1"/>
    </row>
    <row r="619311" spans="10:10" x14ac:dyDescent="0.2">
      <c r="J619311" s="1"/>
    </row>
    <row r="619312" spans="10:10" x14ac:dyDescent="0.2">
      <c r="J619312" s="1"/>
    </row>
    <row r="619313" spans="10:10" x14ac:dyDescent="0.2">
      <c r="J619313" s="1"/>
    </row>
    <row r="619314" spans="10:10" x14ac:dyDescent="0.2">
      <c r="J619314" s="1"/>
    </row>
    <row r="619315" spans="10:10" x14ac:dyDescent="0.2">
      <c r="J619315" s="1"/>
    </row>
    <row r="619316" spans="10:10" x14ac:dyDescent="0.2">
      <c r="J619316" s="1"/>
    </row>
    <row r="619317" spans="10:10" x14ac:dyDescent="0.2">
      <c r="J619317" s="1"/>
    </row>
    <row r="619318" spans="10:10" x14ac:dyDescent="0.2">
      <c r="J619318" s="1"/>
    </row>
    <row r="619319" spans="10:10" x14ac:dyDescent="0.2">
      <c r="J619319" s="1"/>
    </row>
    <row r="619320" spans="10:10" x14ac:dyDescent="0.2">
      <c r="J619320" s="1"/>
    </row>
    <row r="619321" spans="10:10" x14ac:dyDescent="0.2">
      <c r="J619321" s="1"/>
    </row>
    <row r="619322" spans="10:10" x14ac:dyDescent="0.2">
      <c r="J619322" s="1"/>
    </row>
    <row r="619323" spans="10:10" x14ac:dyDescent="0.2">
      <c r="J619323" s="1"/>
    </row>
    <row r="619324" spans="10:10" x14ac:dyDescent="0.2">
      <c r="J619324" s="1"/>
    </row>
    <row r="619325" spans="10:10" x14ac:dyDescent="0.2">
      <c r="J619325" s="1"/>
    </row>
    <row r="619326" spans="10:10" x14ac:dyDescent="0.2">
      <c r="J619326" s="1"/>
    </row>
    <row r="619327" spans="10:10" x14ac:dyDescent="0.2">
      <c r="J619327" s="1"/>
    </row>
    <row r="619328" spans="10:10" x14ac:dyDescent="0.2">
      <c r="J619328" s="1"/>
    </row>
    <row r="619329" spans="10:10" x14ac:dyDescent="0.2">
      <c r="J619329" s="1"/>
    </row>
    <row r="619330" spans="10:10" x14ac:dyDescent="0.2">
      <c r="J619330" s="1"/>
    </row>
    <row r="619331" spans="10:10" x14ac:dyDescent="0.2">
      <c r="J619331" s="1"/>
    </row>
    <row r="619332" spans="10:10" x14ac:dyDescent="0.2">
      <c r="J619332" s="1"/>
    </row>
    <row r="619333" spans="10:10" x14ac:dyDescent="0.2">
      <c r="J619333" s="1"/>
    </row>
    <row r="619334" spans="10:10" x14ac:dyDescent="0.2">
      <c r="J619334" s="1"/>
    </row>
    <row r="619335" spans="10:10" x14ac:dyDescent="0.2">
      <c r="J619335" s="1"/>
    </row>
    <row r="619336" spans="10:10" x14ac:dyDescent="0.2">
      <c r="J619336" s="1"/>
    </row>
    <row r="619337" spans="10:10" x14ac:dyDescent="0.2">
      <c r="J619337" s="1"/>
    </row>
    <row r="619338" spans="10:10" x14ac:dyDescent="0.2">
      <c r="J619338" s="1"/>
    </row>
    <row r="619339" spans="10:10" x14ac:dyDescent="0.2">
      <c r="J619339" s="1"/>
    </row>
    <row r="619340" spans="10:10" x14ac:dyDescent="0.2">
      <c r="J619340" s="1"/>
    </row>
    <row r="619341" spans="10:10" x14ac:dyDescent="0.2">
      <c r="J619341" s="1"/>
    </row>
    <row r="619342" spans="10:10" x14ac:dyDescent="0.2">
      <c r="J619342" s="1"/>
    </row>
    <row r="619343" spans="10:10" x14ac:dyDescent="0.2">
      <c r="J619343" s="1"/>
    </row>
    <row r="619344" spans="10:10" x14ac:dyDescent="0.2">
      <c r="J619344" s="1"/>
    </row>
    <row r="619345" spans="10:10" x14ac:dyDescent="0.2">
      <c r="J619345" s="1"/>
    </row>
    <row r="619346" spans="10:10" x14ac:dyDescent="0.2">
      <c r="J619346" s="1"/>
    </row>
    <row r="619347" spans="10:10" x14ac:dyDescent="0.2">
      <c r="J619347" s="1"/>
    </row>
    <row r="619348" spans="10:10" x14ac:dyDescent="0.2">
      <c r="J619348" s="1"/>
    </row>
    <row r="619349" spans="10:10" x14ac:dyDescent="0.2">
      <c r="J619349" s="1"/>
    </row>
    <row r="619350" spans="10:10" x14ac:dyDescent="0.2">
      <c r="J619350" s="1"/>
    </row>
    <row r="619351" spans="10:10" x14ac:dyDescent="0.2">
      <c r="J619351" s="1"/>
    </row>
    <row r="619352" spans="10:10" x14ac:dyDescent="0.2">
      <c r="J619352" s="1"/>
    </row>
    <row r="619353" spans="10:10" x14ac:dyDescent="0.2">
      <c r="J619353" s="1"/>
    </row>
    <row r="619354" spans="10:10" x14ac:dyDescent="0.2">
      <c r="J619354" s="1"/>
    </row>
    <row r="619355" spans="10:10" x14ac:dyDescent="0.2">
      <c r="J619355" s="1"/>
    </row>
    <row r="619356" spans="10:10" x14ac:dyDescent="0.2">
      <c r="J619356" s="1"/>
    </row>
    <row r="619357" spans="10:10" x14ac:dyDescent="0.2">
      <c r="J619357" s="1"/>
    </row>
    <row r="619358" spans="10:10" x14ac:dyDescent="0.2">
      <c r="J619358" s="1"/>
    </row>
    <row r="619359" spans="10:10" x14ac:dyDescent="0.2">
      <c r="J619359" s="1"/>
    </row>
    <row r="619360" spans="10:10" x14ac:dyDescent="0.2">
      <c r="J619360" s="1"/>
    </row>
    <row r="619361" spans="10:10" x14ac:dyDescent="0.2">
      <c r="J619361" s="1"/>
    </row>
    <row r="619362" spans="10:10" x14ac:dyDescent="0.2">
      <c r="J619362" s="1"/>
    </row>
    <row r="619363" spans="10:10" x14ac:dyDescent="0.2">
      <c r="J619363" s="1"/>
    </row>
    <row r="619364" spans="10:10" x14ac:dyDescent="0.2">
      <c r="J619364" s="1"/>
    </row>
    <row r="619365" spans="10:10" x14ac:dyDescent="0.2">
      <c r="J619365" s="1"/>
    </row>
    <row r="619366" spans="10:10" x14ac:dyDescent="0.2">
      <c r="J619366" s="1"/>
    </row>
    <row r="619367" spans="10:10" x14ac:dyDescent="0.2">
      <c r="J619367" s="1"/>
    </row>
    <row r="619368" spans="10:10" x14ac:dyDescent="0.2">
      <c r="J619368" s="1"/>
    </row>
    <row r="619369" spans="10:10" x14ac:dyDescent="0.2">
      <c r="J619369" s="1"/>
    </row>
    <row r="619370" spans="10:10" x14ac:dyDescent="0.2">
      <c r="J619370" s="1"/>
    </row>
    <row r="619371" spans="10:10" x14ac:dyDescent="0.2">
      <c r="J619371" s="1"/>
    </row>
    <row r="619372" spans="10:10" x14ac:dyDescent="0.2">
      <c r="J619372" s="1"/>
    </row>
    <row r="619373" spans="10:10" x14ac:dyDescent="0.2">
      <c r="J619373" s="1"/>
    </row>
    <row r="619374" spans="10:10" x14ac:dyDescent="0.2">
      <c r="J619374" s="1"/>
    </row>
    <row r="619375" spans="10:10" x14ac:dyDescent="0.2">
      <c r="J619375" s="1"/>
    </row>
    <row r="619376" spans="10:10" x14ac:dyDescent="0.2">
      <c r="J619376" s="1"/>
    </row>
    <row r="619377" spans="10:10" x14ac:dyDescent="0.2">
      <c r="J619377" s="1"/>
    </row>
    <row r="619378" spans="10:10" x14ac:dyDescent="0.2">
      <c r="J619378" s="1"/>
    </row>
    <row r="619379" spans="10:10" x14ac:dyDescent="0.2">
      <c r="J619379" s="1"/>
    </row>
    <row r="619380" spans="10:10" x14ac:dyDescent="0.2">
      <c r="J619380" s="1"/>
    </row>
    <row r="619381" spans="10:10" x14ac:dyDescent="0.2">
      <c r="J619381" s="1"/>
    </row>
    <row r="619382" spans="10:10" x14ac:dyDescent="0.2">
      <c r="J619382" s="1"/>
    </row>
    <row r="619383" spans="10:10" x14ac:dyDescent="0.2">
      <c r="J619383" s="1"/>
    </row>
    <row r="619384" spans="10:10" x14ac:dyDescent="0.2">
      <c r="J619384" s="1"/>
    </row>
    <row r="619385" spans="10:10" x14ac:dyDescent="0.2">
      <c r="J619385" s="1"/>
    </row>
    <row r="619386" spans="10:10" x14ac:dyDescent="0.2">
      <c r="J619386" s="1"/>
    </row>
    <row r="619387" spans="10:10" x14ac:dyDescent="0.2">
      <c r="J619387" s="1"/>
    </row>
    <row r="619388" spans="10:10" x14ac:dyDescent="0.2">
      <c r="J619388" s="1"/>
    </row>
    <row r="619389" spans="10:10" x14ac:dyDescent="0.2">
      <c r="J619389" s="1"/>
    </row>
    <row r="619390" spans="10:10" x14ac:dyDescent="0.2">
      <c r="J619390" s="1"/>
    </row>
    <row r="619391" spans="10:10" x14ac:dyDescent="0.2">
      <c r="J619391" s="1"/>
    </row>
    <row r="619392" spans="10:10" x14ac:dyDescent="0.2">
      <c r="J619392" s="1"/>
    </row>
    <row r="619393" spans="10:10" x14ac:dyDescent="0.2">
      <c r="J619393" s="1"/>
    </row>
    <row r="619394" spans="10:10" x14ac:dyDescent="0.2">
      <c r="J619394" s="1"/>
    </row>
    <row r="619395" spans="10:10" x14ac:dyDescent="0.2">
      <c r="J619395" s="1"/>
    </row>
    <row r="619396" spans="10:10" x14ac:dyDescent="0.2">
      <c r="J619396" s="1"/>
    </row>
    <row r="619397" spans="10:10" x14ac:dyDescent="0.2">
      <c r="J619397" s="1"/>
    </row>
    <row r="619398" spans="10:10" x14ac:dyDescent="0.2">
      <c r="J619398" s="1"/>
    </row>
    <row r="619399" spans="10:10" x14ac:dyDescent="0.2">
      <c r="J619399" s="1"/>
    </row>
    <row r="619400" spans="10:10" x14ac:dyDescent="0.2">
      <c r="J619400" s="1"/>
    </row>
    <row r="619401" spans="10:10" x14ac:dyDescent="0.2">
      <c r="J619401" s="1"/>
    </row>
    <row r="619402" spans="10:10" x14ac:dyDescent="0.2">
      <c r="J619402" s="1"/>
    </row>
    <row r="619403" spans="10:10" x14ac:dyDescent="0.2">
      <c r="J619403" s="1"/>
    </row>
    <row r="619404" spans="10:10" x14ac:dyDescent="0.2">
      <c r="J619404" s="1"/>
    </row>
    <row r="619405" spans="10:10" x14ac:dyDescent="0.2">
      <c r="J619405" s="1"/>
    </row>
    <row r="619406" spans="10:10" x14ac:dyDescent="0.2">
      <c r="J619406" s="1"/>
    </row>
    <row r="619407" spans="10:10" x14ac:dyDescent="0.2">
      <c r="J619407" s="1"/>
    </row>
    <row r="619408" spans="10:10" x14ac:dyDescent="0.2">
      <c r="J619408" s="1"/>
    </row>
    <row r="619409" spans="10:10" x14ac:dyDescent="0.2">
      <c r="J619409" s="1"/>
    </row>
    <row r="619410" spans="10:10" x14ac:dyDescent="0.2">
      <c r="J619410" s="1"/>
    </row>
    <row r="619411" spans="10:10" x14ac:dyDescent="0.2">
      <c r="J619411" s="1"/>
    </row>
    <row r="619412" spans="10:10" x14ac:dyDescent="0.2">
      <c r="J619412" s="1"/>
    </row>
    <row r="619413" spans="10:10" x14ac:dyDescent="0.2">
      <c r="J619413" s="1"/>
    </row>
    <row r="619414" spans="10:10" x14ac:dyDescent="0.2">
      <c r="J619414" s="1"/>
    </row>
    <row r="619415" spans="10:10" x14ac:dyDescent="0.2">
      <c r="J619415" s="1"/>
    </row>
    <row r="619416" spans="10:10" x14ac:dyDescent="0.2">
      <c r="J619416" s="1"/>
    </row>
    <row r="619417" spans="10:10" x14ac:dyDescent="0.2">
      <c r="J619417" s="1"/>
    </row>
    <row r="619418" spans="10:10" x14ac:dyDescent="0.2">
      <c r="J619418" s="1"/>
    </row>
    <row r="619419" spans="10:10" x14ac:dyDescent="0.2">
      <c r="J619419" s="1"/>
    </row>
    <row r="619420" spans="10:10" x14ac:dyDescent="0.2">
      <c r="J619420" s="1"/>
    </row>
    <row r="619421" spans="10:10" x14ac:dyDescent="0.2">
      <c r="J619421" s="1"/>
    </row>
    <row r="619422" spans="10:10" x14ac:dyDescent="0.2">
      <c r="J619422" s="1"/>
    </row>
    <row r="619423" spans="10:10" x14ac:dyDescent="0.2">
      <c r="J619423" s="1"/>
    </row>
    <row r="619424" spans="10:10" x14ac:dyDescent="0.2">
      <c r="J619424" s="1"/>
    </row>
    <row r="619425" spans="10:10" x14ac:dyDescent="0.2">
      <c r="J619425" s="1"/>
    </row>
    <row r="619426" spans="10:10" x14ac:dyDescent="0.2">
      <c r="J619426" s="1"/>
    </row>
    <row r="619427" spans="10:10" x14ac:dyDescent="0.2">
      <c r="J619427" s="1"/>
    </row>
    <row r="619428" spans="10:10" x14ac:dyDescent="0.2">
      <c r="J619428" s="1"/>
    </row>
    <row r="619429" spans="10:10" x14ac:dyDescent="0.2">
      <c r="J619429" s="1"/>
    </row>
    <row r="619430" spans="10:10" x14ac:dyDescent="0.2">
      <c r="J619430" s="1"/>
    </row>
    <row r="619431" spans="10:10" x14ac:dyDescent="0.2">
      <c r="J619431" s="1"/>
    </row>
    <row r="619432" spans="10:10" x14ac:dyDescent="0.2">
      <c r="J619432" s="1"/>
    </row>
    <row r="619433" spans="10:10" x14ac:dyDescent="0.2">
      <c r="J619433" s="1"/>
    </row>
    <row r="619434" spans="10:10" x14ac:dyDescent="0.2">
      <c r="J619434" s="1"/>
    </row>
    <row r="619435" spans="10:10" x14ac:dyDescent="0.2">
      <c r="J619435" s="1"/>
    </row>
    <row r="619436" spans="10:10" x14ac:dyDescent="0.2">
      <c r="J619436" s="1"/>
    </row>
    <row r="619437" spans="10:10" x14ac:dyDescent="0.2">
      <c r="J619437" s="1"/>
    </row>
    <row r="619438" spans="10:10" x14ac:dyDescent="0.2">
      <c r="J619438" s="1"/>
    </row>
    <row r="619439" spans="10:10" x14ac:dyDescent="0.2">
      <c r="J619439" s="1"/>
    </row>
    <row r="619440" spans="10:10" x14ac:dyDescent="0.2">
      <c r="J619440" s="1"/>
    </row>
    <row r="619441" spans="10:10" x14ac:dyDescent="0.2">
      <c r="J619441" s="1"/>
    </row>
    <row r="619442" spans="10:10" x14ac:dyDescent="0.2">
      <c r="J619442" s="1"/>
    </row>
    <row r="619443" spans="10:10" x14ac:dyDescent="0.2">
      <c r="J619443" s="1"/>
    </row>
    <row r="619444" spans="10:10" x14ac:dyDescent="0.2">
      <c r="J619444" s="1"/>
    </row>
    <row r="619445" spans="10:10" x14ac:dyDescent="0.2">
      <c r="J619445" s="1"/>
    </row>
    <row r="619446" spans="10:10" x14ac:dyDescent="0.2">
      <c r="J619446" s="1"/>
    </row>
    <row r="619447" spans="10:10" x14ac:dyDescent="0.2">
      <c r="J619447" s="1"/>
    </row>
    <row r="619448" spans="10:10" x14ac:dyDescent="0.2">
      <c r="J619448" s="1"/>
    </row>
    <row r="619449" spans="10:10" x14ac:dyDescent="0.2">
      <c r="J619449" s="1"/>
    </row>
    <row r="619450" spans="10:10" x14ac:dyDescent="0.2">
      <c r="J619450" s="1"/>
    </row>
    <row r="619451" spans="10:10" x14ac:dyDescent="0.2">
      <c r="J619451" s="1"/>
    </row>
    <row r="619452" spans="10:10" x14ac:dyDescent="0.2">
      <c r="J619452" s="1"/>
    </row>
    <row r="619453" spans="10:10" x14ac:dyDescent="0.2">
      <c r="J619453" s="1"/>
    </row>
    <row r="619454" spans="10:10" x14ac:dyDescent="0.2">
      <c r="J619454" s="1"/>
    </row>
    <row r="619455" spans="10:10" x14ac:dyDescent="0.2">
      <c r="J619455" s="1"/>
    </row>
    <row r="619456" spans="10:10" x14ac:dyDescent="0.2">
      <c r="J619456" s="1"/>
    </row>
    <row r="619457" spans="10:10" x14ac:dyDescent="0.2">
      <c r="J619457" s="1"/>
    </row>
    <row r="619458" spans="10:10" x14ac:dyDescent="0.2">
      <c r="J619458" s="1"/>
    </row>
    <row r="619459" spans="10:10" x14ac:dyDescent="0.2">
      <c r="J619459" s="1"/>
    </row>
    <row r="619460" spans="10:10" x14ac:dyDescent="0.2">
      <c r="J619460" s="1"/>
    </row>
    <row r="619461" spans="10:10" x14ac:dyDescent="0.2">
      <c r="J619461" s="1"/>
    </row>
    <row r="619462" spans="10:10" x14ac:dyDescent="0.2">
      <c r="J619462" s="1"/>
    </row>
    <row r="619463" spans="10:10" x14ac:dyDescent="0.2">
      <c r="J619463" s="1"/>
    </row>
    <row r="619464" spans="10:10" x14ac:dyDescent="0.2">
      <c r="J619464" s="1"/>
    </row>
    <row r="619465" spans="10:10" x14ac:dyDescent="0.2">
      <c r="J619465" s="1"/>
    </row>
    <row r="619466" spans="10:10" x14ac:dyDescent="0.2">
      <c r="J619466" s="1"/>
    </row>
    <row r="619467" spans="10:10" x14ac:dyDescent="0.2">
      <c r="J619467" s="1"/>
    </row>
    <row r="619468" spans="10:10" x14ac:dyDescent="0.2">
      <c r="J619468" s="1"/>
    </row>
    <row r="619469" spans="10:10" x14ac:dyDescent="0.2">
      <c r="J619469" s="1"/>
    </row>
    <row r="619470" spans="10:10" x14ac:dyDescent="0.2">
      <c r="J619470" s="1"/>
    </row>
    <row r="619471" spans="10:10" x14ac:dyDescent="0.2">
      <c r="J619471" s="1"/>
    </row>
    <row r="619472" spans="10:10" x14ac:dyDescent="0.2">
      <c r="J619472" s="1"/>
    </row>
    <row r="619473" spans="10:10" x14ac:dyDescent="0.2">
      <c r="J619473" s="1"/>
    </row>
    <row r="619474" spans="10:10" x14ac:dyDescent="0.2">
      <c r="J619474" s="1"/>
    </row>
    <row r="619475" spans="10:10" x14ac:dyDescent="0.2">
      <c r="J619475" s="1"/>
    </row>
    <row r="619476" spans="10:10" x14ac:dyDescent="0.2">
      <c r="J619476" s="1"/>
    </row>
    <row r="619477" spans="10:10" x14ac:dyDescent="0.2">
      <c r="J619477" s="1"/>
    </row>
    <row r="619478" spans="10:10" x14ac:dyDescent="0.2">
      <c r="J619478" s="1"/>
    </row>
    <row r="619479" spans="10:10" x14ac:dyDescent="0.2">
      <c r="J619479" s="1"/>
    </row>
    <row r="619480" spans="10:10" x14ac:dyDescent="0.2">
      <c r="J619480" s="1"/>
    </row>
    <row r="619481" spans="10:10" x14ac:dyDescent="0.2">
      <c r="J619481" s="1"/>
    </row>
    <row r="619482" spans="10:10" x14ac:dyDescent="0.2">
      <c r="J619482" s="1"/>
    </row>
    <row r="619483" spans="10:10" x14ac:dyDescent="0.2">
      <c r="J619483" s="1"/>
    </row>
    <row r="619484" spans="10:10" x14ac:dyDescent="0.2">
      <c r="J619484" s="1"/>
    </row>
    <row r="619485" spans="10:10" x14ac:dyDescent="0.2">
      <c r="J619485" s="1"/>
    </row>
    <row r="619486" spans="10:10" x14ac:dyDescent="0.2">
      <c r="J619486" s="1"/>
    </row>
    <row r="619487" spans="10:10" x14ac:dyDescent="0.2">
      <c r="J619487" s="1"/>
    </row>
    <row r="619488" spans="10:10" x14ac:dyDescent="0.2">
      <c r="J619488" s="1"/>
    </row>
    <row r="619489" spans="10:10" x14ac:dyDescent="0.2">
      <c r="J619489" s="1"/>
    </row>
    <row r="619490" spans="10:10" x14ac:dyDescent="0.2">
      <c r="J619490" s="1"/>
    </row>
    <row r="619491" spans="10:10" x14ac:dyDescent="0.2">
      <c r="J619491" s="1"/>
    </row>
    <row r="619492" spans="10:10" x14ac:dyDescent="0.2">
      <c r="J619492" s="1"/>
    </row>
    <row r="619493" spans="10:10" x14ac:dyDescent="0.2">
      <c r="J619493" s="1"/>
    </row>
    <row r="619494" spans="10:10" x14ac:dyDescent="0.2">
      <c r="J619494" s="1"/>
    </row>
    <row r="619495" spans="10:10" x14ac:dyDescent="0.2">
      <c r="J619495" s="1"/>
    </row>
    <row r="619496" spans="10:10" x14ac:dyDescent="0.2">
      <c r="J619496" s="1"/>
    </row>
    <row r="619497" spans="10:10" x14ac:dyDescent="0.2">
      <c r="J619497" s="1"/>
    </row>
    <row r="619498" spans="10:10" x14ac:dyDescent="0.2">
      <c r="J619498" s="1"/>
    </row>
    <row r="619499" spans="10:10" x14ac:dyDescent="0.2">
      <c r="J619499" s="1"/>
    </row>
    <row r="619500" spans="10:10" x14ac:dyDescent="0.2">
      <c r="J619500" s="1"/>
    </row>
    <row r="619501" spans="10:10" x14ac:dyDescent="0.2">
      <c r="J619501" s="1"/>
    </row>
    <row r="619502" spans="10:10" x14ac:dyDescent="0.2">
      <c r="J619502" s="1"/>
    </row>
    <row r="619503" spans="10:10" x14ac:dyDescent="0.2">
      <c r="J619503" s="1"/>
    </row>
    <row r="619504" spans="10:10" x14ac:dyDescent="0.2">
      <c r="J619504" s="1"/>
    </row>
    <row r="619505" spans="10:10" x14ac:dyDescent="0.2">
      <c r="J619505" s="1"/>
    </row>
    <row r="619506" spans="10:10" x14ac:dyDescent="0.2">
      <c r="J619506" s="1"/>
    </row>
    <row r="619507" spans="10:10" x14ac:dyDescent="0.2">
      <c r="J619507" s="1"/>
    </row>
    <row r="619508" spans="10:10" x14ac:dyDescent="0.2">
      <c r="J619508" s="1"/>
    </row>
    <row r="619509" spans="10:10" x14ac:dyDescent="0.2">
      <c r="J619509" s="1"/>
    </row>
    <row r="619510" spans="10:10" x14ac:dyDescent="0.2">
      <c r="J619510" s="1"/>
    </row>
    <row r="619511" spans="10:10" x14ac:dyDescent="0.2">
      <c r="J619511" s="1"/>
    </row>
    <row r="619512" spans="10:10" x14ac:dyDescent="0.2">
      <c r="J619512" s="1"/>
    </row>
    <row r="619513" spans="10:10" x14ac:dyDescent="0.2">
      <c r="J619513" s="1"/>
    </row>
    <row r="619514" spans="10:10" x14ac:dyDescent="0.2">
      <c r="J619514" s="1"/>
    </row>
    <row r="619515" spans="10:10" x14ac:dyDescent="0.2">
      <c r="J619515" s="1"/>
    </row>
    <row r="619516" spans="10:10" x14ac:dyDescent="0.2">
      <c r="J619516" s="1"/>
    </row>
    <row r="619517" spans="10:10" x14ac:dyDescent="0.2">
      <c r="J619517" s="1"/>
    </row>
    <row r="619518" spans="10:10" x14ac:dyDescent="0.2">
      <c r="J619518" s="1"/>
    </row>
    <row r="619519" spans="10:10" x14ac:dyDescent="0.2">
      <c r="J619519" s="1"/>
    </row>
    <row r="619520" spans="10:10" x14ac:dyDescent="0.2">
      <c r="J619520" s="1"/>
    </row>
    <row r="619521" spans="10:10" x14ac:dyDescent="0.2">
      <c r="J619521" s="1"/>
    </row>
    <row r="619522" spans="10:10" x14ac:dyDescent="0.2">
      <c r="J619522" s="1"/>
    </row>
    <row r="619523" spans="10:10" x14ac:dyDescent="0.2">
      <c r="J619523" s="1"/>
    </row>
    <row r="619524" spans="10:10" x14ac:dyDescent="0.2">
      <c r="J619524" s="1"/>
    </row>
    <row r="619525" spans="10:10" x14ac:dyDescent="0.2">
      <c r="J619525" s="1"/>
    </row>
    <row r="619526" spans="10:10" x14ac:dyDescent="0.2">
      <c r="J619526" s="1"/>
    </row>
    <row r="619527" spans="10:10" x14ac:dyDescent="0.2">
      <c r="J619527" s="1"/>
    </row>
    <row r="619528" spans="10:10" x14ac:dyDescent="0.2">
      <c r="J619528" s="1"/>
    </row>
    <row r="619529" spans="10:10" x14ac:dyDescent="0.2">
      <c r="J619529" s="1"/>
    </row>
    <row r="619530" spans="10:10" x14ac:dyDescent="0.2">
      <c r="J619530" s="1"/>
    </row>
    <row r="619531" spans="10:10" x14ac:dyDescent="0.2">
      <c r="J619531" s="1"/>
    </row>
    <row r="619532" spans="10:10" x14ac:dyDescent="0.2">
      <c r="J619532" s="1"/>
    </row>
    <row r="619533" spans="10:10" x14ac:dyDescent="0.2">
      <c r="J619533" s="1"/>
    </row>
    <row r="619534" spans="10:10" x14ac:dyDescent="0.2">
      <c r="J619534" s="1"/>
    </row>
    <row r="619535" spans="10:10" x14ac:dyDescent="0.2">
      <c r="J619535" s="1"/>
    </row>
    <row r="619536" spans="10:10" x14ac:dyDescent="0.2">
      <c r="J619536" s="1"/>
    </row>
    <row r="619537" spans="10:10" x14ac:dyDescent="0.2">
      <c r="J619537" s="1"/>
    </row>
    <row r="619538" spans="10:10" x14ac:dyDescent="0.2">
      <c r="J619538" s="1"/>
    </row>
    <row r="619539" spans="10:10" x14ac:dyDescent="0.2">
      <c r="J619539" s="1"/>
    </row>
    <row r="619540" spans="10:10" x14ac:dyDescent="0.2">
      <c r="J619540" s="1"/>
    </row>
    <row r="619541" spans="10:10" x14ac:dyDescent="0.2">
      <c r="J619541" s="1"/>
    </row>
    <row r="619542" spans="10:10" x14ac:dyDescent="0.2">
      <c r="J619542" s="1"/>
    </row>
    <row r="619543" spans="10:10" x14ac:dyDescent="0.2">
      <c r="J619543" s="1"/>
    </row>
    <row r="619544" spans="10:10" x14ac:dyDescent="0.2">
      <c r="J619544" s="1"/>
    </row>
    <row r="619545" spans="10:10" x14ac:dyDescent="0.2">
      <c r="J619545" s="1"/>
    </row>
    <row r="619546" spans="10:10" x14ac:dyDescent="0.2">
      <c r="J619546" s="1"/>
    </row>
    <row r="619547" spans="10:10" x14ac:dyDescent="0.2">
      <c r="J619547" s="1"/>
    </row>
    <row r="619548" spans="10:10" x14ac:dyDescent="0.2">
      <c r="J619548" s="1"/>
    </row>
    <row r="619549" spans="10:10" x14ac:dyDescent="0.2">
      <c r="J619549" s="1"/>
    </row>
    <row r="619550" spans="10:10" x14ac:dyDescent="0.2">
      <c r="J619550" s="1"/>
    </row>
    <row r="619551" spans="10:10" x14ac:dyDescent="0.2">
      <c r="J619551" s="1"/>
    </row>
    <row r="619552" spans="10:10" x14ac:dyDescent="0.2">
      <c r="J619552" s="1"/>
    </row>
    <row r="619553" spans="10:10" x14ac:dyDescent="0.2">
      <c r="J619553" s="1"/>
    </row>
    <row r="619554" spans="10:10" x14ac:dyDescent="0.2">
      <c r="J619554" s="1"/>
    </row>
    <row r="619555" spans="10:10" x14ac:dyDescent="0.2">
      <c r="J619555" s="1"/>
    </row>
    <row r="619556" spans="10:10" x14ac:dyDescent="0.2">
      <c r="J619556" s="1"/>
    </row>
    <row r="619557" spans="10:10" x14ac:dyDescent="0.2">
      <c r="J619557" s="1"/>
    </row>
    <row r="619558" spans="10:10" x14ac:dyDescent="0.2">
      <c r="J619558" s="1"/>
    </row>
    <row r="619559" spans="10:10" x14ac:dyDescent="0.2">
      <c r="J619559" s="1"/>
    </row>
    <row r="619560" spans="10:10" x14ac:dyDescent="0.2">
      <c r="J619560" s="1"/>
    </row>
    <row r="619561" spans="10:10" x14ac:dyDescent="0.2">
      <c r="J619561" s="1"/>
    </row>
    <row r="619562" spans="10:10" x14ac:dyDescent="0.2">
      <c r="J619562" s="1"/>
    </row>
    <row r="619563" spans="10:10" x14ac:dyDescent="0.2">
      <c r="J619563" s="1"/>
    </row>
    <row r="619564" spans="10:10" x14ac:dyDescent="0.2">
      <c r="J619564" s="1"/>
    </row>
    <row r="619565" spans="10:10" x14ac:dyDescent="0.2">
      <c r="J619565" s="1"/>
    </row>
    <row r="619566" spans="10:10" x14ac:dyDescent="0.2">
      <c r="J619566" s="1"/>
    </row>
    <row r="619567" spans="10:10" x14ac:dyDescent="0.2">
      <c r="J619567" s="1"/>
    </row>
    <row r="619568" spans="10:10" x14ac:dyDescent="0.2">
      <c r="J619568" s="1"/>
    </row>
    <row r="619569" spans="10:10" x14ac:dyDescent="0.2">
      <c r="J619569" s="1"/>
    </row>
    <row r="619570" spans="10:10" x14ac:dyDescent="0.2">
      <c r="J619570" s="1"/>
    </row>
    <row r="619571" spans="10:10" x14ac:dyDescent="0.2">
      <c r="J619571" s="1"/>
    </row>
    <row r="619572" spans="10:10" x14ac:dyDescent="0.2">
      <c r="J619572" s="1"/>
    </row>
    <row r="619573" spans="10:10" x14ac:dyDescent="0.2">
      <c r="J619573" s="1"/>
    </row>
    <row r="619574" spans="10:10" x14ac:dyDescent="0.2">
      <c r="J619574" s="1"/>
    </row>
    <row r="619575" spans="10:10" x14ac:dyDescent="0.2">
      <c r="J619575" s="1"/>
    </row>
    <row r="619576" spans="10:10" x14ac:dyDescent="0.2">
      <c r="J619576" s="1"/>
    </row>
    <row r="619577" spans="10:10" x14ac:dyDescent="0.2">
      <c r="J619577" s="1"/>
    </row>
    <row r="619578" spans="10:10" x14ac:dyDescent="0.2">
      <c r="J619578" s="1"/>
    </row>
    <row r="619579" spans="10:10" x14ac:dyDescent="0.2">
      <c r="J619579" s="1"/>
    </row>
    <row r="619580" spans="10:10" x14ac:dyDescent="0.2">
      <c r="J619580" s="1"/>
    </row>
    <row r="619581" spans="10:10" x14ac:dyDescent="0.2">
      <c r="J619581" s="1"/>
    </row>
    <row r="619582" spans="10:10" x14ac:dyDescent="0.2">
      <c r="J619582" s="1"/>
    </row>
    <row r="619583" spans="10:10" x14ac:dyDescent="0.2">
      <c r="J619583" s="1"/>
    </row>
    <row r="619584" spans="10:10" x14ac:dyDescent="0.2">
      <c r="J619584" s="1"/>
    </row>
    <row r="619585" spans="10:10" x14ac:dyDescent="0.2">
      <c r="J619585" s="1"/>
    </row>
    <row r="619586" spans="10:10" x14ac:dyDescent="0.2">
      <c r="J619586" s="1"/>
    </row>
    <row r="619587" spans="10:10" x14ac:dyDescent="0.2">
      <c r="J619587" s="1"/>
    </row>
    <row r="619588" spans="10:10" x14ac:dyDescent="0.2">
      <c r="J619588" s="1"/>
    </row>
    <row r="619589" spans="10:10" x14ac:dyDescent="0.2">
      <c r="J619589" s="1"/>
    </row>
    <row r="619590" spans="10:10" x14ac:dyDescent="0.2">
      <c r="J619590" s="1"/>
    </row>
    <row r="619591" spans="10:10" x14ac:dyDescent="0.2">
      <c r="J619591" s="1"/>
    </row>
    <row r="619592" spans="10:10" x14ac:dyDescent="0.2">
      <c r="J619592" s="1"/>
    </row>
    <row r="619593" spans="10:10" x14ac:dyDescent="0.2">
      <c r="J619593" s="1"/>
    </row>
    <row r="619594" spans="10:10" x14ac:dyDescent="0.2">
      <c r="J619594" s="1"/>
    </row>
    <row r="619595" spans="10:10" x14ac:dyDescent="0.2">
      <c r="J619595" s="1"/>
    </row>
    <row r="619596" spans="10:10" x14ac:dyDescent="0.2">
      <c r="J619596" s="1"/>
    </row>
    <row r="619597" spans="10:10" x14ac:dyDescent="0.2">
      <c r="J619597" s="1"/>
    </row>
    <row r="619598" spans="10:10" x14ac:dyDescent="0.2">
      <c r="J619598" s="1"/>
    </row>
    <row r="619599" spans="10:10" x14ac:dyDescent="0.2">
      <c r="J619599" s="1"/>
    </row>
    <row r="619600" spans="10:10" x14ac:dyDescent="0.2">
      <c r="J619600" s="1"/>
    </row>
    <row r="619601" spans="10:10" x14ac:dyDescent="0.2">
      <c r="J619601" s="1"/>
    </row>
    <row r="619602" spans="10:10" x14ac:dyDescent="0.2">
      <c r="J619602" s="1"/>
    </row>
    <row r="619603" spans="10:10" x14ac:dyDescent="0.2">
      <c r="J619603" s="1"/>
    </row>
    <row r="619604" spans="10:10" x14ac:dyDescent="0.2">
      <c r="J619604" s="1"/>
    </row>
    <row r="619605" spans="10:10" x14ac:dyDescent="0.2">
      <c r="J619605" s="1"/>
    </row>
    <row r="619606" spans="10:10" x14ac:dyDescent="0.2">
      <c r="J619606" s="1"/>
    </row>
    <row r="619607" spans="10:10" x14ac:dyDescent="0.2">
      <c r="J619607" s="1"/>
    </row>
    <row r="619608" spans="10:10" x14ac:dyDescent="0.2">
      <c r="J619608" s="1"/>
    </row>
    <row r="619609" spans="10:10" x14ac:dyDescent="0.2">
      <c r="J619609" s="1"/>
    </row>
    <row r="619610" spans="10:10" x14ac:dyDescent="0.2">
      <c r="J619610" s="1"/>
    </row>
    <row r="619611" spans="10:10" x14ac:dyDescent="0.2">
      <c r="J619611" s="1"/>
    </row>
    <row r="619612" spans="10:10" x14ac:dyDescent="0.2">
      <c r="J619612" s="1"/>
    </row>
    <row r="619613" spans="10:10" x14ac:dyDescent="0.2">
      <c r="J619613" s="1"/>
    </row>
    <row r="619614" spans="10:10" x14ac:dyDescent="0.2">
      <c r="J619614" s="1"/>
    </row>
    <row r="619615" spans="10:10" x14ac:dyDescent="0.2">
      <c r="J619615" s="1"/>
    </row>
    <row r="619616" spans="10:10" x14ac:dyDescent="0.2">
      <c r="J619616" s="1"/>
    </row>
    <row r="619617" spans="10:10" x14ac:dyDescent="0.2">
      <c r="J619617" s="1"/>
    </row>
    <row r="619618" spans="10:10" x14ac:dyDescent="0.2">
      <c r="J619618" s="1"/>
    </row>
    <row r="619619" spans="10:10" x14ac:dyDescent="0.2">
      <c r="J619619" s="1"/>
    </row>
    <row r="619620" spans="10:10" x14ac:dyDescent="0.2">
      <c r="J619620" s="1"/>
    </row>
    <row r="619621" spans="10:10" x14ac:dyDescent="0.2">
      <c r="J619621" s="1"/>
    </row>
    <row r="619622" spans="10:10" x14ac:dyDescent="0.2">
      <c r="J619622" s="1"/>
    </row>
    <row r="619623" spans="10:10" x14ac:dyDescent="0.2">
      <c r="J619623" s="1"/>
    </row>
    <row r="619624" spans="10:10" x14ac:dyDescent="0.2">
      <c r="J619624" s="1"/>
    </row>
    <row r="619625" spans="10:10" x14ac:dyDescent="0.2">
      <c r="J619625" s="1"/>
    </row>
    <row r="619626" spans="10:10" x14ac:dyDescent="0.2">
      <c r="J619626" s="1"/>
    </row>
    <row r="619627" spans="10:10" x14ac:dyDescent="0.2">
      <c r="J619627" s="1"/>
    </row>
    <row r="619628" spans="10:10" x14ac:dyDescent="0.2">
      <c r="J619628" s="1"/>
    </row>
    <row r="619629" spans="10:10" x14ac:dyDescent="0.2">
      <c r="J619629" s="1"/>
    </row>
    <row r="619630" spans="10:10" x14ac:dyDescent="0.2">
      <c r="J619630" s="1"/>
    </row>
    <row r="619631" spans="10:10" x14ac:dyDescent="0.2">
      <c r="J619631" s="1"/>
    </row>
    <row r="619632" spans="10:10" x14ac:dyDescent="0.2">
      <c r="J619632" s="1"/>
    </row>
    <row r="619633" spans="10:10" x14ac:dyDescent="0.2">
      <c r="J619633" s="1"/>
    </row>
    <row r="619634" spans="10:10" x14ac:dyDescent="0.2">
      <c r="J619634" s="1"/>
    </row>
    <row r="619635" spans="10:10" x14ac:dyDescent="0.2">
      <c r="J619635" s="1"/>
    </row>
    <row r="619636" spans="10:10" x14ac:dyDescent="0.2">
      <c r="J619636" s="1"/>
    </row>
    <row r="619637" spans="10:10" x14ac:dyDescent="0.2">
      <c r="J619637" s="1"/>
    </row>
    <row r="619638" spans="10:10" x14ac:dyDescent="0.2">
      <c r="J619638" s="1"/>
    </row>
    <row r="619639" spans="10:10" x14ac:dyDescent="0.2">
      <c r="J619639" s="1"/>
    </row>
    <row r="619640" spans="10:10" x14ac:dyDescent="0.2">
      <c r="J619640" s="1"/>
    </row>
    <row r="619641" spans="10:10" x14ac:dyDescent="0.2">
      <c r="J619641" s="1"/>
    </row>
    <row r="619642" spans="10:10" x14ac:dyDescent="0.2">
      <c r="J619642" s="1"/>
    </row>
    <row r="619643" spans="10:10" x14ac:dyDescent="0.2">
      <c r="J619643" s="1"/>
    </row>
    <row r="619644" spans="10:10" x14ac:dyDescent="0.2">
      <c r="J619644" s="1"/>
    </row>
    <row r="619645" spans="10:10" x14ac:dyDescent="0.2">
      <c r="J619645" s="1"/>
    </row>
    <row r="619646" spans="10:10" x14ac:dyDescent="0.2">
      <c r="J619646" s="1"/>
    </row>
    <row r="619647" spans="10:10" x14ac:dyDescent="0.2">
      <c r="J619647" s="1"/>
    </row>
    <row r="619648" spans="10:10" x14ac:dyDescent="0.2">
      <c r="J619648" s="1"/>
    </row>
    <row r="619649" spans="10:10" x14ac:dyDescent="0.2">
      <c r="J619649" s="1"/>
    </row>
    <row r="619650" spans="10:10" x14ac:dyDescent="0.2">
      <c r="J619650" s="1"/>
    </row>
    <row r="619651" spans="10:10" x14ac:dyDescent="0.2">
      <c r="J619651" s="1"/>
    </row>
    <row r="619652" spans="10:10" x14ac:dyDescent="0.2">
      <c r="J619652" s="1"/>
    </row>
    <row r="619653" spans="10:10" x14ac:dyDescent="0.2">
      <c r="J619653" s="1"/>
    </row>
    <row r="619654" spans="10:10" x14ac:dyDescent="0.2">
      <c r="J619654" s="1"/>
    </row>
    <row r="619655" spans="10:10" x14ac:dyDescent="0.2">
      <c r="J619655" s="1"/>
    </row>
    <row r="619656" spans="10:10" x14ac:dyDescent="0.2">
      <c r="J619656" s="1"/>
    </row>
    <row r="619657" spans="10:10" x14ac:dyDescent="0.2">
      <c r="J619657" s="1"/>
    </row>
    <row r="619658" spans="10:10" x14ac:dyDescent="0.2">
      <c r="J619658" s="1"/>
    </row>
    <row r="619659" spans="10:10" x14ac:dyDescent="0.2">
      <c r="J619659" s="1"/>
    </row>
    <row r="619660" spans="10:10" x14ac:dyDescent="0.2">
      <c r="J619660" s="1"/>
    </row>
    <row r="619661" spans="10:10" x14ac:dyDescent="0.2">
      <c r="J619661" s="1"/>
    </row>
    <row r="619662" spans="10:10" x14ac:dyDescent="0.2">
      <c r="J619662" s="1"/>
    </row>
    <row r="619663" spans="10:10" x14ac:dyDescent="0.2">
      <c r="J619663" s="1"/>
    </row>
    <row r="619664" spans="10:10" x14ac:dyDescent="0.2">
      <c r="J619664" s="1"/>
    </row>
    <row r="619665" spans="10:10" x14ac:dyDescent="0.2">
      <c r="J619665" s="1"/>
    </row>
    <row r="619666" spans="10:10" x14ac:dyDescent="0.2">
      <c r="J619666" s="1"/>
    </row>
    <row r="619667" spans="10:10" x14ac:dyDescent="0.2">
      <c r="J619667" s="1"/>
    </row>
    <row r="619668" spans="10:10" x14ac:dyDescent="0.2">
      <c r="J619668" s="1"/>
    </row>
    <row r="619669" spans="10:10" x14ac:dyDescent="0.2">
      <c r="J619669" s="1"/>
    </row>
    <row r="619670" spans="10:10" x14ac:dyDescent="0.2">
      <c r="J619670" s="1"/>
    </row>
    <row r="619671" spans="10:10" x14ac:dyDescent="0.2">
      <c r="J619671" s="1"/>
    </row>
    <row r="619672" spans="10:10" x14ac:dyDescent="0.2">
      <c r="J619672" s="1"/>
    </row>
    <row r="619673" spans="10:10" x14ac:dyDescent="0.2">
      <c r="J619673" s="1"/>
    </row>
    <row r="619674" spans="10:10" x14ac:dyDescent="0.2">
      <c r="J619674" s="1"/>
    </row>
    <row r="619675" spans="10:10" x14ac:dyDescent="0.2">
      <c r="J619675" s="1"/>
    </row>
    <row r="619676" spans="10:10" x14ac:dyDescent="0.2">
      <c r="J619676" s="1"/>
    </row>
    <row r="619677" spans="10:10" x14ac:dyDescent="0.2">
      <c r="J619677" s="1"/>
    </row>
    <row r="619678" spans="10:10" x14ac:dyDescent="0.2">
      <c r="J619678" s="1"/>
    </row>
    <row r="619679" spans="10:10" x14ac:dyDescent="0.2">
      <c r="J619679" s="1"/>
    </row>
    <row r="619680" spans="10:10" x14ac:dyDescent="0.2">
      <c r="J619680" s="1"/>
    </row>
    <row r="619681" spans="10:10" x14ac:dyDescent="0.2">
      <c r="J619681" s="1"/>
    </row>
    <row r="619682" spans="10:10" x14ac:dyDescent="0.2">
      <c r="J619682" s="1"/>
    </row>
    <row r="619683" spans="10:10" x14ac:dyDescent="0.2">
      <c r="J619683" s="1"/>
    </row>
    <row r="619684" spans="10:10" x14ac:dyDescent="0.2">
      <c r="J619684" s="1"/>
    </row>
    <row r="619685" spans="10:10" x14ac:dyDescent="0.2">
      <c r="J619685" s="1"/>
    </row>
    <row r="619686" spans="10:10" x14ac:dyDescent="0.2">
      <c r="J619686" s="1"/>
    </row>
    <row r="619687" spans="10:10" x14ac:dyDescent="0.2">
      <c r="J619687" s="1"/>
    </row>
    <row r="619688" spans="10:10" x14ac:dyDescent="0.2">
      <c r="J619688" s="1"/>
    </row>
    <row r="619689" spans="10:10" x14ac:dyDescent="0.2">
      <c r="J619689" s="1"/>
    </row>
    <row r="619690" spans="10:10" x14ac:dyDescent="0.2">
      <c r="J619690" s="1"/>
    </row>
    <row r="619691" spans="10:10" x14ac:dyDescent="0.2">
      <c r="J619691" s="1"/>
    </row>
    <row r="619692" spans="10:10" x14ac:dyDescent="0.2">
      <c r="J619692" s="1"/>
    </row>
    <row r="619693" spans="10:10" x14ac:dyDescent="0.2">
      <c r="J619693" s="1"/>
    </row>
    <row r="619694" spans="10:10" x14ac:dyDescent="0.2">
      <c r="J619694" s="1"/>
    </row>
    <row r="619695" spans="10:10" x14ac:dyDescent="0.2">
      <c r="J619695" s="1"/>
    </row>
    <row r="619696" spans="10:10" x14ac:dyDescent="0.2">
      <c r="J619696" s="1"/>
    </row>
    <row r="619697" spans="10:10" x14ac:dyDescent="0.2">
      <c r="J619697" s="1"/>
    </row>
    <row r="619698" spans="10:10" x14ac:dyDescent="0.2">
      <c r="J619698" s="1"/>
    </row>
    <row r="619699" spans="10:10" x14ac:dyDescent="0.2">
      <c r="J619699" s="1"/>
    </row>
    <row r="619700" spans="10:10" x14ac:dyDescent="0.2">
      <c r="J619700" s="1"/>
    </row>
    <row r="619701" spans="10:10" x14ac:dyDescent="0.2">
      <c r="J619701" s="1"/>
    </row>
    <row r="619702" spans="10:10" x14ac:dyDescent="0.2">
      <c r="J619702" s="1"/>
    </row>
    <row r="619703" spans="10:10" x14ac:dyDescent="0.2">
      <c r="J619703" s="1"/>
    </row>
    <row r="619704" spans="10:10" x14ac:dyDescent="0.2">
      <c r="J619704" s="1"/>
    </row>
    <row r="619705" spans="10:10" x14ac:dyDescent="0.2">
      <c r="J619705" s="1"/>
    </row>
    <row r="619706" spans="10:10" x14ac:dyDescent="0.2">
      <c r="J619706" s="1"/>
    </row>
    <row r="619707" spans="10:10" x14ac:dyDescent="0.2">
      <c r="J619707" s="1"/>
    </row>
    <row r="619708" spans="10:10" x14ac:dyDescent="0.2">
      <c r="J619708" s="1"/>
    </row>
    <row r="619709" spans="10:10" x14ac:dyDescent="0.2">
      <c r="J619709" s="1"/>
    </row>
    <row r="619710" spans="10:10" x14ac:dyDescent="0.2">
      <c r="J619710" s="1"/>
    </row>
    <row r="619711" spans="10:10" x14ac:dyDescent="0.2">
      <c r="J619711" s="1"/>
    </row>
    <row r="619712" spans="10:10" x14ac:dyDescent="0.2">
      <c r="J619712" s="1"/>
    </row>
    <row r="619713" spans="10:10" x14ac:dyDescent="0.2">
      <c r="J619713" s="1"/>
    </row>
    <row r="619714" spans="10:10" x14ac:dyDescent="0.2">
      <c r="J619714" s="1"/>
    </row>
    <row r="619715" spans="10:10" x14ac:dyDescent="0.2">
      <c r="J619715" s="1"/>
    </row>
    <row r="619716" spans="10:10" x14ac:dyDescent="0.2">
      <c r="J619716" s="1"/>
    </row>
    <row r="619717" spans="10:10" x14ac:dyDescent="0.2">
      <c r="J619717" s="1"/>
    </row>
    <row r="619718" spans="10:10" x14ac:dyDescent="0.2">
      <c r="J619718" s="1"/>
    </row>
    <row r="619719" spans="10:10" x14ac:dyDescent="0.2">
      <c r="J619719" s="1"/>
    </row>
    <row r="619720" spans="10:10" x14ac:dyDescent="0.2">
      <c r="J619720" s="1"/>
    </row>
    <row r="619721" spans="10:10" x14ac:dyDescent="0.2">
      <c r="J619721" s="1"/>
    </row>
    <row r="619722" spans="10:10" x14ac:dyDescent="0.2">
      <c r="J619722" s="1"/>
    </row>
    <row r="619749" spans="10:10" x14ac:dyDescent="0.2">
      <c r="J619749" s="1"/>
    </row>
    <row r="619776" spans="10:10" x14ac:dyDescent="0.2">
      <c r="J619776" s="1"/>
    </row>
    <row r="619802" spans="10:10" x14ac:dyDescent="0.2">
      <c r="J619802" s="1"/>
    </row>
    <row r="619829" spans="10:10" x14ac:dyDescent="0.2">
      <c r="J619829" s="1"/>
    </row>
    <row r="619832" spans="10:10" x14ac:dyDescent="0.2">
      <c r="J619832" s="1"/>
    </row>
    <row r="619833" spans="10:10" x14ac:dyDescent="0.2">
      <c r="J619833" s="1"/>
    </row>
    <row r="619834" spans="10:10" x14ac:dyDescent="0.2">
      <c r="J619834" s="1"/>
    </row>
    <row r="619835" spans="10:10" x14ac:dyDescent="0.2">
      <c r="J619835" s="1"/>
    </row>
    <row r="619836" spans="10:10" x14ac:dyDescent="0.2">
      <c r="J619836" s="1"/>
    </row>
    <row r="619837" spans="10:10" x14ac:dyDescent="0.2">
      <c r="J619837" s="1"/>
    </row>
    <row r="619838" spans="10:10" x14ac:dyDescent="0.2">
      <c r="J619838" s="1"/>
    </row>
    <row r="619839" spans="10:10" x14ac:dyDescent="0.2">
      <c r="J619839" s="1"/>
    </row>
    <row r="619840" spans="10:10" x14ac:dyDescent="0.2">
      <c r="J619840" s="1"/>
    </row>
    <row r="619841" spans="10:10" x14ac:dyDescent="0.2">
      <c r="J619841" s="1"/>
    </row>
    <row r="619842" spans="10:10" x14ac:dyDescent="0.2">
      <c r="J619842" s="1"/>
    </row>
    <row r="619843" spans="10:10" x14ac:dyDescent="0.2">
      <c r="J619843" s="1"/>
    </row>
    <row r="619844" spans="10:10" x14ac:dyDescent="0.2">
      <c r="J619844" s="1"/>
    </row>
    <row r="619845" spans="10:10" x14ac:dyDescent="0.2">
      <c r="J619845" s="1"/>
    </row>
    <row r="619846" spans="10:10" x14ac:dyDescent="0.2">
      <c r="J619846" s="1"/>
    </row>
    <row r="619847" spans="10:10" x14ac:dyDescent="0.2">
      <c r="J619847" s="1"/>
    </row>
    <row r="619848" spans="10:10" x14ac:dyDescent="0.2">
      <c r="J619848" s="1"/>
    </row>
    <row r="619849" spans="10:10" x14ac:dyDescent="0.2">
      <c r="J619849" s="1"/>
    </row>
    <row r="619850" spans="10:10" x14ac:dyDescent="0.2">
      <c r="J619850" s="1"/>
    </row>
    <row r="619851" spans="10:10" x14ac:dyDescent="0.2">
      <c r="J619851" s="1"/>
    </row>
    <row r="619852" spans="10:10" x14ac:dyDescent="0.2">
      <c r="J619852" s="1"/>
    </row>
    <row r="619853" spans="10:10" x14ac:dyDescent="0.2">
      <c r="J619853" s="1"/>
    </row>
    <row r="619854" spans="10:10" x14ac:dyDescent="0.2">
      <c r="J619854" s="1"/>
    </row>
    <row r="619855" spans="10:10" x14ac:dyDescent="0.2">
      <c r="J619855" s="1"/>
    </row>
    <row r="619856" spans="10:10" x14ac:dyDescent="0.2">
      <c r="J619856" s="1"/>
    </row>
    <row r="619857" spans="10:10" x14ac:dyDescent="0.2">
      <c r="J619857" s="1"/>
    </row>
    <row r="619858" spans="10:10" x14ac:dyDescent="0.2">
      <c r="J619858" s="1"/>
    </row>
    <row r="619859" spans="10:10" x14ac:dyDescent="0.2">
      <c r="J619859" s="1"/>
    </row>
    <row r="619860" spans="10:10" x14ac:dyDescent="0.2">
      <c r="J619860" s="1"/>
    </row>
    <row r="619861" spans="10:10" x14ac:dyDescent="0.2">
      <c r="J619861" s="1"/>
    </row>
    <row r="619862" spans="10:10" x14ac:dyDescent="0.2">
      <c r="J619862" s="1"/>
    </row>
    <row r="619863" spans="10:10" x14ac:dyDescent="0.2">
      <c r="J619863" s="1"/>
    </row>
    <row r="619864" spans="10:10" x14ac:dyDescent="0.2">
      <c r="J619864" s="1"/>
    </row>
    <row r="619865" spans="10:10" x14ac:dyDescent="0.2">
      <c r="J619865" s="1"/>
    </row>
    <row r="619866" spans="10:10" x14ac:dyDescent="0.2">
      <c r="J619866" s="1"/>
    </row>
    <row r="619867" spans="10:10" x14ac:dyDescent="0.2">
      <c r="J619867" s="1"/>
    </row>
    <row r="619868" spans="10:10" x14ac:dyDescent="0.2">
      <c r="J619868" s="1"/>
    </row>
    <row r="619869" spans="10:10" x14ac:dyDescent="0.2">
      <c r="J619869" s="1"/>
    </row>
    <row r="619870" spans="10:10" x14ac:dyDescent="0.2">
      <c r="J619870" s="1"/>
    </row>
    <row r="619871" spans="10:10" x14ac:dyDescent="0.2">
      <c r="J619871" s="1"/>
    </row>
    <row r="619872" spans="10:10" x14ac:dyDescent="0.2">
      <c r="J619872" s="1"/>
    </row>
    <row r="619873" spans="10:10" x14ac:dyDescent="0.2">
      <c r="J619873" s="1"/>
    </row>
    <row r="619874" spans="10:10" x14ac:dyDescent="0.2">
      <c r="J619874" s="1"/>
    </row>
    <row r="619875" spans="10:10" x14ac:dyDescent="0.2">
      <c r="J619875" s="1"/>
    </row>
    <row r="619876" spans="10:10" x14ac:dyDescent="0.2">
      <c r="J619876" s="1"/>
    </row>
    <row r="619877" spans="10:10" x14ac:dyDescent="0.2">
      <c r="J619877" s="1"/>
    </row>
    <row r="619878" spans="10:10" x14ac:dyDescent="0.2">
      <c r="J619878" s="1"/>
    </row>
    <row r="619879" spans="10:10" x14ac:dyDescent="0.2">
      <c r="J619879" s="1"/>
    </row>
    <row r="619880" spans="10:10" x14ac:dyDescent="0.2">
      <c r="J619880" s="1"/>
    </row>
    <row r="619881" spans="10:10" x14ac:dyDescent="0.2">
      <c r="J619881" s="1"/>
    </row>
    <row r="619882" spans="10:10" x14ac:dyDescent="0.2">
      <c r="J619882" s="1"/>
    </row>
    <row r="619883" spans="10:10" x14ac:dyDescent="0.2">
      <c r="J619883" s="1"/>
    </row>
    <row r="619884" spans="10:10" x14ac:dyDescent="0.2">
      <c r="J619884" s="1"/>
    </row>
    <row r="619885" spans="10:10" x14ac:dyDescent="0.2">
      <c r="J619885" s="1"/>
    </row>
    <row r="619886" spans="10:10" x14ac:dyDescent="0.2">
      <c r="J619886" s="1"/>
    </row>
    <row r="619887" spans="10:10" x14ac:dyDescent="0.2">
      <c r="J619887" s="1"/>
    </row>
    <row r="619888" spans="10:10" x14ac:dyDescent="0.2">
      <c r="J619888" s="1"/>
    </row>
    <row r="619889" spans="10:10" x14ac:dyDescent="0.2">
      <c r="J619889" s="1"/>
    </row>
    <row r="619890" spans="10:10" x14ac:dyDescent="0.2">
      <c r="J619890" s="1"/>
    </row>
    <row r="619891" spans="10:10" x14ac:dyDescent="0.2">
      <c r="J619891" s="1"/>
    </row>
    <row r="619892" spans="10:10" x14ac:dyDescent="0.2">
      <c r="J619892" s="1"/>
    </row>
    <row r="619893" spans="10:10" x14ac:dyDescent="0.2">
      <c r="J619893" s="1"/>
    </row>
    <row r="619894" spans="10:10" x14ac:dyDescent="0.2">
      <c r="J619894" s="1"/>
    </row>
    <row r="619895" spans="10:10" x14ac:dyDescent="0.2">
      <c r="J619895" s="1"/>
    </row>
    <row r="619896" spans="10:10" x14ac:dyDescent="0.2">
      <c r="J619896" s="1"/>
    </row>
    <row r="619897" spans="10:10" x14ac:dyDescent="0.2">
      <c r="J619897" s="1"/>
    </row>
    <row r="619898" spans="10:10" x14ac:dyDescent="0.2">
      <c r="J619898" s="1"/>
    </row>
    <row r="619899" spans="10:10" x14ac:dyDescent="0.2">
      <c r="J619899" s="1"/>
    </row>
    <row r="619900" spans="10:10" x14ac:dyDescent="0.2">
      <c r="J619900" s="1"/>
    </row>
    <row r="619901" spans="10:10" x14ac:dyDescent="0.2">
      <c r="J619901" s="1"/>
    </row>
    <row r="619902" spans="10:10" x14ac:dyDescent="0.2">
      <c r="J619902" s="1"/>
    </row>
    <row r="619903" spans="10:10" x14ac:dyDescent="0.2">
      <c r="J619903" s="1"/>
    </row>
    <row r="619904" spans="10:10" x14ac:dyDescent="0.2">
      <c r="J619904" s="1"/>
    </row>
    <row r="619905" spans="10:10" x14ac:dyDescent="0.2">
      <c r="J619905" s="1"/>
    </row>
    <row r="619906" spans="10:10" x14ac:dyDescent="0.2">
      <c r="J619906" s="1"/>
    </row>
    <row r="619907" spans="10:10" x14ac:dyDescent="0.2">
      <c r="J619907" s="1"/>
    </row>
    <row r="619908" spans="10:10" x14ac:dyDescent="0.2">
      <c r="J619908" s="1"/>
    </row>
    <row r="619909" spans="10:10" x14ac:dyDescent="0.2">
      <c r="J619909" s="1"/>
    </row>
    <row r="619910" spans="10:10" x14ac:dyDescent="0.2">
      <c r="J619910" s="1"/>
    </row>
    <row r="619911" spans="10:10" x14ac:dyDescent="0.2">
      <c r="J619911" s="1"/>
    </row>
    <row r="619912" spans="10:10" x14ac:dyDescent="0.2">
      <c r="J619912" s="1"/>
    </row>
    <row r="619913" spans="10:10" x14ac:dyDescent="0.2">
      <c r="J619913" s="1"/>
    </row>
    <row r="619914" spans="10:10" x14ac:dyDescent="0.2">
      <c r="J619914" s="1"/>
    </row>
    <row r="619915" spans="10:10" x14ac:dyDescent="0.2">
      <c r="J619915" s="1"/>
    </row>
    <row r="619916" spans="10:10" x14ac:dyDescent="0.2">
      <c r="J619916" s="1"/>
    </row>
    <row r="619917" spans="10:10" x14ac:dyDescent="0.2">
      <c r="J619917" s="1"/>
    </row>
    <row r="619918" spans="10:10" x14ac:dyDescent="0.2">
      <c r="J619918" s="1"/>
    </row>
    <row r="619919" spans="10:10" x14ac:dyDescent="0.2">
      <c r="J619919" s="1"/>
    </row>
    <row r="619920" spans="10:10" x14ac:dyDescent="0.2">
      <c r="J619920" s="1"/>
    </row>
    <row r="619921" spans="10:10" x14ac:dyDescent="0.2">
      <c r="J619921" s="1"/>
    </row>
    <row r="619922" spans="10:10" x14ac:dyDescent="0.2">
      <c r="J619922" s="1"/>
    </row>
    <row r="619923" spans="10:10" x14ac:dyDescent="0.2">
      <c r="J619923" s="1"/>
    </row>
    <row r="619924" spans="10:10" x14ac:dyDescent="0.2">
      <c r="J619924" s="1"/>
    </row>
    <row r="619925" spans="10:10" x14ac:dyDescent="0.2">
      <c r="J619925" s="1"/>
    </row>
    <row r="619926" spans="10:10" x14ac:dyDescent="0.2">
      <c r="J619926" s="1"/>
    </row>
    <row r="619927" spans="10:10" x14ac:dyDescent="0.2">
      <c r="J619927" s="1"/>
    </row>
    <row r="619928" spans="10:10" x14ac:dyDescent="0.2">
      <c r="J619928" s="1"/>
    </row>
    <row r="619929" spans="10:10" x14ac:dyDescent="0.2">
      <c r="J619929" s="1"/>
    </row>
    <row r="619930" spans="10:10" x14ac:dyDescent="0.2">
      <c r="J619930" s="1"/>
    </row>
    <row r="619931" spans="10:10" x14ac:dyDescent="0.2">
      <c r="J619931" s="1"/>
    </row>
    <row r="619932" spans="10:10" x14ac:dyDescent="0.2">
      <c r="J619932" s="1"/>
    </row>
    <row r="619933" spans="10:10" x14ac:dyDescent="0.2">
      <c r="J619933" s="1"/>
    </row>
    <row r="619934" spans="10:10" x14ac:dyDescent="0.2">
      <c r="J619934" s="1"/>
    </row>
    <row r="619935" spans="10:10" x14ac:dyDescent="0.2">
      <c r="J619935" s="1"/>
    </row>
    <row r="619936" spans="10:10" x14ac:dyDescent="0.2">
      <c r="J619936" s="1"/>
    </row>
    <row r="619937" spans="10:10" x14ac:dyDescent="0.2">
      <c r="J619937" s="1"/>
    </row>
    <row r="619938" spans="10:10" x14ac:dyDescent="0.2">
      <c r="J619938" s="1"/>
    </row>
    <row r="619939" spans="10:10" x14ac:dyDescent="0.2">
      <c r="J619939" s="1"/>
    </row>
    <row r="619940" spans="10:10" x14ac:dyDescent="0.2">
      <c r="J619940" s="1"/>
    </row>
    <row r="619941" spans="10:10" x14ac:dyDescent="0.2">
      <c r="J619941" s="1"/>
    </row>
    <row r="619942" spans="10:10" x14ac:dyDescent="0.2">
      <c r="J619942" s="1"/>
    </row>
    <row r="619943" spans="10:10" x14ac:dyDescent="0.2">
      <c r="J619943" s="1"/>
    </row>
    <row r="619944" spans="10:10" x14ac:dyDescent="0.2">
      <c r="J619944" s="1"/>
    </row>
    <row r="619945" spans="10:10" x14ac:dyDescent="0.2">
      <c r="J619945" s="1"/>
    </row>
    <row r="619946" spans="10:10" x14ac:dyDescent="0.2">
      <c r="J619946" s="1"/>
    </row>
    <row r="619947" spans="10:10" x14ac:dyDescent="0.2">
      <c r="J619947" s="1"/>
    </row>
    <row r="619948" spans="10:10" x14ac:dyDescent="0.2">
      <c r="J619948" s="1"/>
    </row>
    <row r="619949" spans="10:10" x14ac:dyDescent="0.2">
      <c r="J619949" s="1"/>
    </row>
    <row r="619950" spans="10:10" x14ac:dyDescent="0.2">
      <c r="J619950" s="1"/>
    </row>
    <row r="619951" spans="10:10" x14ac:dyDescent="0.2">
      <c r="J619951" s="1"/>
    </row>
    <row r="619952" spans="10:10" x14ac:dyDescent="0.2">
      <c r="J619952" s="1"/>
    </row>
    <row r="619953" spans="10:10" x14ac:dyDescent="0.2">
      <c r="J619953" s="1"/>
    </row>
    <row r="619954" spans="10:10" x14ac:dyDescent="0.2">
      <c r="J619954" s="1"/>
    </row>
    <row r="619955" spans="10:10" x14ac:dyDescent="0.2">
      <c r="J619955" s="1"/>
    </row>
    <row r="619956" spans="10:10" x14ac:dyDescent="0.2">
      <c r="J619956" s="1"/>
    </row>
    <row r="619957" spans="10:10" x14ac:dyDescent="0.2">
      <c r="J619957" s="1"/>
    </row>
    <row r="619958" spans="10:10" x14ac:dyDescent="0.2">
      <c r="J619958" s="1"/>
    </row>
    <row r="619959" spans="10:10" x14ac:dyDescent="0.2">
      <c r="J619959" s="1"/>
    </row>
    <row r="619960" spans="10:10" x14ac:dyDescent="0.2">
      <c r="J619960" s="1"/>
    </row>
    <row r="619961" spans="10:10" x14ac:dyDescent="0.2">
      <c r="J619961" s="1"/>
    </row>
    <row r="619962" spans="10:10" x14ac:dyDescent="0.2">
      <c r="J619962" s="1"/>
    </row>
    <row r="619963" spans="10:10" x14ac:dyDescent="0.2">
      <c r="J619963" s="1"/>
    </row>
    <row r="619964" spans="10:10" x14ac:dyDescent="0.2">
      <c r="J619964" s="1"/>
    </row>
    <row r="619965" spans="10:10" x14ac:dyDescent="0.2">
      <c r="J619965" s="1"/>
    </row>
    <row r="619966" spans="10:10" x14ac:dyDescent="0.2">
      <c r="J619966" s="1"/>
    </row>
    <row r="619967" spans="10:10" x14ac:dyDescent="0.2">
      <c r="J619967" s="1"/>
    </row>
    <row r="619968" spans="10:10" x14ac:dyDescent="0.2">
      <c r="J619968" s="1"/>
    </row>
    <row r="619969" spans="10:10" x14ac:dyDescent="0.2">
      <c r="J619969" s="1"/>
    </row>
    <row r="619970" spans="10:10" x14ac:dyDescent="0.2">
      <c r="J619970" s="1"/>
    </row>
    <row r="619971" spans="10:10" x14ac:dyDescent="0.2">
      <c r="J619971" s="1"/>
    </row>
    <row r="619972" spans="10:10" x14ac:dyDescent="0.2">
      <c r="J619972" s="1"/>
    </row>
    <row r="619973" spans="10:10" x14ac:dyDescent="0.2">
      <c r="J619973" s="1"/>
    </row>
    <row r="619974" spans="10:10" x14ac:dyDescent="0.2">
      <c r="J619974" s="1"/>
    </row>
    <row r="619975" spans="10:10" x14ac:dyDescent="0.2">
      <c r="J619975" s="1"/>
    </row>
    <row r="619976" spans="10:10" x14ac:dyDescent="0.2">
      <c r="J619976" s="1"/>
    </row>
    <row r="619977" spans="10:10" x14ac:dyDescent="0.2">
      <c r="J619977" s="1"/>
    </row>
    <row r="619978" spans="10:10" x14ac:dyDescent="0.2">
      <c r="J619978" s="1"/>
    </row>
    <row r="619979" spans="10:10" x14ac:dyDescent="0.2">
      <c r="J619979" s="1"/>
    </row>
    <row r="619980" spans="10:10" x14ac:dyDescent="0.2">
      <c r="J619980" s="1"/>
    </row>
    <row r="619981" spans="10:10" x14ac:dyDescent="0.2">
      <c r="J619981" s="1"/>
    </row>
    <row r="619982" spans="10:10" x14ac:dyDescent="0.2">
      <c r="J619982" s="1"/>
    </row>
    <row r="619983" spans="10:10" x14ac:dyDescent="0.2">
      <c r="J619983" s="1"/>
    </row>
    <row r="619984" spans="10:10" x14ac:dyDescent="0.2">
      <c r="J619984" s="1"/>
    </row>
    <row r="619985" spans="10:10" x14ac:dyDescent="0.2">
      <c r="J619985" s="1"/>
    </row>
    <row r="619986" spans="10:10" x14ac:dyDescent="0.2">
      <c r="J619986" s="1"/>
    </row>
    <row r="619987" spans="10:10" x14ac:dyDescent="0.2">
      <c r="J619987" s="1"/>
    </row>
    <row r="619988" spans="10:10" x14ac:dyDescent="0.2">
      <c r="J619988" s="1"/>
    </row>
    <row r="619989" spans="10:10" x14ac:dyDescent="0.2">
      <c r="J619989" s="1"/>
    </row>
    <row r="619990" spans="10:10" x14ac:dyDescent="0.2">
      <c r="J619990" s="1"/>
    </row>
    <row r="619991" spans="10:10" x14ac:dyDescent="0.2">
      <c r="J619991" s="1"/>
    </row>
    <row r="619992" spans="10:10" x14ac:dyDescent="0.2">
      <c r="J619992" s="1"/>
    </row>
    <row r="619993" spans="10:10" x14ac:dyDescent="0.2">
      <c r="J619993" s="1"/>
    </row>
    <row r="619994" spans="10:10" x14ac:dyDescent="0.2">
      <c r="J619994" s="1"/>
    </row>
    <row r="619995" spans="10:10" x14ac:dyDescent="0.2">
      <c r="J619995" s="1"/>
    </row>
    <row r="619996" spans="10:10" x14ac:dyDescent="0.2">
      <c r="J619996" s="1"/>
    </row>
    <row r="619997" spans="10:10" x14ac:dyDescent="0.2">
      <c r="J619997" s="1"/>
    </row>
    <row r="619998" spans="10:10" x14ac:dyDescent="0.2">
      <c r="J619998" s="1"/>
    </row>
    <row r="619999" spans="10:10" x14ac:dyDescent="0.2">
      <c r="J619999" s="1"/>
    </row>
    <row r="620000" spans="10:10" x14ac:dyDescent="0.2">
      <c r="J620000" s="1"/>
    </row>
    <row r="620001" spans="10:10" x14ac:dyDescent="0.2">
      <c r="J620001" s="1"/>
    </row>
    <row r="620002" spans="10:10" x14ac:dyDescent="0.2">
      <c r="J620002" s="1"/>
    </row>
    <row r="620003" spans="10:10" x14ac:dyDescent="0.2">
      <c r="J620003" s="1"/>
    </row>
    <row r="620004" spans="10:10" x14ac:dyDescent="0.2">
      <c r="J620004" s="1"/>
    </row>
    <row r="620005" spans="10:10" x14ac:dyDescent="0.2">
      <c r="J620005" s="1"/>
    </row>
    <row r="620006" spans="10:10" x14ac:dyDescent="0.2">
      <c r="J620006" s="1"/>
    </row>
    <row r="620007" spans="10:10" x14ac:dyDescent="0.2">
      <c r="J620007" s="1"/>
    </row>
    <row r="620008" spans="10:10" x14ac:dyDescent="0.2">
      <c r="J620008" s="1"/>
    </row>
    <row r="620009" spans="10:10" x14ac:dyDescent="0.2">
      <c r="J620009" s="1"/>
    </row>
    <row r="620010" spans="10:10" x14ac:dyDescent="0.2">
      <c r="J620010" s="1"/>
    </row>
    <row r="620011" spans="10:10" x14ac:dyDescent="0.2">
      <c r="J620011" s="1"/>
    </row>
    <row r="620012" spans="10:10" x14ac:dyDescent="0.2">
      <c r="J620012" s="1"/>
    </row>
    <row r="620013" spans="10:10" x14ac:dyDescent="0.2">
      <c r="J620013" s="1"/>
    </row>
    <row r="620014" spans="10:10" x14ac:dyDescent="0.2">
      <c r="J620014" s="1"/>
    </row>
    <row r="620015" spans="10:10" x14ac:dyDescent="0.2">
      <c r="J620015" s="1"/>
    </row>
    <row r="620016" spans="10:10" x14ac:dyDescent="0.2">
      <c r="J620016" s="1"/>
    </row>
    <row r="620017" spans="10:10" x14ac:dyDescent="0.2">
      <c r="J620017" s="1"/>
    </row>
    <row r="620018" spans="10:10" x14ac:dyDescent="0.2">
      <c r="J620018" s="1"/>
    </row>
    <row r="620019" spans="10:10" x14ac:dyDescent="0.2">
      <c r="J620019" s="1"/>
    </row>
    <row r="620020" spans="10:10" x14ac:dyDescent="0.2">
      <c r="J620020" s="1"/>
    </row>
    <row r="620021" spans="10:10" x14ac:dyDescent="0.2">
      <c r="J620021" s="1"/>
    </row>
    <row r="620022" spans="10:10" x14ac:dyDescent="0.2">
      <c r="J620022" s="1"/>
    </row>
    <row r="620023" spans="10:10" x14ac:dyDescent="0.2">
      <c r="J620023" s="1"/>
    </row>
    <row r="620024" spans="10:10" x14ac:dyDescent="0.2">
      <c r="J620024" s="1"/>
    </row>
    <row r="620025" spans="10:10" x14ac:dyDescent="0.2">
      <c r="J620025" s="1"/>
    </row>
    <row r="620026" spans="10:10" x14ac:dyDescent="0.2">
      <c r="J620026" s="1"/>
    </row>
    <row r="620027" spans="10:10" x14ac:dyDescent="0.2">
      <c r="J620027" s="1"/>
    </row>
    <row r="620028" spans="10:10" x14ac:dyDescent="0.2">
      <c r="J620028" s="1"/>
    </row>
    <row r="620029" spans="10:10" x14ac:dyDescent="0.2">
      <c r="J620029" s="1"/>
    </row>
    <row r="620030" spans="10:10" x14ac:dyDescent="0.2">
      <c r="J620030" s="1"/>
    </row>
    <row r="620031" spans="10:10" x14ac:dyDescent="0.2">
      <c r="J620031" s="1"/>
    </row>
    <row r="620032" spans="10:10" x14ac:dyDescent="0.2">
      <c r="J620032" s="1"/>
    </row>
    <row r="620033" spans="10:10" x14ac:dyDescent="0.2">
      <c r="J620033" s="1"/>
    </row>
    <row r="620034" spans="10:10" x14ac:dyDescent="0.2">
      <c r="J620034" s="1"/>
    </row>
    <row r="620035" spans="10:10" x14ac:dyDescent="0.2">
      <c r="J620035" s="1"/>
    </row>
    <row r="620036" spans="10:10" x14ac:dyDescent="0.2">
      <c r="J620036" s="1"/>
    </row>
    <row r="620037" spans="10:10" x14ac:dyDescent="0.2">
      <c r="J620037" s="1"/>
    </row>
    <row r="620038" spans="10:10" x14ac:dyDescent="0.2">
      <c r="J620038" s="1"/>
    </row>
    <row r="620039" spans="10:10" x14ac:dyDescent="0.2">
      <c r="J620039" s="1"/>
    </row>
    <row r="620040" spans="10:10" x14ac:dyDescent="0.2">
      <c r="J620040" s="1"/>
    </row>
    <row r="620041" spans="10:10" x14ac:dyDescent="0.2">
      <c r="J620041" s="1"/>
    </row>
    <row r="620042" spans="10:10" x14ac:dyDescent="0.2">
      <c r="J620042" s="1"/>
    </row>
    <row r="620043" spans="10:10" x14ac:dyDescent="0.2">
      <c r="J620043" s="1"/>
    </row>
    <row r="620044" spans="10:10" x14ac:dyDescent="0.2">
      <c r="J620044" s="1"/>
    </row>
    <row r="620045" spans="10:10" x14ac:dyDescent="0.2">
      <c r="J620045" s="1"/>
    </row>
    <row r="620046" spans="10:10" x14ac:dyDescent="0.2">
      <c r="J620046" s="1"/>
    </row>
    <row r="620047" spans="10:10" x14ac:dyDescent="0.2">
      <c r="J620047" s="1"/>
    </row>
    <row r="620048" spans="10:10" x14ac:dyDescent="0.2">
      <c r="J620048" s="1"/>
    </row>
    <row r="620049" spans="10:10" x14ac:dyDescent="0.2">
      <c r="J620049" s="1"/>
    </row>
    <row r="620050" spans="10:10" x14ac:dyDescent="0.2">
      <c r="J620050" s="1"/>
    </row>
    <row r="620051" spans="10:10" x14ac:dyDescent="0.2">
      <c r="J620051" s="1"/>
    </row>
    <row r="620052" spans="10:10" x14ac:dyDescent="0.2">
      <c r="J620052" s="1"/>
    </row>
    <row r="620053" spans="10:10" x14ac:dyDescent="0.2">
      <c r="J620053" s="1"/>
    </row>
    <row r="620054" spans="10:10" x14ac:dyDescent="0.2">
      <c r="J620054" s="1"/>
    </row>
    <row r="620055" spans="10:10" x14ac:dyDescent="0.2">
      <c r="J620055" s="1"/>
    </row>
    <row r="620056" spans="10:10" x14ac:dyDescent="0.2">
      <c r="J620056" s="1"/>
    </row>
    <row r="620057" spans="10:10" x14ac:dyDescent="0.2">
      <c r="J620057" s="1"/>
    </row>
    <row r="620058" spans="10:10" x14ac:dyDescent="0.2">
      <c r="J620058" s="1"/>
    </row>
    <row r="620059" spans="10:10" x14ac:dyDescent="0.2">
      <c r="J620059" s="1"/>
    </row>
    <row r="620060" spans="10:10" x14ac:dyDescent="0.2">
      <c r="J620060" s="1"/>
    </row>
    <row r="620061" spans="10:10" x14ac:dyDescent="0.2">
      <c r="J620061" s="1"/>
    </row>
    <row r="620062" spans="10:10" x14ac:dyDescent="0.2">
      <c r="J620062" s="1"/>
    </row>
    <row r="620063" spans="10:10" x14ac:dyDescent="0.2">
      <c r="J620063" s="1"/>
    </row>
    <row r="620064" spans="10:10" x14ac:dyDescent="0.2">
      <c r="J620064" s="1"/>
    </row>
    <row r="620065" spans="10:10" x14ac:dyDescent="0.2">
      <c r="J620065" s="1"/>
    </row>
    <row r="620066" spans="10:10" x14ac:dyDescent="0.2">
      <c r="J620066" s="1"/>
    </row>
    <row r="620067" spans="10:10" x14ac:dyDescent="0.2">
      <c r="J620067" s="1"/>
    </row>
    <row r="620068" spans="10:10" x14ac:dyDescent="0.2">
      <c r="J620068" s="1"/>
    </row>
    <row r="620069" spans="10:10" x14ac:dyDescent="0.2">
      <c r="J620069" s="1"/>
    </row>
    <row r="620070" spans="10:10" x14ac:dyDescent="0.2">
      <c r="J620070" s="1"/>
    </row>
    <row r="620071" spans="10:10" x14ac:dyDescent="0.2">
      <c r="J620071" s="1"/>
    </row>
    <row r="620072" spans="10:10" x14ac:dyDescent="0.2">
      <c r="J620072" s="1"/>
    </row>
    <row r="620073" spans="10:10" x14ac:dyDescent="0.2">
      <c r="J620073" s="1"/>
    </row>
    <row r="620074" spans="10:10" x14ac:dyDescent="0.2">
      <c r="J620074" s="1"/>
    </row>
    <row r="620075" spans="10:10" x14ac:dyDescent="0.2">
      <c r="J620075" s="1"/>
    </row>
    <row r="620076" spans="10:10" x14ac:dyDescent="0.2">
      <c r="J620076" s="1"/>
    </row>
    <row r="620077" spans="10:10" x14ac:dyDescent="0.2">
      <c r="J620077" s="1"/>
    </row>
    <row r="620078" spans="10:10" x14ac:dyDescent="0.2">
      <c r="J620078" s="1"/>
    </row>
    <row r="620079" spans="10:10" x14ac:dyDescent="0.2">
      <c r="J620079" s="1"/>
    </row>
    <row r="620080" spans="10:10" x14ac:dyDescent="0.2">
      <c r="J620080" s="1"/>
    </row>
    <row r="620081" spans="10:10" x14ac:dyDescent="0.2">
      <c r="J620081" s="1"/>
    </row>
    <row r="620082" spans="10:10" x14ac:dyDescent="0.2">
      <c r="J620082" s="1"/>
    </row>
    <row r="620083" spans="10:10" x14ac:dyDescent="0.2">
      <c r="J620083" s="1"/>
    </row>
    <row r="620084" spans="10:10" x14ac:dyDescent="0.2">
      <c r="J620084" s="1"/>
    </row>
    <row r="620085" spans="10:10" x14ac:dyDescent="0.2">
      <c r="J620085" s="1"/>
    </row>
    <row r="620086" spans="10:10" x14ac:dyDescent="0.2">
      <c r="J620086" s="1"/>
    </row>
    <row r="620087" spans="10:10" x14ac:dyDescent="0.2">
      <c r="J620087" s="1"/>
    </row>
    <row r="620088" spans="10:10" x14ac:dyDescent="0.2">
      <c r="J620088" s="1"/>
    </row>
    <row r="620089" spans="10:10" x14ac:dyDescent="0.2">
      <c r="J620089" s="1"/>
    </row>
    <row r="620090" spans="10:10" x14ac:dyDescent="0.2">
      <c r="J620090" s="1"/>
    </row>
    <row r="620091" spans="10:10" x14ac:dyDescent="0.2">
      <c r="J620091" s="1"/>
    </row>
    <row r="620092" spans="10:10" x14ac:dyDescent="0.2">
      <c r="J620092" s="1"/>
    </row>
    <row r="620093" spans="10:10" x14ac:dyDescent="0.2">
      <c r="J620093" s="1"/>
    </row>
    <row r="620094" spans="10:10" x14ac:dyDescent="0.2">
      <c r="J620094" s="1"/>
    </row>
    <row r="620095" spans="10:10" x14ac:dyDescent="0.2">
      <c r="J620095" s="1"/>
    </row>
    <row r="620096" spans="10:10" x14ac:dyDescent="0.2">
      <c r="J620096" s="1"/>
    </row>
    <row r="620097" spans="10:10" x14ac:dyDescent="0.2">
      <c r="J620097" s="1"/>
    </row>
    <row r="620098" spans="10:10" x14ac:dyDescent="0.2">
      <c r="J620098" s="1"/>
    </row>
    <row r="620099" spans="10:10" x14ac:dyDescent="0.2">
      <c r="J620099" s="1"/>
    </row>
    <row r="620100" spans="10:10" x14ac:dyDescent="0.2">
      <c r="J620100" s="1"/>
    </row>
    <row r="620101" spans="10:10" x14ac:dyDescent="0.2">
      <c r="J620101" s="1"/>
    </row>
    <row r="620102" spans="10:10" x14ac:dyDescent="0.2">
      <c r="J620102" s="1"/>
    </row>
    <row r="620103" spans="10:10" x14ac:dyDescent="0.2">
      <c r="J620103" s="1"/>
    </row>
    <row r="620104" spans="10:10" x14ac:dyDescent="0.2">
      <c r="J620104" s="1"/>
    </row>
    <row r="620105" spans="10:10" x14ac:dyDescent="0.2">
      <c r="J620105" s="1"/>
    </row>
    <row r="620106" spans="10:10" x14ac:dyDescent="0.2">
      <c r="J620106" s="1"/>
    </row>
    <row r="620107" spans="10:10" x14ac:dyDescent="0.2">
      <c r="J620107" s="1"/>
    </row>
    <row r="620108" spans="10:10" x14ac:dyDescent="0.2">
      <c r="J620108" s="1"/>
    </row>
    <row r="620109" spans="10:10" x14ac:dyDescent="0.2">
      <c r="J620109" s="1"/>
    </row>
    <row r="620110" spans="10:10" x14ac:dyDescent="0.2">
      <c r="J620110" s="1"/>
    </row>
    <row r="620111" spans="10:10" x14ac:dyDescent="0.2">
      <c r="J620111" s="1"/>
    </row>
    <row r="620112" spans="10:10" x14ac:dyDescent="0.2">
      <c r="J620112" s="1"/>
    </row>
    <row r="620113" spans="10:10" x14ac:dyDescent="0.2">
      <c r="J620113" s="1"/>
    </row>
    <row r="620114" spans="10:10" x14ac:dyDescent="0.2">
      <c r="J620114" s="1"/>
    </row>
    <row r="620115" spans="10:10" x14ac:dyDescent="0.2">
      <c r="J620115" s="1"/>
    </row>
    <row r="620116" spans="10:10" x14ac:dyDescent="0.2">
      <c r="J620116" s="1"/>
    </row>
    <row r="620117" spans="10:10" x14ac:dyDescent="0.2">
      <c r="J620117" s="1"/>
    </row>
    <row r="620118" spans="10:10" x14ac:dyDescent="0.2">
      <c r="J620118" s="1"/>
    </row>
    <row r="620119" spans="10:10" x14ac:dyDescent="0.2">
      <c r="J620119" s="1"/>
    </row>
    <row r="620120" spans="10:10" x14ac:dyDescent="0.2">
      <c r="J620120" s="1"/>
    </row>
    <row r="620121" spans="10:10" x14ac:dyDescent="0.2">
      <c r="J620121" s="1"/>
    </row>
    <row r="620122" spans="10:10" x14ac:dyDescent="0.2">
      <c r="J620122" s="1"/>
    </row>
    <row r="620123" spans="10:10" x14ac:dyDescent="0.2">
      <c r="J620123" s="1"/>
    </row>
    <row r="620124" spans="10:10" x14ac:dyDescent="0.2">
      <c r="J620124" s="1"/>
    </row>
    <row r="620125" spans="10:10" x14ac:dyDescent="0.2">
      <c r="J620125" s="1"/>
    </row>
    <row r="620126" spans="10:10" x14ac:dyDescent="0.2">
      <c r="J620126" s="1"/>
    </row>
    <row r="620127" spans="10:10" x14ac:dyDescent="0.2">
      <c r="J620127" s="1"/>
    </row>
    <row r="620128" spans="10:10" x14ac:dyDescent="0.2">
      <c r="J620128" s="1"/>
    </row>
    <row r="620129" spans="10:10" x14ac:dyDescent="0.2">
      <c r="J620129" s="1"/>
    </row>
    <row r="620130" spans="10:10" x14ac:dyDescent="0.2">
      <c r="J620130" s="1"/>
    </row>
    <row r="620131" spans="10:10" x14ac:dyDescent="0.2">
      <c r="J620131" s="1"/>
    </row>
    <row r="620132" spans="10:10" x14ac:dyDescent="0.2">
      <c r="J620132" s="1"/>
    </row>
    <row r="620133" spans="10:10" x14ac:dyDescent="0.2">
      <c r="J620133" s="1"/>
    </row>
    <row r="620134" spans="10:10" x14ac:dyDescent="0.2">
      <c r="J620134" s="1"/>
    </row>
    <row r="620135" spans="10:10" x14ac:dyDescent="0.2">
      <c r="J620135" s="1"/>
    </row>
    <row r="620136" spans="10:10" x14ac:dyDescent="0.2">
      <c r="J620136" s="1"/>
    </row>
    <row r="620137" spans="10:10" x14ac:dyDescent="0.2">
      <c r="J620137" s="1"/>
    </row>
    <row r="620138" spans="10:10" x14ac:dyDescent="0.2">
      <c r="J620138" s="1"/>
    </row>
    <row r="620139" spans="10:10" x14ac:dyDescent="0.2">
      <c r="J620139" s="1"/>
    </row>
    <row r="620140" spans="10:10" x14ac:dyDescent="0.2">
      <c r="J620140" s="1"/>
    </row>
    <row r="620141" spans="10:10" x14ac:dyDescent="0.2">
      <c r="J620141" s="1"/>
    </row>
    <row r="620142" spans="10:10" x14ac:dyDescent="0.2">
      <c r="J620142" s="1"/>
    </row>
    <row r="620143" spans="10:10" x14ac:dyDescent="0.2">
      <c r="J620143" s="1"/>
    </row>
    <row r="620144" spans="10:10" x14ac:dyDescent="0.2">
      <c r="J620144" s="1"/>
    </row>
    <row r="620145" spans="10:10" x14ac:dyDescent="0.2">
      <c r="J620145" s="1"/>
    </row>
    <row r="620146" spans="10:10" x14ac:dyDescent="0.2">
      <c r="J620146" s="1"/>
    </row>
    <row r="620147" spans="10:10" x14ac:dyDescent="0.2">
      <c r="J620147" s="1"/>
    </row>
    <row r="620148" spans="10:10" x14ac:dyDescent="0.2">
      <c r="J620148" s="1"/>
    </row>
    <row r="620149" spans="10:10" x14ac:dyDescent="0.2">
      <c r="J620149" s="1"/>
    </row>
    <row r="620150" spans="10:10" x14ac:dyDescent="0.2">
      <c r="J620150" s="1"/>
    </row>
    <row r="620151" spans="10:10" x14ac:dyDescent="0.2">
      <c r="J620151" s="1"/>
    </row>
    <row r="620152" spans="10:10" x14ac:dyDescent="0.2">
      <c r="J620152" s="1"/>
    </row>
    <row r="620153" spans="10:10" x14ac:dyDescent="0.2">
      <c r="J620153" s="1"/>
    </row>
    <row r="620154" spans="10:10" x14ac:dyDescent="0.2">
      <c r="J620154" s="1"/>
    </row>
    <row r="620155" spans="10:10" x14ac:dyDescent="0.2">
      <c r="J620155" s="1"/>
    </row>
    <row r="620156" spans="10:10" x14ac:dyDescent="0.2">
      <c r="J620156" s="1"/>
    </row>
    <row r="620157" spans="10:10" x14ac:dyDescent="0.2">
      <c r="J620157" s="1"/>
    </row>
    <row r="620158" spans="10:10" x14ac:dyDescent="0.2">
      <c r="J620158" s="1"/>
    </row>
    <row r="620159" spans="10:10" x14ac:dyDescent="0.2">
      <c r="J620159" s="1"/>
    </row>
    <row r="620160" spans="10:10" x14ac:dyDescent="0.2">
      <c r="J620160" s="1"/>
    </row>
    <row r="620161" spans="10:10" x14ac:dyDescent="0.2">
      <c r="J620161" s="1"/>
    </row>
    <row r="620162" spans="10:10" x14ac:dyDescent="0.2">
      <c r="J620162" s="1"/>
    </row>
    <row r="620163" spans="10:10" x14ac:dyDescent="0.2">
      <c r="J620163" s="1"/>
    </row>
    <row r="620164" spans="10:10" x14ac:dyDescent="0.2">
      <c r="J620164" s="1"/>
    </row>
    <row r="620165" spans="10:10" x14ac:dyDescent="0.2">
      <c r="J620165" s="1"/>
    </row>
    <row r="620166" spans="10:10" x14ac:dyDescent="0.2">
      <c r="J620166" s="1"/>
    </row>
    <row r="620167" spans="10:10" x14ac:dyDescent="0.2">
      <c r="J620167" s="1"/>
    </row>
    <row r="620168" spans="10:10" x14ac:dyDescent="0.2">
      <c r="J620168" s="1"/>
    </row>
    <row r="620169" spans="10:10" x14ac:dyDescent="0.2">
      <c r="J620169" s="1"/>
    </row>
    <row r="620170" spans="10:10" x14ac:dyDescent="0.2">
      <c r="J620170" s="1"/>
    </row>
    <row r="620171" spans="10:10" x14ac:dyDescent="0.2">
      <c r="J620171" s="1"/>
    </row>
    <row r="620172" spans="10:10" x14ac:dyDescent="0.2">
      <c r="J620172" s="1"/>
    </row>
    <row r="620173" spans="10:10" x14ac:dyDescent="0.2">
      <c r="J620173" s="1"/>
    </row>
    <row r="620174" spans="10:10" x14ac:dyDescent="0.2">
      <c r="J620174" s="1"/>
    </row>
    <row r="620175" spans="10:10" x14ac:dyDescent="0.2">
      <c r="J620175" s="1"/>
    </row>
    <row r="620176" spans="10:10" x14ac:dyDescent="0.2">
      <c r="J620176" s="1"/>
    </row>
    <row r="620177" spans="10:10" x14ac:dyDescent="0.2">
      <c r="J620177" s="1"/>
    </row>
    <row r="620178" spans="10:10" x14ac:dyDescent="0.2">
      <c r="J620178" s="1"/>
    </row>
    <row r="620179" spans="10:10" x14ac:dyDescent="0.2">
      <c r="J620179" s="1"/>
    </row>
    <row r="620180" spans="10:10" x14ac:dyDescent="0.2">
      <c r="J620180" s="1"/>
    </row>
    <row r="620181" spans="10:10" x14ac:dyDescent="0.2">
      <c r="J620181" s="1"/>
    </row>
    <row r="620182" spans="10:10" x14ac:dyDescent="0.2">
      <c r="J620182" s="1"/>
    </row>
    <row r="620183" spans="10:10" x14ac:dyDescent="0.2">
      <c r="J620183" s="1"/>
    </row>
    <row r="620184" spans="10:10" x14ac:dyDescent="0.2">
      <c r="J620184" s="1"/>
    </row>
    <row r="620185" spans="10:10" x14ac:dyDescent="0.2">
      <c r="J620185" s="1"/>
    </row>
    <row r="620186" spans="10:10" x14ac:dyDescent="0.2">
      <c r="J620186" s="1"/>
    </row>
    <row r="620187" spans="10:10" x14ac:dyDescent="0.2">
      <c r="J620187" s="1"/>
    </row>
    <row r="620188" spans="10:10" x14ac:dyDescent="0.2">
      <c r="J620188" s="1"/>
    </row>
    <row r="620189" spans="10:10" x14ac:dyDescent="0.2">
      <c r="J620189" s="1"/>
    </row>
    <row r="620190" spans="10:10" x14ac:dyDescent="0.2">
      <c r="J620190" s="1"/>
    </row>
    <row r="620191" spans="10:10" x14ac:dyDescent="0.2">
      <c r="J620191" s="1"/>
    </row>
    <row r="620192" spans="10:10" x14ac:dyDescent="0.2">
      <c r="J620192" s="1"/>
    </row>
    <row r="620193" spans="10:10" x14ac:dyDescent="0.2">
      <c r="J620193" s="1"/>
    </row>
    <row r="620194" spans="10:10" x14ac:dyDescent="0.2">
      <c r="J620194" s="1"/>
    </row>
    <row r="620195" spans="10:10" x14ac:dyDescent="0.2">
      <c r="J620195" s="1"/>
    </row>
    <row r="620196" spans="10:10" x14ac:dyDescent="0.2">
      <c r="J620196" s="1"/>
    </row>
    <row r="620197" spans="10:10" x14ac:dyDescent="0.2">
      <c r="J620197" s="1"/>
    </row>
    <row r="620198" spans="10:10" x14ac:dyDescent="0.2">
      <c r="J620198" s="1"/>
    </row>
    <row r="620199" spans="10:10" x14ac:dyDescent="0.2">
      <c r="J620199" s="1"/>
    </row>
    <row r="620200" spans="10:10" x14ac:dyDescent="0.2">
      <c r="J620200" s="1"/>
    </row>
    <row r="620201" spans="10:10" x14ac:dyDescent="0.2">
      <c r="J620201" s="1"/>
    </row>
    <row r="620202" spans="10:10" x14ac:dyDescent="0.2">
      <c r="J620202" s="1"/>
    </row>
    <row r="620203" spans="10:10" x14ac:dyDescent="0.2">
      <c r="J620203" s="1"/>
    </row>
    <row r="620204" spans="10:10" x14ac:dyDescent="0.2">
      <c r="J620204" s="1"/>
    </row>
    <row r="620205" spans="10:10" x14ac:dyDescent="0.2">
      <c r="J620205" s="1"/>
    </row>
    <row r="620206" spans="10:10" x14ac:dyDescent="0.2">
      <c r="J620206" s="1"/>
    </row>
    <row r="620207" spans="10:10" x14ac:dyDescent="0.2">
      <c r="J620207" s="1"/>
    </row>
    <row r="620208" spans="10:10" x14ac:dyDescent="0.2">
      <c r="J620208" s="1"/>
    </row>
    <row r="620209" spans="10:10" x14ac:dyDescent="0.2">
      <c r="J620209" s="1"/>
    </row>
    <row r="620210" spans="10:10" x14ac:dyDescent="0.2">
      <c r="J620210" s="1"/>
    </row>
    <row r="620211" spans="10:10" x14ac:dyDescent="0.2">
      <c r="J620211" s="1"/>
    </row>
    <row r="620212" spans="10:10" x14ac:dyDescent="0.2">
      <c r="J620212" s="1"/>
    </row>
    <row r="620213" spans="10:10" x14ac:dyDescent="0.2">
      <c r="J620213" s="1"/>
    </row>
    <row r="620214" spans="10:10" x14ac:dyDescent="0.2">
      <c r="J620214" s="1"/>
    </row>
    <row r="620215" spans="10:10" x14ac:dyDescent="0.2">
      <c r="J620215" s="1"/>
    </row>
    <row r="620216" spans="10:10" x14ac:dyDescent="0.2">
      <c r="J620216" s="1"/>
    </row>
    <row r="620217" spans="10:10" x14ac:dyDescent="0.2">
      <c r="J620217" s="1"/>
    </row>
    <row r="620218" spans="10:10" x14ac:dyDescent="0.2">
      <c r="J620218" s="1"/>
    </row>
    <row r="620219" spans="10:10" x14ac:dyDescent="0.2">
      <c r="J620219" s="1"/>
    </row>
    <row r="620220" spans="10:10" x14ac:dyDescent="0.2">
      <c r="J620220" s="1"/>
    </row>
    <row r="620221" spans="10:10" x14ac:dyDescent="0.2">
      <c r="J620221" s="1"/>
    </row>
    <row r="620222" spans="10:10" x14ac:dyDescent="0.2">
      <c r="J620222" s="1"/>
    </row>
    <row r="620223" spans="10:10" x14ac:dyDescent="0.2">
      <c r="J620223" s="1"/>
    </row>
    <row r="620224" spans="10:10" x14ac:dyDescent="0.2">
      <c r="J620224" s="1"/>
    </row>
    <row r="620225" spans="10:10" x14ac:dyDescent="0.2">
      <c r="J620225" s="1"/>
    </row>
    <row r="620226" spans="10:10" x14ac:dyDescent="0.2">
      <c r="J620226" s="1"/>
    </row>
    <row r="620227" spans="10:10" x14ac:dyDescent="0.2">
      <c r="J620227" s="1"/>
    </row>
    <row r="620228" spans="10:10" x14ac:dyDescent="0.2">
      <c r="J620228" s="1"/>
    </row>
    <row r="620229" spans="10:10" x14ac:dyDescent="0.2">
      <c r="J620229" s="1"/>
    </row>
    <row r="620230" spans="10:10" x14ac:dyDescent="0.2">
      <c r="J620230" s="1"/>
    </row>
    <row r="620231" spans="10:10" x14ac:dyDescent="0.2">
      <c r="J620231" s="1"/>
    </row>
    <row r="620232" spans="10:10" x14ac:dyDescent="0.2">
      <c r="J620232" s="1"/>
    </row>
    <row r="620233" spans="10:10" x14ac:dyDescent="0.2">
      <c r="J620233" s="1"/>
    </row>
    <row r="620234" spans="10:10" x14ac:dyDescent="0.2">
      <c r="J620234" s="1"/>
    </row>
    <row r="620235" spans="10:10" x14ac:dyDescent="0.2">
      <c r="J620235" s="1"/>
    </row>
    <row r="620236" spans="10:10" x14ac:dyDescent="0.2">
      <c r="J620236" s="1"/>
    </row>
    <row r="620237" spans="10:10" x14ac:dyDescent="0.2">
      <c r="J620237" s="1"/>
    </row>
    <row r="620238" spans="10:10" x14ac:dyDescent="0.2">
      <c r="J620238" s="1"/>
    </row>
    <row r="620239" spans="10:10" x14ac:dyDescent="0.2">
      <c r="J620239" s="1"/>
    </row>
    <row r="620240" spans="10:10" x14ac:dyDescent="0.2">
      <c r="J620240" s="1"/>
    </row>
    <row r="620241" spans="10:10" x14ac:dyDescent="0.2">
      <c r="J620241" s="1"/>
    </row>
    <row r="620242" spans="10:10" x14ac:dyDescent="0.2">
      <c r="J620242" s="1"/>
    </row>
    <row r="620243" spans="10:10" x14ac:dyDescent="0.2">
      <c r="J620243" s="1"/>
    </row>
    <row r="620244" spans="10:10" x14ac:dyDescent="0.2">
      <c r="J620244" s="1"/>
    </row>
    <row r="620245" spans="10:10" x14ac:dyDescent="0.2">
      <c r="J620245" s="1"/>
    </row>
    <row r="620246" spans="10:10" x14ac:dyDescent="0.2">
      <c r="J620246" s="1"/>
    </row>
    <row r="620247" spans="10:10" x14ac:dyDescent="0.2">
      <c r="J620247" s="1"/>
    </row>
    <row r="620248" spans="10:10" x14ac:dyDescent="0.2">
      <c r="J620248" s="1"/>
    </row>
    <row r="620249" spans="10:10" x14ac:dyDescent="0.2">
      <c r="J620249" s="1"/>
    </row>
    <row r="620250" spans="10:10" x14ac:dyDescent="0.2">
      <c r="J620250" s="1"/>
    </row>
    <row r="620251" spans="10:10" x14ac:dyDescent="0.2">
      <c r="J620251" s="1"/>
    </row>
    <row r="620252" spans="10:10" x14ac:dyDescent="0.2">
      <c r="J620252" s="1"/>
    </row>
    <row r="620253" spans="10:10" x14ac:dyDescent="0.2">
      <c r="J620253" s="1"/>
    </row>
    <row r="620254" spans="10:10" x14ac:dyDescent="0.2">
      <c r="J620254" s="1"/>
    </row>
    <row r="620255" spans="10:10" x14ac:dyDescent="0.2">
      <c r="J620255" s="1"/>
    </row>
    <row r="620256" spans="10:10" x14ac:dyDescent="0.2">
      <c r="J620256" s="1"/>
    </row>
    <row r="620257" spans="10:10" x14ac:dyDescent="0.2">
      <c r="J620257" s="1"/>
    </row>
    <row r="620258" spans="10:10" x14ac:dyDescent="0.2">
      <c r="J620258" s="1"/>
    </row>
    <row r="620259" spans="10:10" x14ac:dyDescent="0.2">
      <c r="J620259" s="1"/>
    </row>
    <row r="620260" spans="10:10" x14ac:dyDescent="0.2">
      <c r="J620260" s="1"/>
    </row>
    <row r="620261" spans="10:10" x14ac:dyDescent="0.2">
      <c r="J620261" s="1"/>
    </row>
    <row r="620262" spans="10:10" x14ac:dyDescent="0.2">
      <c r="J620262" s="1"/>
    </row>
    <row r="620263" spans="10:10" x14ac:dyDescent="0.2">
      <c r="J620263" s="1"/>
    </row>
    <row r="620264" spans="10:10" x14ac:dyDescent="0.2">
      <c r="J620264" s="1"/>
    </row>
    <row r="620265" spans="10:10" x14ac:dyDescent="0.2">
      <c r="J620265" s="1"/>
    </row>
    <row r="620266" spans="10:10" x14ac:dyDescent="0.2">
      <c r="J620266" s="1"/>
    </row>
    <row r="620267" spans="10:10" x14ac:dyDescent="0.2">
      <c r="J620267" s="1"/>
    </row>
    <row r="620268" spans="10:10" x14ac:dyDescent="0.2">
      <c r="J620268" s="1"/>
    </row>
    <row r="620269" spans="10:10" x14ac:dyDescent="0.2">
      <c r="J620269" s="1"/>
    </row>
    <row r="620270" spans="10:10" x14ac:dyDescent="0.2">
      <c r="J620270" s="1"/>
    </row>
    <row r="620271" spans="10:10" x14ac:dyDescent="0.2">
      <c r="J620271" s="1"/>
    </row>
    <row r="620272" spans="10:10" x14ac:dyDescent="0.2">
      <c r="J620272" s="1"/>
    </row>
    <row r="620273" spans="10:10" x14ac:dyDescent="0.2">
      <c r="J620273" s="1"/>
    </row>
    <row r="620274" spans="10:10" x14ac:dyDescent="0.2">
      <c r="J620274" s="1"/>
    </row>
    <row r="620275" spans="10:10" x14ac:dyDescent="0.2">
      <c r="J620275" s="1"/>
    </row>
    <row r="620276" spans="10:10" x14ac:dyDescent="0.2">
      <c r="J620276" s="1"/>
    </row>
    <row r="620277" spans="10:10" x14ac:dyDescent="0.2">
      <c r="J620277" s="1"/>
    </row>
    <row r="620278" spans="10:10" x14ac:dyDescent="0.2">
      <c r="J620278" s="1"/>
    </row>
    <row r="620279" spans="10:10" x14ac:dyDescent="0.2">
      <c r="J620279" s="1"/>
    </row>
    <row r="620280" spans="10:10" x14ac:dyDescent="0.2">
      <c r="J620280" s="1"/>
    </row>
    <row r="620281" spans="10:10" x14ac:dyDescent="0.2">
      <c r="J620281" s="1"/>
    </row>
    <row r="620282" spans="10:10" x14ac:dyDescent="0.2">
      <c r="J620282" s="1"/>
    </row>
    <row r="620283" spans="10:10" x14ac:dyDescent="0.2">
      <c r="J620283" s="1"/>
    </row>
    <row r="620284" spans="10:10" x14ac:dyDescent="0.2">
      <c r="J620284" s="1"/>
    </row>
    <row r="620285" spans="10:10" x14ac:dyDescent="0.2">
      <c r="J620285" s="1"/>
    </row>
    <row r="620286" spans="10:10" x14ac:dyDescent="0.2">
      <c r="J620286" s="1"/>
    </row>
    <row r="620287" spans="10:10" x14ac:dyDescent="0.2">
      <c r="J620287" s="1"/>
    </row>
    <row r="620288" spans="10:10" x14ac:dyDescent="0.2">
      <c r="J620288" s="1"/>
    </row>
    <row r="620289" spans="10:10" x14ac:dyDescent="0.2">
      <c r="J620289" s="1"/>
    </row>
    <row r="620290" spans="10:10" x14ac:dyDescent="0.2">
      <c r="J620290" s="1"/>
    </row>
    <row r="620291" spans="10:10" x14ac:dyDescent="0.2">
      <c r="J620291" s="1"/>
    </row>
    <row r="620292" spans="10:10" x14ac:dyDescent="0.2">
      <c r="J620292" s="1"/>
    </row>
    <row r="620293" spans="10:10" x14ac:dyDescent="0.2">
      <c r="J620293" s="1"/>
    </row>
    <row r="620294" spans="10:10" x14ac:dyDescent="0.2">
      <c r="J620294" s="1"/>
    </row>
    <row r="620295" spans="10:10" x14ac:dyDescent="0.2">
      <c r="J620295" s="1"/>
    </row>
    <row r="620296" spans="10:10" x14ac:dyDescent="0.2">
      <c r="J620296" s="1"/>
    </row>
    <row r="620297" spans="10:10" x14ac:dyDescent="0.2">
      <c r="J620297" s="1"/>
    </row>
    <row r="620298" spans="10:10" x14ac:dyDescent="0.2">
      <c r="J620298" s="1"/>
    </row>
    <row r="620299" spans="10:10" x14ac:dyDescent="0.2">
      <c r="J620299" s="1"/>
    </row>
    <row r="620300" spans="10:10" x14ac:dyDescent="0.2">
      <c r="J620300" s="1"/>
    </row>
    <row r="620301" spans="10:10" x14ac:dyDescent="0.2">
      <c r="J620301" s="1"/>
    </row>
    <row r="620302" spans="10:10" x14ac:dyDescent="0.2">
      <c r="J620302" s="1"/>
    </row>
    <row r="620303" spans="10:10" x14ac:dyDescent="0.2">
      <c r="J620303" s="1"/>
    </row>
    <row r="620304" spans="10:10" x14ac:dyDescent="0.2">
      <c r="J620304" s="1"/>
    </row>
    <row r="620305" spans="10:10" x14ac:dyDescent="0.2">
      <c r="J620305" s="1"/>
    </row>
    <row r="620306" spans="10:10" x14ac:dyDescent="0.2">
      <c r="J620306" s="1"/>
    </row>
    <row r="620307" spans="10:10" x14ac:dyDescent="0.2">
      <c r="J620307" s="1"/>
    </row>
    <row r="620308" spans="10:10" x14ac:dyDescent="0.2">
      <c r="J620308" s="1"/>
    </row>
    <row r="620309" spans="10:10" x14ac:dyDescent="0.2">
      <c r="J620309" s="1"/>
    </row>
    <row r="620310" spans="10:10" x14ac:dyDescent="0.2">
      <c r="J620310" s="1"/>
    </row>
    <row r="620311" spans="10:10" x14ac:dyDescent="0.2">
      <c r="J620311" s="1"/>
    </row>
    <row r="620312" spans="10:10" x14ac:dyDescent="0.2">
      <c r="J620312" s="1"/>
    </row>
    <row r="620313" spans="10:10" x14ac:dyDescent="0.2">
      <c r="J620313" s="1"/>
    </row>
    <row r="620314" spans="10:10" x14ac:dyDescent="0.2">
      <c r="J620314" s="1"/>
    </row>
    <row r="620315" spans="10:10" x14ac:dyDescent="0.2">
      <c r="J620315" s="1"/>
    </row>
    <row r="620316" spans="10:10" x14ac:dyDescent="0.2">
      <c r="J620316" s="1"/>
    </row>
    <row r="620317" spans="10:10" x14ac:dyDescent="0.2">
      <c r="J620317" s="1"/>
    </row>
    <row r="620318" spans="10:10" x14ac:dyDescent="0.2">
      <c r="J620318" s="1"/>
    </row>
    <row r="620319" spans="10:10" x14ac:dyDescent="0.2">
      <c r="J620319" s="1"/>
    </row>
    <row r="620320" spans="10:10" x14ac:dyDescent="0.2">
      <c r="J620320" s="1"/>
    </row>
    <row r="620321" spans="10:10" x14ac:dyDescent="0.2">
      <c r="J620321" s="1"/>
    </row>
    <row r="620322" spans="10:10" x14ac:dyDescent="0.2">
      <c r="J620322" s="1"/>
    </row>
    <row r="620323" spans="10:10" x14ac:dyDescent="0.2">
      <c r="J620323" s="1"/>
    </row>
    <row r="620324" spans="10:10" x14ac:dyDescent="0.2">
      <c r="J620324" s="1"/>
    </row>
    <row r="620325" spans="10:10" x14ac:dyDescent="0.2">
      <c r="J620325" s="1"/>
    </row>
    <row r="620326" spans="10:10" x14ac:dyDescent="0.2">
      <c r="J620326" s="1"/>
    </row>
    <row r="620327" spans="10:10" x14ac:dyDescent="0.2">
      <c r="J620327" s="1"/>
    </row>
    <row r="620328" spans="10:10" x14ac:dyDescent="0.2">
      <c r="J620328" s="1"/>
    </row>
    <row r="620329" spans="10:10" x14ac:dyDescent="0.2">
      <c r="J620329" s="1"/>
    </row>
    <row r="620330" spans="10:10" x14ac:dyDescent="0.2">
      <c r="J620330" s="1"/>
    </row>
    <row r="620331" spans="10:10" x14ac:dyDescent="0.2">
      <c r="J620331" s="1"/>
    </row>
    <row r="620332" spans="10:10" x14ac:dyDescent="0.2">
      <c r="J620332" s="1"/>
    </row>
    <row r="620333" spans="10:10" x14ac:dyDescent="0.2">
      <c r="J620333" s="1"/>
    </row>
    <row r="620334" spans="10:10" x14ac:dyDescent="0.2">
      <c r="J620334" s="1"/>
    </row>
    <row r="620335" spans="10:10" x14ac:dyDescent="0.2">
      <c r="J620335" s="1"/>
    </row>
    <row r="620336" spans="10:10" x14ac:dyDescent="0.2">
      <c r="J620336" s="1"/>
    </row>
    <row r="620337" spans="10:10" x14ac:dyDescent="0.2">
      <c r="J620337" s="1"/>
    </row>
    <row r="620338" spans="10:10" x14ac:dyDescent="0.2">
      <c r="J620338" s="1"/>
    </row>
    <row r="620339" spans="10:10" x14ac:dyDescent="0.2">
      <c r="J620339" s="1"/>
    </row>
    <row r="620340" spans="10:10" x14ac:dyDescent="0.2">
      <c r="J620340" s="1"/>
    </row>
    <row r="620341" spans="10:10" x14ac:dyDescent="0.2">
      <c r="J620341" s="1"/>
    </row>
    <row r="620342" spans="10:10" x14ac:dyDescent="0.2">
      <c r="J620342" s="1"/>
    </row>
    <row r="620343" spans="10:10" x14ac:dyDescent="0.2">
      <c r="J620343" s="1"/>
    </row>
    <row r="620344" spans="10:10" x14ac:dyDescent="0.2">
      <c r="J620344" s="1"/>
    </row>
    <row r="620345" spans="10:10" x14ac:dyDescent="0.2">
      <c r="J620345" s="1"/>
    </row>
    <row r="620346" spans="10:10" x14ac:dyDescent="0.2">
      <c r="J620346" s="1"/>
    </row>
    <row r="620347" spans="10:10" x14ac:dyDescent="0.2">
      <c r="J620347" s="1"/>
    </row>
    <row r="620348" spans="10:10" x14ac:dyDescent="0.2">
      <c r="J620348" s="1"/>
    </row>
    <row r="620349" spans="10:10" x14ac:dyDescent="0.2">
      <c r="J620349" s="1"/>
    </row>
    <row r="620350" spans="10:10" x14ac:dyDescent="0.2">
      <c r="J620350" s="1"/>
    </row>
    <row r="620351" spans="10:10" x14ac:dyDescent="0.2">
      <c r="J620351" s="1"/>
    </row>
    <row r="620352" spans="10:10" x14ac:dyDescent="0.2">
      <c r="J620352" s="1"/>
    </row>
    <row r="620353" spans="10:10" x14ac:dyDescent="0.2">
      <c r="J620353" s="1"/>
    </row>
    <row r="620354" spans="10:10" x14ac:dyDescent="0.2">
      <c r="J620354" s="1"/>
    </row>
    <row r="620355" spans="10:10" x14ac:dyDescent="0.2">
      <c r="J620355" s="1"/>
    </row>
    <row r="620356" spans="10:10" x14ac:dyDescent="0.2">
      <c r="J620356" s="1"/>
    </row>
    <row r="620357" spans="10:10" x14ac:dyDescent="0.2">
      <c r="J620357" s="1"/>
    </row>
    <row r="620358" spans="10:10" x14ac:dyDescent="0.2">
      <c r="J620358" s="1"/>
    </row>
    <row r="620359" spans="10:10" x14ac:dyDescent="0.2">
      <c r="J620359" s="1"/>
    </row>
    <row r="620360" spans="10:10" x14ac:dyDescent="0.2">
      <c r="J620360" s="1"/>
    </row>
    <row r="620361" spans="10:10" x14ac:dyDescent="0.2">
      <c r="J620361" s="1"/>
    </row>
    <row r="620362" spans="10:10" x14ac:dyDescent="0.2">
      <c r="J620362" s="1"/>
    </row>
    <row r="620363" spans="10:10" x14ac:dyDescent="0.2">
      <c r="J620363" s="1"/>
    </row>
    <row r="620364" spans="10:10" x14ac:dyDescent="0.2">
      <c r="J620364" s="1"/>
    </row>
    <row r="620365" spans="10:10" x14ac:dyDescent="0.2">
      <c r="J620365" s="1"/>
    </row>
    <row r="620366" spans="10:10" x14ac:dyDescent="0.2">
      <c r="J620366" s="1"/>
    </row>
    <row r="620367" spans="10:10" x14ac:dyDescent="0.2">
      <c r="J620367" s="1"/>
    </row>
    <row r="620368" spans="10:10" x14ac:dyDescent="0.2">
      <c r="J620368" s="1"/>
    </row>
    <row r="620369" spans="10:10" x14ac:dyDescent="0.2">
      <c r="J620369" s="1"/>
    </row>
    <row r="620370" spans="10:10" x14ac:dyDescent="0.2">
      <c r="J620370" s="1"/>
    </row>
    <row r="620371" spans="10:10" x14ac:dyDescent="0.2">
      <c r="J620371" s="1"/>
    </row>
    <row r="620372" spans="10:10" x14ac:dyDescent="0.2">
      <c r="J620372" s="1"/>
    </row>
    <row r="620373" spans="10:10" x14ac:dyDescent="0.2">
      <c r="J620373" s="1"/>
    </row>
    <row r="620374" spans="10:10" x14ac:dyDescent="0.2">
      <c r="J620374" s="1"/>
    </row>
    <row r="620375" spans="10:10" x14ac:dyDescent="0.2">
      <c r="J620375" s="1"/>
    </row>
    <row r="620376" spans="10:10" x14ac:dyDescent="0.2">
      <c r="J620376" s="1"/>
    </row>
    <row r="620377" spans="10:10" x14ac:dyDescent="0.2">
      <c r="J620377" s="1"/>
    </row>
    <row r="620378" spans="10:10" x14ac:dyDescent="0.2">
      <c r="J620378" s="1"/>
    </row>
    <row r="620379" spans="10:10" x14ac:dyDescent="0.2">
      <c r="J620379" s="1"/>
    </row>
    <row r="620380" spans="10:10" x14ac:dyDescent="0.2">
      <c r="J620380" s="1"/>
    </row>
    <row r="620381" spans="10:10" x14ac:dyDescent="0.2">
      <c r="J620381" s="1"/>
    </row>
    <row r="620382" spans="10:10" x14ac:dyDescent="0.2">
      <c r="J620382" s="1"/>
    </row>
    <row r="620383" spans="10:10" x14ac:dyDescent="0.2">
      <c r="J620383" s="1"/>
    </row>
    <row r="620384" spans="10:10" x14ac:dyDescent="0.2">
      <c r="J620384" s="1"/>
    </row>
    <row r="620385" spans="10:10" x14ac:dyDescent="0.2">
      <c r="J620385" s="1"/>
    </row>
    <row r="620386" spans="10:10" x14ac:dyDescent="0.2">
      <c r="J620386" s="1"/>
    </row>
    <row r="620387" spans="10:10" x14ac:dyDescent="0.2">
      <c r="J620387" s="1"/>
    </row>
    <row r="620388" spans="10:10" x14ac:dyDescent="0.2">
      <c r="J620388" s="1"/>
    </row>
    <row r="620389" spans="10:10" x14ac:dyDescent="0.2">
      <c r="J620389" s="1"/>
    </row>
    <row r="620390" spans="10:10" x14ac:dyDescent="0.2">
      <c r="J620390" s="1"/>
    </row>
    <row r="620391" spans="10:10" x14ac:dyDescent="0.2">
      <c r="J620391" s="1"/>
    </row>
    <row r="620392" spans="10:10" x14ac:dyDescent="0.2">
      <c r="J620392" s="1"/>
    </row>
    <row r="620393" spans="10:10" x14ac:dyDescent="0.2">
      <c r="J620393" s="1"/>
    </row>
    <row r="620394" spans="10:10" x14ac:dyDescent="0.2">
      <c r="J620394" s="1"/>
    </row>
    <row r="620395" spans="10:10" x14ac:dyDescent="0.2">
      <c r="J620395" s="1"/>
    </row>
    <row r="620396" spans="10:10" x14ac:dyDescent="0.2">
      <c r="J620396" s="1"/>
    </row>
    <row r="620397" spans="10:10" x14ac:dyDescent="0.2">
      <c r="J620397" s="1"/>
    </row>
    <row r="620398" spans="10:10" x14ac:dyDescent="0.2">
      <c r="J620398" s="1"/>
    </row>
    <row r="620399" spans="10:10" x14ac:dyDescent="0.2">
      <c r="J620399" s="1"/>
    </row>
    <row r="620400" spans="10:10" x14ac:dyDescent="0.2">
      <c r="J620400" s="1"/>
    </row>
    <row r="620401" spans="10:10" x14ac:dyDescent="0.2">
      <c r="J620401" s="1"/>
    </row>
    <row r="620402" spans="10:10" x14ac:dyDescent="0.2">
      <c r="J620402" s="1"/>
    </row>
    <row r="620403" spans="10:10" x14ac:dyDescent="0.2">
      <c r="J620403" s="1"/>
    </row>
    <row r="620404" spans="10:10" x14ac:dyDescent="0.2">
      <c r="J620404" s="1"/>
    </row>
    <row r="620405" spans="10:10" x14ac:dyDescent="0.2">
      <c r="J620405" s="1"/>
    </row>
    <row r="620406" spans="10:10" x14ac:dyDescent="0.2">
      <c r="J620406" s="1"/>
    </row>
    <row r="620407" spans="10:10" x14ac:dyDescent="0.2">
      <c r="J620407" s="1"/>
    </row>
    <row r="620408" spans="10:10" x14ac:dyDescent="0.2">
      <c r="J620408" s="1"/>
    </row>
    <row r="620409" spans="10:10" x14ac:dyDescent="0.2">
      <c r="J620409" s="1"/>
    </row>
    <row r="620410" spans="10:10" x14ac:dyDescent="0.2">
      <c r="J620410" s="1"/>
    </row>
    <row r="620411" spans="10:10" x14ac:dyDescent="0.2">
      <c r="J620411" s="1"/>
    </row>
    <row r="620412" spans="10:10" x14ac:dyDescent="0.2">
      <c r="J620412" s="1"/>
    </row>
    <row r="620413" spans="10:10" x14ac:dyDescent="0.2">
      <c r="J620413" s="1"/>
    </row>
    <row r="620414" spans="10:10" x14ac:dyDescent="0.2">
      <c r="J620414" s="1"/>
    </row>
    <row r="620415" spans="10:10" x14ac:dyDescent="0.2">
      <c r="J620415" s="1"/>
    </row>
    <row r="620416" spans="10:10" x14ac:dyDescent="0.2">
      <c r="J620416" s="1"/>
    </row>
    <row r="620417" spans="10:10" x14ac:dyDescent="0.2">
      <c r="J620417" s="1"/>
    </row>
    <row r="620418" spans="10:10" x14ac:dyDescent="0.2">
      <c r="J620418" s="1"/>
    </row>
    <row r="620419" spans="10:10" x14ac:dyDescent="0.2">
      <c r="J620419" s="1"/>
    </row>
    <row r="620420" spans="10:10" x14ac:dyDescent="0.2">
      <c r="J620420" s="1"/>
    </row>
    <row r="620421" spans="10:10" x14ac:dyDescent="0.2">
      <c r="J620421" s="1"/>
    </row>
    <row r="620422" spans="10:10" x14ac:dyDescent="0.2">
      <c r="J620422" s="1"/>
    </row>
    <row r="620423" spans="10:10" x14ac:dyDescent="0.2">
      <c r="J620423" s="1"/>
    </row>
    <row r="620424" spans="10:10" x14ac:dyDescent="0.2">
      <c r="J620424" s="1"/>
    </row>
    <row r="620425" spans="10:10" x14ac:dyDescent="0.2">
      <c r="J620425" s="1"/>
    </row>
    <row r="620426" spans="10:10" x14ac:dyDescent="0.2">
      <c r="J620426" s="1"/>
    </row>
    <row r="620427" spans="10:10" x14ac:dyDescent="0.2">
      <c r="J620427" s="1"/>
    </row>
    <row r="620428" spans="10:10" x14ac:dyDescent="0.2">
      <c r="J620428" s="1"/>
    </row>
    <row r="620429" spans="10:10" x14ac:dyDescent="0.2">
      <c r="J620429" s="1"/>
    </row>
    <row r="620430" spans="10:10" x14ac:dyDescent="0.2">
      <c r="J620430" s="1"/>
    </row>
    <row r="620431" spans="10:10" x14ac:dyDescent="0.2">
      <c r="J620431" s="1"/>
    </row>
    <row r="620432" spans="10:10" x14ac:dyDescent="0.2">
      <c r="J620432" s="1"/>
    </row>
    <row r="620433" spans="10:10" x14ac:dyDescent="0.2">
      <c r="J620433" s="1"/>
    </row>
    <row r="620434" spans="10:10" x14ac:dyDescent="0.2">
      <c r="J620434" s="1"/>
    </row>
    <row r="620435" spans="10:10" x14ac:dyDescent="0.2">
      <c r="J620435" s="1"/>
    </row>
    <row r="620436" spans="10:10" x14ac:dyDescent="0.2">
      <c r="J620436" s="1"/>
    </row>
    <row r="620437" spans="10:10" x14ac:dyDescent="0.2">
      <c r="J620437" s="1"/>
    </row>
    <row r="620438" spans="10:10" x14ac:dyDescent="0.2">
      <c r="J620438" s="1"/>
    </row>
    <row r="620439" spans="10:10" x14ac:dyDescent="0.2">
      <c r="J620439" s="1"/>
    </row>
    <row r="620440" spans="10:10" x14ac:dyDescent="0.2">
      <c r="J620440" s="1"/>
    </row>
    <row r="620441" spans="10:10" x14ac:dyDescent="0.2">
      <c r="J620441" s="1"/>
    </row>
    <row r="620442" spans="10:10" x14ac:dyDescent="0.2">
      <c r="J620442" s="1"/>
    </row>
    <row r="620443" spans="10:10" x14ac:dyDescent="0.2">
      <c r="J620443" s="1"/>
    </row>
    <row r="620444" spans="10:10" x14ac:dyDescent="0.2">
      <c r="J620444" s="1"/>
    </row>
    <row r="620445" spans="10:10" x14ac:dyDescent="0.2">
      <c r="J620445" s="1"/>
    </row>
    <row r="620446" spans="10:10" x14ac:dyDescent="0.2">
      <c r="J620446" s="1"/>
    </row>
    <row r="620447" spans="10:10" x14ac:dyDescent="0.2">
      <c r="J620447" s="1"/>
    </row>
    <row r="620448" spans="10:10" x14ac:dyDescent="0.2">
      <c r="J620448" s="1"/>
    </row>
    <row r="620449" spans="10:10" x14ac:dyDescent="0.2">
      <c r="J620449" s="1"/>
    </row>
    <row r="620450" spans="10:10" x14ac:dyDescent="0.2">
      <c r="J620450" s="1"/>
    </row>
    <row r="620451" spans="10:10" x14ac:dyDescent="0.2">
      <c r="J620451" s="1"/>
    </row>
    <row r="620452" spans="10:10" x14ac:dyDescent="0.2">
      <c r="J620452" s="1"/>
    </row>
    <row r="620453" spans="10:10" x14ac:dyDescent="0.2">
      <c r="J620453" s="1"/>
    </row>
    <row r="620454" spans="10:10" x14ac:dyDescent="0.2">
      <c r="J620454" s="1"/>
    </row>
    <row r="620455" spans="10:10" x14ac:dyDescent="0.2">
      <c r="J620455" s="1"/>
    </row>
    <row r="620456" spans="10:10" x14ac:dyDescent="0.2">
      <c r="J620456" s="1"/>
    </row>
    <row r="620457" spans="10:10" x14ac:dyDescent="0.2">
      <c r="J620457" s="1"/>
    </row>
    <row r="620458" spans="10:10" x14ac:dyDescent="0.2">
      <c r="J620458" s="1"/>
    </row>
    <row r="620459" spans="10:10" x14ac:dyDescent="0.2">
      <c r="J620459" s="1"/>
    </row>
    <row r="620460" spans="10:10" x14ac:dyDescent="0.2">
      <c r="J620460" s="1"/>
    </row>
    <row r="620461" spans="10:10" x14ac:dyDescent="0.2">
      <c r="J620461" s="1"/>
    </row>
    <row r="620462" spans="10:10" x14ac:dyDescent="0.2">
      <c r="J620462" s="1"/>
    </row>
    <row r="620463" spans="10:10" x14ac:dyDescent="0.2">
      <c r="J620463" s="1"/>
    </row>
    <row r="620464" spans="10:10" x14ac:dyDescent="0.2">
      <c r="J620464" s="1"/>
    </row>
    <row r="620465" spans="10:10" x14ac:dyDescent="0.2">
      <c r="J620465" s="1"/>
    </row>
    <row r="620466" spans="10:10" x14ac:dyDescent="0.2">
      <c r="J620466" s="1"/>
    </row>
    <row r="620467" spans="10:10" x14ac:dyDescent="0.2">
      <c r="J620467" s="1"/>
    </row>
    <row r="620468" spans="10:10" x14ac:dyDescent="0.2">
      <c r="J620468" s="1"/>
    </row>
    <row r="620469" spans="10:10" x14ac:dyDescent="0.2">
      <c r="J620469" s="1"/>
    </row>
    <row r="620470" spans="10:10" x14ac:dyDescent="0.2">
      <c r="J620470" s="1"/>
    </row>
    <row r="620471" spans="10:10" x14ac:dyDescent="0.2">
      <c r="J620471" s="1"/>
    </row>
    <row r="620472" spans="10:10" x14ac:dyDescent="0.2">
      <c r="J620472" s="1"/>
    </row>
    <row r="620473" spans="10:10" x14ac:dyDescent="0.2">
      <c r="J620473" s="1"/>
    </row>
    <row r="620474" spans="10:10" x14ac:dyDescent="0.2">
      <c r="J620474" s="1"/>
    </row>
    <row r="620475" spans="10:10" x14ac:dyDescent="0.2">
      <c r="J620475" s="1"/>
    </row>
    <row r="620476" spans="10:10" x14ac:dyDescent="0.2">
      <c r="J620476" s="1"/>
    </row>
    <row r="620477" spans="10:10" x14ac:dyDescent="0.2">
      <c r="J620477" s="1"/>
    </row>
    <row r="620478" spans="10:10" x14ac:dyDescent="0.2">
      <c r="J620478" s="1"/>
    </row>
    <row r="620479" spans="10:10" x14ac:dyDescent="0.2">
      <c r="J620479" s="1"/>
    </row>
    <row r="620480" spans="10:10" x14ac:dyDescent="0.2">
      <c r="J620480" s="1"/>
    </row>
    <row r="620481" spans="10:10" x14ac:dyDescent="0.2">
      <c r="J620481" s="1"/>
    </row>
    <row r="620482" spans="10:10" x14ac:dyDescent="0.2">
      <c r="J620482" s="1"/>
    </row>
    <row r="620483" spans="10:10" x14ac:dyDescent="0.2">
      <c r="J620483" s="1"/>
    </row>
    <row r="620484" spans="10:10" x14ac:dyDescent="0.2">
      <c r="J620484" s="1"/>
    </row>
    <row r="620485" spans="10:10" x14ac:dyDescent="0.2">
      <c r="J620485" s="1"/>
    </row>
    <row r="620486" spans="10:10" x14ac:dyDescent="0.2">
      <c r="J620486" s="1"/>
    </row>
    <row r="620487" spans="10:10" x14ac:dyDescent="0.2">
      <c r="J620487" s="1"/>
    </row>
    <row r="620488" spans="10:10" x14ac:dyDescent="0.2">
      <c r="J620488" s="1"/>
    </row>
    <row r="620489" spans="10:10" x14ac:dyDescent="0.2">
      <c r="J620489" s="1"/>
    </row>
    <row r="620490" spans="10:10" x14ac:dyDescent="0.2">
      <c r="J620490" s="1"/>
    </row>
    <row r="620491" spans="10:10" x14ac:dyDescent="0.2">
      <c r="J620491" s="1"/>
    </row>
    <row r="620492" spans="10:10" x14ac:dyDescent="0.2">
      <c r="J620492" s="1"/>
    </row>
    <row r="620493" spans="10:10" x14ac:dyDescent="0.2">
      <c r="J620493" s="1"/>
    </row>
    <row r="620494" spans="10:10" x14ac:dyDescent="0.2">
      <c r="J620494" s="1"/>
    </row>
    <row r="620495" spans="10:10" x14ac:dyDescent="0.2">
      <c r="J620495" s="1"/>
    </row>
    <row r="620496" spans="10:10" x14ac:dyDescent="0.2">
      <c r="J620496" s="1"/>
    </row>
    <row r="620497" spans="10:10" x14ac:dyDescent="0.2">
      <c r="J620497" s="1"/>
    </row>
    <row r="620498" spans="10:10" x14ac:dyDescent="0.2">
      <c r="J620498" s="1"/>
    </row>
    <row r="620499" spans="10:10" x14ac:dyDescent="0.2">
      <c r="J620499" s="1"/>
    </row>
    <row r="620500" spans="10:10" x14ac:dyDescent="0.2">
      <c r="J620500" s="1"/>
    </row>
    <row r="620501" spans="10:10" x14ac:dyDescent="0.2">
      <c r="J620501" s="1"/>
    </row>
    <row r="620502" spans="10:10" x14ac:dyDescent="0.2">
      <c r="J620502" s="1"/>
    </row>
    <row r="620503" spans="10:10" x14ac:dyDescent="0.2">
      <c r="J620503" s="1"/>
    </row>
    <row r="620504" spans="10:10" x14ac:dyDescent="0.2">
      <c r="J620504" s="1"/>
    </row>
    <row r="620505" spans="10:10" x14ac:dyDescent="0.2">
      <c r="J620505" s="1"/>
    </row>
    <row r="620506" spans="10:10" x14ac:dyDescent="0.2">
      <c r="J620506" s="1"/>
    </row>
    <row r="620507" spans="10:10" x14ac:dyDescent="0.2">
      <c r="J620507" s="1"/>
    </row>
    <row r="620508" spans="10:10" x14ac:dyDescent="0.2">
      <c r="J620508" s="1"/>
    </row>
    <row r="620509" spans="10:10" x14ac:dyDescent="0.2">
      <c r="J620509" s="1"/>
    </row>
    <row r="620510" spans="10:10" x14ac:dyDescent="0.2">
      <c r="J620510" s="1"/>
    </row>
    <row r="620511" spans="10:10" x14ac:dyDescent="0.2">
      <c r="J620511" s="1"/>
    </row>
    <row r="620512" spans="10:10" x14ac:dyDescent="0.2">
      <c r="J620512" s="1"/>
    </row>
    <row r="620513" spans="10:10" x14ac:dyDescent="0.2">
      <c r="J620513" s="1"/>
    </row>
    <row r="620514" spans="10:10" x14ac:dyDescent="0.2">
      <c r="J620514" s="1"/>
    </row>
    <row r="620515" spans="10:10" x14ac:dyDescent="0.2">
      <c r="J620515" s="1"/>
    </row>
    <row r="620516" spans="10:10" x14ac:dyDescent="0.2">
      <c r="J620516" s="1"/>
    </row>
    <row r="620517" spans="10:10" x14ac:dyDescent="0.2">
      <c r="J620517" s="1"/>
    </row>
    <row r="620518" spans="10:10" x14ac:dyDescent="0.2">
      <c r="J620518" s="1"/>
    </row>
    <row r="620519" spans="10:10" x14ac:dyDescent="0.2">
      <c r="J620519" s="1"/>
    </row>
    <row r="620520" spans="10:10" x14ac:dyDescent="0.2">
      <c r="J620520" s="1"/>
    </row>
    <row r="620521" spans="10:10" x14ac:dyDescent="0.2">
      <c r="J620521" s="1"/>
    </row>
    <row r="620522" spans="10:10" x14ac:dyDescent="0.2">
      <c r="J620522" s="1"/>
    </row>
    <row r="620523" spans="10:10" x14ac:dyDescent="0.2">
      <c r="J620523" s="1"/>
    </row>
    <row r="620524" spans="10:10" x14ac:dyDescent="0.2">
      <c r="J620524" s="1"/>
    </row>
    <row r="620525" spans="10:10" x14ac:dyDescent="0.2">
      <c r="J620525" s="1"/>
    </row>
    <row r="620526" spans="10:10" x14ac:dyDescent="0.2">
      <c r="J620526" s="1"/>
    </row>
    <row r="620527" spans="10:10" x14ac:dyDescent="0.2">
      <c r="J620527" s="1"/>
    </row>
    <row r="620528" spans="10:10" x14ac:dyDescent="0.2">
      <c r="J620528" s="1"/>
    </row>
    <row r="620529" spans="10:10" x14ac:dyDescent="0.2">
      <c r="J620529" s="1"/>
    </row>
    <row r="620530" spans="10:10" x14ac:dyDescent="0.2">
      <c r="J620530" s="1"/>
    </row>
    <row r="620531" spans="10:10" x14ac:dyDescent="0.2">
      <c r="J620531" s="1"/>
    </row>
    <row r="620532" spans="10:10" x14ac:dyDescent="0.2">
      <c r="J620532" s="1"/>
    </row>
    <row r="620533" spans="10:10" x14ac:dyDescent="0.2">
      <c r="J620533" s="1"/>
    </row>
    <row r="620534" spans="10:10" x14ac:dyDescent="0.2">
      <c r="J620534" s="1"/>
    </row>
    <row r="620535" spans="10:10" x14ac:dyDescent="0.2">
      <c r="J620535" s="1"/>
    </row>
    <row r="620536" spans="10:10" x14ac:dyDescent="0.2">
      <c r="J620536" s="1"/>
    </row>
    <row r="620537" spans="10:10" x14ac:dyDescent="0.2">
      <c r="J620537" s="1"/>
    </row>
    <row r="620538" spans="10:10" x14ac:dyDescent="0.2">
      <c r="J620538" s="1"/>
    </row>
    <row r="620539" spans="10:10" x14ac:dyDescent="0.2">
      <c r="J620539" s="1"/>
    </row>
    <row r="620540" spans="10:10" x14ac:dyDescent="0.2">
      <c r="J620540" s="1"/>
    </row>
    <row r="620541" spans="10:10" x14ac:dyDescent="0.2">
      <c r="J620541" s="1"/>
    </row>
    <row r="620542" spans="10:10" x14ac:dyDescent="0.2">
      <c r="J620542" s="1"/>
    </row>
    <row r="620543" spans="10:10" x14ac:dyDescent="0.2">
      <c r="J620543" s="1"/>
    </row>
    <row r="620544" spans="10:10" x14ac:dyDescent="0.2">
      <c r="J620544" s="1"/>
    </row>
    <row r="620545" spans="10:10" x14ac:dyDescent="0.2">
      <c r="J620545" s="1"/>
    </row>
    <row r="620546" spans="10:10" x14ac:dyDescent="0.2">
      <c r="J620546" s="1"/>
    </row>
    <row r="620547" spans="10:10" x14ac:dyDescent="0.2">
      <c r="J620547" s="1"/>
    </row>
    <row r="620548" spans="10:10" x14ac:dyDescent="0.2">
      <c r="J620548" s="1"/>
    </row>
    <row r="620549" spans="10:10" x14ac:dyDescent="0.2">
      <c r="J620549" s="1"/>
    </row>
    <row r="620550" spans="10:10" x14ac:dyDescent="0.2">
      <c r="J620550" s="1"/>
    </row>
    <row r="620551" spans="10:10" x14ac:dyDescent="0.2">
      <c r="J620551" s="1"/>
    </row>
    <row r="620552" spans="10:10" x14ac:dyDescent="0.2">
      <c r="J620552" s="1"/>
    </row>
    <row r="620553" spans="10:10" x14ac:dyDescent="0.2">
      <c r="J620553" s="1"/>
    </row>
    <row r="620554" spans="10:10" x14ac:dyDescent="0.2">
      <c r="J620554" s="1"/>
    </row>
    <row r="620555" spans="10:10" x14ac:dyDescent="0.2">
      <c r="J620555" s="1"/>
    </row>
    <row r="620556" spans="10:10" x14ac:dyDescent="0.2">
      <c r="J620556" s="1"/>
    </row>
    <row r="620557" spans="10:10" x14ac:dyDescent="0.2">
      <c r="J620557" s="1"/>
    </row>
    <row r="620558" spans="10:10" x14ac:dyDescent="0.2">
      <c r="J620558" s="1"/>
    </row>
    <row r="620559" spans="10:10" x14ac:dyDescent="0.2">
      <c r="J620559" s="1"/>
    </row>
    <row r="620560" spans="10:10" x14ac:dyDescent="0.2">
      <c r="J620560" s="1"/>
    </row>
    <row r="620561" spans="10:10" x14ac:dyDescent="0.2">
      <c r="J620561" s="1"/>
    </row>
    <row r="620562" spans="10:10" x14ac:dyDescent="0.2">
      <c r="J620562" s="1"/>
    </row>
    <row r="620563" spans="10:10" x14ac:dyDescent="0.2">
      <c r="J620563" s="1"/>
    </row>
    <row r="620564" spans="10:10" x14ac:dyDescent="0.2">
      <c r="J620564" s="1"/>
    </row>
    <row r="620565" spans="10:10" x14ac:dyDescent="0.2">
      <c r="J620565" s="1"/>
    </row>
    <row r="620566" spans="10:10" x14ac:dyDescent="0.2">
      <c r="J620566" s="1"/>
    </row>
    <row r="620567" spans="10:10" x14ac:dyDescent="0.2">
      <c r="J620567" s="1"/>
    </row>
    <row r="620568" spans="10:10" x14ac:dyDescent="0.2">
      <c r="J620568" s="1"/>
    </row>
    <row r="620569" spans="10:10" x14ac:dyDescent="0.2">
      <c r="J620569" s="1"/>
    </row>
    <row r="620570" spans="10:10" x14ac:dyDescent="0.2">
      <c r="J620570" s="1"/>
    </row>
    <row r="620571" spans="10:10" x14ac:dyDescent="0.2">
      <c r="J620571" s="1"/>
    </row>
    <row r="620572" spans="10:10" x14ac:dyDescent="0.2">
      <c r="J620572" s="1"/>
    </row>
    <row r="620573" spans="10:10" x14ac:dyDescent="0.2">
      <c r="J620573" s="1"/>
    </row>
    <row r="620574" spans="10:10" x14ac:dyDescent="0.2">
      <c r="J620574" s="1"/>
    </row>
    <row r="620575" spans="10:10" x14ac:dyDescent="0.2">
      <c r="J620575" s="1"/>
    </row>
    <row r="620576" spans="10:10" x14ac:dyDescent="0.2">
      <c r="J620576" s="1"/>
    </row>
    <row r="620577" spans="10:10" x14ac:dyDescent="0.2">
      <c r="J620577" s="1"/>
    </row>
    <row r="620578" spans="10:10" x14ac:dyDescent="0.2">
      <c r="J620578" s="1"/>
    </row>
    <row r="620579" spans="10:10" x14ac:dyDescent="0.2">
      <c r="J620579" s="1"/>
    </row>
    <row r="620580" spans="10:10" x14ac:dyDescent="0.2">
      <c r="J620580" s="1"/>
    </row>
    <row r="620581" spans="10:10" x14ac:dyDescent="0.2">
      <c r="J620581" s="1"/>
    </row>
    <row r="620582" spans="10:10" x14ac:dyDescent="0.2">
      <c r="J620582" s="1"/>
    </row>
    <row r="620583" spans="10:10" x14ac:dyDescent="0.2">
      <c r="J620583" s="1"/>
    </row>
    <row r="620584" spans="10:10" x14ac:dyDescent="0.2">
      <c r="J620584" s="1"/>
    </row>
    <row r="620585" spans="10:10" x14ac:dyDescent="0.2">
      <c r="J620585" s="1"/>
    </row>
    <row r="620586" spans="10:10" x14ac:dyDescent="0.2">
      <c r="J620586" s="1"/>
    </row>
    <row r="620587" spans="10:10" x14ac:dyDescent="0.2">
      <c r="J620587" s="1"/>
    </row>
    <row r="620588" spans="10:10" x14ac:dyDescent="0.2">
      <c r="J620588" s="1"/>
    </row>
    <row r="620589" spans="10:10" x14ac:dyDescent="0.2">
      <c r="J620589" s="1"/>
    </row>
    <row r="620590" spans="10:10" x14ac:dyDescent="0.2">
      <c r="J620590" s="1"/>
    </row>
    <row r="620591" spans="10:10" x14ac:dyDescent="0.2">
      <c r="J620591" s="1"/>
    </row>
    <row r="620592" spans="10:10" x14ac:dyDescent="0.2">
      <c r="J620592" s="1"/>
    </row>
    <row r="620593" spans="10:10" x14ac:dyDescent="0.2">
      <c r="J620593" s="1"/>
    </row>
    <row r="620594" spans="10:10" x14ac:dyDescent="0.2">
      <c r="J620594" s="1"/>
    </row>
    <row r="620595" spans="10:10" x14ac:dyDescent="0.2">
      <c r="J620595" s="1"/>
    </row>
    <row r="620596" spans="10:10" x14ac:dyDescent="0.2">
      <c r="J620596" s="1"/>
    </row>
    <row r="620597" spans="10:10" x14ac:dyDescent="0.2">
      <c r="J620597" s="1"/>
    </row>
    <row r="620598" spans="10:10" x14ac:dyDescent="0.2">
      <c r="J620598" s="1"/>
    </row>
    <row r="620599" spans="10:10" x14ac:dyDescent="0.2">
      <c r="J620599" s="1"/>
    </row>
    <row r="620600" spans="10:10" x14ac:dyDescent="0.2">
      <c r="J620600" s="1"/>
    </row>
    <row r="620601" spans="10:10" x14ac:dyDescent="0.2">
      <c r="J620601" s="1"/>
    </row>
    <row r="620602" spans="10:10" x14ac:dyDescent="0.2">
      <c r="J620602" s="1"/>
    </row>
    <row r="620603" spans="10:10" x14ac:dyDescent="0.2">
      <c r="J620603" s="1"/>
    </row>
    <row r="620604" spans="10:10" x14ac:dyDescent="0.2">
      <c r="J620604" s="1"/>
    </row>
    <row r="620605" spans="10:10" x14ac:dyDescent="0.2">
      <c r="J620605" s="1"/>
    </row>
    <row r="620606" spans="10:10" x14ac:dyDescent="0.2">
      <c r="J620606" s="1"/>
    </row>
    <row r="620607" spans="10:10" x14ac:dyDescent="0.2">
      <c r="J620607" s="1"/>
    </row>
    <row r="620608" spans="10:10" x14ac:dyDescent="0.2">
      <c r="J620608" s="1"/>
    </row>
    <row r="620609" spans="10:10" x14ac:dyDescent="0.2">
      <c r="J620609" s="1"/>
    </row>
    <row r="620610" spans="10:10" x14ac:dyDescent="0.2">
      <c r="J620610" s="1"/>
    </row>
    <row r="620611" spans="10:10" x14ac:dyDescent="0.2">
      <c r="J620611" s="1"/>
    </row>
    <row r="620612" spans="10:10" x14ac:dyDescent="0.2">
      <c r="J620612" s="1"/>
    </row>
    <row r="620613" spans="10:10" x14ac:dyDescent="0.2">
      <c r="J620613" s="1"/>
    </row>
    <row r="620614" spans="10:10" x14ac:dyDescent="0.2">
      <c r="J620614" s="1"/>
    </row>
    <row r="620615" spans="10:10" x14ac:dyDescent="0.2">
      <c r="J620615" s="1"/>
    </row>
    <row r="620616" spans="10:10" x14ac:dyDescent="0.2">
      <c r="J620616" s="1"/>
    </row>
    <row r="620617" spans="10:10" x14ac:dyDescent="0.2">
      <c r="J620617" s="1"/>
    </row>
    <row r="620618" spans="10:10" x14ac:dyDescent="0.2">
      <c r="J620618" s="1"/>
    </row>
    <row r="620619" spans="10:10" x14ac:dyDescent="0.2">
      <c r="J620619" s="1"/>
    </row>
    <row r="620620" spans="10:10" x14ac:dyDescent="0.2">
      <c r="J620620" s="1"/>
    </row>
    <row r="620621" spans="10:10" x14ac:dyDescent="0.2">
      <c r="J620621" s="1"/>
    </row>
    <row r="620622" spans="10:10" x14ac:dyDescent="0.2">
      <c r="J620622" s="1"/>
    </row>
    <row r="620623" spans="10:10" x14ac:dyDescent="0.2">
      <c r="J620623" s="1"/>
    </row>
    <row r="620624" spans="10:10" x14ac:dyDescent="0.2">
      <c r="J620624" s="1"/>
    </row>
    <row r="620625" spans="10:10" x14ac:dyDescent="0.2">
      <c r="J620625" s="1"/>
    </row>
    <row r="620626" spans="10:10" x14ac:dyDescent="0.2">
      <c r="J620626" s="1"/>
    </row>
    <row r="620627" spans="10:10" x14ac:dyDescent="0.2">
      <c r="J620627" s="1"/>
    </row>
    <row r="620628" spans="10:10" x14ac:dyDescent="0.2">
      <c r="J620628" s="1"/>
    </row>
    <row r="620629" spans="10:10" x14ac:dyDescent="0.2">
      <c r="J620629" s="1"/>
    </row>
    <row r="620630" spans="10:10" x14ac:dyDescent="0.2">
      <c r="J620630" s="1"/>
    </row>
    <row r="620631" spans="10:10" x14ac:dyDescent="0.2">
      <c r="J620631" s="1"/>
    </row>
    <row r="620632" spans="10:10" x14ac:dyDescent="0.2">
      <c r="J620632" s="1"/>
    </row>
    <row r="620633" spans="10:10" x14ac:dyDescent="0.2">
      <c r="J620633" s="1"/>
    </row>
    <row r="620634" spans="10:10" x14ac:dyDescent="0.2">
      <c r="J620634" s="1"/>
    </row>
    <row r="620635" spans="10:10" x14ac:dyDescent="0.2">
      <c r="J620635" s="1"/>
    </row>
    <row r="620636" spans="10:10" x14ac:dyDescent="0.2">
      <c r="J620636" s="1"/>
    </row>
    <row r="620637" spans="10:10" x14ac:dyDescent="0.2">
      <c r="J620637" s="1"/>
    </row>
    <row r="620638" spans="10:10" x14ac:dyDescent="0.2">
      <c r="J620638" s="1"/>
    </row>
    <row r="620639" spans="10:10" x14ac:dyDescent="0.2">
      <c r="J620639" s="1"/>
    </row>
    <row r="620640" spans="10:10" x14ac:dyDescent="0.2">
      <c r="J620640" s="1"/>
    </row>
    <row r="620641" spans="10:10" x14ac:dyDescent="0.2">
      <c r="J620641" s="1"/>
    </row>
    <row r="620642" spans="10:10" x14ac:dyDescent="0.2">
      <c r="J620642" s="1"/>
    </row>
    <row r="620643" spans="10:10" x14ac:dyDescent="0.2">
      <c r="J620643" s="1"/>
    </row>
    <row r="620644" spans="10:10" x14ac:dyDescent="0.2">
      <c r="J620644" s="1"/>
    </row>
    <row r="620645" spans="10:10" x14ac:dyDescent="0.2">
      <c r="J620645" s="1"/>
    </row>
    <row r="620646" spans="10:10" x14ac:dyDescent="0.2">
      <c r="J620646" s="1"/>
    </row>
    <row r="620647" spans="10:10" x14ac:dyDescent="0.2">
      <c r="J620647" s="1"/>
    </row>
    <row r="620648" spans="10:10" x14ac:dyDescent="0.2">
      <c r="J620648" s="1"/>
    </row>
    <row r="620649" spans="10:10" x14ac:dyDescent="0.2">
      <c r="J620649" s="1"/>
    </row>
    <row r="620650" spans="10:10" x14ac:dyDescent="0.2">
      <c r="J620650" s="1"/>
    </row>
    <row r="620651" spans="10:10" x14ac:dyDescent="0.2">
      <c r="J620651" s="1"/>
    </row>
    <row r="620652" spans="10:10" x14ac:dyDescent="0.2">
      <c r="J620652" s="1"/>
    </row>
    <row r="620653" spans="10:10" x14ac:dyDescent="0.2">
      <c r="J620653" s="1"/>
    </row>
    <row r="620654" spans="10:10" x14ac:dyDescent="0.2">
      <c r="J620654" s="1"/>
    </row>
    <row r="620655" spans="10:10" x14ac:dyDescent="0.2">
      <c r="J620655" s="1"/>
    </row>
    <row r="620656" spans="10:10" x14ac:dyDescent="0.2">
      <c r="J620656" s="1"/>
    </row>
    <row r="620657" spans="10:10" x14ac:dyDescent="0.2">
      <c r="J620657" s="1"/>
    </row>
    <row r="620658" spans="10:10" x14ac:dyDescent="0.2">
      <c r="J620658" s="1"/>
    </row>
    <row r="620659" spans="10:10" x14ac:dyDescent="0.2">
      <c r="J620659" s="1"/>
    </row>
    <row r="620660" spans="10:10" x14ac:dyDescent="0.2">
      <c r="J620660" s="1"/>
    </row>
    <row r="620661" spans="10:10" x14ac:dyDescent="0.2">
      <c r="J620661" s="1"/>
    </row>
    <row r="620662" spans="10:10" x14ac:dyDescent="0.2">
      <c r="J620662" s="1"/>
    </row>
    <row r="620663" spans="10:10" x14ac:dyDescent="0.2">
      <c r="J620663" s="1"/>
    </row>
    <row r="620664" spans="10:10" x14ac:dyDescent="0.2">
      <c r="J620664" s="1"/>
    </row>
    <row r="620665" spans="10:10" x14ac:dyDescent="0.2">
      <c r="J620665" s="1"/>
    </row>
    <row r="620666" spans="10:10" x14ac:dyDescent="0.2">
      <c r="J620666" s="1"/>
    </row>
    <row r="620667" spans="10:10" x14ac:dyDescent="0.2">
      <c r="J620667" s="1"/>
    </row>
    <row r="620668" spans="10:10" x14ac:dyDescent="0.2">
      <c r="J620668" s="1"/>
    </row>
    <row r="620669" spans="10:10" x14ac:dyDescent="0.2">
      <c r="J620669" s="1"/>
    </row>
    <row r="620670" spans="10:10" x14ac:dyDescent="0.2">
      <c r="J620670" s="1"/>
    </row>
    <row r="620671" spans="10:10" x14ac:dyDescent="0.2">
      <c r="J620671" s="1"/>
    </row>
    <row r="620672" spans="10:10" x14ac:dyDescent="0.2">
      <c r="J620672" s="1"/>
    </row>
    <row r="620673" spans="10:10" x14ac:dyDescent="0.2">
      <c r="J620673" s="1"/>
    </row>
    <row r="620674" spans="10:10" x14ac:dyDescent="0.2">
      <c r="J620674" s="1"/>
    </row>
    <row r="620675" spans="10:10" x14ac:dyDescent="0.2">
      <c r="J620675" s="1"/>
    </row>
    <row r="620676" spans="10:10" x14ac:dyDescent="0.2">
      <c r="J620676" s="1"/>
    </row>
    <row r="620677" spans="10:10" x14ac:dyDescent="0.2">
      <c r="J620677" s="1"/>
    </row>
    <row r="620678" spans="10:10" x14ac:dyDescent="0.2">
      <c r="J620678" s="1"/>
    </row>
    <row r="620679" spans="10:10" x14ac:dyDescent="0.2">
      <c r="J620679" s="1"/>
    </row>
    <row r="620680" spans="10:10" x14ac:dyDescent="0.2">
      <c r="J620680" s="1"/>
    </row>
    <row r="620681" spans="10:10" x14ac:dyDescent="0.2">
      <c r="J620681" s="1"/>
    </row>
    <row r="620682" spans="10:10" x14ac:dyDescent="0.2">
      <c r="J620682" s="1"/>
    </row>
    <row r="620683" spans="10:10" x14ac:dyDescent="0.2">
      <c r="J620683" s="1"/>
    </row>
    <row r="620684" spans="10:10" x14ac:dyDescent="0.2">
      <c r="J620684" s="1"/>
    </row>
    <row r="620685" spans="10:10" x14ac:dyDescent="0.2">
      <c r="J620685" s="1"/>
    </row>
    <row r="620686" spans="10:10" x14ac:dyDescent="0.2">
      <c r="J620686" s="1"/>
    </row>
    <row r="620687" spans="10:10" x14ac:dyDescent="0.2">
      <c r="J620687" s="1"/>
    </row>
    <row r="620688" spans="10:10" x14ac:dyDescent="0.2">
      <c r="J620688" s="1"/>
    </row>
    <row r="620689" spans="10:10" x14ac:dyDescent="0.2">
      <c r="J620689" s="1"/>
    </row>
    <row r="620690" spans="10:10" x14ac:dyDescent="0.2">
      <c r="J620690" s="1"/>
    </row>
    <row r="620691" spans="10:10" x14ac:dyDescent="0.2">
      <c r="J620691" s="1"/>
    </row>
    <row r="620692" spans="10:10" x14ac:dyDescent="0.2">
      <c r="J620692" s="1"/>
    </row>
    <row r="620693" spans="10:10" x14ac:dyDescent="0.2">
      <c r="J620693" s="1"/>
    </row>
    <row r="620694" spans="10:10" x14ac:dyDescent="0.2">
      <c r="J620694" s="1"/>
    </row>
    <row r="620695" spans="10:10" x14ac:dyDescent="0.2">
      <c r="J620695" s="1"/>
    </row>
    <row r="620696" spans="10:10" x14ac:dyDescent="0.2">
      <c r="J620696" s="1"/>
    </row>
    <row r="620697" spans="10:10" x14ac:dyDescent="0.2">
      <c r="J620697" s="1"/>
    </row>
    <row r="620698" spans="10:10" x14ac:dyDescent="0.2">
      <c r="J620698" s="1"/>
    </row>
    <row r="620699" spans="10:10" x14ac:dyDescent="0.2">
      <c r="J620699" s="1"/>
    </row>
    <row r="620700" spans="10:10" x14ac:dyDescent="0.2">
      <c r="J620700" s="1"/>
    </row>
    <row r="620701" spans="10:10" x14ac:dyDescent="0.2">
      <c r="J620701" s="1"/>
    </row>
    <row r="620702" spans="10:10" x14ac:dyDescent="0.2">
      <c r="J620702" s="1"/>
    </row>
    <row r="620703" spans="10:10" x14ac:dyDescent="0.2">
      <c r="J620703" s="1"/>
    </row>
    <row r="620704" spans="10:10" x14ac:dyDescent="0.2">
      <c r="J620704" s="1"/>
    </row>
    <row r="620705" spans="10:10" x14ac:dyDescent="0.2">
      <c r="J620705" s="1"/>
    </row>
    <row r="620706" spans="10:10" x14ac:dyDescent="0.2">
      <c r="J620706" s="1"/>
    </row>
    <row r="620707" spans="10:10" x14ac:dyDescent="0.2">
      <c r="J620707" s="1"/>
    </row>
    <row r="620708" spans="10:10" x14ac:dyDescent="0.2">
      <c r="J620708" s="1"/>
    </row>
    <row r="620709" spans="10:10" x14ac:dyDescent="0.2">
      <c r="J620709" s="1"/>
    </row>
    <row r="620710" spans="10:10" x14ac:dyDescent="0.2">
      <c r="J620710" s="1"/>
    </row>
    <row r="620711" spans="10:10" x14ac:dyDescent="0.2">
      <c r="J620711" s="1"/>
    </row>
    <row r="620712" spans="10:10" x14ac:dyDescent="0.2">
      <c r="J620712" s="1"/>
    </row>
    <row r="620713" spans="10:10" x14ac:dyDescent="0.2">
      <c r="J620713" s="1"/>
    </row>
    <row r="620714" spans="10:10" x14ac:dyDescent="0.2">
      <c r="J620714" s="1"/>
    </row>
    <row r="620715" spans="10:10" x14ac:dyDescent="0.2">
      <c r="J620715" s="1"/>
    </row>
    <row r="620716" spans="10:10" x14ac:dyDescent="0.2">
      <c r="J620716" s="1"/>
    </row>
    <row r="620717" spans="10:10" x14ac:dyDescent="0.2">
      <c r="J620717" s="1"/>
    </row>
    <row r="620718" spans="10:10" x14ac:dyDescent="0.2">
      <c r="J620718" s="1"/>
    </row>
    <row r="620719" spans="10:10" x14ac:dyDescent="0.2">
      <c r="J620719" s="1"/>
    </row>
    <row r="620720" spans="10:10" x14ac:dyDescent="0.2">
      <c r="J620720" s="1"/>
    </row>
    <row r="620721" spans="10:10" x14ac:dyDescent="0.2">
      <c r="J620721" s="1"/>
    </row>
    <row r="620722" spans="10:10" x14ac:dyDescent="0.2">
      <c r="J620722" s="1"/>
    </row>
    <row r="620723" spans="10:10" x14ac:dyDescent="0.2">
      <c r="J620723" s="1"/>
    </row>
    <row r="620724" spans="10:10" x14ac:dyDescent="0.2">
      <c r="J620724" s="1"/>
    </row>
    <row r="620725" spans="10:10" x14ac:dyDescent="0.2">
      <c r="J620725" s="1"/>
    </row>
    <row r="620726" spans="10:10" x14ac:dyDescent="0.2">
      <c r="J620726" s="1"/>
    </row>
    <row r="620727" spans="10:10" x14ac:dyDescent="0.2">
      <c r="J620727" s="1"/>
    </row>
    <row r="620728" spans="10:10" x14ac:dyDescent="0.2">
      <c r="J620728" s="1"/>
    </row>
    <row r="620729" spans="10:10" x14ac:dyDescent="0.2">
      <c r="J620729" s="1"/>
    </row>
    <row r="620730" spans="10:10" x14ac:dyDescent="0.2">
      <c r="J620730" s="1"/>
    </row>
    <row r="620731" spans="10:10" x14ac:dyDescent="0.2">
      <c r="J620731" s="1"/>
    </row>
    <row r="620732" spans="10:10" x14ac:dyDescent="0.2">
      <c r="J620732" s="1"/>
    </row>
    <row r="620733" spans="10:10" x14ac:dyDescent="0.2">
      <c r="J620733" s="1"/>
    </row>
    <row r="620734" spans="10:10" x14ac:dyDescent="0.2">
      <c r="J620734" s="1"/>
    </row>
    <row r="620735" spans="10:10" x14ac:dyDescent="0.2">
      <c r="J620735" s="1"/>
    </row>
    <row r="620736" spans="10:10" x14ac:dyDescent="0.2">
      <c r="J620736" s="1"/>
    </row>
    <row r="620737" spans="10:10" x14ac:dyDescent="0.2">
      <c r="J620737" s="1"/>
    </row>
    <row r="620738" spans="10:10" x14ac:dyDescent="0.2">
      <c r="J620738" s="1"/>
    </row>
    <row r="620739" spans="10:10" x14ac:dyDescent="0.2">
      <c r="J620739" s="1"/>
    </row>
    <row r="620740" spans="10:10" x14ac:dyDescent="0.2">
      <c r="J620740" s="1"/>
    </row>
    <row r="620741" spans="10:10" x14ac:dyDescent="0.2">
      <c r="J620741" s="1"/>
    </row>
    <row r="620742" spans="10:10" x14ac:dyDescent="0.2">
      <c r="J620742" s="1"/>
    </row>
    <row r="620743" spans="10:10" x14ac:dyDescent="0.2">
      <c r="J620743" s="1"/>
    </row>
    <row r="620744" spans="10:10" x14ac:dyDescent="0.2">
      <c r="J620744" s="1"/>
    </row>
    <row r="620745" spans="10:10" x14ac:dyDescent="0.2">
      <c r="J620745" s="1"/>
    </row>
    <row r="620746" spans="10:10" x14ac:dyDescent="0.2">
      <c r="J620746" s="1"/>
    </row>
    <row r="620747" spans="10:10" x14ac:dyDescent="0.2">
      <c r="J620747" s="1"/>
    </row>
    <row r="620748" spans="10:10" x14ac:dyDescent="0.2">
      <c r="J620748" s="1"/>
    </row>
    <row r="620749" spans="10:10" x14ac:dyDescent="0.2">
      <c r="J620749" s="1"/>
    </row>
    <row r="620750" spans="10:10" x14ac:dyDescent="0.2">
      <c r="J620750" s="1"/>
    </row>
    <row r="620751" spans="10:10" x14ac:dyDescent="0.2">
      <c r="J620751" s="1"/>
    </row>
    <row r="620752" spans="10:10" x14ac:dyDescent="0.2">
      <c r="J620752" s="1"/>
    </row>
    <row r="620753" spans="10:10" x14ac:dyDescent="0.2">
      <c r="J620753" s="1"/>
    </row>
    <row r="620754" spans="10:10" x14ac:dyDescent="0.2">
      <c r="J620754" s="1"/>
    </row>
    <row r="620755" spans="10:10" x14ac:dyDescent="0.2">
      <c r="J620755" s="1"/>
    </row>
    <row r="620756" spans="10:10" x14ac:dyDescent="0.2">
      <c r="J620756" s="1"/>
    </row>
    <row r="620757" spans="10:10" x14ac:dyDescent="0.2">
      <c r="J620757" s="1"/>
    </row>
    <row r="620758" spans="10:10" x14ac:dyDescent="0.2">
      <c r="J620758" s="1"/>
    </row>
    <row r="620759" spans="10:10" x14ac:dyDescent="0.2">
      <c r="J620759" s="1"/>
    </row>
    <row r="620760" spans="10:10" x14ac:dyDescent="0.2">
      <c r="J620760" s="1"/>
    </row>
    <row r="620761" spans="10:10" x14ac:dyDescent="0.2">
      <c r="J620761" s="1"/>
    </row>
    <row r="620762" spans="10:10" x14ac:dyDescent="0.2">
      <c r="J620762" s="1"/>
    </row>
    <row r="620763" spans="10:10" x14ac:dyDescent="0.2">
      <c r="J620763" s="1"/>
    </row>
    <row r="620764" spans="10:10" x14ac:dyDescent="0.2">
      <c r="J620764" s="1"/>
    </row>
    <row r="620765" spans="10:10" x14ac:dyDescent="0.2">
      <c r="J620765" s="1"/>
    </row>
    <row r="620766" spans="10:10" x14ac:dyDescent="0.2">
      <c r="J620766" s="1"/>
    </row>
    <row r="620767" spans="10:10" x14ac:dyDescent="0.2">
      <c r="J620767" s="1"/>
    </row>
    <row r="620768" spans="10:10" x14ac:dyDescent="0.2">
      <c r="J620768" s="1"/>
    </row>
    <row r="620769" spans="10:10" x14ac:dyDescent="0.2">
      <c r="J620769" s="1"/>
    </row>
    <row r="620770" spans="10:10" x14ac:dyDescent="0.2">
      <c r="J620770" s="1"/>
    </row>
    <row r="620771" spans="10:10" x14ac:dyDescent="0.2">
      <c r="J620771" s="1"/>
    </row>
    <row r="620772" spans="10:10" x14ac:dyDescent="0.2">
      <c r="J620772" s="1"/>
    </row>
    <row r="620773" spans="10:10" x14ac:dyDescent="0.2">
      <c r="J620773" s="1"/>
    </row>
    <row r="620774" spans="10:10" x14ac:dyDescent="0.2">
      <c r="J620774" s="1"/>
    </row>
    <row r="620775" spans="10:10" x14ac:dyDescent="0.2">
      <c r="J620775" s="1"/>
    </row>
    <row r="620776" spans="10:10" x14ac:dyDescent="0.2">
      <c r="J620776" s="1"/>
    </row>
    <row r="620777" spans="10:10" x14ac:dyDescent="0.2">
      <c r="J620777" s="1"/>
    </row>
    <row r="620778" spans="10:10" x14ac:dyDescent="0.2">
      <c r="J620778" s="1"/>
    </row>
    <row r="620779" spans="10:10" x14ac:dyDescent="0.2">
      <c r="J620779" s="1"/>
    </row>
    <row r="620780" spans="10:10" x14ac:dyDescent="0.2">
      <c r="J620780" s="1"/>
    </row>
    <row r="620781" spans="10:10" x14ac:dyDescent="0.2">
      <c r="J620781" s="1"/>
    </row>
    <row r="620782" spans="10:10" x14ac:dyDescent="0.2">
      <c r="J620782" s="1"/>
    </row>
    <row r="620783" spans="10:10" x14ac:dyDescent="0.2">
      <c r="J620783" s="1"/>
    </row>
    <row r="620784" spans="10:10" x14ac:dyDescent="0.2">
      <c r="J620784" s="1"/>
    </row>
    <row r="620785" spans="10:10" x14ac:dyDescent="0.2">
      <c r="J620785" s="1"/>
    </row>
    <row r="620786" spans="10:10" x14ac:dyDescent="0.2">
      <c r="J620786" s="1"/>
    </row>
    <row r="620787" spans="10:10" x14ac:dyDescent="0.2">
      <c r="J620787" s="1"/>
    </row>
    <row r="620788" spans="10:10" x14ac:dyDescent="0.2">
      <c r="J620788" s="1"/>
    </row>
    <row r="620789" spans="10:10" x14ac:dyDescent="0.2">
      <c r="J620789" s="1"/>
    </row>
    <row r="620790" spans="10:10" x14ac:dyDescent="0.2">
      <c r="J620790" s="1"/>
    </row>
    <row r="620791" spans="10:10" x14ac:dyDescent="0.2">
      <c r="J620791" s="1"/>
    </row>
    <row r="620792" spans="10:10" x14ac:dyDescent="0.2">
      <c r="J620792" s="1"/>
    </row>
    <row r="620793" spans="10:10" x14ac:dyDescent="0.2">
      <c r="J620793" s="1"/>
    </row>
    <row r="620794" spans="10:10" x14ac:dyDescent="0.2">
      <c r="J620794" s="1"/>
    </row>
    <row r="620795" spans="10:10" x14ac:dyDescent="0.2">
      <c r="J620795" s="1"/>
    </row>
    <row r="620796" spans="10:10" x14ac:dyDescent="0.2">
      <c r="J620796" s="1"/>
    </row>
    <row r="620797" spans="10:10" x14ac:dyDescent="0.2">
      <c r="J620797" s="1"/>
    </row>
    <row r="620798" spans="10:10" x14ac:dyDescent="0.2">
      <c r="J620798" s="1"/>
    </row>
    <row r="620799" spans="10:10" x14ac:dyDescent="0.2">
      <c r="J620799" s="1"/>
    </row>
    <row r="620800" spans="10:10" x14ac:dyDescent="0.2">
      <c r="J620800" s="1"/>
    </row>
    <row r="620801" spans="10:10" x14ac:dyDescent="0.2">
      <c r="J620801" s="1"/>
    </row>
    <row r="620802" spans="10:10" x14ac:dyDescent="0.2">
      <c r="J620802" s="1"/>
    </row>
    <row r="620803" spans="10:10" x14ac:dyDescent="0.2">
      <c r="J620803" s="1"/>
    </row>
    <row r="620804" spans="10:10" x14ac:dyDescent="0.2">
      <c r="J620804" s="1"/>
    </row>
    <row r="620805" spans="10:10" x14ac:dyDescent="0.2">
      <c r="J620805" s="1"/>
    </row>
    <row r="620806" spans="10:10" x14ac:dyDescent="0.2">
      <c r="J620806" s="1"/>
    </row>
    <row r="620807" spans="10:10" x14ac:dyDescent="0.2">
      <c r="J620807" s="1"/>
    </row>
    <row r="620808" spans="10:10" x14ac:dyDescent="0.2">
      <c r="J620808" s="1"/>
    </row>
    <row r="620809" spans="10:10" x14ac:dyDescent="0.2">
      <c r="J620809" s="1"/>
    </row>
    <row r="620810" spans="10:10" x14ac:dyDescent="0.2">
      <c r="J620810" s="1"/>
    </row>
    <row r="620811" spans="10:10" x14ac:dyDescent="0.2">
      <c r="J620811" s="1"/>
    </row>
    <row r="620812" spans="10:10" x14ac:dyDescent="0.2">
      <c r="J620812" s="1"/>
    </row>
    <row r="620813" spans="10:10" x14ac:dyDescent="0.2">
      <c r="J620813" s="1"/>
    </row>
    <row r="620814" spans="10:10" x14ac:dyDescent="0.2">
      <c r="J620814" s="1"/>
    </row>
    <row r="620815" spans="10:10" x14ac:dyDescent="0.2">
      <c r="J620815" s="1"/>
    </row>
    <row r="620816" spans="10:10" x14ac:dyDescent="0.2">
      <c r="J620816" s="1"/>
    </row>
    <row r="620817" spans="10:10" x14ac:dyDescent="0.2">
      <c r="J620817" s="1"/>
    </row>
    <row r="620818" spans="10:10" x14ac:dyDescent="0.2">
      <c r="J620818" s="1"/>
    </row>
    <row r="620819" spans="10:10" x14ac:dyDescent="0.2">
      <c r="J620819" s="1"/>
    </row>
    <row r="620820" spans="10:10" x14ac:dyDescent="0.2">
      <c r="J620820" s="1"/>
    </row>
    <row r="620821" spans="10:10" x14ac:dyDescent="0.2">
      <c r="J620821" s="1"/>
    </row>
    <row r="620822" spans="10:10" x14ac:dyDescent="0.2">
      <c r="J620822" s="1"/>
    </row>
    <row r="620823" spans="10:10" x14ac:dyDescent="0.2">
      <c r="J620823" s="1"/>
    </row>
    <row r="620824" spans="10:10" x14ac:dyDescent="0.2">
      <c r="J620824" s="1"/>
    </row>
    <row r="620825" spans="10:10" x14ac:dyDescent="0.2">
      <c r="J620825" s="1"/>
    </row>
    <row r="620826" spans="10:10" x14ac:dyDescent="0.2">
      <c r="J620826" s="1"/>
    </row>
    <row r="620827" spans="10:10" x14ac:dyDescent="0.2">
      <c r="J620827" s="1"/>
    </row>
    <row r="620828" spans="10:10" x14ac:dyDescent="0.2">
      <c r="J620828" s="1"/>
    </row>
    <row r="620829" spans="10:10" x14ac:dyDescent="0.2">
      <c r="J620829" s="1"/>
    </row>
    <row r="620830" spans="10:10" x14ac:dyDescent="0.2">
      <c r="J620830" s="1"/>
    </row>
    <row r="620831" spans="10:10" x14ac:dyDescent="0.2">
      <c r="J620831" s="1"/>
    </row>
    <row r="620832" spans="10:10" x14ac:dyDescent="0.2">
      <c r="J620832" s="1"/>
    </row>
    <row r="620833" spans="10:10" x14ac:dyDescent="0.2">
      <c r="J620833" s="1"/>
    </row>
    <row r="620834" spans="10:10" x14ac:dyDescent="0.2">
      <c r="J620834" s="1"/>
    </row>
    <row r="620835" spans="10:10" x14ac:dyDescent="0.2">
      <c r="J620835" s="1"/>
    </row>
    <row r="620836" spans="10:10" x14ac:dyDescent="0.2">
      <c r="J620836" s="1"/>
    </row>
    <row r="620837" spans="10:10" x14ac:dyDescent="0.2">
      <c r="J620837" s="1"/>
    </row>
    <row r="620838" spans="10:10" x14ac:dyDescent="0.2">
      <c r="J620838" s="1"/>
    </row>
    <row r="620839" spans="10:10" x14ac:dyDescent="0.2">
      <c r="J620839" s="1"/>
    </row>
    <row r="620840" spans="10:10" x14ac:dyDescent="0.2">
      <c r="J620840" s="1"/>
    </row>
    <row r="620841" spans="10:10" x14ac:dyDescent="0.2">
      <c r="J620841" s="1"/>
    </row>
    <row r="620842" spans="10:10" x14ac:dyDescent="0.2">
      <c r="J620842" s="1"/>
    </row>
    <row r="620843" spans="10:10" x14ac:dyDescent="0.2">
      <c r="J620843" s="1"/>
    </row>
    <row r="620844" spans="10:10" x14ac:dyDescent="0.2">
      <c r="J620844" s="1"/>
    </row>
    <row r="620845" spans="10:10" x14ac:dyDescent="0.2">
      <c r="J620845" s="1"/>
    </row>
    <row r="620846" spans="10:10" x14ac:dyDescent="0.2">
      <c r="J620846" s="1"/>
    </row>
    <row r="620847" spans="10:10" x14ac:dyDescent="0.2">
      <c r="J620847" s="1"/>
    </row>
    <row r="620848" spans="10:10" x14ac:dyDescent="0.2">
      <c r="J620848" s="1"/>
    </row>
    <row r="620849" spans="10:10" x14ac:dyDescent="0.2">
      <c r="J620849" s="1"/>
    </row>
    <row r="620850" spans="10:10" x14ac:dyDescent="0.2">
      <c r="J620850" s="1"/>
    </row>
    <row r="620851" spans="10:10" x14ac:dyDescent="0.2">
      <c r="J620851" s="1"/>
    </row>
    <row r="620852" spans="10:10" x14ac:dyDescent="0.2">
      <c r="J620852" s="1"/>
    </row>
    <row r="620853" spans="10:10" x14ac:dyDescent="0.2">
      <c r="J620853" s="1"/>
    </row>
    <row r="620854" spans="10:10" x14ac:dyDescent="0.2">
      <c r="J620854" s="1"/>
    </row>
    <row r="620855" spans="10:10" x14ac:dyDescent="0.2">
      <c r="J620855" s="1"/>
    </row>
    <row r="620856" spans="10:10" x14ac:dyDescent="0.2">
      <c r="J620856" s="1"/>
    </row>
    <row r="620857" spans="10:10" x14ac:dyDescent="0.2">
      <c r="J620857" s="1"/>
    </row>
    <row r="620858" spans="10:10" x14ac:dyDescent="0.2">
      <c r="J620858" s="1"/>
    </row>
    <row r="620859" spans="10:10" x14ac:dyDescent="0.2">
      <c r="J620859" s="1"/>
    </row>
    <row r="620860" spans="10:10" x14ac:dyDescent="0.2">
      <c r="J620860" s="1"/>
    </row>
    <row r="620861" spans="10:10" x14ac:dyDescent="0.2">
      <c r="J620861" s="1"/>
    </row>
    <row r="620862" spans="10:10" x14ac:dyDescent="0.2">
      <c r="J620862" s="1"/>
    </row>
    <row r="620863" spans="10:10" x14ac:dyDescent="0.2">
      <c r="J620863" s="1"/>
    </row>
    <row r="620864" spans="10:10" x14ac:dyDescent="0.2">
      <c r="J620864" s="1"/>
    </row>
    <row r="620865" spans="10:10" x14ac:dyDescent="0.2">
      <c r="J620865" s="1"/>
    </row>
    <row r="620866" spans="10:10" x14ac:dyDescent="0.2">
      <c r="J620866" s="1"/>
    </row>
    <row r="620867" spans="10:10" x14ac:dyDescent="0.2">
      <c r="J620867" s="1"/>
    </row>
    <row r="620868" spans="10:10" x14ac:dyDescent="0.2">
      <c r="J620868" s="1"/>
    </row>
    <row r="620869" spans="10:10" x14ac:dyDescent="0.2">
      <c r="J620869" s="1"/>
    </row>
    <row r="620870" spans="10:10" x14ac:dyDescent="0.2">
      <c r="J620870" s="1"/>
    </row>
    <row r="620871" spans="10:10" x14ac:dyDescent="0.2">
      <c r="J620871" s="1"/>
    </row>
    <row r="620872" spans="10:10" x14ac:dyDescent="0.2">
      <c r="J620872" s="1"/>
    </row>
    <row r="620873" spans="10:10" x14ac:dyDescent="0.2">
      <c r="J620873" s="1"/>
    </row>
    <row r="620874" spans="10:10" x14ac:dyDescent="0.2">
      <c r="J620874" s="1"/>
    </row>
    <row r="620875" spans="10:10" x14ac:dyDescent="0.2">
      <c r="J620875" s="1"/>
    </row>
    <row r="620876" spans="10:10" x14ac:dyDescent="0.2">
      <c r="J620876" s="1"/>
    </row>
    <row r="620877" spans="10:10" x14ac:dyDescent="0.2">
      <c r="J620877" s="1"/>
    </row>
    <row r="620878" spans="10:10" x14ac:dyDescent="0.2">
      <c r="J620878" s="1"/>
    </row>
    <row r="620879" spans="10:10" x14ac:dyDescent="0.2">
      <c r="J620879" s="1"/>
    </row>
    <row r="620880" spans="10:10" x14ac:dyDescent="0.2">
      <c r="J620880" s="1"/>
    </row>
    <row r="620881" spans="10:10" x14ac:dyDescent="0.2">
      <c r="J620881" s="1"/>
    </row>
    <row r="620882" spans="10:10" x14ac:dyDescent="0.2">
      <c r="J620882" s="1"/>
    </row>
    <row r="620883" spans="10:10" x14ac:dyDescent="0.2">
      <c r="J620883" s="1"/>
    </row>
    <row r="620884" spans="10:10" x14ac:dyDescent="0.2">
      <c r="J620884" s="1"/>
    </row>
    <row r="620885" spans="10:10" x14ac:dyDescent="0.2">
      <c r="J620885" s="1"/>
    </row>
    <row r="620886" spans="10:10" x14ac:dyDescent="0.2">
      <c r="J620886" s="1"/>
    </row>
    <row r="620887" spans="10:10" x14ac:dyDescent="0.2">
      <c r="J620887" s="1"/>
    </row>
    <row r="620888" spans="10:10" x14ac:dyDescent="0.2">
      <c r="J620888" s="1"/>
    </row>
    <row r="620889" spans="10:10" x14ac:dyDescent="0.2">
      <c r="J620889" s="1"/>
    </row>
    <row r="620890" spans="10:10" x14ac:dyDescent="0.2">
      <c r="J620890" s="1"/>
    </row>
    <row r="620891" spans="10:10" x14ac:dyDescent="0.2">
      <c r="J620891" s="1"/>
    </row>
    <row r="620892" spans="10:10" x14ac:dyDescent="0.2">
      <c r="J620892" s="1"/>
    </row>
    <row r="620893" spans="10:10" x14ac:dyDescent="0.2">
      <c r="J620893" s="1"/>
    </row>
    <row r="620894" spans="10:10" x14ac:dyDescent="0.2">
      <c r="J620894" s="1"/>
    </row>
    <row r="620895" spans="10:10" x14ac:dyDescent="0.2">
      <c r="J620895" s="1"/>
    </row>
    <row r="620896" spans="10:10" x14ac:dyDescent="0.2">
      <c r="J620896" s="1"/>
    </row>
    <row r="620897" spans="10:10" x14ac:dyDescent="0.2">
      <c r="J620897" s="1"/>
    </row>
    <row r="620898" spans="10:10" x14ac:dyDescent="0.2">
      <c r="J620898" s="1"/>
    </row>
    <row r="620899" spans="10:10" x14ac:dyDescent="0.2">
      <c r="J620899" s="1"/>
    </row>
    <row r="620900" spans="10:10" x14ac:dyDescent="0.2">
      <c r="J620900" s="1"/>
    </row>
    <row r="620901" spans="10:10" x14ac:dyDescent="0.2">
      <c r="J620901" s="1"/>
    </row>
    <row r="620902" spans="10:10" x14ac:dyDescent="0.2">
      <c r="J620902" s="1"/>
    </row>
    <row r="620903" spans="10:10" x14ac:dyDescent="0.2">
      <c r="J620903" s="1"/>
    </row>
    <row r="620924" spans="10:10" x14ac:dyDescent="0.2">
      <c r="J620924" s="1"/>
    </row>
    <row r="620926" spans="10:10" x14ac:dyDescent="0.2">
      <c r="J620926" s="1"/>
    </row>
    <row r="620928" spans="10:10" x14ac:dyDescent="0.2">
      <c r="J620928" s="1"/>
    </row>
    <row r="620930" spans="10:10" x14ac:dyDescent="0.2">
      <c r="J620930" s="1"/>
    </row>
    <row r="620931" spans="10:10" x14ac:dyDescent="0.2">
      <c r="J620931" s="1"/>
    </row>
    <row r="620932" spans="10:10" x14ac:dyDescent="0.2">
      <c r="J620932" s="1"/>
    </row>
    <row r="620933" spans="10:10" x14ac:dyDescent="0.2">
      <c r="J620933" s="1"/>
    </row>
    <row r="620934" spans="10:10" x14ac:dyDescent="0.2">
      <c r="J620934" s="1"/>
    </row>
    <row r="620935" spans="10:10" x14ac:dyDescent="0.2">
      <c r="J620935" s="1"/>
    </row>
    <row r="620936" spans="10:10" x14ac:dyDescent="0.2">
      <c r="J620936" s="1"/>
    </row>
    <row r="620937" spans="10:10" x14ac:dyDescent="0.2">
      <c r="J620937" s="1"/>
    </row>
    <row r="620938" spans="10:10" x14ac:dyDescent="0.2">
      <c r="J620938" s="1"/>
    </row>
    <row r="620939" spans="10:10" x14ac:dyDescent="0.2">
      <c r="J620939" s="1"/>
    </row>
    <row r="620940" spans="10:10" x14ac:dyDescent="0.2">
      <c r="J620940" s="1"/>
    </row>
    <row r="620942" spans="10:10" x14ac:dyDescent="0.2">
      <c r="J620942" s="1"/>
    </row>
    <row r="620943" spans="10:10" x14ac:dyDescent="0.2">
      <c r="J620943" s="1"/>
    </row>
    <row r="620944" spans="10:10" x14ac:dyDescent="0.2">
      <c r="J620944" s="1"/>
    </row>
    <row r="620951" spans="10:10" x14ac:dyDescent="0.2">
      <c r="J620951" s="1"/>
    </row>
    <row r="620989" spans="10:10" x14ac:dyDescent="0.2">
      <c r="J620989" s="1"/>
    </row>
    <row r="620993" spans="10:10" x14ac:dyDescent="0.2">
      <c r="J620993" s="1"/>
    </row>
    <row r="620994" spans="10:10" x14ac:dyDescent="0.2">
      <c r="J620994" s="1"/>
    </row>
    <row r="620995" spans="10:10" x14ac:dyDescent="0.2">
      <c r="J620995" s="1"/>
    </row>
    <row r="620996" spans="10:10" x14ac:dyDescent="0.2">
      <c r="J620996" s="1"/>
    </row>
    <row r="620997" spans="10:10" x14ac:dyDescent="0.2">
      <c r="J620997" s="1"/>
    </row>
    <row r="620999" spans="10:10" x14ac:dyDescent="0.2">
      <c r="J620999" s="1"/>
    </row>
    <row r="621002" spans="10:10" x14ac:dyDescent="0.2">
      <c r="J621002" s="1"/>
    </row>
    <row r="621004" spans="10:10" x14ac:dyDescent="0.2">
      <c r="J621004" s="1"/>
    </row>
    <row r="621005" spans="10:10" x14ac:dyDescent="0.2">
      <c r="J621005" s="1"/>
    </row>
    <row r="621006" spans="10:10" x14ac:dyDescent="0.2">
      <c r="J621006" s="1"/>
    </row>
    <row r="621007" spans="10:10" x14ac:dyDescent="0.2">
      <c r="J621007" s="1"/>
    </row>
    <row r="621016" spans="10:10" x14ac:dyDescent="0.2">
      <c r="J621016" s="1"/>
    </row>
    <row r="621018" spans="10:10" x14ac:dyDescent="0.2">
      <c r="J621018" s="1"/>
    </row>
    <row r="621019" spans="10:10" x14ac:dyDescent="0.2">
      <c r="J621019" s="1"/>
    </row>
    <row r="621023" spans="10:10" x14ac:dyDescent="0.2">
      <c r="J621023" s="1"/>
    </row>
    <row r="621024" spans="10:10" x14ac:dyDescent="0.2">
      <c r="J621024" s="1"/>
    </row>
    <row r="621025" spans="10:10" x14ac:dyDescent="0.2">
      <c r="J621025" s="1"/>
    </row>
    <row r="621027" spans="10:10" x14ac:dyDescent="0.2">
      <c r="J621027" s="1"/>
    </row>
    <row r="621030" spans="10:10" x14ac:dyDescent="0.2">
      <c r="J621030" s="1"/>
    </row>
    <row r="621032" spans="10:10" x14ac:dyDescent="0.2">
      <c r="J621032" s="1"/>
    </row>
    <row r="621034" spans="10:10" x14ac:dyDescent="0.2">
      <c r="J621034" s="1"/>
    </row>
    <row r="621035" spans="10:10" x14ac:dyDescent="0.2">
      <c r="J621035" s="1"/>
    </row>
    <row r="621039" spans="10:10" x14ac:dyDescent="0.2">
      <c r="J621039" s="1"/>
    </row>
    <row r="621040" spans="10:10" x14ac:dyDescent="0.2">
      <c r="J621040" s="1"/>
    </row>
    <row r="621041" spans="10:10" x14ac:dyDescent="0.2">
      <c r="J621041" s="1"/>
    </row>
    <row r="621042" spans="10:10" x14ac:dyDescent="0.2">
      <c r="J621042" s="1"/>
    </row>
    <row r="621043" spans="10:10" x14ac:dyDescent="0.2">
      <c r="J621043" s="1"/>
    </row>
    <row r="621044" spans="10:10" x14ac:dyDescent="0.2">
      <c r="J621044" s="1"/>
    </row>
    <row r="621045" spans="10:10" x14ac:dyDescent="0.2">
      <c r="J621045" s="1"/>
    </row>
    <row r="621046" spans="10:10" x14ac:dyDescent="0.2">
      <c r="J621046" s="1"/>
    </row>
    <row r="621047" spans="10:10" x14ac:dyDescent="0.2">
      <c r="J621047" s="1"/>
    </row>
    <row r="621048" spans="10:10" x14ac:dyDescent="0.2">
      <c r="J621048" s="1"/>
    </row>
    <row r="621050" spans="10:10" x14ac:dyDescent="0.2">
      <c r="J621050" s="1"/>
    </row>
    <row r="621051" spans="10:10" x14ac:dyDescent="0.2">
      <c r="J621051" s="1"/>
    </row>
    <row r="621052" spans="10:10" x14ac:dyDescent="0.2">
      <c r="J621052" s="1"/>
    </row>
    <row r="621053" spans="10:10" x14ac:dyDescent="0.2">
      <c r="J621053" s="1"/>
    </row>
    <row r="621054" spans="10:10" x14ac:dyDescent="0.2">
      <c r="J621054" s="1"/>
    </row>
    <row r="621055" spans="10:10" x14ac:dyDescent="0.2">
      <c r="J621055" s="1"/>
    </row>
    <row r="621056" spans="10:10" x14ac:dyDescent="0.2">
      <c r="J621056" s="1"/>
    </row>
    <row r="621057" spans="10:10" x14ac:dyDescent="0.2">
      <c r="J621057" s="1"/>
    </row>
    <row r="621058" spans="10:10" x14ac:dyDescent="0.2">
      <c r="J621058" s="1"/>
    </row>
    <row r="621059" spans="10:10" x14ac:dyDescent="0.2">
      <c r="J621059" s="1"/>
    </row>
    <row r="621060" spans="10:10" x14ac:dyDescent="0.2">
      <c r="J621060" s="1"/>
    </row>
    <row r="621061" spans="10:10" x14ac:dyDescent="0.2">
      <c r="J621061" s="1"/>
    </row>
    <row r="621062" spans="10:10" x14ac:dyDescent="0.2">
      <c r="J621062" s="1"/>
    </row>
    <row r="621064" spans="10:10" x14ac:dyDescent="0.2">
      <c r="J621064" s="1"/>
    </row>
    <row r="621065" spans="10:10" x14ac:dyDescent="0.2">
      <c r="J621065" s="1"/>
    </row>
    <row r="621066" spans="10:10" x14ac:dyDescent="0.2">
      <c r="J621066" s="1"/>
    </row>
    <row r="621067" spans="10:10" x14ac:dyDescent="0.2">
      <c r="J621067" s="1"/>
    </row>
    <row r="621068" spans="10:10" x14ac:dyDescent="0.2">
      <c r="J621068" s="1"/>
    </row>
    <row r="621069" spans="10:10" x14ac:dyDescent="0.2">
      <c r="J621069" s="1"/>
    </row>
    <row r="621070" spans="10:10" x14ac:dyDescent="0.2">
      <c r="J621070" s="1"/>
    </row>
    <row r="621071" spans="10:10" x14ac:dyDescent="0.2">
      <c r="J621071" s="1"/>
    </row>
    <row r="621077" spans="10:10" x14ac:dyDescent="0.2">
      <c r="J621077" s="1"/>
    </row>
    <row r="621078" spans="10:10" x14ac:dyDescent="0.2">
      <c r="J621078" s="1"/>
    </row>
    <row r="621079" spans="10:10" x14ac:dyDescent="0.2">
      <c r="J621079" s="1"/>
    </row>
    <row r="621080" spans="10:10" x14ac:dyDescent="0.2">
      <c r="J621080" s="1"/>
    </row>
    <row r="621081" spans="10:10" x14ac:dyDescent="0.2">
      <c r="J621081" s="1"/>
    </row>
    <row r="621082" spans="10:10" x14ac:dyDescent="0.2">
      <c r="J621082" s="1"/>
    </row>
    <row r="621083" spans="10:10" x14ac:dyDescent="0.2">
      <c r="J621083" s="1"/>
    </row>
    <row r="621084" spans="10:10" x14ac:dyDescent="0.2">
      <c r="J621084" s="1"/>
    </row>
    <row r="621085" spans="10:10" x14ac:dyDescent="0.2">
      <c r="J621085" s="1"/>
    </row>
    <row r="621089" spans="10:10" x14ac:dyDescent="0.2">
      <c r="J621089" s="1"/>
    </row>
    <row r="621090" spans="10:10" x14ac:dyDescent="0.2">
      <c r="J621090" s="1"/>
    </row>
    <row r="621091" spans="10:10" x14ac:dyDescent="0.2">
      <c r="J621091" s="1"/>
    </row>
    <row r="621092" spans="10:10" x14ac:dyDescent="0.2">
      <c r="J621092" s="1"/>
    </row>
    <row r="621093" spans="10:10" x14ac:dyDescent="0.2">
      <c r="J621093" s="1"/>
    </row>
    <row r="621094" spans="10:10" x14ac:dyDescent="0.2">
      <c r="J621094" s="1"/>
    </row>
    <row r="621095" spans="10:10" x14ac:dyDescent="0.2">
      <c r="J621095" s="1"/>
    </row>
    <row r="621096" spans="10:10" x14ac:dyDescent="0.2">
      <c r="J621096" s="1"/>
    </row>
    <row r="621097" spans="10:10" x14ac:dyDescent="0.2">
      <c r="J621097" s="1"/>
    </row>
    <row r="621098" spans="10:10" x14ac:dyDescent="0.2">
      <c r="J621098" s="1"/>
    </row>
    <row r="621099" spans="10:10" x14ac:dyDescent="0.2">
      <c r="J621099" s="1"/>
    </row>
    <row r="621100" spans="10:10" x14ac:dyDescent="0.2">
      <c r="J621100" s="1"/>
    </row>
    <row r="621101" spans="10:10" x14ac:dyDescent="0.2">
      <c r="J621101" s="1"/>
    </row>
    <row r="621102" spans="10:10" x14ac:dyDescent="0.2">
      <c r="J621102" s="1"/>
    </row>
    <row r="621103" spans="10:10" x14ac:dyDescent="0.2">
      <c r="J621103" s="1"/>
    </row>
    <row r="621104" spans="10:10" x14ac:dyDescent="0.2">
      <c r="J621104" s="1"/>
    </row>
    <row r="621105" spans="10:10" x14ac:dyDescent="0.2">
      <c r="J621105" s="1"/>
    </row>
    <row r="621106" spans="10:10" x14ac:dyDescent="0.2">
      <c r="J621106" s="1"/>
    </row>
    <row r="621107" spans="10:10" x14ac:dyDescent="0.2">
      <c r="J621107" s="1"/>
    </row>
    <row r="621108" spans="10:10" x14ac:dyDescent="0.2">
      <c r="J621108" s="1"/>
    </row>
    <row r="621109" spans="10:10" x14ac:dyDescent="0.2">
      <c r="J621109" s="1"/>
    </row>
    <row r="621110" spans="10:10" x14ac:dyDescent="0.2">
      <c r="J621110" s="1"/>
    </row>
    <row r="621111" spans="10:10" x14ac:dyDescent="0.2">
      <c r="J621111" s="1"/>
    </row>
    <row r="621112" spans="10:10" x14ac:dyDescent="0.2">
      <c r="J621112" s="1"/>
    </row>
    <row r="621113" spans="10:10" x14ac:dyDescent="0.2">
      <c r="J621113" s="1"/>
    </row>
    <row r="621114" spans="10:10" x14ac:dyDescent="0.2">
      <c r="J621114" s="1"/>
    </row>
    <row r="621115" spans="10:10" x14ac:dyDescent="0.2">
      <c r="J621115" s="1"/>
    </row>
    <row r="621116" spans="10:10" x14ac:dyDescent="0.2">
      <c r="J621116" s="1"/>
    </row>
    <row r="621117" spans="10:10" x14ac:dyDescent="0.2">
      <c r="J621117" s="1"/>
    </row>
    <row r="621118" spans="10:10" x14ac:dyDescent="0.2">
      <c r="J621118" s="1"/>
    </row>
    <row r="621119" spans="10:10" x14ac:dyDescent="0.2">
      <c r="J621119" s="1"/>
    </row>
    <row r="621120" spans="10:10" x14ac:dyDescent="0.2">
      <c r="J621120" s="1"/>
    </row>
    <row r="621121" spans="10:10" x14ac:dyDescent="0.2">
      <c r="J621121" s="1"/>
    </row>
    <row r="621122" spans="10:10" x14ac:dyDescent="0.2">
      <c r="J621122" s="1"/>
    </row>
    <row r="621123" spans="10:10" x14ac:dyDescent="0.2">
      <c r="J621123" s="1"/>
    </row>
    <row r="621124" spans="10:10" x14ac:dyDescent="0.2">
      <c r="J621124" s="1"/>
    </row>
    <row r="621125" spans="10:10" x14ac:dyDescent="0.2">
      <c r="J621125" s="1"/>
    </row>
    <row r="621126" spans="10:10" x14ac:dyDescent="0.2">
      <c r="J621126" s="1"/>
    </row>
    <row r="621127" spans="10:10" x14ac:dyDescent="0.2">
      <c r="J621127" s="1"/>
    </row>
    <row r="621128" spans="10:10" x14ac:dyDescent="0.2">
      <c r="J621128" s="1"/>
    </row>
    <row r="621129" spans="10:10" x14ac:dyDescent="0.2">
      <c r="J621129" s="1"/>
    </row>
    <row r="621130" spans="10:10" x14ac:dyDescent="0.2">
      <c r="J621130" s="1"/>
    </row>
    <row r="621131" spans="10:10" x14ac:dyDescent="0.2">
      <c r="J621131" s="1"/>
    </row>
    <row r="621132" spans="10:10" x14ac:dyDescent="0.2">
      <c r="J621132" s="1"/>
    </row>
    <row r="621133" spans="10:10" x14ac:dyDescent="0.2">
      <c r="J621133" s="1"/>
    </row>
    <row r="621134" spans="10:10" x14ac:dyDescent="0.2">
      <c r="J621134" s="1"/>
    </row>
    <row r="621135" spans="10:10" x14ac:dyDescent="0.2">
      <c r="J621135" s="1"/>
    </row>
    <row r="621136" spans="10:10" x14ac:dyDescent="0.2">
      <c r="J621136" s="1"/>
    </row>
    <row r="621137" spans="10:10" x14ac:dyDescent="0.2">
      <c r="J621137" s="1"/>
    </row>
    <row r="621138" spans="10:10" x14ac:dyDescent="0.2">
      <c r="J621138" s="1"/>
    </row>
    <row r="621139" spans="10:10" x14ac:dyDescent="0.2">
      <c r="J621139" s="1"/>
    </row>
    <row r="621140" spans="10:10" x14ac:dyDescent="0.2">
      <c r="J621140" s="1"/>
    </row>
    <row r="621141" spans="10:10" x14ac:dyDescent="0.2">
      <c r="J621141" s="1"/>
    </row>
    <row r="621143" spans="10:10" x14ac:dyDescent="0.2">
      <c r="J621143" s="1"/>
    </row>
    <row r="621147" spans="10:10" x14ac:dyDescent="0.2">
      <c r="J621147" s="1"/>
    </row>
    <row r="621149" spans="10:10" x14ac:dyDescent="0.2">
      <c r="J621149" s="1"/>
    </row>
    <row r="621151" spans="10:10" x14ac:dyDescent="0.2">
      <c r="J621151" s="1"/>
    </row>
    <row r="621152" spans="10:10" x14ac:dyDescent="0.2">
      <c r="J621152" s="1"/>
    </row>
    <row r="621153" spans="10:10" x14ac:dyDescent="0.2">
      <c r="J621153" s="1"/>
    </row>
    <row r="621154" spans="10:10" x14ac:dyDescent="0.2">
      <c r="J621154" s="1"/>
    </row>
    <row r="621155" spans="10:10" x14ac:dyDescent="0.2">
      <c r="J621155" s="1"/>
    </row>
    <row r="621156" spans="10:10" x14ac:dyDescent="0.2">
      <c r="J621156" s="1"/>
    </row>
    <row r="621157" spans="10:10" x14ac:dyDescent="0.2">
      <c r="J621157" s="1"/>
    </row>
    <row r="621158" spans="10:10" x14ac:dyDescent="0.2">
      <c r="J621158" s="1"/>
    </row>
    <row r="621159" spans="10:10" x14ac:dyDescent="0.2">
      <c r="J621159" s="1"/>
    </row>
    <row r="621160" spans="10:10" x14ac:dyDescent="0.2">
      <c r="J621160" s="1"/>
    </row>
    <row r="621161" spans="10:10" x14ac:dyDescent="0.2">
      <c r="J621161" s="1"/>
    </row>
    <row r="621162" spans="10:10" x14ac:dyDescent="0.2">
      <c r="J621162" s="1"/>
    </row>
    <row r="621163" spans="10:10" x14ac:dyDescent="0.2">
      <c r="J621163" s="1"/>
    </row>
    <row r="621164" spans="10:10" x14ac:dyDescent="0.2">
      <c r="J621164" s="1"/>
    </row>
    <row r="621165" spans="10:10" x14ac:dyDescent="0.2">
      <c r="J621165" s="1"/>
    </row>
    <row r="621166" spans="10:10" x14ac:dyDescent="0.2">
      <c r="J621166" s="1"/>
    </row>
    <row r="621167" spans="10:10" x14ac:dyDescent="0.2">
      <c r="J621167" s="1"/>
    </row>
    <row r="621168" spans="10:10" x14ac:dyDescent="0.2">
      <c r="J621168" s="1"/>
    </row>
    <row r="621169" spans="10:10" x14ac:dyDescent="0.2">
      <c r="J621169" s="1"/>
    </row>
    <row r="621170" spans="10:10" x14ac:dyDescent="0.2">
      <c r="J621170" s="1"/>
    </row>
    <row r="621171" spans="10:10" x14ac:dyDescent="0.2">
      <c r="J621171" s="1"/>
    </row>
    <row r="621172" spans="10:10" x14ac:dyDescent="0.2">
      <c r="J621172" s="1"/>
    </row>
    <row r="621173" spans="10:10" x14ac:dyDescent="0.2">
      <c r="J621173" s="1"/>
    </row>
    <row r="621174" spans="10:10" x14ac:dyDescent="0.2">
      <c r="J621174" s="1"/>
    </row>
    <row r="621175" spans="10:10" x14ac:dyDescent="0.2">
      <c r="J621175" s="1"/>
    </row>
    <row r="621176" spans="10:10" x14ac:dyDescent="0.2">
      <c r="J621176" s="1"/>
    </row>
    <row r="621177" spans="10:10" x14ac:dyDescent="0.2">
      <c r="J621177" s="1"/>
    </row>
    <row r="621178" spans="10:10" x14ac:dyDescent="0.2">
      <c r="J621178" s="1"/>
    </row>
    <row r="621179" spans="10:10" x14ac:dyDescent="0.2">
      <c r="J621179" s="1"/>
    </row>
    <row r="621180" spans="10:10" x14ac:dyDescent="0.2">
      <c r="J621180" s="1"/>
    </row>
    <row r="621181" spans="10:10" x14ac:dyDescent="0.2">
      <c r="J621181" s="1"/>
    </row>
    <row r="621182" spans="10:10" x14ac:dyDescent="0.2">
      <c r="J621182" s="1"/>
    </row>
    <row r="621183" spans="10:10" x14ac:dyDescent="0.2">
      <c r="J621183" s="1"/>
    </row>
    <row r="621186" spans="10:10" x14ac:dyDescent="0.2">
      <c r="J621186" s="1"/>
    </row>
    <row r="621187" spans="10:10" x14ac:dyDescent="0.2">
      <c r="J621187" s="1"/>
    </row>
    <row r="621190" spans="10:10" x14ac:dyDescent="0.2">
      <c r="J621190" s="1"/>
    </row>
    <row r="621191" spans="10:10" x14ac:dyDescent="0.2">
      <c r="J621191" s="1"/>
    </row>
    <row r="621194" spans="10:10" x14ac:dyDescent="0.2">
      <c r="J621194" s="1"/>
    </row>
    <row r="621197" spans="10:10" x14ac:dyDescent="0.2">
      <c r="J621197" s="1"/>
    </row>
    <row r="621199" spans="10:10" x14ac:dyDescent="0.2">
      <c r="J621199" s="1"/>
    </row>
    <row r="621201" spans="10:10" x14ac:dyDescent="0.2">
      <c r="J621201" s="1"/>
    </row>
    <row r="621202" spans="10:10" x14ac:dyDescent="0.2">
      <c r="J621202" s="1"/>
    </row>
    <row r="621204" spans="10:10" x14ac:dyDescent="0.2">
      <c r="J621204" s="1"/>
    </row>
    <row r="621206" spans="10:10" x14ac:dyDescent="0.2">
      <c r="J621206" s="1"/>
    </row>
    <row r="621208" spans="10:10" x14ac:dyDescent="0.2">
      <c r="J621208" s="1"/>
    </row>
    <row r="621209" spans="10:10" x14ac:dyDescent="0.2">
      <c r="J621209" s="1"/>
    </row>
    <row r="621213" spans="10:10" x14ac:dyDescent="0.2">
      <c r="J621213" s="1"/>
    </row>
    <row r="621214" spans="10:10" x14ac:dyDescent="0.2">
      <c r="J621214" s="1"/>
    </row>
    <row r="621215" spans="10:10" x14ac:dyDescent="0.2">
      <c r="J621215" s="1"/>
    </row>
    <row r="621218" spans="10:10" x14ac:dyDescent="0.2">
      <c r="J621218" s="1"/>
    </row>
    <row r="621220" spans="10:10" x14ac:dyDescent="0.2">
      <c r="J621220" s="1"/>
    </row>
    <row r="621221" spans="10:10" x14ac:dyDescent="0.2">
      <c r="J621221" s="1"/>
    </row>
    <row r="621223" spans="10:10" x14ac:dyDescent="0.2">
      <c r="J621223" s="1"/>
    </row>
    <row r="621228" spans="10:10" x14ac:dyDescent="0.2">
      <c r="J621228" s="1"/>
    </row>
    <row r="621229" spans="10:10" x14ac:dyDescent="0.2">
      <c r="J621229" s="1"/>
    </row>
    <row r="621232" spans="10:10" x14ac:dyDescent="0.2">
      <c r="J621232" s="1"/>
    </row>
    <row r="621237" spans="10:10" x14ac:dyDescent="0.2">
      <c r="J621237" s="1"/>
    </row>
    <row r="621240" spans="10:10" x14ac:dyDescent="0.2">
      <c r="J621240" s="1"/>
    </row>
    <row r="621241" spans="10:10" x14ac:dyDescent="0.2">
      <c r="J621241" s="1"/>
    </row>
    <row r="621244" spans="10:10" x14ac:dyDescent="0.2">
      <c r="J621244" s="1"/>
    </row>
    <row r="621249" spans="10:10" x14ac:dyDescent="0.2">
      <c r="J621249" s="1"/>
    </row>
    <row r="621250" spans="10:10" x14ac:dyDescent="0.2">
      <c r="J621250" s="1"/>
    </row>
    <row r="621252" spans="10:10" x14ac:dyDescent="0.2">
      <c r="J621252" s="1"/>
    </row>
    <row r="621256" spans="10:10" x14ac:dyDescent="0.2">
      <c r="J621256" s="1"/>
    </row>
    <row r="621257" spans="10:10" x14ac:dyDescent="0.2">
      <c r="J621257" s="1"/>
    </row>
    <row r="621262" spans="10:10" x14ac:dyDescent="0.2">
      <c r="J621262" s="1"/>
    </row>
    <row r="621263" spans="10:10" x14ac:dyDescent="0.2">
      <c r="J621263" s="1"/>
    </row>
    <row r="621266" spans="10:10" x14ac:dyDescent="0.2">
      <c r="J621266" s="1"/>
    </row>
    <row r="621267" spans="10:10" x14ac:dyDescent="0.2">
      <c r="J621267" s="1"/>
    </row>
    <row r="621268" spans="10:10" x14ac:dyDescent="0.2">
      <c r="J621268" s="1"/>
    </row>
    <row r="621270" spans="10:10" x14ac:dyDescent="0.2">
      <c r="J621270" s="1"/>
    </row>
    <row r="621271" spans="10:10" x14ac:dyDescent="0.2">
      <c r="J621271" s="1"/>
    </row>
    <row r="621274" spans="10:10" x14ac:dyDescent="0.2">
      <c r="J621274" s="1"/>
    </row>
    <row r="621275" spans="10:10" x14ac:dyDescent="0.2">
      <c r="J621275" s="1"/>
    </row>
    <row r="621277" spans="10:10" x14ac:dyDescent="0.2">
      <c r="J621277" s="1"/>
    </row>
    <row r="621279" spans="10:10" x14ac:dyDescent="0.2">
      <c r="J621279" s="1"/>
    </row>
    <row r="621281" spans="10:10" x14ac:dyDescent="0.2">
      <c r="J621281" s="1"/>
    </row>
    <row r="621282" spans="10:10" x14ac:dyDescent="0.2">
      <c r="J621282" s="1"/>
    </row>
    <row r="621283" spans="10:10" x14ac:dyDescent="0.2">
      <c r="J621283" s="1"/>
    </row>
    <row r="621284" spans="10:10" x14ac:dyDescent="0.2">
      <c r="J621284" s="1"/>
    </row>
    <row r="621286" spans="10:10" x14ac:dyDescent="0.2">
      <c r="J621286" s="1"/>
    </row>
    <row r="621287" spans="10:10" x14ac:dyDescent="0.2">
      <c r="J621287" s="1"/>
    </row>
    <row r="621288" spans="10:10" x14ac:dyDescent="0.2">
      <c r="J621288" s="1"/>
    </row>
    <row r="621290" spans="10:10" x14ac:dyDescent="0.2">
      <c r="J621290" s="1"/>
    </row>
    <row r="621291" spans="10:10" x14ac:dyDescent="0.2">
      <c r="J621291" s="1"/>
    </row>
    <row r="621292" spans="10:10" x14ac:dyDescent="0.2">
      <c r="J621292" s="1"/>
    </row>
    <row r="621293" spans="10:10" x14ac:dyDescent="0.2">
      <c r="J621293" s="1"/>
    </row>
    <row r="621294" spans="10:10" x14ac:dyDescent="0.2">
      <c r="J621294" s="1"/>
    </row>
    <row r="621295" spans="10:10" x14ac:dyDescent="0.2">
      <c r="J621295" s="1"/>
    </row>
    <row r="621296" spans="10:10" x14ac:dyDescent="0.2">
      <c r="J621296" s="1"/>
    </row>
    <row r="621299" spans="10:10" x14ac:dyDescent="0.2">
      <c r="J621299" s="1"/>
    </row>
    <row r="621300" spans="10:10" x14ac:dyDescent="0.2">
      <c r="J621300" s="1"/>
    </row>
    <row r="621301" spans="10:10" x14ac:dyDescent="0.2">
      <c r="J621301" s="1"/>
    </row>
    <row r="621303" spans="10:10" x14ac:dyDescent="0.2">
      <c r="J621303" s="1"/>
    </row>
    <row r="621304" spans="10:10" x14ac:dyDescent="0.2">
      <c r="J621304" s="1"/>
    </row>
    <row r="621305" spans="10:10" x14ac:dyDescent="0.2">
      <c r="J621305" s="1"/>
    </row>
    <row r="621306" spans="10:10" x14ac:dyDescent="0.2">
      <c r="J621306" s="1"/>
    </row>
    <row r="621307" spans="10:10" x14ac:dyDescent="0.2">
      <c r="J621307" s="1"/>
    </row>
    <row r="621308" spans="10:10" x14ac:dyDescent="0.2">
      <c r="J621308" s="1"/>
    </row>
    <row r="621310" spans="10:10" x14ac:dyDescent="0.2">
      <c r="J621310" s="1"/>
    </row>
    <row r="621311" spans="10:10" x14ac:dyDescent="0.2">
      <c r="J621311" s="1"/>
    </row>
    <row r="621312" spans="10:10" x14ac:dyDescent="0.2">
      <c r="J621312" s="1"/>
    </row>
    <row r="621314" spans="10:10" x14ac:dyDescent="0.2">
      <c r="J621314" s="1"/>
    </row>
    <row r="621315" spans="10:10" x14ac:dyDescent="0.2">
      <c r="J621315" s="1"/>
    </row>
    <row r="621316" spans="10:10" x14ac:dyDescent="0.2">
      <c r="J621316" s="1"/>
    </row>
    <row r="621317" spans="10:10" x14ac:dyDescent="0.2">
      <c r="J621317" s="1"/>
    </row>
    <row r="621318" spans="10:10" x14ac:dyDescent="0.2">
      <c r="J621318" s="1"/>
    </row>
    <row r="621320" spans="10:10" x14ac:dyDescent="0.2">
      <c r="J621320" s="1"/>
    </row>
    <row r="621321" spans="10:10" x14ac:dyDescent="0.2">
      <c r="J621321" s="1"/>
    </row>
    <row r="621322" spans="10:10" x14ac:dyDescent="0.2">
      <c r="J621322" s="1"/>
    </row>
    <row r="621323" spans="10:10" x14ac:dyDescent="0.2">
      <c r="J621323" s="1"/>
    </row>
    <row r="621324" spans="10:10" x14ac:dyDescent="0.2">
      <c r="J621324" s="1"/>
    </row>
    <row r="621326" spans="10:10" x14ac:dyDescent="0.2">
      <c r="J621326" s="1"/>
    </row>
    <row r="621327" spans="10:10" x14ac:dyDescent="0.2">
      <c r="J621327" s="1"/>
    </row>
    <row r="621328" spans="10:10" x14ac:dyDescent="0.2">
      <c r="J621328" s="1"/>
    </row>
    <row r="621329" spans="10:10" x14ac:dyDescent="0.2">
      <c r="J621329" s="1"/>
    </row>
    <row r="621330" spans="10:10" x14ac:dyDescent="0.2">
      <c r="J621330" s="1"/>
    </row>
    <row r="621331" spans="10:10" x14ac:dyDescent="0.2">
      <c r="J621331" s="1"/>
    </row>
    <row r="621333" spans="10:10" x14ac:dyDescent="0.2">
      <c r="J621333" s="1"/>
    </row>
    <row r="621334" spans="10:10" x14ac:dyDescent="0.2">
      <c r="J621334" s="1"/>
    </row>
    <row r="621335" spans="10:10" x14ac:dyDescent="0.2">
      <c r="J621335" s="1"/>
    </row>
    <row r="621336" spans="10:10" x14ac:dyDescent="0.2">
      <c r="J621336" s="1"/>
    </row>
    <row r="621338" spans="10:10" x14ac:dyDescent="0.2">
      <c r="J621338" s="1"/>
    </row>
    <row r="621339" spans="10:10" x14ac:dyDescent="0.2">
      <c r="J621339" s="1"/>
    </row>
    <row r="621340" spans="10:10" x14ac:dyDescent="0.2">
      <c r="J621340" s="1"/>
    </row>
    <row r="621341" spans="10:10" x14ac:dyDescent="0.2">
      <c r="J621341" s="1"/>
    </row>
    <row r="621342" spans="10:10" x14ac:dyDescent="0.2">
      <c r="J621342" s="1"/>
    </row>
    <row r="621343" spans="10:10" x14ac:dyDescent="0.2">
      <c r="J621343" s="1"/>
    </row>
    <row r="621344" spans="10:10" x14ac:dyDescent="0.2">
      <c r="J621344" s="1"/>
    </row>
    <row r="621345" spans="10:10" x14ac:dyDescent="0.2">
      <c r="J621345" s="1"/>
    </row>
    <row r="621346" spans="10:10" x14ac:dyDescent="0.2">
      <c r="J621346" s="1"/>
    </row>
    <row r="621347" spans="10:10" x14ac:dyDescent="0.2">
      <c r="J621347" s="1"/>
    </row>
    <row r="621348" spans="10:10" x14ac:dyDescent="0.2">
      <c r="J621348" s="1"/>
    </row>
    <row r="621349" spans="10:10" x14ac:dyDescent="0.2">
      <c r="J621349" s="1"/>
    </row>
    <row r="621350" spans="10:10" x14ac:dyDescent="0.2">
      <c r="J621350" s="1"/>
    </row>
    <row r="621351" spans="10:10" x14ac:dyDescent="0.2">
      <c r="J621351" s="1"/>
    </row>
    <row r="621352" spans="10:10" x14ac:dyDescent="0.2">
      <c r="J621352" s="1"/>
    </row>
    <row r="621353" spans="10:10" x14ac:dyDescent="0.2">
      <c r="J621353" s="1"/>
    </row>
    <row r="621354" spans="10:10" x14ac:dyDescent="0.2">
      <c r="J621354" s="1"/>
    </row>
    <row r="621355" spans="10:10" x14ac:dyDescent="0.2">
      <c r="J621355" s="1"/>
    </row>
    <row r="621356" spans="10:10" x14ac:dyDescent="0.2">
      <c r="J621356" s="1"/>
    </row>
    <row r="621357" spans="10:10" x14ac:dyDescent="0.2">
      <c r="J621357" s="1"/>
    </row>
    <row r="621358" spans="10:10" x14ac:dyDescent="0.2">
      <c r="J621358" s="1"/>
    </row>
    <row r="621359" spans="10:10" x14ac:dyDescent="0.2">
      <c r="J621359" s="1"/>
    </row>
    <row r="621360" spans="10:10" x14ac:dyDescent="0.2">
      <c r="J621360" s="1"/>
    </row>
    <row r="621361" spans="10:10" x14ac:dyDescent="0.2">
      <c r="J621361" s="1"/>
    </row>
    <row r="621362" spans="10:10" x14ac:dyDescent="0.2">
      <c r="J621362" s="1"/>
    </row>
    <row r="621363" spans="10:10" x14ac:dyDescent="0.2">
      <c r="J621363" s="1"/>
    </row>
    <row r="621364" spans="10:10" x14ac:dyDescent="0.2">
      <c r="J621364" s="1"/>
    </row>
    <row r="621365" spans="10:10" x14ac:dyDescent="0.2">
      <c r="J621365" s="1"/>
    </row>
    <row r="621366" spans="10:10" x14ac:dyDescent="0.2">
      <c r="J621366" s="1"/>
    </row>
    <row r="621367" spans="10:10" x14ac:dyDescent="0.2">
      <c r="J621367" s="1"/>
    </row>
    <row r="621368" spans="10:10" x14ac:dyDescent="0.2">
      <c r="J621368" s="1"/>
    </row>
    <row r="621369" spans="10:10" x14ac:dyDescent="0.2">
      <c r="J621369" s="1"/>
    </row>
    <row r="621370" spans="10:10" x14ac:dyDescent="0.2">
      <c r="J621370" s="1"/>
    </row>
    <row r="621371" spans="10:10" x14ac:dyDescent="0.2">
      <c r="J621371" s="1"/>
    </row>
    <row r="621372" spans="10:10" x14ac:dyDescent="0.2">
      <c r="J621372" s="1"/>
    </row>
    <row r="621373" spans="10:10" x14ac:dyDescent="0.2">
      <c r="J621373" s="1"/>
    </row>
    <row r="621374" spans="10:10" x14ac:dyDescent="0.2">
      <c r="J621374" s="1"/>
    </row>
    <row r="621375" spans="10:10" x14ac:dyDescent="0.2">
      <c r="J621375" s="1"/>
    </row>
    <row r="621376" spans="10:10" x14ac:dyDescent="0.2">
      <c r="J621376" s="1"/>
    </row>
    <row r="621377" spans="10:10" x14ac:dyDescent="0.2">
      <c r="J621377" s="1"/>
    </row>
    <row r="621378" spans="10:10" x14ac:dyDescent="0.2">
      <c r="J621378" s="1"/>
    </row>
    <row r="621379" spans="10:10" x14ac:dyDescent="0.2">
      <c r="J621379" s="1"/>
    </row>
    <row r="621380" spans="10:10" x14ac:dyDescent="0.2">
      <c r="J621380" s="1"/>
    </row>
    <row r="621381" spans="10:10" x14ac:dyDescent="0.2">
      <c r="J621381" s="1"/>
    </row>
    <row r="621382" spans="10:10" x14ac:dyDescent="0.2">
      <c r="J621382" s="1"/>
    </row>
    <row r="621383" spans="10:10" x14ac:dyDescent="0.2">
      <c r="J621383" s="1"/>
    </row>
    <row r="621384" spans="10:10" x14ac:dyDescent="0.2">
      <c r="J621384" s="1"/>
    </row>
    <row r="621385" spans="10:10" x14ac:dyDescent="0.2">
      <c r="J621385" s="1"/>
    </row>
    <row r="621386" spans="10:10" x14ac:dyDescent="0.2">
      <c r="J621386" s="1"/>
    </row>
    <row r="621387" spans="10:10" x14ac:dyDescent="0.2">
      <c r="J621387" s="1"/>
    </row>
    <row r="621388" spans="10:10" x14ac:dyDescent="0.2">
      <c r="J621388" s="1"/>
    </row>
    <row r="621389" spans="10:10" x14ac:dyDescent="0.2">
      <c r="J621389" s="1"/>
    </row>
    <row r="621390" spans="10:10" x14ac:dyDescent="0.2">
      <c r="J621390" s="1"/>
    </row>
    <row r="621391" spans="10:10" x14ac:dyDescent="0.2">
      <c r="J621391" s="1"/>
    </row>
    <row r="621392" spans="10:10" x14ac:dyDescent="0.2">
      <c r="J621392" s="1"/>
    </row>
    <row r="621393" spans="10:10" x14ac:dyDescent="0.2">
      <c r="J621393" s="1"/>
    </row>
    <row r="621394" spans="10:10" x14ac:dyDescent="0.2">
      <c r="J621394" s="1"/>
    </row>
    <row r="621395" spans="10:10" x14ac:dyDescent="0.2">
      <c r="J621395" s="1"/>
    </row>
    <row r="621396" spans="10:10" x14ac:dyDescent="0.2">
      <c r="J621396" s="1"/>
    </row>
    <row r="621397" spans="10:10" x14ac:dyDescent="0.2">
      <c r="J621397" s="1"/>
    </row>
    <row r="621398" spans="10:10" x14ac:dyDescent="0.2">
      <c r="J621398" s="1"/>
    </row>
    <row r="621399" spans="10:10" x14ac:dyDescent="0.2">
      <c r="J621399" s="1"/>
    </row>
    <row r="621400" spans="10:10" x14ac:dyDescent="0.2">
      <c r="J621400" s="1"/>
    </row>
    <row r="621401" spans="10:10" x14ac:dyDescent="0.2">
      <c r="J621401" s="1"/>
    </row>
    <row r="621402" spans="10:10" x14ac:dyDescent="0.2">
      <c r="J621402" s="1"/>
    </row>
    <row r="621403" spans="10:10" x14ac:dyDescent="0.2">
      <c r="J621403" s="1"/>
    </row>
    <row r="621404" spans="10:10" x14ac:dyDescent="0.2">
      <c r="J621404" s="1"/>
    </row>
    <row r="621405" spans="10:10" x14ac:dyDescent="0.2">
      <c r="J621405" s="1"/>
    </row>
    <row r="621406" spans="10:10" x14ac:dyDescent="0.2">
      <c r="J621406" s="1"/>
    </row>
    <row r="621407" spans="10:10" x14ac:dyDescent="0.2">
      <c r="J621407" s="1"/>
    </row>
    <row r="621408" spans="10:10" x14ac:dyDescent="0.2">
      <c r="J621408" s="1"/>
    </row>
    <row r="621409" spans="10:10" x14ac:dyDescent="0.2">
      <c r="J621409" s="1"/>
    </row>
    <row r="621410" spans="10:10" x14ac:dyDescent="0.2">
      <c r="J621410" s="1"/>
    </row>
    <row r="621411" spans="10:10" x14ac:dyDescent="0.2">
      <c r="J621411" s="1"/>
    </row>
    <row r="621412" spans="10:10" x14ac:dyDescent="0.2">
      <c r="J621412" s="1"/>
    </row>
    <row r="621413" spans="10:10" x14ac:dyDescent="0.2">
      <c r="J621413" s="1"/>
    </row>
    <row r="621414" spans="10:10" x14ac:dyDescent="0.2">
      <c r="J621414" s="1"/>
    </row>
    <row r="621415" spans="10:10" x14ac:dyDescent="0.2">
      <c r="J621415" s="1"/>
    </row>
    <row r="621416" spans="10:10" x14ac:dyDescent="0.2">
      <c r="J621416" s="1"/>
    </row>
    <row r="621417" spans="10:10" x14ac:dyDescent="0.2">
      <c r="J621417" s="1"/>
    </row>
    <row r="621418" spans="10:10" x14ac:dyDescent="0.2">
      <c r="J621418" s="1"/>
    </row>
    <row r="621419" spans="10:10" x14ac:dyDescent="0.2">
      <c r="J621419" s="1"/>
    </row>
    <row r="621420" spans="10:10" x14ac:dyDescent="0.2">
      <c r="J621420" s="1"/>
    </row>
    <row r="621421" spans="10:10" x14ac:dyDescent="0.2">
      <c r="J621421" s="1"/>
    </row>
    <row r="621422" spans="10:10" x14ac:dyDescent="0.2">
      <c r="J621422" s="1"/>
    </row>
    <row r="621423" spans="10:10" x14ac:dyDescent="0.2">
      <c r="J621423" s="1"/>
    </row>
    <row r="621424" spans="10:10" x14ac:dyDescent="0.2">
      <c r="J621424" s="1"/>
    </row>
    <row r="621425" spans="10:10" x14ac:dyDescent="0.2">
      <c r="J621425" s="1"/>
    </row>
    <row r="621426" spans="10:10" x14ac:dyDescent="0.2">
      <c r="J621426" s="1"/>
    </row>
    <row r="621427" spans="10:10" x14ac:dyDescent="0.2">
      <c r="J621427" s="1"/>
    </row>
    <row r="621428" spans="10:10" x14ac:dyDescent="0.2">
      <c r="J621428" s="1"/>
    </row>
    <row r="621429" spans="10:10" x14ac:dyDescent="0.2">
      <c r="J621429" s="1"/>
    </row>
    <row r="621430" spans="10:10" x14ac:dyDescent="0.2">
      <c r="J621430" s="1"/>
    </row>
    <row r="621431" spans="10:10" x14ac:dyDescent="0.2">
      <c r="J621431" s="1"/>
    </row>
    <row r="621432" spans="10:10" x14ac:dyDescent="0.2">
      <c r="J621432" s="1"/>
    </row>
    <row r="621433" spans="10:10" x14ac:dyDescent="0.2">
      <c r="J621433" s="1"/>
    </row>
    <row r="621434" spans="10:10" x14ac:dyDescent="0.2">
      <c r="J621434" s="1"/>
    </row>
    <row r="621435" spans="10:10" x14ac:dyDescent="0.2">
      <c r="J621435" s="1"/>
    </row>
    <row r="621436" spans="10:10" x14ac:dyDescent="0.2">
      <c r="J621436" s="1"/>
    </row>
    <row r="621437" spans="10:10" x14ac:dyDescent="0.2">
      <c r="J621437" s="1"/>
    </row>
    <row r="621438" spans="10:10" x14ac:dyDescent="0.2">
      <c r="J621438" s="1"/>
    </row>
    <row r="621439" spans="10:10" x14ac:dyDescent="0.2">
      <c r="J621439" s="1"/>
    </row>
    <row r="621440" spans="10:10" x14ac:dyDescent="0.2">
      <c r="J621440" s="1"/>
    </row>
    <row r="621441" spans="10:10" x14ac:dyDescent="0.2">
      <c r="J621441" s="1"/>
    </row>
    <row r="621442" spans="10:10" x14ac:dyDescent="0.2">
      <c r="J621442" s="1"/>
    </row>
    <row r="621443" spans="10:10" x14ac:dyDescent="0.2">
      <c r="J621443" s="1"/>
    </row>
    <row r="621444" spans="10:10" x14ac:dyDescent="0.2">
      <c r="J621444" s="1"/>
    </row>
    <row r="621445" spans="10:10" x14ac:dyDescent="0.2">
      <c r="J621445" s="1"/>
    </row>
    <row r="621446" spans="10:10" x14ac:dyDescent="0.2">
      <c r="J621446" s="1"/>
    </row>
    <row r="621447" spans="10:10" x14ac:dyDescent="0.2">
      <c r="J621447" s="1"/>
    </row>
    <row r="621448" spans="10:10" x14ac:dyDescent="0.2">
      <c r="J621448" s="1"/>
    </row>
    <row r="621449" spans="10:10" x14ac:dyDescent="0.2">
      <c r="J621449" s="1"/>
    </row>
    <row r="621450" spans="10:10" x14ac:dyDescent="0.2">
      <c r="J621450" s="1"/>
    </row>
    <row r="621451" spans="10:10" x14ac:dyDescent="0.2">
      <c r="J621451" s="1"/>
    </row>
    <row r="621452" spans="10:10" x14ac:dyDescent="0.2">
      <c r="J621452" s="1"/>
    </row>
    <row r="621453" spans="10:10" x14ac:dyDescent="0.2">
      <c r="J621453" s="1"/>
    </row>
    <row r="621454" spans="10:10" x14ac:dyDescent="0.2">
      <c r="J621454" s="1"/>
    </row>
    <row r="621455" spans="10:10" x14ac:dyDescent="0.2">
      <c r="J621455" s="1"/>
    </row>
    <row r="621456" spans="10:10" x14ac:dyDescent="0.2">
      <c r="J621456" s="1"/>
    </row>
    <row r="621457" spans="10:10" x14ac:dyDescent="0.2">
      <c r="J621457" s="1"/>
    </row>
    <row r="621458" spans="10:10" x14ac:dyDescent="0.2">
      <c r="J621458" s="1"/>
    </row>
    <row r="621459" spans="10:10" x14ac:dyDescent="0.2">
      <c r="J621459" s="1"/>
    </row>
    <row r="621460" spans="10:10" x14ac:dyDescent="0.2">
      <c r="J621460" s="1"/>
    </row>
    <row r="621461" spans="10:10" x14ac:dyDescent="0.2">
      <c r="J621461" s="1"/>
    </row>
    <row r="621462" spans="10:10" x14ac:dyDescent="0.2">
      <c r="J621462" s="1"/>
    </row>
    <row r="621463" spans="10:10" x14ac:dyDescent="0.2">
      <c r="J621463" s="1"/>
    </row>
    <row r="621464" spans="10:10" x14ac:dyDescent="0.2">
      <c r="J621464" s="1"/>
    </row>
    <row r="621465" spans="10:10" x14ac:dyDescent="0.2">
      <c r="J621465" s="1"/>
    </row>
    <row r="621466" spans="10:10" x14ac:dyDescent="0.2">
      <c r="J621466" s="1"/>
    </row>
    <row r="621467" spans="10:10" x14ac:dyDescent="0.2">
      <c r="J621467" s="1"/>
    </row>
    <row r="621468" spans="10:10" x14ac:dyDescent="0.2">
      <c r="J621468" s="1"/>
    </row>
    <row r="621469" spans="10:10" x14ac:dyDescent="0.2">
      <c r="J621469" s="1"/>
    </row>
    <row r="621470" spans="10:10" x14ac:dyDescent="0.2">
      <c r="J621470" s="1"/>
    </row>
    <row r="621471" spans="10:10" x14ac:dyDescent="0.2">
      <c r="J621471" s="1"/>
    </row>
    <row r="621472" spans="10:10" x14ac:dyDescent="0.2">
      <c r="J621472" s="1"/>
    </row>
    <row r="621473" spans="10:10" x14ac:dyDescent="0.2">
      <c r="J621473" s="1"/>
    </row>
    <row r="621474" spans="10:10" x14ac:dyDescent="0.2">
      <c r="J621474" s="1"/>
    </row>
    <row r="621475" spans="10:10" x14ac:dyDescent="0.2">
      <c r="J621475" s="1"/>
    </row>
    <row r="621476" spans="10:10" x14ac:dyDescent="0.2">
      <c r="J621476" s="1"/>
    </row>
    <row r="621477" spans="10:10" x14ac:dyDescent="0.2">
      <c r="J621477" s="1"/>
    </row>
    <row r="621478" spans="10:10" x14ac:dyDescent="0.2">
      <c r="J621478" s="1"/>
    </row>
    <row r="621479" spans="10:10" x14ac:dyDescent="0.2">
      <c r="J621479" s="1"/>
    </row>
    <row r="621480" spans="10:10" x14ac:dyDescent="0.2">
      <c r="J621480" s="1"/>
    </row>
    <row r="621481" spans="10:10" x14ac:dyDescent="0.2">
      <c r="J621481" s="1"/>
    </row>
    <row r="621482" spans="10:10" x14ac:dyDescent="0.2">
      <c r="J621482" s="1"/>
    </row>
    <row r="621483" spans="10:10" x14ac:dyDescent="0.2">
      <c r="J621483" s="1"/>
    </row>
    <row r="621484" spans="10:10" x14ac:dyDescent="0.2">
      <c r="J621484" s="1"/>
    </row>
    <row r="621485" spans="10:10" x14ac:dyDescent="0.2">
      <c r="J621485" s="1"/>
    </row>
    <row r="621486" spans="10:10" x14ac:dyDescent="0.2">
      <c r="J621486" s="1"/>
    </row>
    <row r="621487" spans="10:10" x14ac:dyDescent="0.2">
      <c r="J621487" s="1"/>
    </row>
    <row r="621488" spans="10:10" x14ac:dyDescent="0.2">
      <c r="J621488" s="1"/>
    </row>
    <row r="621489" spans="10:10" x14ac:dyDescent="0.2">
      <c r="J621489" s="1"/>
    </row>
    <row r="621490" spans="10:10" x14ac:dyDescent="0.2">
      <c r="J621490" s="1"/>
    </row>
    <row r="621491" spans="10:10" x14ac:dyDescent="0.2">
      <c r="J621491" s="1"/>
    </row>
    <row r="621492" spans="10:10" x14ac:dyDescent="0.2">
      <c r="J621492" s="1"/>
    </row>
    <row r="621493" spans="10:10" x14ac:dyDescent="0.2">
      <c r="J621493" s="1"/>
    </row>
    <row r="621494" spans="10:10" x14ac:dyDescent="0.2">
      <c r="J621494" s="1"/>
    </row>
    <row r="621495" spans="10:10" x14ac:dyDescent="0.2">
      <c r="J621495" s="1"/>
    </row>
    <row r="621496" spans="10:10" x14ac:dyDescent="0.2">
      <c r="J621496" s="1"/>
    </row>
    <row r="621497" spans="10:10" x14ac:dyDescent="0.2">
      <c r="J621497" s="1"/>
    </row>
    <row r="621498" spans="10:10" x14ac:dyDescent="0.2">
      <c r="J621498" s="1"/>
    </row>
    <row r="621499" spans="10:10" x14ac:dyDescent="0.2">
      <c r="J621499" s="1"/>
    </row>
    <row r="621500" spans="10:10" x14ac:dyDescent="0.2">
      <c r="J621500" s="1"/>
    </row>
    <row r="621501" spans="10:10" x14ac:dyDescent="0.2">
      <c r="J621501" s="1"/>
    </row>
    <row r="621502" spans="10:10" x14ac:dyDescent="0.2">
      <c r="J621502" s="1"/>
    </row>
    <row r="621503" spans="10:10" x14ac:dyDescent="0.2">
      <c r="J621503" s="1"/>
    </row>
    <row r="621504" spans="10:10" x14ac:dyDescent="0.2">
      <c r="J621504" s="1"/>
    </row>
    <row r="621505" spans="10:10" x14ac:dyDescent="0.2">
      <c r="J621505" s="1"/>
    </row>
    <row r="621506" spans="10:10" x14ac:dyDescent="0.2">
      <c r="J621506" s="1"/>
    </row>
    <row r="621507" spans="10:10" x14ac:dyDescent="0.2">
      <c r="J621507" s="1"/>
    </row>
    <row r="621508" spans="10:10" x14ac:dyDescent="0.2">
      <c r="J621508" s="1"/>
    </row>
    <row r="621509" spans="10:10" x14ac:dyDescent="0.2">
      <c r="J621509" s="1"/>
    </row>
    <row r="621510" spans="10:10" x14ac:dyDescent="0.2">
      <c r="J621510" s="1"/>
    </row>
    <row r="621511" spans="10:10" x14ac:dyDescent="0.2">
      <c r="J621511" s="1"/>
    </row>
    <row r="621512" spans="10:10" x14ac:dyDescent="0.2">
      <c r="J621512" s="1"/>
    </row>
    <row r="621513" spans="10:10" x14ac:dyDescent="0.2">
      <c r="J621513" s="1"/>
    </row>
    <row r="621514" spans="10:10" x14ac:dyDescent="0.2">
      <c r="J621514" s="1"/>
    </row>
    <row r="621515" spans="10:10" x14ac:dyDescent="0.2">
      <c r="J621515" s="1"/>
    </row>
    <row r="621516" spans="10:10" x14ac:dyDescent="0.2">
      <c r="J621516" s="1"/>
    </row>
    <row r="621517" spans="10:10" x14ac:dyDescent="0.2">
      <c r="J621517" s="1"/>
    </row>
    <row r="621518" spans="10:10" x14ac:dyDescent="0.2">
      <c r="J621518" s="1"/>
    </row>
    <row r="621519" spans="10:10" x14ac:dyDescent="0.2">
      <c r="J621519" s="1"/>
    </row>
    <row r="621520" spans="10:10" x14ac:dyDescent="0.2">
      <c r="J621520" s="1"/>
    </row>
    <row r="621521" spans="10:10" x14ac:dyDescent="0.2">
      <c r="J621521" s="1"/>
    </row>
    <row r="621522" spans="10:10" x14ac:dyDescent="0.2">
      <c r="J621522" s="1"/>
    </row>
    <row r="621523" spans="10:10" x14ac:dyDescent="0.2">
      <c r="J621523" s="1"/>
    </row>
    <row r="621524" spans="10:10" x14ac:dyDescent="0.2">
      <c r="J621524" s="1"/>
    </row>
    <row r="621525" spans="10:10" x14ac:dyDescent="0.2">
      <c r="J621525" s="1"/>
    </row>
    <row r="621526" spans="10:10" x14ac:dyDescent="0.2">
      <c r="J621526" s="1"/>
    </row>
    <row r="621527" spans="10:10" x14ac:dyDescent="0.2">
      <c r="J621527" s="1"/>
    </row>
    <row r="621528" spans="10:10" x14ac:dyDescent="0.2">
      <c r="J621528" s="1"/>
    </row>
    <row r="621529" spans="10:10" x14ac:dyDescent="0.2">
      <c r="J621529" s="1"/>
    </row>
    <row r="621530" spans="10:10" x14ac:dyDescent="0.2">
      <c r="J621530" s="1"/>
    </row>
    <row r="621531" spans="10:10" x14ac:dyDescent="0.2">
      <c r="J621531" s="1"/>
    </row>
    <row r="621532" spans="10:10" x14ac:dyDescent="0.2">
      <c r="J621532" s="1"/>
    </row>
    <row r="621533" spans="10:10" x14ac:dyDescent="0.2">
      <c r="J621533" s="1"/>
    </row>
    <row r="621534" spans="10:10" x14ac:dyDescent="0.2">
      <c r="J621534" s="1"/>
    </row>
    <row r="621535" spans="10:10" x14ac:dyDescent="0.2">
      <c r="J621535" s="1"/>
    </row>
    <row r="621536" spans="10:10" x14ac:dyDescent="0.2">
      <c r="J621536" s="1"/>
    </row>
    <row r="621537" spans="10:10" x14ac:dyDescent="0.2">
      <c r="J621537" s="1"/>
    </row>
    <row r="621538" spans="10:10" x14ac:dyDescent="0.2">
      <c r="J621538" s="1"/>
    </row>
    <row r="621539" spans="10:10" x14ac:dyDescent="0.2">
      <c r="J621539" s="1"/>
    </row>
    <row r="621540" spans="10:10" x14ac:dyDescent="0.2">
      <c r="J621540" s="1"/>
    </row>
    <row r="621541" spans="10:10" x14ac:dyDescent="0.2">
      <c r="J621541" s="1"/>
    </row>
    <row r="621542" spans="10:10" x14ac:dyDescent="0.2">
      <c r="J621542" s="1"/>
    </row>
    <row r="621543" spans="10:10" x14ac:dyDescent="0.2">
      <c r="J621543" s="1"/>
    </row>
    <row r="621544" spans="10:10" x14ac:dyDescent="0.2">
      <c r="J621544" s="1"/>
    </row>
    <row r="621545" spans="10:10" x14ac:dyDescent="0.2">
      <c r="J621545" s="1"/>
    </row>
    <row r="621546" spans="10:10" x14ac:dyDescent="0.2">
      <c r="J621546" s="1"/>
    </row>
    <row r="621547" spans="10:10" x14ac:dyDescent="0.2">
      <c r="J621547" s="1"/>
    </row>
    <row r="621548" spans="10:10" x14ac:dyDescent="0.2">
      <c r="J621548" s="1"/>
    </row>
    <row r="621549" spans="10:10" x14ac:dyDescent="0.2">
      <c r="J621549" s="1"/>
    </row>
    <row r="621550" spans="10:10" x14ac:dyDescent="0.2">
      <c r="J621550" s="1"/>
    </row>
    <row r="621551" spans="10:10" x14ac:dyDescent="0.2">
      <c r="J621551" s="1"/>
    </row>
    <row r="621552" spans="10:10" x14ac:dyDescent="0.2">
      <c r="J621552" s="1"/>
    </row>
    <row r="621553" spans="10:10" x14ac:dyDescent="0.2">
      <c r="J621553" s="1"/>
    </row>
    <row r="621554" spans="10:10" x14ac:dyDescent="0.2">
      <c r="J621554" s="1"/>
    </row>
    <row r="621555" spans="10:10" x14ac:dyDescent="0.2">
      <c r="J621555" s="1"/>
    </row>
    <row r="621556" spans="10:10" x14ac:dyDescent="0.2">
      <c r="J621556" s="1"/>
    </row>
    <row r="621557" spans="10:10" x14ac:dyDescent="0.2">
      <c r="J621557" s="1"/>
    </row>
    <row r="621558" spans="10:10" x14ac:dyDescent="0.2">
      <c r="J621558" s="1"/>
    </row>
    <row r="621559" spans="10:10" x14ac:dyDescent="0.2">
      <c r="J621559" s="1"/>
    </row>
    <row r="621560" spans="10:10" x14ac:dyDescent="0.2">
      <c r="J621560" s="1"/>
    </row>
    <row r="621561" spans="10:10" x14ac:dyDescent="0.2">
      <c r="J621561" s="1"/>
    </row>
    <row r="621562" spans="10:10" x14ac:dyDescent="0.2">
      <c r="J621562" s="1"/>
    </row>
    <row r="621563" spans="10:10" x14ac:dyDescent="0.2">
      <c r="J621563" s="1"/>
    </row>
    <row r="621564" spans="10:10" x14ac:dyDescent="0.2">
      <c r="J621564" s="1"/>
    </row>
    <row r="621565" spans="10:10" x14ac:dyDescent="0.2">
      <c r="J621565" s="1"/>
    </row>
    <row r="621566" spans="10:10" x14ac:dyDescent="0.2">
      <c r="J621566" s="1"/>
    </row>
    <row r="621567" spans="10:10" x14ac:dyDescent="0.2">
      <c r="J621567" s="1"/>
    </row>
    <row r="621568" spans="10:10" x14ac:dyDescent="0.2">
      <c r="J621568" s="1"/>
    </row>
    <row r="621569" spans="10:10" x14ac:dyDescent="0.2">
      <c r="J621569" s="1"/>
    </row>
    <row r="621570" spans="10:10" x14ac:dyDescent="0.2">
      <c r="J621570" s="1"/>
    </row>
    <row r="621571" spans="10:10" x14ac:dyDescent="0.2">
      <c r="J621571" s="1"/>
    </row>
    <row r="621572" spans="10:10" x14ac:dyDescent="0.2">
      <c r="J621572" s="1"/>
    </row>
    <row r="621573" spans="10:10" x14ac:dyDescent="0.2">
      <c r="J621573" s="1"/>
    </row>
    <row r="621574" spans="10:10" x14ac:dyDescent="0.2">
      <c r="J621574" s="1"/>
    </row>
    <row r="621575" spans="10:10" x14ac:dyDescent="0.2">
      <c r="J621575" s="1"/>
    </row>
    <row r="621576" spans="10:10" x14ac:dyDescent="0.2">
      <c r="J621576" s="1"/>
    </row>
    <row r="621577" spans="10:10" x14ac:dyDescent="0.2">
      <c r="J621577" s="1"/>
    </row>
    <row r="621578" spans="10:10" x14ac:dyDescent="0.2">
      <c r="J621578" s="1"/>
    </row>
    <row r="621579" spans="10:10" x14ac:dyDescent="0.2">
      <c r="J621579" s="1"/>
    </row>
    <row r="621580" spans="10:10" x14ac:dyDescent="0.2">
      <c r="J621580" s="1"/>
    </row>
    <row r="621581" spans="10:10" x14ac:dyDescent="0.2">
      <c r="J621581" s="1"/>
    </row>
    <row r="621582" spans="10:10" x14ac:dyDescent="0.2">
      <c r="J621582" s="1"/>
    </row>
    <row r="621583" spans="10:10" x14ac:dyDescent="0.2">
      <c r="J621583" s="1"/>
    </row>
    <row r="621584" spans="10:10" x14ac:dyDescent="0.2">
      <c r="J621584" s="1"/>
    </row>
    <row r="621585" spans="10:10" x14ac:dyDescent="0.2">
      <c r="J621585" s="1"/>
    </row>
    <row r="621586" spans="10:10" x14ac:dyDescent="0.2">
      <c r="J621586" s="1"/>
    </row>
    <row r="621587" spans="10:10" x14ac:dyDescent="0.2">
      <c r="J621587" s="1"/>
    </row>
    <row r="621588" spans="10:10" x14ac:dyDescent="0.2">
      <c r="J621588" s="1"/>
    </row>
    <row r="621589" spans="10:10" x14ac:dyDescent="0.2">
      <c r="J621589" s="1"/>
    </row>
    <row r="621590" spans="10:10" x14ac:dyDescent="0.2">
      <c r="J621590" s="1"/>
    </row>
    <row r="621591" spans="10:10" x14ac:dyDescent="0.2">
      <c r="J621591" s="1"/>
    </row>
    <row r="621592" spans="10:10" x14ac:dyDescent="0.2">
      <c r="J621592" s="1"/>
    </row>
    <row r="621593" spans="10:10" x14ac:dyDescent="0.2">
      <c r="J621593" s="1"/>
    </row>
    <row r="621594" spans="10:10" x14ac:dyDescent="0.2">
      <c r="J621594" s="1"/>
    </row>
    <row r="621595" spans="10:10" x14ac:dyDescent="0.2">
      <c r="J621595" s="1"/>
    </row>
    <row r="621596" spans="10:10" x14ac:dyDescent="0.2">
      <c r="J621596" s="1"/>
    </row>
    <row r="621597" spans="10:10" x14ac:dyDescent="0.2">
      <c r="J621597" s="1"/>
    </row>
    <row r="621598" spans="10:10" x14ac:dyDescent="0.2">
      <c r="J621598" s="1"/>
    </row>
    <row r="621599" spans="10:10" x14ac:dyDescent="0.2">
      <c r="J621599" s="1"/>
    </row>
    <row r="621600" spans="10:10" x14ac:dyDescent="0.2">
      <c r="J621600" s="1"/>
    </row>
    <row r="621601" spans="10:10" x14ac:dyDescent="0.2">
      <c r="J621601" s="1"/>
    </row>
    <row r="621602" spans="10:10" x14ac:dyDescent="0.2">
      <c r="J621602" s="1"/>
    </row>
    <row r="621603" spans="10:10" x14ac:dyDescent="0.2">
      <c r="J621603" s="1"/>
    </row>
    <row r="621604" spans="10:10" x14ac:dyDescent="0.2">
      <c r="J621604" s="1"/>
    </row>
    <row r="621605" spans="10:10" x14ac:dyDescent="0.2">
      <c r="J621605" s="1"/>
    </row>
    <row r="621606" spans="10:10" x14ac:dyDescent="0.2">
      <c r="J621606" s="1"/>
    </row>
    <row r="621607" spans="10:10" x14ac:dyDescent="0.2">
      <c r="J621607" s="1"/>
    </row>
    <row r="621608" spans="10:10" x14ac:dyDescent="0.2">
      <c r="J621608" s="1"/>
    </row>
    <row r="621609" spans="10:10" x14ac:dyDescent="0.2">
      <c r="J621609" s="1"/>
    </row>
    <row r="621610" spans="10:10" x14ac:dyDescent="0.2">
      <c r="J621610" s="1"/>
    </row>
    <row r="621611" spans="10:10" x14ac:dyDescent="0.2">
      <c r="J621611" s="1"/>
    </row>
    <row r="621612" spans="10:10" x14ac:dyDescent="0.2">
      <c r="J621612" s="1"/>
    </row>
    <row r="621613" spans="10:10" x14ac:dyDescent="0.2">
      <c r="J621613" s="1"/>
    </row>
    <row r="621614" spans="10:10" x14ac:dyDescent="0.2">
      <c r="J621614" s="1"/>
    </row>
    <row r="621615" spans="10:10" x14ac:dyDescent="0.2">
      <c r="J621615" s="1"/>
    </row>
    <row r="621616" spans="10:10" x14ac:dyDescent="0.2">
      <c r="J621616" s="1"/>
    </row>
    <row r="621617" spans="10:10" x14ac:dyDescent="0.2">
      <c r="J621617" s="1"/>
    </row>
    <row r="621618" spans="10:10" x14ac:dyDescent="0.2">
      <c r="J621618" s="1"/>
    </row>
    <row r="621619" spans="10:10" x14ac:dyDescent="0.2">
      <c r="J621619" s="1"/>
    </row>
    <row r="621620" spans="10:10" x14ac:dyDescent="0.2">
      <c r="J621620" s="1"/>
    </row>
    <row r="621621" spans="10:10" x14ac:dyDescent="0.2">
      <c r="J621621" s="1"/>
    </row>
    <row r="621622" spans="10:10" x14ac:dyDescent="0.2">
      <c r="J621622" s="1"/>
    </row>
    <row r="621623" spans="10:10" x14ac:dyDescent="0.2">
      <c r="J621623" s="1"/>
    </row>
    <row r="621624" spans="10:10" x14ac:dyDescent="0.2">
      <c r="J621624" s="1"/>
    </row>
    <row r="621625" spans="10:10" x14ac:dyDescent="0.2">
      <c r="J621625" s="1"/>
    </row>
    <row r="621626" spans="10:10" x14ac:dyDescent="0.2">
      <c r="J621626" s="1"/>
    </row>
    <row r="621627" spans="10:10" x14ac:dyDescent="0.2">
      <c r="J621627" s="1"/>
    </row>
    <row r="621628" spans="10:10" x14ac:dyDescent="0.2">
      <c r="J621628" s="1"/>
    </row>
    <row r="621629" spans="10:10" x14ac:dyDescent="0.2">
      <c r="J621629" s="1"/>
    </row>
    <row r="621630" spans="10:10" x14ac:dyDescent="0.2">
      <c r="J621630" s="1"/>
    </row>
    <row r="621631" spans="10:10" x14ac:dyDescent="0.2">
      <c r="J621631" s="1"/>
    </row>
    <row r="621632" spans="10:10" x14ac:dyDescent="0.2">
      <c r="J621632" s="1"/>
    </row>
    <row r="621633" spans="10:10" x14ac:dyDescent="0.2">
      <c r="J621633" s="1"/>
    </row>
    <row r="621634" spans="10:10" x14ac:dyDescent="0.2">
      <c r="J621634" s="1"/>
    </row>
    <row r="621635" spans="10:10" x14ac:dyDescent="0.2">
      <c r="J621635" s="1"/>
    </row>
    <row r="621636" spans="10:10" x14ac:dyDescent="0.2">
      <c r="J621636" s="1"/>
    </row>
    <row r="621637" spans="10:10" x14ac:dyDescent="0.2">
      <c r="J621637" s="1"/>
    </row>
    <row r="621638" spans="10:10" x14ac:dyDescent="0.2">
      <c r="J621638" s="1"/>
    </row>
    <row r="621639" spans="10:10" x14ac:dyDescent="0.2">
      <c r="J621639" s="1"/>
    </row>
    <row r="621640" spans="10:10" x14ac:dyDescent="0.2">
      <c r="J621640" s="1"/>
    </row>
    <row r="621641" spans="10:10" x14ac:dyDescent="0.2">
      <c r="J621641" s="1"/>
    </row>
    <row r="621642" spans="10:10" x14ac:dyDescent="0.2">
      <c r="J621642" s="1"/>
    </row>
    <row r="621643" spans="10:10" x14ac:dyDescent="0.2">
      <c r="J621643" s="1"/>
    </row>
    <row r="621644" spans="10:10" x14ac:dyDescent="0.2">
      <c r="J621644" s="1"/>
    </row>
    <row r="621645" spans="10:10" x14ac:dyDescent="0.2">
      <c r="J621645" s="1"/>
    </row>
    <row r="621646" spans="10:10" x14ac:dyDescent="0.2">
      <c r="J621646" s="1"/>
    </row>
    <row r="621647" spans="10:10" x14ac:dyDescent="0.2">
      <c r="J621647" s="1"/>
    </row>
    <row r="621648" spans="10:10" x14ac:dyDescent="0.2">
      <c r="J621648" s="1"/>
    </row>
    <row r="621649" spans="10:10" x14ac:dyDescent="0.2">
      <c r="J621649" s="1"/>
    </row>
    <row r="621650" spans="10:10" x14ac:dyDescent="0.2">
      <c r="J621650" s="1"/>
    </row>
    <row r="621651" spans="10:10" x14ac:dyDescent="0.2">
      <c r="J621651" s="1"/>
    </row>
    <row r="621652" spans="10:10" x14ac:dyDescent="0.2">
      <c r="J621652" s="1"/>
    </row>
    <row r="621653" spans="10:10" x14ac:dyDescent="0.2">
      <c r="J621653" s="1"/>
    </row>
    <row r="621654" spans="10:10" x14ac:dyDescent="0.2">
      <c r="J621654" s="1"/>
    </row>
    <row r="621655" spans="10:10" x14ac:dyDescent="0.2">
      <c r="J621655" s="1"/>
    </row>
    <row r="621656" spans="10:10" x14ac:dyDescent="0.2">
      <c r="J621656" s="1"/>
    </row>
    <row r="621657" spans="10:10" x14ac:dyDescent="0.2">
      <c r="J621657" s="1"/>
    </row>
    <row r="621658" spans="10:10" x14ac:dyDescent="0.2">
      <c r="J621658" s="1"/>
    </row>
    <row r="621659" spans="10:10" x14ac:dyDescent="0.2">
      <c r="J621659" s="1"/>
    </row>
    <row r="621660" spans="10:10" x14ac:dyDescent="0.2">
      <c r="J621660" s="1"/>
    </row>
    <row r="621661" spans="10:10" x14ac:dyDescent="0.2">
      <c r="J621661" s="1"/>
    </row>
    <row r="621662" spans="10:10" x14ac:dyDescent="0.2">
      <c r="J621662" s="1"/>
    </row>
    <row r="621663" spans="10:10" x14ac:dyDescent="0.2">
      <c r="J621663" s="1"/>
    </row>
    <row r="621664" spans="10:10" x14ac:dyDescent="0.2">
      <c r="J621664" s="1"/>
    </row>
    <row r="621665" spans="10:10" x14ac:dyDescent="0.2">
      <c r="J621665" s="1"/>
    </row>
    <row r="621666" spans="10:10" x14ac:dyDescent="0.2">
      <c r="J621666" s="1"/>
    </row>
    <row r="621667" spans="10:10" x14ac:dyDescent="0.2">
      <c r="J621667" s="1"/>
    </row>
    <row r="621668" spans="10:10" x14ac:dyDescent="0.2">
      <c r="J621668" s="1"/>
    </row>
    <row r="621669" spans="10:10" x14ac:dyDescent="0.2">
      <c r="J621669" s="1"/>
    </row>
    <row r="621670" spans="10:10" x14ac:dyDescent="0.2">
      <c r="J621670" s="1"/>
    </row>
    <row r="621671" spans="10:10" x14ac:dyDescent="0.2">
      <c r="J621671" s="1"/>
    </row>
    <row r="621672" spans="10:10" x14ac:dyDescent="0.2">
      <c r="J621672" s="1"/>
    </row>
    <row r="621673" spans="10:10" x14ac:dyDescent="0.2">
      <c r="J621673" s="1"/>
    </row>
    <row r="621674" spans="10:10" x14ac:dyDescent="0.2">
      <c r="J621674" s="1"/>
    </row>
    <row r="621675" spans="10:10" x14ac:dyDescent="0.2">
      <c r="J621675" s="1"/>
    </row>
    <row r="621676" spans="10:10" x14ac:dyDescent="0.2">
      <c r="J621676" s="1"/>
    </row>
    <row r="621677" spans="10:10" x14ac:dyDescent="0.2">
      <c r="J621677" s="1"/>
    </row>
    <row r="621678" spans="10:10" x14ac:dyDescent="0.2">
      <c r="J621678" s="1"/>
    </row>
    <row r="621679" spans="10:10" x14ac:dyDescent="0.2">
      <c r="J621679" s="1"/>
    </row>
    <row r="621680" spans="10:10" x14ac:dyDescent="0.2">
      <c r="J621680" s="1"/>
    </row>
    <row r="621681" spans="10:10" x14ac:dyDescent="0.2">
      <c r="J621681" s="1"/>
    </row>
    <row r="621682" spans="10:10" x14ac:dyDescent="0.2">
      <c r="J621682" s="1"/>
    </row>
    <row r="621683" spans="10:10" x14ac:dyDescent="0.2">
      <c r="J621683" s="1"/>
    </row>
    <row r="621684" spans="10:10" x14ac:dyDescent="0.2">
      <c r="J621684" s="1"/>
    </row>
    <row r="621685" spans="10:10" x14ac:dyDescent="0.2">
      <c r="J621685" s="1"/>
    </row>
    <row r="621686" spans="10:10" x14ac:dyDescent="0.2">
      <c r="J621686" s="1"/>
    </row>
    <row r="621687" spans="10:10" x14ac:dyDescent="0.2">
      <c r="J621687" s="1"/>
    </row>
    <row r="621688" spans="10:10" x14ac:dyDescent="0.2">
      <c r="J621688" s="1"/>
    </row>
    <row r="621689" spans="10:10" x14ac:dyDescent="0.2">
      <c r="J621689" s="1"/>
    </row>
    <row r="621690" spans="10:10" x14ac:dyDescent="0.2">
      <c r="J621690" s="1"/>
    </row>
    <row r="621691" spans="10:10" x14ac:dyDescent="0.2">
      <c r="J621691" s="1"/>
    </row>
    <row r="621692" spans="10:10" x14ac:dyDescent="0.2">
      <c r="J621692" s="1"/>
    </row>
    <row r="621693" spans="10:10" x14ac:dyDescent="0.2">
      <c r="J621693" s="1"/>
    </row>
    <row r="621694" spans="10:10" x14ac:dyDescent="0.2">
      <c r="J621694" s="1"/>
    </row>
    <row r="621695" spans="10:10" x14ac:dyDescent="0.2">
      <c r="J621695" s="1"/>
    </row>
    <row r="621696" spans="10:10" x14ac:dyDescent="0.2">
      <c r="J621696" s="1"/>
    </row>
    <row r="621697" spans="10:10" x14ac:dyDescent="0.2">
      <c r="J621697" s="1"/>
    </row>
    <row r="621698" spans="10:10" x14ac:dyDescent="0.2">
      <c r="J621698" s="1"/>
    </row>
    <row r="621699" spans="10:10" x14ac:dyDescent="0.2">
      <c r="J621699" s="1"/>
    </row>
    <row r="621700" spans="10:10" x14ac:dyDescent="0.2">
      <c r="J621700" s="1"/>
    </row>
    <row r="621701" spans="10:10" x14ac:dyDescent="0.2">
      <c r="J621701" s="1"/>
    </row>
    <row r="621702" spans="10:10" x14ac:dyDescent="0.2">
      <c r="J621702" s="1"/>
    </row>
    <row r="621703" spans="10:10" x14ac:dyDescent="0.2">
      <c r="J621703" s="1"/>
    </row>
    <row r="621704" spans="10:10" x14ac:dyDescent="0.2">
      <c r="J621704" s="1"/>
    </row>
    <row r="621705" spans="10:10" x14ac:dyDescent="0.2">
      <c r="J621705" s="1"/>
    </row>
    <row r="621706" spans="10:10" x14ac:dyDescent="0.2">
      <c r="J621706" s="1"/>
    </row>
    <row r="621707" spans="10:10" x14ac:dyDescent="0.2">
      <c r="J621707" s="1"/>
    </row>
    <row r="621708" spans="10:10" x14ac:dyDescent="0.2">
      <c r="J621708" s="1"/>
    </row>
    <row r="621709" spans="10:10" x14ac:dyDescent="0.2">
      <c r="J621709" s="1"/>
    </row>
    <row r="621710" spans="10:10" x14ac:dyDescent="0.2">
      <c r="J621710" s="1"/>
    </row>
    <row r="621711" spans="10:10" x14ac:dyDescent="0.2">
      <c r="J621711" s="1"/>
    </row>
    <row r="621712" spans="10:10" x14ac:dyDescent="0.2">
      <c r="J621712" s="1"/>
    </row>
    <row r="621713" spans="10:10" x14ac:dyDescent="0.2">
      <c r="J621713" s="1"/>
    </row>
    <row r="621714" spans="10:10" x14ac:dyDescent="0.2">
      <c r="J621714" s="1"/>
    </row>
    <row r="621715" spans="10:10" x14ac:dyDescent="0.2">
      <c r="J621715" s="1"/>
    </row>
    <row r="621716" spans="10:10" x14ac:dyDescent="0.2">
      <c r="J621716" s="1"/>
    </row>
    <row r="621717" spans="10:10" x14ac:dyDescent="0.2">
      <c r="J621717" s="1"/>
    </row>
    <row r="621718" spans="10:10" x14ac:dyDescent="0.2">
      <c r="J621718" s="1"/>
    </row>
    <row r="621719" spans="10:10" x14ac:dyDescent="0.2">
      <c r="J621719" s="1"/>
    </row>
    <row r="621720" spans="10:10" x14ac:dyDescent="0.2">
      <c r="J621720" s="1"/>
    </row>
    <row r="621721" spans="10:10" x14ac:dyDescent="0.2">
      <c r="J621721" s="1"/>
    </row>
    <row r="621722" spans="10:10" x14ac:dyDescent="0.2">
      <c r="J621722" s="1"/>
    </row>
    <row r="621723" spans="10:10" x14ac:dyDescent="0.2">
      <c r="J621723" s="1"/>
    </row>
    <row r="621724" spans="10:10" x14ac:dyDescent="0.2">
      <c r="J621724" s="1"/>
    </row>
    <row r="621725" spans="10:10" x14ac:dyDescent="0.2">
      <c r="J621725" s="1"/>
    </row>
    <row r="621726" spans="10:10" x14ac:dyDescent="0.2">
      <c r="J621726" s="1"/>
    </row>
    <row r="621727" spans="10:10" x14ac:dyDescent="0.2">
      <c r="J621727" s="1"/>
    </row>
    <row r="621728" spans="10:10" x14ac:dyDescent="0.2">
      <c r="J621728" s="1"/>
    </row>
    <row r="621729" spans="10:10" x14ac:dyDescent="0.2">
      <c r="J621729" s="1"/>
    </row>
    <row r="621730" spans="10:10" x14ac:dyDescent="0.2">
      <c r="J621730" s="1"/>
    </row>
    <row r="621731" spans="10:10" x14ac:dyDescent="0.2">
      <c r="J621731" s="1"/>
    </row>
    <row r="621732" spans="10:10" x14ac:dyDescent="0.2">
      <c r="J621732" s="1"/>
    </row>
    <row r="621733" spans="10:10" x14ac:dyDescent="0.2">
      <c r="J621733" s="1"/>
    </row>
    <row r="621734" spans="10:10" x14ac:dyDescent="0.2">
      <c r="J621734" s="1"/>
    </row>
    <row r="621735" spans="10:10" x14ac:dyDescent="0.2">
      <c r="J621735" s="1"/>
    </row>
    <row r="621736" spans="10:10" x14ac:dyDescent="0.2">
      <c r="J621736" s="1"/>
    </row>
    <row r="621737" spans="10:10" x14ac:dyDescent="0.2">
      <c r="J621737" s="1"/>
    </row>
    <row r="621738" spans="10:10" x14ac:dyDescent="0.2">
      <c r="J621738" s="1"/>
    </row>
    <row r="621739" spans="10:10" x14ac:dyDescent="0.2">
      <c r="J621739" s="1"/>
    </row>
    <row r="621740" spans="10:10" x14ac:dyDescent="0.2">
      <c r="J621740" s="1"/>
    </row>
    <row r="621741" spans="10:10" x14ac:dyDescent="0.2">
      <c r="J621741" s="1"/>
    </row>
    <row r="621742" spans="10:10" x14ac:dyDescent="0.2">
      <c r="J621742" s="1"/>
    </row>
    <row r="621743" spans="10:10" x14ac:dyDescent="0.2">
      <c r="J621743" s="1"/>
    </row>
    <row r="621744" spans="10:10" x14ac:dyDescent="0.2">
      <c r="J621744" s="1"/>
    </row>
    <row r="621745" spans="10:10" x14ac:dyDescent="0.2">
      <c r="J621745" s="1"/>
    </row>
    <row r="621746" spans="10:10" x14ac:dyDescent="0.2">
      <c r="J621746" s="1"/>
    </row>
    <row r="621747" spans="10:10" x14ac:dyDescent="0.2">
      <c r="J621747" s="1"/>
    </row>
    <row r="621748" spans="10:10" x14ac:dyDescent="0.2">
      <c r="J621748" s="1"/>
    </row>
    <row r="621749" spans="10:10" x14ac:dyDescent="0.2">
      <c r="J621749" s="1"/>
    </row>
    <row r="621750" spans="10:10" x14ac:dyDescent="0.2">
      <c r="J621750" s="1"/>
    </row>
    <row r="621751" spans="10:10" x14ac:dyDescent="0.2">
      <c r="J621751" s="1"/>
    </row>
    <row r="621752" spans="10:10" x14ac:dyDescent="0.2">
      <c r="J621752" s="1"/>
    </row>
    <row r="621753" spans="10:10" x14ac:dyDescent="0.2">
      <c r="J621753" s="1"/>
    </row>
    <row r="621754" spans="10:10" x14ac:dyDescent="0.2">
      <c r="J621754" s="1"/>
    </row>
    <row r="621755" spans="10:10" x14ac:dyDescent="0.2">
      <c r="J621755" s="1"/>
    </row>
    <row r="621756" spans="10:10" x14ac:dyDescent="0.2">
      <c r="J621756" s="1"/>
    </row>
    <row r="621757" spans="10:10" x14ac:dyDescent="0.2">
      <c r="J621757" s="1"/>
    </row>
    <row r="621758" spans="10:10" x14ac:dyDescent="0.2">
      <c r="J621758" s="1"/>
    </row>
    <row r="621759" spans="10:10" x14ac:dyDescent="0.2">
      <c r="J621759" s="1"/>
    </row>
    <row r="621760" spans="10:10" x14ac:dyDescent="0.2">
      <c r="J621760" s="1"/>
    </row>
    <row r="621761" spans="10:10" x14ac:dyDescent="0.2">
      <c r="J621761" s="1"/>
    </row>
    <row r="621762" spans="10:10" x14ac:dyDescent="0.2">
      <c r="J621762" s="1"/>
    </row>
    <row r="621763" spans="10:10" x14ac:dyDescent="0.2">
      <c r="J621763" s="1"/>
    </row>
    <row r="621764" spans="10:10" x14ac:dyDescent="0.2">
      <c r="J621764" s="1"/>
    </row>
    <row r="621765" spans="10:10" x14ac:dyDescent="0.2">
      <c r="J621765" s="1"/>
    </row>
    <row r="621766" spans="10:10" x14ac:dyDescent="0.2">
      <c r="J621766" s="1"/>
    </row>
    <row r="621767" spans="10:10" x14ac:dyDescent="0.2">
      <c r="J621767" s="1"/>
    </row>
    <row r="621768" spans="10:10" x14ac:dyDescent="0.2">
      <c r="J621768" s="1"/>
    </row>
    <row r="621769" spans="10:10" x14ac:dyDescent="0.2">
      <c r="J621769" s="1"/>
    </row>
    <row r="621770" spans="10:10" x14ac:dyDescent="0.2">
      <c r="J621770" s="1"/>
    </row>
    <row r="621771" spans="10:10" x14ac:dyDescent="0.2">
      <c r="J621771" s="1"/>
    </row>
    <row r="621772" spans="10:10" x14ac:dyDescent="0.2">
      <c r="J621772" s="1"/>
    </row>
    <row r="621773" spans="10:10" x14ac:dyDescent="0.2">
      <c r="J621773" s="1"/>
    </row>
    <row r="621774" spans="10:10" x14ac:dyDescent="0.2">
      <c r="J621774" s="1"/>
    </row>
    <row r="621775" spans="10:10" x14ac:dyDescent="0.2">
      <c r="J621775" s="1"/>
    </row>
    <row r="621776" spans="10:10" x14ac:dyDescent="0.2">
      <c r="J621776" s="1"/>
    </row>
    <row r="621777" spans="10:10" x14ac:dyDescent="0.2">
      <c r="J621777" s="1"/>
    </row>
    <row r="621778" spans="10:10" x14ac:dyDescent="0.2">
      <c r="J621778" s="1"/>
    </row>
    <row r="621779" spans="10:10" x14ac:dyDescent="0.2">
      <c r="J621779" s="1"/>
    </row>
    <row r="621780" spans="10:10" x14ac:dyDescent="0.2">
      <c r="J621780" s="1"/>
    </row>
    <row r="621781" spans="10:10" x14ac:dyDescent="0.2">
      <c r="J621781" s="1"/>
    </row>
    <row r="621782" spans="10:10" x14ac:dyDescent="0.2">
      <c r="J621782" s="1"/>
    </row>
    <row r="621783" spans="10:10" x14ac:dyDescent="0.2">
      <c r="J621783" s="1"/>
    </row>
    <row r="621784" spans="10:10" x14ac:dyDescent="0.2">
      <c r="J621784" s="1"/>
    </row>
    <row r="621785" spans="10:10" x14ac:dyDescent="0.2">
      <c r="J621785" s="1"/>
    </row>
    <row r="621786" spans="10:10" x14ac:dyDescent="0.2">
      <c r="J621786" s="1"/>
    </row>
    <row r="621787" spans="10:10" x14ac:dyDescent="0.2">
      <c r="J621787" s="1"/>
    </row>
    <row r="621788" spans="10:10" x14ac:dyDescent="0.2">
      <c r="J621788" s="1"/>
    </row>
    <row r="621789" spans="10:10" x14ac:dyDescent="0.2">
      <c r="J621789" s="1"/>
    </row>
    <row r="621790" spans="10:10" x14ac:dyDescent="0.2">
      <c r="J621790" s="1"/>
    </row>
    <row r="621791" spans="10:10" x14ac:dyDescent="0.2">
      <c r="J621791" s="1"/>
    </row>
    <row r="621792" spans="10:10" x14ac:dyDescent="0.2">
      <c r="J621792" s="1"/>
    </row>
    <row r="621793" spans="10:10" x14ac:dyDescent="0.2">
      <c r="J621793" s="1"/>
    </row>
    <row r="621794" spans="10:10" x14ac:dyDescent="0.2">
      <c r="J621794" s="1"/>
    </row>
    <row r="621795" spans="10:10" x14ac:dyDescent="0.2">
      <c r="J621795" s="1"/>
    </row>
    <row r="621796" spans="10:10" x14ac:dyDescent="0.2">
      <c r="J621796" s="1"/>
    </row>
    <row r="621797" spans="10:10" x14ac:dyDescent="0.2">
      <c r="J621797" s="1"/>
    </row>
    <row r="621798" spans="10:10" x14ac:dyDescent="0.2">
      <c r="J621798" s="1"/>
    </row>
    <row r="621799" spans="10:10" x14ac:dyDescent="0.2">
      <c r="J621799" s="1"/>
    </row>
    <row r="621800" spans="10:10" x14ac:dyDescent="0.2">
      <c r="J621800" s="1"/>
    </row>
    <row r="621801" spans="10:10" x14ac:dyDescent="0.2">
      <c r="J621801" s="1"/>
    </row>
    <row r="621802" spans="10:10" x14ac:dyDescent="0.2">
      <c r="J621802" s="1"/>
    </row>
    <row r="621803" spans="10:10" x14ac:dyDescent="0.2">
      <c r="J621803" s="1"/>
    </row>
    <row r="621804" spans="10:10" x14ac:dyDescent="0.2">
      <c r="J621804" s="1"/>
    </row>
    <row r="621805" spans="10:10" x14ac:dyDescent="0.2">
      <c r="J621805" s="1"/>
    </row>
    <row r="621806" spans="10:10" x14ac:dyDescent="0.2">
      <c r="J621806" s="1"/>
    </row>
    <row r="621807" spans="10:10" x14ac:dyDescent="0.2">
      <c r="J621807" s="1"/>
    </row>
    <row r="621808" spans="10:10" x14ac:dyDescent="0.2">
      <c r="J621808" s="1"/>
    </row>
    <row r="621809" spans="10:10" x14ac:dyDescent="0.2">
      <c r="J621809" s="1"/>
    </row>
    <row r="621810" spans="10:10" x14ac:dyDescent="0.2">
      <c r="J621810" s="1"/>
    </row>
    <row r="621811" spans="10:10" x14ac:dyDescent="0.2">
      <c r="J621811" s="1"/>
    </row>
    <row r="621812" spans="10:10" x14ac:dyDescent="0.2">
      <c r="J621812" s="1"/>
    </row>
    <row r="621813" spans="10:10" x14ac:dyDescent="0.2">
      <c r="J621813" s="1"/>
    </row>
    <row r="621814" spans="10:10" x14ac:dyDescent="0.2">
      <c r="J621814" s="1"/>
    </row>
    <row r="621815" spans="10:10" x14ac:dyDescent="0.2">
      <c r="J621815" s="1"/>
    </row>
    <row r="621816" spans="10:10" x14ac:dyDescent="0.2">
      <c r="J621816" s="1"/>
    </row>
    <row r="621817" spans="10:10" x14ac:dyDescent="0.2">
      <c r="J621817" s="1"/>
    </row>
    <row r="621818" spans="10:10" x14ac:dyDescent="0.2">
      <c r="J621818" s="1"/>
    </row>
    <row r="621819" spans="10:10" x14ac:dyDescent="0.2">
      <c r="J621819" s="1"/>
    </row>
    <row r="621820" spans="10:10" x14ac:dyDescent="0.2">
      <c r="J621820" s="1"/>
    </row>
    <row r="621821" spans="10:10" x14ac:dyDescent="0.2">
      <c r="J621821" s="1"/>
    </row>
    <row r="621822" spans="10:10" x14ac:dyDescent="0.2">
      <c r="J621822" s="1"/>
    </row>
    <row r="621823" spans="10:10" x14ac:dyDescent="0.2">
      <c r="J621823" s="1"/>
    </row>
    <row r="621824" spans="10:10" x14ac:dyDescent="0.2">
      <c r="J621824" s="1"/>
    </row>
    <row r="621825" spans="10:10" x14ac:dyDescent="0.2">
      <c r="J621825" s="1"/>
    </row>
    <row r="621826" spans="10:10" x14ac:dyDescent="0.2">
      <c r="J621826" s="1"/>
    </row>
    <row r="621827" spans="10:10" x14ac:dyDescent="0.2">
      <c r="J621827" s="1"/>
    </row>
    <row r="621828" spans="10:10" x14ac:dyDescent="0.2">
      <c r="J621828" s="1"/>
    </row>
    <row r="621829" spans="10:10" x14ac:dyDescent="0.2">
      <c r="J621829" s="1"/>
    </row>
    <row r="621830" spans="10:10" x14ac:dyDescent="0.2">
      <c r="J621830" s="1"/>
    </row>
    <row r="621831" spans="10:10" x14ac:dyDescent="0.2">
      <c r="J621831" s="1"/>
    </row>
    <row r="621832" spans="10:10" x14ac:dyDescent="0.2">
      <c r="J621832" s="1"/>
    </row>
    <row r="621833" spans="10:10" x14ac:dyDescent="0.2">
      <c r="J621833" s="1"/>
    </row>
    <row r="621834" spans="10:10" x14ac:dyDescent="0.2">
      <c r="J621834" s="1"/>
    </row>
    <row r="621835" spans="10:10" x14ac:dyDescent="0.2">
      <c r="J621835" s="1"/>
    </row>
    <row r="621836" spans="10:10" x14ac:dyDescent="0.2">
      <c r="J621836" s="1"/>
    </row>
    <row r="621837" spans="10:10" x14ac:dyDescent="0.2">
      <c r="J621837" s="1"/>
    </row>
    <row r="621838" spans="10:10" x14ac:dyDescent="0.2">
      <c r="J621838" s="1"/>
    </row>
    <row r="621839" spans="10:10" x14ac:dyDescent="0.2">
      <c r="J621839" s="1"/>
    </row>
    <row r="621840" spans="10:10" x14ac:dyDescent="0.2">
      <c r="J621840" s="1"/>
    </row>
    <row r="621841" spans="10:10" x14ac:dyDescent="0.2">
      <c r="J621841" s="1"/>
    </row>
    <row r="621842" spans="10:10" x14ac:dyDescent="0.2">
      <c r="J621842" s="1"/>
    </row>
    <row r="621843" spans="10:10" x14ac:dyDescent="0.2">
      <c r="J621843" s="1"/>
    </row>
    <row r="621844" spans="10:10" x14ac:dyDescent="0.2">
      <c r="J621844" s="1"/>
    </row>
    <row r="621845" spans="10:10" x14ac:dyDescent="0.2">
      <c r="J621845" s="1"/>
    </row>
    <row r="621846" spans="10:10" x14ac:dyDescent="0.2">
      <c r="J621846" s="1"/>
    </row>
    <row r="621847" spans="10:10" x14ac:dyDescent="0.2">
      <c r="J621847" s="1"/>
    </row>
    <row r="621848" spans="10:10" x14ac:dyDescent="0.2">
      <c r="J621848" s="1"/>
    </row>
    <row r="621849" spans="10:10" x14ac:dyDescent="0.2">
      <c r="J621849" s="1"/>
    </row>
    <row r="621850" spans="10:10" x14ac:dyDescent="0.2">
      <c r="J621850" s="1"/>
    </row>
    <row r="621851" spans="10:10" x14ac:dyDescent="0.2">
      <c r="J621851" s="1"/>
    </row>
    <row r="621852" spans="10:10" x14ac:dyDescent="0.2">
      <c r="J621852" s="1"/>
    </row>
    <row r="621853" spans="10:10" x14ac:dyDescent="0.2">
      <c r="J621853" s="1"/>
    </row>
    <row r="621854" spans="10:10" x14ac:dyDescent="0.2">
      <c r="J621854" s="1"/>
    </row>
    <row r="621855" spans="10:10" x14ac:dyDescent="0.2">
      <c r="J621855" s="1"/>
    </row>
    <row r="621856" spans="10:10" x14ac:dyDescent="0.2">
      <c r="J621856" s="1"/>
    </row>
    <row r="621857" spans="10:10" x14ac:dyDescent="0.2">
      <c r="J621857" s="1"/>
    </row>
    <row r="621858" spans="10:10" x14ac:dyDescent="0.2">
      <c r="J621858" s="1"/>
    </row>
    <row r="621859" spans="10:10" x14ac:dyDescent="0.2">
      <c r="J621859" s="1"/>
    </row>
    <row r="621860" spans="10:10" x14ac:dyDescent="0.2">
      <c r="J621860" s="1"/>
    </row>
    <row r="621861" spans="10:10" x14ac:dyDescent="0.2">
      <c r="J621861" s="1"/>
    </row>
    <row r="621862" spans="10:10" x14ac:dyDescent="0.2">
      <c r="J621862" s="1"/>
    </row>
    <row r="621863" spans="10:10" x14ac:dyDescent="0.2">
      <c r="J621863" s="1"/>
    </row>
    <row r="621864" spans="10:10" x14ac:dyDescent="0.2">
      <c r="J621864" s="1"/>
    </row>
    <row r="621865" spans="10:10" x14ac:dyDescent="0.2">
      <c r="J621865" s="1"/>
    </row>
    <row r="621866" spans="10:10" x14ac:dyDescent="0.2">
      <c r="J621866" s="1"/>
    </row>
    <row r="621867" spans="10:10" x14ac:dyDescent="0.2">
      <c r="J621867" s="1"/>
    </row>
    <row r="621868" spans="10:10" x14ac:dyDescent="0.2">
      <c r="J621868" s="1"/>
    </row>
    <row r="621869" spans="10:10" x14ac:dyDescent="0.2">
      <c r="J621869" s="1"/>
    </row>
    <row r="621870" spans="10:10" x14ac:dyDescent="0.2">
      <c r="J621870" s="1"/>
    </row>
    <row r="621871" spans="10:10" x14ac:dyDescent="0.2">
      <c r="J621871" s="1"/>
    </row>
    <row r="621872" spans="10:10" x14ac:dyDescent="0.2">
      <c r="J621872" s="1"/>
    </row>
    <row r="621873" spans="10:10" x14ac:dyDescent="0.2">
      <c r="J621873" s="1"/>
    </row>
    <row r="621874" spans="10:10" x14ac:dyDescent="0.2">
      <c r="J621874" s="1"/>
    </row>
    <row r="621875" spans="10:10" x14ac:dyDescent="0.2">
      <c r="J621875" s="1"/>
    </row>
    <row r="621876" spans="10:10" x14ac:dyDescent="0.2">
      <c r="J621876" s="1"/>
    </row>
    <row r="621877" spans="10:10" x14ac:dyDescent="0.2">
      <c r="J621877" s="1"/>
    </row>
    <row r="621878" spans="10:10" x14ac:dyDescent="0.2">
      <c r="J621878" s="1"/>
    </row>
    <row r="621879" spans="10:10" x14ac:dyDescent="0.2">
      <c r="J621879" s="1"/>
    </row>
    <row r="621880" spans="10:10" x14ac:dyDescent="0.2">
      <c r="J621880" s="1"/>
    </row>
    <row r="621881" spans="10:10" x14ac:dyDescent="0.2">
      <c r="J621881" s="1"/>
    </row>
    <row r="621882" spans="10:10" x14ac:dyDescent="0.2">
      <c r="J621882" s="1"/>
    </row>
    <row r="621883" spans="10:10" x14ac:dyDescent="0.2">
      <c r="J621883" s="1"/>
    </row>
    <row r="621884" spans="10:10" x14ac:dyDescent="0.2">
      <c r="J621884" s="1"/>
    </row>
    <row r="621885" spans="10:10" x14ac:dyDescent="0.2">
      <c r="J621885" s="1"/>
    </row>
    <row r="621886" spans="10:10" x14ac:dyDescent="0.2">
      <c r="J621886" s="1"/>
    </row>
    <row r="621887" spans="10:10" x14ac:dyDescent="0.2">
      <c r="J621887" s="1"/>
    </row>
    <row r="621888" spans="10:10" x14ac:dyDescent="0.2">
      <c r="J621888" s="1"/>
    </row>
    <row r="621889" spans="10:10" x14ac:dyDescent="0.2">
      <c r="J621889" s="1"/>
    </row>
    <row r="621890" spans="10:10" x14ac:dyDescent="0.2">
      <c r="J621890" s="1"/>
    </row>
    <row r="621891" spans="10:10" x14ac:dyDescent="0.2">
      <c r="J621891" s="1"/>
    </row>
    <row r="621892" spans="10:10" x14ac:dyDescent="0.2">
      <c r="J621892" s="1"/>
    </row>
    <row r="621893" spans="10:10" x14ac:dyDescent="0.2">
      <c r="J621893" s="1"/>
    </row>
    <row r="621894" spans="10:10" x14ac:dyDescent="0.2">
      <c r="J621894" s="1"/>
    </row>
    <row r="621895" spans="10:10" x14ac:dyDescent="0.2">
      <c r="J621895" s="1"/>
    </row>
    <row r="621896" spans="10:10" x14ac:dyDescent="0.2">
      <c r="J621896" s="1"/>
    </row>
    <row r="621897" spans="10:10" x14ac:dyDescent="0.2">
      <c r="J621897" s="1"/>
    </row>
    <row r="621898" spans="10:10" x14ac:dyDescent="0.2">
      <c r="J621898" s="1"/>
    </row>
    <row r="621899" spans="10:10" x14ac:dyDescent="0.2">
      <c r="J621899" s="1"/>
    </row>
    <row r="621900" spans="10:10" x14ac:dyDescent="0.2">
      <c r="J621900" s="1"/>
    </row>
    <row r="621901" spans="10:10" x14ac:dyDescent="0.2">
      <c r="J621901" s="1"/>
    </row>
    <row r="621902" spans="10:10" x14ac:dyDescent="0.2">
      <c r="J621902" s="1"/>
    </row>
    <row r="621903" spans="10:10" x14ac:dyDescent="0.2">
      <c r="J621903" s="1"/>
    </row>
    <row r="621904" spans="10:10" x14ac:dyDescent="0.2">
      <c r="J621904" s="1"/>
    </row>
    <row r="621905" spans="10:10" x14ac:dyDescent="0.2">
      <c r="J621905" s="1"/>
    </row>
    <row r="621906" spans="10:10" x14ac:dyDescent="0.2">
      <c r="J621906" s="1"/>
    </row>
    <row r="621907" spans="10:10" x14ac:dyDescent="0.2">
      <c r="J621907" s="1"/>
    </row>
    <row r="621908" spans="10:10" x14ac:dyDescent="0.2">
      <c r="J621908" s="1"/>
    </row>
    <row r="621909" spans="10:10" x14ac:dyDescent="0.2">
      <c r="J621909" s="1"/>
    </row>
    <row r="621910" spans="10:10" x14ac:dyDescent="0.2">
      <c r="J621910" s="1"/>
    </row>
    <row r="621911" spans="10:10" x14ac:dyDescent="0.2">
      <c r="J621911" s="1"/>
    </row>
    <row r="621912" spans="10:10" x14ac:dyDescent="0.2">
      <c r="J621912" s="1"/>
    </row>
    <row r="621913" spans="10:10" x14ac:dyDescent="0.2">
      <c r="J621913" s="1"/>
    </row>
    <row r="621914" spans="10:10" x14ac:dyDescent="0.2">
      <c r="J621914" s="1"/>
    </row>
    <row r="621915" spans="10:10" x14ac:dyDescent="0.2">
      <c r="J621915" s="1"/>
    </row>
    <row r="621916" spans="10:10" x14ac:dyDescent="0.2">
      <c r="J621916" s="1"/>
    </row>
    <row r="621917" spans="10:10" x14ac:dyDescent="0.2">
      <c r="J621917" s="1"/>
    </row>
    <row r="621918" spans="10:10" x14ac:dyDescent="0.2">
      <c r="J621918" s="1"/>
    </row>
    <row r="621919" spans="10:10" x14ac:dyDescent="0.2">
      <c r="J621919" s="1"/>
    </row>
    <row r="621920" spans="10:10" x14ac:dyDescent="0.2">
      <c r="J621920" s="1"/>
    </row>
    <row r="621921" spans="10:10" x14ac:dyDescent="0.2">
      <c r="J621921" s="1"/>
    </row>
    <row r="621922" spans="10:10" x14ac:dyDescent="0.2">
      <c r="J621922" s="1"/>
    </row>
    <row r="621923" spans="10:10" x14ac:dyDescent="0.2">
      <c r="J621923" s="1"/>
    </row>
    <row r="621924" spans="10:10" x14ac:dyDescent="0.2">
      <c r="J621924" s="1"/>
    </row>
    <row r="621925" spans="10:10" x14ac:dyDescent="0.2">
      <c r="J621925" s="1"/>
    </row>
    <row r="621926" spans="10:10" x14ac:dyDescent="0.2">
      <c r="J621926" s="1"/>
    </row>
    <row r="621927" spans="10:10" x14ac:dyDescent="0.2">
      <c r="J621927" s="1"/>
    </row>
    <row r="621928" spans="10:10" x14ac:dyDescent="0.2">
      <c r="J621928" s="1"/>
    </row>
    <row r="621929" spans="10:10" x14ac:dyDescent="0.2">
      <c r="J621929" s="1"/>
    </row>
    <row r="621930" spans="10:10" x14ac:dyDescent="0.2">
      <c r="J621930" s="1"/>
    </row>
    <row r="621931" spans="10:10" x14ac:dyDescent="0.2">
      <c r="J621931" s="1"/>
    </row>
    <row r="621932" spans="10:10" x14ac:dyDescent="0.2">
      <c r="J621932" s="1"/>
    </row>
    <row r="621933" spans="10:10" x14ac:dyDescent="0.2">
      <c r="J621933" s="1"/>
    </row>
    <row r="621934" spans="10:10" x14ac:dyDescent="0.2">
      <c r="J621934" s="1"/>
    </row>
    <row r="621935" spans="10:10" x14ac:dyDescent="0.2">
      <c r="J621935" s="1"/>
    </row>
    <row r="621936" spans="10:10" x14ac:dyDescent="0.2">
      <c r="J621936" s="1"/>
    </row>
    <row r="621937" spans="10:10" x14ac:dyDescent="0.2">
      <c r="J621937" s="1"/>
    </row>
    <row r="621938" spans="10:10" x14ac:dyDescent="0.2">
      <c r="J621938" s="1"/>
    </row>
    <row r="621939" spans="10:10" x14ac:dyDescent="0.2">
      <c r="J621939" s="1"/>
    </row>
    <row r="621940" spans="10:10" x14ac:dyDescent="0.2">
      <c r="J621940" s="1"/>
    </row>
    <row r="621941" spans="10:10" x14ac:dyDescent="0.2">
      <c r="J621941" s="1"/>
    </row>
    <row r="621942" spans="10:10" x14ac:dyDescent="0.2">
      <c r="J621942" s="1"/>
    </row>
    <row r="621943" spans="10:10" x14ac:dyDescent="0.2">
      <c r="J621943" s="1"/>
    </row>
    <row r="621944" spans="10:10" x14ac:dyDescent="0.2">
      <c r="J621944" s="1"/>
    </row>
    <row r="621945" spans="10:10" x14ac:dyDescent="0.2">
      <c r="J621945" s="1"/>
    </row>
    <row r="621946" spans="10:10" x14ac:dyDescent="0.2">
      <c r="J621946" s="1"/>
    </row>
    <row r="621947" spans="10:10" x14ac:dyDescent="0.2">
      <c r="J621947" s="1"/>
    </row>
    <row r="621948" spans="10:10" x14ac:dyDescent="0.2">
      <c r="J621948" s="1"/>
    </row>
    <row r="621949" spans="10:10" x14ac:dyDescent="0.2">
      <c r="J621949" s="1"/>
    </row>
    <row r="621950" spans="10:10" x14ac:dyDescent="0.2">
      <c r="J621950" s="1"/>
    </row>
    <row r="621951" spans="10:10" x14ac:dyDescent="0.2">
      <c r="J621951" s="1"/>
    </row>
    <row r="621952" spans="10:10" x14ac:dyDescent="0.2">
      <c r="J621952" s="1"/>
    </row>
    <row r="621953" spans="10:10" x14ac:dyDescent="0.2">
      <c r="J621953" s="1"/>
    </row>
    <row r="621954" spans="10:10" x14ac:dyDescent="0.2">
      <c r="J621954" s="1"/>
    </row>
    <row r="621955" spans="10:10" x14ac:dyDescent="0.2">
      <c r="J621955" s="1"/>
    </row>
    <row r="621956" spans="10:10" x14ac:dyDescent="0.2">
      <c r="J621956" s="1"/>
    </row>
    <row r="621957" spans="10:10" x14ac:dyDescent="0.2">
      <c r="J621957" s="1"/>
    </row>
    <row r="621958" spans="10:10" x14ac:dyDescent="0.2">
      <c r="J621958" s="1"/>
    </row>
    <row r="621959" spans="10:10" x14ac:dyDescent="0.2">
      <c r="J621959" s="1"/>
    </row>
    <row r="621960" spans="10:10" x14ac:dyDescent="0.2">
      <c r="J621960" s="1"/>
    </row>
    <row r="621961" spans="10:10" x14ac:dyDescent="0.2">
      <c r="J621961" s="1"/>
    </row>
    <row r="621962" spans="10:10" x14ac:dyDescent="0.2">
      <c r="J621962" s="1"/>
    </row>
    <row r="621963" spans="10:10" x14ac:dyDescent="0.2">
      <c r="J621963" s="1"/>
    </row>
    <row r="621964" spans="10:10" x14ac:dyDescent="0.2">
      <c r="J621964" s="1"/>
    </row>
    <row r="621965" spans="10:10" x14ac:dyDescent="0.2">
      <c r="J621965" s="1"/>
    </row>
    <row r="621966" spans="10:10" x14ac:dyDescent="0.2">
      <c r="J621966" s="1"/>
    </row>
    <row r="621967" spans="10:10" x14ac:dyDescent="0.2">
      <c r="J621967" s="1"/>
    </row>
    <row r="621968" spans="10:10" x14ac:dyDescent="0.2">
      <c r="J621968" s="1"/>
    </row>
    <row r="621969" spans="10:10" x14ac:dyDescent="0.2">
      <c r="J621969" s="1"/>
    </row>
    <row r="621970" spans="10:10" x14ac:dyDescent="0.2">
      <c r="J621970" s="1"/>
    </row>
    <row r="621971" spans="10:10" x14ac:dyDescent="0.2">
      <c r="J621971" s="1"/>
    </row>
    <row r="621972" spans="10:10" x14ac:dyDescent="0.2">
      <c r="J621972" s="1"/>
    </row>
    <row r="621973" spans="10:10" x14ac:dyDescent="0.2">
      <c r="J621973" s="1"/>
    </row>
    <row r="621974" spans="10:10" x14ac:dyDescent="0.2">
      <c r="J621974" s="1"/>
    </row>
    <row r="621975" spans="10:10" x14ac:dyDescent="0.2">
      <c r="J621975" s="1"/>
    </row>
    <row r="621976" spans="10:10" x14ac:dyDescent="0.2">
      <c r="J621976" s="1"/>
    </row>
    <row r="621977" spans="10:10" x14ac:dyDescent="0.2">
      <c r="J621977" s="1"/>
    </row>
    <row r="621978" spans="10:10" x14ac:dyDescent="0.2">
      <c r="J621978" s="1"/>
    </row>
    <row r="621979" spans="10:10" x14ac:dyDescent="0.2">
      <c r="J621979" s="1"/>
    </row>
    <row r="621980" spans="10:10" x14ac:dyDescent="0.2">
      <c r="J621980" s="1"/>
    </row>
    <row r="621981" spans="10:10" x14ac:dyDescent="0.2">
      <c r="J621981" s="1"/>
    </row>
    <row r="621982" spans="10:10" x14ac:dyDescent="0.2">
      <c r="J621982" s="1"/>
    </row>
    <row r="621983" spans="10:10" x14ac:dyDescent="0.2">
      <c r="J621983" s="1"/>
    </row>
    <row r="621984" spans="10:10" x14ac:dyDescent="0.2">
      <c r="J621984" s="1"/>
    </row>
    <row r="621985" spans="10:10" x14ac:dyDescent="0.2">
      <c r="J621985" s="1"/>
    </row>
    <row r="621986" spans="10:10" x14ac:dyDescent="0.2">
      <c r="J621986" s="1"/>
    </row>
    <row r="621987" spans="10:10" x14ac:dyDescent="0.2">
      <c r="J621987" s="1"/>
    </row>
    <row r="621988" spans="10:10" x14ac:dyDescent="0.2">
      <c r="J621988" s="1"/>
    </row>
    <row r="621989" spans="10:10" x14ac:dyDescent="0.2">
      <c r="J621989" s="1"/>
    </row>
    <row r="621990" spans="10:10" x14ac:dyDescent="0.2">
      <c r="J621990" s="1"/>
    </row>
    <row r="621991" spans="10:10" x14ac:dyDescent="0.2">
      <c r="J621991" s="1"/>
    </row>
    <row r="621992" spans="10:10" x14ac:dyDescent="0.2">
      <c r="J621992" s="1"/>
    </row>
    <row r="621993" spans="10:10" x14ac:dyDescent="0.2">
      <c r="J621993" s="1"/>
    </row>
    <row r="621994" spans="10:10" x14ac:dyDescent="0.2">
      <c r="J621994" s="1"/>
    </row>
    <row r="621995" spans="10:10" x14ac:dyDescent="0.2">
      <c r="J621995" s="1"/>
    </row>
    <row r="621996" spans="10:10" x14ac:dyDescent="0.2">
      <c r="J621996" s="1"/>
    </row>
    <row r="621997" spans="10:10" x14ac:dyDescent="0.2">
      <c r="J621997" s="1"/>
    </row>
    <row r="621998" spans="10:10" x14ac:dyDescent="0.2">
      <c r="J621998" s="1"/>
    </row>
    <row r="621999" spans="10:10" x14ac:dyDescent="0.2">
      <c r="J621999" s="1"/>
    </row>
    <row r="622000" spans="10:10" x14ac:dyDescent="0.2">
      <c r="J622000" s="1"/>
    </row>
    <row r="622001" spans="10:10" x14ac:dyDescent="0.2">
      <c r="J622001" s="1"/>
    </row>
    <row r="622002" spans="10:10" x14ac:dyDescent="0.2">
      <c r="J622002" s="1"/>
    </row>
    <row r="622003" spans="10:10" x14ac:dyDescent="0.2">
      <c r="J622003" s="1"/>
    </row>
    <row r="622004" spans="10:10" x14ac:dyDescent="0.2">
      <c r="J622004" s="1"/>
    </row>
    <row r="622005" spans="10:10" x14ac:dyDescent="0.2">
      <c r="J622005" s="1"/>
    </row>
    <row r="622006" spans="10:10" x14ac:dyDescent="0.2">
      <c r="J622006" s="1"/>
    </row>
    <row r="622007" spans="10:10" x14ac:dyDescent="0.2">
      <c r="J622007" s="1"/>
    </row>
    <row r="622008" spans="10:10" x14ac:dyDescent="0.2">
      <c r="J622008" s="1"/>
    </row>
    <row r="622009" spans="10:10" x14ac:dyDescent="0.2">
      <c r="J622009" s="1"/>
    </row>
    <row r="622010" spans="10:10" x14ac:dyDescent="0.2">
      <c r="J622010" s="1"/>
    </row>
    <row r="622011" spans="10:10" x14ac:dyDescent="0.2">
      <c r="J622011" s="1"/>
    </row>
    <row r="622012" spans="10:10" x14ac:dyDescent="0.2">
      <c r="J622012" s="1"/>
    </row>
    <row r="622013" spans="10:10" x14ac:dyDescent="0.2">
      <c r="J622013" s="1"/>
    </row>
    <row r="622014" spans="10:10" x14ac:dyDescent="0.2">
      <c r="J622014" s="1"/>
    </row>
    <row r="622015" spans="10:10" x14ac:dyDescent="0.2">
      <c r="J622015" s="1"/>
    </row>
    <row r="622016" spans="10:10" x14ac:dyDescent="0.2">
      <c r="J622016" s="1"/>
    </row>
    <row r="622017" spans="10:10" x14ac:dyDescent="0.2">
      <c r="J622017" s="1"/>
    </row>
    <row r="622018" spans="10:10" x14ac:dyDescent="0.2">
      <c r="J622018" s="1"/>
    </row>
    <row r="622019" spans="10:10" x14ac:dyDescent="0.2">
      <c r="J622019" s="1"/>
    </row>
    <row r="622020" spans="10:10" x14ac:dyDescent="0.2">
      <c r="J622020" s="1"/>
    </row>
    <row r="622047" spans="10:10" x14ac:dyDescent="0.2">
      <c r="J622047" s="1"/>
    </row>
    <row r="622073" spans="10:10" x14ac:dyDescent="0.2">
      <c r="J622073" s="1"/>
    </row>
    <row r="622099" spans="10:10" x14ac:dyDescent="0.2">
      <c r="J622099" s="1"/>
    </row>
    <row r="622126" spans="10:10" x14ac:dyDescent="0.2">
      <c r="J622126" s="1"/>
    </row>
    <row r="622153" spans="10:10" x14ac:dyDescent="0.2">
      <c r="J622153" s="1"/>
    </row>
    <row r="622179" spans="10:10" x14ac:dyDescent="0.2">
      <c r="J622179" s="1"/>
    </row>
    <row r="622188" spans="10:10" x14ac:dyDescent="0.2">
      <c r="J622188" s="1"/>
    </row>
    <row r="622191" spans="10:10" x14ac:dyDescent="0.2">
      <c r="J622191" s="1"/>
    </row>
    <row r="622193" spans="10:10" x14ac:dyDescent="0.2">
      <c r="J622193" s="1"/>
    </row>
    <row r="622195" spans="10:10" x14ac:dyDescent="0.2">
      <c r="J622195" s="1"/>
    </row>
    <row r="622255" spans="10:10" x14ac:dyDescent="0.2">
      <c r="J622255" s="1"/>
    </row>
    <row r="622262" spans="10:10" x14ac:dyDescent="0.2">
      <c r="J622262" s="1"/>
    </row>
    <row r="622264" spans="10:10" x14ac:dyDescent="0.2">
      <c r="J622264" s="1"/>
    </row>
    <row r="622265" spans="10:10" x14ac:dyDescent="0.2">
      <c r="J622265" s="1"/>
    </row>
    <row r="622287" spans="10:10" x14ac:dyDescent="0.2">
      <c r="J622287" s="1"/>
    </row>
    <row r="622306" spans="10:10" x14ac:dyDescent="0.2">
      <c r="J622306" s="1"/>
    </row>
    <row r="622316" spans="10:10" x14ac:dyDescent="0.2">
      <c r="J622316" s="1"/>
    </row>
    <row r="622321" spans="10:10" x14ac:dyDescent="0.2">
      <c r="J622321" s="1"/>
    </row>
    <row r="622330" spans="10:10" x14ac:dyDescent="0.2">
      <c r="J622330" s="1"/>
    </row>
    <row r="622331" spans="10:10" x14ac:dyDescent="0.2">
      <c r="J622331" s="1"/>
    </row>
    <row r="622333" spans="10:10" x14ac:dyDescent="0.2">
      <c r="J622333" s="1"/>
    </row>
    <row r="622336" spans="10:10" x14ac:dyDescent="0.2">
      <c r="J622336" s="1"/>
    </row>
    <row r="622347" spans="10:10" x14ac:dyDescent="0.2">
      <c r="J622347" s="1"/>
    </row>
    <row r="622349" spans="10:10" x14ac:dyDescent="0.2">
      <c r="J622349" s="1"/>
    </row>
    <row r="622356" spans="10:10" x14ac:dyDescent="0.2">
      <c r="J622356" s="1"/>
    </row>
    <row r="622359" spans="10:10" x14ac:dyDescent="0.2">
      <c r="J622359" s="1"/>
    </row>
    <row r="622362" spans="10:10" x14ac:dyDescent="0.2">
      <c r="J622362" s="1"/>
    </row>
    <row r="622363" spans="10:10" x14ac:dyDescent="0.2">
      <c r="J622363" s="1"/>
    </row>
    <row r="622364" spans="10:10" x14ac:dyDescent="0.2">
      <c r="J622364" s="1"/>
    </row>
    <row r="622368" spans="10:10" x14ac:dyDescent="0.2">
      <c r="J622368" s="1"/>
    </row>
    <row r="622369" spans="10:10" x14ac:dyDescent="0.2">
      <c r="J622369" s="1"/>
    </row>
    <row r="622370" spans="10:10" x14ac:dyDescent="0.2">
      <c r="J622370" s="1"/>
    </row>
    <row r="622371" spans="10:10" x14ac:dyDescent="0.2">
      <c r="J622371" s="1"/>
    </row>
    <row r="622372" spans="10:10" x14ac:dyDescent="0.2">
      <c r="J622372" s="1"/>
    </row>
    <row r="622373" spans="10:10" x14ac:dyDescent="0.2">
      <c r="J622373" s="1"/>
    </row>
    <row r="622374" spans="10:10" x14ac:dyDescent="0.2">
      <c r="J622374" s="1"/>
    </row>
    <row r="622375" spans="10:10" x14ac:dyDescent="0.2">
      <c r="J622375" s="1"/>
    </row>
    <row r="622376" spans="10:10" x14ac:dyDescent="0.2">
      <c r="J622376" s="1"/>
    </row>
    <row r="622377" spans="10:10" x14ac:dyDescent="0.2">
      <c r="J622377" s="1"/>
    </row>
    <row r="622378" spans="10:10" x14ac:dyDescent="0.2">
      <c r="J622378" s="1"/>
    </row>
    <row r="622379" spans="10:10" x14ac:dyDescent="0.2">
      <c r="J622379" s="1"/>
    </row>
    <row r="622380" spans="10:10" x14ac:dyDescent="0.2">
      <c r="J622380" s="1"/>
    </row>
    <row r="622381" spans="10:10" x14ac:dyDescent="0.2">
      <c r="J622381" s="1"/>
    </row>
    <row r="622382" spans="10:10" x14ac:dyDescent="0.2">
      <c r="J622382" s="1"/>
    </row>
    <row r="622383" spans="10:10" x14ac:dyDescent="0.2">
      <c r="J622383" s="1"/>
    </row>
    <row r="622384" spans="10:10" x14ac:dyDescent="0.2">
      <c r="J622384" s="1"/>
    </row>
    <row r="622385" spans="10:10" x14ac:dyDescent="0.2">
      <c r="J622385" s="1"/>
    </row>
    <row r="622386" spans="10:10" x14ac:dyDescent="0.2">
      <c r="J622386" s="1"/>
    </row>
    <row r="622387" spans="10:10" x14ac:dyDescent="0.2">
      <c r="J622387" s="1"/>
    </row>
    <row r="622388" spans="10:10" x14ac:dyDescent="0.2">
      <c r="J622388" s="1"/>
    </row>
    <row r="622389" spans="10:10" x14ac:dyDescent="0.2">
      <c r="J622389" s="1"/>
    </row>
    <row r="622390" spans="10:10" x14ac:dyDescent="0.2">
      <c r="J622390" s="1"/>
    </row>
    <row r="622391" spans="10:10" x14ac:dyDescent="0.2">
      <c r="J622391" s="1"/>
    </row>
    <row r="622392" spans="10:10" x14ac:dyDescent="0.2">
      <c r="J622392" s="1"/>
    </row>
    <row r="622393" spans="10:10" x14ac:dyDescent="0.2">
      <c r="J622393" s="1"/>
    </row>
    <row r="622394" spans="10:10" x14ac:dyDescent="0.2">
      <c r="J622394" s="1"/>
    </row>
    <row r="622395" spans="10:10" x14ac:dyDescent="0.2">
      <c r="J622395" s="1"/>
    </row>
    <row r="622396" spans="10:10" x14ac:dyDescent="0.2">
      <c r="J622396" s="1"/>
    </row>
    <row r="622397" spans="10:10" x14ac:dyDescent="0.2">
      <c r="J622397" s="1"/>
    </row>
    <row r="622398" spans="10:10" x14ac:dyDescent="0.2">
      <c r="J622398" s="1"/>
    </row>
    <row r="622399" spans="10:10" x14ac:dyDescent="0.2">
      <c r="J622399" s="1"/>
    </row>
    <row r="622400" spans="10:10" x14ac:dyDescent="0.2">
      <c r="J622400" s="1"/>
    </row>
    <row r="622401" spans="10:10" x14ac:dyDescent="0.2">
      <c r="J622401" s="1"/>
    </row>
    <row r="622402" spans="10:10" x14ac:dyDescent="0.2">
      <c r="J622402" s="1"/>
    </row>
    <row r="622403" spans="10:10" x14ac:dyDescent="0.2">
      <c r="J622403" s="1"/>
    </row>
    <row r="622404" spans="10:10" x14ac:dyDescent="0.2">
      <c r="J622404" s="1"/>
    </row>
    <row r="622424" spans="10:10" x14ac:dyDescent="0.2">
      <c r="J622424" s="1"/>
    </row>
    <row r="622426" spans="10:10" x14ac:dyDescent="0.2">
      <c r="J622426" s="1"/>
    </row>
    <row r="622430" spans="10:10" x14ac:dyDescent="0.2">
      <c r="J622430" s="1"/>
    </row>
    <row r="622435" spans="10:10" x14ac:dyDescent="0.2">
      <c r="J622435" s="1"/>
    </row>
    <row r="622436" spans="10:10" x14ac:dyDescent="0.2">
      <c r="J622436" s="1"/>
    </row>
    <row r="622450" spans="10:10" x14ac:dyDescent="0.2">
      <c r="J622450" s="1"/>
    </row>
    <row r="622456" spans="10:10" x14ac:dyDescent="0.2">
      <c r="J622456" s="1"/>
    </row>
    <row r="622462" spans="10:10" x14ac:dyDescent="0.2">
      <c r="J622462" s="1"/>
    </row>
    <row r="622463" spans="10:10" x14ac:dyDescent="0.2">
      <c r="J622463" s="1"/>
    </row>
    <row r="622466" spans="10:10" x14ac:dyDescent="0.2">
      <c r="J622466" s="1"/>
    </row>
    <row r="622473" spans="10:10" x14ac:dyDescent="0.2">
      <c r="J622473" s="1"/>
    </row>
    <row r="622476" spans="10:10" x14ac:dyDescent="0.2">
      <c r="J622476" s="1"/>
    </row>
    <row r="622482" spans="10:10" x14ac:dyDescent="0.2">
      <c r="J622482" s="1"/>
    </row>
    <row r="622492" spans="10:10" x14ac:dyDescent="0.2">
      <c r="J622492" s="1"/>
    </row>
    <row r="622494" spans="10:10" x14ac:dyDescent="0.2">
      <c r="J622494" s="1"/>
    </row>
    <row r="622503" spans="10:10" x14ac:dyDescent="0.2">
      <c r="J622503" s="1"/>
    </row>
    <row r="622509" spans="10:10" x14ac:dyDescent="0.2">
      <c r="J622509" s="1"/>
    </row>
    <row r="622517" spans="10:10" x14ac:dyDescent="0.2">
      <c r="J622517" s="1"/>
    </row>
    <row r="622518" spans="10:10" x14ac:dyDescent="0.2">
      <c r="J622518" s="1"/>
    </row>
    <row r="622520" spans="10:10" x14ac:dyDescent="0.2">
      <c r="J622520" s="1"/>
    </row>
    <row r="622529" spans="10:10" x14ac:dyDescent="0.2">
      <c r="J622529" s="1"/>
    </row>
    <row r="622536" spans="10:10" x14ac:dyDescent="0.2">
      <c r="J622536" s="1"/>
    </row>
    <row r="622541" spans="10:10" x14ac:dyDescent="0.2">
      <c r="J622541" s="1"/>
    </row>
    <row r="622545" spans="10:10" x14ac:dyDescent="0.2">
      <c r="J622545" s="1"/>
    </row>
    <row r="622548" spans="10:10" x14ac:dyDescent="0.2">
      <c r="J622548" s="1"/>
    </row>
    <row r="622554" spans="10:10" x14ac:dyDescent="0.2">
      <c r="J622554" s="1"/>
    </row>
    <row r="622558" spans="10:10" x14ac:dyDescent="0.2">
      <c r="J622558" s="1"/>
    </row>
    <row r="622564" spans="10:10" x14ac:dyDescent="0.2">
      <c r="J622564" s="1"/>
    </row>
    <row r="622571" spans="10:10" x14ac:dyDescent="0.2">
      <c r="J622571" s="1"/>
    </row>
    <row r="622575" spans="10:10" x14ac:dyDescent="0.2">
      <c r="J622575" s="1"/>
    </row>
    <row r="622578" spans="10:10" x14ac:dyDescent="0.2">
      <c r="J622578" s="1"/>
    </row>
    <row r="622580" spans="10:10" x14ac:dyDescent="0.2">
      <c r="J622580" s="1"/>
    </row>
    <row r="622586" spans="10:10" x14ac:dyDescent="0.2">
      <c r="J622586" s="1"/>
    </row>
    <row r="622588" spans="10:10" x14ac:dyDescent="0.2">
      <c r="J622588" s="1"/>
    </row>
    <row r="622592" spans="10:10" x14ac:dyDescent="0.2">
      <c r="J622592" s="1"/>
    </row>
    <row r="622597" spans="10:10" x14ac:dyDescent="0.2">
      <c r="J622597" s="1"/>
    </row>
    <row r="622598" spans="10:10" x14ac:dyDescent="0.2">
      <c r="J622598" s="1"/>
    </row>
    <row r="622602" spans="10:10" x14ac:dyDescent="0.2">
      <c r="J622602" s="1"/>
    </row>
    <row r="622603" spans="10:10" x14ac:dyDescent="0.2">
      <c r="J622603" s="1"/>
    </row>
    <row r="622604" spans="10:10" x14ac:dyDescent="0.2">
      <c r="J622604" s="1"/>
    </row>
    <row r="622608" spans="10:10" x14ac:dyDescent="0.2">
      <c r="J622608" s="1"/>
    </row>
    <row r="622609" spans="10:10" x14ac:dyDescent="0.2">
      <c r="J622609" s="1"/>
    </row>
    <row r="622612" spans="10:10" x14ac:dyDescent="0.2">
      <c r="J622612" s="1"/>
    </row>
    <row r="622613" spans="10:10" x14ac:dyDescent="0.2">
      <c r="J622613" s="1"/>
    </row>
    <row r="622615" spans="10:10" x14ac:dyDescent="0.2">
      <c r="J622615" s="1"/>
    </row>
    <row r="622617" spans="10:10" x14ac:dyDescent="0.2">
      <c r="J622617" s="1"/>
    </row>
    <row r="622618" spans="10:10" x14ac:dyDescent="0.2">
      <c r="J622618" s="1"/>
    </row>
    <row r="622619" spans="10:10" x14ac:dyDescent="0.2">
      <c r="J622619" s="1"/>
    </row>
    <row r="622621" spans="10:10" x14ac:dyDescent="0.2">
      <c r="J622621" s="1"/>
    </row>
    <row r="622622" spans="10:10" x14ac:dyDescent="0.2">
      <c r="J622622" s="1"/>
    </row>
    <row r="622626" spans="10:10" x14ac:dyDescent="0.2">
      <c r="J622626" s="1"/>
    </row>
    <row r="622627" spans="10:10" x14ac:dyDescent="0.2">
      <c r="J622627" s="1"/>
    </row>
    <row r="622628" spans="10:10" x14ac:dyDescent="0.2">
      <c r="J622628" s="1"/>
    </row>
    <row r="622629" spans="10:10" x14ac:dyDescent="0.2">
      <c r="J622629" s="1"/>
    </row>
    <row r="622630" spans="10:10" x14ac:dyDescent="0.2">
      <c r="J622630" s="1"/>
    </row>
    <row r="622632" spans="10:10" x14ac:dyDescent="0.2">
      <c r="J622632" s="1"/>
    </row>
    <row r="622633" spans="10:10" x14ac:dyDescent="0.2">
      <c r="J622633" s="1"/>
    </row>
    <row r="622635" spans="10:10" x14ac:dyDescent="0.2">
      <c r="J622635" s="1"/>
    </row>
    <row r="622636" spans="10:10" x14ac:dyDescent="0.2">
      <c r="J622636" s="1"/>
    </row>
    <row r="622637" spans="10:10" x14ac:dyDescent="0.2">
      <c r="J622637" s="1"/>
    </row>
    <row r="622640" spans="10:10" x14ac:dyDescent="0.2">
      <c r="J622640" s="1"/>
    </row>
    <row r="622641" spans="10:10" x14ac:dyDescent="0.2">
      <c r="J622641" s="1"/>
    </row>
    <row r="622642" spans="10:10" x14ac:dyDescent="0.2">
      <c r="J622642" s="1"/>
    </row>
    <row r="622643" spans="10:10" x14ac:dyDescent="0.2">
      <c r="J622643" s="1"/>
    </row>
    <row r="622644" spans="10:10" x14ac:dyDescent="0.2">
      <c r="J622644" s="1"/>
    </row>
    <row r="622647" spans="10:10" x14ac:dyDescent="0.2">
      <c r="J622647" s="1"/>
    </row>
    <row r="622648" spans="10:10" x14ac:dyDescent="0.2">
      <c r="J622648" s="1"/>
    </row>
    <row r="622649" spans="10:10" x14ac:dyDescent="0.2">
      <c r="J622649" s="1"/>
    </row>
    <row r="622650" spans="10:10" x14ac:dyDescent="0.2">
      <c r="J622650" s="1"/>
    </row>
    <row r="622651" spans="10:10" x14ac:dyDescent="0.2">
      <c r="J622651" s="1"/>
    </row>
    <row r="622653" spans="10:10" x14ac:dyDescent="0.2">
      <c r="J622653" s="1"/>
    </row>
    <row r="622656" spans="10:10" x14ac:dyDescent="0.2">
      <c r="J622656" s="1"/>
    </row>
    <row r="622657" spans="10:10" x14ac:dyDescent="0.2">
      <c r="J622657" s="1"/>
    </row>
    <row r="622658" spans="10:10" x14ac:dyDescent="0.2">
      <c r="J622658" s="1"/>
    </row>
    <row r="622661" spans="10:10" x14ac:dyDescent="0.2">
      <c r="J622661" s="1"/>
    </row>
    <row r="622662" spans="10:10" x14ac:dyDescent="0.2">
      <c r="J622662" s="1"/>
    </row>
    <row r="622663" spans="10:10" x14ac:dyDescent="0.2">
      <c r="J622663" s="1"/>
    </row>
    <row r="622664" spans="10:10" x14ac:dyDescent="0.2">
      <c r="J622664" s="1"/>
    </row>
    <row r="622665" spans="10:10" x14ac:dyDescent="0.2">
      <c r="J622665" s="1"/>
    </row>
    <row r="622666" spans="10:10" x14ac:dyDescent="0.2">
      <c r="J622666" s="1"/>
    </row>
    <row r="622667" spans="10:10" x14ac:dyDescent="0.2">
      <c r="J622667" s="1"/>
    </row>
    <row r="622668" spans="10:10" x14ac:dyDescent="0.2">
      <c r="J622668" s="1"/>
    </row>
    <row r="622671" spans="10:10" x14ac:dyDescent="0.2">
      <c r="J622671" s="1"/>
    </row>
    <row r="622672" spans="10:10" x14ac:dyDescent="0.2">
      <c r="J622672" s="1"/>
    </row>
    <row r="622673" spans="10:10" x14ac:dyDescent="0.2">
      <c r="J622673" s="1"/>
    </row>
    <row r="622674" spans="10:10" x14ac:dyDescent="0.2">
      <c r="J622674" s="1"/>
    </row>
    <row r="622675" spans="10:10" x14ac:dyDescent="0.2">
      <c r="J622675" s="1"/>
    </row>
    <row r="622677" spans="10:10" x14ac:dyDescent="0.2">
      <c r="J622677" s="1"/>
    </row>
    <row r="622678" spans="10:10" x14ac:dyDescent="0.2">
      <c r="J622678" s="1"/>
    </row>
    <row r="622679" spans="10:10" x14ac:dyDescent="0.2">
      <c r="J622679" s="1"/>
    </row>
    <row r="622680" spans="10:10" x14ac:dyDescent="0.2">
      <c r="J622680" s="1"/>
    </row>
    <row r="622681" spans="10:10" x14ac:dyDescent="0.2">
      <c r="J622681" s="1"/>
    </row>
    <row r="622682" spans="10:10" x14ac:dyDescent="0.2">
      <c r="J622682" s="1"/>
    </row>
    <row r="622683" spans="10:10" x14ac:dyDescent="0.2">
      <c r="J622683" s="1"/>
    </row>
    <row r="622685" spans="10:10" x14ac:dyDescent="0.2">
      <c r="J622685" s="1"/>
    </row>
    <row r="622686" spans="10:10" x14ac:dyDescent="0.2">
      <c r="J622686" s="1"/>
    </row>
    <row r="622687" spans="10:10" x14ac:dyDescent="0.2">
      <c r="J622687" s="1"/>
    </row>
    <row r="622688" spans="10:10" x14ac:dyDescent="0.2">
      <c r="J622688" s="1"/>
    </row>
    <row r="622689" spans="10:10" x14ac:dyDescent="0.2">
      <c r="J622689" s="1"/>
    </row>
    <row r="622690" spans="10:10" x14ac:dyDescent="0.2">
      <c r="J622690" s="1"/>
    </row>
    <row r="622691" spans="10:10" x14ac:dyDescent="0.2">
      <c r="J622691" s="1"/>
    </row>
    <row r="622692" spans="10:10" x14ac:dyDescent="0.2">
      <c r="J622692" s="1"/>
    </row>
    <row r="622694" spans="10:10" x14ac:dyDescent="0.2">
      <c r="J622694" s="1"/>
    </row>
    <row r="622695" spans="10:10" x14ac:dyDescent="0.2">
      <c r="J622695" s="1"/>
    </row>
    <row r="622696" spans="10:10" x14ac:dyDescent="0.2">
      <c r="J622696" s="1"/>
    </row>
    <row r="622698" spans="10:10" x14ac:dyDescent="0.2">
      <c r="J622698" s="1"/>
    </row>
    <row r="622699" spans="10:10" x14ac:dyDescent="0.2">
      <c r="J622699" s="1"/>
    </row>
    <row r="622700" spans="10:10" x14ac:dyDescent="0.2">
      <c r="J622700" s="1"/>
    </row>
    <row r="622701" spans="10:10" x14ac:dyDescent="0.2">
      <c r="J622701" s="1"/>
    </row>
    <row r="622702" spans="10:10" x14ac:dyDescent="0.2">
      <c r="J622702" s="1"/>
    </row>
    <row r="622703" spans="10:10" x14ac:dyDescent="0.2">
      <c r="J622703" s="1"/>
    </row>
    <row r="622704" spans="10:10" x14ac:dyDescent="0.2">
      <c r="J622704" s="1"/>
    </row>
    <row r="622705" spans="10:10" x14ac:dyDescent="0.2">
      <c r="J622705" s="1"/>
    </row>
    <row r="622706" spans="10:10" x14ac:dyDescent="0.2">
      <c r="J622706" s="1"/>
    </row>
    <row r="622707" spans="10:10" x14ac:dyDescent="0.2">
      <c r="J622707" s="1"/>
    </row>
    <row r="622708" spans="10:10" x14ac:dyDescent="0.2">
      <c r="J622708" s="1"/>
    </row>
    <row r="622709" spans="10:10" x14ac:dyDescent="0.2">
      <c r="J622709" s="1"/>
    </row>
    <row r="622710" spans="10:10" x14ac:dyDescent="0.2">
      <c r="J622710" s="1"/>
    </row>
    <row r="622711" spans="10:10" x14ac:dyDescent="0.2">
      <c r="J622711" s="1"/>
    </row>
    <row r="622712" spans="10:10" x14ac:dyDescent="0.2">
      <c r="J622712" s="1"/>
    </row>
    <row r="622713" spans="10:10" x14ac:dyDescent="0.2">
      <c r="J622713" s="1"/>
    </row>
    <row r="622714" spans="10:10" x14ac:dyDescent="0.2">
      <c r="J622714" s="1"/>
    </row>
    <row r="622715" spans="10:10" x14ac:dyDescent="0.2">
      <c r="J622715" s="1"/>
    </row>
    <row r="622716" spans="10:10" x14ac:dyDescent="0.2">
      <c r="J622716" s="1"/>
    </row>
    <row r="622717" spans="10:10" x14ac:dyDescent="0.2">
      <c r="J622717" s="1"/>
    </row>
    <row r="622718" spans="10:10" x14ac:dyDescent="0.2">
      <c r="J622718" s="1"/>
    </row>
    <row r="622719" spans="10:10" x14ac:dyDescent="0.2">
      <c r="J622719" s="1"/>
    </row>
    <row r="622720" spans="10:10" x14ac:dyDescent="0.2">
      <c r="J622720" s="1"/>
    </row>
    <row r="622721" spans="10:10" x14ac:dyDescent="0.2">
      <c r="J622721" s="1"/>
    </row>
    <row r="622722" spans="10:10" x14ac:dyDescent="0.2">
      <c r="J622722" s="1"/>
    </row>
    <row r="622723" spans="10:10" x14ac:dyDescent="0.2">
      <c r="J622723" s="1"/>
    </row>
    <row r="622724" spans="10:10" x14ac:dyDescent="0.2">
      <c r="J622724" s="1"/>
    </row>
    <row r="622725" spans="10:10" x14ac:dyDescent="0.2">
      <c r="J622725" s="1"/>
    </row>
    <row r="622726" spans="10:10" x14ac:dyDescent="0.2">
      <c r="J622726" s="1"/>
    </row>
    <row r="622727" spans="10:10" x14ac:dyDescent="0.2">
      <c r="J622727" s="1"/>
    </row>
    <row r="622728" spans="10:10" x14ac:dyDescent="0.2">
      <c r="J622728" s="1"/>
    </row>
    <row r="622729" spans="10:10" x14ac:dyDescent="0.2">
      <c r="J622729" s="1"/>
    </row>
    <row r="622730" spans="10:10" x14ac:dyDescent="0.2">
      <c r="J622730" s="1"/>
    </row>
    <row r="622731" spans="10:10" x14ac:dyDescent="0.2">
      <c r="J622731" s="1"/>
    </row>
    <row r="622732" spans="10:10" x14ac:dyDescent="0.2">
      <c r="J622732" s="1"/>
    </row>
    <row r="622733" spans="10:10" x14ac:dyDescent="0.2">
      <c r="J622733" s="1"/>
    </row>
    <row r="622734" spans="10:10" x14ac:dyDescent="0.2">
      <c r="J622734" s="1"/>
    </row>
    <row r="622735" spans="10:10" x14ac:dyDescent="0.2">
      <c r="J622735" s="1"/>
    </row>
    <row r="622736" spans="10:10" x14ac:dyDescent="0.2">
      <c r="J622736" s="1"/>
    </row>
    <row r="622737" spans="10:10" x14ac:dyDescent="0.2">
      <c r="J622737" s="1"/>
    </row>
    <row r="622738" spans="10:10" x14ac:dyDescent="0.2">
      <c r="J622738" s="1"/>
    </row>
    <row r="622739" spans="10:10" x14ac:dyDescent="0.2">
      <c r="J622739" s="1"/>
    </row>
    <row r="622740" spans="10:10" x14ac:dyDescent="0.2">
      <c r="J622740" s="1"/>
    </row>
    <row r="622741" spans="10:10" x14ac:dyDescent="0.2">
      <c r="J622741" s="1"/>
    </row>
    <row r="622742" spans="10:10" x14ac:dyDescent="0.2">
      <c r="J622742" s="1"/>
    </row>
    <row r="622743" spans="10:10" x14ac:dyDescent="0.2">
      <c r="J622743" s="1"/>
    </row>
    <row r="622744" spans="10:10" x14ac:dyDescent="0.2">
      <c r="J622744" s="1"/>
    </row>
    <row r="622745" spans="10:10" x14ac:dyDescent="0.2">
      <c r="J622745" s="1"/>
    </row>
    <row r="622746" spans="10:10" x14ac:dyDescent="0.2">
      <c r="J622746" s="1"/>
    </row>
    <row r="622747" spans="10:10" x14ac:dyDescent="0.2">
      <c r="J622747" s="1"/>
    </row>
    <row r="622748" spans="10:10" x14ac:dyDescent="0.2">
      <c r="J622748" s="1"/>
    </row>
    <row r="622749" spans="10:10" x14ac:dyDescent="0.2">
      <c r="J622749" s="1"/>
    </row>
    <row r="622750" spans="10:10" x14ac:dyDescent="0.2">
      <c r="J622750" s="1"/>
    </row>
    <row r="622751" spans="10:10" x14ac:dyDescent="0.2">
      <c r="J622751" s="1"/>
    </row>
    <row r="622752" spans="10:10" x14ac:dyDescent="0.2">
      <c r="J622752" s="1"/>
    </row>
    <row r="622753" spans="10:10" x14ac:dyDescent="0.2">
      <c r="J622753" s="1"/>
    </row>
    <row r="622754" spans="10:10" x14ac:dyDescent="0.2">
      <c r="J622754" s="1"/>
    </row>
    <row r="622755" spans="10:10" x14ac:dyDescent="0.2">
      <c r="J622755" s="1"/>
    </row>
    <row r="622756" spans="10:10" x14ac:dyDescent="0.2">
      <c r="J622756" s="1"/>
    </row>
    <row r="622757" spans="10:10" x14ac:dyDescent="0.2">
      <c r="J622757" s="1"/>
    </row>
    <row r="622758" spans="10:10" x14ac:dyDescent="0.2">
      <c r="J622758" s="1"/>
    </row>
    <row r="622759" spans="10:10" x14ac:dyDescent="0.2">
      <c r="J622759" s="1"/>
    </row>
    <row r="622760" spans="10:10" x14ac:dyDescent="0.2">
      <c r="J622760" s="1"/>
    </row>
    <row r="622761" spans="10:10" x14ac:dyDescent="0.2">
      <c r="J622761" s="1"/>
    </row>
    <row r="622762" spans="10:10" x14ac:dyDescent="0.2">
      <c r="J622762" s="1"/>
    </row>
    <row r="622763" spans="10:10" x14ac:dyDescent="0.2">
      <c r="J622763" s="1"/>
    </row>
    <row r="622764" spans="10:10" x14ac:dyDescent="0.2">
      <c r="J622764" s="1"/>
    </row>
    <row r="622765" spans="10:10" x14ac:dyDescent="0.2">
      <c r="J622765" s="1"/>
    </row>
    <row r="622766" spans="10:10" x14ac:dyDescent="0.2">
      <c r="J622766" s="1"/>
    </row>
    <row r="622767" spans="10:10" x14ac:dyDescent="0.2">
      <c r="J622767" s="1"/>
    </row>
    <row r="622768" spans="10:10" x14ac:dyDescent="0.2">
      <c r="J622768" s="1"/>
    </row>
    <row r="622769" spans="10:10" x14ac:dyDescent="0.2">
      <c r="J622769" s="1"/>
    </row>
    <row r="622770" spans="10:10" x14ac:dyDescent="0.2">
      <c r="J622770" s="1"/>
    </row>
    <row r="622771" spans="10:10" x14ac:dyDescent="0.2">
      <c r="J622771" s="1"/>
    </row>
    <row r="622772" spans="10:10" x14ac:dyDescent="0.2">
      <c r="J622772" s="1"/>
    </row>
    <row r="622773" spans="10:10" x14ac:dyDescent="0.2">
      <c r="J622773" s="1"/>
    </row>
    <row r="622774" spans="10:10" x14ac:dyDescent="0.2">
      <c r="J622774" s="1"/>
    </row>
    <row r="622775" spans="10:10" x14ac:dyDescent="0.2">
      <c r="J622775" s="1"/>
    </row>
    <row r="622776" spans="10:10" x14ac:dyDescent="0.2">
      <c r="J622776" s="1"/>
    </row>
    <row r="622777" spans="10:10" x14ac:dyDescent="0.2">
      <c r="J622777" s="1"/>
    </row>
    <row r="622778" spans="10:10" x14ac:dyDescent="0.2">
      <c r="J622778" s="1"/>
    </row>
    <row r="622779" spans="10:10" x14ac:dyDescent="0.2">
      <c r="J622779" s="1"/>
    </row>
    <row r="622780" spans="10:10" x14ac:dyDescent="0.2">
      <c r="J622780" s="1"/>
    </row>
    <row r="622781" spans="10:10" x14ac:dyDescent="0.2">
      <c r="J622781" s="1"/>
    </row>
    <row r="622782" spans="10:10" x14ac:dyDescent="0.2">
      <c r="J622782" s="1"/>
    </row>
    <row r="622783" spans="10:10" x14ac:dyDescent="0.2">
      <c r="J622783" s="1"/>
    </row>
    <row r="622784" spans="10:10" x14ac:dyDescent="0.2">
      <c r="J622784" s="1"/>
    </row>
    <row r="622785" spans="10:10" x14ac:dyDescent="0.2">
      <c r="J622785" s="1"/>
    </row>
    <row r="622786" spans="10:10" x14ac:dyDescent="0.2">
      <c r="J622786" s="1"/>
    </row>
    <row r="622787" spans="10:10" x14ac:dyDescent="0.2">
      <c r="J622787" s="1"/>
    </row>
    <row r="622788" spans="10:10" x14ac:dyDescent="0.2">
      <c r="J622788" s="1"/>
    </row>
    <row r="622789" spans="10:10" x14ac:dyDescent="0.2">
      <c r="J622789" s="1"/>
    </row>
    <row r="622790" spans="10:10" x14ac:dyDescent="0.2">
      <c r="J622790" s="1"/>
    </row>
    <row r="622791" spans="10:10" x14ac:dyDescent="0.2">
      <c r="J622791" s="1"/>
    </row>
    <row r="622792" spans="10:10" x14ac:dyDescent="0.2">
      <c r="J622792" s="1"/>
    </row>
    <row r="622793" spans="10:10" x14ac:dyDescent="0.2">
      <c r="J622793" s="1"/>
    </row>
    <row r="622794" spans="10:10" x14ac:dyDescent="0.2">
      <c r="J622794" s="1"/>
    </row>
    <row r="622795" spans="10:10" x14ac:dyDescent="0.2">
      <c r="J622795" s="1"/>
    </row>
    <row r="622796" spans="10:10" x14ac:dyDescent="0.2">
      <c r="J622796" s="1"/>
    </row>
    <row r="622797" spans="10:10" x14ac:dyDescent="0.2">
      <c r="J622797" s="1"/>
    </row>
    <row r="622798" spans="10:10" x14ac:dyDescent="0.2">
      <c r="J622798" s="1"/>
    </row>
    <row r="622799" spans="10:10" x14ac:dyDescent="0.2">
      <c r="J622799" s="1"/>
    </row>
    <row r="622800" spans="10:10" x14ac:dyDescent="0.2">
      <c r="J622800" s="1"/>
    </row>
    <row r="622801" spans="10:10" x14ac:dyDescent="0.2">
      <c r="J622801" s="1"/>
    </row>
    <row r="622802" spans="10:10" x14ac:dyDescent="0.2">
      <c r="J622802" s="1"/>
    </row>
    <row r="622803" spans="10:10" x14ac:dyDescent="0.2">
      <c r="J622803" s="1"/>
    </row>
    <row r="622804" spans="10:10" x14ac:dyDescent="0.2">
      <c r="J622804" s="1"/>
    </row>
    <row r="622805" spans="10:10" x14ac:dyDescent="0.2">
      <c r="J622805" s="1"/>
    </row>
    <row r="622806" spans="10:10" x14ac:dyDescent="0.2">
      <c r="J622806" s="1"/>
    </row>
    <row r="622807" spans="10:10" x14ac:dyDescent="0.2">
      <c r="J622807" s="1"/>
    </row>
    <row r="622808" spans="10:10" x14ac:dyDescent="0.2">
      <c r="J622808" s="1"/>
    </row>
    <row r="622809" spans="10:10" x14ac:dyDescent="0.2">
      <c r="J622809" s="1"/>
    </row>
    <row r="622810" spans="10:10" x14ac:dyDescent="0.2">
      <c r="J622810" s="1"/>
    </row>
    <row r="622811" spans="10:10" x14ac:dyDescent="0.2">
      <c r="J622811" s="1"/>
    </row>
    <row r="622812" spans="10:10" x14ac:dyDescent="0.2">
      <c r="J622812" s="1"/>
    </row>
    <row r="622813" spans="10:10" x14ac:dyDescent="0.2">
      <c r="J622813" s="1"/>
    </row>
    <row r="622814" spans="10:10" x14ac:dyDescent="0.2">
      <c r="J622814" s="1"/>
    </row>
    <row r="622815" spans="10:10" x14ac:dyDescent="0.2">
      <c r="J622815" s="1"/>
    </row>
    <row r="622816" spans="10:10" x14ac:dyDescent="0.2">
      <c r="J622816" s="1"/>
    </row>
    <row r="622817" spans="10:10" x14ac:dyDescent="0.2">
      <c r="J622817" s="1"/>
    </row>
    <row r="622818" spans="10:10" x14ac:dyDescent="0.2">
      <c r="J622818" s="1"/>
    </row>
    <row r="622819" spans="10:10" x14ac:dyDescent="0.2">
      <c r="J622819" s="1"/>
    </row>
    <row r="622820" spans="10:10" x14ac:dyDescent="0.2">
      <c r="J622820" s="1"/>
    </row>
    <row r="622821" spans="10:10" x14ac:dyDescent="0.2">
      <c r="J622821" s="1"/>
    </row>
    <row r="622822" spans="10:10" x14ac:dyDescent="0.2">
      <c r="J622822" s="1"/>
    </row>
    <row r="622823" spans="10:10" x14ac:dyDescent="0.2">
      <c r="J622823" s="1"/>
    </row>
    <row r="622824" spans="10:10" x14ac:dyDescent="0.2">
      <c r="J622824" s="1"/>
    </row>
    <row r="622825" spans="10:10" x14ac:dyDescent="0.2">
      <c r="J622825" s="1"/>
    </row>
    <row r="622826" spans="10:10" x14ac:dyDescent="0.2">
      <c r="J622826" s="1"/>
    </row>
    <row r="622827" spans="10:10" x14ac:dyDescent="0.2">
      <c r="J622827" s="1"/>
    </row>
    <row r="622828" spans="10:10" x14ac:dyDescent="0.2">
      <c r="J622828" s="1"/>
    </row>
    <row r="622829" spans="10:10" x14ac:dyDescent="0.2">
      <c r="J622829" s="1"/>
    </row>
    <row r="622830" spans="10:10" x14ac:dyDescent="0.2">
      <c r="J622830" s="1"/>
    </row>
    <row r="622831" spans="10:10" x14ac:dyDescent="0.2">
      <c r="J622831" s="1"/>
    </row>
    <row r="622832" spans="10:10" x14ac:dyDescent="0.2">
      <c r="J622832" s="1"/>
    </row>
    <row r="622833" spans="10:10" x14ac:dyDescent="0.2">
      <c r="J622833" s="1"/>
    </row>
    <row r="622834" spans="10:10" x14ac:dyDescent="0.2">
      <c r="J622834" s="1"/>
    </row>
    <row r="622835" spans="10:10" x14ac:dyDescent="0.2">
      <c r="J622835" s="1"/>
    </row>
    <row r="622836" spans="10:10" x14ac:dyDescent="0.2">
      <c r="J622836" s="1"/>
    </row>
    <row r="622837" spans="10:10" x14ac:dyDescent="0.2">
      <c r="J622837" s="1"/>
    </row>
    <row r="622838" spans="10:10" x14ac:dyDescent="0.2">
      <c r="J622838" s="1"/>
    </row>
    <row r="622839" spans="10:10" x14ac:dyDescent="0.2">
      <c r="J622839" s="1"/>
    </row>
    <row r="622840" spans="10:10" x14ac:dyDescent="0.2">
      <c r="J622840" s="1"/>
    </row>
    <row r="622841" spans="10:10" x14ac:dyDescent="0.2">
      <c r="J622841" s="1"/>
    </row>
    <row r="622842" spans="10:10" x14ac:dyDescent="0.2">
      <c r="J622842" s="1"/>
    </row>
    <row r="622843" spans="10:10" x14ac:dyDescent="0.2">
      <c r="J622843" s="1"/>
    </row>
    <row r="622844" spans="10:10" x14ac:dyDescent="0.2">
      <c r="J622844" s="1"/>
    </row>
    <row r="622845" spans="10:10" x14ac:dyDescent="0.2">
      <c r="J622845" s="1"/>
    </row>
    <row r="622846" spans="10:10" x14ac:dyDescent="0.2">
      <c r="J622846" s="1"/>
    </row>
    <row r="622847" spans="10:10" x14ac:dyDescent="0.2">
      <c r="J622847" s="1"/>
    </row>
    <row r="622848" spans="10:10" x14ac:dyDescent="0.2">
      <c r="J622848" s="1"/>
    </row>
    <row r="622849" spans="10:10" x14ac:dyDescent="0.2">
      <c r="J622849" s="1"/>
    </row>
    <row r="622850" spans="10:10" x14ac:dyDescent="0.2">
      <c r="J622850" s="1"/>
    </row>
    <row r="622851" spans="10:10" x14ac:dyDescent="0.2">
      <c r="J622851" s="1"/>
    </row>
    <row r="622852" spans="10:10" x14ac:dyDescent="0.2">
      <c r="J622852" s="1"/>
    </row>
    <row r="622853" spans="10:10" x14ac:dyDescent="0.2">
      <c r="J622853" s="1"/>
    </row>
    <row r="622854" spans="10:10" x14ac:dyDescent="0.2">
      <c r="J622854" s="1"/>
    </row>
    <row r="622855" spans="10:10" x14ac:dyDescent="0.2">
      <c r="J622855" s="1"/>
    </row>
    <row r="622856" spans="10:10" x14ac:dyDescent="0.2">
      <c r="J622856" s="1"/>
    </row>
    <row r="622857" spans="10:10" x14ac:dyDescent="0.2">
      <c r="J622857" s="1"/>
    </row>
    <row r="622858" spans="10:10" x14ac:dyDescent="0.2">
      <c r="J622858" s="1"/>
    </row>
    <row r="622859" spans="10:10" x14ac:dyDescent="0.2">
      <c r="J622859" s="1"/>
    </row>
    <row r="622860" spans="10:10" x14ac:dyDescent="0.2">
      <c r="J622860" s="1"/>
    </row>
    <row r="622861" spans="10:10" x14ac:dyDescent="0.2">
      <c r="J622861" s="1"/>
    </row>
    <row r="622862" spans="10:10" x14ac:dyDescent="0.2">
      <c r="J622862" s="1"/>
    </row>
    <row r="622863" spans="10:10" x14ac:dyDescent="0.2">
      <c r="J622863" s="1"/>
    </row>
    <row r="622864" spans="10:10" x14ac:dyDescent="0.2">
      <c r="J622864" s="1"/>
    </row>
    <row r="622865" spans="10:10" x14ac:dyDescent="0.2">
      <c r="J622865" s="1"/>
    </row>
    <row r="622866" spans="10:10" x14ac:dyDescent="0.2">
      <c r="J622866" s="1"/>
    </row>
    <row r="622867" spans="10:10" x14ac:dyDescent="0.2">
      <c r="J622867" s="1"/>
    </row>
    <row r="622868" spans="10:10" x14ac:dyDescent="0.2">
      <c r="J622868" s="1"/>
    </row>
    <row r="622869" spans="10:10" x14ac:dyDescent="0.2">
      <c r="J622869" s="1"/>
    </row>
    <row r="622870" spans="10:10" x14ac:dyDescent="0.2">
      <c r="J622870" s="1"/>
    </row>
    <row r="622871" spans="10:10" x14ac:dyDescent="0.2">
      <c r="J622871" s="1"/>
    </row>
    <row r="622872" spans="10:10" x14ac:dyDescent="0.2">
      <c r="J622872" s="1"/>
    </row>
    <row r="622873" spans="10:10" x14ac:dyDescent="0.2">
      <c r="J622873" s="1"/>
    </row>
    <row r="622874" spans="10:10" x14ac:dyDescent="0.2">
      <c r="J622874" s="1"/>
    </row>
    <row r="622875" spans="10:10" x14ac:dyDescent="0.2">
      <c r="J622875" s="1"/>
    </row>
    <row r="622876" spans="10:10" x14ac:dyDescent="0.2">
      <c r="J622876" s="1"/>
    </row>
    <row r="622877" spans="10:10" x14ac:dyDescent="0.2">
      <c r="J622877" s="1"/>
    </row>
    <row r="622878" spans="10:10" x14ac:dyDescent="0.2">
      <c r="J622878" s="1"/>
    </row>
    <row r="622879" spans="10:10" x14ac:dyDescent="0.2">
      <c r="J622879" s="1"/>
    </row>
    <row r="622880" spans="10:10" x14ac:dyDescent="0.2">
      <c r="J622880" s="1"/>
    </row>
    <row r="622881" spans="10:10" x14ac:dyDescent="0.2">
      <c r="J622881" s="1"/>
    </row>
    <row r="622882" spans="10:10" x14ac:dyDescent="0.2">
      <c r="J622882" s="1"/>
    </row>
    <row r="622883" spans="10:10" x14ac:dyDescent="0.2">
      <c r="J622883" s="1"/>
    </row>
    <row r="622884" spans="10:10" x14ac:dyDescent="0.2">
      <c r="J622884" s="1"/>
    </row>
    <row r="622885" spans="10:10" x14ac:dyDescent="0.2">
      <c r="J622885" s="1"/>
    </row>
    <row r="622886" spans="10:10" x14ac:dyDescent="0.2">
      <c r="J622886" s="1"/>
    </row>
    <row r="622887" spans="10:10" x14ac:dyDescent="0.2">
      <c r="J622887" s="1"/>
    </row>
    <row r="622888" spans="10:10" x14ac:dyDescent="0.2">
      <c r="J622888" s="1"/>
    </row>
    <row r="622889" spans="10:10" x14ac:dyDescent="0.2">
      <c r="J622889" s="1"/>
    </row>
    <row r="622890" spans="10:10" x14ac:dyDescent="0.2">
      <c r="J622890" s="1"/>
    </row>
    <row r="622891" spans="10:10" x14ac:dyDescent="0.2">
      <c r="J622891" s="1"/>
    </row>
    <row r="622892" spans="10:10" x14ac:dyDescent="0.2">
      <c r="J622892" s="1"/>
    </row>
    <row r="622893" spans="10:10" x14ac:dyDescent="0.2">
      <c r="J622893" s="1"/>
    </row>
    <row r="622894" spans="10:10" x14ac:dyDescent="0.2">
      <c r="J622894" s="1"/>
    </row>
    <row r="622895" spans="10:10" x14ac:dyDescent="0.2">
      <c r="J622895" s="1"/>
    </row>
    <row r="622896" spans="10:10" x14ac:dyDescent="0.2">
      <c r="J622896" s="1"/>
    </row>
    <row r="622897" spans="10:10" x14ac:dyDescent="0.2">
      <c r="J622897" s="1"/>
    </row>
    <row r="622898" spans="10:10" x14ac:dyDescent="0.2">
      <c r="J622898" s="1"/>
    </row>
    <row r="622899" spans="10:10" x14ac:dyDescent="0.2">
      <c r="J622899" s="1"/>
    </row>
    <row r="622900" spans="10:10" x14ac:dyDescent="0.2">
      <c r="J622900" s="1"/>
    </row>
    <row r="622901" spans="10:10" x14ac:dyDescent="0.2">
      <c r="J622901" s="1"/>
    </row>
    <row r="622902" spans="10:10" x14ac:dyDescent="0.2">
      <c r="J622902" s="1"/>
    </row>
    <row r="622903" spans="10:10" x14ac:dyDescent="0.2">
      <c r="J622903" s="1"/>
    </row>
    <row r="622904" spans="10:10" x14ac:dyDescent="0.2">
      <c r="J622904" s="1"/>
    </row>
    <row r="622905" spans="10:10" x14ac:dyDescent="0.2">
      <c r="J622905" s="1"/>
    </row>
    <row r="622906" spans="10:10" x14ac:dyDescent="0.2">
      <c r="J622906" s="1"/>
    </row>
    <row r="622907" spans="10:10" x14ac:dyDescent="0.2">
      <c r="J622907" s="1"/>
    </row>
    <row r="622908" spans="10:10" x14ac:dyDescent="0.2">
      <c r="J622908" s="1"/>
    </row>
    <row r="622909" spans="10:10" x14ac:dyDescent="0.2">
      <c r="J622909" s="1"/>
    </row>
    <row r="622910" spans="10:10" x14ac:dyDescent="0.2">
      <c r="J622910" s="1"/>
    </row>
    <row r="622911" spans="10:10" x14ac:dyDescent="0.2">
      <c r="J622911" s="1"/>
    </row>
    <row r="622912" spans="10:10" x14ac:dyDescent="0.2">
      <c r="J622912" s="1"/>
    </row>
    <row r="622913" spans="10:10" x14ac:dyDescent="0.2">
      <c r="J622913" s="1"/>
    </row>
    <row r="622914" spans="10:10" x14ac:dyDescent="0.2">
      <c r="J622914" s="1"/>
    </row>
    <row r="622915" spans="10:10" x14ac:dyDescent="0.2">
      <c r="J622915" s="1"/>
    </row>
    <row r="622916" spans="10:10" x14ac:dyDescent="0.2">
      <c r="J622916" s="1"/>
    </row>
    <row r="622917" spans="10:10" x14ac:dyDescent="0.2">
      <c r="J622917" s="1"/>
    </row>
    <row r="622918" spans="10:10" x14ac:dyDescent="0.2">
      <c r="J622918" s="1"/>
    </row>
    <row r="622919" spans="10:10" x14ac:dyDescent="0.2">
      <c r="J622919" s="1"/>
    </row>
    <row r="622920" spans="10:10" x14ac:dyDescent="0.2">
      <c r="J622920" s="1"/>
    </row>
    <row r="622921" spans="10:10" x14ac:dyDescent="0.2">
      <c r="J622921" s="1"/>
    </row>
    <row r="622922" spans="10:10" x14ac:dyDescent="0.2">
      <c r="J622922" s="1"/>
    </row>
    <row r="622923" spans="10:10" x14ac:dyDescent="0.2">
      <c r="J622923" s="1"/>
    </row>
    <row r="622924" spans="10:10" x14ac:dyDescent="0.2">
      <c r="J622924" s="1"/>
    </row>
    <row r="622925" spans="10:10" x14ac:dyDescent="0.2">
      <c r="J622925" s="1"/>
    </row>
    <row r="622926" spans="10:10" x14ac:dyDescent="0.2">
      <c r="J622926" s="1"/>
    </row>
    <row r="622927" spans="10:10" x14ac:dyDescent="0.2">
      <c r="J622927" s="1"/>
    </row>
    <row r="622928" spans="10:10" x14ac:dyDescent="0.2">
      <c r="J622928" s="1"/>
    </row>
    <row r="622929" spans="10:10" x14ac:dyDescent="0.2">
      <c r="J622929" s="1"/>
    </row>
    <row r="622930" spans="10:10" x14ac:dyDescent="0.2">
      <c r="J622930" s="1"/>
    </row>
    <row r="622931" spans="10:10" x14ac:dyDescent="0.2">
      <c r="J622931" s="1"/>
    </row>
    <row r="622932" spans="10:10" x14ac:dyDescent="0.2">
      <c r="J622932" s="1"/>
    </row>
    <row r="622933" spans="10:10" x14ac:dyDescent="0.2">
      <c r="J622933" s="1"/>
    </row>
    <row r="622934" spans="10:10" x14ac:dyDescent="0.2">
      <c r="J622934" s="1"/>
    </row>
    <row r="622935" spans="10:10" x14ac:dyDescent="0.2">
      <c r="J622935" s="1"/>
    </row>
    <row r="622936" spans="10:10" x14ac:dyDescent="0.2">
      <c r="J622936" s="1"/>
    </row>
    <row r="622937" spans="10:10" x14ac:dyDescent="0.2">
      <c r="J622937" s="1"/>
    </row>
    <row r="622938" spans="10:10" x14ac:dyDescent="0.2">
      <c r="J622938" s="1"/>
    </row>
    <row r="622939" spans="10:10" x14ac:dyDescent="0.2">
      <c r="J622939" s="1"/>
    </row>
    <row r="622940" spans="10:10" x14ac:dyDescent="0.2">
      <c r="J622940" s="1"/>
    </row>
    <row r="622941" spans="10:10" x14ac:dyDescent="0.2">
      <c r="J622941" s="1"/>
    </row>
    <row r="622942" spans="10:10" x14ac:dyDescent="0.2">
      <c r="J622942" s="1"/>
    </row>
    <row r="622943" spans="10:10" x14ac:dyDescent="0.2">
      <c r="J622943" s="1"/>
    </row>
    <row r="622944" spans="10:10" x14ac:dyDescent="0.2">
      <c r="J622944" s="1"/>
    </row>
    <row r="622945" spans="10:10" x14ac:dyDescent="0.2">
      <c r="J622945" s="1"/>
    </row>
    <row r="622946" spans="10:10" x14ac:dyDescent="0.2">
      <c r="J622946" s="1"/>
    </row>
    <row r="622947" spans="10:10" x14ac:dyDescent="0.2">
      <c r="J622947" s="1"/>
    </row>
    <row r="622948" spans="10:10" x14ac:dyDescent="0.2">
      <c r="J622948" s="1"/>
    </row>
    <row r="622949" spans="10:10" x14ac:dyDescent="0.2">
      <c r="J622949" s="1"/>
    </row>
    <row r="622950" spans="10:10" x14ac:dyDescent="0.2">
      <c r="J622950" s="1"/>
    </row>
    <row r="622951" spans="10:10" x14ac:dyDescent="0.2">
      <c r="J622951" s="1"/>
    </row>
    <row r="622952" spans="10:10" x14ac:dyDescent="0.2">
      <c r="J622952" s="1"/>
    </row>
    <row r="622953" spans="10:10" x14ac:dyDescent="0.2">
      <c r="J622953" s="1"/>
    </row>
    <row r="622954" spans="10:10" x14ac:dyDescent="0.2">
      <c r="J622954" s="1"/>
    </row>
    <row r="622955" spans="10:10" x14ac:dyDescent="0.2">
      <c r="J622955" s="1"/>
    </row>
    <row r="622956" spans="10:10" x14ac:dyDescent="0.2">
      <c r="J622956" s="1"/>
    </row>
    <row r="622957" spans="10:10" x14ac:dyDescent="0.2">
      <c r="J622957" s="1"/>
    </row>
    <row r="622958" spans="10:10" x14ac:dyDescent="0.2">
      <c r="J622958" s="1"/>
    </row>
    <row r="622959" spans="10:10" x14ac:dyDescent="0.2">
      <c r="J622959" s="1"/>
    </row>
    <row r="622960" spans="10:10" x14ac:dyDescent="0.2">
      <c r="J622960" s="1"/>
    </row>
    <row r="622961" spans="10:10" x14ac:dyDescent="0.2">
      <c r="J622961" s="1"/>
    </row>
    <row r="622962" spans="10:10" x14ac:dyDescent="0.2">
      <c r="J622962" s="1"/>
    </row>
    <row r="622963" spans="10:10" x14ac:dyDescent="0.2">
      <c r="J622963" s="1"/>
    </row>
    <row r="622964" spans="10:10" x14ac:dyDescent="0.2">
      <c r="J622964" s="1"/>
    </row>
    <row r="622965" spans="10:10" x14ac:dyDescent="0.2">
      <c r="J622965" s="1"/>
    </row>
    <row r="622966" spans="10:10" x14ac:dyDescent="0.2">
      <c r="J622966" s="1"/>
    </row>
    <row r="622967" spans="10:10" x14ac:dyDescent="0.2">
      <c r="J622967" s="1"/>
    </row>
    <row r="622968" spans="10:10" x14ac:dyDescent="0.2">
      <c r="J622968" s="1"/>
    </row>
    <row r="622969" spans="10:10" x14ac:dyDescent="0.2">
      <c r="J622969" s="1"/>
    </row>
    <row r="622970" spans="10:10" x14ac:dyDescent="0.2">
      <c r="J622970" s="1"/>
    </row>
    <row r="622971" spans="10:10" x14ac:dyDescent="0.2">
      <c r="J622971" s="1"/>
    </row>
    <row r="622972" spans="10:10" x14ac:dyDescent="0.2">
      <c r="J622972" s="1"/>
    </row>
    <row r="622973" spans="10:10" x14ac:dyDescent="0.2">
      <c r="J622973" s="1"/>
    </row>
    <row r="622974" spans="10:10" x14ac:dyDescent="0.2">
      <c r="J622974" s="1"/>
    </row>
    <row r="622975" spans="10:10" x14ac:dyDescent="0.2">
      <c r="J622975" s="1"/>
    </row>
    <row r="622976" spans="10:10" x14ac:dyDescent="0.2">
      <c r="J622976" s="1"/>
    </row>
    <row r="622977" spans="10:10" x14ac:dyDescent="0.2">
      <c r="J622977" s="1"/>
    </row>
    <row r="622978" spans="10:10" x14ac:dyDescent="0.2">
      <c r="J622978" s="1"/>
    </row>
    <row r="622979" spans="10:10" x14ac:dyDescent="0.2">
      <c r="J622979" s="1"/>
    </row>
    <row r="622980" spans="10:10" x14ac:dyDescent="0.2">
      <c r="J622980" s="1"/>
    </row>
    <row r="622981" spans="10:10" x14ac:dyDescent="0.2">
      <c r="J622981" s="1"/>
    </row>
    <row r="622982" spans="10:10" x14ac:dyDescent="0.2">
      <c r="J622982" s="1"/>
    </row>
    <row r="622983" spans="10:10" x14ac:dyDescent="0.2">
      <c r="J622983" s="1"/>
    </row>
    <row r="622984" spans="10:10" x14ac:dyDescent="0.2">
      <c r="J622984" s="1"/>
    </row>
    <row r="622985" spans="10:10" x14ac:dyDescent="0.2">
      <c r="J622985" s="1"/>
    </row>
    <row r="622986" spans="10:10" x14ac:dyDescent="0.2">
      <c r="J622986" s="1"/>
    </row>
    <row r="622987" spans="10:10" x14ac:dyDescent="0.2">
      <c r="J622987" s="1"/>
    </row>
    <row r="622988" spans="10:10" x14ac:dyDescent="0.2">
      <c r="J622988" s="1"/>
    </row>
    <row r="622989" spans="10:10" x14ac:dyDescent="0.2">
      <c r="J622989" s="1"/>
    </row>
    <row r="622990" spans="10:10" x14ac:dyDescent="0.2">
      <c r="J622990" s="1"/>
    </row>
    <row r="622991" spans="10:10" x14ac:dyDescent="0.2">
      <c r="J622991" s="1"/>
    </row>
    <row r="622992" spans="10:10" x14ac:dyDescent="0.2">
      <c r="J622992" s="1"/>
    </row>
    <row r="622993" spans="10:10" x14ac:dyDescent="0.2">
      <c r="J622993" s="1"/>
    </row>
    <row r="622994" spans="10:10" x14ac:dyDescent="0.2">
      <c r="J622994" s="1"/>
    </row>
    <row r="622995" spans="10:10" x14ac:dyDescent="0.2">
      <c r="J622995" s="1"/>
    </row>
    <row r="622996" spans="10:10" x14ac:dyDescent="0.2">
      <c r="J622996" s="1"/>
    </row>
    <row r="622997" spans="10:10" x14ac:dyDescent="0.2">
      <c r="J622997" s="1"/>
    </row>
    <row r="622998" spans="10:10" x14ac:dyDescent="0.2">
      <c r="J622998" s="1"/>
    </row>
    <row r="622999" spans="10:10" x14ac:dyDescent="0.2">
      <c r="J622999" s="1"/>
    </row>
    <row r="623000" spans="10:10" x14ac:dyDescent="0.2">
      <c r="J623000" s="1"/>
    </row>
    <row r="623001" spans="10:10" x14ac:dyDescent="0.2">
      <c r="J623001" s="1"/>
    </row>
    <row r="623002" spans="10:10" x14ac:dyDescent="0.2">
      <c r="J623002" s="1"/>
    </row>
    <row r="623003" spans="10:10" x14ac:dyDescent="0.2">
      <c r="J623003" s="1"/>
    </row>
    <row r="623004" spans="10:10" x14ac:dyDescent="0.2">
      <c r="J623004" s="1"/>
    </row>
    <row r="623005" spans="10:10" x14ac:dyDescent="0.2">
      <c r="J623005" s="1"/>
    </row>
    <row r="623006" spans="10:10" x14ac:dyDescent="0.2">
      <c r="J623006" s="1"/>
    </row>
    <row r="623007" spans="10:10" x14ac:dyDescent="0.2">
      <c r="J623007" s="1"/>
    </row>
    <row r="623008" spans="10:10" x14ac:dyDescent="0.2">
      <c r="J623008" s="1"/>
    </row>
    <row r="623009" spans="10:10" x14ac:dyDescent="0.2">
      <c r="J623009" s="1"/>
    </row>
    <row r="623010" spans="10:10" x14ac:dyDescent="0.2">
      <c r="J623010" s="1"/>
    </row>
    <row r="623011" spans="10:10" x14ac:dyDescent="0.2">
      <c r="J623011" s="1"/>
    </row>
    <row r="623012" spans="10:10" x14ac:dyDescent="0.2">
      <c r="J623012" s="1"/>
    </row>
    <row r="623013" spans="10:10" x14ac:dyDescent="0.2">
      <c r="J623013" s="1"/>
    </row>
    <row r="623014" spans="10:10" x14ac:dyDescent="0.2">
      <c r="J623014" s="1"/>
    </row>
    <row r="623015" spans="10:10" x14ac:dyDescent="0.2">
      <c r="J623015" s="1"/>
    </row>
    <row r="623016" spans="10:10" x14ac:dyDescent="0.2">
      <c r="J623016" s="1"/>
    </row>
    <row r="623017" spans="10:10" x14ac:dyDescent="0.2">
      <c r="J623017" s="1"/>
    </row>
    <row r="623018" spans="10:10" x14ac:dyDescent="0.2">
      <c r="J623018" s="1"/>
    </row>
    <row r="623019" spans="10:10" x14ac:dyDescent="0.2">
      <c r="J623019" s="1"/>
    </row>
    <row r="623020" spans="10:10" x14ac:dyDescent="0.2">
      <c r="J623020" s="1"/>
    </row>
    <row r="623021" spans="10:10" x14ac:dyDescent="0.2">
      <c r="J623021" s="1"/>
    </row>
    <row r="623022" spans="10:10" x14ac:dyDescent="0.2">
      <c r="J623022" s="1"/>
    </row>
    <row r="623023" spans="10:10" x14ac:dyDescent="0.2">
      <c r="J623023" s="1"/>
    </row>
    <row r="623024" spans="10:10" x14ac:dyDescent="0.2">
      <c r="J623024" s="1"/>
    </row>
    <row r="623025" spans="10:10" x14ac:dyDescent="0.2">
      <c r="J623025" s="1"/>
    </row>
    <row r="623026" spans="10:10" x14ac:dyDescent="0.2">
      <c r="J623026" s="1"/>
    </row>
    <row r="623027" spans="10:10" x14ac:dyDescent="0.2">
      <c r="J623027" s="1"/>
    </row>
    <row r="623028" spans="10:10" x14ac:dyDescent="0.2">
      <c r="J623028" s="1"/>
    </row>
    <row r="623029" spans="10:10" x14ac:dyDescent="0.2">
      <c r="J623029" s="1"/>
    </row>
    <row r="623030" spans="10:10" x14ac:dyDescent="0.2">
      <c r="J623030" s="1"/>
    </row>
    <row r="623031" spans="10:10" x14ac:dyDescent="0.2">
      <c r="J623031" s="1"/>
    </row>
    <row r="623032" spans="10:10" x14ac:dyDescent="0.2">
      <c r="J623032" s="1"/>
    </row>
    <row r="623033" spans="10:10" x14ac:dyDescent="0.2">
      <c r="J623033" s="1"/>
    </row>
    <row r="623034" spans="10:10" x14ac:dyDescent="0.2">
      <c r="J623034" s="1"/>
    </row>
    <row r="623035" spans="10:10" x14ac:dyDescent="0.2">
      <c r="J623035" s="1"/>
    </row>
    <row r="623036" spans="10:10" x14ac:dyDescent="0.2">
      <c r="J623036" s="1"/>
    </row>
    <row r="623037" spans="10:10" x14ac:dyDescent="0.2">
      <c r="J623037" s="1"/>
    </row>
    <row r="623038" spans="10:10" x14ac:dyDescent="0.2">
      <c r="J623038" s="1"/>
    </row>
    <row r="623039" spans="10:10" x14ac:dyDescent="0.2">
      <c r="J623039" s="1"/>
    </row>
    <row r="623040" spans="10:10" x14ac:dyDescent="0.2">
      <c r="J623040" s="1"/>
    </row>
    <row r="623041" spans="10:10" x14ac:dyDescent="0.2">
      <c r="J623041" s="1"/>
    </row>
    <row r="623042" spans="10:10" x14ac:dyDescent="0.2">
      <c r="J623042" s="1"/>
    </row>
    <row r="623043" spans="10:10" x14ac:dyDescent="0.2">
      <c r="J623043" s="1"/>
    </row>
    <row r="623044" spans="10:10" x14ac:dyDescent="0.2">
      <c r="J623044" s="1"/>
    </row>
    <row r="623045" spans="10:10" x14ac:dyDescent="0.2">
      <c r="J623045" s="1"/>
    </row>
    <row r="623046" spans="10:10" x14ac:dyDescent="0.2">
      <c r="J623046" s="1"/>
    </row>
    <row r="623047" spans="10:10" x14ac:dyDescent="0.2">
      <c r="J623047" s="1"/>
    </row>
    <row r="623048" spans="10:10" x14ac:dyDescent="0.2">
      <c r="J623048" s="1"/>
    </row>
    <row r="623049" spans="10:10" x14ac:dyDescent="0.2">
      <c r="J623049" s="1"/>
    </row>
    <row r="623050" spans="10:10" x14ac:dyDescent="0.2">
      <c r="J623050" s="1"/>
    </row>
    <row r="623051" spans="10:10" x14ac:dyDescent="0.2">
      <c r="J623051" s="1"/>
    </row>
    <row r="623052" spans="10:10" x14ac:dyDescent="0.2">
      <c r="J623052" s="1"/>
    </row>
    <row r="623053" spans="10:10" x14ac:dyDescent="0.2">
      <c r="J623053" s="1"/>
    </row>
    <row r="623054" spans="10:10" x14ac:dyDescent="0.2">
      <c r="J623054" s="1"/>
    </row>
    <row r="623055" spans="10:10" x14ac:dyDescent="0.2">
      <c r="J623055" s="1"/>
    </row>
    <row r="623056" spans="10:10" x14ac:dyDescent="0.2">
      <c r="J623056" s="1"/>
    </row>
    <row r="623057" spans="10:10" x14ac:dyDescent="0.2">
      <c r="J623057" s="1"/>
    </row>
    <row r="623058" spans="10:10" x14ac:dyDescent="0.2">
      <c r="J623058" s="1"/>
    </row>
    <row r="623059" spans="10:10" x14ac:dyDescent="0.2">
      <c r="J623059" s="1"/>
    </row>
    <row r="623060" spans="10:10" x14ac:dyDescent="0.2">
      <c r="J623060" s="1"/>
    </row>
    <row r="623061" spans="10:10" x14ac:dyDescent="0.2">
      <c r="J623061" s="1"/>
    </row>
    <row r="623062" spans="10:10" x14ac:dyDescent="0.2">
      <c r="J623062" s="1"/>
    </row>
    <row r="623063" spans="10:10" x14ac:dyDescent="0.2">
      <c r="J623063" s="1"/>
    </row>
    <row r="623064" spans="10:10" x14ac:dyDescent="0.2">
      <c r="J623064" s="1"/>
    </row>
    <row r="623065" spans="10:10" x14ac:dyDescent="0.2">
      <c r="J623065" s="1"/>
    </row>
    <row r="623066" spans="10:10" x14ac:dyDescent="0.2">
      <c r="J623066" s="1"/>
    </row>
    <row r="623067" spans="10:10" x14ac:dyDescent="0.2">
      <c r="J623067" s="1"/>
    </row>
    <row r="623068" spans="10:10" x14ac:dyDescent="0.2">
      <c r="J623068" s="1"/>
    </row>
    <row r="623069" spans="10:10" x14ac:dyDescent="0.2">
      <c r="J623069" s="1"/>
    </row>
    <row r="623070" spans="10:10" x14ac:dyDescent="0.2">
      <c r="J623070" s="1"/>
    </row>
    <row r="623071" spans="10:10" x14ac:dyDescent="0.2">
      <c r="J623071" s="1"/>
    </row>
    <row r="623072" spans="10:10" x14ac:dyDescent="0.2">
      <c r="J623072" s="1"/>
    </row>
    <row r="623073" spans="10:10" x14ac:dyDescent="0.2">
      <c r="J623073" s="1"/>
    </row>
    <row r="623074" spans="10:10" x14ac:dyDescent="0.2">
      <c r="J623074" s="1"/>
    </row>
    <row r="623075" spans="10:10" x14ac:dyDescent="0.2">
      <c r="J623075" s="1"/>
    </row>
    <row r="623076" spans="10:10" x14ac:dyDescent="0.2">
      <c r="J623076" s="1"/>
    </row>
    <row r="623077" spans="10:10" x14ac:dyDescent="0.2">
      <c r="J623077" s="1"/>
    </row>
    <row r="623078" spans="10:10" x14ac:dyDescent="0.2">
      <c r="J623078" s="1"/>
    </row>
    <row r="623079" spans="10:10" x14ac:dyDescent="0.2">
      <c r="J623079" s="1"/>
    </row>
    <row r="623080" spans="10:10" x14ac:dyDescent="0.2">
      <c r="J623080" s="1"/>
    </row>
    <row r="623081" spans="10:10" x14ac:dyDescent="0.2">
      <c r="J623081" s="1"/>
    </row>
    <row r="623082" spans="10:10" x14ac:dyDescent="0.2">
      <c r="J623082" s="1"/>
    </row>
    <row r="623083" spans="10:10" x14ac:dyDescent="0.2">
      <c r="J623083" s="1"/>
    </row>
    <row r="623084" spans="10:10" x14ac:dyDescent="0.2">
      <c r="J623084" s="1"/>
    </row>
    <row r="623085" spans="10:10" x14ac:dyDescent="0.2">
      <c r="J623085" s="1"/>
    </row>
    <row r="623086" spans="10:10" x14ac:dyDescent="0.2">
      <c r="J623086" s="1"/>
    </row>
    <row r="623087" spans="10:10" x14ac:dyDescent="0.2">
      <c r="J623087" s="1"/>
    </row>
    <row r="623088" spans="10:10" x14ac:dyDescent="0.2">
      <c r="J623088" s="1"/>
    </row>
    <row r="623089" spans="10:10" x14ac:dyDescent="0.2">
      <c r="J623089" s="1"/>
    </row>
    <row r="623090" spans="10:10" x14ac:dyDescent="0.2">
      <c r="J623090" s="1"/>
    </row>
    <row r="623091" spans="10:10" x14ac:dyDescent="0.2">
      <c r="J623091" s="1"/>
    </row>
    <row r="623092" spans="10:10" x14ac:dyDescent="0.2">
      <c r="J623092" s="1"/>
    </row>
    <row r="623093" spans="10:10" x14ac:dyDescent="0.2">
      <c r="J623093" s="1"/>
    </row>
    <row r="623094" spans="10:10" x14ac:dyDescent="0.2">
      <c r="J623094" s="1"/>
    </row>
    <row r="623095" spans="10:10" x14ac:dyDescent="0.2">
      <c r="J623095" s="1"/>
    </row>
    <row r="623096" spans="10:10" x14ac:dyDescent="0.2">
      <c r="J623096" s="1"/>
    </row>
    <row r="623097" spans="10:10" x14ac:dyDescent="0.2">
      <c r="J623097" s="1"/>
    </row>
    <row r="623098" spans="10:10" x14ac:dyDescent="0.2">
      <c r="J623098" s="1"/>
    </row>
    <row r="623099" spans="10:10" x14ac:dyDescent="0.2">
      <c r="J623099" s="1"/>
    </row>
    <row r="623100" spans="10:10" x14ac:dyDescent="0.2">
      <c r="J623100" s="1"/>
    </row>
    <row r="623101" spans="10:10" x14ac:dyDescent="0.2">
      <c r="J623101" s="1"/>
    </row>
    <row r="623102" spans="10:10" x14ac:dyDescent="0.2">
      <c r="J623102" s="1"/>
    </row>
    <row r="623103" spans="10:10" x14ac:dyDescent="0.2">
      <c r="J623103" s="1"/>
    </row>
    <row r="623104" spans="10:10" x14ac:dyDescent="0.2">
      <c r="J623104" s="1"/>
    </row>
    <row r="623105" spans="10:10" x14ac:dyDescent="0.2">
      <c r="J623105" s="1"/>
    </row>
    <row r="623106" spans="10:10" x14ac:dyDescent="0.2">
      <c r="J623106" s="1"/>
    </row>
    <row r="623107" spans="10:10" x14ac:dyDescent="0.2">
      <c r="J623107" s="1"/>
    </row>
    <row r="623108" spans="10:10" x14ac:dyDescent="0.2">
      <c r="J623108" s="1"/>
    </row>
    <row r="623109" spans="10:10" x14ac:dyDescent="0.2">
      <c r="J623109" s="1"/>
    </row>
    <row r="623110" spans="10:10" x14ac:dyDescent="0.2">
      <c r="J623110" s="1"/>
    </row>
    <row r="623111" spans="10:10" x14ac:dyDescent="0.2">
      <c r="J623111" s="1"/>
    </row>
    <row r="623112" spans="10:10" x14ac:dyDescent="0.2">
      <c r="J623112" s="1"/>
    </row>
    <row r="623113" spans="10:10" x14ac:dyDescent="0.2">
      <c r="J623113" s="1"/>
    </row>
    <row r="623114" spans="10:10" x14ac:dyDescent="0.2">
      <c r="J623114" s="1"/>
    </row>
    <row r="623115" spans="10:10" x14ac:dyDescent="0.2">
      <c r="J623115" s="1"/>
    </row>
    <row r="623116" spans="10:10" x14ac:dyDescent="0.2">
      <c r="J623116" s="1"/>
    </row>
    <row r="623117" spans="10:10" x14ac:dyDescent="0.2">
      <c r="J623117" s="1"/>
    </row>
    <row r="623118" spans="10:10" x14ac:dyDescent="0.2">
      <c r="J623118" s="1"/>
    </row>
    <row r="623119" spans="10:10" x14ac:dyDescent="0.2">
      <c r="J623119" s="1"/>
    </row>
    <row r="623120" spans="10:10" x14ac:dyDescent="0.2">
      <c r="J623120" s="1"/>
    </row>
    <row r="623121" spans="10:10" x14ac:dyDescent="0.2">
      <c r="J623121" s="1"/>
    </row>
    <row r="623122" spans="10:10" x14ac:dyDescent="0.2">
      <c r="J623122" s="1"/>
    </row>
    <row r="623123" spans="10:10" x14ac:dyDescent="0.2">
      <c r="J623123" s="1"/>
    </row>
    <row r="623124" spans="10:10" x14ac:dyDescent="0.2">
      <c r="J623124" s="1"/>
    </row>
    <row r="623125" spans="10:10" x14ac:dyDescent="0.2">
      <c r="J623125" s="1"/>
    </row>
    <row r="623126" spans="10:10" x14ac:dyDescent="0.2">
      <c r="J623126" s="1"/>
    </row>
    <row r="623127" spans="10:10" x14ac:dyDescent="0.2">
      <c r="J623127" s="1"/>
    </row>
    <row r="623128" spans="10:10" x14ac:dyDescent="0.2">
      <c r="J623128" s="1"/>
    </row>
    <row r="623129" spans="10:10" x14ac:dyDescent="0.2">
      <c r="J623129" s="1"/>
    </row>
    <row r="623130" spans="10:10" x14ac:dyDescent="0.2">
      <c r="J623130" s="1"/>
    </row>
    <row r="623131" spans="10:10" x14ac:dyDescent="0.2">
      <c r="J623131" s="1"/>
    </row>
    <row r="623132" spans="10:10" x14ac:dyDescent="0.2">
      <c r="J623132" s="1"/>
    </row>
    <row r="623133" spans="10:10" x14ac:dyDescent="0.2">
      <c r="J623133" s="1"/>
    </row>
    <row r="623134" spans="10:10" x14ac:dyDescent="0.2">
      <c r="J623134" s="1"/>
    </row>
    <row r="623135" spans="10:10" x14ac:dyDescent="0.2">
      <c r="J623135" s="1"/>
    </row>
    <row r="623136" spans="10:10" x14ac:dyDescent="0.2">
      <c r="J623136" s="1"/>
    </row>
    <row r="623137" spans="10:10" x14ac:dyDescent="0.2">
      <c r="J623137" s="1"/>
    </row>
    <row r="623138" spans="10:10" x14ac:dyDescent="0.2">
      <c r="J623138" s="1"/>
    </row>
    <row r="623139" spans="10:10" x14ac:dyDescent="0.2">
      <c r="J623139" s="1"/>
    </row>
    <row r="623140" spans="10:10" x14ac:dyDescent="0.2">
      <c r="J623140" s="1"/>
    </row>
    <row r="623141" spans="10:10" x14ac:dyDescent="0.2">
      <c r="J623141" s="1"/>
    </row>
    <row r="623142" spans="10:10" x14ac:dyDescent="0.2">
      <c r="J623142" s="1"/>
    </row>
    <row r="623143" spans="10:10" x14ac:dyDescent="0.2">
      <c r="J623143" s="1"/>
    </row>
    <row r="623144" spans="10:10" x14ac:dyDescent="0.2">
      <c r="J623144" s="1"/>
    </row>
    <row r="623145" spans="10:10" x14ac:dyDescent="0.2">
      <c r="J623145" s="1"/>
    </row>
    <row r="623146" spans="10:10" x14ac:dyDescent="0.2">
      <c r="J623146" s="1"/>
    </row>
    <row r="623147" spans="10:10" x14ac:dyDescent="0.2">
      <c r="J623147" s="1"/>
    </row>
    <row r="623148" spans="10:10" x14ac:dyDescent="0.2">
      <c r="J623148" s="1"/>
    </row>
    <row r="623149" spans="10:10" x14ac:dyDescent="0.2">
      <c r="J623149" s="1"/>
    </row>
    <row r="623150" spans="10:10" x14ac:dyDescent="0.2">
      <c r="J623150" s="1"/>
    </row>
    <row r="623151" spans="10:10" x14ac:dyDescent="0.2">
      <c r="J623151" s="1"/>
    </row>
    <row r="623152" spans="10:10" x14ac:dyDescent="0.2">
      <c r="J623152" s="1"/>
    </row>
    <row r="623153" spans="10:10" x14ac:dyDescent="0.2">
      <c r="J623153" s="1"/>
    </row>
    <row r="623154" spans="10:10" x14ac:dyDescent="0.2">
      <c r="J623154" s="1"/>
    </row>
    <row r="623155" spans="10:10" x14ac:dyDescent="0.2">
      <c r="J623155" s="1"/>
    </row>
    <row r="623156" spans="10:10" x14ac:dyDescent="0.2">
      <c r="J623156" s="1"/>
    </row>
    <row r="623157" spans="10:10" x14ac:dyDescent="0.2">
      <c r="J623157" s="1"/>
    </row>
    <row r="623158" spans="10:10" x14ac:dyDescent="0.2">
      <c r="J623158" s="1"/>
    </row>
    <row r="623159" spans="10:10" x14ac:dyDescent="0.2">
      <c r="J623159" s="1"/>
    </row>
    <row r="623160" spans="10:10" x14ac:dyDescent="0.2">
      <c r="J623160" s="1"/>
    </row>
    <row r="623161" spans="10:10" x14ac:dyDescent="0.2">
      <c r="J623161" s="1"/>
    </row>
    <row r="623162" spans="10:10" x14ac:dyDescent="0.2">
      <c r="J623162" s="1"/>
    </row>
    <row r="623163" spans="10:10" x14ac:dyDescent="0.2">
      <c r="J623163" s="1"/>
    </row>
    <row r="623164" spans="10:10" x14ac:dyDescent="0.2">
      <c r="J623164" s="1"/>
    </row>
    <row r="623165" spans="10:10" x14ac:dyDescent="0.2">
      <c r="J623165" s="1"/>
    </row>
    <row r="623166" spans="10:10" x14ac:dyDescent="0.2">
      <c r="J623166" s="1"/>
    </row>
    <row r="623167" spans="10:10" x14ac:dyDescent="0.2">
      <c r="J623167" s="1"/>
    </row>
    <row r="623168" spans="10:10" x14ac:dyDescent="0.2">
      <c r="J623168" s="1"/>
    </row>
    <row r="623169" spans="10:10" x14ac:dyDescent="0.2">
      <c r="J623169" s="1"/>
    </row>
    <row r="623170" spans="10:10" x14ac:dyDescent="0.2">
      <c r="J623170" s="1"/>
    </row>
    <row r="623171" spans="10:10" x14ac:dyDescent="0.2">
      <c r="J623171" s="1"/>
    </row>
    <row r="623172" spans="10:10" x14ac:dyDescent="0.2">
      <c r="J623172" s="1"/>
    </row>
    <row r="623173" spans="10:10" x14ac:dyDescent="0.2">
      <c r="J623173" s="1"/>
    </row>
    <row r="623174" spans="10:10" x14ac:dyDescent="0.2">
      <c r="J623174" s="1"/>
    </row>
    <row r="623175" spans="10:10" x14ac:dyDescent="0.2">
      <c r="J623175" s="1"/>
    </row>
    <row r="623176" spans="10:10" x14ac:dyDescent="0.2">
      <c r="J623176" s="1"/>
    </row>
    <row r="623177" spans="10:10" x14ac:dyDescent="0.2">
      <c r="J623177" s="1"/>
    </row>
    <row r="623178" spans="10:10" x14ac:dyDescent="0.2">
      <c r="J623178" s="1"/>
    </row>
    <row r="623179" spans="10:10" x14ac:dyDescent="0.2">
      <c r="J623179" s="1"/>
    </row>
    <row r="623180" spans="10:10" x14ac:dyDescent="0.2">
      <c r="J623180" s="1"/>
    </row>
    <row r="623181" spans="10:10" x14ac:dyDescent="0.2">
      <c r="J623181" s="1"/>
    </row>
    <row r="623182" spans="10:10" x14ac:dyDescent="0.2">
      <c r="J623182" s="1"/>
    </row>
    <row r="623183" spans="10:10" x14ac:dyDescent="0.2">
      <c r="J623183" s="1"/>
    </row>
    <row r="623184" spans="10:10" x14ac:dyDescent="0.2">
      <c r="J623184" s="1"/>
    </row>
    <row r="623185" spans="10:10" x14ac:dyDescent="0.2">
      <c r="J623185" s="1"/>
    </row>
    <row r="623186" spans="10:10" x14ac:dyDescent="0.2">
      <c r="J623186" s="1"/>
    </row>
    <row r="623187" spans="10:10" x14ac:dyDescent="0.2">
      <c r="J623187" s="1"/>
    </row>
    <row r="623188" spans="10:10" x14ac:dyDescent="0.2">
      <c r="J623188" s="1"/>
    </row>
    <row r="623189" spans="10:10" x14ac:dyDescent="0.2">
      <c r="J623189" s="1"/>
    </row>
    <row r="623190" spans="10:10" x14ac:dyDescent="0.2">
      <c r="J623190" s="1"/>
    </row>
    <row r="623191" spans="10:10" x14ac:dyDescent="0.2">
      <c r="J623191" s="1"/>
    </row>
    <row r="623192" spans="10:10" x14ac:dyDescent="0.2">
      <c r="J623192" s="1"/>
    </row>
    <row r="623193" spans="10:10" x14ac:dyDescent="0.2">
      <c r="J623193" s="1"/>
    </row>
    <row r="623194" spans="10:10" x14ac:dyDescent="0.2">
      <c r="J623194" s="1"/>
    </row>
    <row r="623195" spans="10:10" x14ac:dyDescent="0.2">
      <c r="J623195" s="1"/>
    </row>
    <row r="623196" spans="10:10" x14ac:dyDescent="0.2">
      <c r="J623196" s="1"/>
    </row>
    <row r="623197" spans="10:10" x14ac:dyDescent="0.2">
      <c r="J623197" s="1"/>
    </row>
    <row r="623198" spans="10:10" x14ac:dyDescent="0.2">
      <c r="J623198" s="1"/>
    </row>
    <row r="623199" spans="10:10" x14ac:dyDescent="0.2">
      <c r="J623199" s="1"/>
    </row>
    <row r="623200" spans="10:10" x14ac:dyDescent="0.2">
      <c r="J623200" s="1"/>
    </row>
    <row r="623201" spans="10:10" x14ac:dyDescent="0.2">
      <c r="J623201" s="1"/>
    </row>
    <row r="623202" spans="10:10" x14ac:dyDescent="0.2">
      <c r="J623202" s="1"/>
    </row>
    <row r="623203" spans="10:10" x14ac:dyDescent="0.2">
      <c r="J623203" s="1"/>
    </row>
    <row r="623204" spans="10:10" x14ac:dyDescent="0.2">
      <c r="J623204" s="1"/>
    </row>
    <row r="623205" spans="10:10" x14ac:dyDescent="0.2">
      <c r="J623205" s="1"/>
    </row>
    <row r="623206" spans="10:10" x14ac:dyDescent="0.2">
      <c r="J623206" s="1"/>
    </row>
    <row r="623207" spans="10:10" x14ac:dyDescent="0.2">
      <c r="J623207" s="1"/>
    </row>
    <row r="623208" spans="10:10" x14ac:dyDescent="0.2">
      <c r="J623208" s="1"/>
    </row>
    <row r="623235" spans="10:10" x14ac:dyDescent="0.2">
      <c r="J623235" s="1"/>
    </row>
    <row r="623262" spans="10:10" x14ac:dyDescent="0.2">
      <c r="J623262" s="1"/>
    </row>
    <row r="623289" spans="10:10" x14ac:dyDescent="0.2">
      <c r="J623289" s="1"/>
    </row>
    <row r="623310" spans="10:10" x14ac:dyDescent="0.2">
      <c r="J623310" s="1"/>
    </row>
    <row r="623337" spans="10:10" x14ac:dyDescent="0.2">
      <c r="J623337" s="1"/>
    </row>
    <row r="623364" spans="10:10" x14ac:dyDescent="0.2">
      <c r="J623364" s="1"/>
    </row>
    <row r="623367" spans="10:10" x14ac:dyDescent="0.2">
      <c r="J623367" s="1"/>
    </row>
    <row r="623368" spans="10:10" x14ac:dyDescent="0.2">
      <c r="J623368" s="1"/>
    </row>
    <row r="623369" spans="10:10" x14ac:dyDescent="0.2">
      <c r="J623369" s="1"/>
    </row>
    <row r="623370" spans="10:10" x14ac:dyDescent="0.2">
      <c r="J623370" s="1"/>
    </row>
    <row r="623371" spans="10:10" x14ac:dyDescent="0.2">
      <c r="J623371" s="1"/>
    </row>
    <row r="623372" spans="10:10" x14ac:dyDescent="0.2">
      <c r="J623372" s="1"/>
    </row>
    <row r="623373" spans="10:10" x14ac:dyDescent="0.2">
      <c r="J623373" s="1"/>
    </row>
    <row r="623374" spans="10:10" x14ac:dyDescent="0.2">
      <c r="J623374" s="1"/>
    </row>
    <row r="623375" spans="10:10" x14ac:dyDescent="0.2">
      <c r="J623375" s="1"/>
    </row>
    <row r="623376" spans="10:10" x14ac:dyDescent="0.2">
      <c r="J623376" s="1"/>
    </row>
    <row r="623377" spans="10:10" x14ac:dyDescent="0.2">
      <c r="J623377" s="1"/>
    </row>
    <row r="623378" spans="10:10" x14ac:dyDescent="0.2">
      <c r="J623378" s="1"/>
    </row>
    <row r="623379" spans="10:10" x14ac:dyDescent="0.2">
      <c r="J623379" s="1"/>
    </row>
    <row r="623380" spans="10:10" x14ac:dyDescent="0.2">
      <c r="J623380" s="1"/>
    </row>
    <row r="623381" spans="10:10" x14ac:dyDescent="0.2">
      <c r="J623381" s="1"/>
    </row>
    <row r="623382" spans="10:10" x14ac:dyDescent="0.2">
      <c r="J623382" s="1"/>
    </row>
    <row r="623383" spans="10:10" x14ac:dyDescent="0.2">
      <c r="J623383" s="1"/>
    </row>
    <row r="623384" spans="10:10" x14ac:dyDescent="0.2">
      <c r="J623384" s="1"/>
    </row>
    <row r="623385" spans="10:10" x14ac:dyDescent="0.2">
      <c r="J623385" s="1"/>
    </row>
    <row r="623386" spans="10:10" x14ac:dyDescent="0.2">
      <c r="J623386" s="1"/>
    </row>
    <row r="623388" spans="10:10" x14ac:dyDescent="0.2">
      <c r="J623388" s="1"/>
    </row>
    <row r="623390" spans="10:10" x14ac:dyDescent="0.2">
      <c r="J623390" s="1"/>
    </row>
    <row r="623392" spans="10:10" x14ac:dyDescent="0.2">
      <c r="J623392" s="1"/>
    </row>
    <row r="623393" spans="10:10" x14ac:dyDescent="0.2">
      <c r="J623393" s="1"/>
    </row>
    <row r="623394" spans="10:10" x14ac:dyDescent="0.2">
      <c r="J623394" s="1"/>
    </row>
    <row r="623407" spans="10:10" x14ac:dyDescent="0.2">
      <c r="J623407" s="1"/>
    </row>
    <row r="623419" spans="10:10" x14ac:dyDescent="0.2">
      <c r="J623419" s="1"/>
    </row>
    <row r="623420" spans="10:10" x14ac:dyDescent="0.2">
      <c r="J623420" s="1"/>
    </row>
    <row r="623424" spans="10:10" x14ac:dyDescent="0.2">
      <c r="J623424" s="1"/>
    </row>
    <row r="623429" spans="10:10" x14ac:dyDescent="0.2">
      <c r="J623429" s="1"/>
    </row>
    <row r="623434" spans="10:10" x14ac:dyDescent="0.2">
      <c r="J623434" s="1"/>
    </row>
    <row r="623437" spans="10:10" x14ac:dyDescent="0.2">
      <c r="J623437" s="1"/>
    </row>
    <row r="623438" spans="10:10" x14ac:dyDescent="0.2">
      <c r="J623438" s="1"/>
    </row>
    <row r="623439" spans="10:10" x14ac:dyDescent="0.2">
      <c r="J623439" s="1"/>
    </row>
    <row r="623440" spans="10:10" x14ac:dyDescent="0.2">
      <c r="J623440" s="1"/>
    </row>
    <row r="623441" spans="10:10" x14ac:dyDescent="0.2">
      <c r="J623441" s="1"/>
    </row>
    <row r="623442" spans="10:10" x14ac:dyDescent="0.2">
      <c r="J623442" s="1"/>
    </row>
    <row r="623444" spans="10:10" x14ac:dyDescent="0.2">
      <c r="J623444" s="1"/>
    </row>
    <row r="623445" spans="10:10" x14ac:dyDescent="0.2">
      <c r="J623445" s="1"/>
    </row>
    <row r="623447" spans="10:10" x14ac:dyDescent="0.2">
      <c r="J623447" s="1"/>
    </row>
    <row r="623448" spans="10:10" x14ac:dyDescent="0.2">
      <c r="J623448" s="1"/>
    </row>
    <row r="623450" spans="10:10" x14ac:dyDescent="0.2">
      <c r="J623450" s="1"/>
    </row>
    <row r="623451" spans="10:10" x14ac:dyDescent="0.2">
      <c r="J623451" s="1"/>
    </row>
    <row r="623452" spans="10:10" x14ac:dyDescent="0.2">
      <c r="J623452" s="1"/>
    </row>
    <row r="623454" spans="10:10" x14ac:dyDescent="0.2">
      <c r="J623454" s="1"/>
    </row>
    <row r="623456" spans="10:10" x14ac:dyDescent="0.2">
      <c r="J623456" s="1"/>
    </row>
    <row r="623457" spans="10:10" x14ac:dyDescent="0.2">
      <c r="J623457" s="1"/>
    </row>
    <row r="623459" spans="10:10" x14ac:dyDescent="0.2">
      <c r="J623459" s="1"/>
    </row>
    <row r="623461" spans="10:10" x14ac:dyDescent="0.2">
      <c r="J623461" s="1"/>
    </row>
    <row r="623462" spans="10:10" x14ac:dyDescent="0.2">
      <c r="J623462" s="1"/>
    </row>
    <row r="623463" spans="10:10" x14ac:dyDescent="0.2">
      <c r="J623463" s="1"/>
    </row>
    <row r="623464" spans="10:10" x14ac:dyDescent="0.2">
      <c r="J623464" s="1"/>
    </row>
    <row r="623465" spans="10:10" x14ac:dyDescent="0.2">
      <c r="J623465" s="1"/>
    </row>
    <row r="623467" spans="10:10" x14ac:dyDescent="0.2">
      <c r="J623467" s="1"/>
    </row>
    <row r="623468" spans="10:10" x14ac:dyDescent="0.2">
      <c r="J623468" s="1"/>
    </row>
    <row r="623471" spans="10:10" x14ac:dyDescent="0.2">
      <c r="J623471" s="1"/>
    </row>
    <row r="623472" spans="10:10" x14ac:dyDescent="0.2">
      <c r="J623472" s="1"/>
    </row>
    <row r="623474" spans="10:10" x14ac:dyDescent="0.2">
      <c r="J623474" s="1"/>
    </row>
    <row r="623475" spans="10:10" x14ac:dyDescent="0.2">
      <c r="J623475" s="1"/>
    </row>
    <row r="623477" spans="10:10" x14ac:dyDescent="0.2">
      <c r="J623477" s="1"/>
    </row>
    <row r="623478" spans="10:10" x14ac:dyDescent="0.2">
      <c r="J623478" s="1"/>
    </row>
    <row r="623479" spans="10:10" x14ac:dyDescent="0.2">
      <c r="J623479" s="1"/>
    </row>
    <row r="623480" spans="10:10" x14ac:dyDescent="0.2">
      <c r="J623480" s="1"/>
    </row>
    <row r="623482" spans="10:10" x14ac:dyDescent="0.2">
      <c r="J623482" s="1"/>
    </row>
    <row r="623483" spans="10:10" x14ac:dyDescent="0.2">
      <c r="J623483" s="1"/>
    </row>
    <row r="623484" spans="10:10" x14ac:dyDescent="0.2">
      <c r="J623484" s="1"/>
    </row>
    <row r="623485" spans="10:10" x14ac:dyDescent="0.2">
      <c r="J623485" s="1"/>
    </row>
    <row r="623487" spans="10:10" x14ac:dyDescent="0.2">
      <c r="J623487" s="1"/>
    </row>
    <row r="623488" spans="10:10" x14ac:dyDescent="0.2">
      <c r="J623488" s="1"/>
    </row>
    <row r="623489" spans="10:10" x14ac:dyDescent="0.2">
      <c r="J623489" s="1"/>
    </row>
    <row r="623490" spans="10:10" x14ac:dyDescent="0.2">
      <c r="J623490" s="1"/>
    </row>
    <row r="623491" spans="10:10" x14ac:dyDescent="0.2">
      <c r="J623491" s="1"/>
    </row>
    <row r="623492" spans="10:10" x14ac:dyDescent="0.2">
      <c r="J623492" s="1"/>
    </row>
    <row r="623493" spans="10:10" x14ac:dyDescent="0.2">
      <c r="J623493" s="1"/>
    </row>
    <row r="623494" spans="10:10" x14ac:dyDescent="0.2">
      <c r="J623494" s="1"/>
    </row>
    <row r="623495" spans="10:10" x14ac:dyDescent="0.2">
      <c r="J623495" s="1"/>
    </row>
    <row r="623496" spans="10:10" x14ac:dyDescent="0.2">
      <c r="J623496" s="1"/>
    </row>
    <row r="623497" spans="10:10" x14ac:dyDescent="0.2">
      <c r="J623497" s="1"/>
    </row>
    <row r="623498" spans="10:10" x14ac:dyDescent="0.2">
      <c r="J623498" s="1"/>
    </row>
    <row r="623499" spans="10:10" x14ac:dyDescent="0.2">
      <c r="J623499" s="1"/>
    </row>
    <row r="623500" spans="10:10" x14ac:dyDescent="0.2">
      <c r="J623500" s="1"/>
    </row>
    <row r="623501" spans="10:10" x14ac:dyDescent="0.2">
      <c r="J623501" s="1"/>
    </row>
    <row r="623502" spans="10:10" x14ac:dyDescent="0.2">
      <c r="J623502" s="1"/>
    </row>
    <row r="623503" spans="10:10" x14ac:dyDescent="0.2">
      <c r="J623503" s="1"/>
    </row>
    <row r="623504" spans="10:10" x14ac:dyDescent="0.2">
      <c r="J623504" s="1"/>
    </row>
    <row r="623505" spans="10:10" x14ac:dyDescent="0.2">
      <c r="J623505" s="1"/>
    </row>
    <row r="623506" spans="10:10" x14ac:dyDescent="0.2">
      <c r="J623506" s="1"/>
    </row>
    <row r="623507" spans="10:10" x14ac:dyDescent="0.2">
      <c r="J623507" s="1"/>
    </row>
    <row r="623508" spans="10:10" x14ac:dyDescent="0.2">
      <c r="J623508" s="1"/>
    </row>
    <row r="623509" spans="10:10" x14ac:dyDescent="0.2">
      <c r="J623509" s="1"/>
    </row>
    <row r="623510" spans="10:10" x14ac:dyDescent="0.2">
      <c r="J623510" s="1"/>
    </row>
    <row r="623511" spans="10:10" x14ac:dyDescent="0.2">
      <c r="J623511" s="1"/>
    </row>
    <row r="623512" spans="10:10" x14ac:dyDescent="0.2">
      <c r="J623512" s="1"/>
    </row>
    <row r="623513" spans="10:10" x14ac:dyDescent="0.2">
      <c r="J623513" s="1"/>
    </row>
    <row r="623514" spans="10:10" x14ac:dyDescent="0.2">
      <c r="J623514" s="1"/>
    </row>
    <row r="623515" spans="10:10" x14ac:dyDescent="0.2">
      <c r="J623515" s="1"/>
    </row>
    <row r="623516" spans="10:10" x14ac:dyDescent="0.2">
      <c r="J623516" s="1"/>
    </row>
    <row r="623517" spans="10:10" x14ac:dyDescent="0.2">
      <c r="J623517" s="1"/>
    </row>
    <row r="623518" spans="10:10" x14ac:dyDescent="0.2">
      <c r="J623518" s="1"/>
    </row>
    <row r="623519" spans="10:10" x14ac:dyDescent="0.2">
      <c r="J623519" s="1"/>
    </row>
    <row r="623520" spans="10:10" x14ac:dyDescent="0.2">
      <c r="J623520" s="1"/>
    </row>
    <row r="623521" spans="10:10" x14ac:dyDescent="0.2">
      <c r="J623521" s="1"/>
    </row>
    <row r="623524" spans="10:10" x14ac:dyDescent="0.2">
      <c r="J623524" s="1"/>
    </row>
    <row r="623526" spans="10:10" x14ac:dyDescent="0.2">
      <c r="J623526" s="1"/>
    </row>
    <row r="623527" spans="10:10" x14ac:dyDescent="0.2">
      <c r="J623527" s="1"/>
    </row>
    <row r="623528" spans="10:10" x14ac:dyDescent="0.2">
      <c r="J623528" s="1"/>
    </row>
    <row r="623529" spans="10:10" x14ac:dyDescent="0.2">
      <c r="J623529" s="1"/>
    </row>
    <row r="623530" spans="10:10" x14ac:dyDescent="0.2">
      <c r="J623530" s="1"/>
    </row>
    <row r="623531" spans="10:10" x14ac:dyDescent="0.2">
      <c r="J623531" s="1"/>
    </row>
    <row r="623532" spans="10:10" x14ac:dyDescent="0.2">
      <c r="J623532" s="1"/>
    </row>
    <row r="623533" spans="10:10" x14ac:dyDescent="0.2">
      <c r="J623533" s="1"/>
    </row>
    <row r="623534" spans="10:10" x14ac:dyDescent="0.2">
      <c r="J623534" s="1"/>
    </row>
    <row r="623536" spans="10:10" x14ac:dyDescent="0.2">
      <c r="J623536" s="1"/>
    </row>
    <row r="623538" spans="10:10" x14ac:dyDescent="0.2">
      <c r="J623538" s="1"/>
    </row>
    <row r="623539" spans="10:10" x14ac:dyDescent="0.2">
      <c r="J623539" s="1"/>
    </row>
    <row r="623540" spans="10:10" x14ac:dyDescent="0.2">
      <c r="J623540" s="1"/>
    </row>
    <row r="623541" spans="10:10" x14ac:dyDescent="0.2">
      <c r="J623541" s="1"/>
    </row>
    <row r="623542" spans="10:10" x14ac:dyDescent="0.2">
      <c r="J623542" s="1"/>
    </row>
    <row r="623543" spans="10:10" x14ac:dyDescent="0.2">
      <c r="J623543" s="1"/>
    </row>
    <row r="623544" spans="10:10" x14ac:dyDescent="0.2">
      <c r="J623544" s="1"/>
    </row>
    <row r="623545" spans="10:10" x14ac:dyDescent="0.2">
      <c r="J623545" s="1"/>
    </row>
    <row r="623546" spans="10:10" x14ac:dyDescent="0.2">
      <c r="J623546" s="1"/>
    </row>
    <row r="623547" spans="10:10" x14ac:dyDescent="0.2">
      <c r="J623547" s="1"/>
    </row>
    <row r="623548" spans="10:10" x14ac:dyDescent="0.2">
      <c r="J623548" s="1"/>
    </row>
    <row r="623549" spans="10:10" x14ac:dyDescent="0.2">
      <c r="J623549" s="1"/>
    </row>
    <row r="623550" spans="10:10" x14ac:dyDescent="0.2">
      <c r="J623550" s="1"/>
    </row>
    <row r="623551" spans="10:10" x14ac:dyDescent="0.2">
      <c r="J623551" s="1"/>
    </row>
    <row r="623552" spans="10:10" x14ac:dyDescent="0.2">
      <c r="J623552" s="1"/>
    </row>
    <row r="623553" spans="10:10" x14ac:dyDescent="0.2">
      <c r="J623553" s="1"/>
    </row>
    <row r="623554" spans="10:10" x14ac:dyDescent="0.2">
      <c r="J623554" s="1"/>
    </row>
    <row r="623555" spans="10:10" x14ac:dyDescent="0.2">
      <c r="J623555" s="1"/>
    </row>
    <row r="623556" spans="10:10" x14ac:dyDescent="0.2">
      <c r="J623556" s="1"/>
    </row>
    <row r="623557" spans="10:10" x14ac:dyDescent="0.2">
      <c r="J623557" s="1"/>
    </row>
    <row r="623558" spans="10:10" x14ac:dyDescent="0.2">
      <c r="J623558" s="1"/>
    </row>
    <row r="623559" spans="10:10" x14ac:dyDescent="0.2">
      <c r="J623559" s="1"/>
    </row>
    <row r="623560" spans="10:10" x14ac:dyDescent="0.2">
      <c r="J623560" s="1"/>
    </row>
    <row r="623561" spans="10:10" x14ac:dyDescent="0.2">
      <c r="J623561" s="1"/>
    </row>
    <row r="623562" spans="10:10" x14ac:dyDescent="0.2">
      <c r="J623562" s="1"/>
    </row>
    <row r="623563" spans="10:10" x14ac:dyDescent="0.2">
      <c r="J623563" s="1"/>
    </row>
    <row r="623564" spans="10:10" x14ac:dyDescent="0.2">
      <c r="J623564" s="1"/>
    </row>
    <row r="623565" spans="10:10" x14ac:dyDescent="0.2">
      <c r="J623565" s="1"/>
    </row>
    <row r="623566" spans="10:10" x14ac:dyDescent="0.2">
      <c r="J623566" s="1"/>
    </row>
    <row r="623567" spans="10:10" x14ac:dyDescent="0.2">
      <c r="J623567" s="1"/>
    </row>
    <row r="623568" spans="10:10" x14ac:dyDescent="0.2">
      <c r="J623568" s="1"/>
    </row>
    <row r="623569" spans="10:10" x14ac:dyDescent="0.2">
      <c r="J623569" s="1"/>
    </row>
    <row r="623570" spans="10:10" x14ac:dyDescent="0.2">
      <c r="J623570" s="1"/>
    </row>
    <row r="623571" spans="10:10" x14ac:dyDescent="0.2">
      <c r="J623571" s="1"/>
    </row>
    <row r="623572" spans="10:10" x14ac:dyDescent="0.2">
      <c r="J623572" s="1"/>
    </row>
    <row r="623573" spans="10:10" x14ac:dyDescent="0.2">
      <c r="J623573" s="1"/>
    </row>
    <row r="623574" spans="10:10" x14ac:dyDescent="0.2">
      <c r="J623574" s="1"/>
    </row>
    <row r="623575" spans="10:10" x14ac:dyDescent="0.2">
      <c r="J623575" s="1"/>
    </row>
    <row r="623576" spans="10:10" x14ac:dyDescent="0.2">
      <c r="J623576" s="1"/>
    </row>
    <row r="623577" spans="10:10" x14ac:dyDescent="0.2">
      <c r="J623577" s="1"/>
    </row>
    <row r="623578" spans="10:10" x14ac:dyDescent="0.2">
      <c r="J623578" s="1"/>
    </row>
    <row r="623579" spans="10:10" x14ac:dyDescent="0.2">
      <c r="J623579" s="1"/>
    </row>
    <row r="623580" spans="10:10" x14ac:dyDescent="0.2">
      <c r="J623580" s="1"/>
    </row>
    <row r="623581" spans="10:10" x14ac:dyDescent="0.2">
      <c r="J623581" s="1"/>
    </row>
    <row r="623582" spans="10:10" x14ac:dyDescent="0.2">
      <c r="J623582" s="1"/>
    </row>
    <row r="623583" spans="10:10" x14ac:dyDescent="0.2">
      <c r="J623583" s="1"/>
    </row>
    <row r="623584" spans="10:10" x14ac:dyDescent="0.2">
      <c r="J623584" s="1"/>
    </row>
    <row r="623585" spans="10:10" x14ac:dyDescent="0.2">
      <c r="J623585" s="1"/>
    </row>
    <row r="623586" spans="10:10" x14ac:dyDescent="0.2">
      <c r="J623586" s="1"/>
    </row>
    <row r="623587" spans="10:10" x14ac:dyDescent="0.2">
      <c r="J623587" s="1"/>
    </row>
    <row r="623588" spans="10:10" x14ac:dyDescent="0.2">
      <c r="J623588" s="1"/>
    </row>
    <row r="623589" spans="10:10" x14ac:dyDescent="0.2">
      <c r="J623589" s="1"/>
    </row>
    <row r="623590" spans="10:10" x14ac:dyDescent="0.2">
      <c r="J623590" s="1"/>
    </row>
    <row r="623595" spans="10:10" x14ac:dyDescent="0.2">
      <c r="J623595" s="1"/>
    </row>
    <row r="623597" spans="10:10" x14ac:dyDescent="0.2">
      <c r="J623597" s="1"/>
    </row>
    <row r="623599" spans="10:10" x14ac:dyDescent="0.2">
      <c r="J623599" s="1"/>
    </row>
    <row r="623600" spans="10:10" x14ac:dyDescent="0.2">
      <c r="J623600" s="1"/>
    </row>
    <row r="623601" spans="10:10" x14ac:dyDescent="0.2">
      <c r="J623601" s="1"/>
    </row>
    <row r="623602" spans="10:10" x14ac:dyDescent="0.2">
      <c r="J623602" s="1"/>
    </row>
    <row r="623603" spans="10:10" x14ac:dyDescent="0.2">
      <c r="J623603" s="1"/>
    </row>
    <row r="623604" spans="10:10" x14ac:dyDescent="0.2">
      <c r="J623604" s="1"/>
    </row>
    <row r="623605" spans="10:10" x14ac:dyDescent="0.2">
      <c r="J623605" s="1"/>
    </row>
    <row r="623606" spans="10:10" x14ac:dyDescent="0.2">
      <c r="J623606" s="1"/>
    </row>
    <row r="623607" spans="10:10" x14ac:dyDescent="0.2">
      <c r="J623607" s="1"/>
    </row>
    <row r="623609" spans="10:10" x14ac:dyDescent="0.2">
      <c r="J623609" s="1"/>
    </row>
    <row r="623612" spans="10:10" x14ac:dyDescent="0.2">
      <c r="J623612" s="1"/>
    </row>
    <row r="623614" spans="10:10" x14ac:dyDescent="0.2">
      <c r="J623614" s="1"/>
    </row>
    <row r="623618" spans="10:10" x14ac:dyDescent="0.2">
      <c r="J623618" s="1"/>
    </row>
    <row r="623620" spans="10:10" x14ac:dyDescent="0.2">
      <c r="J623620" s="1"/>
    </row>
    <row r="623625" spans="10:10" x14ac:dyDescent="0.2">
      <c r="J623625" s="1"/>
    </row>
    <row r="623628" spans="10:10" x14ac:dyDescent="0.2">
      <c r="J623628" s="1"/>
    </row>
    <row r="623629" spans="10:10" x14ac:dyDescent="0.2">
      <c r="J623629" s="1"/>
    </row>
    <row r="623634" spans="10:10" x14ac:dyDescent="0.2">
      <c r="J623634" s="1"/>
    </row>
    <row r="623635" spans="10:10" x14ac:dyDescent="0.2">
      <c r="J623635" s="1"/>
    </row>
    <row r="623638" spans="10:10" x14ac:dyDescent="0.2">
      <c r="J623638" s="1"/>
    </row>
    <row r="623642" spans="10:10" x14ac:dyDescent="0.2">
      <c r="J623642" s="1"/>
    </row>
    <row r="623646" spans="10:10" x14ac:dyDescent="0.2">
      <c r="J623646" s="1"/>
    </row>
    <row r="623649" spans="10:10" x14ac:dyDescent="0.2">
      <c r="J623649" s="1"/>
    </row>
    <row r="623650" spans="10:10" x14ac:dyDescent="0.2">
      <c r="J623650" s="1"/>
    </row>
    <row r="623654" spans="10:10" x14ac:dyDescent="0.2">
      <c r="J623654" s="1"/>
    </row>
    <row r="623658" spans="10:10" x14ac:dyDescent="0.2">
      <c r="J623658" s="1"/>
    </row>
    <row r="623665" spans="10:10" x14ac:dyDescent="0.2">
      <c r="J623665" s="1"/>
    </row>
    <row r="623673" spans="10:10" x14ac:dyDescent="0.2">
      <c r="J623673" s="1"/>
    </row>
    <row r="623677" spans="10:10" x14ac:dyDescent="0.2">
      <c r="J623677" s="1"/>
    </row>
    <row r="623681" spans="10:10" x14ac:dyDescent="0.2">
      <c r="J623681" s="1"/>
    </row>
    <row r="623689" spans="10:10" x14ac:dyDescent="0.2">
      <c r="J623689" s="1"/>
    </row>
    <row r="623692" spans="10:10" x14ac:dyDescent="0.2">
      <c r="J623692" s="1"/>
    </row>
    <row r="623701" spans="10:10" x14ac:dyDescent="0.2">
      <c r="J623701" s="1"/>
    </row>
    <row r="623707" spans="10:10" x14ac:dyDescent="0.2">
      <c r="J623707" s="1"/>
    </row>
    <row r="623708" spans="10:10" x14ac:dyDescent="0.2">
      <c r="J623708" s="1"/>
    </row>
    <row r="623710" spans="10:10" x14ac:dyDescent="0.2">
      <c r="J623710" s="1"/>
    </row>
    <row r="623714" spans="10:10" x14ac:dyDescent="0.2">
      <c r="J623714" s="1"/>
    </row>
    <row r="623721" spans="10:10" x14ac:dyDescent="0.2">
      <c r="J623721" s="1"/>
    </row>
    <row r="623723" spans="10:10" x14ac:dyDescent="0.2">
      <c r="J623723" s="1"/>
    </row>
    <row r="623725" spans="10:10" x14ac:dyDescent="0.2">
      <c r="J623725" s="1"/>
    </row>
    <row r="623727" spans="10:10" x14ac:dyDescent="0.2">
      <c r="J623727" s="1"/>
    </row>
    <row r="623730" spans="10:10" x14ac:dyDescent="0.2">
      <c r="J623730" s="1"/>
    </row>
    <row r="623735" spans="10:10" x14ac:dyDescent="0.2">
      <c r="J623735" s="1"/>
    </row>
    <row r="623740" spans="10:10" x14ac:dyDescent="0.2">
      <c r="J623740" s="1"/>
    </row>
    <row r="623750" spans="10:10" x14ac:dyDescent="0.2">
      <c r="J623750" s="1"/>
    </row>
    <row r="623756" spans="10:10" x14ac:dyDescent="0.2">
      <c r="J623756" s="1"/>
    </row>
    <row r="623760" spans="10:10" x14ac:dyDescent="0.2">
      <c r="J623760" s="1"/>
    </row>
    <row r="623761" spans="10:10" x14ac:dyDescent="0.2">
      <c r="J623761" s="1"/>
    </row>
    <row r="623765" spans="10:10" x14ac:dyDescent="0.2">
      <c r="J623765" s="1"/>
    </row>
    <row r="623767" spans="10:10" x14ac:dyDescent="0.2">
      <c r="J623767" s="1"/>
    </row>
    <row r="623768" spans="10:10" x14ac:dyDescent="0.2">
      <c r="J623768" s="1"/>
    </row>
    <row r="623769" spans="10:10" x14ac:dyDescent="0.2">
      <c r="J623769" s="1"/>
    </row>
    <row r="623773" spans="10:10" x14ac:dyDescent="0.2">
      <c r="J623773" s="1"/>
    </row>
    <row r="623774" spans="10:10" x14ac:dyDescent="0.2">
      <c r="J623774" s="1"/>
    </row>
    <row r="623776" spans="10:10" x14ac:dyDescent="0.2">
      <c r="J623776" s="1"/>
    </row>
    <row r="623777" spans="10:10" x14ac:dyDescent="0.2">
      <c r="J623777" s="1"/>
    </row>
    <row r="623778" spans="10:10" x14ac:dyDescent="0.2">
      <c r="J623778" s="1"/>
    </row>
    <row r="623779" spans="10:10" x14ac:dyDescent="0.2">
      <c r="J623779" s="1"/>
    </row>
    <row r="623782" spans="10:10" x14ac:dyDescent="0.2">
      <c r="J623782" s="1"/>
    </row>
    <row r="623784" spans="10:10" x14ac:dyDescent="0.2">
      <c r="J623784" s="1"/>
    </row>
    <row r="623785" spans="10:10" x14ac:dyDescent="0.2">
      <c r="J623785" s="1"/>
    </row>
    <row r="623786" spans="10:10" x14ac:dyDescent="0.2">
      <c r="J623786" s="1"/>
    </row>
    <row r="623787" spans="10:10" x14ac:dyDescent="0.2">
      <c r="J623787" s="1"/>
    </row>
    <row r="623788" spans="10:10" x14ac:dyDescent="0.2">
      <c r="J623788" s="1"/>
    </row>
    <row r="623789" spans="10:10" x14ac:dyDescent="0.2">
      <c r="J623789" s="1"/>
    </row>
    <row r="623791" spans="10:10" x14ac:dyDescent="0.2">
      <c r="J623791" s="1"/>
    </row>
    <row r="623792" spans="10:10" x14ac:dyDescent="0.2">
      <c r="J623792" s="1"/>
    </row>
    <row r="623793" spans="10:10" x14ac:dyDescent="0.2">
      <c r="J623793" s="1"/>
    </row>
    <row r="623794" spans="10:10" x14ac:dyDescent="0.2">
      <c r="J623794" s="1"/>
    </row>
    <row r="623795" spans="10:10" x14ac:dyDescent="0.2">
      <c r="J623795" s="1"/>
    </row>
    <row r="623796" spans="10:10" x14ac:dyDescent="0.2">
      <c r="J623796" s="1"/>
    </row>
    <row r="623797" spans="10:10" x14ac:dyDescent="0.2">
      <c r="J623797" s="1"/>
    </row>
    <row r="623798" spans="10:10" x14ac:dyDescent="0.2">
      <c r="J623798" s="1"/>
    </row>
    <row r="623800" spans="10:10" x14ac:dyDescent="0.2">
      <c r="J623800" s="1"/>
    </row>
    <row r="623801" spans="10:10" x14ac:dyDescent="0.2">
      <c r="J623801" s="1"/>
    </row>
    <row r="623802" spans="10:10" x14ac:dyDescent="0.2">
      <c r="J623802" s="1"/>
    </row>
    <row r="623803" spans="10:10" x14ac:dyDescent="0.2">
      <c r="J623803" s="1"/>
    </row>
    <row r="623804" spans="10:10" x14ac:dyDescent="0.2">
      <c r="J623804" s="1"/>
    </row>
    <row r="623805" spans="10:10" x14ac:dyDescent="0.2">
      <c r="J623805" s="1"/>
    </row>
    <row r="623806" spans="10:10" x14ac:dyDescent="0.2">
      <c r="J623806" s="1"/>
    </row>
    <row r="623808" spans="10:10" x14ac:dyDescent="0.2">
      <c r="J623808" s="1"/>
    </row>
    <row r="623809" spans="10:10" x14ac:dyDescent="0.2">
      <c r="J623809" s="1"/>
    </row>
    <row r="623810" spans="10:10" x14ac:dyDescent="0.2">
      <c r="J623810" s="1"/>
    </row>
    <row r="623811" spans="10:10" x14ac:dyDescent="0.2">
      <c r="J623811" s="1"/>
    </row>
    <row r="623812" spans="10:10" x14ac:dyDescent="0.2">
      <c r="J623812" s="1"/>
    </row>
    <row r="623813" spans="10:10" x14ac:dyDescent="0.2">
      <c r="J623813" s="1"/>
    </row>
    <row r="623814" spans="10:10" x14ac:dyDescent="0.2">
      <c r="J623814" s="1"/>
    </row>
    <row r="623815" spans="10:10" x14ac:dyDescent="0.2">
      <c r="J623815" s="1"/>
    </row>
    <row r="623816" spans="10:10" x14ac:dyDescent="0.2">
      <c r="J623816" s="1"/>
    </row>
    <row r="623817" spans="10:10" x14ac:dyDescent="0.2">
      <c r="J623817" s="1"/>
    </row>
    <row r="623818" spans="10:10" x14ac:dyDescent="0.2">
      <c r="J623818" s="1"/>
    </row>
    <row r="623819" spans="10:10" x14ac:dyDescent="0.2">
      <c r="J623819" s="1"/>
    </row>
    <row r="623820" spans="10:10" x14ac:dyDescent="0.2">
      <c r="J623820" s="1"/>
    </row>
    <row r="623821" spans="10:10" x14ac:dyDescent="0.2">
      <c r="J623821" s="1"/>
    </row>
    <row r="623822" spans="10:10" x14ac:dyDescent="0.2">
      <c r="J623822" s="1"/>
    </row>
    <row r="623823" spans="10:10" x14ac:dyDescent="0.2">
      <c r="J623823" s="1"/>
    </row>
    <row r="623824" spans="10:10" x14ac:dyDescent="0.2">
      <c r="J623824" s="1"/>
    </row>
    <row r="623825" spans="10:10" x14ac:dyDescent="0.2">
      <c r="J623825" s="1"/>
    </row>
    <row r="623826" spans="10:10" x14ac:dyDescent="0.2">
      <c r="J623826" s="1"/>
    </row>
    <row r="623827" spans="10:10" x14ac:dyDescent="0.2">
      <c r="J623827" s="1"/>
    </row>
    <row r="623828" spans="10:10" x14ac:dyDescent="0.2">
      <c r="J623828" s="1"/>
    </row>
    <row r="623829" spans="10:10" x14ac:dyDescent="0.2">
      <c r="J623829" s="1"/>
    </row>
    <row r="623830" spans="10:10" x14ac:dyDescent="0.2">
      <c r="J623830" s="1"/>
    </row>
    <row r="623831" spans="10:10" x14ac:dyDescent="0.2">
      <c r="J623831" s="1"/>
    </row>
    <row r="623832" spans="10:10" x14ac:dyDescent="0.2">
      <c r="J623832" s="1"/>
    </row>
    <row r="623833" spans="10:10" x14ac:dyDescent="0.2">
      <c r="J623833" s="1"/>
    </row>
    <row r="623834" spans="10:10" x14ac:dyDescent="0.2">
      <c r="J623834" s="1"/>
    </row>
    <row r="623835" spans="10:10" x14ac:dyDescent="0.2">
      <c r="J623835" s="1"/>
    </row>
    <row r="623836" spans="10:10" x14ac:dyDescent="0.2">
      <c r="J623836" s="1"/>
    </row>
    <row r="623837" spans="10:10" x14ac:dyDescent="0.2">
      <c r="J623837" s="1"/>
    </row>
    <row r="623838" spans="10:10" x14ac:dyDescent="0.2">
      <c r="J623838" s="1"/>
    </row>
    <row r="623839" spans="10:10" x14ac:dyDescent="0.2">
      <c r="J623839" s="1"/>
    </row>
    <row r="623840" spans="10:10" x14ac:dyDescent="0.2">
      <c r="J623840" s="1"/>
    </row>
    <row r="623841" spans="10:10" x14ac:dyDescent="0.2">
      <c r="J623841" s="1"/>
    </row>
    <row r="623842" spans="10:10" x14ac:dyDescent="0.2">
      <c r="J623842" s="1"/>
    </row>
    <row r="623844" spans="10:10" x14ac:dyDescent="0.2">
      <c r="J623844" s="1"/>
    </row>
    <row r="623845" spans="10:10" x14ac:dyDescent="0.2">
      <c r="J623845" s="1"/>
    </row>
    <row r="623846" spans="10:10" x14ac:dyDescent="0.2">
      <c r="J623846" s="1"/>
    </row>
    <row r="623847" spans="10:10" x14ac:dyDescent="0.2">
      <c r="J623847" s="1"/>
    </row>
    <row r="623848" spans="10:10" x14ac:dyDescent="0.2">
      <c r="J623848" s="1"/>
    </row>
    <row r="623849" spans="10:10" x14ac:dyDescent="0.2">
      <c r="J623849" s="1"/>
    </row>
    <row r="623850" spans="10:10" x14ac:dyDescent="0.2">
      <c r="J623850" s="1"/>
    </row>
    <row r="623851" spans="10:10" x14ac:dyDescent="0.2">
      <c r="J623851" s="1"/>
    </row>
    <row r="623852" spans="10:10" x14ac:dyDescent="0.2">
      <c r="J623852" s="1"/>
    </row>
    <row r="623853" spans="10:10" x14ac:dyDescent="0.2">
      <c r="J623853" s="1"/>
    </row>
    <row r="623854" spans="10:10" x14ac:dyDescent="0.2">
      <c r="J623854" s="1"/>
    </row>
    <row r="623855" spans="10:10" x14ac:dyDescent="0.2">
      <c r="J623855" s="1"/>
    </row>
    <row r="623856" spans="10:10" x14ac:dyDescent="0.2">
      <c r="J623856" s="1"/>
    </row>
    <row r="623857" spans="10:10" x14ac:dyDescent="0.2">
      <c r="J623857" s="1"/>
    </row>
    <row r="623858" spans="10:10" x14ac:dyDescent="0.2">
      <c r="J623858" s="1"/>
    </row>
    <row r="623859" spans="10:10" x14ac:dyDescent="0.2">
      <c r="J623859" s="1"/>
    </row>
    <row r="623860" spans="10:10" x14ac:dyDescent="0.2">
      <c r="J623860" s="1"/>
    </row>
    <row r="623861" spans="10:10" x14ac:dyDescent="0.2">
      <c r="J623861" s="1"/>
    </row>
    <row r="623862" spans="10:10" x14ac:dyDescent="0.2">
      <c r="J623862" s="1"/>
    </row>
    <row r="623863" spans="10:10" x14ac:dyDescent="0.2">
      <c r="J623863" s="1"/>
    </row>
    <row r="623864" spans="10:10" x14ac:dyDescent="0.2">
      <c r="J623864" s="1"/>
    </row>
    <row r="623865" spans="10:10" x14ac:dyDescent="0.2">
      <c r="J623865" s="1"/>
    </row>
    <row r="623866" spans="10:10" x14ac:dyDescent="0.2">
      <c r="J623866" s="1"/>
    </row>
    <row r="623867" spans="10:10" x14ac:dyDescent="0.2">
      <c r="J623867" s="1"/>
    </row>
    <row r="623868" spans="10:10" x14ac:dyDescent="0.2">
      <c r="J623868" s="1"/>
    </row>
    <row r="623869" spans="10:10" x14ac:dyDescent="0.2">
      <c r="J623869" s="1"/>
    </row>
    <row r="623870" spans="10:10" x14ac:dyDescent="0.2">
      <c r="J623870" s="1"/>
    </row>
    <row r="623871" spans="10:10" x14ac:dyDescent="0.2">
      <c r="J623871" s="1"/>
    </row>
    <row r="623872" spans="10:10" x14ac:dyDescent="0.2">
      <c r="J623872" s="1"/>
    </row>
    <row r="623873" spans="10:10" x14ac:dyDescent="0.2">
      <c r="J623873" s="1"/>
    </row>
    <row r="623874" spans="10:10" x14ac:dyDescent="0.2">
      <c r="J623874" s="1"/>
    </row>
    <row r="623875" spans="10:10" x14ac:dyDescent="0.2">
      <c r="J623875" s="1"/>
    </row>
    <row r="623876" spans="10:10" x14ac:dyDescent="0.2">
      <c r="J623876" s="1"/>
    </row>
    <row r="623877" spans="10:10" x14ac:dyDescent="0.2">
      <c r="J623877" s="1"/>
    </row>
    <row r="623878" spans="10:10" x14ac:dyDescent="0.2">
      <c r="J623878" s="1"/>
    </row>
    <row r="623879" spans="10:10" x14ac:dyDescent="0.2">
      <c r="J623879" s="1"/>
    </row>
    <row r="623880" spans="10:10" x14ac:dyDescent="0.2">
      <c r="J623880" s="1"/>
    </row>
    <row r="623881" spans="10:10" x14ac:dyDescent="0.2">
      <c r="J623881" s="1"/>
    </row>
    <row r="623882" spans="10:10" x14ac:dyDescent="0.2">
      <c r="J623882" s="1"/>
    </row>
    <row r="623883" spans="10:10" x14ac:dyDescent="0.2">
      <c r="J623883" s="1"/>
    </row>
    <row r="623884" spans="10:10" x14ac:dyDescent="0.2">
      <c r="J623884" s="1"/>
    </row>
    <row r="623885" spans="10:10" x14ac:dyDescent="0.2">
      <c r="J623885" s="1"/>
    </row>
    <row r="623886" spans="10:10" x14ac:dyDescent="0.2">
      <c r="J623886" s="1"/>
    </row>
    <row r="623887" spans="10:10" x14ac:dyDescent="0.2">
      <c r="J623887" s="1"/>
    </row>
    <row r="623888" spans="10:10" x14ac:dyDescent="0.2">
      <c r="J623888" s="1"/>
    </row>
    <row r="623889" spans="10:10" x14ac:dyDescent="0.2">
      <c r="J623889" s="1"/>
    </row>
    <row r="623890" spans="10:10" x14ac:dyDescent="0.2">
      <c r="J623890" s="1"/>
    </row>
    <row r="623891" spans="10:10" x14ac:dyDescent="0.2">
      <c r="J623891" s="1"/>
    </row>
    <row r="623892" spans="10:10" x14ac:dyDescent="0.2">
      <c r="J623892" s="1"/>
    </row>
    <row r="623893" spans="10:10" x14ac:dyDescent="0.2">
      <c r="J623893" s="1"/>
    </row>
    <row r="623894" spans="10:10" x14ac:dyDescent="0.2">
      <c r="J623894" s="1"/>
    </row>
    <row r="623895" spans="10:10" x14ac:dyDescent="0.2">
      <c r="J623895" s="1"/>
    </row>
    <row r="623896" spans="10:10" x14ac:dyDescent="0.2">
      <c r="J623896" s="1"/>
    </row>
    <row r="623897" spans="10:10" x14ac:dyDescent="0.2">
      <c r="J623897" s="1"/>
    </row>
    <row r="623899" spans="10:10" x14ac:dyDescent="0.2">
      <c r="J623899" s="1"/>
    </row>
    <row r="623900" spans="10:10" x14ac:dyDescent="0.2">
      <c r="J623900" s="1"/>
    </row>
    <row r="623901" spans="10:10" x14ac:dyDescent="0.2">
      <c r="J623901" s="1"/>
    </row>
    <row r="623902" spans="10:10" x14ac:dyDescent="0.2">
      <c r="J623902" s="1"/>
    </row>
    <row r="623903" spans="10:10" x14ac:dyDescent="0.2">
      <c r="J623903" s="1"/>
    </row>
    <row r="623904" spans="10:10" x14ac:dyDescent="0.2">
      <c r="J623904" s="1"/>
    </row>
    <row r="623905" spans="10:10" x14ac:dyDescent="0.2">
      <c r="J623905" s="1"/>
    </row>
    <row r="623906" spans="10:10" x14ac:dyDescent="0.2">
      <c r="J623906" s="1"/>
    </row>
    <row r="623907" spans="10:10" x14ac:dyDescent="0.2">
      <c r="J623907" s="1"/>
    </row>
    <row r="623908" spans="10:10" x14ac:dyDescent="0.2">
      <c r="J623908" s="1"/>
    </row>
    <row r="623909" spans="10:10" x14ac:dyDescent="0.2">
      <c r="J623909" s="1"/>
    </row>
    <row r="623910" spans="10:10" x14ac:dyDescent="0.2">
      <c r="J623910" s="1"/>
    </row>
    <row r="623911" spans="10:10" x14ac:dyDescent="0.2">
      <c r="J623911" s="1"/>
    </row>
    <row r="623912" spans="10:10" x14ac:dyDescent="0.2">
      <c r="J623912" s="1"/>
    </row>
    <row r="623913" spans="10:10" x14ac:dyDescent="0.2">
      <c r="J623913" s="1"/>
    </row>
    <row r="623914" spans="10:10" x14ac:dyDescent="0.2">
      <c r="J623914" s="1"/>
    </row>
    <row r="623915" spans="10:10" x14ac:dyDescent="0.2">
      <c r="J623915" s="1"/>
    </row>
    <row r="623916" spans="10:10" x14ac:dyDescent="0.2">
      <c r="J623916" s="1"/>
    </row>
    <row r="623917" spans="10:10" x14ac:dyDescent="0.2">
      <c r="J623917" s="1"/>
    </row>
    <row r="623918" spans="10:10" x14ac:dyDescent="0.2">
      <c r="J623918" s="1"/>
    </row>
    <row r="623919" spans="10:10" x14ac:dyDescent="0.2">
      <c r="J623919" s="1"/>
    </row>
    <row r="623920" spans="10:10" x14ac:dyDescent="0.2">
      <c r="J623920" s="1"/>
    </row>
    <row r="623921" spans="10:10" x14ac:dyDescent="0.2">
      <c r="J623921" s="1"/>
    </row>
    <row r="623922" spans="10:10" x14ac:dyDescent="0.2">
      <c r="J623922" s="1"/>
    </row>
    <row r="623923" spans="10:10" x14ac:dyDescent="0.2">
      <c r="J623923" s="1"/>
    </row>
    <row r="623924" spans="10:10" x14ac:dyDescent="0.2">
      <c r="J623924" s="1"/>
    </row>
    <row r="623925" spans="10:10" x14ac:dyDescent="0.2">
      <c r="J623925" s="1"/>
    </row>
    <row r="623926" spans="10:10" x14ac:dyDescent="0.2">
      <c r="J623926" s="1"/>
    </row>
    <row r="623927" spans="10:10" x14ac:dyDescent="0.2">
      <c r="J623927" s="1"/>
    </row>
    <row r="623928" spans="10:10" x14ac:dyDescent="0.2">
      <c r="J623928" s="1"/>
    </row>
    <row r="623929" spans="10:10" x14ac:dyDescent="0.2">
      <c r="J623929" s="1"/>
    </row>
    <row r="623930" spans="10:10" x14ac:dyDescent="0.2">
      <c r="J623930" s="1"/>
    </row>
    <row r="623931" spans="10:10" x14ac:dyDescent="0.2">
      <c r="J623931" s="1"/>
    </row>
    <row r="623932" spans="10:10" x14ac:dyDescent="0.2">
      <c r="J623932" s="1"/>
    </row>
    <row r="623933" spans="10:10" x14ac:dyDescent="0.2">
      <c r="J623933" s="1"/>
    </row>
    <row r="623934" spans="10:10" x14ac:dyDescent="0.2">
      <c r="J623934" s="1"/>
    </row>
    <row r="623935" spans="10:10" x14ac:dyDescent="0.2">
      <c r="J623935" s="1"/>
    </row>
    <row r="623936" spans="10:10" x14ac:dyDescent="0.2">
      <c r="J623936" s="1"/>
    </row>
    <row r="623937" spans="10:10" x14ac:dyDescent="0.2">
      <c r="J623937" s="1"/>
    </row>
    <row r="623938" spans="10:10" x14ac:dyDescent="0.2">
      <c r="J623938" s="1"/>
    </row>
    <row r="623939" spans="10:10" x14ac:dyDescent="0.2">
      <c r="J623939" s="1"/>
    </row>
    <row r="623940" spans="10:10" x14ac:dyDescent="0.2">
      <c r="J623940" s="1"/>
    </row>
    <row r="623941" spans="10:10" x14ac:dyDescent="0.2">
      <c r="J623941" s="1"/>
    </row>
    <row r="623942" spans="10:10" x14ac:dyDescent="0.2">
      <c r="J623942" s="1"/>
    </row>
    <row r="623943" spans="10:10" x14ac:dyDescent="0.2">
      <c r="J623943" s="1"/>
    </row>
    <row r="623944" spans="10:10" x14ac:dyDescent="0.2">
      <c r="J623944" s="1"/>
    </row>
    <row r="623945" spans="10:10" x14ac:dyDescent="0.2">
      <c r="J623945" s="1"/>
    </row>
    <row r="623946" spans="10:10" x14ac:dyDescent="0.2">
      <c r="J623946" s="1"/>
    </row>
    <row r="623947" spans="10:10" x14ac:dyDescent="0.2">
      <c r="J623947" s="1"/>
    </row>
    <row r="623949" spans="10:10" x14ac:dyDescent="0.2">
      <c r="J623949" s="1"/>
    </row>
    <row r="623950" spans="10:10" x14ac:dyDescent="0.2">
      <c r="J623950" s="1"/>
    </row>
    <row r="623951" spans="10:10" x14ac:dyDescent="0.2">
      <c r="J623951" s="1"/>
    </row>
    <row r="623952" spans="10:10" x14ac:dyDescent="0.2">
      <c r="J623952" s="1"/>
    </row>
    <row r="623953" spans="10:10" x14ac:dyDescent="0.2">
      <c r="J623953" s="1"/>
    </row>
    <row r="623954" spans="10:10" x14ac:dyDescent="0.2">
      <c r="J623954" s="1"/>
    </row>
    <row r="623955" spans="10:10" x14ac:dyDescent="0.2">
      <c r="J623955" s="1"/>
    </row>
    <row r="623956" spans="10:10" x14ac:dyDescent="0.2">
      <c r="J623956" s="1"/>
    </row>
    <row r="623957" spans="10:10" x14ac:dyDescent="0.2">
      <c r="J623957" s="1"/>
    </row>
    <row r="623958" spans="10:10" x14ac:dyDescent="0.2">
      <c r="J623958" s="1"/>
    </row>
    <row r="623959" spans="10:10" x14ac:dyDescent="0.2">
      <c r="J623959" s="1"/>
    </row>
    <row r="623960" spans="10:10" x14ac:dyDescent="0.2">
      <c r="J623960" s="1"/>
    </row>
    <row r="623961" spans="10:10" x14ac:dyDescent="0.2">
      <c r="J623961" s="1"/>
    </row>
    <row r="623962" spans="10:10" x14ac:dyDescent="0.2">
      <c r="J623962" s="1"/>
    </row>
    <row r="623963" spans="10:10" x14ac:dyDescent="0.2">
      <c r="J623963" s="1"/>
    </row>
    <row r="623964" spans="10:10" x14ac:dyDescent="0.2">
      <c r="J623964" s="1"/>
    </row>
    <row r="623965" spans="10:10" x14ac:dyDescent="0.2">
      <c r="J623965" s="1"/>
    </row>
    <row r="623966" spans="10:10" x14ac:dyDescent="0.2">
      <c r="J623966" s="1"/>
    </row>
    <row r="623967" spans="10:10" x14ac:dyDescent="0.2">
      <c r="J623967" s="1"/>
    </row>
    <row r="623968" spans="10:10" x14ac:dyDescent="0.2">
      <c r="J623968" s="1"/>
    </row>
    <row r="623969" spans="10:10" x14ac:dyDescent="0.2">
      <c r="J623969" s="1"/>
    </row>
    <row r="623970" spans="10:10" x14ac:dyDescent="0.2">
      <c r="J623970" s="1"/>
    </row>
    <row r="623971" spans="10:10" x14ac:dyDescent="0.2">
      <c r="J623971" s="1"/>
    </row>
    <row r="623972" spans="10:10" x14ac:dyDescent="0.2">
      <c r="J623972" s="1"/>
    </row>
    <row r="623973" spans="10:10" x14ac:dyDescent="0.2">
      <c r="J623973" s="1"/>
    </row>
    <row r="623974" spans="10:10" x14ac:dyDescent="0.2">
      <c r="J623974" s="1"/>
    </row>
    <row r="623975" spans="10:10" x14ac:dyDescent="0.2">
      <c r="J623975" s="1"/>
    </row>
    <row r="623976" spans="10:10" x14ac:dyDescent="0.2">
      <c r="J623976" s="1"/>
    </row>
    <row r="623977" spans="10:10" x14ac:dyDescent="0.2">
      <c r="J623977" s="1"/>
    </row>
    <row r="623978" spans="10:10" x14ac:dyDescent="0.2">
      <c r="J623978" s="1"/>
    </row>
    <row r="623979" spans="10:10" x14ac:dyDescent="0.2">
      <c r="J623979" s="1"/>
    </row>
    <row r="623980" spans="10:10" x14ac:dyDescent="0.2">
      <c r="J623980" s="1"/>
    </row>
    <row r="623981" spans="10:10" x14ac:dyDescent="0.2">
      <c r="J623981" s="1"/>
    </row>
    <row r="623982" spans="10:10" x14ac:dyDescent="0.2">
      <c r="J623982" s="1"/>
    </row>
    <row r="623983" spans="10:10" x14ac:dyDescent="0.2">
      <c r="J623983" s="1"/>
    </row>
    <row r="623984" spans="10:10" x14ac:dyDescent="0.2">
      <c r="J623984" s="1"/>
    </row>
    <row r="623985" spans="10:10" x14ac:dyDescent="0.2">
      <c r="J623985" s="1"/>
    </row>
    <row r="623986" spans="10:10" x14ac:dyDescent="0.2">
      <c r="J623986" s="1"/>
    </row>
    <row r="623987" spans="10:10" x14ac:dyDescent="0.2">
      <c r="J623987" s="1"/>
    </row>
    <row r="623988" spans="10:10" x14ac:dyDescent="0.2">
      <c r="J623988" s="1"/>
    </row>
    <row r="623989" spans="10:10" x14ac:dyDescent="0.2">
      <c r="J623989" s="1"/>
    </row>
    <row r="623990" spans="10:10" x14ac:dyDescent="0.2">
      <c r="J623990" s="1"/>
    </row>
    <row r="623991" spans="10:10" x14ac:dyDescent="0.2">
      <c r="J623991" s="1"/>
    </row>
    <row r="623992" spans="10:10" x14ac:dyDescent="0.2">
      <c r="J623992" s="1"/>
    </row>
    <row r="623993" spans="10:10" x14ac:dyDescent="0.2">
      <c r="J623993" s="1"/>
    </row>
    <row r="623994" spans="10:10" x14ac:dyDescent="0.2">
      <c r="J623994" s="1"/>
    </row>
    <row r="623995" spans="10:10" x14ac:dyDescent="0.2">
      <c r="J623995" s="1"/>
    </row>
    <row r="623996" spans="10:10" x14ac:dyDescent="0.2">
      <c r="J623996" s="1"/>
    </row>
    <row r="623997" spans="10:10" x14ac:dyDescent="0.2">
      <c r="J623997" s="1"/>
    </row>
    <row r="623998" spans="10:10" x14ac:dyDescent="0.2">
      <c r="J623998" s="1"/>
    </row>
    <row r="623999" spans="10:10" x14ac:dyDescent="0.2">
      <c r="J623999" s="1"/>
    </row>
    <row r="624000" spans="10:10" x14ac:dyDescent="0.2">
      <c r="J624000" s="1"/>
    </row>
    <row r="624001" spans="10:10" x14ac:dyDescent="0.2">
      <c r="J624001" s="1"/>
    </row>
    <row r="624002" spans="10:10" x14ac:dyDescent="0.2">
      <c r="J624002" s="1"/>
    </row>
    <row r="624003" spans="10:10" x14ac:dyDescent="0.2">
      <c r="J624003" s="1"/>
    </row>
    <row r="624004" spans="10:10" x14ac:dyDescent="0.2">
      <c r="J624004" s="1"/>
    </row>
    <row r="624005" spans="10:10" x14ac:dyDescent="0.2">
      <c r="J624005" s="1"/>
    </row>
    <row r="624006" spans="10:10" x14ac:dyDescent="0.2">
      <c r="J624006" s="1"/>
    </row>
    <row r="624007" spans="10:10" x14ac:dyDescent="0.2">
      <c r="J624007" s="1"/>
    </row>
    <row r="624008" spans="10:10" x14ac:dyDescent="0.2">
      <c r="J624008" s="1"/>
    </row>
    <row r="624009" spans="10:10" x14ac:dyDescent="0.2">
      <c r="J624009" s="1"/>
    </row>
    <row r="624010" spans="10:10" x14ac:dyDescent="0.2">
      <c r="J624010" s="1"/>
    </row>
    <row r="624011" spans="10:10" x14ac:dyDescent="0.2">
      <c r="J624011" s="1"/>
    </row>
    <row r="624012" spans="10:10" x14ac:dyDescent="0.2">
      <c r="J624012" s="1"/>
    </row>
    <row r="624013" spans="10:10" x14ac:dyDescent="0.2">
      <c r="J624013" s="1"/>
    </row>
    <row r="624014" spans="10:10" x14ac:dyDescent="0.2">
      <c r="J624014" s="1"/>
    </row>
    <row r="624015" spans="10:10" x14ac:dyDescent="0.2">
      <c r="J624015" s="1"/>
    </row>
    <row r="624016" spans="10:10" x14ac:dyDescent="0.2">
      <c r="J624016" s="1"/>
    </row>
    <row r="624017" spans="10:10" x14ac:dyDescent="0.2">
      <c r="J624017" s="1"/>
    </row>
    <row r="624018" spans="10:10" x14ac:dyDescent="0.2">
      <c r="J624018" s="1"/>
    </row>
    <row r="624019" spans="10:10" x14ac:dyDescent="0.2">
      <c r="J624019" s="1"/>
    </row>
    <row r="624020" spans="10:10" x14ac:dyDescent="0.2">
      <c r="J624020" s="1"/>
    </row>
    <row r="624021" spans="10:10" x14ac:dyDescent="0.2">
      <c r="J624021" s="1"/>
    </row>
    <row r="624022" spans="10:10" x14ac:dyDescent="0.2">
      <c r="J624022" s="1"/>
    </row>
    <row r="624023" spans="10:10" x14ac:dyDescent="0.2">
      <c r="J624023" s="1"/>
    </row>
    <row r="624024" spans="10:10" x14ac:dyDescent="0.2">
      <c r="J624024" s="1"/>
    </row>
    <row r="624025" spans="10:10" x14ac:dyDescent="0.2">
      <c r="J624025" s="1"/>
    </row>
    <row r="624026" spans="10:10" x14ac:dyDescent="0.2">
      <c r="J624026" s="1"/>
    </row>
    <row r="624027" spans="10:10" x14ac:dyDescent="0.2">
      <c r="J624027" s="1"/>
    </row>
    <row r="624028" spans="10:10" x14ac:dyDescent="0.2">
      <c r="J624028" s="1"/>
    </row>
    <row r="624029" spans="10:10" x14ac:dyDescent="0.2">
      <c r="J624029" s="1"/>
    </row>
    <row r="624030" spans="10:10" x14ac:dyDescent="0.2">
      <c r="J624030" s="1"/>
    </row>
    <row r="624031" spans="10:10" x14ac:dyDescent="0.2">
      <c r="J624031" s="1"/>
    </row>
    <row r="624032" spans="10:10" x14ac:dyDescent="0.2">
      <c r="J624032" s="1"/>
    </row>
    <row r="624033" spans="10:10" x14ac:dyDescent="0.2">
      <c r="J624033" s="1"/>
    </row>
    <row r="624034" spans="10:10" x14ac:dyDescent="0.2">
      <c r="J624034" s="1"/>
    </row>
    <row r="624035" spans="10:10" x14ac:dyDescent="0.2">
      <c r="J624035" s="1"/>
    </row>
    <row r="624036" spans="10:10" x14ac:dyDescent="0.2">
      <c r="J624036" s="1"/>
    </row>
    <row r="624037" spans="10:10" x14ac:dyDescent="0.2">
      <c r="J624037" s="1"/>
    </row>
    <row r="624038" spans="10:10" x14ac:dyDescent="0.2">
      <c r="J624038" s="1"/>
    </row>
    <row r="624039" spans="10:10" x14ac:dyDescent="0.2">
      <c r="J624039" s="1"/>
    </row>
    <row r="624040" spans="10:10" x14ac:dyDescent="0.2">
      <c r="J624040" s="1"/>
    </row>
    <row r="624041" spans="10:10" x14ac:dyDescent="0.2">
      <c r="J624041" s="1"/>
    </row>
    <row r="624042" spans="10:10" x14ac:dyDescent="0.2">
      <c r="J624042" s="1"/>
    </row>
    <row r="624043" spans="10:10" x14ac:dyDescent="0.2">
      <c r="J624043" s="1"/>
    </row>
    <row r="624044" spans="10:10" x14ac:dyDescent="0.2">
      <c r="J624044" s="1"/>
    </row>
    <row r="624045" spans="10:10" x14ac:dyDescent="0.2">
      <c r="J624045" s="1"/>
    </row>
    <row r="624046" spans="10:10" x14ac:dyDescent="0.2">
      <c r="J624046" s="1"/>
    </row>
    <row r="624047" spans="10:10" x14ac:dyDescent="0.2">
      <c r="J624047" s="1"/>
    </row>
    <row r="624048" spans="10:10" x14ac:dyDescent="0.2">
      <c r="J624048" s="1"/>
    </row>
    <row r="624049" spans="10:10" x14ac:dyDescent="0.2">
      <c r="J624049" s="1"/>
    </row>
    <row r="624050" spans="10:10" x14ac:dyDescent="0.2">
      <c r="J624050" s="1"/>
    </row>
    <row r="624051" spans="10:10" x14ac:dyDescent="0.2">
      <c r="J624051" s="1"/>
    </row>
    <row r="624052" spans="10:10" x14ac:dyDescent="0.2">
      <c r="J624052" s="1"/>
    </row>
    <row r="624053" spans="10:10" x14ac:dyDescent="0.2">
      <c r="J624053" s="1"/>
    </row>
    <row r="624054" spans="10:10" x14ac:dyDescent="0.2">
      <c r="J624054" s="1"/>
    </row>
    <row r="624055" spans="10:10" x14ac:dyDescent="0.2">
      <c r="J624055" s="1"/>
    </row>
    <row r="624056" spans="10:10" x14ac:dyDescent="0.2">
      <c r="J624056" s="1"/>
    </row>
    <row r="624057" spans="10:10" x14ac:dyDescent="0.2">
      <c r="J624057" s="1"/>
    </row>
    <row r="624058" spans="10:10" x14ac:dyDescent="0.2">
      <c r="J624058" s="1"/>
    </row>
    <row r="624059" spans="10:10" x14ac:dyDescent="0.2">
      <c r="J624059" s="1"/>
    </row>
    <row r="624060" spans="10:10" x14ac:dyDescent="0.2">
      <c r="J624060" s="1"/>
    </row>
    <row r="624061" spans="10:10" x14ac:dyDescent="0.2">
      <c r="J624061" s="1"/>
    </row>
    <row r="624062" spans="10:10" x14ac:dyDescent="0.2">
      <c r="J624062" s="1"/>
    </row>
    <row r="624063" spans="10:10" x14ac:dyDescent="0.2">
      <c r="J624063" s="1"/>
    </row>
    <row r="624064" spans="10:10" x14ac:dyDescent="0.2">
      <c r="J624064" s="1"/>
    </row>
    <row r="624065" spans="10:10" x14ac:dyDescent="0.2">
      <c r="J624065" s="1"/>
    </row>
    <row r="624066" spans="10:10" x14ac:dyDescent="0.2">
      <c r="J624066" s="1"/>
    </row>
    <row r="624067" spans="10:10" x14ac:dyDescent="0.2">
      <c r="J624067" s="1"/>
    </row>
    <row r="624068" spans="10:10" x14ac:dyDescent="0.2">
      <c r="J624068" s="1"/>
    </row>
    <row r="624069" spans="10:10" x14ac:dyDescent="0.2">
      <c r="J624069" s="1"/>
    </row>
    <row r="624070" spans="10:10" x14ac:dyDescent="0.2">
      <c r="J624070" s="1"/>
    </row>
    <row r="624071" spans="10:10" x14ac:dyDescent="0.2">
      <c r="J624071" s="1"/>
    </row>
    <row r="624072" spans="10:10" x14ac:dyDescent="0.2">
      <c r="J624072" s="1"/>
    </row>
    <row r="624073" spans="10:10" x14ac:dyDescent="0.2">
      <c r="J624073" s="1"/>
    </row>
    <row r="624074" spans="10:10" x14ac:dyDescent="0.2">
      <c r="J624074" s="1"/>
    </row>
    <row r="624075" spans="10:10" x14ac:dyDescent="0.2">
      <c r="J624075" s="1"/>
    </row>
    <row r="624076" spans="10:10" x14ac:dyDescent="0.2">
      <c r="J624076" s="1"/>
    </row>
    <row r="624077" spans="10:10" x14ac:dyDescent="0.2">
      <c r="J624077" s="1"/>
    </row>
    <row r="624078" spans="10:10" x14ac:dyDescent="0.2">
      <c r="J624078" s="1"/>
    </row>
    <row r="624079" spans="10:10" x14ac:dyDescent="0.2">
      <c r="J624079" s="1"/>
    </row>
    <row r="624080" spans="10:10" x14ac:dyDescent="0.2">
      <c r="J624080" s="1"/>
    </row>
    <row r="624081" spans="10:10" x14ac:dyDescent="0.2">
      <c r="J624081" s="1"/>
    </row>
    <row r="624082" spans="10:10" x14ac:dyDescent="0.2">
      <c r="J624082" s="1"/>
    </row>
    <row r="624083" spans="10:10" x14ac:dyDescent="0.2">
      <c r="J624083" s="1"/>
    </row>
    <row r="624084" spans="10:10" x14ac:dyDescent="0.2">
      <c r="J624084" s="1"/>
    </row>
    <row r="624085" spans="10:10" x14ac:dyDescent="0.2">
      <c r="J624085" s="1"/>
    </row>
    <row r="624086" spans="10:10" x14ac:dyDescent="0.2">
      <c r="J624086" s="1"/>
    </row>
    <row r="624087" spans="10:10" x14ac:dyDescent="0.2">
      <c r="J624087" s="1"/>
    </row>
    <row r="624088" spans="10:10" x14ac:dyDescent="0.2">
      <c r="J624088" s="1"/>
    </row>
    <row r="624089" spans="10:10" x14ac:dyDescent="0.2">
      <c r="J624089" s="1"/>
    </row>
    <row r="624090" spans="10:10" x14ac:dyDescent="0.2">
      <c r="J624090" s="1"/>
    </row>
    <row r="624091" spans="10:10" x14ac:dyDescent="0.2">
      <c r="J624091" s="1"/>
    </row>
    <row r="624092" spans="10:10" x14ac:dyDescent="0.2">
      <c r="J624092" s="1"/>
    </row>
    <row r="624093" spans="10:10" x14ac:dyDescent="0.2">
      <c r="J624093" s="1"/>
    </row>
    <row r="624094" spans="10:10" x14ac:dyDescent="0.2">
      <c r="J624094" s="1"/>
    </row>
    <row r="624095" spans="10:10" x14ac:dyDescent="0.2">
      <c r="J624095" s="1"/>
    </row>
    <row r="624096" spans="10:10" x14ac:dyDescent="0.2">
      <c r="J624096" s="1"/>
    </row>
    <row r="624097" spans="10:10" x14ac:dyDescent="0.2">
      <c r="J624097" s="1"/>
    </row>
    <row r="624098" spans="10:10" x14ac:dyDescent="0.2">
      <c r="J624098" s="1"/>
    </row>
    <row r="624099" spans="10:10" x14ac:dyDescent="0.2">
      <c r="J624099" s="1"/>
    </row>
    <row r="624100" spans="10:10" x14ac:dyDescent="0.2">
      <c r="J624100" s="1"/>
    </row>
    <row r="624101" spans="10:10" x14ac:dyDescent="0.2">
      <c r="J624101" s="1"/>
    </row>
    <row r="624102" spans="10:10" x14ac:dyDescent="0.2">
      <c r="J624102" s="1"/>
    </row>
    <row r="624103" spans="10:10" x14ac:dyDescent="0.2">
      <c r="J624103" s="1"/>
    </row>
    <row r="624104" spans="10:10" x14ac:dyDescent="0.2">
      <c r="J624104" s="1"/>
    </row>
    <row r="624105" spans="10:10" x14ac:dyDescent="0.2">
      <c r="J624105" s="1"/>
    </row>
    <row r="624106" spans="10:10" x14ac:dyDescent="0.2">
      <c r="J624106" s="1"/>
    </row>
    <row r="624107" spans="10:10" x14ac:dyDescent="0.2">
      <c r="J624107" s="1"/>
    </row>
    <row r="624108" spans="10:10" x14ac:dyDescent="0.2">
      <c r="J624108" s="1"/>
    </row>
    <row r="624109" spans="10:10" x14ac:dyDescent="0.2">
      <c r="J624109" s="1"/>
    </row>
    <row r="624110" spans="10:10" x14ac:dyDescent="0.2">
      <c r="J624110" s="1"/>
    </row>
    <row r="624111" spans="10:10" x14ac:dyDescent="0.2">
      <c r="J624111" s="1"/>
    </row>
    <row r="624112" spans="10:10" x14ac:dyDescent="0.2">
      <c r="J624112" s="1"/>
    </row>
    <row r="624113" spans="10:10" x14ac:dyDescent="0.2">
      <c r="J624113" s="1"/>
    </row>
    <row r="624114" spans="10:10" x14ac:dyDescent="0.2">
      <c r="J624114" s="1"/>
    </row>
    <row r="624115" spans="10:10" x14ac:dyDescent="0.2">
      <c r="J624115" s="1"/>
    </row>
    <row r="624116" spans="10:10" x14ac:dyDescent="0.2">
      <c r="J624116" s="1"/>
    </row>
    <row r="624117" spans="10:10" x14ac:dyDescent="0.2">
      <c r="J624117" s="1"/>
    </row>
    <row r="624118" spans="10:10" x14ac:dyDescent="0.2">
      <c r="J624118" s="1"/>
    </row>
    <row r="624119" spans="10:10" x14ac:dyDescent="0.2">
      <c r="J624119" s="1"/>
    </row>
    <row r="624120" spans="10:10" x14ac:dyDescent="0.2">
      <c r="J624120" s="1"/>
    </row>
    <row r="624121" spans="10:10" x14ac:dyDescent="0.2">
      <c r="J624121" s="1"/>
    </row>
    <row r="624122" spans="10:10" x14ac:dyDescent="0.2">
      <c r="J624122" s="1"/>
    </row>
    <row r="624123" spans="10:10" x14ac:dyDescent="0.2">
      <c r="J624123" s="1"/>
    </row>
    <row r="624124" spans="10:10" x14ac:dyDescent="0.2">
      <c r="J624124" s="1"/>
    </row>
    <row r="624125" spans="10:10" x14ac:dyDescent="0.2">
      <c r="J624125" s="1"/>
    </row>
    <row r="624126" spans="10:10" x14ac:dyDescent="0.2">
      <c r="J624126" s="1"/>
    </row>
    <row r="624127" spans="10:10" x14ac:dyDescent="0.2">
      <c r="J624127" s="1"/>
    </row>
    <row r="624128" spans="10:10" x14ac:dyDescent="0.2">
      <c r="J624128" s="1"/>
    </row>
    <row r="624129" spans="10:10" x14ac:dyDescent="0.2">
      <c r="J624129" s="1"/>
    </row>
    <row r="624130" spans="10:10" x14ac:dyDescent="0.2">
      <c r="J624130" s="1"/>
    </row>
    <row r="624131" spans="10:10" x14ac:dyDescent="0.2">
      <c r="J624131" s="1"/>
    </row>
    <row r="624132" spans="10:10" x14ac:dyDescent="0.2">
      <c r="J624132" s="1"/>
    </row>
    <row r="624133" spans="10:10" x14ac:dyDescent="0.2">
      <c r="J624133" s="1"/>
    </row>
    <row r="624134" spans="10:10" x14ac:dyDescent="0.2">
      <c r="J624134" s="1"/>
    </row>
    <row r="624135" spans="10:10" x14ac:dyDescent="0.2">
      <c r="J624135" s="1"/>
    </row>
    <row r="624136" spans="10:10" x14ac:dyDescent="0.2">
      <c r="J624136" s="1"/>
    </row>
    <row r="624137" spans="10:10" x14ac:dyDescent="0.2">
      <c r="J624137" s="1"/>
    </row>
    <row r="624138" spans="10:10" x14ac:dyDescent="0.2">
      <c r="J624138" s="1"/>
    </row>
    <row r="624139" spans="10:10" x14ac:dyDescent="0.2">
      <c r="J624139" s="1"/>
    </row>
    <row r="624140" spans="10:10" x14ac:dyDescent="0.2">
      <c r="J624140" s="1"/>
    </row>
    <row r="624141" spans="10:10" x14ac:dyDescent="0.2">
      <c r="J624141" s="1"/>
    </row>
    <row r="624142" spans="10:10" x14ac:dyDescent="0.2">
      <c r="J624142" s="1"/>
    </row>
    <row r="624143" spans="10:10" x14ac:dyDescent="0.2">
      <c r="J624143" s="1"/>
    </row>
    <row r="624144" spans="10:10" x14ac:dyDescent="0.2">
      <c r="J624144" s="1"/>
    </row>
    <row r="624145" spans="10:10" x14ac:dyDescent="0.2">
      <c r="J624145" s="1"/>
    </row>
    <row r="624146" spans="10:10" x14ac:dyDescent="0.2">
      <c r="J624146" s="1"/>
    </row>
    <row r="624147" spans="10:10" x14ac:dyDescent="0.2">
      <c r="J624147" s="1"/>
    </row>
    <row r="624148" spans="10:10" x14ac:dyDescent="0.2">
      <c r="J624148" s="1"/>
    </row>
    <row r="624149" spans="10:10" x14ac:dyDescent="0.2">
      <c r="J624149" s="1"/>
    </row>
    <row r="624150" spans="10:10" x14ac:dyDescent="0.2">
      <c r="J624150" s="1"/>
    </row>
    <row r="624151" spans="10:10" x14ac:dyDescent="0.2">
      <c r="J624151" s="1"/>
    </row>
    <row r="624152" spans="10:10" x14ac:dyDescent="0.2">
      <c r="J624152" s="1"/>
    </row>
    <row r="624153" spans="10:10" x14ac:dyDescent="0.2">
      <c r="J624153" s="1"/>
    </row>
    <row r="624154" spans="10:10" x14ac:dyDescent="0.2">
      <c r="J624154" s="1"/>
    </row>
    <row r="624155" spans="10:10" x14ac:dyDescent="0.2">
      <c r="J624155" s="1"/>
    </row>
    <row r="624156" spans="10:10" x14ac:dyDescent="0.2">
      <c r="J624156" s="1"/>
    </row>
    <row r="624157" spans="10:10" x14ac:dyDescent="0.2">
      <c r="J624157" s="1"/>
    </row>
    <row r="624158" spans="10:10" x14ac:dyDescent="0.2">
      <c r="J624158" s="1"/>
    </row>
    <row r="624159" spans="10:10" x14ac:dyDescent="0.2">
      <c r="J624159" s="1"/>
    </row>
    <row r="624160" spans="10:10" x14ac:dyDescent="0.2">
      <c r="J624160" s="1"/>
    </row>
    <row r="624161" spans="10:10" x14ac:dyDescent="0.2">
      <c r="J624161" s="1"/>
    </row>
    <row r="624162" spans="10:10" x14ac:dyDescent="0.2">
      <c r="J624162" s="1"/>
    </row>
    <row r="624163" spans="10:10" x14ac:dyDescent="0.2">
      <c r="J624163" s="1"/>
    </row>
    <row r="624164" spans="10:10" x14ac:dyDescent="0.2">
      <c r="J624164" s="1"/>
    </row>
    <row r="624165" spans="10:10" x14ac:dyDescent="0.2">
      <c r="J624165" s="1"/>
    </row>
    <row r="624166" spans="10:10" x14ac:dyDescent="0.2">
      <c r="J624166" s="1"/>
    </row>
    <row r="624167" spans="10:10" x14ac:dyDescent="0.2">
      <c r="J624167" s="1"/>
    </row>
    <row r="624168" spans="10:10" x14ac:dyDescent="0.2">
      <c r="J624168" s="1"/>
    </row>
    <row r="624169" spans="10:10" x14ac:dyDescent="0.2">
      <c r="J624169" s="1"/>
    </row>
    <row r="624170" spans="10:10" x14ac:dyDescent="0.2">
      <c r="J624170" s="1"/>
    </row>
    <row r="624171" spans="10:10" x14ac:dyDescent="0.2">
      <c r="J624171" s="1"/>
    </row>
    <row r="624172" spans="10:10" x14ac:dyDescent="0.2">
      <c r="J624172" s="1"/>
    </row>
    <row r="624173" spans="10:10" x14ac:dyDescent="0.2">
      <c r="J624173" s="1"/>
    </row>
    <row r="624174" spans="10:10" x14ac:dyDescent="0.2">
      <c r="J624174" s="1"/>
    </row>
    <row r="624175" spans="10:10" x14ac:dyDescent="0.2">
      <c r="J624175" s="1"/>
    </row>
    <row r="624176" spans="10:10" x14ac:dyDescent="0.2">
      <c r="J624176" s="1"/>
    </row>
    <row r="624177" spans="10:10" x14ac:dyDescent="0.2">
      <c r="J624177" s="1"/>
    </row>
    <row r="624178" spans="10:10" x14ac:dyDescent="0.2">
      <c r="J624178" s="1"/>
    </row>
    <row r="624179" spans="10:10" x14ac:dyDescent="0.2">
      <c r="J624179" s="1"/>
    </row>
    <row r="624180" spans="10:10" x14ac:dyDescent="0.2">
      <c r="J624180" s="1"/>
    </row>
    <row r="624181" spans="10:10" x14ac:dyDescent="0.2">
      <c r="J624181" s="1"/>
    </row>
    <row r="624182" spans="10:10" x14ac:dyDescent="0.2">
      <c r="J624182" s="1"/>
    </row>
    <row r="624183" spans="10:10" x14ac:dyDescent="0.2">
      <c r="J624183" s="1"/>
    </row>
    <row r="624184" spans="10:10" x14ac:dyDescent="0.2">
      <c r="J624184" s="1"/>
    </row>
    <row r="624185" spans="10:10" x14ac:dyDescent="0.2">
      <c r="J624185" s="1"/>
    </row>
    <row r="624186" spans="10:10" x14ac:dyDescent="0.2">
      <c r="J624186" s="1"/>
    </row>
    <row r="624188" spans="10:10" x14ac:dyDescent="0.2">
      <c r="J624188" s="1"/>
    </row>
    <row r="624190" spans="10:10" x14ac:dyDescent="0.2">
      <c r="J624190" s="1"/>
    </row>
    <row r="624191" spans="10:10" x14ac:dyDescent="0.2">
      <c r="J624191" s="1"/>
    </row>
    <row r="624192" spans="10:10" x14ac:dyDescent="0.2">
      <c r="J624192" s="1"/>
    </row>
    <row r="624193" spans="10:10" x14ac:dyDescent="0.2">
      <c r="J624193" s="1"/>
    </row>
    <row r="624194" spans="10:10" x14ac:dyDescent="0.2">
      <c r="J624194" s="1"/>
    </row>
    <row r="624195" spans="10:10" x14ac:dyDescent="0.2">
      <c r="J624195" s="1"/>
    </row>
    <row r="624196" spans="10:10" x14ac:dyDescent="0.2">
      <c r="J624196" s="1"/>
    </row>
    <row r="624197" spans="10:10" x14ac:dyDescent="0.2">
      <c r="J624197" s="1"/>
    </row>
    <row r="624198" spans="10:10" x14ac:dyDescent="0.2">
      <c r="J624198" s="1"/>
    </row>
    <row r="624199" spans="10:10" x14ac:dyDescent="0.2">
      <c r="J624199" s="1"/>
    </row>
    <row r="624200" spans="10:10" x14ac:dyDescent="0.2">
      <c r="J624200" s="1"/>
    </row>
    <row r="624201" spans="10:10" x14ac:dyDescent="0.2">
      <c r="J624201" s="1"/>
    </row>
    <row r="624202" spans="10:10" x14ac:dyDescent="0.2">
      <c r="J624202" s="1"/>
    </row>
    <row r="624203" spans="10:10" x14ac:dyDescent="0.2">
      <c r="J624203" s="1"/>
    </row>
    <row r="624204" spans="10:10" x14ac:dyDescent="0.2">
      <c r="J624204" s="1"/>
    </row>
    <row r="624205" spans="10:10" x14ac:dyDescent="0.2">
      <c r="J624205" s="1"/>
    </row>
    <row r="624206" spans="10:10" x14ac:dyDescent="0.2">
      <c r="J624206" s="1"/>
    </row>
    <row r="624207" spans="10:10" x14ac:dyDescent="0.2">
      <c r="J624207" s="1"/>
    </row>
    <row r="624208" spans="10:10" x14ac:dyDescent="0.2">
      <c r="J624208" s="1"/>
    </row>
    <row r="624209" spans="10:10" x14ac:dyDescent="0.2">
      <c r="J624209" s="1"/>
    </row>
    <row r="624210" spans="10:10" x14ac:dyDescent="0.2">
      <c r="J624210" s="1"/>
    </row>
    <row r="624211" spans="10:10" x14ac:dyDescent="0.2">
      <c r="J624211" s="1"/>
    </row>
    <row r="624212" spans="10:10" x14ac:dyDescent="0.2">
      <c r="J624212" s="1"/>
    </row>
    <row r="624213" spans="10:10" x14ac:dyDescent="0.2">
      <c r="J624213" s="1"/>
    </row>
    <row r="624214" spans="10:10" x14ac:dyDescent="0.2">
      <c r="J624214" s="1"/>
    </row>
    <row r="624215" spans="10:10" x14ac:dyDescent="0.2">
      <c r="J624215" s="1"/>
    </row>
    <row r="624216" spans="10:10" x14ac:dyDescent="0.2">
      <c r="J624216" s="1"/>
    </row>
    <row r="624217" spans="10:10" x14ac:dyDescent="0.2">
      <c r="J624217" s="1"/>
    </row>
    <row r="624218" spans="10:10" x14ac:dyDescent="0.2">
      <c r="J624218" s="1"/>
    </row>
    <row r="624219" spans="10:10" x14ac:dyDescent="0.2">
      <c r="J624219" s="1"/>
    </row>
    <row r="624220" spans="10:10" x14ac:dyDescent="0.2">
      <c r="J624220" s="1"/>
    </row>
    <row r="624221" spans="10:10" x14ac:dyDescent="0.2">
      <c r="J624221" s="1"/>
    </row>
    <row r="624222" spans="10:10" x14ac:dyDescent="0.2">
      <c r="J624222" s="1"/>
    </row>
    <row r="624223" spans="10:10" x14ac:dyDescent="0.2">
      <c r="J624223" s="1"/>
    </row>
    <row r="624224" spans="10:10" x14ac:dyDescent="0.2">
      <c r="J624224" s="1"/>
    </row>
    <row r="624225" spans="10:10" x14ac:dyDescent="0.2">
      <c r="J624225" s="1"/>
    </row>
    <row r="624226" spans="10:10" x14ac:dyDescent="0.2">
      <c r="J624226" s="1"/>
    </row>
    <row r="624227" spans="10:10" x14ac:dyDescent="0.2">
      <c r="J624227" s="1"/>
    </row>
    <row r="624228" spans="10:10" x14ac:dyDescent="0.2">
      <c r="J624228" s="1"/>
    </row>
    <row r="624229" spans="10:10" x14ac:dyDescent="0.2">
      <c r="J624229" s="1"/>
    </row>
    <row r="624230" spans="10:10" x14ac:dyDescent="0.2">
      <c r="J624230" s="1"/>
    </row>
    <row r="624231" spans="10:10" x14ac:dyDescent="0.2">
      <c r="J624231" s="1"/>
    </row>
    <row r="624232" spans="10:10" x14ac:dyDescent="0.2">
      <c r="J624232" s="1"/>
    </row>
    <row r="624233" spans="10:10" x14ac:dyDescent="0.2">
      <c r="J624233" s="1"/>
    </row>
    <row r="624234" spans="10:10" x14ac:dyDescent="0.2">
      <c r="J624234" s="1"/>
    </row>
    <row r="624235" spans="10:10" x14ac:dyDescent="0.2">
      <c r="J624235" s="1"/>
    </row>
    <row r="624236" spans="10:10" x14ac:dyDescent="0.2">
      <c r="J624236" s="1"/>
    </row>
    <row r="624237" spans="10:10" x14ac:dyDescent="0.2">
      <c r="J624237" s="1"/>
    </row>
    <row r="624238" spans="10:10" x14ac:dyDescent="0.2">
      <c r="J624238" s="1"/>
    </row>
    <row r="624239" spans="10:10" x14ac:dyDescent="0.2">
      <c r="J624239" s="1"/>
    </row>
    <row r="624240" spans="10:10" x14ac:dyDescent="0.2">
      <c r="J624240" s="1"/>
    </row>
    <row r="624241" spans="10:10" x14ac:dyDescent="0.2">
      <c r="J624241" s="1"/>
    </row>
    <row r="624242" spans="10:10" x14ac:dyDescent="0.2">
      <c r="J624242" s="1"/>
    </row>
    <row r="624243" spans="10:10" x14ac:dyDescent="0.2">
      <c r="J624243" s="1"/>
    </row>
    <row r="624244" spans="10:10" x14ac:dyDescent="0.2">
      <c r="J624244" s="1"/>
    </row>
    <row r="624245" spans="10:10" x14ac:dyDescent="0.2">
      <c r="J624245" s="1"/>
    </row>
    <row r="624246" spans="10:10" x14ac:dyDescent="0.2">
      <c r="J624246" s="1"/>
    </row>
    <row r="624247" spans="10:10" x14ac:dyDescent="0.2">
      <c r="J624247" s="1"/>
    </row>
    <row r="624248" spans="10:10" x14ac:dyDescent="0.2">
      <c r="J624248" s="1"/>
    </row>
    <row r="624249" spans="10:10" x14ac:dyDescent="0.2">
      <c r="J624249" s="1"/>
    </row>
    <row r="624250" spans="10:10" x14ac:dyDescent="0.2">
      <c r="J624250" s="1"/>
    </row>
    <row r="624251" spans="10:10" x14ac:dyDescent="0.2">
      <c r="J624251" s="1"/>
    </row>
    <row r="624252" spans="10:10" x14ac:dyDescent="0.2">
      <c r="J624252" s="1"/>
    </row>
    <row r="624253" spans="10:10" x14ac:dyDescent="0.2">
      <c r="J624253" s="1"/>
    </row>
    <row r="624254" spans="10:10" x14ac:dyDescent="0.2">
      <c r="J624254" s="1"/>
    </row>
    <row r="624255" spans="10:10" x14ac:dyDescent="0.2">
      <c r="J624255" s="1"/>
    </row>
    <row r="624256" spans="10:10" x14ac:dyDescent="0.2">
      <c r="J624256" s="1"/>
    </row>
    <row r="624257" spans="10:10" x14ac:dyDescent="0.2">
      <c r="J624257" s="1"/>
    </row>
    <row r="624258" spans="10:10" x14ac:dyDescent="0.2">
      <c r="J624258" s="1"/>
    </row>
    <row r="624259" spans="10:10" x14ac:dyDescent="0.2">
      <c r="J624259" s="1"/>
    </row>
    <row r="624260" spans="10:10" x14ac:dyDescent="0.2">
      <c r="J624260" s="1"/>
    </row>
    <row r="624261" spans="10:10" x14ac:dyDescent="0.2">
      <c r="J624261" s="1"/>
    </row>
    <row r="624262" spans="10:10" x14ac:dyDescent="0.2">
      <c r="J624262" s="1"/>
    </row>
    <row r="624263" spans="10:10" x14ac:dyDescent="0.2">
      <c r="J624263" s="1"/>
    </row>
    <row r="624264" spans="10:10" x14ac:dyDescent="0.2">
      <c r="J624264" s="1"/>
    </row>
    <row r="624265" spans="10:10" x14ac:dyDescent="0.2">
      <c r="J624265" s="1"/>
    </row>
    <row r="624266" spans="10:10" x14ac:dyDescent="0.2">
      <c r="J624266" s="1"/>
    </row>
    <row r="624267" spans="10:10" x14ac:dyDescent="0.2">
      <c r="J624267" s="1"/>
    </row>
    <row r="624268" spans="10:10" x14ac:dyDescent="0.2">
      <c r="J624268" s="1"/>
    </row>
    <row r="624269" spans="10:10" x14ac:dyDescent="0.2">
      <c r="J624269" s="1"/>
    </row>
    <row r="624270" spans="10:10" x14ac:dyDescent="0.2">
      <c r="J624270" s="1"/>
    </row>
    <row r="624271" spans="10:10" x14ac:dyDescent="0.2">
      <c r="J624271" s="1"/>
    </row>
    <row r="624272" spans="10:10" x14ac:dyDescent="0.2">
      <c r="J624272" s="1"/>
    </row>
    <row r="624273" spans="10:10" x14ac:dyDescent="0.2">
      <c r="J624273" s="1"/>
    </row>
    <row r="624274" spans="10:10" x14ac:dyDescent="0.2">
      <c r="J624274" s="1"/>
    </row>
    <row r="624275" spans="10:10" x14ac:dyDescent="0.2">
      <c r="J624275" s="1"/>
    </row>
    <row r="624276" spans="10:10" x14ac:dyDescent="0.2">
      <c r="J624276" s="1"/>
    </row>
    <row r="624277" spans="10:10" x14ac:dyDescent="0.2">
      <c r="J624277" s="1"/>
    </row>
    <row r="624278" spans="10:10" x14ac:dyDescent="0.2">
      <c r="J624278" s="1"/>
    </row>
    <row r="624279" spans="10:10" x14ac:dyDescent="0.2">
      <c r="J624279" s="1"/>
    </row>
    <row r="624280" spans="10:10" x14ac:dyDescent="0.2">
      <c r="J624280" s="1"/>
    </row>
    <row r="624281" spans="10:10" x14ac:dyDescent="0.2">
      <c r="J624281" s="1"/>
    </row>
    <row r="624282" spans="10:10" x14ac:dyDescent="0.2">
      <c r="J624282" s="1"/>
    </row>
    <row r="624283" spans="10:10" x14ac:dyDescent="0.2">
      <c r="J624283" s="1"/>
    </row>
    <row r="624284" spans="10:10" x14ac:dyDescent="0.2">
      <c r="J624284" s="1"/>
    </row>
    <row r="624285" spans="10:10" x14ac:dyDescent="0.2">
      <c r="J624285" s="1"/>
    </row>
    <row r="624286" spans="10:10" x14ac:dyDescent="0.2">
      <c r="J624286" s="1"/>
    </row>
    <row r="624287" spans="10:10" x14ac:dyDescent="0.2">
      <c r="J624287" s="1"/>
    </row>
    <row r="624288" spans="10:10" x14ac:dyDescent="0.2">
      <c r="J624288" s="1"/>
    </row>
    <row r="624289" spans="10:10" x14ac:dyDescent="0.2">
      <c r="J624289" s="1"/>
    </row>
    <row r="624290" spans="10:10" x14ac:dyDescent="0.2">
      <c r="J624290" s="1"/>
    </row>
    <row r="624291" spans="10:10" x14ac:dyDescent="0.2">
      <c r="J624291" s="1"/>
    </row>
    <row r="624292" spans="10:10" x14ac:dyDescent="0.2">
      <c r="J624292" s="1"/>
    </row>
    <row r="624293" spans="10:10" x14ac:dyDescent="0.2">
      <c r="J624293" s="1"/>
    </row>
    <row r="624294" spans="10:10" x14ac:dyDescent="0.2">
      <c r="J624294" s="1"/>
    </row>
    <row r="624295" spans="10:10" x14ac:dyDescent="0.2">
      <c r="J624295" s="1"/>
    </row>
    <row r="624296" spans="10:10" x14ac:dyDescent="0.2">
      <c r="J624296" s="1"/>
    </row>
    <row r="624297" spans="10:10" x14ac:dyDescent="0.2">
      <c r="J624297" s="1"/>
    </row>
    <row r="624298" spans="10:10" x14ac:dyDescent="0.2">
      <c r="J624298" s="1"/>
    </row>
    <row r="624299" spans="10:10" x14ac:dyDescent="0.2">
      <c r="J624299" s="1"/>
    </row>
    <row r="624300" spans="10:10" x14ac:dyDescent="0.2">
      <c r="J624300" s="1"/>
    </row>
    <row r="624301" spans="10:10" x14ac:dyDescent="0.2">
      <c r="J624301" s="1"/>
    </row>
    <row r="624302" spans="10:10" x14ac:dyDescent="0.2">
      <c r="J624302" s="1"/>
    </row>
    <row r="624303" spans="10:10" x14ac:dyDescent="0.2">
      <c r="J624303" s="1"/>
    </row>
    <row r="624304" spans="10:10" x14ac:dyDescent="0.2">
      <c r="J624304" s="1"/>
    </row>
    <row r="624305" spans="10:10" x14ac:dyDescent="0.2">
      <c r="J624305" s="1"/>
    </row>
    <row r="624306" spans="10:10" x14ac:dyDescent="0.2">
      <c r="J624306" s="1"/>
    </row>
    <row r="624307" spans="10:10" x14ac:dyDescent="0.2">
      <c r="J624307" s="1"/>
    </row>
    <row r="624308" spans="10:10" x14ac:dyDescent="0.2">
      <c r="J624308" s="1"/>
    </row>
    <row r="624309" spans="10:10" x14ac:dyDescent="0.2">
      <c r="J624309" s="1"/>
    </row>
    <row r="624310" spans="10:10" x14ac:dyDescent="0.2">
      <c r="J624310" s="1"/>
    </row>
    <row r="624311" spans="10:10" x14ac:dyDescent="0.2">
      <c r="J624311" s="1"/>
    </row>
    <row r="624312" spans="10:10" x14ac:dyDescent="0.2">
      <c r="J624312" s="1"/>
    </row>
    <row r="624313" spans="10:10" x14ac:dyDescent="0.2">
      <c r="J624313" s="1"/>
    </row>
    <row r="624315" spans="10:10" x14ac:dyDescent="0.2">
      <c r="J624315" s="1"/>
    </row>
    <row r="624316" spans="10:10" x14ac:dyDescent="0.2">
      <c r="J624316" s="1"/>
    </row>
    <row r="624317" spans="10:10" x14ac:dyDescent="0.2">
      <c r="J624317" s="1"/>
    </row>
    <row r="624318" spans="10:10" x14ac:dyDescent="0.2">
      <c r="J624318" s="1"/>
    </row>
    <row r="624319" spans="10:10" x14ac:dyDescent="0.2">
      <c r="J624319" s="1"/>
    </row>
    <row r="624320" spans="10:10" x14ac:dyDescent="0.2">
      <c r="J624320" s="1"/>
    </row>
    <row r="624321" spans="10:10" x14ac:dyDescent="0.2">
      <c r="J624321" s="1"/>
    </row>
    <row r="624322" spans="10:10" x14ac:dyDescent="0.2">
      <c r="J624322" s="1"/>
    </row>
    <row r="624323" spans="10:10" x14ac:dyDescent="0.2">
      <c r="J624323" s="1"/>
    </row>
    <row r="624324" spans="10:10" x14ac:dyDescent="0.2">
      <c r="J624324" s="1"/>
    </row>
    <row r="624325" spans="10:10" x14ac:dyDescent="0.2">
      <c r="J624325" s="1"/>
    </row>
    <row r="624326" spans="10:10" x14ac:dyDescent="0.2">
      <c r="J624326" s="1"/>
    </row>
    <row r="624327" spans="10:10" x14ac:dyDescent="0.2">
      <c r="J624327" s="1"/>
    </row>
    <row r="624328" spans="10:10" x14ac:dyDescent="0.2">
      <c r="J624328" s="1"/>
    </row>
    <row r="624329" spans="10:10" x14ac:dyDescent="0.2">
      <c r="J624329" s="1"/>
    </row>
    <row r="624330" spans="10:10" x14ac:dyDescent="0.2">
      <c r="J624330" s="1"/>
    </row>
    <row r="624331" spans="10:10" x14ac:dyDescent="0.2">
      <c r="J624331" s="1"/>
    </row>
    <row r="624332" spans="10:10" x14ac:dyDescent="0.2">
      <c r="J624332" s="1"/>
    </row>
    <row r="624333" spans="10:10" x14ac:dyDescent="0.2">
      <c r="J624333" s="1"/>
    </row>
    <row r="624334" spans="10:10" x14ac:dyDescent="0.2">
      <c r="J624334" s="1"/>
    </row>
    <row r="624335" spans="10:10" x14ac:dyDescent="0.2">
      <c r="J624335" s="1"/>
    </row>
    <row r="624336" spans="10:10" x14ac:dyDescent="0.2">
      <c r="J624336" s="1"/>
    </row>
    <row r="624337" spans="10:10" x14ac:dyDescent="0.2">
      <c r="J624337" s="1"/>
    </row>
    <row r="624338" spans="10:10" x14ac:dyDescent="0.2">
      <c r="J624338" s="1"/>
    </row>
    <row r="624339" spans="10:10" x14ac:dyDescent="0.2">
      <c r="J624339" s="1"/>
    </row>
    <row r="624340" spans="10:10" x14ac:dyDescent="0.2">
      <c r="J624340" s="1"/>
    </row>
    <row r="624341" spans="10:10" x14ac:dyDescent="0.2">
      <c r="J624341" s="1"/>
    </row>
    <row r="624342" spans="10:10" x14ac:dyDescent="0.2">
      <c r="J624342" s="1"/>
    </row>
    <row r="624343" spans="10:10" x14ac:dyDescent="0.2">
      <c r="J624343" s="1"/>
    </row>
    <row r="624344" spans="10:10" x14ac:dyDescent="0.2">
      <c r="J624344" s="1"/>
    </row>
    <row r="624345" spans="10:10" x14ac:dyDescent="0.2">
      <c r="J624345" s="1"/>
    </row>
    <row r="624346" spans="10:10" x14ac:dyDescent="0.2">
      <c r="J624346" s="1"/>
    </row>
    <row r="624347" spans="10:10" x14ac:dyDescent="0.2">
      <c r="J624347" s="1"/>
    </row>
    <row r="624348" spans="10:10" x14ac:dyDescent="0.2">
      <c r="J624348" s="1"/>
    </row>
    <row r="624349" spans="10:10" x14ac:dyDescent="0.2">
      <c r="J624349" s="1"/>
    </row>
    <row r="624350" spans="10:10" x14ac:dyDescent="0.2">
      <c r="J624350" s="1"/>
    </row>
    <row r="624351" spans="10:10" x14ac:dyDescent="0.2">
      <c r="J624351" s="1"/>
    </row>
    <row r="624352" spans="10:10" x14ac:dyDescent="0.2">
      <c r="J624352" s="1"/>
    </row>
    <row r="624353" spans="10:10" x14ac:dyDescent="0.2">
      <c r="J624353" s="1"/>
    </row>
    <row r="624354" spans="10:10" x14ac:dyDescent="0.2">
      <c r="J624354" s="1"/>
    </row>
    <row r="624355" spans="10:10" x14ac:dyDescent="0.2">
      <c r="J624355" s="1"/>
    </row>
    <row r="624356" spans="10:10" x14ac:dyDescent="0.2">
      <c r="J624356" s="1"/>
    </row>
    <row r="624357" spans="10:10" x14ac:dyDescent="0.2">
      <c r="J624357" s="1"/>
    </row>
    <row r="624358" spans="10:10" x14ac:dyDescent="0.2">
      <c r="J624358" s="1"/>
    </row>
    <row r="624359" spans="10:10" x14ac:dyDescent="0.2">
      <c r="J624359" s="1"/>
    </row>
    <row r="624360" spans="10:10" x14ac:dyDescent="0.2">
      <c r="J624360" s="1"/>
    </row>
    <row r="624361" spans="10:10" x14ac:dyDescent="0.2">
      <c r="J624361" s="1"/>
    </row>
    <row r="624362" spans="10:10" x14ac:dyDescent="0.2">
      <c r="J624362" s="1"/>
    </row>
    <row r="624363" spans="10:10" x14ac:dyDescent="0.2">
      <c r="J624363" s="1"/>
    </row>
    <row r="624364" spans="10:10" x14ac:dyDescent="0.2">
      <c r="J624364" s="1"/>
    </row>
    <row r="624365" spans="10:10" x14ac:dyDescent="0.2">
      <c r="J624365" s="1"/>
    </row>
    <row r="624366" spans="10:10" x14ac:dyDescent="0.2">
      <c r="J624366" s="1"/>
    </row>
    <row r="624367" spans="10:10" x14ac:dyDescent="0.2">
      <c r="J624367" s="1"/>
    </row>
    <row r="624368" spans="10:10" x14ac:dyDescent="0.2">
      <c r="J624368" s="1"/>
    </row>
    <row r="624369" spans="10:10" x14ac:dyDescent="0.2">
      <c r="J624369" s="1"/>
    </row>
    <row r="624370" spans="10:10" x14ac:dyDescent="0.2">
      <c r="J624370" s="1"/>
    </row>
    <row r="624371" spans="10:10" x14ac:dyDescent="0.2">
      <c r="J624371" s="1"/>
    </row>
    <row r="624372" spans="10:10" x14ac:dyDescent="0.2">
      <c r="J624372" s="1"/>
    </row>
    <row r="624373" spans="10:10" x14ac:dyDescent="0.2">
      <c r="J624373" s="1"/>
    </row>
    <row r="624374" spans="10:10" x14ac:dyDescent="0.2">
      <c r="J624374" s="1"/>
    </row>
    <row r="624375" spans="10:10" x14ac:dyDescent="0.2">
      <c r="J624375" s="1"/>
    </row>
    <row r="624376" spans="10:10" x14ac:dyDescent="0.2">
      <c r="J624376" s="1"/>
    </row>
    <row r="624377" spans="10:10" x14ac:dyDescent="0.2">
      <c r="J624377" s="1"/>
    </row>
    <row r="624378" spans="10:10" x14ac:dyDescent="0.2">
      <c r="J624378" s="1"/>
    </row>
    <row r="624379" spans="10:10" x14ac:dyDescent="0.2">
      <c r="J624379" s="1"/>
    </row>
    <row r="624380" spans="10:10" x14ac:dyDescent="0.2">
      <c r="J624380" s="1"/>
    </row>
    <row r="624381" spans="10:10" x14ac:dyDescent="0.2">
      <c r="J624381" s="1"/>
    </row>
    <row r="624382" spans="10:10" x14ac:dyDescent="0.2">
      <c r="J624382" s="1"/>
    </row>
    <row r="624383" spans="10:10" x14ac:dyDescent="0.2">
      <c r="J624383" s="1"/>
    </row>
    <row r="624384" spans="10:10" x14ac:dyDescent="0.2">
      <c r="J624384" s="1"/>
    </row>
    <row r="624385" spans="10:10" x14ac:dyDescent="0.2">
      <c r="J624385" s="1"/>
    </row>
    <row r="624386" spans="10:10" x14ac:dyDescent="0.2">
      <c r="J624386" s="1"/>
    </row>
    <row r="624387" spans="10:10" x14ac:dyDescent="0.2">
      <c r="J624387" s="1"/>
    </row>
    <row r="624388" spans="10:10" x14ac:dyDescent="0.2">
      <c r="J624388" s="1"/>
    </row>
    <row r="624389" spans="10:10" x14ac:dyDescent="0.2">
      <c r="J624389" s="1"/>
    </row>
    <row r="624390" spans="10:10" x14ac:dyDescent="0.2">
      <c r="J624390" s="1"/>
    </row>
    <row r="624391" spans="10:10" x14ac:dyDescent="0.2">
      <c r="J624391" s="1"/>
    </row>
    <row r="624392" spans="10:10" x14ac:dyDescent="0.2">
      <c r="J624392" s="1"/>
    </row>
    <row r="624393" spans="10:10" x14ac:dyDescent="0.2">
      <c r="J624393" s="1"/>
    </row>
    <row r="624394" spans="10:10" x14ac:dyDescent="0.2">
      <c r="J624394" s="1"/>
    </row>
    <row r="624395" spans="10:10" x14ac:dyDescent="0.2">
      <c r="J624395" s="1"/>
    </row>
    <row r="624396" spans="10:10" x14ac:dyDescent="0.2">
      <c r="J624396" s="1"/>
    </row>
    <row r="624397" spans="10:10" x14ac:dyDescent="0.2">
      <c r="J624397" s="1"/>
    </row>
    <row r="624398" spans="10:10" x14ac:dyDescent="0.2">
      <c r="J624398" s="1"/>
    </row>
    <row r="624399" spans="10:10" x14ac:dyDescent="0.2">
      <c r="J624399" s="1"/>
    </row>
    <row r="624400" spans="10:10" x14ac:dyDescent="0.2">
      <c r="J624400" s="1"/>
    </row>
    <row r="624401" spans="10:10" x14ac:dyDescent="0.2">
      <c r="J624401" s="1"/>
    </row>
    <row r="624402" spans="10:10" x14ac:dyDescent="0.2">
      <c r="J624402" s="1"/>
    </row>
    <row r="624403" spans="10:10" x14ac:dyDescent="0.2">
      <c r="J624403" s="1"/>
    </row>
    <row r="624404" spans="10:10" x14ac:dyDescent="0.2">
      <c r="J624404" s="1"/>
    </row>
    <row r="624405" spans="10:10" x14ac:dyDescent="0.2">
      <c r="J624405" s="1"/>
    </row>
    <row r="624406" spans="10:10" x14ac:dyDescent="0.2">
      <c r="J624406" s="1"/>
    </row>
    <row r="624407" spans="10:10" x14ac:dyDescent="0.2">
      <c r="J624407" s="1"/>
    </row>
    <row r="624408" spans="10:10" x14ac:dyDescent="0.2">
      <c r="J624408" s="1"/>
    </row>
    <row r="624409" spans="10:10" x14ac:dyDescent="0.2">
      <c r="J624409" s="1"/>
    </row>
    <row r="624410" spans="10:10" x14ac:dyDescent="0.2">
      <c r="J624410" s="1"/>
    </row>
    <row r="624411" spans="10:10" x14ac:dyDescent="0.2">
      <c r="J624411" s="1"/>
    </row>
    <row r="624412" spans="10:10" x14ac:dyDescent="0.2">
      <c r="J624412" s="1"/>
    </row>
    <row r="624413" spans="10:10" x14ac:dyDescent="0.2">
      <c r="J624413" s="1"/>
    </row>
    <row r="624414" spans="10:10" x14ac:dyDescent="0.2">
      <c r="J624414" s="1"/>
    </row>
    <row r="624415" spans="10:10" x14ac:dyDescent="0.2">
      <c r="J624415" s="1"/>
    </row>
    <row r="624416" spans="10:10" x14ac:dyDescent="0.2">
      <c r="J624416" s="1"/>
    </row>
    <row r="624417" spans="10:10" x14ac:dyDescent="0.2">
      <c r="J624417" s="1"/>
    </row>
    <row r="624418" spans="10:10" x14ac:dyDescent="0.2">
      <c r="J624418" s="1"/>
    </row>
    <row r="624419" spans="10:10" x14ac:dyDescent="0.2">
      <c r="J624419" s="1"/>
    </row>
    <row r="624420" spans="10:10" x14ac:dyDescent="0.2">
      <c r="J624420" s="1"/>
    </row>
    <row r="624421" spans="10:10" x14ac:dyDescent="0.2">
      <c r="J624421" s="1"/>
    </row>
    <row r="624422" spans="10:10" x14ac:dyDescent="0.2">
      <c r="J624422" s="1"/>
    </row>
    <row r="624423" spans="10:10" x14ac:dyDescent="0.2">
      <c r="J624423" s="1"/>
    </row>
    <row r="624424" spans="10:10" x14ac:dyDescent="0.2">
      <c r="J624424" s="1"/>
    </row>
    <row r="624425" spans="10:10" x14ac:dyDescent="0.2">
      <c r="J624425" s="1"/>
    </row>
    <row r="624426" spans="10:10" x14ac:dyDescent="0.2">
      <c r="J624426" s="1"/>
    </row>
    <row r="624427" spans="10:10" x14ac:dyDescent="0.2">
      <c r="J624427" s="1"/>
    </row>
    <row r="624428" spans="10:10" x14ac:dyDescent="0.2">
      <c r="J624428" s="1"/>
    </row>
    <row r="624429" spans="10:10" x14ac:dyDescent="0.2">
      <c r="J624429" s="1"/>
    </row>
    <row r="624430" spans="10:10" x14ac:dyDescent="0.2">
      <c r="J624430" s="1"/>
    </row>
    <row r="624431" spans="10:10" x14ac:dyDescent="0.2">
      <c r="J624431" s="1"/>
    </row>
    <row r="624432" spans="10:10" x14ac:dyDescent="0.2">
      <c r="J624432" s="1"/>
    </row>
    <row r="624433" spans="10:10" x14ac:dyDescent="0.2">
      <c r="J624433" s="1"/>
    </row>
    <row r="624434" spans="10:10" x14ac:dyDescent="0.2">
      <c r="J624434" s="1"/>
    </row>
    <row r="624461" spans="10:10" x14ac:dyDescent="0.2">
      <c r="J624461" s="1"/>
    </row>
    <row r="624488" spans="10:10" x14ac:dyDescent="0.2">
      <c r="J624488" s="1"/>
    </row>
    <row r="624515" spans="10:10" x14ac:dyDescent="0.2">
      <c r="J624515" s="1"/>
    </row>
    <row r="624541" spans="10:10" x14ac:dyDescent="0.2">
      <c r="J624541" s="1"/>
    </row>
    <row r="624568" spans="10:10" x14ac:dyDescent="0.2">
      <c r="J624568" s="1"/>
    </row>
    <row r="624581" spans="10:10" x14ac:dyDescent="0.2">
      <c r="J624581" s="1"/>
    </row>
    <row r="624582" spans="10:10" x14ac:dyDescent="0.2">
      <c r="J624582" s="1"/>
    </row>
    <row r="624583" spans="10:10" x14ac:dyDescent="0.2">
      <c r="J624583" s="1"/>
    </row>
    <row r="624584" spans="10:10" x14ac:dyDescent="0.2">
      <c r="J624584" s="1"/>
    </row>
    <row r="624587" spans="10:10" x14ac:dyDescent="0.2">
      <c r="J624587" s="1"/>
    </row>
    <row r="624589" spans="10:10" x14ac:dyDescent="0.2">
      <c r="J624589" s="1"/>
    </row>
    <row r="624595" spans="10:10" x14ac:dyDescent="0.2">
      <c r="J624595" s="1"/>
    </row>
    <row r="624621" spans="10:10" x14ac:dyDescent="0.2">
      <c r="J624621" s="1"/>
    </row>
    <row r="624780" spans="10:10" x14ac:dyDescent="0.2">
      <c r="J624780" s="1"/>
    </row>
    <row r="624787" spans="10:10" x14ac:dyDescent="0.2">
      <c r="J624787" s="1"/>
    </row>
    <row r="624788" spans="10:10" x14ac:dyDescent="0.2">
      <c r="J624788" s="1"/>
    </row>
    <row r="624789" spans="10:10" x14ac:dyDescent="0.2">
      <c r="J624789" s="1"/>
    </row>
    <row r="624790" spans="10:10" x14ac:dyDescent="0.2">
      <c r="J624790" s="1"/>
    </row>
    <row r="624792" spans="10:10" x14ac:dyDescent="0.2">
      <c r="J624792" s="1"/>
    </row>
    <row r="624795" spans="10:10" x14ac:dyDescent="0.2">
      <c r="J624795" s="1"/>
    </row>
    <row r="624797" spans="10:10" x14ac:dyDescent="0.2">
      <c r="J624797" s="1"/>
    </row>
    <row r="624798" spans="10:10" x14ac:dyDescent="0.2">
      <c r="J624798" s="1"/>
    </row>
    <row r="624799" spans="10:10" x14ac:dyDescent="0.2">
      <c r="J624799" s="1"/>
    </row>
    <row r="624800" spans="10:10" x14ac:dyDescent="0.2">
      <c r="J624800" s="1"/>
    </row>
    <row r="624801" spans="10:10" x14ac:dyDescent="0.2">
      <c r="J624801" s="1"/>
    </row>
    <row r="624802" spans="10:10" x14ac:dyDescent="0.2">
      <c r="J624802" s="1"/>
    </row>
    <row r="624803" spans="10:10" x14ac:dyDescent="0.2">
      <c r="J624803" s="1"/>
    </row>
    <row r="624870" spans="10:10" x14ac:dyDescent="0.2">
      <c r="J624870" s="1"/>
    </row>
    <row r="624888" spans="10:10" x14ac:dyDescent="0.2">
      <c r="J624888" s="1"/>
    </row>
    <row r="624903" spans="10:10" x14ac:dyDescent="0.2">
      <c r="J624903" s="1"/>
    </row>
    <row r="624914" spans="10:10" x14ac:dyDescent="0.2">
      <c r="J624914" s="1"/>
    </row>
    <row r="624929" spans="10:10" x14ac:dyDescent="0.2">
      <c r="J624929" s="1"/>
    </row>
    <row r="624939" spans="10:10" x14ac:dyDescent="0.2">
      <c r="J624939" s="1"/>
    </row>
    <row r="624958" spans="10:10" x14ac:dyDescent="0.2">
      <c r="J624958" s="1"/>
    </row>
    <row r="624964" spans="10:10" x14ac:dyDescent="0.2">
      <c r="J624964" s="1"/>
    </row>
    <row r="624973" spans="10:10" x14ac:dyDescent="0.2">
      <c r="J624973" s="1"/>
    </row>
    <row r="624980" spans="10:10" x14ac:dyDescent="0.2">
      <c r="J624980" s="1"/>
    </row>
    <row r="624981" spans="10:10" x14ac:dyDescent="0.2">
      <c r="J624981" s="1"/>
    </row>
    <row r="624987" spans="10:10" x14ac:dyDescent="0.2">
      <c r="J624987" s="1"/>
    </row>
    <row r="624991" spans="10:10" x14ac:dyDescent="0.2">
      <c r="J624991" s="1"/>
    </row>
    <row r="624998" spans="10:10" x14ac:dyDescent="0.2">
      <c r="J624998" s="1"/>
    </row>
    <row r="624999" spans="10:10" x14ac:dyDescent="0.2">
      <c r="J624999" s="1"/>
    </row>
    <row r="625001" spans="10:10" x14ac:dyDescent="0.2">
      <c r="J625001" s="1"/>
    </row>
    <row r="625006" spans="10:10" x14ac:dyDescent="0.2">
      <c r="J625006" s="1"/>
    </row>
    <row r="625007" spans="10:10" x14ac:dyDescent="0.2">
      <c r="J625007" s="1"/>
    </row>
    <row r="625008" spans="10:10" x14ac:dyDescent="0.2">
      <c r="J625008" s="1"/>
    </row>
    <row r="625010" spans="10:10" x14ac:dyDescent="0.2">
      <c r="J625010" s="1"/>
    </row>
    <row r="625012" spans="10:10" x14ac:dyDescent="0.2">
      <c r="J625012" s="1"/>
    </row>
    <row r="625015" spans="10:10" x14ac:dyDescent="0.2">
      <c r="J625015" s="1"/>
    </row>
    <row r="625020" spans="10:10" x14ac:dyDescent="0.2">
      <c r="J625020" s="1"/>
    </row>
    <row r="625022" spans="10:10" x14ac:dyDescent="0.2">
      <c r="J625022" s="1"/>
    </row>
    <row r="625024" spans="10:10" x14ac:dyDescent="0.2">
      <c r="J625024" s="1"/>
    </row>
    <row r="625028" spans="10:10" x14ac:dyDescent="0.2">
      <c r="J625028" s="1"/>
    </row>
    <row r="625029" spans="10:10" x14ac:dyDescent="0.2">
      <c r="J625029" s="1"/>
    </row>
    <row r="625031" spans="10:10" x14ac:dyDescent="0.2">
      <c r="J625031" s="1"/>
    </row>
    <row r="625032" spans="10:10" x14ac:dyDescent="0.2">
      <c r="J625032" s="1"/>
    </row>
    <row r="625034" spans="10:10" x14ac:dyDescent="0.2">
      <c r="J625034" s="1"/>
    </row>
    <row r="625035" spans="10:10" x14ac:dyDescent="0.2">
      <c r="J625035" s="1"/>
    </row>
    <row r="625038" spans="10:10" x14ac:dyDescent="0.2">
      <c r="J625038" s="1"/>
    </row>
    <row r="625041" spans="10:10" x14ac:dyDescent="0.2">
      <c r="J625041" s="1"/>
    </row>
    <row r="625042" spans="10:10" x14ac:dyDescent="0.2">
      <c r="J625042" s="1"/>
    </row>
    <row r="625043" spans="10:10" x14ac:dyDescent="0.2">
      <c r="J625043" s="1"/>
    </row>
    <row r="625044" spans="10:10" x14ac:dyDescent="0.2">
      <c r="J625044" s="1"/>
    </row>
    <row r="625045" spans="10:10" x14ac:dyDescent="0.2">
      <c r="J625045" s="1"/>
    </row>
    <row r="625049" spans="10:10" x14ac:dyDescent="0.2">
      <c r="J625049" s="1"/>
    </row>
    <row r="625050" spans="10:10" x14ac:dyDescent="0.2">
      <c r="J625050" s="1"/>
    </row>
    <row r="625051" spans="10:10" x14ac:dyDescent="0.2">
      <c r="J625051" s="1"/>
    </row>
    <row r="625052" spans="10:10" x14ac:dyDescent="0.2">
      <c r="J625052" s="1"/>
    </row>
    <row r="625054" spans="10:10" x14ac:dyDescent="0.2">
      <c r="J625054" s="1"/>
    </row>
    <row r="625055" spans="10:10" x14ac:dyDescent="0.2">
      <c r="J625055" s="1"/>
    </row>
    <row r="625056" spans="10:10" x14ac:dyDescent="0.2">
      <c r="J625056" s="1"/>
    </row>
    <row r="625058" spans="10:10" x14ac:dyDescent="0.2">
      <c r="J625058" s="1"/>
    </row>
    <row r="625059" spans="10:10" x14ac:dyDescent="0.2">
      <c r="J625059" s="1"/>
    </row>
    <row r="625060" spans="10:10" x14ac:dyDescent="0.2">
      <c r="J625060" s="1"/>
    </row>
    <row r="625062" spans="10:10" x14ac:dyDescent="0.2">
      <c r="J625062" s="1"/>
    </row>
    <row r="625063" spans="10:10" x14ac:dyDescent="0.2">
      <c r="J625063" s="1"/>
    </row>
    <row r="625064" spans="10:10" x14ac:dyDescent="0.2">
      <c r="J625064" s="1"/>
    </row>
    <row r="625065" spans="10:10" x14ac:dyDescent="0.2">
      <c r="J625065" s="1"/>
    </row>
    <row r="625066" spans="10:10" x14ac:dyDescent="0.2">
      <c r="J625066" s="1"/>
    </row>
    <row r="625067" spans="10:10" x14ac:dyDescent="0.2">
      <c r="J625067" s="1"/>
    </row>
    <row r="625068" spans="10:10" x14ac:dyDescent="0.2">
      <c r="J625068" s="1"/>
    </row>
    <row r="625069" spans="10:10" x14ac:dyDescent="0.2">
      <c r="J625069" s="1"/>
    </row>
    <row r="625070" spans="10:10" x14ac:dyDescent="0.2">
      <c r="J625070" s="1"/>
    </row>
    <row r="625072" spans="10:10" x14ac:dyDescent="0.2">
      <c r="J625072" s="1"/>
    </row>
    <row r="625073" spans="10:10" x14ac:dyDescent="0.2">
      <c r="J625073" s="1"/>
    </row>
    <row r="625075" spans="10:10" x14ac:dyDescent="0.2">
      <c r="J625075" s="1"/>
    </row>
    <row r="625076" spans="10:10" x14ac:dyDescent="0.2">
      <c r="J625076" s="1"/>
    </row>
    <row r="625077" spans="10:10" x14ac:dyDescent="0.2">
      <c r="J625077" s="1"/>
    </row>
    <row r="625079" spans="10:10" x14ac:dyDescent="0.2">
      <c r="J625079" s="1"/>
    </row>
    <row r="625080" spans="10:10" x14ac:dyDescent="0.2">
      <c r="J625080" s="1"/>
    </row>
    <row r="625081" spans="10:10" x14ac:dyDescent="0.2">
      <c r="J625081" s="1"/>
    </row>
    <row r="625082" spans="10:10" x14ac:dyDescent="0.2">
      <c r="J625082" s="1"/>
    </row>
    <row r="625083" spans="10:10" x14ac:dyDescent="0.2">
      <c r="J625083" s="1"/>
    </row>
    <row r="625084" spans="10:10" x14ac:dyDescent="0.2">
      <c r="J625084" s="1"/>
    </row>
    <row r="625085" spans="10:10" x14ac:dyDescent="0.2">
      <c r="J625085" s="1"/>
    </row>
    <row r="625086" spans="10:10" x14ac:dyDescent="0.2">
      <c r="J625086" s="1"/>
    </row>
    <row r="625088" spans="10:10" x14ac:dyDescent="0.2">
      <c r="J625088" s="1"/>
    </row>
    <row r="625089" spans="10:10" x14ac:dyDescent="0.2">
      <c r="J625089" s="1"/>
    </row>
    <row r="625090" spans="10:10" x14ac:dyDescent="0.2">
      <c r="J625090" s="1"/>
    </row>
    <row r="625091" spans="10:10" x14ac:dyDescent="0.2">
      <c r="J625091" s="1"/>
    </row>
    <row r="625093" spans="10:10" x14ac:dyDescent="0.2">
      <c r="J625093" s="1"/>
    </row>
    <row r="625094" spans="10:10" x14ac:dyDescent="0.2">
      <c r="J625094" s="1"/>
    </row>
    <row r="625095" spans="10:10" x14ac:dyDescent="0.2">
      <c r="J625095" s="1"/>
    </row>
    <row r="625096" spans="10:10" x14ac:dyDescent="0.2">
      <c r="J625096" s="1"/>
    </row>
    <row r="625098" spans="10:10" x14ac:dyDescent="0.2">
      <c r="J625098" s="1"/>
    </row>
    <row r="625099" spans="10:10" x14ac:dyDescent="0.2">
      <c r="J625099" s="1"/>
    </row>
    <row r="625100" spans="10:10" x14ac:dyDescent="0.2">
      <c r="J625100" s="1"/>
    </row>
    <row r="625101" spans="10:10" x14ac:dyDescent="0.2">
      <c r="J625101" s="1"/>
    </row>
    <row r="625103" spans="10:10" x14ac:dyDescent="0.2">
      <c r="J625103" s="1"/>
    </row>
    <row r="625104" spans="10:10" x14ac:dyDescent="0.2">
      <c r="J625104" s="1"/>
    </row>
    <row r="625105" spans="10:10" x14ac:dyDescent="0.2">
      <c r="J625105" s="1"/>
    </row>
    <row r="625106" spans="10:10" x14ac:dyDescent="0.2">
      <c r="J625106" s="1"/>
    </row>
    <row r="625107" spans="10:10" x14ac:dyDescent="0.2">
      <c r="J625107" s="1"/>
    </row>
    <row r="625108" spans="10:10" x14ac:dyDescent="0.2">
      <c r="J625108" s="1"/>
    </row>
    <row r="625110" spans="10:10" x14ac:dyDescent="0.2">
      <c r="J625110" s="1"/>
    </row>
    <row r="625111" spans="10:10" x14ac:dyDescent="0.2">
      <c r="J625111" s="1"/>
    </row>
    <row r="625112" spans="10:10" x14ac:dyDescent="0.2">
      <c r="J625112" s="1"/>
    </row>
    <row r="625114" spans="10:10" x14ac:dyDescent="0.2">
      <c r="J625114" s="1"/>
    </row>
    <row r="625115" spans="10:10" x14ac:dyDescent="0.2">
      <c r="J625115" s="1"/>
    </row>
    <row r="625116" spans="10:10" x14ac:dyDescent="0.2">
      <c r="J625116" s="1"/>
    </row>
    <row r="625117" spans="10:10" x14ac:dyDescent="0.2">
      <c r="J625117" s="1"/>
    </row>
    <row r="625118" spans="10:10" x14ac:dyDescent="0.2">
      <c r="J625118" s="1"/>
    </row>
    <row r="625119" spans="10:10" x14ac:dyDescent="0.2">
      <c r="J625119" s="1"/>
    </row>
    <row r="625120" spans="10:10" x14ac:dyDescent="0.2">
      <c r="J625120" s="1"/>
    </row>
    <row r="625121" spans="10:10" x14ac:dyDescent="0.2">
      <c r="J625121" s="1"/>
    </row>
    <row r="625122" spans="10:10" x14ac:dyDescent="0.2">
      <c r="J625122" s="1"/>
    </row>
    <row r="625123" spans="10:10" x14ac:dyDescent="0.2">
      <c r="J625123" s="1"/>
    </row>
    <row r="625125" spans="10:10" x14ac:dyDescent="0.2">
      <c r="J625125" s="1"/>
    </row>
    <row r="625126" spans="10:10" x14ac:dyDescent="0.2">
      <c r="J625126" s="1"/>
    </row>
    <row r="625128" spans="10:10" x14ac:dyDescent="0.2">
      <c r="J625128" s="1"/>
    </row>
    <row r="625129" spans="10:10" x14ac:dyDescent="0.2">
      <c r="J625129" s="1"/>
    </row>
    <row r="625130" spans="10:10" x14ac:dyDescent="0.2">
      <c r="J625130" s="1"/>
    </row>
    <row r="625131" spans="10:10" x14ac:dyDescent="0.2">
      <c r="J625131" s="1"/>
    </row>
    <row r="625132" spans="10:10" x14ac:dyDescent="0.2">
      <c r="J625132" s="1"/>
    </row>
    <row r="625134" spans="10:10" x14ac:dyDescent="0.2">
      <c r="J625134" s="1"/>
    </row>
    <row r="625135" spans="10:10" x14ac:dyDescent="0.2">
      <c r="J625135" s="1"/>
    </row>
    <row r="625136" spans="10:10" x14ac:dyDescent="0.2">
      <c r="J625136" s="1"/>
    </row>
    <row r="625137" spans="10:10" x14ac:dyDescent="0.2">
      <c r="J625137" s="1"/>
    </row>
    <row r="625138" spans="10:10" x14ac:dyDescent="0.2">
      <c r="J625138" s="1"/>
    </row>
    <row r="625141" spans="10:10" x14ac:dyDescent="0.2">
      <c r="J625141" s="1"/>
    </row>
    <row r="625142" spans="10:10" x14ac:dyDescent="0.2">
      <c r="J625142" s="1"/>
    </row>
    <row r="625143" spans="10:10" x14ac:dyDescent="0.2">
      <c r="J625143" s="1"/>
    </row>
    <row r="625144" spans="10:10" x14ac:dyDescent="0.2">
      <c r="J625144" s="1"/>
    </row>
    <row r="625145" spans="10:10" x14ac:dyDescent="0.2">
      <c r="J625145" s="1"/>
    </row>
    <row r="625146" spans="10:10" x14ac:dyDescent="0.2">
      <c r="J625146" s="1"/>
    </row>
    <row r="625148" spans="10:10" x14ac:dyDescent="0.2">
      <c r="J625148" s="1"/>
    </row>
    <row r="625149" spans="10:10" x14ac:dyDescent="0.2">
      <c r="J625149" s="1"/>
    </row>
    <row r="625150" spans="10:10" x14ac:dyDescent="0.2">
      <c r="J625150" s="1"/>
    </row>
    <row r="625151" spans="10:10" x14ac:dyDescent="0.2">
      <c r="J625151" s="1"/>
    </row>
    <row r="625152" spans="10:10" x14ac:dyDescent="0.2">
      <c r="J625152" s="1"/>
    </row>
    <row r="625154" spans="10:10" x14ac:dyDescent="0.2">
      <c r="J625154" s="1"/>
    </row>
    <row r="625155" spans="10:10" x14ac:dyDescent="0.2">
      <c r="J625155" s="1"/>
    </row>
    <row r="625156" spans="10:10" x14ac:dyDescent="0.2">
      <c r="J625156" s="1"/>
    </row>
    <row r="625157" spans="10:10" x14ac:dyDescent="0.2">
      <c r="J625157" s="1"/>
    </row>
    <row r="625159" spans="10:10" x14ac:dyDescent="0.2">
      <c r="J625159" s="1"/>
    </row>
    <row r="625160" spans="10:10" x14ac:dyDescent="0.2">
      <c r="J625160" s="1"/>
    </row>
    <row r="625161" spans="10:10" x14ac:dyDescent="0.2">
      <c r="J625161" s="1"/>
    </row>
    <row r="625162" spans="10:10" x14ac:dyDescent="0.2">
      <c r="J625162" s="1"/>
    </row>
    <row r="625164" spans="10:10" x14ac:dyDescent="0.2">
      <c r="J625164" s="1"/>
    </row>
    <row r="625165" spans="10:10" x14ac:dyDescent="0.2">
      <c r="J625165" s="1"/>
    </row>
    <row r="625166" spans="10:10" x14ac:dyDescent="0.2">
      <c r="J625166" s="1"/>
    </row>
    <row r="625167" spans="10:10" x14ac:dyDescent="0.2">
      <c r="J625167" s="1"/>
    </row>
    <row r="625168" spans="10:10" x14ac:dyDescent="0.2">
      <c r="J625168" s="1"/>
    </row>
    <row r="625169" spans="10:10" x14ac:dyDescent="0.2">
      <c r="J625169" s="1"/>
    </row>
    <row r="625170" spans="10:10" x14ac:dyDescent="0.2">
      <c r="J625170" s="1"/>
    </row>
    <row r="625171" spans="10:10" x14ac:dyDescent="0.2">
      <c r="J625171" s="1"/>
    </row>
    <row r="625172" spans="10:10" x14ac:dyDescent="0.2">
      <c r="J625172" s="1"/>
    </row>
    <row r="625173" spans="10:10" x14ac:dyDescent="0.2">
      <c r="J625173" s="1"/>
    </row>
    <row r="625174" spans="10:10" x14ac:dyDescent="0.2">
      <c r="J625174" s="1"/>
    </row>
    <row r="625175" spans="10:10" x14ac:dyDescent="0.2">
      <c r="J625175" s="1"/>
    </row>
    <row r="625176" spans="10:10" x14ac:dyDescent="0.2">
      <c r="J625176" s="1"/>
    </row>
    <row r="625177" spans="10:10" x14ac:dyDescent="0.2">
      <c r="J625177" s="1"/>
    </row>
    <row r="625178" spans="10:10" x14ac:dyDescent="0.2">
      <c r="J625178" s="1"/>
    </row>
    <row r="625179" spans="10:10" x14ac:dyDescent="0.2">
      <c r="J625179" s="1"/>
    </row>
    <row r="625180" spans="10:10" x14ac:dyDescent="0.2">
      <c r="J625180" s="1"/>
    </row>
    <row r="625181" spans="10:10" x14ac:dyDescent="0.2">
      <c r="J625181" s="1"/>
    </row>
    <row r="625182" spans="10:10" x14ac:dyDescent="0.2">
      <c r="J625182" s="1"/>
    </row>
    <row r="625183" spans="10:10" x14ac:dyDescent="0.2">
      <c r="J625183" s="1"/>
    </row>
    <row r="625184" spans="10:10" x14ac:dyDescent="0.2">
      <c r="J625184" s="1"/>
    </row>
    <row r="625185" spans="10:10" x14ac:dyDescent="0.2">
      <c r="J625185" s="1"/>
    </row>
    <row r="625186" spans="10:10" x14ac:dyDescent="0.2">
      <c r="J625186" s="1"/>
    </row>
    <row r="625187" spans="10:10" x14ac:dyDescent="0.2">
      <c r="J625187" s="1"/>
    </row>
    <row r="625188" spans="10:10" x14ac:dyDescent="0.2">
      <c r="J625188" s="1"/>
    </row>
    <row r="625189" spans="10:10" x14ac:dyDescent="0.2">
      <c r="J625189" s="1"/>
    </row>
    <row r="625190" spans="10:10" x14ac:dyDescent="0.2">
      <c r="J625190" s="1"/>
    </row>
    <row r="625192" spans="10:10" x14ac:dyDescent="0.2">
      <c r="J625192" s="1"/>
    </row>
    <row r="625193" spans="10:10" x14ac:dyDescent="0.2">
      <c r="J625193" s="1"/>
    </row>
    <row r="625194" spans="10:10" x14ac:dyDescent="0.2">
      <c r="J625194" s="1"/>
    </row>
    <row r="625195" spans="10:10" x14ac:dyDescent="0.2">
      <c r="J625195" s="1"/>
    </row>
    <row r="625196" spans="10:10" x14ac:dyDescent="0.2">
      <c r="J625196" s="1"/>
    </row>
    <row r="625199" spans="10:10" x14ac:dyDescent="0.2">
      <c r="J625199" s="1"/>
    </row>
    <row r="625200" spans="10:10" x14ac:dyDescent="0.2">
      <c r="J625200" s="1"/>
    </row>
    <row r="625201" spans="10:10" x14ac:dyDescent="0.2">
      <c r="J625201" s="1"/>
    </row>
    <row r="625202" spans="10:10" x14ac:dyDescent="0.2">
      <c r="J625202" s="1"/>
    </row>
    <row r="625203" spans="10:10" x14ac:dyDescent="0.2">
      <c r="J625203" s="1"/>
    </row>
    <row r="625204" spans="10:10" x14ac:dyDescent="0.2">
      <c r="J625204" s="1"/>
    </row>
    <row r="625205" spans="10:10" x14ac:dyDescent="0.2">
      <c r="J625205" s="1"/>
    </row>
    <row r="625206" spans="10:10" x14ac:dyDescent="0.2">
      <c r="J625206" s="1"/>
    </row>
    <row r="625207" spans="10:10" x14ac:dyDescent="0.2">
      <c r="J625207" s="1"/>
    </row>
    <row r="625208" spans="10:10" x14ac:dyDescent="0.2">
      <c r="J625208" s="1"/>
    </row>
    <row r="625209" spans="10:10" x14ac:dyDescent="0.2">
      <c r="J625209" s="1"/>
    </row>
    <row r="625210" spans="10:10" x14ac:dyDescent="0.2">
      <c r="J625210" s="1"/>
    </row>
    <row r="625211" spans="10:10" x14ac:dyDescent="0.2">
      <c r="J625211" s="1"/>
    </row>
    <row r="625212" spans="10:10" x14ac:dyDescent="0.2">
      <c r="J625212" s="1"/>
    </row>
    <row r="625213" spans="10:10" x14ac:dyDescent="0.2">
      <c r="J625213" s="1"/>
    </row>
    <row r="625214" spans="10:10" x14ac:dyDescent="0.2">
      <c r="J625214" s="1"/>
    </row>
    <row r="625215" spans="10:10" x14ac:dyDescent="0.2">
      <c r="J625215" s="1"/>
    </row>
    <row r="625216" spans="10:10" x14ac:dyDescent="0.2">
      <c r="J625216" s="1"/>
    </row>
    <row r="625217" spans="10:10" x14ac:dyDescent="0.2">
      <c r="J625217" s="1"/>
    </row>
    <row r="625218" spans="10:10" x14ac:dyDescent="0.2">
      <c r="J625218" s="1"/>
    </row>
    <row r="625219" spans="10:10" x14ac:dyDescent="0.2">
      <c r="J625219" s="1"/>
    </row>
    <row r="625220" spans="10:10" x14ac:dyDescent="0.2">
      <c r="J625220" s="1"/>
    </row>
    <row r="625221" spans="10:10" x14ac:dyDescent="0.2">
      <c r="J625221" s="1"/>
    </row>
    <row r="625222" spans="10:10" x14ac:dyDescent="0.2">
      <c r="J625222" s="1"/>
    </row>
    <row r="625224" spans="10:10" x14ac:dyDescent="0.2">
      <c r="J625224" s="1"/>
    </row>
    <row r="625225" spans="10:10" x14ac:dyDescent="0.2">
      <c r="J625225" s="1"/>
    </row>
    <row r="625226" spans="10:10" x14ac:dyDescent="0.2">
      <c r="J625226" s="1"/>
    </row>
    <row r="625227" spans="10:10" x14ac:dyDescent="0.2">
      <c r="J625227" s="1"/>
    </row>
    <row r="625228" spans="10:10" x14ac:dyDescent="0.2">
      <c r="J625228" s="1"/>
    </row>
    <row r="625229" spans="10:10" x14ac:dyDescent="0.2">
      <c r="J625229" s="1"/>
    </row>
    <row r="625230" spans="10:10" x14ac:dyDescent="0.2">
      <c r="J625230" s="1"/>
    </row>
    <row r="625231" spans="10:10" x14ac:dyDescent="0.2">
      <c r="J625231" s="1"/>
    </row>
    <row r="625232" spans="10:10" x14ac:dyDescent="0.2">
      <c r="J625232" s="1"/>
    </row>
    <row r="625233" spans="10:10" x14ac:dyDescent="0.2">
      <c r="J625233" s="1"/>
    </row>
    <row r="625234" spans="10:10" x14ac:dyDescent="0.2">
      <c r="J625234" s="1"/>
    </row>
    <row r="625235" spans="10:10" x14ac:dyDescent="0.2">
      <c r="J625235" s="1"/>
    </row>
    <row r="625236" spans="10:10" x14ac:dyDescent="0.2">
      <c r="J625236" s="1"/>
    </row>
    <row r="625237" spans="10:10" x14ac:dyDescent="0.2">
      <c r="J625237" s="1"/>
    </row>
    <row r="625238" spans="10:10" x14ac:dyDescent="0.2">
      <c r="J625238" s="1"/>
    </row>
    <row r="625239" spans="10:10" x14ac:dyDescent="0.2">
      <c r="J625239" s="1"/>
    </row>
    <row r="625240" spans="10:10" x14ac:dyDescent="0.2">
      <c r="J625240" s="1"/>
    </row>
    <row r="625241" spans="10:10" x14ac:dyDescent="0.2">
      <c r="J625241" s="1"/>
    </row>
    <row r="625242" spans="10:10" x14ac:dyDescent="0.2">
      <c r="J625242" s="1"/>
    </row>
    <row r="625243" spans="10:10" x14ac:dyDescent="0.2">
      <c r="J625243" s="1"/>
    </row>
    <row r="625244" spans="10:10" x14ac:dyDescent="0.2">
      <c r="J625244" s="1"/>
    </row>
    <row r="625245" spans="10:10" x14ac:dyDescent="0.2">
      <c r="J625245" s="1"/>
    </row>
    <row r="625246" spans="10:10" x14ac:dyDescent="0.2">
      <c r="J625246" s="1"/>
    </row>
    <row r="625247" spans="10:10" x14ac:dyDescent="0.2">
      <c r="J625247" s="1"/>
    </row>
    <row r="625248" spans="10:10" x14ac:dyDescent="0.2">
      <c r="J625248" s="1"/>
    </row>
    <row r="625249" spans="10:10" x14ac:dyDescent="0.2">
      <c r="J625249" s="1"/>
    </row>
    <row r="625250" spans="10:10" x14ac:dyDescent="0.2">
      <c r="J625250" s="1"/>
    </row>
    <row r="625251" spans="10:10" x14ac:dyDescent="0.2">
      <c r="J625251" s="1"/>
    </row>
    <row r="625252" spans="10:10" x14ac:dyDescent="0.2">
      <c r="J625252" s="1"/>
    </row>
    <row r="625253" spans="10:10" x14ac:dyDescent="0.2">
      <c r="J625253" s="1"/>
    </row>
    <row r="625254" spans="10:10" x14ac:dyDescent="0.2">
      <c r="J625254" s="1"/>
    </row>
    <row r="625255" spans="10:10" x14ac:dyDescent="0.2">
      <c r="J625255" s="1"/>
    </row>
    <row r="625256" spans="10:10" x14ac:dyDescent="0.2">
      <c r="J625256" s="1"/>
    </row>
    <row r="625257" spans="10:10" x14ac:dyDescent="0.2">
      <c r="J625257" s="1"/>
    </row>
    <row r="625258" spans="10:10" x14ac:dyDescent="0.2">
      <c r="J625258" s="1"/>
    </row>
    <row r="625259" spans="10:10" x14ac:dyDescent="0.2">
      <c r="J625259" s="1"/>
    </row>
    <row r="625260" spans="10:10" x14ac:dyDescent="0.2">
      <c r="J625260" s="1"/>
    </row>
    <row r="625261" spans="10:10" x14ac:dyDescent="0.2">
      <c r="J625261" s="1"/>
    </row>
    <row r="625262" spans="10:10" x14ac:dyDescent="0.2">
      <c r="J625262" s="1"/>
    </row>
    <row r="625263" spans="10:10" x14ac:dyDescent="0.2">
      <c r="J625263" s="1"/>
    </row>
    <row r="625264" spans="10:10" x14ac:dyDescent="0.2">
      <c r="J625264" s="1"/>
    </row>
    <row r="625265" spans="10:10" x14ac:dyDescent="0.2">
      <c r="J625265" s="1"/>
    </row>
    <row r="625266" spans="10:10" x14ac:dyDescent="0.2">
      <c r="J625266" s="1"/>
    </row>
    <row r="625267" spans="10:10" x14ac:dyDescent="0.2">
      <c r="J625267" s="1"/>
    </row>
    <row r="625268" spans="10:10" x14ac:dyDescent="0.2">
      <c r="J625268" s="1"/>
    </row>
    <row r="625269" spans="10:10" x14ac:dyDescent="0.2">
      <c r="J625269" s="1"/>
    </row>
    <row r="625270" spans="10:10" x14ac:dyDescent="0.2">
      <c r="J625270" s="1"/>
    </row>
    <row r="625271" spans="10:10" x14ac:dyDescent="0.2">
      <c r="J625271" s="1"/>
    </row>
    <row r="625272" spans="10:10" x14ac:dyDescent="0.2">
      <c r="J625272" s="1"/>
    </row>
    <row r="625273" spans="10:10" x14ac:dyDescent="0.2">
      <c r="J625273" s="1"/>
    </row>
    <row r="625274" spans="10:10" x14ac:dyDescent="0.2">
      <c r="J625274" s="1"/>
    </row>
    <row r="625275" spans="10:10" x14ac:dyDescent="0.2">
      <c r="J625275" s="1"/>
    </row>
    <row r="625276" spans="10:10" x14ac:dyDescent="0.2">
      <c r="J625276" s="1"/>
    </row>
    <row r="625277" spans="10:10" x14ac:dyDescent="0.2">
      <c r="J625277" s="1"/>
    </row>
    <row r="625278" spans="10:10" x14ac:dyDescent="0.2">
      <c r="J625278" s="1"/>
    </row>
    <row r="625279" spans="10:10" x14ac:dyDescent="0.2">
      <c r="J625279" s="1"/>
    </row>
    <row r="625280" spans="10:10" x14ac:dyDescent="0.2">
      <c r="J625280" s="1"/>
    </row>
    <row r="625281" spans="10:10" x14ac:dyDescent="0.2">
      <c r="J625281" s="1"/>
    </row>
    <row r="625282" spans="10:10" x14ac:dyDescent="0.2">
      <c r="J625282" s="1"/>
    </row>
    <row r="625283" spans="10:10" x14ac:dyDescent="0.2">
      <c r="J625283" s="1"/>
    </row>
    <row r="625284" spans="10:10" x14ac:dyDescent="0.2">
      <c r="J625284" s="1"/>
    </row>
    <row r="625285" spans="10:10" x14ac:dyDescent="0.2">
      <c r="J625285" s="1"/>
    </row>
    <row r="625286" spans="10:10" x14ac:dyDescent="0.2">
      <c r="J625286" s="1"/>
    </row>
    <row r="625287" spans="10:10" x14ac:dyDescent="0.2">
      <c r="J625287" s="1"/>
    </row>
    <row r="625288" spans="10:10" x14ac:dyDescent="0.2">
      <c r="J625288" s="1"/>
    </row>
    <row r="625289" spans="10:10" x14ac:dyDescent="0.2">
      <c r="J625289" s="1"/>
    </row>
    <row r="625290" spans="10:10" x14ac:dyDescent="0.2">
      <c r="J625290" s="1"/>
    </row>
    <row r="625291" spans="10:10" x14ac:dyDescent="0.2">
      <c r="J625291" s="1"/>
    </row>
    <row r="625292" spans="10:10" x14ac:dyDescent="0.2">
      <c r="J625292" s="1"/>
    </row>
    <row r="625293" spans="10:10" x14ac:dyDescent="0.2">
      <c r="J625293" s="1"/>
    </row>
    <row r="625294" spans="10:10" x14ac:dyDescent="0.2">
      <c r="J625294" s="1"/>
    </row>
    <row r="625295" spans="10:10" x14ac:dyDescent="0.2">
      <c r="J625295" s="1"/>
    </row>
    <row r="625296" spans="10:10" x14ac:dyDescent="0.2">
      <c r="J625296" s="1"/>
    </row>
    <row r="625297" spans="10:10" x14ac:dyDescent="0.2">
      <c r="J625297" s="1"/>
    </row>
    <row r="625298" spans="10:10" x14ac:dyDescent="0.2">
      <c r="J625298" s="1"/>
    </row>
    <row r="625299" spans="10:10" x14ac:dyDescent="0.2">
      <c r="J625299" s="1"/>
    </row>
    <row r="625300" spans="10:10" x14ac:dyDescent="0.2">
      <c r="J625300" s="1"/>
    </row>
    <row r="625301" spans="10:10" x14ac:dyDescent="0.2">
      <c r="J625301" s="1"/>
    </row>
    <row r="625302" spans="10:10" x14ac:dyDescent="0.2">
      <c r="J625302" s="1"/>
    </row>
    <row r="625303" spans="10:10" x14ac:dyDescent="0.2">
      <c r="J625303" s="1"/>
    </row>
    <row r="625304" spans="10:10" x14ac:dyDescent="0.2">
      <c r="J625304" s="1"/>
    </row>
    <row r="625305" spans="10:10" x14ac:dyDescent="0.2">
      <c r="J625305" s="1"/>
    </row>
    <row r="625306" spans="10:10" x14ac:dyDescent="0.2">
      <c r="J625306" s="1"/>
    </row>
    <row r="625307" spans="10:10" x14ac:dyDescent="0.2">
      <c r="J625307" s="1"/>
    </row>
    <row r="625308" spans="10:10" x14ac:dyDescent="0.2">
      <c r="J625308" s="1"/>
    </row>
    <row r="625309" spans="10:10" x14ac:dyDescent="0.2">
      <c r="J625309" s="1"/>
    </row>
    <row r="625310" spans="10:10" x14ac:dyDescent="0.2">
      <c r="J625310" s="1"/>
    </row>
    <row r="625311" spans="10:10" x14ac:dyDescent="0.2">
      <c r="J625311" s="1"/>
    </row>
    <row r="625312" spans="10:10" x14ac:dyDescent="0.2">
      <c r="J625312" s="1"/>
    </row>
    <row r="625313" spans="10:10" x14ac:dyDescent="0.2">
      <c r="J625313" s="1"/>
    </row>
    <row r="625314" spans="10:10" x14ac:dyDescent="0.2">
      <c r="J625314" s="1"/>
    </row>
    <row r="625315" spans="10:10" x14ac:dyDescent="0.2">
      <c r="J625315" s="1"/>
    </row>
    <row r="625316" spans="10:10" x14ac:dyDescent="0.2">
      <c r="J625316" s="1"/>
    </row>
    <row r="625317" spans="10:10" x14ac:dyDescent="0.2">
      <c r="J625317" s="1"/>
    </row>
    <row r="625318" spans="10:10" x14ac:dyDescent="0.2">
      <c r="J625318" s="1"/>
    </row>
    <row r="625319" spans="10:10" x14ac:dyDescent="0.2">
      <c r="J625319" s="1"/>
    </row>
    <row r="625320" spans="10:10" x14ac:dyDescent="0.2">
      <c r="J625320" s="1"/>
    </row>
    <row r="625321" spans="10:10" x14ac:dyDescent="0.2">
      <c r="J625321" s="1"/>
    </row>
    <row r="625322" spans="10:10" x14ac:dyDescent="0.2">
      <c r="J625322" s="1"/>
    </row>
    <row r="625323" spans="10:10" x14ac:dyDescent="0.2">
      <c r="J625323" s="1"/>
    </row>
    <row r="625324" spans="10:10" x14ac:dyDescent="0.2">
      <c r="J625324" s="1"/>
    </row>
    <row r="625325" spans="10:10" x14ac:dyDescent="0.2">
      <c r="J625325" s="1"/>
    </row>
    <row r="625326" spans="10:10" x14ac:dyDescent="0.2">
      <c r="J625326" s="1"/>
    </row>
    <row r="625327" spans="10:10" x14ac:dyDescent="0.2">
      <c r="J625327" s="1"/>
    </row>
    <row r="625328" spans="10:10" x14ac:dyDescent="0.2">
      <c r="J625328" s="1"/>
    </row>
    <row r="625329" spans="10:10" x14ac:dyDescent="0.2">
      <c r="J625329" s="1"/>
    </row>
    <row r="625330" spans="10:10" x14ac:dyDescent="0.2">
      <c r="J625330" s="1"/>
    </row>
    <row r="625331" spans="10:10" x14ac:dyDescent="0.2">
      <c r="J625331" s="1"/>
    </row>
    <row r="625332" spans="10:10" x14ac:dyDescent="0.2">
      <c r="J625332" s="1"/>
    </row>
    <row r="625333" spans="10:10" x14ac:dyDescent="0.2">
      <c r="J625333" s="1"/>
    </row>
    <row r="625334" spans="10:10" x14ac:dyDescent="0.2">
      <c r="J625334" s="1"/>
    </row>
    <row r="625335" spans="10:10" x14ac:dyDescent="0.2">
      <c r="J625335" s="1"/>
    </row>
    <row r="625336" spans="10:10" x14ac:dyDescent="0.2">
      <c r="J625336" s="1"/>
    </row>
    <row r="625337" spans="10:10" x14ac:dyDescent="0.2">
      <c r="J625337" s="1"/>
    </row>
    <row r="625338" spans="10:10" x14ac:dyDescent="0.2">
      <c r="J625338" s="1"/>
    </row>
    <row r="625339" spans="10:10" x14ac:dyDescent="0.2">
      <c r="J625339" s="1"/>
    </row>
    <row r="625340" spans="10:10" x14ac:dyDescent="0.2">
      <c r="J625340" s="1"/>
    </row>
    <row r="625341" spans="10:10" x14ac:dyDescent="0.2">
      <c r="J625341" s="1"/>
    </row>
    <row r="625342" spans="10:10" x14ac:dyDescent="0.2">
      <c r="J625342" s="1"/>
    </row>
    <row r="625343" spans="10:10" x14ac:dyDescent="0.2">
      <c r="J625343" s="1"/>
    </row>
    <row r="625344" spans="10:10" x14ac:dyDescent="0.2">
      <c r="J625344" s="1"/>
    </row>
    <row r="625345" spans="10:10" x14ac:dyDescent="0.2">
      <c r="J625345" s="1"/>
    </row>
    <row r="625346" spans="10:10" x14ac:dyDescent="0.2">
      <c r="J625346" s="1"/>
    </row>
    <row r="625347" spans="10:10" x14ac:dyDescent="0.2">
      <c r="J625347" s="1"/>
    </row>
    <row r="625348" spans="10:10" x14ac:dyDescent="0.2">
      <c r="J625348" s="1"/>
    </row>
    <row r="625349" spans="10:10" x14ac:dyDescent="0.2">
      <c r="J625349" s="1"/>
    </row>
    <row r="625350" spans="10:10" x14ac:dyDescent="0.2">
      <c r="J625350" s="1"/>
    </row>
    <row r="625351" spans="10:10" x14ac:dyDescent="0.2">
      <c r="J625351" s="1"/>
    </row>
    <row r="625352" spans="10:10" x14ac:dyDescent="0.2">
      <c r="J625352" s="1"/>
    </row>
    <row r="625353" spans="10:10" x14ac:dyDescent="0.2">
      <c r="J625353" s="1"/>
    </row>
    <row r="625354" spans="10:10" x14ac:dyDescent="0.2">
      <c r="J625354" s="1"/>
    </row>
    <row r="625355" spans="10:10" x14ac:dyDescent="0.2">
      <c r="J625355" s="1"/>
    </row>
    <row r="625356" spans="10:10" x14ac:dyDescent="0.2">
      <c r="J625356" s="1"/>
    </row>
    <row r="625357" spans="10:10" x14ac:dyDescent="0.2">
      <c r="J625357" s="1"/>
    </row>
    <row r="625358" spans="10:10" x14ac:dyDescent="0.2">
      <c r="J625358" s="1"/>
    </row>
    <row r="625359" spans="10:10" x14ac:dyDescent="0.2">
      <c r="J625359" s="1"/>
    </row>
    <row r="625360" spans="10:10" x14ac:dyDescent="0.2">
      <c r="J625360" s="1"/>
    </row>
    <row r="625361" spans="10:10" x14ac:dyDescent="0.2">
      <c r="J625361" s="1"/>
    </row>
    <row r="625362" spans="10:10" x14ac:dyDescent="0.2">
      <c r="J625362" s="1"/>
    </row>
    <row r="625363" spans="10:10" x14ac:dyDescent="0.2">
      <c r="J625363" s="1"/>
    </row>
    <row r="625364" spans="10:10" x14ac:dyDescent="0.2">
      <c r="J625364" s="1"/>
    </row>
    <row r="625365" spans="10:10" x14ac:dyDescent="0.2">
      <c r="J625365" s="1"/>
    </row>
    <row r="625366" spans="10:10" x14ac:dyDescent="0.2">
      <c r="J625366" s="1"/>
    </row>
    <row r="625367" spans="10:10" x14ac:dyDescent="0.2">
      <c r="J625367" s="1"/>
    </row>
    <row r="625368" spans="10:10" x14ac:dyDescent="0.2">
      <c r="J625368" s="1"/>
    </row>
    <row r="625369" spans="10:10" x14ac:dyDescent="0.2">
      <c r="J625369" s="1"/>
    </row>
    <row r="625370" spans="10:10" x14ac:dyDescent="0.2">
      <c r="J625370" s="1"/>
    </row>
    <row r="625371" spans="10:10" x14ac:dyDescent="0.2">
      <c r="J625371" s="1"/>
    </row>
    <row r="625372" spans="10:10" x14ac:dyDescent="0.2">
      <c r="J625372" s="1"/>
    </row>
    <row r="625373" spans="10:10" x14ac:dyDescent="0.2">
      <c r="J625373" s="1"/>
    </row>
    <row r="625374" spans="10:10" x14ac:dyDescent="0.2">
      <c r="J625374" s="1"/>
    </row>
    <row r="625375" spans="10:10" x14ac:dyDescent="0.2">
      <c r="J625375" s="1"/>
    </row>
    <row r="625376" spans="10:10" x14ac:dyDescent="0.2">
      <c r="J625376" s="1"/>
    </row>
    <row r="625377" spans="10:10" x14ac:dyDescent="0.2">
      <c r="J625377" s="1"/>
    </row>
    <row r="625378" spans="10:10" x14ac:dyDescent="0.2">
      <c r="J625378" s="1"/>
    </row>
    <row r="625379" spans="10:10" x14ac:dyDescent="0.2">
      <c r="J625379" s="1"/>
    </row>
    <row r="625380" spans="10:10" x14ac:dyDescent="0.2">
      <c r="J625380" s="1"/>
    </row>
    <row r="625381" spans="10:10" x14ac:dyDescent="0.2">
      <c r="J625381" s="1"/>
    </row>
    <row r="625382" spans="10:10" x14ac:dyDescent="0.2">
      <c r="J625382" s="1"/>
    </row>
    <row r="625383" spans="10:10" x14ac:dyDescent="0.2">
      <c r="J625383" s="1"/>
    </row>
    <row r="625384" spans="10:10" x14ac:dyDescent="0.2">
      <c r="J625384" s="1"/>
    </row>
    <row r="625385" spans="10:10" x14ac:dyDescent="0.2">
      <c r="J625385" s="1"/>
    </row>
    <row r="625386" spans="10:10" x14ac:dyDescent="0.2">
      <c r="J625386" s="1"/>
    </row>
    <row r="625387" spans="10:10" x14ac:dyDescent="0.2">
      <c r="J625387" s="1"/>
    </row>
    <row r="625388" spans="10:10" x14ac:dyDescent="0.2">
      <c r="J625388" s="1"/>
    </row>
    <row r="625389" spans="10:10" x14ac:dyDescent="0.2">
      <c r="J625389" s="1"/>
    </row>
    <row r="625390" spans="10:10" x14ac:dyDescent="0.2">
      <c r="J625390" s="1"/>
    </row>
    <row r="625391" spans="10:10" x14ac:dyDescent="0.2">
      <c r="J625391" s="1"/>
    </row>
    <row r="625392" spans="10:10" x14ac:dyDescent="0.2">
      <c r="J625392" s="1"/>
    </row>
    <row r="625393" spans="10:10" x14ac:dyDescent="0.2">
      <c r="J625393" s="1"/>
    </row>
    <row r="625394" spans="10:10" x14ac:dyDescent="0.2">
      <c r="J625394" s="1"/>
    </row>
    <row r="625395" spans="10:10" x14ac:dyDescent="0.2">
      <c r="J625395" s="1"/>
    </row>
    <row r="625396" spans="10:10" x14ac:dyDescent="0.2">
      <c r="J625396" s="1"/>
    </row>
    <row r="625397" spans="10:10" x14ac:dyDescent="0.2">
      <c r="J625397" s="1"/>
    </row>
    <row r="625398" spans="10:10" x14ac:dyDescent="0.2">
      <c r="J625398" s="1"/>
    </row>
    <row r="625399" spans="10:10" x14ac:dyDescent="0.2">
      <c r="J625399" s="1"/>
    </row>
    <row r="625400" spans="10:10" x14ac:dyDescent="0.2">
      <c r="J625400" s="1"/>
    </row>
    <row r="625401" spans="10:10" x14ac:dyDescent="0.2">
      <c r="J625401" s="1"/>
    </row>
    <row r="625402" spans="10:10" x14ac:dyDescent="0.2">
      <c r="J625402" s="1"/>
    </row>
    <row r="625403" spans="10:10" x14ac:dyDescent="0.2">
      <c r="J625403" s="1"/>
    </row>
    <row r="625404" spans="10:10" x14ac:dyDescent="0.2">
      <c r="J625404" s="1"/>
    </row>
    <row r="625405" spans="10:10" x14ac:dyDescent="0.2">
      <c r="J625405" s="1"/>
    </row>
    <row r="625406" spans="10:10" x14ac:dyDescent="0.2">
      <c r="J625406" s="1"/>
    </row>
    <row r="625407" spans="10:10" x14ac:dyDescent="0.2">
      <c r="J625407" s="1"/>
    </row>
    <row r="625408" spans="10:10" x14ac:dyDescent="0.2">
      <c r="J625408" s="1"/>
    </row>
    <row r="625409" spans="10:10" x14ac:dyDescent="0.2">
      <c r="J625409" s="1"/>
    </row>
    <row r="625410" spans="10:10" x14ac:dyDescent="0.2">
      <c r="J625410" s="1"/>
    </row>
    <row r="625411" spans="10:10" x14ac:dyDescent="0.2">
      <c r="J625411" s="1"/>
    </row>
    <row r="625412" spans="10:10" x14ac:dyDescent="0.2">
      <c r="J625412" s="1"/>
    </row>
    <row r="625413" spans="10:10" x14ac:dyDescent="0.2">
      <c r="J625413" s="1"/>
    </row>
    <row r="625414" spans="10:10" x14ac:dyDescent="0.2">
      <c r="J625414" s="1"/>
    </row>
    <row r="625415" spans="10:10" x14ac:dyDescent="0.2">
      <c r="J625415" s="1"/>
    </row>
    <row r="625416" spans="10:10" x14ac:dyDescent="0.2">
      <c r="J625416" s="1"/>
    </row>
    <row r="625417" spans="10:10" x14ac:dyDescent="0.2">
      <c r="J625417" s="1"/>
    </row>
    <row r="625418" spans="10:10" x14ac:dyDescent="0.2">
      <c r="J625418" s="1"/>
    </row>
    <row r="625419" spans="10:10" x14ac:dyDescent="0.2">
      <c r="J625419" s="1"/>
    </row>
    <row r="625420" spans="10:10" x14ac:dyDescent="0.2">
      <c r="J625420" s="1"/>
    </row>
    <row r="625421" spans="10:10" x14ac:dyDescent="0.2">
      <c r="J625421" s="1"/>
    </row>
    <row r="625422" spans="10:10" x14ac:dyDescent="0.2">
      <c r="J625422" s="1"/>
    </row>
    <row r="625423" spans="10:10" x14ac:dyDescent="0.2">
      <c r="J625423" s="1"/>
    </row>
    <row r="625424" spans="10:10" x14ac:dyDescent="0.2">
      <c r="J625424" s="1"/>
    </row>
    <row r="625425" spans="10:10" x14ac:dyDescent="0.2">
      <c r="J625425" s="1"/>
    </row>
    <row r="625426" spans="10:10" x14ac:dyDescent="0.2">
      <c r="J625426" s="1"/>
    </row>
    <row r="625427" spans="10:10" x14ac:dyDescent="0.2">
      <c r="J625427" s="1"/>
    </row>
    <row r="625428" spans="10:10" x14ac:dyDescent="0.2">
      <c r="J625428" s="1"/>
    </row>
    <row r="625429" spans="10:10" x14ac:dyDescent="0.2">
      <c r="J625429" s="1"/>
    </row>
    <row r="625430" spans="10:10" x14ac:dyDescent="0.2">
      <c r="J625430" s="1"/>
    </row>
    <row r="625431" spans="10:10" x14ac:dyDescent="0.2">
      <c r="J625431" s="1"/>
    </row>
    <row r="625432" spans="10:10" x14ac:dyDescent="0.2">
      <c r="J625432" s="1"/>
    </row>
    <row r="625433" spans="10:10" x14ac:dyDescent="0.2">
      <c r="J625433" s="1"/>
    </row>
    <row r="625434" spans="10:10" x14ac:dyDescent="0.2">
      <c r="J625434" s="1"/>
    </row>
    <row r="625435" spans="10:10" x14ac:dyDescent="0.2">
      <c r="J625435" s="1"/>
    </row>
    <row r="625436" spans="10:10" x14ac:dyDescent="0.2">
      <c r="J625436" s="1"/>
    </row>
    <row r="625437" spans="10:10" x14ac:dyDescent="0.2">
      <c r="J625437" s="1"/>
    </row>
    <row r="625438" spans="10:10" x14ac:dyDescent="0.2">
      <c r="J625438" s="1"/>
    </row>
    <row r="625439" spans="10:10" x14ac:dyDescent="0.2">
      <c r="J625439" s="1"/>
    </row>
    <row r="625440" spans="10:10" x14ac:dyDescent="0.2">
      <c r="J625440" s="1"/>
    </row>
    <row r="625441" spans="10:10" x14ac:dyDescent="0.2">
      <c r="J625441" s="1"/>
    </row>
    <row r="625442" spans="10:10" x14ac:dyDescent="0.2">
      <c r="J625442" s="1"/>
    </row>
    <row r="625443" spans="10:10" x14ac:dyDescent="0.2">
      <c r="J625443" s="1"/>
    </row>
    <row r="625444" spans="10:10" x14ac:dyDescent="0.2">
      <c r="J625444" s="1"/>
    </row>
    <row r="625445" spans="10:10" x14ac:dyDescent="0.2">
      <c r="J625445" s="1"/>
    </row>
    <row r="625446" spans="10:10" x14ac:dyDescent="0.2">
      <c r="J625446" s="1"/>
    </row>
    <row r="625447" spans="10:10" x14ac:dyDescent="0.2">
      <c r="J625447" s="1"/>
    </row>
    <row r="625448" spans="10:10" x14ac:dyDescent="0.2">
      <c r="J625448" s="1"/>
    </row>
    <row r="625449" spans="10:10" x14ac:dyDescent="0.2">
      <c r="J625449" s="1"/>
    </row>
    <row r="625450" spans="10:10" x14ac:dyDescent="0.2">
      <c r="J625450" s="1"/>
    </row>
    <row r="625451" spans="10:10" x14ac:dyDescent="0.2">
      <c r="J625451" s="1"/>
    </row>
    <row r="625452" spans="10:10" x14ac:dyDescent="0.2">
      <c r="J625452" s="1"/>
    </row>
    <row r="625453" spans="10:10" x14ac:dyDescent="0.2">
      <c r="J625453" s="1"/>
    </row>
    <row r="625454" spans="10:10" x14ac:dyDescent="0.2">
      <c r="J625454" s="1"/>
    </row>
    <row r="625455" spans="10:10" x14ac:dyDescent="0.2">
      <c r="J625455" s="1"/>
    </row>
    <row r="625456" spans="10:10" x14ac:dyDescent="0.2">
      <c r="J625456" s="1"/>
    </row>
    <row r="625457" spans="10:10" x14ac:dyDescent="0.2">
      <c r="J625457" s="1"/>
    </row>
    <row r="625458" spans="10:10" x14ac:dyDescent="0.2">
      <c r="J625458" s="1"/>
    </row>
    <row r="625459" spans="10:10" x14ac:dyDescent="0.2">
      <c r="J625459" s="1"/>
    </row>
    <row r="625460" spans="10:10" x14ac:dyDescent="0.2">
      <c r="J625460" s="1"/>
    </row>
    <row r="625461" spans="10:10" x14ac:dyDescent="0.2">
      <c r="J625461" s="1"/>
    </row>
    <row r="625462" spans="10:10" x14ac:dyDescent="0.2">
      <c r="J625462" s="1"/>
    </row>
    <row r="625463" spans="10:10" x14ac:dyDescent="0.2">
      <c r="J625463" s="1"/>
    </row>
    <row r="625464" spans="10:10" x14ac:dyDescent="0.2">
      <c r="J625464" s="1"/>
    </row>
    <row r="625465" spans="10:10" x14ac:dyDescent="0.2">
      <c r="J625465" s="1"/>
    </row>
    <row r="625466" spans="10:10" x14ac:dyDescent="0.2">
      <c r="J625466" s="1"/>
    </row>
    <row r="625467" spans="10:10" x14ac:dyDescent="0.2">
      <c r="J625467" s="1"/>
    </row>
    <row r="625468" spans="10:10" x14ac:dyDescent="0.2">
      <c r="J625468" s="1"/>
    </row>
    <row r="625469" spans="10:10" x14ac:dyDescent="0.2">
      <c r="J625469" s="1"/>
    </row>
    <row r="625470" spans="10:10" x14ac:dyDescent="0.2">
      <c r="J625470" s="1"/>
    </row>
    <row r="625471" spans="10:10" x14ac:dyDescent="0.2">
      <c r="J625471" s="1"/>
    </row>
    <row r="625472" spans="10:10" x14ac:dyDescent="0.2">
      <c r="J625472" s="1"/>
    </row>
    <row r="625473" spans="10:10" x14ac:dyDescent="0.2">
      <c r="J625473" s="1"/>
    </row>
    <row r="625474" spans="10:10" x14ac:dyDescent="0.2">
      <c r="J625474" s="1"/>
    </row>
    <row r="625475" spans="10:10" x14ac:dyDescent="0.2">
      <c r="J625475" s="1"/>
    </row>
    <row r="625476" spans="10:10" x14ac:dyDescent="0.2">
      <c r="J625476" s="1"/>
    </row>
    <row r="625477" spans="10:10" x14ac:dyDescent="0.2">
      <c r="J625477" s="1"/>
    </row>
    <row r="625478" spans="10:10" x14ac:dyDescent="0.2">
      <c r="J625478" s="1"/>
    </row>
    <row r="625479" spans="10:10" x14ac:dyDescent="0.2">
      <c r="J625479" s="1"/>
    </row>
    <row r="625480" spans="10:10" x14ac:dyDescent="0.2">
      <c r="J625480" s="1"/>
    </row>
    <row r="625481" spans="10:10" x14ac:dyDescent="0.2">
      <c r="J625481" s="1"/>
    </row>
    <row r="625482" spans="10:10" x14ac:dyDescent="0.2">
      <c r="J625482" s="1"/>
    </row>
    <row r="625483" spans="10:10" x14ac:dyDescent="0.2">
      <c r="J625483" s="1"/>
    </row>
    <row r="625484" spans="10:10" x14ac:dyDescent="0.2">
      <c r="J625484" s="1"/>
    </row>
    <row r="625485" spans="10:10" x14ac:dyDescent="0.2">
      <c r="J625485" s="1"/>
    </row>
    <row r="625486" spans="10:10" x14ac:dyDescent="0.2">
      <c r="J625486" s="1"/>
    </row>
    <row r="625487" spans="10:10" x14ac:dyDescent="0.2">
      <c r="J625487" s="1"/>
    </row>
    <row r="625488" spans="10:10" x14ac:dyDescent="0.2">
      <c r="J625488" s="1"/>
    </row>
    <row r="625489" spans="10:10" x14ac:dyDescent="0.2">
      <c r="J625489" s="1"/>
    </row>
    <row r="625490" spans="10:10" x14ac:dyDescent="0.2">
      <c r="J625490" s="1"/>
    </row>
    <row r="625491" spans="10:10" x14ac:dyDescent="0.2">
      <c r="J625491" s="1"/>
    </row>
    <row r="625492" spans="10:10" x14ac:dyDescent="0.2">
      <c r="J625492" s="1"/>
    </row>
    <row r="625493" spans="10:10" x14ac:dyDescent="0.2">
      <c r="J625493" s="1"/>
    </row>
    <row r="625494" spans="10:10" x14ac:dyDescent="0.2">
      <c r="J625494" s="1"/>
    </row>
    <row r="625495" spans="10:10" x14ac:dyDescent="0.2">
      <c r="J625495" s="1"/>
    </row>
    <row r="625496" spans="10:10" x14ac:dyDescent="0.2">
      <c r="J625496" s="1"/>
    </row>
    <row r="625497" spans="10:10" x14ac:dyDescent="0.2">
      <c r="J625497" s="1"/>
    </row>
    <row r="625498" spans="10:10" x14ac:dyDescent="0.2">
      <c r="J625498" s="1"/>
    </row>
    <row r="625499" spans="10:10" x14ac:dyDescent="0.2">
      <c r="J625499" s="1"/>
    </row>
    <row r="625500" spans="10:10" x14ac:dyDescent="0.2">
      <c r="J625500" s="1"/>
    </row>
    <row r="625501" spans="10:10" x14ac:dyDescent="0.2">
      <c r="J625501" s="1"/>
    </row>
    <row r="625502" spans="10:10" x14ac:dyDescent="0.2">
      <c r="J625502" s="1"/>
    </row>
    <row r="625503" spans="10:10" x14ac:dyDescent="0.2">
      <c r="J625503" s="1"/>
    </row>
    <row r="625504" spans="10:10" x14ac:dyDescent="0.2">
      <c r="J625504" s="1"/>
    </row>
    <row r="625505" spans="10:10" x14ac:dyDescent="0.2">
      <c r="J625505" s="1"/>
    </row>
    <row r="625506" spans="10:10" x14ac:dyDescent="0.2">
      <c r="J625506" s="1"/>
    </row>
    <row r="625507" spans="10:10" x14ac:dyDescent="0.2">
      <c r="J625507" s="1"/>
    </row>
    <row r="625508" spans="10:10" x14ac:dyDescent="0.2">
      <c r="J625508" s="1"/>
    </row>
    <row r="625509" spans="10:10" x14ac:dyDescent="0.2">
      <c r="J625509" s="1"/>
    </row>
    <row r="625510" spans="10:10" x14ac:dyDescent="0.2">
      <c r="J625510" s="1"/>
    </row>
    <row r="625511" spans="10:10" x14ac:dyDescent="0.2">
      <c r="J625511" s="1"/>
    </row>
    <row r="625512" spans="10:10" x14ac:dyDescent="0.2">
      <c r="J625512" s="1"/>
    </row>
    <row r="625513" spans="10:10" x14ac:dyDescent="0.2">
      <c r="J625513" s="1"/>
    </row>
    <row r="625514" spans="10:10" x14ac:dyDescent="0.2">
      <c r="J625514" s="1"/>
    </row>
    <row r="625515" spans="10:10" x14ac:dyDescent="0.2">
      <c r="J625515" s="1"/>
    </row>
    <row r="625516" spans="10:10" x14ac:dyDescent="0.2">
      <c r="J625516" s="1"/>
    </row>
    <row r="625517" spans="10:10" x14ac:dyDescent="0.2">
      <c r="J625517" s="1"/>
    </row>
    <row r="625518" spans="10:10" x14ac:dyDescent="0.2">
      <c r="J625518" s="1"/>
    </row>
    <row r="625519" spans="10:10" x14ac:dyDescent="0.2">
      <c r="J625519" s="1"/>
    </row>
    <row r="625520" spans="10:10" x14ac:dyDescent="0.2">
      <c r="J625520" s="1"/>
    </row>
    <row r="625521" spans="10:10" x14ac:dyDescent="0.2">
      <c r="J625521" s="1"/>
    </row>
    <row r="625522" spans="10:10" x14ac:dyDescent="0.2">
      <c r="J625522" s="1"/>
    </row>
    <row r="625523" spans="10:10" x14ac:dyDescent="0.2">
      <c r="J625523" s="1"/>
    </row>
    <row r="625524" spans="10:10" x14ac:dyDescent="0.2">
      <c r="J625524" s="1"/>
    </row>
    <row r="625525" spans="10:10" x14ac:dyDescent="0.2">
      <c r="J625525" s="1"/>
    </row>
    <row r="625526" spans="10:10" x14ac:dyDescent="0.2">
      <c r="J625526" s="1"/>
    </row>
    <row r="625527" spans="10:10" x14ac:dyDescent="0.2">
      <c r="J625527" s="1"/>
    </row>
    <row r="625528" spans="10:10" x14ac:dyDescent="0.2">
      <c r="J625528" s="1"/>
    </row>
    <row r="625529" spans="10:10" x14ac:dyDescent="0.2">
      <c r="J625529" s="1"/>
    </row>
    <row r="625530" spans="10:10" x14ac:dyDescent="0.2">
      <c r="J625530" s="1"/>
    </row>
    <row r="625531" spans="10:10" x14ac:dyDescent="0.2">
      <c r="J625531" s="1"/>
    </row>
    <row r="625532" spans="10:10" x14ac:dyDescent="0.2">
      <c r="J625532" s="1"/>
    </row>
    <row r="625533" spans="10:10" x14ac:dyDescent="0.2">
      <c r="J625533" s="1"/>
    </row>
    <row r="625534" spans="10:10" x14ac:dyDescent="0.2">
      <c r="J625534" s="1"/>
    </row>
    <row r="625535" spans="10:10" x14ac:dyDescent="0.2">
      <c r="J625535" s="1"/>
    </row>
    <row r="625536" spans="10:10" x14ac:dyDescent="0.2">
      <c r="J625536" s="1"/>
    </row>
    <row r="625537" spans="10:10" x14ac:dyDescent="0.2">
      <c r="J625537" s="1"/>
    </row>
    <row r="625538" spans="10:10" x14ac:dyDescent="0.2">
      <c r="J625538" s="1"/>
    </row>
    <row r="625539" spans="10:10" x14ac:dyDescent="0.2">
      <c r="J625539" s="1"/>
    </row>
    <row r="625540" spans="10:10" x14ac:dyDescent="0.2">
      <c r="J625540" s="1"/>
    </row>
    <row r="625541" spans="10:10" x14ac:dyDescent="0.2">
      <c r="J625541" s="1"/>
    </row>
    <row r="625542" spans="10:10" x14ac:dyDescent="0.2">
      <c r="J625542" s="1"/>
    </row>
    <row r="625543" spans="10:10" x14ac:dyDescent="0.2">
      <c r="J625543" s="1"/>
    </row>
    <row r="625544" spans="10:10" x14ac:dyDescent="0.2">
      <c r="J625544" s="1"/>
    </row>
    <row r="625545" spans="10:10" x14ac:dyDescent="0.2">
      <c r="J625545" s="1"/>
    </row>
    <row r="625546" spans="10:10" x14ac:dyDescent="0.2">
      <c r="J625546" s="1"/>
    </row>
    <row r="625547" spans="10:10" x14ac:dyDescent="0.2">
      <c r="J625547" s="1"/>
    </row>
    <row r="625548" spans="10:10" x14ac:dyDescent="0.2">
      <c r="J625548" s="1"/>
    </row>
    <row r="625549" spans="10:10" x14ac:dyDescent="0.2">
      <c r="J625549" s="1"/>
    </row>
    <row r="625550" spans="10:10" x14ac:dyDescent="0.2">
      <c r="J625550" s="1"/>
    </row>
    <row r="625551" spans="10:10" x14ac:dyDescent="0.2">
      <c r="J625551" s="1"/>
    </row>
    <row r="625552" spans="10:10" x14ac:dyDescent="0.2">
      <c r="J625552" s="1"/>
    </row>
    <row r="625553" spans="10:10" x14ac:dyDescent="0.2">
      <c r="J625553" s="1"/>
    </row>
    <row r="625554" spans="10:10" x14ac:dyDescent="0.2">
      <c r="J625554" s="1"/>
    </row>
    <row r="625555" spans="10:10" x14ac:dyDescent="0.2">
      <c r="J625555" s="1"/>
    </row>
    <row r="625556" spans="10:10" x14ac:dyDescent="0.2">
      <c r="J625556" s="1"/>
    </row>
    <row r="625557" spans="10:10" x14ac:dyDescent="0.2">
      <c r="J625557" s="1"/>
    </row>
    <row r="625558" spans="10:10" x14ac:dyDescent="0.2">
      <c r="J625558" s="1"/>
    </row>
    <row r="625559" spans="10:10" x14ac:dyDescent="0.2">
      <c r="J625559" s="1"/>
    </row>
    <row r="625560" spans="10:10" x14ac:dyDescent="0.2">
      <c r="J625560" s="1"/>
    </row>
    <row r="625561" spans="10:10" x14ac:dyDescent="0.2">
      <c r="J625561" s="1"/>
    </row>
    <row r="625562" spans="10:10" x14ac:dyDescent="0.2">
      <c r="J625562" s="1"/>
    </row>
    <row r="625563" spans="10:10" x14ac:dyDescent="0.2">
      <c r="J625563" s="1"/>
    </row>
    <row r="625564" spans="10:10" x14ac:dyDescent="0.2">
      <c r="J625564" s="1"/>
    </row>
    <row r="625565" spans="10:10" x14ac:dyDescent="0.2">
      <c r="J625565" s="1"/>
    </row>
    <row r="625566" spans="10:10" x14ac:dyDescent="0.2">
      <c r="J625566" s="1"/>
    </row>
    <row r="625567" spans="10:10" x14ac:dyDescent="0.2">
      <c r="J625567" s="1"/>
    </row>
    <row r="625568" spans="10:10" x14ac:dyDescent="0.2">
      <c r="J625568" s="1"/>
    </row>
    <row r="625569" spans="10:10" x14ac:dyDescent="0.2">
      <c r="J625569" s="1"/>
    </row>
    <row r="625570" spans="10:10" x14ac:dyDescent="0.2">
      <c r="J625570" s="1"/>
    </row>
    <row r="625571" spans="10:10" x14ac:dyDescent="0.2">
      <c r="J625571" s="1"/>
    </row>
    <row r="625572" spans="10:10" x14ac:dyDescent="0.2">
      <c r="J625572" s="1"/>
    </row>
    <row r="625573" spans="10:10" x14ac:dyDescent="0.2">
      <c r="J625573" s="1"/>
    </row>
    <row r="625574" spans="10:10" x14ac:dyDescent="0.2">
      <c r="J625574" s="1"/>
    </row>
    <row r="625575" spans="10:10" x14ac:dyDescent="0.2">
      <c r="J625575" s="1"/>
    </row>
    <row r="625576" spans="10:10" x14ac:dyDescent="0.2">
      <c r="J625576" s="1"/>
    </row>
    <row r="625577" spans="10:10" x14ac:dyDescent="0.2">
      <c r="J625577" s="1"/>
    </row>
    <row r="625578" spans="10:10" x14ac:dyDescent="0.2">
      <c r="J625578" s="1"/>
    </row>
    <row r="625579" spans="10:10" x14ac:dyDescent="0.2">
      <c r="J625579" s="1"/>
    </row>
    <row r="625580" spans="10:10" x14ac:dyDescent="0.2">
      <c r="J625580" s="1"/>
    </row>
    <row r="625581" spans="10:10" x14ac:dyDescent="0.2">
      <c r="J625581" s="1"/>
    </row>
    <row r="625582" spans="10:10" x14ac:dyDescent="0.2">
      <c r="J625582" s="1"/>
    </row>
    <row r="625583" spans="10:10" x14ac:dyDescent="0.2">
      <c r="J625583" s="1"/>
    </row>
    <row r="625584" spans="10:10" x14ac:dyDescent="0.2">
      <c r="J625584" s="1"/>
    </row>
    <row r="625585" spans="10:10" x14ac:dyDescent="0.2">
      <c r="J625585" s="1"/>
    </row>
    <row r="625586" spans="10:10" x14ac:dyDescent="0.2">
      <c r="J625586" s="1"/>
    </row>
    <row r="625587" spans="10:10" x14ac:dyDescent="0.2">
      <c r="J625587" s="1"/>
    </row>
    <row r="625588" spans="10:10" x14ac:dyDescent="0.2">
      <c r="J625588" s="1"/>
    </row>
    <row r="625589" spans="10:10" x14ac:dyDescent="0.2">
      <c r="J625589" s="1"/>
    </row>
    <row r="625590" spans="10:10" x14ac:dyDescent="0.2">
      <c r="J625590" s="1"/>
    </row>
    <row r="625591" spans="10:10" x14ac:dyDescent="0.2">
      <c r="J625591" s="1"/>
    </row>
    <row r="625592" spans="10:10" x14ac:dyDescent="0.2">
      <c r="J625592" s="1"/>
    </row>
    <row r="625593" spans="10:10" x14ac:dyDescent="0.2">
      <c r="J625593" s="1"/>
    </row>
    <row r="625594" spans="10:10" x14ac:dyDescent="0.2">
      <c r="J625594" s="1"/>
    </row>
    <row r="625595" spans="10:10" x14ac:dyDescent="0.2">
      <c r="J625595" s="1"/>
    </row>
    <row r="625596" spans="10:10" x14ac:dyDescent="0.2">
      <c r="J625596" s="1"/>
    </row>
    <row r="625597" spans="10:10" x14ac:dyDescent="0.2">
      <c r="J625597" s="1"/>
    </row>
    <row r="625598" spans="10:10" x14ac:dyDescent="0.2">
      <c r="J625598" s="1"/>
    </row>
    <row r="625599" spans="10:10" x14ac:dyDescent="0.2">
      <c r="J625599" s="1"/>
    </row>
    <row r="625600" spans="10:10" x14ac:dyDescent="0.2">
      <c r="J625600" s="1"/>
    </row>
    <row r="625601" spans="10:10" x14ac:dyDescent="0.2">
      <c r="J625601" s="1"/>
    </row>
    <row r="625602" spans="10:10" x14ac:dyDescent="0.2">
      <c r="J625602" s="1"/>
    </row>
    <row r="625603" spans="10:10" x14ac:dyDescent="0.2">
      <c r="J625603" s="1"/>
    </row>
    <row r="625604" spans="10:10" x14ac:dyDescent="0.2">
      <c r="J625604" s="1"/>
    </row>
    <row r="625605" spans="10:10" x14ac:dyDescent="0.2">
      <c r="J625605" s="1"/>
    </row>
    <row r="625606" spans="10:10" x14ac:dyDescent="0.2">
      <c r="J625606" s="1"/>
    </row>
    <row r="625607" spans="10:10" x14ac:dyDescent="0.2">
      <c r="J625607" s="1"/>
    </row>
    <row r="625608" spans="10:10" x14ac:dyDescent="0.2">
      <c r="J625608" s="1"/>
    </row>
    <row r="625609" spans="10:10" x14ac:dyDescent="0.2">
      <c r="J625609" s="1"/>
    </row>
    <row r="625856" spans="10:10" x14ac:dyDescent="0.2">
      <c r="J625856" s="1"/>
    </row>
    <row r="625858" spans="10:10" x14ac:dyDescent="0.2">
      <c r="J625858" s="1"/>
    </row>
    <row r="625872" spans="10:10" x14ac:dyDescent="0.2">
      <c r="J625872" s="1"/>
    </row>
    <row r="625879" spans="10:10" x14ac:dyDescent="0.2">
      <c r="J625879" s="1"/>
    </row>
    <row r="625881" spans="10:10" x14ac:dyDescent="0.2">
      <c r="J625881" s="1"/>
    </row>
    <row r="625885" spans="10:10" x14ac:dyDescent="0.2">
      <c r="J625885" s="1"/>
    </row>
    <row r="625888" spans="10:10" x14ac:dyDescent="0.2">
      <c r="J625888" s="1"/>
    </row>
    <row r="625891" spans="10:10" x14ac:dyDescent="0.2">
      <c r="J625891" s="1"/>
    </row>
    <row r="625894" spans="10:10" x14ac:dyDescent="0.2">
      <c r="J625894" s="1"/>
    </row>
    <row r="625899" spans="10:10" x14ac:dyDescent="0.2">
      <c r="J625899" s="1"/>
    </row>
    <row r="625908" spans="10:10" x14ac:dyDescent="0.2">
      <c r="J625908" s="1"/>
    </row>
    <row r="625909" spans="10:10" x14ac:dyDescent="0.2">
      <c r="J625909" s="1"/>
    </row>
    <row r="625911" spans="10:10" x14ac:dyDescent="0.2">
      <c r="J625911" s="1"/>
    </row>
    <row r="625912" spans="10:10" x14ac:dyDescent="0.2">
      <c r="J625912" s="1"/>
    </row>
    <row r="625914" spans="10:10" x14ac:dyDescent="0.2">
      <c r="J625914" s="1"/>
    </row>
    <row r="625920" spans="10:10" x14ac:dyDescent="0.2">
      <c r="J625920" s="1"/>
    </row>
    <row r="625923" spans="10:10" x14ac:dyDescent="0.2">
      <c r="J625923" s="1"/>
    </row>
    <row r="625924" spans="10:10" x14ac:dyDescent="0.2">
      <c r="J625924" s="1"/>
    </row>
    <row r="625925" spans="10:10" x14ac:dyDescent="0.2">
      <c r="J625925" s="1"/>
    </row>
    <row r="625926" spans="10:10" x14ac:dyDescent="0.2">
      <c r="J625926" s="1"/>
    </row>
    <row r="625932" spans="10:10" x14ac:dyDescent="0.2">
      <c r="J625932" s="1"/>
    </row>
    <row r="625933" spans="10:10" x14ac:dyDescent="0.2">
      <c r="J625933" s="1"/>
    </row>
    <row r="625936" spans="10:10" x14ac:dyDescent="0.2">
      <c r="J625936" s="1"/>
    </row>
    <row r="625941" spans="10:10" x14ac:dyDescent="0.2">
      <c r="J625941" s="1"/>
    </row>
    <row r="625944" spans="10:10" x14ac:dyDescent="0.2">
      <c r="J625944" s="1"/>
    </row>
    <row r="625945" spans="10:10" x14ac:dyDescent="0.2">
      <c r="J625945" s="1"/>
    </row>
    <row r="625947" spans="10:10" x14ac:dyDescent="0.2">
      <c r="J625947" s="1"/>
    </row>
    <row r="625951" spans="10:10" x14ac:dyDescent="0.2">
      <c r="J625951" s="1"/>
    </row>
    <row r="625952" spans="10:10" x14ac:dyDescent="0.2">
      <c r="J625952" s="1"/>
    </row>
    <row r="625953" spans="10:10" x14ac:dyDescent="0.2">
      <c r="J625953" s="1"/>
    </row>
    <row r="625956" spans="10:10" x14ac:dyDescent="0.2">
      <c r="J625956" s="1"/>
    </row>
    <row r="625960" spans="10:10" x14ac:dyDescent="0.2">
      <c r="J625960" s="1"/>
    </row>
    <row r="625963" spans="10:10" x14ac:dyDescent="0.2">
      <c r="J625963" s="1"/>
    </row>
    <row r="625969" spans="10:10" x14ac:dyDescent="0.2">
      <c r="J625969" s="1"/>
    </row>
    <row r="625970" spans="10:10" x14ac:dyDescent="0.2">
      <c r="J625970" s="1"/>
    </row>
    <row r="625972" spans="10:10" x14ac:dyDescent="0.2">
      <c r="J625972" s="1"/>
    </row>
    <row r="625973" spans="10:10" x14ac:dyDescent="0.2">
      <c r="J625973" s="1"/>
    </row>
    <row r="625975" spans="10:10" x14ac:dyDescent="0.2">
      <c r="J625975" s="1"/>
    </row>
    <row r="625976" spans="10:10" x14ac:dyDescent="0.2">
      <c r="J625976" s="1"/>
    </row>
    <row r="625978" spans="10:10" x14ac:dyDescent="0.2">
      <c r="J625978" s="1"/>
    </row>
    <row r="625980" spans="10:10" x14ac:dyDescent="0.2">
      <c r="J625980" s="1"/>
    </row>
    <row r="625981" spans="10:10" x14ac:dyDescent="0.2">
      <c r="J625981" s="1"/>
    </row>
    <row r="625984" spans="10:10" x14ac:dyDescent="0.2">
      <c r="J625984" s="1"/>
    </row>
    <row r="625985" spans="10:10" x14ac:dyDescent="0.2">
      <c r="J625985" s="1"/>
    </row>
    <row r="625988" spans="10:10" x14ac:dyDescent="0.2">
      <c r="J625988" s="1"/>
    </row>
    <row r="625990" spans="10:10" x14ac:dyDescent="0.2">
      <c r="J625990" s="1"/>
    </row>
    <row r="625993" spans="10:10" x14ac:dyDescent="0.2">
      <c r="J625993" s="1"/>
    </row>
    <row r="625994" spans="10:10" x14ac:dyDescent="0.2">
      <c r="J625994" s="1"/>
    </row>
    <row r="625996" spans="10:10" x14ac:dyDescent="0.2">
      <c r="J625996" s="1"/>
    </row>
    <row r="625997" spans="10:10" x14ac:dyDescent="0.2">
      <c r="J625997" s="1"/>
    </row>
    <row r="625999" spans="10:10" x14ac:dyDescent="0.2">
      <c r="J625999" s="1"/>
    </row>
    <row r="626000" spans="10:10" x14ac:dyDescent="0.2">
      <c r="J626000" s="1"/>
    </row>
    <row r="626002" spans="10:10" x14ac:dyDescent="0.2">
      <c r="J626002" s="1"/>
    </row>
    <row r="626003" spans="10:10" x14ac:dyDescent="0.2">
      <c r="J626003" s="1"/>
    </row>
    <row r="626004" spans="10:10" x14ac:dyDescent="0.2">
      <c r="J626004" s="1"/>
    </row>
    <row r="626005" spans="10:10" x14ac:dyDescent="0.2">
      <c r="J626005" s="1"/>
    </row>
    <row r="626007" spans="10:10" x14ac:dyDescent="0.2">
      <c r="J626007" s="1"/>
    </row>
    <row r="626008" spans="10:10" x14ac:dyDescent="0.2">
      <c r="J626008" s="1"/>
    </row>
    <row r="626009" spans="10:10" x14ac:dyDescent="0.2">
      <c r="J626009" s="1"/>
    </row>
    <row r="626010" spans="10:10" x14ac:dyDescent="0.2">
      <c r="J626010" s="1"/>
    </row>
    <row r="626011" spans="10:10" x14ac:dyDescent="0.2">
      <c r="J626011" s="1"/>
    </row>
    <row r="626012" spans="10:10" x14ac:dyDescent="0.2">
      <c r="J626012" s="1"/>
    </row>
    <row r="626013" spans="10:10" x14ac:dyDescent="0.2">
      <c r="J626013" s="1"/>
    </row>
    <row r="626014" spans="10:10" x14ac:dyDescent="0.2">
      <c r="J626014" s="1"/>
    </row>
    <row r="626016" spans="10:10" x14ac:dyDescent="0.2">
      <c r="J626016" s="1"/>
    </row>
    <row r="626017" spans="10:10" x14ac:dyDescent="0.2">
      <c r="J626017" s="1"/>
    </row>
    <row r="626018" spans="10:10" x14ac:dyDescent="0.2">
      <c r="J626018" s="1"/>
    </row>
    <row r="626019" spans="10:10" x14ac:dyDescent="0.2">
      <c r="J626019" s="1"/>
    </row>
    <row r="626021" spans="10:10" x14ac:dyDescent="0.2">
      <c r="J626021" s="1"/>
    </row>
    <row r="626022" spans="10:10" x14ac:dyDescent="0.2">
      <c r="J626022" s="1"/>
    </row>
    <row r="626023" spans="10:10" x14ac:dyDescent="0.2">
      <c r="J626023" s="1"/>
    </row>
    <row r="626024" spans="10:10" x14ac:dyDescent="0.2">
      <c r="J626024" s="1"/>
    </row>
    <row r="626025" spans="10:10" x14ac:dyDescent="0.2">
      <c r="J626025" s="1"/>
    </row>
    <row r="626027" spans="10:10" x14ac:dyDescent="0.2">
      <c r="J626027" s="1"/>
    </row>
    <row r="626028" spans="10:10" x14ac:dyDescent="0.2">
      <c r="J626028" s="1"/>
    </row>
    <row r="626029" spans="10:10" x14ac:dyDescent="0.2">
      <c r="J626029" s="1"/>
    </row>
    <row r="626030" spans="10:10" x14ac:dyDescent="0.2">
      <c r="J626030" s="1"/>
    </row>
    <row r="626031" spans="10:10" x14ac:dyDescent="0.2">
      <c r="J626031" s="1"/>
    </row>
    <row r="626032" spans="10:10" x14ac:dyDescent="0.2">
      <c r="J626032" s="1"/>
    </row>
    <row r="626033" spans="10:10" x14ac:dyDescent="0.2">
      <c r="J626033" s="1"/>
    </row>
    <row r="626034" spans="10:10" x14ac:dyDescent="0.2">
      <c r="J626034" s="1"/>
    </row>
    <row r="626036" spans="10:10" x14ac:dyDescent="0.2">
      <c r="J626036" s="1"/>
    </row>
    <row r="626038" spans="10:10" x14ac:dyDescent="0.2">
      <c r="J626038" s="1"/>
    </row>
    <row r="626039" spans="10:10" x14ac:dyDescent="0.2">
      <c r="J626039" s="1"/>
    </row>
    <row r="626040" spans="10:10" x14ac:dyDescent="0.2">
      <c r="J626040" s="1"/>
    </row>
    <row r="626041" spans="10:10" x14ac:dyDescent="0.2">
      <c r="J626041" s="1"/>
    </row>
    <row r="626042" spans="10:10" x14ac:dyDescent="0.2">
      <c r="J626042" s="1"/>
    </row>
    <row r="626043" spans="10:10" x14ac:dyDescent="0.2">
      <c r="J626043" s="1"/>
    </row>
    <row r="626044" spans="10:10" x14ac:dyDescent="0.2">
      <c r="J626044" s="1"/>
    </row>
    <row r="626045" spans="10:10" x14ac:dyDescent="0.2">
      <c r="J626045" s="1"/>
    </row>
    <row r="626046" spans="10:10" x14ac:dyDescent="0.2">
      <c r="J626046" s="1"/>
    </row>
    <row r="626048" spans="10:10" x14ac:dyDescent="0.2">
      <c r="J626048" s="1"/>
    </row>
    <row r="626049" spans="10:10" x14ac:dyDescent="0.2">
      <c r="J626049" s="1"/>
    </row>
    <row r="626050" spans="10:10" x14ac:dyDescent="0.2">
      <c r="J626050" s="1"/>
    </row>
    <row r="626051" spans="10:10" x14ac:dyDescent="0.2">
      <c r="J626051" s="1"/>
    </row>
    <row r="626056" spans="10:10" x14ac:dyDescent="0.2">
      <c r="J626056" s="1"/>
    </row>
    <row r="626057" spans="10:10" x14ac:dyDescent="0.2">
      <c r="J626057" s="1"/>
    </row>
    <row r="626058" spans="10:10" x14ac:dyDescent="0.2">
      <c r="J626058" s="1"/>
    </row>
    <row r="626059" spans="10:10" x14ac:dyDescent="0.2">
      <c r="J626059" s="1"/>
    </row>
    <row r="626060" spans="10:10" x14ac:dyDescent="0.2">
      <c r="J626060" s="1"/>
    </row>
    <row r="626062" spans="10:10" x14ac:dyDescent="0.2">
      <c r="J626062" s="1"/>
    </row>
    <row r="626063" spans="10:10" x14ac:dyDescent="0.2">
      <c r="J626063" s="1"/>
    </row>
    <row r="626064" spans="10:10" x14ac:dyDescent="0.2">
      <c r="J626064" s="1"/>
    </row>
    <row r="626065" spans="10:10" x14ac:dyDescent="0.2">
      <c r="J626065" s="1"/>
    </row>
    <row r="626066" spans="10:10" x14ac:dyDescent="0.2">
      <c r="J626066" s="1"/>
    </row>
    <row r="626067" spans="10:10" x14ac:dyDescent="0.2">
      <c r="J626067" s="1"/>
    </row>
    <row r="626069" spans="10:10" x14ac:dyDescent="0.2">
      <c r="J626069" s="1"/>
    </row>
    <row r="626071" spans="10:10" x14ac:dyDescent="0.2">
      <c r="J626071" s="1"/>
    </row>
    <row r="626072" spans="10:10" x14ac:dyDescent="0.2">
      <c r="J626072" s="1"/>
    </row>
    <row r="626073" spans="10:10" x14ac:dyDescent="0.2">
      <c r="J626073" s="1"/>
    </row>
    <row r="626075" spans="10:10" x14ac:dyDescent="0.2">
      <c r="J626075" s="1"/>
    </row>
    <row r="626076" spans="10:10" x14ac:dyDescent="0.2">
      <c r="J626076" s="1"/>
    </row>
    <row r="626077" spans="10:10" x14ac:dyDescent="0.2">
      <c r="J626077" s="1"/>
    </row>
    <row r="626079" spans="10:10" x14ac:dyDescent="0.2">
      <c r="J626079" s="1"/>
    </row>
    <row r="626080" spans="10:10" x14ac:dyDescent="0.2">
      <c r="J626080" s="1"/>
    </row>
    <row r="626081" spans="10:10" x14ac:dyDescent="0.2">
      <c r="J626081" s="1"/>
    </row>
    <row r="626083" spans="10:10" x14ac:dyDescent="0.2">
      <c r="J626083" s="1"/>
    </row>
    <row r="626084" spans="10:10" x14ac:dyDescent="0.2">
      <c r="J626084" s="1"/>
    </row>
    <row r="626085" spans="10:10" x14ac:dyDescent="0.2">
      <c r="J626085" s="1"/>
    </row>
    <row r="626087" spans="10:10" x14ac:dyDescent="0.2">
      <c r="J626087" s="1"/>
    </row>
    <row r="626088" spans="10:10" x14ac:dyDescent="0.2">
      <c r="J626088" s="1"/>
    </row>
    <row r="626089" spans="10:10" x14ac:dyDescent="0.2">
      <c r="J626089" s="1"/>
    </row>
    <row r="626090" spans="10:10" x14ac:dyDescent="0.2">
      <c r="J626090" s="1"/>
    </row>
    <row r="626091" spans="10:10" x14ac:dyDescent="0.2">
      <c r="J626091" s="1"/>
    </row>
    <row r="626093" spans="10:10" x14ac:dyDescent="0.2">
      <c r="J626093" s="1"/>
    </row>
    <row r="626094" spans="10:10" x14ac:dyDescent="0.2">
      <c r="J626094" s="1"/>
    </row>
    <row r="626095" spans="10:10" x14ac:dyDescent="0.2">
      <c r="J626095" s="1"/>
    </row>
    <row r="626096" spans="10:10" x14ac:dyDescent="0.2">
      <c r="J626096" s="1"/>
    </row>
    <row r="626097" spans="10:10" x14ac:dyDescent="0.2">
      <c r="J626097" s="1"/>
    </row>
    <row r="626098" spans="10:10" x14ac:dyDescent="0.2">
      <c r="J626098" s="1"/>
    </row>
    <row r="626099" spans="10:10" x14ac:dyDescent="0.2">
      <c r="J626099" s="1"/>
    </row>
    <row r="626101" spans="10:10" x14ac:dyDescent="0.2">
      <c r="J626101" s="1"/>
    </row>
    <row r="626102" spans="10:10" x14ac:dyDescent="0.2">
      <c r="J626102" s="1"/>
    </row>
    <row r="626103" spans="10:10" x14ac:dyDescent="0.2">
      <c r="J626103" s="1"/>
    </row>
    <row r="626105" spans="10:10" x14ac:dyDescent="0.2">
      <c r="J626105" s="1"/>
    </row>
    <row r="626106" spans="10:10" x14ac:dyDescent="0.2">
      <c r="J626106" s="1"/>
    </row>
    <row r="626107" spans="10:10" x14ac:dyDescent="0.2">
      <c r="J626107" s="1"/>
    </row>
    <row r="626108" spans="10:10" x14ac:dyDescent="0.2">
      <c r="J626108" s="1"/>
    </row>
    <row r="626109" spans="10:10" x14ac:dyDescent="0.2">
      <c r="J626109" s="1"/>
    </row>
    <row r="626110" spans="10:10" x14ac:dyDescent="0.2">
      <c r="J626110" s="1"/>
    </row>
    <row r="626111" spans="10:10" x14ac:dyDescent="0.2">
      <c r="J626111" s="1"/>
    </row>
    <row r="626112" spans="10:10" x14ac:dyDescent="0.2">
      <c r="J626112" s="1"/>
    </row>
    <row r="626115" spans="10:10" x14ac:dyDescent="0.2">
      <c r="J626115" s="1"/>
    </row>
    <row r="626117" spans="10:10" x14ac:dyDescent="0.2">
      <c r="J626117" s="1"/>
    </row>
    <row r="626118" spans="10:10" x14ac:dyDescent="0.2">
      <c r="J626118" s="1"/>
    </row>
    <row r="626119" spans="10:10" x14ac:dyDescent="0.2">
      <c r="J626119" s="1"/>
    </row>
    <row r="626120" spans="10:10" x14ac:dyDescent="0.2">
      <c r="J626120" s="1"/>
    </row>
    <row r="626121" spans="10:10" x14ac:dyDescent="0.2">
      <c r="J626121" s="1"/>
    </row>
    <row r="626122" spans="10:10" x14ac:dyDescent="0.2">
      <c r="J626122" s="1"/>
    </row>
    <row r="626123" spans="10:10" x14ac:dyDescent="0.2">
      <c r="J626123" s="1"/>
    </row>
    <row r="626124" spans="10:10" x14ac:dyDescent="0.2">
      <c r="J626124" s="1"/>
    </row>
    <row r="626125" spans="10:10" x14ac:dyDescent="0.2">
      <c r="J626125" s="1"/>
    </row>
    <row r="626126" spans="10:10" x14ac:dyDescent="0.2">
      <c r="J626126" s="1"/>
    </row>
    <row r="626127" spans="10:10" x14ac:dyDescent="0.2">
      <c r="J626127" s="1"/>
    </row>
    <row r="626128" spans="10:10" x14ac:dyDescent="0.2">
      <c r="J626128" s="1"/>
    </row>
    <row r="626129" spans="10:10" x14ac:dyDescent="0.2">
      <c r="J626129" s="1"/>
    </row>
    <row r="626130" spans="10:10" x14ac:dyDescent="0.2">
      <c r="J626130" s="1"/>
    </row>
    <row r="626131" spans="10:10" x14ac:dyDescent="0.2">
      <c r="J626131" s="1"/>
    </row>
    <row r="626132" spans="10:10" x14ac:dyDescent="0.2">
      <c r="J626132" s="1"/>
    </row>
    <row r="626133" spans="10:10" x14ac:dyDescent="0.2">
      <c r="J626133" s="1"/>
    </row>
    <row r="626134" spans="10:10" x14ac:dyDescent="0.2">
      <c r="J626134" s="1"/>
    </row>
    <row r="626135" spans="10:10" x14ac:dyDescent="0.2">
      <c r="J626135" s="1"/>
    </row>
    <row r="626137" spans="10:10" x14ac:dyDescent="0.2">
      <c r="J626137" s="1"/>
    </row>
    <row r="626138" spans="10:10" x14ac:dyDescent="0.2">
      <c r="J626138" s="1"/>
    </row>
    <row r="626139" spans="10:10" x14ac:dyDescent="0.2">
      <c r="J626139" s="1"/>
    </row>
    <row r="626140" spans="10:10" x14ac:dyDescent="0.2">
      <c r="J626140" s="1"/>
    </row>
    <row r="626141" spans="10:10" x14ac:dyDescent="0.2">
      <c r="J626141" s="1"/>
    </row>
    <row r="626142" spans="10:10" x14ac:dyDescent="0.2">
      <c r="J626142" s="1"/>
    </row>
    <row r="626143" spans="10:10" x14ac:dyDescent="0.2">
      <c r="J626143" s="1"/>
    </row>
    <row r="626145" spans="10:10" x14ac:dyDescent="0.2">
      <c r="J626145" s="1"/>
    </row>
    <row r="626146" spans="10:10" x14ac:dyDescent="0.2">
      <c r="J626146" s="1"/>
    </row>
    <row r="626147" spans="10:10" x14ac:dyDescent="0.2">
      <c r="J626147" s="1"/>
    </row>
    <row r="626148" spans="10:10" x14ac:dyDescent="0.2">
      <c r="J626148" s="1"/>
    </row>
    <row r="626149" spans="10:10" x14ac:dyDescent="0.2">
      <c r="J626149" s="1"/>
    </row>
    <row r="626150" spans="10:10" x14ac:dyDescent="0.2">
      <c r="J626150" s="1"/>
    </row>
    <row r="626151" spans="10:10" x14ac:dyDescent="0.2">
      <c r="J626151" s="1"/>
    </row>
    <row r="626152" spans="10:10" x14ac:dyDescent="0.2">
      <c r="J626152" s="1"/>
    </row>
    <row r="626153" spans="10:10" x14ac:dyDescent="0.2">
      <c r="J626153" s="1"/>
    </row>
    <row r="626154" spans="10:10" x14ac:dyDescent="0.2">
      <c r="J626154" s="1"/>
    </row>
    <row r="626155" spans="10:10" x14ac:dyDescent="0.2">
      <c r="J626155" s="1"/>
    </row>
    <row r="626156" spans="10:10" x14ac:dyDescent="0.2">
      <c r="J626156" s="1"/>
    </row>
    <row r="626157" spans="10:10" x14ac:dyDescent="0.2">
      <c r="J626157" s="1"/>
    </row>
    <row r="626158" spans="10:10" x14ac:dyDescent="0.2">
      <c r="J626158" s="1"/>
    </row>
    <row r="626159" spans="10:10" x14ac:dyDescent="0.2">
      <c r="J626159" s="1"/>
    </row>
    <row r="626160" spans="10:10" x14ac:dyDescent="0.2">
      <c r="J626160" s="1"/>
    </row>
    <row r="626161" spans="10:10" x14ac:dyDescent="0.2">
      <c r="J626161" s="1"/>
    </row>
    <row r="626162" spans="10:10" x14ac:dyDescent="0.2">
      <c r="J626162" s="1"/>
    </row>
    <row r="626163" spans="10:10" x14ac:dyDescent="0.2">
      <c r="J626163" s="1"/>
    </row>
    <row r="626164" spans="10:10" x14ac:dyDescent="0.2">
      <c r="J626164" s="1"/>
    </row>
    <row r="626166" spans="10:10" x14ac:dyDescent="0.2">
      <c r="J626166" s="1"/>
    </row>
    <row r="626167" spans="10:10" x14ac:dyDescent="0.2">
      <c r="J626167" s="1"/>
    </row>
    <row r="626168" spans="10:10" x14ac:dyDescent="0.2">
      <c r="J626168" s="1"/>
    </row>
    <row r="626169" spans="10:10" x14ac:dyDescent="0.2">
      <c r="J626169" s="1"/>
    </row>
    <row r="626170" spans="10:10" x14ac:dyDescent="0.2">
      <c r="J626170" s="1"/>
    </row>
    <row r="626171" spans="10:10" x14ac:dyDescent="0.2">
      <c r="J626171" s="1"/>
    </row>
    <row r="626172" spans="10:10" x14ac:dyDescent="0.2">
      <c r="J626172" s="1"/>
    </row>
    <row r="626174" spans="10:10" x14ac:dyDescent="0.2">
      <c r="J626174" s="1"/>
    </row>
    <row r="626175" spans="10:10" x14ac:dyDescent="0.2">
      <c r="J626175" s="1"/>
    </row>
    <row r="626176" spans="10:10" x14ac:dyDescent="0.2">
      <c r="J626176" s="1"/>
    </row>
    <row r="626177" spans="10:10" x14ac:dyDescent="0.2">
      <c r="J626177" s="1"/>
    </row>
    <row r="626178" spans="10:10" x14ac:dyDescent="0.2">
      <c r="J626178" s="1"/>
    </row>
    <row r="626179" spans="10:10" x14ac:dyDescent="0.2">
      <c r="J626179" s="1"/>
    </row>
    <row r="626180" spans="10:10" x14ac:dyDescent="0.2">
      <c r="J626180" s="1"/>
    </row>
    <row r="626181" spans="10:10" x14ac:dyDescent="0.2">
      <c r="J626181" s="1"/>
    </row>
    <row r="626182" spans="10:10" x14ac:dyDescent="0.2">
      <c r="J626182" s="1"/>
    </row>
    <row r="626183" spans="10:10" x14ac:dyDescent="0.2">
      <c r="J626183" s="1"/>
    </row>
    <row r="626184" spans="10:10" x14ac:dyDescent="0.2">
      <c r="J626184" s="1"/>
    </row>
    <row r="626185" spans="10:10" x14ac:dyDescent="0.2">
      <c r="J626185" s="1"/>
    </row>
    <row r="626186" spans="10:10" x14ac:dyDescent="0.2">
      <c r="J626186" s="1"/>
    </row>
    <row r="626187" spans="10:10" x14ac:dyDescent="0.2">
      <c r="J626187" s="1"/>
    </row>
    <row r="626188" spans="10:10" x14ac:dyDescent="0.2">
      <c r="J626188" s="1"/>
    </row>
    <row r="626189" spans="10:10" x14ac:dyDescent="0.2">
      <c r="J626189" s="1"/>
    </row>
    <row r="626190" spans="10:10" x14ac:dyDescent="0.2">
      <c r="J626190" s="1"/>
    </row>
    <row r="626192" spans="10:10" x14ac:dyDescent="0.2">
      <c r="J626192" s="1"/>
    </row>
    <row r="626193" spans="10:10" x14ac:dyDescent="0.2">
      <c r="J626193" s="1"/>
    </row>
    <row r="626194" spans="10:10" x14ac:dyDescent="0.2">
      <c r="J626194" s="1"/>
    </row>
    <row r="626195" spans="10:10" x14ac:dyDescent="0.2">
      <c r="J626195" s="1"/>
    </row>
    <row r="626197" spans="10:10" x14ac:dyDescent="0.2">
      <c r="J626197" s="1"/>
    </row>
    <row r="626198" spans="10:10" x14ac:dyDescent="0.2">
      <c r="J626198" s="1"/>
    </row>
    <row r="626199" spans="10:10" x14ac:dyDescent="0.2">
      <c r="J626199" s="1"/>
    </row>
    <row r="626200" spans="10:10" x14ac:dyDescent="0.2">
      <c r="J626200" s="1"/>
    </row>
    <row r="626201" spans="10:10" x14ac:dyDescent="0.2">
      <c r="J626201" s="1"/>
    </row>
    <row r="626202" spans="10:10" x14ac:dyDescent="0.2">
      <c r="J626202" s="1"/>
    </row>
    <row r="626203" spans="10:10" x14ac:dyDescent="0.2">
      <c r="J626203" s="1"/>
    </row>
    <row r="626204" spans="10:10" x14ac:dyDescent="0.2">
      <c r="J626204" s="1"/>
    </row>
    <row r="626205" spans="10:10" x14ac:dyDescent="0.2">
      <c r="J626205" s="1"/>
    </row>
    <row r="626206" spans="10:10" x14ac:dyDescent="0.2">
      <c r="J626206" s="1"/>
    </row>
    <row r="626207" spans="10:10" x14ac:dyDescent="0.2">
      <c r="J626207" s="1"/>
    </row>
    <row r="626208" spans="10:10" x14ac:dyDescent="0.2">
      <c r="J626208" s="1"/>
    </row>
    <row r="626209" spans="10:10" x14ac:dyDescent="0.2">
      <c r="J626209" s="1"/>
    </row>
    <row r="626210" spans="10:10" x14ac:dyDescent="0.2">
      <c r="J626210" s="1"/>
    </row>
    <row r="626211" spans="10:10" x14ac:dyDescent="0.2">
      <c r="J626211" s="1"/>
    </row>
    <row r="626212" spans="10:10" x14ac:dyDescent="0.2">
      <c r="J626212" s="1"/>
    </row>
    <row r="626213" spans="10:10" x14ac:dyDescent="0.2">
      <c r="J626213" s="1"/>
    </row>
    <row r="626214" spans="10:10" x14ac:dyDescent="0.2">
      <c r="J626214" s="1"/>
    </row>
    <row r="626215" spans="10:10" x14ac:dyDescent="0.2">
      <c r="J626215" s="1"/>
    </row>
    <row r="626216" spans="10:10" x14ac:dyDescent="0.2">
      <c r="J626216" s="1"/>
    </row>
    <row r="626217" spans="10:10" x14ac:dyDescent="0.2">
      <c r="J626217" s="1"/>
    </row>
    <row r="626218" spans="10:10" x14ac:dyDescent="0.2">
      <c r="J626218" s="1"/>
    </row>
    <row r="626219" spans="10:10" x14ac:dyDescent="0.2">
      <c r="J626219" s="1"/>
    </row>
    <row r="626221" spans="10:10" x14ac:dyDescent="0.2">
      <c r="J626221" s="1"/>
    </row>
    <row r="626222" spans="10:10" x14ac:dyDescent="0.2">
      <c r="J626222" s="1"/>
    </row>
    <row r="626223" spans="10:10" x14ac:dyDescent="0.2">
      <c r="J626223" s="1"/>
    </row>
    <row r="626224" spans="10:10" x14ac:dyDescent="0.2">
      <c r="J626224" s="1"/>
    </row>
    <row r="626225" spans="10:10" x14ac:dyDescent="0.2">
      <c r="J626225" s="1"/>
    </row>
    <row r="626226" spans="10:10" x14ac:dyDescent="0.2">
      <c r="J626226" s="1"/>
    </row>
    <row r="626227" spans="10:10" x14ac:dyDescent="0.2">
      <c r="J626227" s="1"/>
    </row>
    <row r="626228" spans="10:10" x14ac:dyDescent="0.2">
      <c r="J626228" s="1"/>
    </row>
    <row r="626229" spans="10:10" x14ac:dyDescent="0.2">
      <c r="J626229" s="1"/>
    </row>
    <row r="626230" spans="10:10" x14ac:dyDescent="0.2">
      <c r="J626230" s="1"/>
    </row>
    <row r="626231" spans="10:10" x14ac:dyDescent="0.2">
      <c r="J626231" s="1"/>
    </row>
    <row r="626232" spans="10:10" x14ac:dyDescent="0.2">
      <c r="J626232" s="1"/>
    </row>
    <row r="626234" spans="10:10" x14ac:dyDescent="0.2">
      <c r="J626234" s="1"/>
    </row>
    <row r="626235" spans="10:10" x14ac:dyDescent="0.2">
      <c r="J626235" s="1"/>
    </row>
    <row r="626236" spans="10:10" x14ac:dyDescent="0.2">
      <c r="J626236" s="1"/>
    </row>
    <row r="626238" spans="10:10" x14ac:dyDescent="0.2">
      <c r="J626238" s="1"/>
    </row>
    <row r="626240" spans="10:10" x14ac:dyDescent="0.2">
      <c r="J626240" s="1"/>
    </row>
    <row r="626241" spans="10:10" x14ac:dyDescent="0.2">
      <c r="J626241" s="1"/>
    </row>
    <row r="626242" spans="10:10" x14ac:dyDescent="0.2">
      <c r="J626242" s="1"/>
    </row>
    <row r="626245" spans="10:10" x14ac:dyDescent="0.2">
      <c r="J626245" s="1"/>
    </row>
    <row r="626246" spans="10:10" x14ac:dyDescent="0.2">
      <c r="J626246" s="1"/>
    </row>
    <row r="626247" spans="10:10" x14ac:dyDescent="0.2">
      <c r="J626247" s="1"/>
    </row>
    <row r="626248" spans="10:10" x14ac:dyDescent="0.2">
      <c r="J626248" s="1"/>
    </row>
    <row r="626249" spans="10:10" x14ac:dyDescent="0.2">
      <c r="J626249" s="1"/>
    </row>
    <row r="626250" spans="10:10" x14ac:dyDescent="0.2">
      <c r="J626250" s="1"/>
    </row>
    <row r="626251" spans="10:10" x14ac:dyDescent="0.2">
      <c r="J626251" s="1"/>
    </row>
    <row r="626252" spans="10:10" x14ac:dyDescent="0.2">
      <c r="J626252" s="1"/>
    </row>
    <row r="626254" spans="10:10" x14ac:dyDescent="0.2">
      <c r="J626254" s="1"/>
    </row>
    <row r="626255" spans="10:10" x14ac:dyDescent="0.2">
      <c r="J626255" s="1"/>
    </row>
    <row r="626256" spans="10:10" x14ac:dyDescent="0.2">
      <c r="J626256" s="1"/>
    </row>
    <row r="626257" spans="10:10" x14ac:dyDescent="0.2">
      <c r="J626257" s="1"/>
    </row>
    <row r="626258" spans="10:10" x14ac:dyDescent="0.2">
      <c r="J626258" s="1"/>
    </row>
    <row r="626259" spans="10:10" x14ac:dyDescent="0.2">
      <c r="J626259" s="1"/>
    </row>
    <row r="626260" spans="10:10" x14ac:dyDescent="0.2">
      <c r="J626260" s="1"/>
    </row>
    <row r="626261" spans="10:10" x14ac:dyDescent="0.2">
      <c r="J626261" s="1"/>
    </row>
    <row r="626262" spans="10:10" x14ac:dyDescent="0.2">
      <c r="J626262" s="1"/>
    </row>
    <row r="626263" spans="10:10" x14ac:dyDescent="0.2">
      <c r="J626263" s="1"/>
    </row>
    <row r="626264" spans="10:10" x14ac:dyDescent="0.2">
      <c r="J626264" s="1"/>
    </row>
    <row r="626265" spans="10:10" x14ac:dyDescent="0.2">
      <c r="J626265" s="1"/>
    </row>
    <row r="626266" spans="10:10" x14ac:dyDescent="0.2">
      <c r="J626266" s="1"/>
    </row>
    <row r="626267" spans="10:10" x14ac:dyDescent="0.2">
      <c r="J626267" s="1"/>
    </row>
    <row r="626268" spans="10:10" x14ac:dyDescent="0.2">
      <c r="J626268" s="1"/>
    </row>
    <row r="626269" spans="10:10" x14ac:dyDescent="0.2">
      <c r="J626269" s="1"/>
    </row>
    <row r="626270" spans="10:10" x14ac:dyDescent="0.2">
      <c r="J626270" s="1"/>
    </row>
    <row r="626271" spans="10:10" x14ac:dyDescent="0.2">
      <c r="J626271" s="1"/>
    </row>
    <row r="626272" spans="10:10" x14ac:dyDescent="0.2">
      <c r="J626272" s="1"/>
    </row>
    <row r="626273" spans="10:10" x14ac:dyDescent="0.2">
      <c r="J626273" s="1"/>
    </row>
    <row r="626274" spans="10:10" x14ac:dyDescent="0.2">
      <c r="J626274" s="1"/>
    </row>
    <row r="626275" spans="10:10" x14ac:dyDescent="0.2">
      <c r="J626275" s="1"/>
    </row>
    <row r="626276" spans="10:10" x14ac:dyDescent="0.2">
      <c r="J626276" s="1"/>
    </row>
    <row r="626277" spans="10:10" x14ac:dyDescent="0.2">
      <c r="J626277" s="1"/>
    </row>
    <row r="626278" spans="10:10" x14ac:dyDescent="0.2">
      <c r="J626278" s="1"/>
    </row>
    <row r="626279" spans="10:10" x14ac:dyDescent="0.2">
      <c r="J626279" s="1"/>
    </row>
    <row r="626280" spans="10:10" x14ac:dyDescent="0.2">
      <c r="J626280" s="1"/>
    </row>
    <row r="626281" spans="10:10" x14ac:dyDescent="0.2">
      <c r="J626281" s="1"/>
    </row>
    <row r="626282" spans="10:10" x14ac:dyDescent="0.2">
      <c r="J626282" s="1"/>
    </row>
    <row r="626283" spans="10:10" x14ac:dyDescent="0.2">
      <c r="J626283" s="1"/>
    </row>
    <row r="626284" spans="10:10" x14ac:dyDescent="0.2">
      <c r="J626284" s="1"/>
    </row>
    <row r="626285" spans="10:10" x14ac:dyDescent="0.2">
      <c r="J626285" s="1"/>
    </row>
    <row r="626286" spans="10:10" x14ac:dyDescent="0.2">
      <c r="J626286" s="1"/>
    </row>
    <row r="626287" spans="10:10" x14ac:dyDescent="0.2">
      <c r="J626287" s="1"/>
    </row>
    <row r="626288" spans="10:10" x14ac:dyDescent="0.2">
      <c r="J626288" s="1"/>
    </row>
    <row r="626289" spans="10:10" x14ac:dyDescent="0.2">
      <c r="J626289" s="1"/>
    </row>
    <row r="626290" spans="10:10" x14ac:dyDescent="0.2">
      <c r="J626290" s="1"/>
    </row>
    <row r="626291" spans="10:10" x14ac:dyDescent="0.2">
      <c r="J626291" s="1"/>
    </row>
    <row r="626292" spans="10:10" x14ac:dyDescent="0.2">
      <c r="J626292" s="1"/>
    </row>
    <row r="626293" spans="10:10" x14ac:dyDescent="0.2">
      <c r="J626293" s="1"/>
    </row>
    <row r="626294" spans="10:10" x14ac:dyDescent="0.2">
      <c r="J626294" s="1"/>
    </row>
    <row r="626295" spans="10:10" x14ac:dyDescent="0.2">
      <c r="J626295" s="1"/>
    </row>
    <row r="626296" spans="10:10" x14ac:dyDescent="0.2">
      <c r="J626296" s="1"/>
    </row>
    <row r="626297" spans="10:10" x14ac:dyDescent="0.2">
      <c r="J626297" s="1"/>
    </row>
    <row r="626298" spans="10:10" x14ac:dyDescent="0.2">
      <c r="J626298" s="1"/>
    </row>
    <row r="626299" spans="10:10" x14ac:dyDescent="0.2">
      <c r="J626299" s="1"/>
    </row>
    <row r="626300" spans="10:10" x14ac:dyDescent="0.2">
      <c r="J626300" s="1"/>
    </row>
    <row r="626301" spans="10:10" x14ac:dyDescent="0.2">
      <c r="J626301" s="1"/>
    </row>
    <row r="626302" spans="10:10" x14ac:dyDescent="0.2">
      <c r="J626302" s="1"/>
    </row>
    <row r="626303" spans="10:10" x14ac:dyDescent="0.2">
      <c r="J626303" s="1"/>
    </row>
    <row r="626304" spans="10:10" x14ac:dyDescent="0.2">
      <c r="J626304" s="1"/>
    </row>
    <row r="626305" spans="10:10" x14ac:dyDescent="0.2">
      <c r="J626305" s="1"/>
    </row>
    <row r="626306" spans="10:10" x14ac:dyDescent="0.2">
      <c r="J626306" s="1"/>
    </row>
    <row r="626307" spans="10:10" x14ac:dyDescent="0.2">
      <c r="J626307" s="1"/>
    </row>
    <row r="626308" spans="10:10" x14ac:dyDescent="0.2">
      <c r="J626308" s="1"/>
    </row>
    <row r="626309" spans="10:10" x14ac:dyDescent="0.2">
      <c r="J626309" s="1"/>
    </row>
    <row r="626310" spans="10:10" x14ac:dyDescent="0.2">
      <c r="J626310" s="1"/>
    </row>
    <row r="626311" spans="10:10" x14ac:dyDescent="0.2">
      <c r="J626311" s="1"/>
    </row>
    <row r="626312" spans="10:10" x14ac:dyDescent="0.2">
      <c r="J626312" s="1"/>
    </row>
    <row r="626313" spans="10:10" x14ac:dyDescent="0.2">
      <c r="J626313" s="1"/>
    </row>
    <row r="626314" spans="10:10" x14ac:dyDescent="0.2">
      <c r="J626314" s="1"/>
    </row>
    <row r="626315" spans="10:10" x14ac:dyDescent="0.2">
      <c r="J626315" s="1"/>
    </row>
    <row r="626316" spans="10:10" x14ac:dyDescent="0.2">
      <c r="J626316" s="1"/>
    </row>
    <row r="626317" spans="10:10" x14ac:dyDescent="0.2">
      <c r="J626317" s="1"/>
    </row>
    <row r="626318" spans="10:10" x14ac:dyDescent="0.2">
      <c r="J626318" s="1"/>
    </row>
    <row r="626319" spans="10:10" x14ac:dyDescent="0.2">
      <c r="J626319" s="1"/>
    </row>
    <row r="626320" spans="10:10" x14ac:dyDescent="0.2">
      <c r="J626320" s="1"/>
    </row>
    <row r="626321" spans="10:10" x14ac:dyDescent="0.2">
      <c r="J626321" s="1"/>
    </row>
    <row r="626322" spans="10:10" x14ac:dyDescent="0.2">
      <c r="J626322" s="1"/>
    </row>
    <row r="626323" spans="10:10" x14ac:dyDescent="0.2">
      <c r="J626323" s="1"/>
    </row>
    <row r="626325" spans="10:10" x14ac:dyDescent="0.2">
      <c r="J626325" s="1"/>
    </row>
    <row r="626326" spans="10:10" x14ac:dyDescent="0.2">
      <c r="J626326" s="1"/>
    </row>
    <row r="626327" spans="10:10" x14ac:dyDescent="0.2">
      <c r="J626327" s="1"/>
    </row>
    <row r="626328" spans="10:10" x14ac:dyDescent="0.2">
      <c r="J626328" s="1"/>
    </row>
    <row r="626329" spans="10:10" x14ac:dyDescent="0.2">
      <c r="J626329" s="1"/>
    </row>
    <row r="626330" spans="10:10" x14ac:dyDescent="0.2">
      <c r="J626330" s="1"/>
    </row>
    <row r="626331" spans="10:10" x14ac:dyDescent="0.2">
      <c r="J626331" s="1"/>
    </row>
    <row r="626332" spans="10:10" x14ac:dyDescent="0.2">
      <c r="J626332" s="1"/>
    </row>
    <row r="626333" spans="10:10" x14ac:dyDescent="0.2">
      <c r="J626333" s="1"/>
    </row>
    <row r="626334" spans="10:10" x14ac:dyDescent="0.2">
      <c r="J626334" s="1"/>
    </row>
    <row r="626335" spans="10:10" x14ac:dyDescent="0.2">
      <c r="J626335" s="1"/>
    </row>
    <row r="626336" spans="10:10" x14ac:dyDescent="0.2">
      <c r="J626336" s="1"/>
    </row>
    <row r="626337" spans="10:10" x14ac:dyDescent="0.2">
      <c r="J626337" s="1"/>
    </row>
    <row r="626338" spans="10:10" x14ac:dyDescent="0.2">
      <c r="J626338" s="1"/>
    </row>
    <row r="626339" spans="10:10" x14ac:dyDescent="0.2">
      <c r="J626339" s="1"/>
    </row>
    <row r="626340" spans="10:10" x14ac:dyDescent="0.2">
      <c r="J626340" s="1"/>
    </row>
    <row r="626341" spans="10:10" x14ac:dyDescent="0.2">
      <c r="J626341" s="1"/>
    </row>
    <row r="626342" spans="10:10" x14ac:dyDescent="0.2">
      <c r="J626342" s="1"/>
    </row>
    <row r="626343" spans="10:10" x14ac:dyDescent="0.2">
      <c r="J626343" s="1"/>
    </row>
    <row r="626344" spans="10:10" x14ac:dyDescent="0.2">
      <c r="J626344" s="1"/>
    </row>
    <row r="626345" spans="10:10" x14ac:dyDescent="0.2">
      <c r="J626345" s="1"/>
    </row>
    <row r="626346" spans="10:10" x14ac:dyDescent="0.2">
      <c r="J626346" s="1"/>
    </row>
    <row r="626347" spans="10:10" x14ac:dyDescent="0.2">
      <c r="J626347" s="1"/>
    </row>
    <row r="626348" spans="10:10" x14ac:dyDescent="0.2">
      <c r="J626348" s="1"/>
    </row>
    <row r="626349" spans="10:10" x14ac:dyDescent="0.2">
      <c r="J626349" s="1"/>
    </row>
    <row r="626350" spans="10:10" x14ac:dyDescent="0.2">
      <c r="J626350" s="1"/>
    </row>
    <row r="626352" spans="10:10" x14ac:dyDescent="0.2">
      <c r="J626352" s="1"/>
    </row>
    <row r="626353" spans="10:10" x14ac:dyDescent="0.2">
      <c r="J626353" s="1"/>
    </row>
    <row r="626354" spans="10:10" x14ac:dyDescent="0.2">
      <c r="J626354" s="1"/>
    </row>
    <row r="626355" spans="10:10" x14ac:dyDescent="0.2">
      <c r="J626355" s="1"/>
    </row>
    <row r="626356" spans="10:10" x14ac:dyDescent="0.2">
      <c r="J626356" s="1"/>
    </row>
    <row r="626357" spans="10:10" x14ac:dyDescent="0.2">
      <c r="J626357" s="1"/>
    </row>
    <row r="626358" spans="10:10" x14ac:dyDescent="0.2">
      <c r="J626358" s="1"/>
    </row>
    <row r="626359" spans="10:10" x14ac:dyDescent="0.2">
      <c r="J626359" s="1"/>
    </row>
    <row r="626360" spans="10:10" x14ac:dyDescent="0.2">
      <c r="J626360" s="1"/>
    </row>
    <row r="626361" spans="10:10" x14ac:dyDescent="0.2">
      <c r="J626361" s="1"/>
    </row>
    <row r="626362" spans="10:10" x14ac:dyDescent="0.2">
      <c r="J626362" s="1"/>
    </row>
    <row r="626363" spans="10:10" x14ac:dyDescent="0.2">
      <c r="J626363" s="1"/>
    </row>
    <row r="626364" spans="10:10" x14ac:dyDescent="0.2">
      <c r="J626364" s="1"/>
    </row>
    <row r="626365" spans="10:10" x14ac:dyDescent="0.2">
      <c r="J626365" s="1"/>
    </row>
    <row r="626366" spans="10:10" x14ac:dyDescent="0.2">
      <c r="J626366" s="1"/>
    </row>
    <row r="626367" spans="10:10" x14ac:dyDescent="0.2">
      <c r="J626367" s="1"/>
    </row>
    <row r="626368" spans="10:10" x14ac:dyDescent="0.2">
      <c r="J626368" s="1"/>
    </row>
    <row r="626369" spans="10:10" x14ac:dyDescent="0.2">
      <c r="J626369" s="1"/>
    </row>
    <row r="626370" spans="10:10" x14ac:dyDescent="0.2">
      <c r="J626370" s="1"/>
    </row>
    <row r="626371" spans="10:10" x14ac:dyDescent="0.2">
      <c r="J626371" s="1"/>
    </row>
    <row r="626372" spans="10:10" x14ac:dyDescent="0.2">
      <c r="J626372" s="1"/>
    </row>
    <row r="626373" spans="10:10" x14ac:dyDescent="0.2">
      <c r="J626373" s="1"/>
    </row>
    <row r="626374" spans="10:10" x14ac:dyDescent="0.2">
      <c r="J626374" s="1"/>
    </row>
    <row r="626375" spans="10:10" x14ac:dyDescent="0.2">
      <c r="J626375" s="1"/>
    </row>
    <row r="626376" spans="10:10" x14ac:dyDescent="0.2">
      <c r="J626376" s="1"/>
    </row>
    <row r="626377" spans="10:10" x14ac:dyDescent="0.2">
      <c r="J626377" s="1"/>
    </row>
    <row r="626378" spans="10:10" x14ac:dyDescent="0.2">
      <c r="J626378" s="1"/>
    </row>
    <row r="626379" spans="10:10" x14ac:dyDescent="0.2">
      <c r="J626379" s="1"/>
    </row>
    <row r="626380" spans="10:10" x14ac:dyDescent="0.2">
      <c r="J626380" s="1"/>
    </row>
    <row r="626381" spans="10:10" x14ac:dyDescent="0.2">
      <c r="J626381" s="1"/>
    </row>
    <row r="626382" spans="10:10" x14ac:dyDescent="0.2">
      <c r="J626382" s="1"/>
    </row>
    <row r="626383" spans="10:10" x14ac:dyDescent="0.2">
      <c r="J626383" s="1"/>
    </row>
    <row r="626384" spans="10:10" x14ac:dyDescent="0.2">
      <c r="J626384" s="1"/>
    </row>
    <row r="626385" spans="10:10" x14ac:dyDescent="0.2">
      <c r="J626385" s="1"/>
    </row>
    <row r="626386" spans="10:10" x14ac:dyDescent="0.2">
      <c r="J626386" s="1"/>
    </row>
    <row r="626387" spans="10:10" x14ac:dyDescent="0.2">
      <c r="J626387" s="1"/>
    </row>
    <row r="626388" spans="10:10" x14ac:dyDescent="0.2">
      <c r="J626388" s="1"/>
    </row>
    <row r="626389" spans="10:10" x14ac:dyDescent="0.2">
      <c r="J626389" s="1"/>
    </row>
    <row r="626390" spans="10:10" x14ac:dyDescent="0.2">
      <c r="J626390" s="1"/>
    </row>
    <row r="626391" spans="10:10" x14ac:dyDescent="0.2">
      <c r="J626391" s="1"/>
    </row>
    <row r="626392" spans="10:10" x14ac:dyDescent="0.2">
      <c r="J626392" s="1"/>
    </row>
    <row r="626393" spans="10:10" x14ac:dyDescent="0.2">
      <c r="J626393" s="1"/>
    </row>
    <row r="626394" spans="10:10" x14ac:dyDescent="0.2">
      <c r="J626394" s="1"/>
    </row>
    <row r="626395" spans="10:10" x14ac:dyDescent="0.2">
      <c r="J626395" s="1"/>
    </row>
    <row r="626396" spans="10:10" x14ac:dyDescent="0.2">
      <c r="J626396" s="1"/>
    </row>
    <row r="626397" spans="10:10" x14ac:dyDescent="0.2">
      <c r="J626397" s="1"/>
    </row>
    <row r="626398" spans="10:10" x14ac:dyDescent="0.2">
      <c r="J626398" s="1"/>
    </row>
    <row r="626399" spans="10:10" x14ac:dyDescent="0.2">
      <c r="J626399" s="1"/>
    </row>
    <row r="626400" spans="10:10" x14ac:dyDescent="0.2">
      <c r="J626400" s="1"/>
    </row>
    <row r="626401" spans="10:10" x14ac:dyDescent="0.2">
      <c r="J626401" s="1"/>
    </row>
    <row r="626402" spans="10:10" x14ac:dyDescent="0.2">
      <c r="J626402" s="1"/>
    </row>
    <row r="626403" spans="10:10" x14ac:dyDescent="0.2">
      <c r="J626403" s="1"/>
    </row>
    <row r="626404" spans="10:10" x14ac:dyDescent="0.2">
      <c r="J626404" s="1"/>
    </row>
    <row r="626405" spans="10:10" x14ac:dyDescent="0.2">
      <c r="J626405" s="1"/>
    </row>
    <row r="626406" spans="10:10" x14ac:dyDescent="0.2">
      <c r="J626406" s="1"/>
    </row>
    <row r="626407" spans="10:10" x14ac:dyDescent="0.2">
      <c r="J626407" s="1"/>
    </row>
    <row r="626408" spans="10:10" x14ac:dyDescent="0.2">
      <c r="J626408" s="1"/>
    </row>
    <row r="626409" spans="10:10" x14ac:dyDescent="0.2">
      <c r="J626409" s="1"/>
    </row>
    <row r="626410" spans="10:10" x14ac:dyDescent="0.2">
      <c r="J626410" s="1"/>
    </row>
    <row r="626411" spans="10:10" x14ac:dyDescent="0.2">
      <c r="J626411" s="1"/>
    </row>
    <row r="626412" spans="10:10" x14ac:dyDescent="0.2">
      <c r="J626412" s="1"/>
    </row>
    <row r="626413" spans="10:10" x14ac:dyDescent="0.2">
      <c r="J626413" s="1"/>
    </row>
    <row r="626414" spans="10:10" x14ac:dyDescent="0.2">
      <c r="J626414" s="1"/>
    </row>
    <row r="626415" spans="10:10" x14ac:dyDescent="0.2">
      <c r="J626415" s="1"/>
    </row>
    <row r="626416" spans="10:10" x14ac:dyDescent="0.2">
      <c r="J626416" s="1"/>
    </row>
    <row r="626417" spans="10:10" x14ac:dyDescent="0.2">
      <c r="J626417" s="1"/>
    </row>
    <row r="626418" spans="10:10" x14ac:dyDescent="0.2">
      <c r="J626418" s="1"/>
    </row>
    <row r="626419" spans="10:10" x14ac:dyDescent="0.2">
      <c r="J626419" s="1"/>
    </row>
    <row r="626420" spans="10:10" x14ac:dyDescent="0.2">
      <c r="J626420" s="1"/>
    </row>
    <row r="626421" spans="10:10" x14ac:dyDescent="0.2">
      <c r="J626421" s="1"/>
    </row>
    <row r="626422" spans="10:10" x14ac:dyDescent="0.2">
      <c r="J626422" s="1"/>
    </row>
    <row r="626423" spans="10:10" x14ac:dyDescent="0.2">
      <c r="J626423" s="1"/>
    </row>
    <row r="626424" spans="10:10" x14ac:dyDescent="0.2">
      <c r="J626424" s="1"/>
    </row>
    <row r="626425" spans="10:10" x14ac:dyDescent="0.2">
      <c r="J626425" s="1"/>
    </row>
    <row r="626426" spans="10:10" x14ac:dyDescent="0.2">
      <c r="J626426" s="1"/>
    </row>
    <row r="626427" spans="10:10" x14ac:dyDescent="0.2">
      <c r="J626427" s="1"/>
    </row>
    <row r="626428" spans="10:10" x14ac:dyDescent="0.2">
      <c r="J626428" s="1"/>
    </row>
    <row r="626429" spans="10:10" x14ac:dyDescent="0.2">
      <c r="J626429" s="1"/>
    </row>
    <row r="626430" spans="10:10" x14ac:dyDescent="0.2">
      <c r="J626430" s="1"/>
    </row>
    <row r="626431" spans="10:10" x14ac:dyDescent="0.2">
      <c r="J626431" s="1"/>
    </row>
    <row r="626432" spans="10:10" x14ac:dyDescent="0.2">
      <c r="J626432" s="1"/>
    </row>
    <row r="626433" spans="10:10" x14ac:dyDescent="0.2">
      <c r="J626433" s="1"/>
    </row>
    <row r="626434" spans="10:10" x14ac:dyDescent="0.2">
      <c r="J626434" s="1"/>
    </row>
    <row r="626435" spans="10:10" x14ac:dyDescent="0.2">
      <c r="J626435" s="1"/>
    </row>
    <row r="626436" spans="10:10" x14ac:dyDescent="0.2">
      <c r="J626436" s="1"/>
    </row>
    <row r="626437" spans="10:10" x14ac:dyDescent="0.2">
      <c r="J626437" s="1"/>
    </row>
    <row r="626438" spans="10:10" x14ac:dyDescent="0.2">
      <c r="J626438" s="1"/>
    </row>
    <row r="626439" spans="10:10" x14ac:dyDescent="0.2">
      <c r="J626439" s="1"/>
    </row>
    <row r="626440" spans="10:10" x14ac:dyDescent="0.2">
      <c r="J626440" s="1"/>
    </row>
    <row r="626441" spans="10:10" x14ac:dyDescent="0.2">
      <c r="J626441" s="1"/>
    </row>
    <row r="626442" spans="10:10" x14ac:dyDescent="0.2">
      <c r="J626442" s="1"/>
    </row>
    <row r="626443" spans="10:10" x14ac:dyDescent="0.2">
      <c r="J626443" s="1"/>
    </row>
    <row r="626444" spans="10:10" x14ac:dyDescent="0.2">
      <c r="J626444" s="1"/>
    </row>
    <row r="626445" spans="10:10" x14ac:dyDescent="0.2">
      <c r="J626445" s="1"/>
    </row>
    <row r="626446" spans="10:10" x14ac:dyDescent="0.2">
      <c r="J626446" s="1"/>
    </row>
    <row r="626447" spans="10:10" x14ac:dyDescent="0.2">
      <c r="J626447" s="1"/>
    </row>
    <row r="626448" spans="10:10" x14ac:dyDescent="0.2">
      <c r="J626448" s="1"/>
    </row>
    <row r="626449" spans="10:10" x14ac:dyDescent="0.2">
      <c r="J626449" s="1"/>
    </row>
    <row r="626450" spans="10:10" x14ac:dyDescent="0.2">
      <c r="J626450" s="1"/>
    </row>
    <row r="626451" spans="10:10" x14ac:dyDescent="0.2">
      <c r="J626451" s="1"/>
    </row>
    <row r="626452" spans="10:10" x14ac:dyDescent="0.2">
      <c r="J626452" s="1"/>
    </row>
    <row r="626453" spans="10:10" x14ac:dyDescent="0.2">
      <c r="J626453" s="1"/>
    </row>
    <row r="626454" spans="10:10" x14ac:dyDescent="0.2">
      <c r="J626454" s="1"/>
    </row>
    <row r="626455" spans="10:10" x14ac:dyDescent="0.2">
      <c r="J626455" s="1"/>
    </row>
    <row r="626456" spans="10:10" x14ac:dyDescent="0.2">
      <c r="J626456" s="1"/>
    </row>
    <row r="626457" spans="10:10" x14ac:dyDescent="0.2">
      <c r="J626457" s="1"/>
    </row>
    <row r="626458" spans="10:10" x14ac:dyDescent="0.2">
      <c r="J626458" s="1"/>
    </row>
    <row r="626459" spans="10:10" x14ac:dyDescent="0.2">
      <c r="J626459" s="1"/>
    </row>
    <row r="626460" spans="10:10" x14ac:dyDescent="0.2">
      <c r="J626460" s="1"/>
    </row>
    <row r="626461" spans="10:10" x14ac:dyDescent="0.2">
      <c r="J626461" s="1"/>
    </row>
    <row r="626462" spans="10:10" x14ac:dyDescent="0.2">
      <c r="J626462" s="1"/>
    </row>
    <row r="626463" spans="10:10" x14ac:dyDescent="0.2">
      <c r="J626463" s="1"/>
    </row>
    <row r="626464" spans="10:10" x14ac:dyDescent="0.2">
      <c r="J626464" s="1"/>
    </row>
    <row r="626465" spans="10:10" x14ac:dyDescent="0.2">
      <c r="J626465" s="1"/>
    </row>
    <row r="626466" spans="10:10" x14ac:dyDescent="0.2">
      <c r="J626466" s="1"/>
    </row>
    <row r="626467" spans="10:10" x14ac:dyDescent="0.2">
      <c r="J626467" s="1"/>
    </row>
    <row r="626468" spans="10:10" x14ac:dyDescent="0.2">
      <c r="J626468" s="1"/>
    </row>
    <row r="626469" spans="10:10" x14ac:dyDescent="0.2">
      <c r="J626469" s="1"/>
    </row>
    <row r="626470" spans="10:10" x14ac:dyDescent="0.2">
      <c r="J626470" s="1"/>
    </row>
    <row r="626471" spans="10:10" x14ac:dyDescent="0.2">
      <c r="J626471" s="1"/>
    </row>
    <row r="626472" spans="10:10" x14ac:dyDescent="0.2">
      <c r="J626472" s="1"/>
    </row>
    <row r="626473" spans="10:10" x14ac:dyDescent="0.2">
      <c r="J626473" s="1"/>
    </row>
    <row r="626474" spans="10:10" x14ac:dyDescent="0.2">
      <c r="J626474" s="1"/>
    </row>
    <row r="626475" spans="10:10" x14ac:dyDescent="0.2">
      <c r="J626475" s="1"/>
    </row>
    <row r="626476" spans="10:10" x14ac:dyDescent="0.2">
      <c r="J626476" s="1"/>
    </row>
    <row r="626477" spans="10:10" x14ac:dyDescent="0.2">
      <c r="J626477" s="1"/>
    </row>
    <row r="626478" spans="10:10" x14ac:dyDescent="0.2">
      <c r="J626478" s="1"/>
    </row>
    <row r="626479" spans="10:10" x14ac:dyDescent="0.2">
      <c r="J626479" s="1"/>
    </row>
    <row r="626480" spans="10:10" x14ac:dyDescent="0.2">
      <c r="J626480" s="1"/>
    </row>
    <row r="626481" spans="10:10" x14ac:dyDescent="0.2">
      <c r="J626481" s="1"/>
    </row>
    <row r="626482" spans="10:10" x14ac:dyDescent="0.2">
      <c r="J626482" s="1"/>
    </row>
    <row r="626483" spans="10:10" x14ac:dyDescent="0.2">
      <c r="J626483" s="1"/>
    </row>
    <row r="626484" spans="10:10" x14ac:dyDescent="0.2">
      <c r="J626484" s="1"/>
    </row>
    <row r="626485" spans="10:10" x14ac:dyDescent="0.2">
      <c r="J626485" s="1"/>
    </row>
    <row r="626486" spans="10:10" x14ac:dyDescent="0.2">
      <c r="J626486" s="1"/>
    </row>
    <row r="626487" spans="10:10" x14ac:dyDescent="0.2">
      <c r="J626487" s="1"/>
    </row>
    <row r="626488" spans="10:10" x14ac:dyDescent="0.2">
      <c r="J626488" s="1"/>
    </row>
    <row r="626489" spans="10:10" x14ac:dyDescent="0.2">
      <c r="J626489" s="1"/>
    </row>
    <row r="626490" spans="10:10" x14ac:dyDescent="0.2">
      <c r="J626490" s="1"/>
    </row>
    <row r="626491" spans="10:10" x14ac:dyDescent="0.2">
      <c r="J626491" s="1"/>
    </row>
    <row r="626492" spans="10:10" x14ac:dyDescent="0.2">
      <c r="J626492" s="1"/>
    </row>
    <row r="626493" spans="10:10" x14ac:dyDescent="0.2">
      <c r="J626493" s="1"/>
    </row>
    <row r="626494" spans="10:10" x14ac:dyDescent="0.2">
      <c r="J626494" s="1"/>
    </row>
    <row r="626495" spans="10:10" x14ac:dyDescent="0.2">
      <c r="J626495" s="1"/>
    </row>
    <row r="626496" spans="10:10" x14ac:dyDescent="0.2">
      <c r="J626496" s="1"/>
    </row>
    <row r="626497" spans="10:10" x14ac:dyDescent="0.2">
      <c r="J626497" s="1"/>
    </row>
    <row r="626498" spans="10:10" x14ac:dyDescent="0.2">
      <c r="J626498" s="1"/>
    </row>
    <row r="626499" spans="10:10" x14ac:dyDescent="0.2">
      <c r="J626499" s="1"/>
    </row>
    <row r="626500" spans="10:10" x14ac:dyDescent="0.2">
      <c r="J626500" s="1"/>
    </row>
    <row r="626501" spans="10:10" x14ac:dyDescent="0.2">
      <c r="J626501" s="1"/>
    </row>
    <row r="626502" spans="10:10" x14ac:dyDescent="0.2">
      <c r="J626502" s="1"/>
    </row>
    <row r="626503" spans="10:10" x14ac:dyDescent="0.2">
      <c r="J626503" s="1"/>
    </row>
    <row r="626504" spans="10:10" x14ac:dyDescent="0.2">
      <c r="J626504" s="1"/>
    </row>
    <row r="626505" spans="10:10" x14ac:dyDescent="0.2">
      <c r="J626505" s="1"/>
    </row>
    <row r="626506" spans="10:10" x14ac:dyDescent="0.2">
      <c r="J626506" s="1"/>
    </row>
    <row r="626507" spans="10:10" x14ac:dyDescent="0.2">
      <c r="J626507" s="1"/>
    </row>
    <row r="626508" spans="10:10" x14ac:dyDescent="0.2">
      <c r="J626508" s="1"/>
    </row>
    <row r="626509" spans="10:10" x14ac:dyDescent="0.2">
      <c r="J626509" s="1"/>
    </row>
    <row r="626510" spans="10:10" x14ac:dyDescent="0.2">
      <c r="J626510" s="1"/>
    </row>
    <row r="626511" spans="10:10" x14ac:dyDescent="0.2">
      <c r="J626511" s="1"/>
    </row>
    <row r="626512" spans="10:10" x14ac:dyDescent="0.2">
      <c r="J626512" s="1"/>
    </row>
    <row r="626513" spans="10:10" x14ac:dyDescent="0.2">
      <c r="J626513" s="1"/>
    </row>
    <row r="626514" spans="10:10" x14ac:dyDescent="0.2">
      <c r="J626514" s="1"/>
    </row>
    <row r="626515" spans="10:10" x14ac:dyDescent="0.2">
      <c r="J626515" s="1"/>
    </row>
    <row r="626516" spans="10:10" x14ac:dyDescent="0.2">
      <c r="J626516" s="1"/>
    </row>
    <row r="626517" spans="10:10" x14ac:dyDescent="0.2">
      <c r="J626517" s="1"/>
    </row>
    <row r="626518" spans="10:10" x14ac:dyDescent="0.2">
      <c r="J626518" s="1"/>
    </row>
    <row r="626539" spans="10:10" x14ac:dyDescent="0.2">
      <c r="J626539" s="1"/>
    </row>
    <row r="626565" spans="10:10" x14ac:dyDescent="0.2">
      <c r="J626565" s="1"/>
    </row>
    <row r="626592" spans="10:10" x14ac:dyDescent="0.2">
      <c r="J626592" s="1"/>
    </row>
    <row r="626619" spans="10:10" x14ac:dyDescent="0.2">
      <c r="J626619" s="1"/>
    </row>
    <row r="626629" spans="10:10" x14ac:dyDescent="0.2">
      <c r="J626629" s="1"/>
    </row>
    <row r="626637" spans="10:10" x14ac:dyDescent="0.2">
      <c r="J626637" s="1"/>
    </row>
    <row r="626643" spans="10:10" x14ac:dyDescent="0.2">
      <c r="J626643" s="1"/>
    </row>
    <row r="626709" spans="10:10" x14ac:dyDescent="0.2">
      <c r="J626709" s="1"/>
    </row>
    <row r="626722" spans="10:10" x14ac:dyDescent="0.2">
      <c r="J626722" s="1"/>
    </row>
    <row r="626725" spans="10:10" x14ac:dyDescent="0.2">
      <c r="J626725" s="1"/>
    </row>
    <row r="626754" spans="10:10" x14ac:dyDescent="0.2">
      <c r="J626754" s="1"/>
    </row>
    <row r="626777" spans="10:10" x14ac:dyDescent="0.2">
      <c r="J626777" s="1"/>
    </row>
    <row r="626795" spans="10:10" x14ac:dyDescent="0.2">
      <c r="J626795" s="1"/>
    </row>
    <row r="626804" spans="10:10" x14ac:dyDescent="0.2">
      <c r="J626804" s="1"/>
    </row>
    <row r="626808" spans="10:10" x14ac:dyDescent="0.2">
      <c r="J626808" s="1"/>
    </row>
    <row r="626810" spans="10:10" x14ac:dyDescent="0.2">
      <c r="J626810" s="1"/>
    </row>
    <row r="626812" spans="10:10" x14ac:dyDescent="0.2">
      <c r="J626812" s="1"/>
    </row>
    <row r="626815" spans="10:10" x14ac:dyDescent="0.2">
      <c r="J626815" s="1"/>
    </row>
    <row r="626817" spans="10:10" x14ac:dyDescent="0.2">
      <c r="J626817" s="1"/>
    </row>
    <row r="626824" spans="10:10" x14ac:dyDescent="0.2">
      <c r="J626824" s="1"/>
    </row>
    <row r="626829" spans="10:10" x14ac:dyDescent="0.2">
      <c r="J626829" s="1"/>
    </row>
    <row r="626844" spans="10:10" x14ac:dyDescent="0.2">
      <c r="J626844" s="1"/>
    </row>
    <row r="626848" spans="10:10" x14ac:dyDescent="0.2">
      <c r="J626848" s="1"/>
    </row>
    <row r="626849" spans="10:10" x14ac:dyDescent="0.2">
      <c r="J626849" s="1"/>
    </row>
    <row r="626852" spans="10:10" x14ac:dyDescent="0.2">
      <c r="J626852" s="1"/>
    </row>
    <row r="626853" spans="10:10" x14ac:dyDescent="0.2">
      <c r="J626853" s="1"/>
    </row>
    <row r="626857" spans="10:10" x14ac:dyDescent="0.2">
      <c r="J626857" s="1"/>
    </row>
    <row r="626858" spans="10:10" x14ac:dyDescent="0.2">
      <c r="J626858" s="1"/>
    </row>
    <row r="626860" spans="10:10" x14ac:dyDescent="0.2">
      <c r="J626860" s="1"/>
    </row>
    <row r="626861" spans="10:10" x14ac:dyDescent="0.2">
      <c r="J626861" s="1"/>
    </row>
    <row r="626862" spans="10:10" x14ac:dyDescent="0.2">
      <c r="J626862" s="1"/>
    </row>
    <row r="626863" spans="10:10" x14ac:dyDescent="0.2">
      <c r="J626863" s="1"/>
    </row>
    <row r="626864" spans="10:10" x14ac:dyDescent="0.2">
      <c r="J626864" s="1"/>
    </row>
    <row r="626865" spans="10:10" x14ac:dyDescent="0.2">
      <c r="J626865" s="1"/>
    </row>
    <row r="626866" spans="10:10" x14ac:dyDescent="0.2">
      <c r="J626866" s="1"/>
    </row>
    <row r="626867" spans="10:10" x14ac:dyDescent="0.2">
      <c r="J626867" s="1"/>
    </row>
    <row r="626868" spans="10:10" x14ac:dyDescent="0.2">
      <c r="J626868" s="1"/>
    </row>
    <row r="626869" spans="10:10" x14ac:dyDescent="0.2">
      <c r="J626869" s="1"/>
    </row>
    <row r="626870" spans="10:10" x14ac:dyDescent="0.2">
      <c r="J626870" s="1"/>
    </row>
    <row r="626871" spans="10:10" x14ac:dyDescent="0.2">
      <c r="J626871" s="1"/>
    </row>
    <row r="626872" spans="10:10" x14ac:dyDescent="0.2">
      <c r="J626872" s="1"/>
    </row>
    <row r="626873" spans="10:10" x14ac:dyDescent="0.2">
      <c r="J626873" s="1"/>
    </row>
    <row r="626874" spans="10:10" x14ac:dyDescent="0.2">
      <c r="J626874" s="1"/>
    </row>
    <row r="626875" spans="10:10" x14ac:dyDescent="0.2">
      <c r="J626875" s="1"/>
    </row>
    <row r="626876" spans="10:10" x14ac:dyDescent="0.2">
      <c r="J626876" s="1"/>
    </row>
    <row r="626877" spans="10:10" x14ac:dyDescent="0.2">
      <c r="J626877" s="1"/>
    </row>
    <row r="626878" spans="10:10" x14ac:dyDescent="0.2">
      <c r="J626878" s="1"/>
    </row>
    <row r="626879" spans="10:10" x14ac:dyDescent="0.2">
      <c r="J626879" s="1"/>
    </row>
    <row r="626880" spans="10:10" x14ac:dyDescent="0.2">
      <c r="J626880" s="1"/>
    </row>
    <row r="626881" spans="10:10" x14ac:dyDescent="0.2">
      <c r="J626881" s="1"/>
    </row>
    <row r="626882" spans="10:10" x14ac:dyDescent="0.2">
      <c r="J626882" s="1"/>
    </row>
    <row r="626883" spans="10:10" x14ac:dyDescent="0.2">
      <c r="J626883" s="1"/>
    </row>
    <row r="626884" spans="10:10" x14ac:dyDescent="0.2">
      <c r="J626884" s="1"/>
    </row>
    <row r="626885" spans="10:10" x14ac:dyDescent="0.2">
      <c r="J626885" s="1"/>
    </row>
    <row r="626886" spans="10:10" x14ac:dyDescent="0.2">
      <c r="J626886" s="1"/>
    </row>
    <row r="626887" spans="10:10" x14ac:dyDescent="0.2">
      <c r="J626887" s="1"/>
    </row>
    <row r="626888" spans="10:10" x14ac:dyDescent="0.2">
      <c r="J626888" s="1"/>
    </row>
    <row r="626889" spans="10:10" x14ac:dyDescent="0.2">
      <c r="J626889" s="1"/>
    </row>
    <row r="626890" spans="10:10" x14ac:dyDescent="0.2">
      <c r="J626890" s="1"/>
    </row>
    <row r="626891" spans="10:10" x14ac:dyDescent="0.2">
      <c r="J626891" s="1"/>
    </row>
    <row r="626892" spans="10:10" x14ac:dyDescent="0.2">
      <c r="J626892" s="1"/>
    </row>
    <row r="626893" spans="10:10" x14ac:dyDescent="0.2">
      <c r="J626893" s="1"/>
    </row>
    <row r="626894" spans="10:10" x14ac:dyDescent="0.2">
      <c r="J626894" s="1"/>
    </row>
    <row r="626895" spans="10:10" x14ac:dyDescent="0.2">
      <c r="J626895" s="1"/>
    </row>
    <row r="626896" spans="10:10" x14ac:dyDescent="0.2">
      <c r="J626896" s="1"/>
    </row>
    <row r="626897" spans="10:10" x14ac:dyDescent="0.2">
      <c r="J626897" s="1"/>
    </row>
    <row r="626898" spans="10:10" x14ac:dyDescent="0.2">
      <c r="J626898" s="1"/>
    </row>
    <row r="626912" spans="10:10" x14ac:dyDescent="0.2">
      <c r="J626912" s="1"/>
    </row>
    <row r="626918" spans="10:10" x14ac:dyDescent="0.2">
      <c r="J626918" s="1"/>
    </row>
    <row r="626920" spans="10:10" x14ac:dyDescent="0.2">
      <c r="J626920" s="1"/>
    </row>
    <row r="626921" spans="10:10" x14ac:dyDescent="0.2">
      <c r="J626921" s="1"/>
    </row>
    <row r="626927" spans="10:10" x14ac:dyDescent="0.2">
      <c r="J626927" s="1"/>
    </row>
    <row r="626930" spans="10:10" x14ac:dyDescent="0.2">
      <c r="J626930" s="1"/>
    </row>
    <row r="626932" spans="10:10" x14ac:dyDescent="0.2">
      <c r="J626932" s="1"/>
    </row>
    <row r="626935" spans="10:10" x14ac:dyDescent="0.2">
      <c r="J626935" s="1"/>
    </row>
    <row r="626936" spans="10:10" x14ac:dyDescent="0.2">
      <c r="J626936" s="1"/>
    </row>
    <row r="626937" spans="10:10" x14ac:dyDescent="0.2">
      <c r="J626937" s="1"/>
    </row>
    <row r="626938" spans="10:10" x14ac:dyDescent="0.2">
      <c r="J626938" s="1"/>
    </row>
    <row r="626939" spans="10:10" x14ac:dyDescent="0.2">
      <c r="J626939" s="1"/>
    </row>
    <row r="626940" spans="10:10" x14ac:dyDescent="0.2">
      <c r="J626940" s="1"/>
    </row>
    <row r="626941" spans="10:10" x14ac:dyDescent="0.2">
      <c r="J626941" s="1"/>
    </row>
    <row r="626942" spans="10:10" x14ac:dyDescent="0.2">
      <c r="J626942" s="1"/>
    </row>
    <row r="626943" spans="10:10" x14ac:dyDescent="0.2">
      <c r="J626943" s="1"/>
    </row>
    <row r="626945" spans="10:10" x14ac:dyDescent="0.2">
      <c r="J626945" s="1"/>
    </row>
    <row r="626946" spans="10:10" x14ac:dyDescent="0.2">
      <c r="J626946" s="1"/>
    </row>
    <row r="626947" spans="10:10" x14ac:dyDescent="0.2">
      <c r="J626947" s="1"/>
    </row>
    <row r="626950" spans="10:10" x14ac:dyDescent="0.2">
      <c r="J626950" s="1"/>
    </row>
    <row r="626953" spans="10:10" x14ac:dyDescent="0.2">
      <c r="J626953" s="1"/>
    </row>
    <row r="626954" spans="10:10" x14ac:dyDescent="0.2">
      <c r="J626954" s="1"/>
    </row>
    <row r="626957" spans="10:10" x14ac:dyDescent="0.2">
      <c r="J626957" s="1"/>
    </row>
    <row r="626959" spans="10:10" x14ac:dyDescent="0.2">
      <c r="J626959" s="1"/>
    </row>
    <row r="626962" spans="10:10" x14ac:dyDescent="0.2">
      <c r="J626962" s="1"/>
    </row>
    <row r="626965" spans="10:10" x14ac:dyDescent="0.2">
      <c r="J626965" s="1"/>
    </row>
    <row r="626967" spans="10:10" x14ac:dyDescent="0.2">
      <c r="J626967" s="1"/>
    </row>
    <row r="626969" spans="10:10" x14ac:dyDescent="0.2">
      <c r="J626969" s="1"/>
    </row>
    <row r="626976" spans="10:10" x14ac:dyDescent="0.2">
      <c r="J626976" s="1"/>
    </row>
    <row r="626977" spans="10:10" x14ac:dyDescent="0.2">
      <c r="J626977" s="1"/>
    </row>
    <row r="626981" spans="10:10" x14ac:dyDescent="0.2">
      <c r="J626981" s="1"/>
    </row>
    <row r="626988" spans="10:10" x14ac:dyDescent="0.2">
      <c r="J626988" s="1"/>
    </row>
    <row r="626994" spans="10:10" x14ac:dyDescent="0.2">
      <c r="J626994" s="1"/>
    </row>
    <row r="627003" spans="10:10" x14ac:dyDescent="0.2">
      <c r="J627003" s="1"/>
    </row>
    <row r="627010" spans="10:10" x14ac:dyDescent="0.2">
      <c r="J627010" s="1"/>
    </row>
    <row r="627017" spans="10:10" x14ac:dyDescent="0.2">
      <c r="J627017" s="1"/>
    </row>
    <row r="627021" spans="10:10" x14ac:dyDescent="0.2">
      <c r="J627021" s="1"/>
    </row>
    <row r="627026" spans="10:10" x14ac:dyDescent="0.2">
      <c r="J627026" s="1"/>
    </row>
    <row r="627043" spans="10:10" x14ac:dyDescent="0.2">
      <c r="J627043" s="1"/>
    </row>
    <row r="627048" spans="10:10" x14ac:dyDescent="0.2">
      <c r="J627048" s="1"/>
    </row>
    <row r="627057" spans="10:10" x14ac:dyDescent="0.2">
      <c r="J627057" s="1"/>
    </row>
    <row r="627059" spans="10:10" x14ac:dyDescent="0.2">
      <c r="J627059" s="1"/>
    </row>
    <row r="627063" spans="10:10" x14ac:dyDescent="0.2">
      <c r="J627063" s="1"/>
    </row>
    <row r="627064" spans="10:10" x14ac:dyDescent="0.2">
      <c r="J627064" s="1"/>
    </row>
    <row r="627069" spans="10:10" x14ac:dyDescent="0.2">
      <c r="J627069" s="1"/>
    </row>
    <row r="627078" spans="10:10" x14ac:dyDescent="0.2">
      <c r="J627078" s="1"/>
    </row>
    <row r="627079" spans="10:10" x14ac:dyDescent="0.2">
      <c r="J627079" s="1"/>
    </row>
    <row r="627081" spans="10:10" x14ac:dyDescent="0.2">
      <c r="J627081" s="1"/>
    </row>
    <row r="627082" spans="10:10" x14ac:dyDescent="0.2">
      <c r="J627082" s="1"/>
    </row>
    <row r="627086" spans="10:10" x14ac:dyDescent="0.2">
      <c r="J627086" s="1"/>
    </row>
    <row r="627088" spans="10:10" x14ac:dyDescent="0.2">
      <c r="J627088" s="1"/>
    </row>
    <row r="627091" spans="10:10" x14ac:dyDescent="0.2">
      <c r="J627091" s="1"/>
    </row>
    <row r="627093" spans="10:10" x14ac:dyDescent="0.2">
      <c r="J627093" s="1"/>
    </row>
    <row r="627097" spans="10:10" x14ac:dyDescent="0.2">
      <c r="J627097" s="1"/>
    </row>
    <row r="627099" spans="10:10" x14ac:dyDescent="0.2">
      <c r="J627099" s="1"/>
    </row>
    <row r="627101" spans="10:10" x14ac:dyDescent="0.2">
      <c r="J627101" s="1"/>
    </row>
    <row r="627102" spans="10:10" x14ac:dyDescent="0.2">
      <c r="J627102" s="1"/>
    </row>
    <row r="627103" spans="10:10" x14ac:dyDescent="0.2">
      <c r="J627103" s="1"/>
    </row>
    <row r="627104" spans="10:10" x14ac:dyDescent="0.2">
      <c r="J627104" s="1"/>
    </row>
    <row r="627106" spans="10:10" x14ac:dyDescent="0.2">
      <c r="J627106" s="1"/>
    </row>
    <row r="627107" spans="10:10" x14ac:dyDescent="0.2">
      <c r="J627107" s="1"/>
    </row>
    <row r="627109" spans="10:10" x14ac:dyDescent="0.2">
      <c r="J627109" s="1"/>
    </row>
    <row r="627110" spans="10:10" x14ac:dyDescent="0.2">
      <c r="J627110" s="1"/>
    </row>
    <row r="627113" spans="10:10" x14ac:dyDescent="0.2">
      <c r="J627113" s="1"/>
    </row>
    <row r="627115" spans="10:10" x14ac:dyDescent="0.2">
      <c r="J627115" s="1"/>
    </row>
    <row r="627116" spans="10:10" x14ac:dyDescent="0.2">
      <c r="J627116" s="1"/>
    </row>
    <row r="627117" spans="10:10" x14ac:dyDescent="0.2">
      <c r="J627117" s="1"/>
    </row>
    <row r="627118" spans="10:10" x14ac:dyDescent="0.2">
      <c r="J627118" s="1"/>
    </row>
    <row r="627119" spans="10:10" x14ac:dyDescent="0.2">
      <c r="J627119" s="1"/>
    </row>
    <row r="627120" spans="10:10" x14ac:dyDescent="0.2">
      <c r="J627120" s="1"/>
    </row>
    <row r="627121" spans="10:10" x14ac:dyDescent="0.2">
      <c r="J627121" s="1"/>
    </row>
    <row r="627123" spans="10:10" x14ac:dyDescent="0.2">
      <c r="J627123" s="1"/>
    </row>
    <row r="627125" spans="10:10" x14ac:dyDescent="0.2">
      <c r="J627125" s="1"/>
    </row>
    <row r="627126" spans="10:10" x14ac:dyDescent="0.2">
      <c r="J627126" s="1"/>
    </row>
    <row r="627127" spans="10:10" x14ac:dyDescent="0.2">
      <c r="J627127" s="1"/>
    </row>
    <row r="627128" spans="10:10" x14ac:dyDescent="0.2">
      <c r="J627128" s="1"/>
    </row>
    <row r="627129" spans="10:10" x14ac:dyDescent="0.2">
      <c r="J627129" s="1"/>
    </row>
    <row r="627131" spans="10:10" x14ac:dyDescent="0.2">
      <c r="J627131" s="1"/>
    </row>
    <row r="627132" spans="10:10" x14ac:dyDescent="0.2">
      <c r="J627132" s="1"/>
    </row>
    <row r="627133" spans="10:10" x14ac:dyDescent="0.2">
      <c r="J627133" s="1"/>
    </row>
    <row r="627134" spans="10:10" x14ac:dyDescent="0.2">
      <c r="J627134" s="1"/>
    </row>
    <row r="627135" spans="10:10" x14ac:dyDescent="0.2">
      <c r="J627135" s="1"/>
    </row>
    <row r="627136" spans="10:10" x14ac:dyDescent="0.2">
      <c r="J627136" s="1"/>
    </row>
    <row r="627137" spans="10:10" x14ac:dyDescent="0.2">
      <c r="J627137" s="1"/>
    </row>
    <row r="627139" spans="10:10" x14ac:dyDescent="0.2">
      <c r="J627139" s="1"/>
    </row>
    <row r="627140" spans="10:10" x14ac:dyDescent="0.2">
      <c r="J627140" s="1"/>
    </row>
    <row r="627141" spans="10:10" x14ac:dyDescent="0.2">
      <c r="J627141" s="1"/>
    </row>
    <row r="627142" spans="10:10" x14ac:dyDescent="0.2">
      <c r="J627142" s="1"/>
    </row>
    <row r="627143" spans="10:10" x14ac:dyDescent="0.2">
      <c r="J627143" s="1"/>
    </row>
    <row r="627145" spans="10:10" x14ac:dyDescent="0.2">
      <c r="J627145" s="1"/>
    </row>
    <row r="627146" spans="10:10" x14ac:dyDescent="0.2">
      <c r="J627146" s="1"/>
    </row>
    <row r="627148" spans="10:10" x14ac:dyDescent="0.2">
      <c r="J627148" s="1"/>
    </row>
    <row r="627149" spans="10:10" x14ac:dyDescent="0.2">
      <c r="J627149" s="1"/>
    </row>
    <row r="627150" spans="10:10" x14ac:dyDescent="0.2">
      <c r="J627150" s="1"/>
    </row>
    <row r="627151" spans="10:10" x14ac:dyDescent="0.2">
      <c r="J627151" s="1"/>
    </row>
    <row r="627152" spans="10:10" x14ac:dyDescent="0.2">
      <c r="J627152" s="1"/>
    </row>
    <row r="627154" spans="10:10" x14ac:dyDescent="0.2">
      <c r="J627154" s="1"/>
    </row>
    <row r="627155" spans="10:10" x14ac:dyDescent="0.2">
      <c r="J627155" s="1"/>
    </row>
    <row r="627156" spans="10:10" x14ac:dyDescent="0.2">
      <c r="J627156" s="1"/>
    </row>
    <row r="627157" spans="10:10" x14ac:dyDescent="0.2">
      <c r="J627157" s="1"/>
    </row>
    <row r="627158" spans="10:10" x14ac:dyDescent="0.2">
      <c r="J627158" s="1"/>
    </row>
    <row r="627159" spans="10:10" x14ac:dyDescent="0.2">
      <c r="J627159" s="1"/>
    </row>
    <row r="627160" spans="10:10" x14ac:dyDescent="0.2">
      <c r="J627160" s="1"/>
    </row>
    <row r="627162" spans="10:10" x14ac:dyDescent="0.2">
      <c r="J627162" s="1"/>
    </row>
    <row r="627163" spans="10:10" x14ac:dyDescent="0.2">
      <c r="J627163" s="1"/>
    </row>
    <row r="627164" spans="10:10" x14ac:dyDescent="0.2">
      <c r="J627164" s="1"/>
    </row>
    <row r="627165" spans="10:10" x14ac:dyDescent="0.2">
      <c r="J627165" s="1"/>
    </row>
    <row r="627166" spans="10:10" x14ac:dyDescent="0.2">
      <c r="J627166" s="1"/>
    </row>
    <row r="627167" spans="10:10" x14ac:dyDescent="0.2">
      <c r="J627167" s="1"/>
    </row>
    <row r="627168" spans="10:10" x14ac:dyDescent="0.2">
      <c r="J627168" s="1"/>
    </row>
    <row r="627169" spans="10:10" x14ac:dyDescent="0.2">
      <c r="J627169" s="1"/>
    </row>
    <row r="627170" spans="10:10" x14ac:dyDescent="0.2">
      <c r="J627170" s="1"/>
    </row>
    <row r="627171" spans="10:10" x14ac:dyDescent="0.2">
      <c r="J627171" s="1"/>
    </row>
    <row r="627172" spans="10:10" x14ac:dyDescent="0.2">
      <c r="J627172" s="1"/>
    </row>
    <row r="627173" spans="10:10" x14ac:dyDescent="0.2">
      <c r="J627173" s="1"/>
    </row>
    <row r="627174" spans="10:10" x14ac:dyDescent="0.2">
      <c r="J627174" s="1"/>
    </row>
    <row r="627175" spans="10:10" x14ac:dyDescent="0.2">
      <c r="J627175" s="1"/>
    </row>
    <row r="627176" spans="10:10" x14ac:dyDescent="0.2">
      <c r="J627176" s="1"/>
    </row>
    <row r="627177" spans="10:10" x14ac:dyDescent="0.2">
      <c r="J627177" s="1"/>
    </row>
    <row r="627178" spans="10:10" x14ac:dyDescent="0.2">
      <c r="J627178" s="1"/>
    </row>
    <row r="627179" spans="10:10" x14ac:dyDescent="0.2">
      <c r="J627179" s="1"/>
    </row>
    <row r="627181" spans="10:10" x14ac:dyDescent="0.2">
      <c r="J627181" s="1"/>
    </row>
    <row r="627182" spans="10:10" x14ac:dyDescent="0.2">
      <c r="J627182" s="1"/>
    </row>
    <row r="627183" spans="10:10" x14ac:dyDescent="0.2">
      <c r="J627183" s="1"/>
    </row>
    <row r="627184" spans="10:10" x14ac:dyDescent="0.2">
      <c r="J627184" s="1"/>
    </row>
    <row r="627186" spans="10:10" x14ac:dyDescent="0.2">
      <c r="J627186" s="1"/>
    </row>
    <row r="627187" spans="10:10" x14ac:dyDescent="0.2">
      <c r="J627187" s="1"/>
    </row>
    <row r="627188" spans="10:10" x14ac:dyDescent="0.2">
      <c r="J627188" s="1"/>
    </row>
    <row r="627189" spans="10:10" x14ac:dyDescent="0.2">
      <c r="J627189" s="1"/>
    </row>
    <row r="627191" spans="10:10" x14ac:dyDescent="0.2">
      <c r="J627191" s="1"/>
    </row>
    <row r="627192" spans="10:10" x14ac:dyDescent="0.2">
      <c r="J627192" s="1"/>
    </row>
    <row r="627193" spans="10:10" x14ac:dyDescent="0.2">
      <c r="J627193" s="1"/>
    </row>
    <row r="627194" spans="10:10" x14ac:dyDescent="0.2">
      <c r="J627194" s="1"/>
    </row>
    <row r="627195" spans="10:10" x14ac:dyDescent="0.2">
      <c r="J627195" s="1"/>
    </row>
    <row r="627196" spans="10:10" x14ac:dyDescent="0.2">
      <c r="J627196" s="1"/>
    </row>
    <row r="627197" spans="10:10" x14ac:dyDescent="0.2">
      <c r="J627197" s="1"/>
    </row>
    <row r="627198" spans="10:10" x14ac:dyDescent="0.2">
      <c r="J627198" s="1"/>
    </row>
    <row r="627199" spans="10:10" x14ac:dyDescent="0.2">
      <c r="J627199" s="1"/>
    </row>
    <row r="627200" spans="10:10" x14ac:dyDescent="0.2">
      <c r="J627200" s="1"/>
    </row>
    <row r="627201" spans="10:10" x14ac:dyDescent="0.2">
      <c r="J627201" s="1"/>
    </row>
    <row r="627202" spans="10:10" x14ac:dyDescent="0.2">
      <c r="J627202" s="1"/>
    </row>
    <row r="627203" spans="10:10" x14ac:dyDescent="0.2">
      <c r="J627203" s="1"/>
    </row>
    <row r="627205" spans="10:10" x14ac:dyDescent="0.2">
      <c r="J627205" s="1"/>
    </row>
    <row r="627206" spans="10:10" x14ac:dyDescent="0.2">
      <c r="J627206" s="1"/>
    </row>
    <row r="627207" spans="10:10" x14ac:dyDescent="0.2">
      <c r="J627207" s="1"/>
    </row>
    <row r="627208" spans="10:10" x14ac:dyDescent="0.2">
      <c r="J627208" s="1"/>
    </row>
    <row r="627209" spans="10:10" x14ac:dyDescent="0.2">
      <c r="J627209" s="1"/>
    </row>
    <row r="627210" spans="10:10" x14ac:dyDescent="0.2">
      <c r="J627210" s="1"/>
    </row>
    <row r="627211" spans="10:10" x14ac:dyDescent="0.2">
      <c r="J627211" s="1"/>
    </row>
    <row r="627213" spans="10:10" x14ac:dyDescent="0.2">
      <c r="J627213" s="1"/>
    </row>
    <row r="627214" spans="10:10" x14ac:dyDescent="0.2">
      <c r="J627214" s="1"/>
    </row>
    <row r="627215" spans="10:10" x14ac:dyDescent="0.2">
      <c r="J627215" s="1"/>
    </row>
    <row r="627217" spans="10:10" x14ac:dyDescent="0.2">
      <c r="J627217" s="1"/>
    </row>
    <row r="627218" spans="10:10" x14ac:dyDescent="0.2">
      <c r="J627218" s="1"/>
    </row>
    <row r="627219" spans="10:10" x14ac:dyDescent="0.2">
      <c r="J627219" s="1"/>
    </row>
    <row r="627220" spans="10:10" x14ac:dyDescent="0.2">
      <c r="J627220" s="1"/>
    </row>
    <row r="627221" spans="10:10" x14ac:dyDescent="0.2">
      <c r="J627221" s="1"/>
    </row>
    <row r="627222" spans="10:10" x14ac:dyDescent="0.2">
      <c r="J627222" s="1"/>
    </row>
    <row r="627223" spans="10:10" x14ac:dyDescent="0.2">
      <c r="J627223" s="1"/>
    </row>
    <row r="627224" spans="10:10" x14ac:dyDescent="0.2">
      <c r="J627224" s="1"/>
    </row>
    <row r="627225" spans="10:10" x14ac:dyDescent="0.2">
      <c r="J627225" s="1"/>
    </row>
    <row r="627226" spans="10:10" x14ac:dyDescent="0.2">
      <c r="J627226" s="1"/>
    </row>
    <row r="627227" spans="10:10" x14ac:dyDescent="0.2">
      <c r="J627227" s="1"/>
    </row>
    <row r="627228" spans="10:10" x14ac:dyDescent="0.2">
      <c r="J627228" s="1"/>
    </row>
    <row r="627229" spans="10:10" x14ac:dyDescent="0.2">
      <c r="J627229" s="1"/>
    </row>
    <row r="627230" spans="10:10" x14ac:dyDescent="0.2">
      <c r="J627230" s="1"/>
    </row>
    <row r="627231" spans="10:10" x14ac:dyDescent="0.2">
      <c r="J627231" s="1"/>
    </row>
    <row r="627232" spans="10:10" x14ac:dyDescent="0.2">
      <c r="J627232" s="1"/>
    </row>
    <row r="627233" spans="10:10" x14ac:dyDescent="0.2">
      <c r="J627233" s="1"/>
    </row>
    <row r="627234" spans="10:10" x14ac:dyDescent="0.2">
      <c r="J627234" s="1"/>
    </row>
    <row r="627235" spans="10:10" x14ac:dyDescent="0.2">
      <c r="J627235" s="1"/>
    </row>
    <row r="627236" spans="10:10" x14ac:dyDescent="0.2">
      <c r="J627236" s="1"/>
    </row>
    <row r="627237" spans="10:10" x14ac:dyDescent="0.2">
      <c r="J627237" s="1"/>
    </row>
    <row r="627238" spans="10:10" x14ac:dyDescent="0.2">
      <c r="J627238" s="1"/>
    </row>
    <row r="627239" spans="10:10" x14ac:dyDescent="0.2">
      <c r="J627239" s="1"/>
    </row>
    <row r="627240" spans="10:10" x14ac:dyDescent="0.2">
      <c r="J627240" s="1"/>
    </row>
    <row r="627241" spans="10:10" x14ac:dyDescent="0.2">
      <c r="J627241" s="1"/>
    </row>
    <row r="627242" spans="10:10" x14ac:dyDescent="0.2">
      <c r="J627242" s="1"/>
    </row>
    <row r="627243" spans="10:10" x14ac:dyDescent="0.2">
      <c r="J627243" s="1"/>
    </row>
    <row r="627244" spans="10:10" x14ac:dyDescent="0.2">
      <c r="J627244" s="1"/>
    </row>
    <row r="627245" spans="10:10" x14ac:dyDescent="0.2">
      <c r="J627245" s="1"/>
    </row>
    <row r="627246" spans="10:10" x14ac:dyDescent="0.2">
      <c r="J627246" s="1"/>
    </row>
    <row r="627247" spans="10:10" x14ac:dyDescent="0.2">
      <c r="J627247" s="1"/>
    </row>
    <row r="627248" spans="10:10" x14ac:dyDescent="0.2">
      <c r="J627248" s="1"/>
    </row>
    <row r="627249" spans="10:10" x14ac:dyDescent="0.2">
      <c r="J627249" s="1"/>
    </row>
    <row r="627250" spans="10:10" x14ac:dyDescent="0.2">
      <c r="J627250" s="1"/>
    </row>
    <row r="627251" spans="10:10" x14ac:dyDescent="0.2">
      <c r="J627251" s="1"/>
    </row>
    <row r="627252" spans="10:10" x14ac:dyDescent="0.2">
      <c r="J627252" s="1"/>
    </row>
    <row r="627253" spans="10:10" x14ac:dyDescent="0.2">
      <c r="J627253" s="1"/>
    </row>
    <row r="627254" spans="10:10" x14ac:dyDescent="0.2">
      <c r="J627254" s="1"/>
    </row>
    <row r="627255" spans="10:10" x14ac:dyDescent="0.2">
      <c r="J627255" s="1"/>
    </row>
    <row r="627256" spans="10:10" x14ac:dyDescent="0.2">
      <c r="J627256" s="1"/>
    </row>
    <row r="627257" spans="10:10" x14ac:dyDescent="0.2">
      <c r="J627257" s="1"/>
    </row>
    <row r="627258" spans="10:10" x14ac:dyDescent="0.2">
      <c r="J627258" s="1"/>
    </row>
    <row r="627259" spans="10:10" x14ac:dyDescent="0.2">
      <c r="J627259" s="1"/>
    </row>
    <row r="627260" spans="10:10" x14ac:dyDescent="0.2">
      <c r="J627260" s="1"/>
    </row>
    <row r="627261" spans="10:10" x14ac:dyDescent="0.2">
      <c r="J627261" s="1"/>
    </row>
    <row r="627262" spans="10:10" x14ac:dyDescent="0.2">
      <c r="J627262" s="1"/>
    </row>
    <row r="627263" spans="10:10" x14ac:dyDescent="0.2">
      <c r="J627263" s="1"/>
    </row>
    <row r="627264" spans="10:10" x14ac:dyDescent="0.2">
      <c r="J627264" s="1"/>
    </row>
    <row r="627265" spans="10:10" x14ac:dyDescent="0.2">
      <c r="J627265" s="1"/>
    </row>
    <row r="627266" spans="10:10" x14ac:dyDescent="0.2">
      <c r="J627266" s="1"/>
    </row>
    <row r="627267" spans="10:10" x14ac:dyDescent="0.2">
      <c r="J627267" s="1"/>
    </row>
    <row r="627268" spans="10:10" x14ac:dyDescent="0.2">
      <c r="J627268" s="1"/>
    </row>
    <row r="627269" spans="10:10" x14ac:dyDescent="0.2">
      <c r="J627269" s="1"/>
    </row>
    <row r="627270" spans="10:10" x14ac:dyDescent="0.2">
      <c r="J627270" s="1"/>
    </row>
    <row r="627271" spans="10:10" x14ac:dyDescent="0.2">
      <c r="J627271" s="1"/>
    </row>
    <row r="627272" spans="10:10" x14ac:dyDescent="0.2">
      <c r="J627272" s="1"/>
    </row>
    <row r="627273" spans="10:10" x14ac:dyDescent="0.2">
      <c r="J627273" s="1"/>
    </row>
    <row r="627274" spans="10:10" x14ac:dyDescent="0.2">
      <c r="J627274" s="1"/>
    </row>
    <row r="627275" spans="10:10" x14ac:dyDescent="0.2">
      <c r="J627275" s="1"/>
    </row>
    <row r="627276" spans="10:10" x14ac:dyDescent="0.2">
      <c r="J627276" s="1"/>
    </row>
    <row r="627277" spans="10:10" x14ac:dyDescent="0.2">
      <c r="J627277" s="1"/>
    </row>
    <row r="627278" spans="10:10" x14ac:dyDescent="0.2">
      <c r="J627278" s="1"/>
    </row>
    <row r="627279" spans="10:10" x14ac:dyDescent="0.2">
      <c r="J627279" s="1"/>
    </row>
    <row r="627280" spans="10:10" x14ac:dyDescent="0.2">
      <c r="J627280" s="1"/>
    </row>
    <row r="627281" spans="10:10" x14ac:dyDescent="0.2">
      <c r="J627281" s="1"/>
    </row>
    <row r="627282" spans="10:10" x14ac:dyDescent="0.2">
      <c r="J627282" s="1"/>
    </row>
    <row r="627283" spans="10:10" x14ac:dyDescent="0.2">
      <c r="J627283" s="1"/>
    </row>
    <row r="627284" spans="10:10" x14ac:dyDescent="0.2">
      <c r="J627284" s="1"/>
    </row>
    <row r="627285" spans="10:10" x14ac:dyDescent="0.2">
      <c r="J627285" s="1"/>
    </row>
    <row r="627286" spans="10:10" x14ac:dyDescent="0.2">
      <c r="J627286" s="1"/>
    </row>
    <row r="627287" spans="10:10" x14ac:dyDescent="0.2">
      <c r="J627287" s="1"/>
    </row>
    <row r="627288" spans="10:10" x14ac:dyDescent="0.2">
      <c r="J627288" s="1"/>
    </row>
    <row r="627289" spans="10:10" x14ac:dyDescent="0.2">
      <c r="J627289" s="1"/>
    </row>
    <row r="627290" spans="10:10" x14ac:dyDescent="0.2">
      <c r="J627290" s="1"/>
    </row>
    <row r="627291" spans="10:10" x14ac:dyDescent="0.2">
      <c r="J627291" s="1"/>
    </row>
    <row r="627292" spans="10:10" x14ac:dyDescent="0.2">
      <c r="J627292" s="1"/>
    </row>
    <row r="627293" spans="10:10" x14ac:dyDescent="0.2">
      <c r="J627293" s="1"/>
    </row>
    <row r="627294" spans="10:10" x14ac:dyDescent="0.2">
      <c r="J627294" s="1"/>
    </row>
    <row r="627295" spans="10:10" x14ac:dyDescent="0.2">
      <c r="J627295" s="1"/>
    </row>
    <row r="627296" spans="10:10" x14ac:dyDescent="0.2">
      <c r="J627296" s="1"/>
    </row>
    <row r="627297" spans="10:10" x14ac:dyDescent="0.2">
      <c r="J627297" s="1"/>
    </row>
    <row r="627298" spans="10:10" x14ac:dyDescent="0.2">
      <c r="J627298" s="1"/>
    </row>
    <row r="627299" spans="10:10" x14ac:dyDescent="0.2">
      <c r="J627299" s="1"/>
    </row>
    <row r="627300" spans="10:10" x14ac:dyDescent="0.2">
      <c r="J627300" s="1"/>
    </row>
    <row r="627301" spans="10:10" x14ac:dyDescent="0.2">
      <c r="J627301" s="1"/>
    </row>
    <row r="627302" spans="10:10" x14ac:dyDescent="0.2">
      <c r="J627302" s="1"/>
    </row>
    <row r="627303" spans="10:10" x14ac:dyDescent="0.2">
      <c r="J627303" s="1"/>
    </row>
    <row r="627304" spans="10:10" x14ac:dyDescent="0.2">
      <c r="J627304" s="1"/>
    </row>
    <row r="627305" spans="10:10" x14ac:dyDescent="0.2">
      <c r="J627305" s="1"/>
    </row>
    <row r="627306" spans="10:10" x14ac:dyDescent="0.2">
      <c r="J627306" s="1"/>
    </row>
    <row r="627307" spans="10:10" x14ac:dyDescent="0.2">
      <c r="J627307" s="1"/>
    </row>
    <row r="627308" spans="10:10" x14ac:dyDescent="0.2">
      <c r="J627308" s="1"/>
    </row>
    <row r="627309" spans="10:10" x14ac:dyDescent="0.2">
      <c r="J627309" s="1"/>
    </row>
    <row r="627310" spans="10:10" x14ac:dyDescent="0.2">
      <c r="J627310" s="1"/>
    </row>
    <row r="627311" spans="10:10" x14ac:dyDescent="0.2">
      <c r="J627311" s="1"/>
    </row>
    <row r="627312" spans="10:10" x14ac:dyDescent="0.2">
      <c r="J627312" s="1"/>
    </row>
    <row r="627313" spans="10:10" x14ac:dyDescent="0.2">
      <c r="J627313" s="1"/>
    </row>
    <row r="627314" spans="10:10" x14ac:dyDescent="0.2">
      <c r="J627314" s="1"/>
    </row>
    <row r="627315" spans="10:10" x14ac:dyDescent="0.2">
      <c r="J627315" s="1"/>
    </row>
    <row r="627316" spans="10:10" x14ac:dyDescent="0.2">
      <c r="J627316" s="1"/>
    </row>
    <row r="627317" spans="10:10" x14ac:dyDescent="0.2">
      <c r="J627317" s="1"/>
    </row>
    <row r="627318" spans="10:10" x14ac:dyDescent="0.2">
      <c r="J627318" s="1"/>
    </row>
    <row r="627319" spans="10:10" x14ac:dyDescent="0.2">
      <c r="J627319" s="1"/>
    </row>
    <row r="627320" spans="10:10" x14ac:dyDescent="0.2">
      <c r="J627320" s="1"/>
    </row>
    <row r="627321" spans="10:10" x14ac:dyDescent="0.2">
      <c r="J627321" s="1"/>
    </row>
    <row r="627322" spans="10:10" x14ac:dyDescent="0.2">
      <c r="J627322" s="1"/>
    </row>
    <row r="627323" spans="10:10" x14ac:dyDescent="0.2">
      <c r="J627323" s="1"/>
    </row>
    <row r="627324" spans="10:10" x14ac:dyDescent="0.2">
      <c r="J627324" s="1"/>
    </row>
    <row r="627325" spans="10:10" x14ac:dyDescent="0.2">
      <c r="J627325" s="1"/>
    </row>
    <row r="627326" spans="10:10" x14ac:dyDescent="0.2">
      <c r="J627326" s="1"/>
    </row>
    <row r="627327" spans="10:10" x14ac:dyDescent="0.2">
      <c r="J627327" s="1"/>
    </row>
    <row r="627328" spans="10:10" x14ac:dyDescent="0.2">
      <c r="J627328" s="1"/>
    </row>
    <row r="627329" spans="10:10" x14ac:dyDescent="0.2">
      <c r="J627329" s="1"/>
    </row>
    <row r="627330" spans="10:10" x14ac:dyDescent="0.2">
      <c r="J627330" s="1"/>
    </row>
    <row r="627331" spans="10:10" x14ac:dyDescent="0.2">
      <c r="J627331" s="1"/>
    </row>
    <row r="627332" spans="10:10" x14ac:dyDescent="0.2">
      <c r="J627332" s="1"/>
    </row>
    <row r="627333" spans="10:10" x14ac:dyDescent="0.2">
      <c r="J627333" s="1"/>
    </row>
    <row r="627334" spans="10:10" x14ac:dyDescent="0.2">
      <c r="J627334" s="1"/>
    </row>
    <row r="627335" spans="10:10" x14ac:dyDescent="0.2">
      <c r="J627335" s="1"/>
    </row>
    <row r="627336" spans="10:10" x14ac:dyDescent="0.2">
      <c r="J627336" s="1"/>
    </row>
    <row r="627337" spans="10:10" x14ac:dyDescent="0.2">
      <c r="J627337" s="1"/>
    </row>
    <row r="627338" spans="10:10" x14ac:dyDescent="0.2">
      <c r="J627338" s="1"/>
    </row>
    <row r="627339" spans="10:10" x14ac:dyDescent="0.2">
      <c r="J627339" s="1"/>
    </row>
    <row r="627340" spans="10:10" x14ac:dyDescent="0.2">
      <c r="J627340" s="1"/>
    </row>
    <row r="627341" spans="10:10" x14ac:dyDescent="0.2">
      <c r="J627341" s="1"/>
    </row>
    <row r="627342" spans="10:10" x14ac:dyDescent="0.2">
      <c r="J627342" s="1"/>
    </row>
    <row r="627343" spans="10:10" x14ac:dyDescent="0.2">
      <c r="J627343" s="1"/>
    </row>
    <row r="627344" spans="10:10" x14ac:dyDescent="0.2">
      <c r="J627344" s="1"/>
    </row>
    <row r="627345" spans="10:10" x14ac:dyDescent="0.2">
      <c r="J627345" s="1"/>
    </row>
    <row r="627346" spans="10:10" x14ac:dyDescent="0.2">
      <c r="J627346" s="1"/>
    </row>
    <row r="627347" spans="10:10" x14ac:dyDescent="0.2">
      <c r="J627347" s="1"/>
    </row>
    <row r="627348" spans="10:10" x14ac:dyDescent="0.2">
      <c r="J627348" s="1"/>
    </row>
    <row r="627349" spans="10:10" x14ac:dyDescent="0.2">
      <c r="J627349" s="1"/>
    </row>
    <row r="627350" spans="10:10" x14ac:dyDescent="0.2">
      <c r="J627350" s="1"/>
    </row>
    <row r="627351" spans="10:10" x14ac:dyDescent="0.2">
      <c r="J627351" s="1"/>
    </row>
    <row r="627352" spans="10:10" x14ac:dyDescent="0.2">
      <c r="J627352" s="1"/>
    </row>
    <row r="627353" spans="10:10" x14ac:dyDescent="0.2">
      <c r="J627353" s="1"/>
    </row>
    <row r="627354" spans="10:10" x14ac:dyDescent="0.2">
      <c r="J627354" s="1"/>
    </row>
    <row r="627355" spans="10:10" x14ac:dyDescent="0.2">
      <c r="J627355" s="1"/>
    </row>
    <row r="627356" spans="10:10" x14ac:dyDescent="0.2">
      <c r="J627356" s="1"/>
    </row>
    <row r="627357" spans="10:10" x14ac:dyDescent="0.2">
      <c r="J627357" s="1"/>
    </row>
    <row r="627358" spans="10:10" x14ac:dyDescent="0.2">
      <c r="J627358" s="1"/>
    </row>
    <row r="627359" spans="10:10" x14ac:dyDescent="0.2">
      <c r="J627359" s="1"/>
    </row>
    <row r="627360" spans="10:10" x14ac:dyDescent="0.2">
      <c r="J627360" s="1"/>
    </row>
    <row r="627361" spans="10:10" x14ac:dyDescent="0.2">
      <c r="J627361" s="1"/>
    </row>
    <row r="627362" spans="10:10" x14ac:dyDescent="0.2">
      <c r="J627362" s="1"/>
    </row>
    <row r="627363" spans="10:10" x14ac:dyDescent="0.2">
      <c r="J627363" s="1"/>
    </row>
    <row r="627364" spans="10:10" x14ac:dyDescent="0.2">
      <c r="J627364" s="1"/>
    </row>
    <row r="627365" spans="10:10" x14ac:dyDescent="0.2">
      <c r="J627365" s="1"/>
    </row>
    <row r="627366" spans="10:10" x14ac:dyDescent="0.2">
      <c r="J627366" s="1"/>
    </row>
    <row r="627367" spans="10:10" x14ac:dyDescent="0.2">
      <c r="J627367" s="1"/>
    </row>
    <row r="627368" spans="10:10" x14ac:dyDescent="0.2">
      <c r="J627368" s="1"/>
    </row>
    <row r="627369" spans="10:10" x14ac:dyDescent="0.2">
      <c r="J627369" s="1"/>
    </row>
    <row r="627370" spans="10:10" x14ac:dyDescent="0.2">
      <c r="J627370" s="1"/>
    </row>
    <row r="627371" spans="10:10" x14ac:dyDescent="0.2">
      <c r="J627371" s="1"/>
    </row>
    <row r="627372" spans="10:10" x14ac:dyDescent="0.2">
      <c r="J627372" s="1"/>
    </row>
    <row r="627373" spans="10:10" x14ac:dyDescent="0.2">
      <c r="J627373" s="1"/>
    </row>
    <row r="627374" spans="10:10" x14ac:dyDescent="0.2">
      <c r="J627374" s="1"/>
    </row>
    <row r="627375" spans="10:10" x14ac:dyDescent="0.2">
      <c r="J627375" s="1"/>
    </row>
    <row r="627376" spans="10:10" x14ac:dyDescent="0.2">
      <c r="J627376" s="1"/>
    </row>
    <row r="627377" spans="10:10" x14ac:dyDescent="0.2">
      <c r="J627377" s="1"/>
    </row>
    <row r="627378" spans="10:10" x14ac:dyDescent="0.2">
      <c r="J627378" s="1"/>
    </row>
    <row r="627379" spans="10:10" x14ac:dyDescent="0.2">
      <c r="J627379" s="1"/>
    </row>
    <row r="627380" spans="10:10" x14ac:dyDescent="0.2">
      <c r="J627380" s="1"/>
    </row>
    <row r="627381" spans="10:10" x14ac:dyDescent="0.2">
      <c r="J627381" s="1"/>
    </row>
    <row r="627382" spans="10:10" x14ac:dyDescent="0.2">
      <c r="J627382" s="1"/>
    </row>
    <row r="627383" spans="10:10" x14ac:dyDescent="0.2">
      <c r="J627383" s="1"/>
    </row>
    <row r="627384" spans="10:10" x14ac:dyDescent="0.2">
      <c r="J627384" s="1"/>
    </row>
    <row r="627385" spans="10:10" x14ac:dyDescent="0.2">
      <c r="J627385" s="1"/>
    </row>
    <row r="627386" spans="10:10" x14ac:dyDescent="0.2">
      <c r="J627386" s="1"/>
    </row>
    <row r="627387" spans="10:10" x14ac:dyDescent="0.2">
      <c r="J627387" s="1"/>
    </row>
    <row r="627388" spans="10:10" x14ac:dyDescent="0.2">
      <c r="J627388" s="1"/>
    </row>
    <row r="627389" spans="10:10" x14ac:dyDescent="0.2">
      <c r="J627389" s="1"/>
    </row>
    <row r="627390" spans="10:10" x14ac:dyDescent="0.2">
      <c r="J627390" s="1"/>
    </row>
    <row r="627391" spans="10:10" x14ac:dyDescent="0.2">
      <c r="J627391" s="1"/>
    </row>
    <row r="627392" spans="10:10" x14ac:dyDescent="0.2">
      <c r="J627392" s="1"/>
    </row>
    <row r="627394" spans="10:10" x14ac:dyDescent="0.2">
      <c r="J627394" s="1"/>
    </row>
    <row r="627395" spans="10:10" x14ac:dyDescent="0.2">
      <c r="J627395" s="1"/>
    </row>
    <row r="627396" spans="10:10" x14ac:dyDescent="0.2">
      <c r="J627396" s="1"/>
    </row>
    <row r="627397" spans="10:10" x14ac:dyDescent="0.2">
      <c r="J627397" s="1"/>
    </row>
    <row r="627398" spans="10:10" x14ac:dyDescent="0.2">
      <c r="J627398" s="1"/>
    </row>
    <row r="627399" spans="10:10" x14ac:dyDescent="0.2">
      <c r="J627399" s="1"/>
    </row>
    <row r="627400" spans="10:10" x14ac:dyDescent="0.2">
      <c r="J627400" s="1"/>
    </row>
    <row r="627401" spans="10:10" x14ac:dyDescent="0.2">
      <c r="J627401" s="1"/>
    </row>
    <row r="627402" spans="10:10" x14ac:dyDescent="0.2">
      <c r="J627402" s="1"/>
    </row>
    <row r="627403" spans="10:10" x14ac:dyDescent="0.2">
      <c r="J627403" s="1"/>
    </row>
    <row r="627404" spans="10:10" x14ac:dyDescent="0.2">
      <c r="J627404" s="1"/>
    </row>
    <row r="627405" spans="10:10" x14ac:dyDescent="0.2">
      <c r="J627405" s="1"/>
    </row>
    <row r="627406" spans="10:10" x14ac:dyDescent="0.2">
      <c r="J627406" s="1"/>
    </row>
    <row r="627407" spans="10:10" x14ac:dyDescent="0.2">
      <c r="J627407" s="1"/>
    </row>
    <row r="627408" spans="10:10" x14ac:dyDescent="0.2">
      <c r="J627408" s="1"/>
    </row>
    <row r="627409" spans="10:10" x14ac:dyDescent="0.2">
      <c r="J627409" s="1"/>
    </row>
    <row r="627410" spans="10:10" x14ac:dyDescent="0.2">
      <c r="J627410" s="1"/>
    </row>
    <row r="627411" spans="10:10" x14ac:dyDescent="0.2">
      <c r="J627411" s="1"/>
    </row>
    <row r="627412" spans="10:10" x14ac:dyDescent="0.2">
      <c r="J627412" s="1"/>
    </row>
    <row r="627413" spans="10:10" x14ac:dyDescent="0.2">
      <c r="J627413" s="1"/>
    </row>
    <row r="627414" spans="10:10" x14ac:dyDescent="0.2">
      <c r="J627414" s="1"/>
    </row>
    <row r="627415" spans="10:10" x14ac:dyDescent="0.2">
      <c r="J627415" s="1"/>
    </row>
    <row r="627416" spans="10:10" x14ac:dyDescent="0.2">
      <c r="J627416" s="1"/>
    </row>
    <row r="627417" spans="10:10" x14ac:dyDescent="0.2">
      <c r="J627417" s="1"/>
    </row>
    <row r="627418" spans="10:10" x14ac:dyDescent="0.2">
      <c r="J627418" s="1"/>
    </row>
    <row r="627419" spans="10:10" x14ac:dyDescent="0.2">
      <c r="J627419" s="1"/>
    </row>
    <row r="627420" spans="10:10" x14ac:dyDescent="0.2">
      <c r="J627420" s="1"/>
    </row>
    <row r="627421" spans="10:10" x14ac:dyDescent="0.2">
      <c r="J627421" s="1"/>
    </row>
    <row r="627422" spans="10:10" x14ac:dyDescent="0.2">
      <c r="J627422" s="1"/>
    </row>
    <row r="627423" spans="10:10" x14ac:dyDescent="0.2">
      <c r="J627423" s="1"/>
    </row>
    <row r="627424" spans="10:10" x14ac:dyDescent="0.2">
      <c r="J627424" s="1"/>
    </row>
    <row r="627425" spans="10:10" x14ac:dyDescent="0.2">
      <c r="J627425" s="1"/>
    </row>
    <row r="627426" spans="10:10" x14ac:dyDescent="0.2">
      <c r="J627426" s="1"/>
    </row>
    <row r="627427" spans="10:10" x14ac:dyDescent="0.2">
      <c r="J627427" s="1"/>
    </row>
    <row r="627428" spans="10:10" x14ac:dyDescent="0.2">
      <c r="J627428" s="1"/>
    </row>
    <row r="627429" spans="10:10" x14ac:dyDescent="0.2">
      <c r="J627429" s="1"/>
    </row>
    <row r="627430" spans="10:10" x14ac:dyDescent="0.2">
      <c r="J627430" s="1"/>
    </row>
    <row r="627431" spans="10:10" x14ac:dyDescent="0.2">
      <c r="J627431" s="1"/>
    </row>
    <row r="627432" spans="10:10" x14ac:dyDescent="0.2">
      <c r="J627432" s="1"/>
    </row>
    <row r="627433" spans="10:10" x14ac:dyDescent="0.2">
      <c r="J627433" s="1"/>
    </row>
    <row r="627434" spans="10:10" x14ac:dyDescent="0.2">
      <c r="J627434" s="1"/>
    </row>
    <row r="627435" spans="10:10" x14ac:dyDescent="0.2">
      <c r="J627435" s="1"/>
    </row>
    <row r="627436" spans="10:10" x14ac:dyDescent="0.2">
      <c r="J627436" s="1"/>
    </row>
    <row r="627437" spans="10:10" x14ac:dyDescent="0.2">
      <c r="J627437" s="1"/>
    </row>
    <row r="627438" spans="10:10" x14ac:dyDescent="0.2">
      <c r="J627438" s="1"/>
    </row>
    <row r="627439" spans="10:10" x14ac:dyDescent="0.2">
      <c r="J627439" s="1"/>
    </row>
    <row r="627440" spans="10:10" x14ac:dyDescent="0.2">
      <c r="J627440" s="1"/>
    </row>
    <row r="627441" spans="10:10" x14ac:dyDescent="0.2">
      <c r="J627441" s="1"/>
    </row>
    <row r="627442" spans="10:10" x14ac:dyDescent="0.2">
      <c r="J627442" s="1"/>
    </row>
    <row r="627443" spans="10:10" x14ac:dyDescent="0.2">
      <c r="J627443" s="1"/>
    </row>
    <row r="627445" spans="10:10" x14ac:dyDescent="0.2">
      <c r="J627445" s="1"/>
    </row>
    <row r="627446" spans="10:10" x14ac:dyDescent="0.2">
      <c r="J627446" s="1"/>
    </row>
    <row r="627447" spans="10:10" x14ac:dyDescent="0.2">
      <c r="J627447" s="1"/>
    </row>
    <row r="627448" spans="10:10" x14ac:dyDescent="0.2">
      <c r="J627448" s="1"/>
    </row>
    <row r="627449" spans="10:10" x14ac:dyDescent="0.2">
      <c r="J627449" s="1"/>
    </row>
    <row r="627450" spans="10:10" x14ac:dyDescent="0.2">
      <c r="J627450" s="1"/>
    </row>
    <row r="627451" spans="10:10" x14ac:dyDescent="0.2">
      <c r="J627451" s="1"/>
    </row>
    <row r="627452" spans="10:10" x14ac:dyDescent="0.2">
      <c r="J627452" s="1"/>
    </row>
    <row r="627453" spans="10:10" x14ac:dyDescent="0.2">
      <c r="J627453" s="1"/>
    </row>
    <row r="627454" spans="10:10" x14ac:dyDescent="0.2">
      <c r="J627454" s="1"/>
    </row>
    <row r="627455" spans="10:10" x14ac:dyDescent="0.2">
      <c r="J627455" s="1"/>
    </row>
    <row r="627456" spans="10:10" x14ac:dyDescent="0.2">
      <c r="J627456" s="1"/>
    </row>
    <row r="627457" spans="10:10" x14ac:dyDescent="0.2">
      <c r="J627457" s="1"/>
    </row>
    <row r="627458" spans="10:10" x14ac:dyDescent="0.2">
      <c r="J627458" s="1"/>
    </row>
    <row r="627459" spans="10:10" x14ac:dyDescent="0.2">
      <c r="J627459" s="1"/>
    </row>
    <row r="627460" spans="10:10" x14ac:dyDescent="0.2">
      <c r="J627460" s="1"/>
    </row>
    <row r="627461" spans="10:10" x14ac:dyDescent="0.2">
      <c r="J627461" s="1"/>
    </row>
    <row r="627462" spans="10:10" x14ac:dyDescent="0.2">
      <c r="J627462" s="1"/>
    </row>
    <row r="627463" spans="10:10" x14ac:dyDescent="0.2">
      <c r="J627463" s="1"/>
    </row>
    <row r="627464" spans="10:10" x14ac:dyDescent="0.2">
      <c r="J627464" s="1"/>
    </row>
    <row r="627465" spans="10:10" x14ac:dyDescent="0.2">
      <c r="J627465" s="1"/>
    </row>
    <row r="627466" spans="10:10" x14ac:dyDescent="0.2">
      <c r="J627466" s="1"/>
    </row>
    <row r="627467" spans="10:10" x14ac:dyDescent="0.2">
      <c r="J627467" s="1"/>
    </row>
    <row r="627468" spans="10:10" x14ac:dyDescent="0.2">
      <c r="J627468" s="1"/>
    </row>
    <row r="627469" spans="10:10" x14ac:dyDescent="0.2">
      <c r="J627469" s="1"/>
    </row>
    <row r="627470" spans="10:10" x14ac:dyDescent="0.2">
      <c r="J627470" s="1"/>
    </row>
    <row r="627471" spans="10:10" x14ac:dyDescent="0.2">
      <c r="J627471" s="1"/>
    </row>
    <row r="627472" spans="10:10" x14ac:dyDescent="0.2">
      <c r="J627472" s="1"/>
    </row>
    <row r="627473" spans="10:10" x14ac:dyDescent="0.2">
      <c r="J627473" s="1"/>
    </row>
    <row r="627474" spans="10:10" x14ac:dyDescent="0.2">
      <c r="J627474" s="1"/>
    </row>
    <row r="627475" spans="10:10" x14ac:dyDescent="0.2">
      <c r="J627475" s="1"/>
    </row>
    <row r="627476" spans="10:10" x14ac:dyDescent="0.2">
      <c r="J627476" s="1"/>
    </row>
    <row r="627477" spans="10:10" x14ac:dyDescent="0.2">
      <c r="J627477" s="1"/>
    </row>
    <row r="627478" spans="10:10" x14ac:dyDescent="0.2">
      <c r="J627478" s="1"/>
    </row>
    <row r="627479" spans="10:10" x14ac:dyDescent="0.2">
      <c r="J627479" s="1"/>
    </row>
    <row r="627480" spans="10:10" x14ac:dyDescent="0.2">
      <c r="J627480" s="1"/>
    </row>
    <row r="627481" spans="10:10" x14ac:dyDescent="0.2">
      <c r="J627481" s="1"/>
    </row>
    <row r="627482" spans="10:10" x14ac:dyDescent="0.2">
      <c r="J627482" s="1"/>
    </row>
    <row r="627483" spans="10:10" x14ac:dyDescent="0.2">
      <c r="J627483" s="1"/>
    </row>
    <row r="627484" spans="10:10" x14ac:dyDescent="0.2">
      <c r="J627484" s="1"/>
    </row>
    <row r="627485" spans="10:10" x14ac:dyDescent="0.2">
      <c r="J627485" s="1"/>
    </row>
    <row r="627486" spans="10:10" x14ac:dyDescent="0.2">
      <c r="J627486" s="1"/>
    </row>
    <row r="627487" spans="10:10" x14ac:dyDescent="0.2">
      <c r="J627487" s="1"/>
    </row>
    <row r="627488" spans="10:10" x14ac:dyDescent="0.2">
      <c r="J627488" s="1"/>
    </row>
    <row r="627489" spans="10:10" x14ac:dyDescent="0.2">
      <c r="J627489" s="1"/>
    </row>
    <row r="627490" spans="10:10" x14ac:dyDescent="0.2">
      <c r="J627490" s="1"/>
    </row>
    <row r="627491" spans="10:10" x14ac:dyDescent="0.2">
      <c r="J627491" s="1"/>
    </row>
    <row r="627492" spans="10:10" x14ac:dyDescent="0.2">
      <c r="J627492" s="1"/>
    </row>
    <row r="627493" spans="10:10" x14ac:dyDescent="0.2">
      <c r="J627493" s="1"/>
    </row>
    <row r="627494" spans="10:10" x14ac:dyDescent="0.2">
      <c r="J627494" s="1"/>
    </row>
    <row r="627495" spans="10:10" x14ac:dyDescent="0.2">
      <c r="J627495" s="1"/>
    </row>
    <row r="627496" spans="10:10" x14ac:dyDescent="0.2">
      <c r="J627496" s="1"/>
    </row>
    <row r="627497" spans="10:10" x14ac:dyDescent="0.2">
      <c r="J627497" s="1"/>
    </row>
    <row r="627498" spans="10:10" x14ac:dyDescent="0.2">
      <c r="J627498" s="1"/>
    </row>
    <row r="627499" spans="10:10" x14ac:dyDescent="0.2">
      <c r="J627499" s="1"/>
    </row>
    <row r="627500" spans="10:10" x14ac:dyDescent="0.2">
      <c r="J627500" s="1"/>
    </row>
    <row r="627501" spans="10:10" x14ac:dyDescent="0.2">
      <c r="J627501" s="1"/>
    </row>
    <row r="627502" spans="10:10" x14ac:dyDescent="0.2">
      <c r="J627502" s="1"/>
    </row>
    <row r="627503" spans="10:10" x14ac:dyDescent="0.2">
      <c r="J627503" s="1"/>
    </row>
    <row r="627504" spans="10:10" x14ac:dyDescent="0.2">
      <c r="J627504" s="1"/>
    </row>
    <row r="627505" spans="10:10" x14ac:dyDescent="0.2">
      <c r="J627505" s="1"/>
    </row>
    <row r="627506" spans="10:10" x14ac:dyDescent="0.2">
      <c r="J627506" s="1"/>
    </row>
    <row r="627507" spans="10:10" x14ac:dyDescent="0.2">
      <c r="J627507" s="1"/>
    </row>
    <row r="627508" spans="10:10" x14ac:dyDescent="0.2">
      <c r="J627508" s="1"/>
    </row>
    <row r="627509" spans="10:10" x14ac:dyDescent="0.2">
      <c r="J627509" s="1"/>
    </row>
    <row r="627510" spans="10:10" x14ac:dyDescent="0.2">
      <c r="J627510" s="1"/>
    </row>
    <row r="627511" spans="10:10" x14ac:dyDescent="0.2">
      <c r="J627511" s="1"/>
    </row>
    <row r="627512" spans="10:10" x14ac:dyDescent="0.2">
      <c r="J627512" s="1"/>
    </row>
    <row r="627513" spans="10:10" x14ac:dyDescent="0.2">
      <c r="J627513" s="1"/>
    </row>
    <row r="627514" spans="10:10" x14ac:dyDescent="0.2">
      <c r="J627514" s="1"/>
    </row>
    <row r="627515" spans="10:10" x14ac:dyDescent="0.2">
      <c r="J627515" s="1"/>
    </row>
    <row r="627516" spans="10:10" x14ac:dyDescent="0.2">
      <c r="J627516" s="1"/>
    </row>
    <row r="627517" spans="10:10" x14ac:dyDescent="0.2">
      <c r="J627517" s="1"/>
    </row>
    <row r="627518" spans="10:10" x14ac:dyDescent="0.2">
      <c r="J627518" s="1"/>
    </row>
    <row r="627519" spans="10:10" x14ac:dyDescent="0.2">
      <c r="J627519" s="1"/>
    </row>
    <row r="627520" spans="10:10" x14ac:dyDescent="0.2">
      <c r="J627520" s="1"/>
    </row>
    <row r="627521" spans="10:10" x14ac:dyDescent="0.2">
      <c r="J627521" s="1"/>
    </row>
    <row r="627522" spans="10:10" x14ac:dyDescent="0.2">
      <c r="J627522" s="1"/>
    </row>
    <row r="627523" spans="10:10" x14ac:dyDescent="0.2">
      <c r="J627523" s="1"/>
    </row>
    <row r="627524" spans="10:10" x14ac:dyDescent="0.2">
      <c r="J627524" s="1"/>
    </row>
    <row r="627525" spans="10:10" x14ac:dyDescent="0.2">
      <c r="J627525" s="1"/>
    </row>
    <row r="627526" spans="10:10" x14ac:dyDescent="0.2">
      <c r="J627526" s="1"/>
    </row>
    <row r="627527" spans="10:10" x14ac:dyDescent="0.2">
      <c r="J627527" s="1"/>
    </row>
    <row r="627528" spans="10:10" x14ac:dyDescent="0.2">
      <c r="J627528" s="1"/>
    </row>
    <row r="627529" spans="10:10" x14ac:dyDescent="0.2">
      <c r="J627529" s="1"/>
    </row>
    <row r="627530" spans="10:10" x14ac:dyDescent="0.2">
      <c r="J627530" s="1"/>
    </row>
    <row r="627531" spans="10:10" x14ac:dyDescent="0.2">
      <c r="J627531" s="1"/>
    </row>
    <row r="627532" spans="10:10" x14ac:dyDescent="0.2">
      <c r="J627532" s="1"/>
    </row>
    <row r="627533" spans="10:10" x14ac:dyDescent="0.2">
      <c r="J627533" s="1"/>
    </row>
    <row r="627534" spans="10:10" x14ac:dyDescent="0.2">
      <c r="J627534" s="1"/>
    </row>
    <row r="627535" spans="10:10" x14ac:dyDescent="0.2">
      <c r="J627535" s="1"/>
    </row>
    <row r="627536" spans="10:10" x14ac:dyDescent="0.2">
      <c r="J627536" s="1"/>
    </row>
    <row r="627537" spans="10:10" x14ac:dyDescent="0.2">
      <c r="J627537" s="1"/>
    </row>
    <row r="627538" spans="10:10" x14ac:dyDescent="0.2">
      <c r="J627538" s="1"/>
    </row>
    <row r="627539" spans="10:10" x14ac:dyDescent="0.2">
      <c r="J627539" s="1"/>
    </row>
    <row r="627540" spans="10:10" x14ac:dyDescent="0.2">
      <c r="J627540" s="1"/>
    </row>
    <row r="627541" spans="10:10" x14ac:dyDescent="0.2">
      <c r="J627541" s="1"/>
    </row>
    <row r="627542" spans="10:10" x14ac:dyDescent="0.2">
      <c r="J627542" s="1"/>
    </row>
    <row r="627543" spans="10:10" x14ac:dyDescent="0.2">
      <c r="J627543" s="1"/>
    </row>
    <row r="627544" spans="10:10" x14ac:dyDescent="0.2">
      <c r="J627544" s="1"/>
    </row>
    <row r="627545" spans="10:10" x14ac:dyDescent="0.2">
      <c r="J627545" s="1"/>
    </row>
    <row r="627546" spans="10:10" x14ac:dyDescent="0.2">
      <c r="J627546" s="1"/>
    </row>
    <row r="627547" spans="10:10" x14ac:dyDescent="0.2">
      <c r="J627547" s="1"/>
    </row>
    <row r="627548" spans="10:10" x14ac:dyDescent="0.2">
      <c r="J627548" s="1"/>
    </row>
    <row r="627549" spans="10:10" x14ac:dyDescent="0.2">
      <c r="J627549" s="1"/>
    </row>
    <row r="627550" spans="10:10" x14ac:dyDescent="0.2">
      <c r="J627550" s="1"/>
    </row>
    <row r="627551" spans="10:10" x14ac:dyDescent="0.2">
      <c r="J627551" s="1"/>
    </row>
    <row r="627552" spans="10:10" x14ac:dyDescent="0.2">
      <c r="J627552" s="1"/>
    </row>
    <row r="627553" spans="10:10" x14ac:dyDescent="0.2">
      <c r="J627553" s="1"/>
    </row>
    <row r="627554" spans="10:10" x14ac:dyDescent="0.2">
      <c r="J627554" s="1"/>
    </row>
    <row r="627555" spans="10:10" x14ac:dyDescent="0.2">
      <c r="J627555" s="1"/>
    </row>
    <row r="627556" spans="10:10" x14ac:dyDescent="0.2">
      <c r="J627556" s="1"/>
    </row>
    <row r="627557" spans="10:10" x14ac:dyDescent="0.2">
      <c r="J627557" s="1"/>
    </row>
    <row r="627558" spans="10:10" x14ac:dyDescent="0.2">
      <c r="J627558" s="1"/>
    </row>
    <row r="627559" spans="10:10" x14ac:dyDescent="0.2">
      <c r="J627559" s="1"/>
    </row>
    <row r="627560" spans="10:10" x14ac:dyDescent="0.2">
      <c r="J627560" s="1"/>
    </row>
    <row r="627561" spans="10:10" x14ac:dyDescent="0.2">
      <c r="J627561" s="1"/>
    </row>
    <row r="627562" spans="10:10" x14ac:dyDescent="0.2">
      <c r="J627562" s="1"/>
    </row>
    <row r="627563" spans="10:10" x14ac:dyDescent="0.2">
      <c r="J627563" s="1"/>
    </row>
    <row r="627564" spans="10:10" x14ac:dyDescent="0.2">
      <c r="J627564" s="1"/>
    </row>
    <row r="627565" spans="10:10" x14ac:dyDescent="0.2">
      <c r="J627565" s="1"/>
    </row>
    <row r="627566" spans="10:10" x14ac:dyDescent="0.2">
      <c r="J627566" s="1"/>
    </row>
    <row r="627567" spans="10:10" x14ac:dyDescent="0.2">
      <c r="J627567" s="1"/>
    </row>
    <row r="627568" spans="10:10" x14ac:dyDescent="0.2">
      <c r="J627568" s="1"/>
    </row>
    <row r="627569" spans="10:10" x14ac:dyDescent="0.2">
      <c r="J627569" s="1"/>
    </row>
    <row r="627570" spans="10:10" x14ac:dyDescent="0.2">
      <c r="J627570" s="1"/>
    </row>
    <row r="627571" spans="10:10" x14ac:dyDescent="0.2">
      <c r="J627571" s="1"/>
    </row>
    <row r="627572" spans="10:10" x14ac:dyDescent="0.2">
      <c r="J627572" s="1"/>
    </row>
    <row r="627573" spans="10:10" x14ac:dyDescent="0.2">
      <c r="J627573" s="1"/>
    </row>
    <row r="627574" spans="10:10" x14ac:dyDescent="0.2">
      <c r="J627574" s="1"/>
    </row>
    <row r="627575" spans="10:10" x14ac:dyDescent="0.2">
      <c r="J627575" s="1"/>
    </row>
    <row r="627576" spans="10:10" x14ac:dyDescent="0.2">
      <c r="J627576" s="1"/>
    </row>
    <row r="627577" spans="10:10" x14ac:dyDescent="0.2">
      <c r="J627577" s="1"/>
    </row>
    <row r="627578" spans="10:10" x14ac:dyDescent="0.2">
      <c r="J627578" s="1"/>
    </row>
    <row r="627579" spans="10:10" x14ac:dyDescent="0.2">
      <c r="J627579" s="1"/>
    </row>
    <row r="627580" spans="10:10" x14ac:dyDescent="0.2">
      <c r="J627580" s="1"/>
    </row>
    <row r="627581" spans="10:10" x14ac:dyDescent="0.2">
      <c r="J627581" s="1"/>
    </row>
    <row r="627582" spans="10:10" x14ac:dyDescent="0.2">
      <c r="J627582" s="1"/>
    </row>
    <row r="627584" spans="10:10" x14ac:dyDescent="0.2">
      <c r="J627584" s="1"/>
    </row>
    <row r="627585" spans="10:10" x14ac:dyDescent="0.2">
      <c r="J627585" s="1"/>
    </row>
    <row r="627586" spans="10:10" x14ac:dyDescent="0.2">
      <c r="J627586" s="1"/>
    </row>
    <row r="627587" spans="10:10" x14ac:dyDescent="0.2">
      <c r="J627587" s="1"/>
    </row>
    <row r="627588" spans="10:10" x14ac:dyDescent="0.2">
      <c r="J627588" s="1"/>
    </row>
    <row r="627589" spans="10:10" x14ac:dyDescent="0.2">
      <c r="J627589" s="1"/>
    </row>
    <row r="627590" spans="10:10" x14ac:dyDescent="0.2">
      <c r="J627590" s="1"/>
    </row>
    <row r="627591" spans="10:10" x14ac:dyDescent="0.2">
      <c r="J627591" s="1"/>
    </row>
    <row r="627592" spans="10:10" x14ac:dyDescent="0.2">
      <c r="J627592" s="1"/>
    </row>
    <row r="627593" spans="10:10" x14ac:dyDescent="0.2">
      <c r="J627593" s="1"/>
    </row>
    <row r="627594" spans="10:10" x14ac:dyDescent="0.2">
      <c r="J627594" s="1"/>
    </row>
    <row r="627595" spans="10:10" x14ac:dyDescent="0.2">
      <c r="J627595" s="1"/>
    </row>
    <row r="627596" spans="10:10" x14ac:dyDescent="0.2">
      <c r="J627596" s="1"/>
    </row>
    <row r="627597" spans="10:10" x14ac:dyDescent="0.2">
      <c r="J627597" s="1"/>
    </row>
    <row r="627598" spans="10:10" x14ac:dyDescent="0.2">
      <c r="J627598" s="1"/>
    </row>
    <row r="627599" spans="10:10" x14ac:dyDescent="0.2">
      <c r="J627599" s="1"/>
    </row>
    <row r="627600" spans="10:10" x14ac:dyDescent="0.2">
      <c r="J627600" s="1"/>
    </row>
    <row r="627601" spans="10:10" x14ac:dyDescent="0.2">
      <c r="J627601" s="1"/>
    </row>
    <row r="627602" spans="10:10" x14ac:dyDescent="0.2">
      <c r="J627602" s="1"/>
    </row>
    <row r="627603" spans="10:10" x14ac:dyDescent="0.2">
      <c r="J627603" s="1"/>
    </row>
    <row r="627604" spans="10:10" x14ac:dyDescent="0.2">
      <c r="J627604" s="1"/>
    </row>
    <row r="627605" spans="10:10" x14ac:dyDescent="0.2">
      <c r="J627605" s="1"/>
    </row>
    <row r="627606" spans="10:10" x14ac:dyDescent="0.2">
      <c r="J627606" s="1"/>
    </row>
    <row r="627607" spans="10:10" x14ac:dyDescent="0.2">
      <c r="J627607" s="1"/>
    </row>
    <row r="627608" spans="10:10" x14ac:dyDescent="0.2">
      <c r="J627608" s="1"/>
    </row>
    <row r="627609" spans="10:10" x14ac:dyDescent="0.2">
      <c r="J627609" s="1"/>
    </row>
    <row r="627610" spans="10:10" x14ac:dyDescent="0.2">
      <c r="J627610" s="1"/>
    </row>
    <row r="627611" spans="10:10" x14ac:dyDescent="0.2">
      <c r="J627611" s="1"/>
    </row>
    <row r="627612" spans="10:10" x14ac:dyDescent="0.2">
      <c r="J627612" s="1"/>
    </row>
    <row r="627613" spans="10:10" x14ac:dyDescent="0.2">
      <c r="J627613" s="1"/>
    </row>
    <row r="627614" spans="10:10" x14ac:dyDescent="0.2">
      <c r="J627614" s="1"/>
    </row>
    <row r="627615" spans="10:10" x14ac:dyDescent="0.2">
      <c r="J627615" s="1"/>
    </row>
    <row r="627616" spans="10:10" x14ac:dyDescent="0.2">
      <c r="J627616" s="1"/>
    </row>
    <row r="627617" spans="10:10" x14ac:dyDescent="0.2">
      <c r="J627617" s="1"/>
    </row>
    <row r="627618" spans="10:10" x14ac:dyDescent="0.2">
      <c r="J627618" s="1"/>
    </row>
    <row r="627619" spans="10:10" x14ac:dyDescent="0.2">
      <c r="J627619" s="1"/>
    </row>
    <row r="627620" spans="10:10" x14ac:dyDescent="0.2">
      <c r="J627620" s="1"/>
    </row>
    <row r="627621" spans="10:10" x14ac:dyDescent="0.2">
      <c r="J627621" s="1"/>
    </row>
    <row r="627622" spans="10:10" x14ac:dyDescent="0.2">
      <c r="J627622" s="1"/>
    </row>
    <row r="627623" spans="10:10" x14ac:dyDescent="0.2">
      <c r="J627623" s="1"/>
    </row>
    <row r="627624" spans="10:10" x14ac:dyDescent="0.2">
      <c r="J627624" s="1"/>
    </row>
    <row r="627625" spans="10:10" x14ac:dyDescent="0.2">
      <c r="J627625" s="1"/>
    </row>
    <row r="627626" spans="10:10" x14ac:dyDescent="0.2">
      <c r="J627626" s="1"/>
    </row>
    <row r="627627" spans="10:10" x14ac:dyDescent="0.2">
      <c r="J627627" s="1"/>
    </row>
    <row r="627628" spans="10:10" x14ac:dyDescent="0.2">
      <c r="J627628" s="1"/>
    </row>
    <row r="627629" spans="10:10" x14ac:dyDescent="0.2">
      <c r="J627629" s="1"/>
    </row>
    <row r="627630" spans="10:10" x14ac:dyDescent="0.2">
      <c r="J627630" s="1"/>
    </row>
    <row r="627631" spans="10:10" x14ac:dyDescent="0.2">
      <c r="J627631" s="1"/>
    </row>
    <row r="627632" spans="10:10" x14ac:dyDescent="0.2">
      <c r="J627632" s="1"/>
    </row>
    <row r="627633" spans="10:10" x14ac:dyDescent="0.2">
      <c r="J627633" s="1"/>
    </row>
    <row r="627634" spans="10:10" x14ac:dyDescent="0.2">
      <c r="J627634" s="1"/>
    </row>
    <row r="627635" spans="10:10" x14ac:dyDescent="0.2">
      <c r="J627635" s="1"/>
    </row>
    <row r="627636" spans="10:10" x14ac:dyDescent="0.2">
      <c r="J627636" s="1"/>
    </row>
    <row r="627637" spans="10:10" x14ac:dyDescent="0.2">
      <c r="J627637" s="1"/>
    </row>
    <row r="627638" spans="10:10" x14ac:dyDescent="0.2">
      <c r="J627638" s="1"/>
    </row>
    <row r="627639" spans="10:10" x14ac:dyDescent="0.2">
      <c r="J627639" s="1"/>
    </row>
    <row r="627640" spans="10:10" x14ac:dyDescent="0.2">
      <c r="J627640" s="1"/>
    </row>
    <row r="627641" spans="10:10" x14ac:dyDescent="0.2">
      <c r="J627641" s="1"/>
    </row>
    <row r="627642" spans="10:10" x14ac:dyDescent="0.2">
      <c r="J627642" s="1"/>
    </row>
    <row r="627643" spans="10:10" x14ac:dyDescent="0.2">
      <c r="J627643" s="1"/>
    </row>
    <row r="627644" spans="10:10" x14ac:dyDescent="0.2">
      <c r="J627644" s="1"/>
    </row>
    <row r="627645" spans="10:10" x14ac:dyDescent="0.2">
      <c r="J627645" s="1"/>
    </row>
    <row r="627646" spans="10:10" x14ac:dyDescent="0.2">
      <c r="J627646" s="1"/>
    </row>
    <row r="627647" spans="10:10" x14ac:dyDescent="0.2">
      <c r="J627647" s="1"/>
    </row>
    <row r="627648" spans="10:10" x14ac:dyDescent="0.2">
      <c r="J627648" s="1"/>
    </row>
    <row r="627649" spans="10:10" x14ac:dyDescent="0.2">
      <c r="J627649" s="1"/>
    </row>
    <row r="627650" spans="10:10" x14ac:dyDescent="0.2">
      <c r="J627650" s="1"/>
    </row>
    <row r="627651" spans="10:10" x14ac:dyDescent="0.2">
      <c r="J627651" s="1"/>
    </row>
    <row r="627652" spans="10:10" x14ac:dyDescent="0.2">
      <c r="J627652" s="1"/>
    </row>
    <row r="627653" spans="10:10" x14ac:dyDescent="0.2">
      <c r="J627653" s="1"/>
    </row>
    <row r="627654" spans="10:10" x14ac:dyDescent="0.2">
      <c r="J627654" s="1"/>
    </row>
    <row r="627655" spans="10:10" x14ac:dyDescent="0.2">
      <c r="J627655" s="1"/>
    </row>
    <row r="627656" spans="10:10" x14ac:dyDescent="0.2">
      <c r="J627656" s="1"/>
    </row>
    <row r="627657" spans="10:10" x14ac:dyDescent="0.2">
      <c r="J627657" s="1"/>
    </row>
    <row r="627658" spans="10:10" x14ac:dyDescent="0.2">
      <c r="J627658" s="1"/>
    </row>
    <row r="627659" spans="10:10" x14ac:dyDescent="0.2">
      <c r="J627659" s="1"/>
    </row>
    <row r="627660" spans="10:10" x14ac:dyDescent="0.2">
      <c r="J627660" s="1"/>
    </row>
    <row r="627661" spans="10:10" x14ac:dyDescent="0.2">
      <c r="J627661" s="1"/>
    </row>
    <row r="627662" spans="10:10" x14ac:dyDescent="0.2">
      <c r="J627662" s="1"/>
    </row>
    <row r="627663" spans="10:10" x14ac:dyDescent="0.2">
      <c r="J627663" s="1"/>
    </row>
    <row r="627664" spans="10:10" x14ac:dyDescent="0.2">
      <c r="J627664" s="1"/>
    </row>
    <row r="627665" spans="10:10" x14ac:dyDescent="0.2">
      <c r="J627665" s="1"/>
    </row>
    <row r="627666" spans="10:10" x14ac:dyDescent="0.2">
      <c r="J627666" s="1"/>
    </row>
    <row r="627667" spans="10:10" x14ac:dyDescent="0.2">
      <c r="J627667" s="1"/>
    </row>
    <row r="627668" spans="10:10" x14ac:dyDescent="0.2">
      <c r="J627668" s="1"/>
    </row>
    <row r="627669" spans="10:10" x14ac:dyDescent="0.2">
      <c r="J627669" s="1"/>
    </row>
    <row r="627670" spans="10:10" x14ac:dyDescent="0.2">
      <c r="J627670" s="1"/>
    </row>
    <row r="627671" spans="10:10" x14ac:dyDescent="0.2">
      <c r="J627671" s="1"/>
    </row>
    <row r="627672" spans="10:10" x14ac:dyDescent="0.2">
      <c r="J627672" s="1"/>
    </row>
    <row r="627673" spans="10:10" x14ac:dyDescent="0.2">
      <c r="J627673" s="1"/>
    </row>
    <row r="627674" spans="10:10" x14ac:dyDescent="0.2">
      <c r="J627674" s="1"/>
    </row>
    <row r="627675" spans="10:10" x14ac:dyDescent="0.2">
      <c r="J627675" s="1"/>
    </row>
    <row r="627676" spans="10:10" x14ac:dyDescent="0.2">
      <c r="J627676" s="1"/>
    </row>
    <row r="627677" spans="10:10" x14ac:dyDescent="0.2">
      <c r="J627677" s="1"/>
    </row>
    <row r="627678" spans="10:10" x14ac:dyDescent="0.2">
      <c r="J627678" s="1"/>
    </row>
    <row r="627679" spans="10:10" x14ac:dyDescent="0.2">
      <c r="J627679" s="1"/>
    </row>
    <row r="627680" spans="10:10" x14ac:dyDescent="0.2">
      <c r="J627680" s="1"/>
    </row>
    <row r="627681" spans="10:10" x14ac:dyDescent="0.2">
      <c r="J627681" s="1"/>
    </row>
    <row r="627682" spans="10:10" x14ac:dyDescent="0.2">
      <c r="J627682" s="1"/>
    </row>
    <row r="627683" spans="10:10" x14ac:dyDescent="0.2">
      <c r="J627683" s="1"/>
    </row>
    <row r="627684" spans="10:10" x14ac:dyDescent="0.2">
      <c r="J627684" s="1"/>
    </row>
    <row r="627685" spans="10:10" x14ac:dyDescent="0.2">
      <c r="J627685" s="1"/>
    </row>
    <row r="627686" spans="10:10" x14ac:dyDescent="0.2">
      <c r="J627686" s="1"/>
    </row>
    <row r="627687" spans="10:10" x14ac:dyDescent="0.2">
      <c r="J627687" s="1"/>
    </row>
    <row r="627688" spans="10:10" x14ac:dyDescent="0.2">
      <c r="J627688" s="1"/>
    </row>
    <row r="627689" spans="10:10" x14ac:dyDescent="0.2">
      <c r="J627689" s="1"/>
    </row>
    <row r="627690" spans="10:10" x14ac:dyDescent="0.2">
      <c r="J627690" s="1"/>
    </row>
    <row r="627691" spans="10:10" x14ac:dyDescent="0.2">
      <c r="J627691" s="1"/>
    </row>
    <row r="627692" spans="10:10" x14ac:dyDescent="0.2">
      <c r="J627692" s="1"/>
    </row>
    <row r="627693" spans="10:10" x14ac:dyDescent="0.2">
      <c r="J627693" s="1"/>
    </row>
    <row r="627694" spans="10:10" x14ac:dyDescent="0.2">
      <c r="J627694" s="1"/>
    </row>
    <row r="627695" spans="10:10" x14ac:dyDescent="0.2">
      <c r="J627695" s="1"/>
    </row>
    <row r="627696" spans="10:10" x14ac:dyDescent="0.2">
      <c r="J627696" s="1"/>
    </row>
    <row r="627697" spans="10:10" x14ac:dyDescent="0.2">
      <c r="J627697" s="1"/>
    </row>
    <row r="627698" spans="10:10" x14ac:dyDescent="0.2">
      <c r="J627698" s="1"/>
    </row>
    <row r="627699" spans="10:10" x14ac:dyDescent="0.2">
      <c r="J627699" s="1"/>
    </row>
    <row r="627700" spans="10:10" x14ac:dyDescent="0.2">
      <c r="J627700" s="1"/>
    </row>
    <row r="627701" spans="10:10" x14ac:dyDescent="0.2">
      <c r="J627701" s="1"/>
    </row>
    <row r="627702" spans="10:10" x14ac:dyDescent="0.2">
      <c r="J627702" s="1"/>
    </row>
    <row r="627703" spans="10:10" x14ac:dyDescent="0.2">
      <c r="J627703" s="1"/>
    </row>
    <row r="627704" spans="10:10" x14ac:dyDescent="0.2">
      <c r="J627704" s="1"/>
    </row>
    <row r="627705" spans="10:10" x14ac:dyDescent="0.2">
      <c r="J627705" s="1"/>
    </row>
    <row r="627706" spans="10:10" x14ac:dyDescent="0.2">
      <c r="J627706" s="1"/>
    </row>
    <row r="627707" spans="10:10" x14ac:dyDescent="0.2">
      <c r="J627707" s="1"/>
    </row>
    <row r="627708" spans="10:10" x14ac:dyDescent="0.2">
      <c r="J627708" s="1"/>
    </row>
    <row r="627709" spans="10:10" x14ac:dyDescent="0.2">
      <c r="J627709" s="1"/>
    </row>
    <row r="627710" spans="10:10" x14ac:dyDescent="0.2">
      <c r="J627710" s="1"/>
    </row>
    <row r="627711" spans="10:10" x14ac:dyDescent="0.2">
      <c r="J627711" s="1"/>
    </row>
    <row r="627712" spans="10:10" x14ac:dyDescent="0.2">
      <c r="J627712" s="1"/>
    </row>
    <row r="627713" spans="10:10" x14ac:dyDescent="0.2">
      <c r="J627713" s="1"/>
    </row>
    <row r="627714" spans="10:10" x14ac:dyDescent="0.2">
      <c r="J627714" s="1"/>
    </row>
    <row r="627715" spans="10:10" x14ac:dyDescent="0.2">
      <c r="J627715" s="1"/>
    </row>
    <row r="627716" spans="10:10" x14ac:dyDescent="0.2">
      <c r="J627716" s="1"/>
    </row>
    <row r="627717" spans="10:10" x14ac:dyDescent="0.2">
      <c r="J627717" s="1"/>
    </row>
    <row r="627718" spans="10:10" x14ac:dyDescent="0.2">
      <c r="J627718" s="1"/>
    </row>
    <row r="627719" spans="10:10" x14ac:dyDescent="0.2">
      <c r="J627719" s="1"/>
    </row>
    <row r="627720" spans="10:10" x14ac:dyDescent="0.2">
      <c r="J627720" s="1"/>
    </row>
    <row r="627721" spans="10:10" x14ac:dyDescent="0.2">
      <c r="J627721" s="1"/>
    </row>
    <row r="627722" spans="10:10" x14ac:dyDescent="0.2">
      <c r="J627722" s="1"/>
    </row>
    <row r="627723" spans="10:10" x14ac:dyDescent="0.2">
      <c r="J627723" s="1"/>
    </row>
    <row r="627750" spans="10:10" x14ac:dyDescent="0.2">
      <c r="J627750" s="1"/>
    </row>
    <row r="627777" spans="10:10" x14ac:dyDescent="0.2">
      <c r="J627777" s="1"/>
    </row>
    <row r="627804" spans="10:10" x14ac:dyDescent="0.2">
      <c r="J627804" s="1"/>
    </row>
    <row r="627825" spans="10:10" x14ac:dyDescent="0.2">
      <c r="J627825" s="1"/>
    </row>
    <row r="627852" spans="10:10" x14ac:dyDescent="0.2">
      <c r="J627852" s="1"/>
    </row>
    <row r="627873" spans="10:10" x14ac:dyDescent="0.2">
      <c r="J627873" s="1"/>
    </row>
    <row r="627894" spans="10:10" x14ac:dyDescent="0.2">
      <c r="J627894" s="1"/>
    </row>
    <row r="627921" spans="10:10" x14ac:dyDescent="0.2">
      <c r="J627921" s="1"/>
    </row>
    <row r="628071" spans="10:10" x14ac:dyDescent="0.2">
      <c r="J628071" s="1"/>
    </row>
    <row r="628076" spans="10:10" x14ac:dyDescent="0.2">
      <c r="J628076" s="1"/>
    </row>
    <row r="628088" spans="10:10" x14ac:dyDescent="0.2">
      <c r="J628088" s="1"/>
    </row>
    <row r="628253" spans="10:10" x14ac:dyDescent="0.2">
      <c r="J628253" s="1"/>
    </row>
    <row r="628292" spans="10:10" x14ac:dyDescent="0.2">
      <c r="J628292" s="1"/>
    </row>
    <row r="628301" spans="10:10" x14ac:dyDescent="0.2">
      <c r="J628301" s="1"/>
    </row>
    <row r="628305" spans="10:10" x14ac:dyDescent="0.2">
      <c r="J628305" s="1"/>
    </row>
    <row r="628306" spans="10:10" x14ac:dyDescent="0.2">
      <c r="J628306" s="1"/>
    </row>
    <row r="628317" spans="10:10" x14ac:dyDescent="0.2">
      <c r="J628317" s="1"/>
    </row>
    <row r="628321" spans="10:10" x14ac:dyDescent="0.2">
      <c r="J628321" s="1"/>
    </row>
    <row r="628326" spans="10:10" x14ac:dyDescent="0.2">
      <c r="J628326" s="1"/>
    </row>
    <row r="628333" spans="10:10" x14ac:dyDescent="0.2">
      <c r="J628333" s="1"/>
    </row>
    <row r="628339" spans="10:10" x14ac:dyDescent="0.2">
      <c r="J628339" s="1"/>
    </row>
    <row r="628342" spans="10:10" x14ac:dyDescent="0.2">
      <c r="J628342" s="1"/>
    </row>
    <row r="628347" spans="10:10" x14ac:dyDescent="0.2">
      <c r="J628347" s="1"/>
    </row>
    <row r="628349" spans="10:10" x14ac:dyDescent="0.2">
      <c r="J628349" s="1"/>
    </row>
    <row r="628352" spans="10:10" x14ac:dyDescent="0.2">
      <c r="J628352" s="1"/>
    </row>
    <row r="628354" spans="10:10" x14ac:dyDescent="0.2">
      <c r="J628354" s="1"/>
    </row>
    <row r="628357" spans="10:10" x14ac:dyDescent="0.2">
      <c r="J628357" s="1"/>
    </row>
    <row r="628361" spans="10:10" x14ac:dyDescent="0.2">
      <c r="J628361" s="1"/>
    </row>
    <row r="628362" spans="10:10" x14ac:dyDescent="0.2">
      <c r="J628362" s="1"/>
    </row>
    <row r="628363" spans="10:10" x14ac:dyDescent="0.2">
      <c r="J628363" s="1"/>
    </row>
    <row r="628368" spans="10:10" x14ac:dyDescent="0.2">
      <c r="J628368" s="1"/>
    </row>
    <row r="628370" spans="10:10" x14ac:dyDescent="0.2">
      <c r="J628370" s="1"/>
    </row>
    <row r="628372" spans="10:10" x14ac:dyDescent="0.2">
      <c r="J628372" s="1"/>
    </row>
    <row r="628374" spans="10:10" x14ac:dyDescent="0.2">
      <c r="J628374" s="1"/>
    </row>
    <row r="628377" spans="10:10" x14ac:dyDescent="0.2">
      <c r="J628377" s="1"/>
    </row>
    <row r="628381" spans="10:10" x14ac:dyDescent="0.2">
      <c r="J628381" s="1"/>
    </row>
    <row r="628382" spans="10:10" x14ac:dyDescent="0.2">
      <c r="J628382" s="1"/>
    </row>
    <row r="628386" spans="10:10" x14ac:dyDescent="0.2">
      <c r="J628386" s="1"/>
    </row>
    <row r="628387" spans="10:10" x14ac:dyDescent="0.2">
      <c r="J628387" s="1"/>
    </row>
    <row r="628391" spans="10:10" x14ac:dyDescent="0.2">
      <c r="J628391" s="1"/>
    </row>
    <row r="628395" spans="10:10" x14ac:dyDescent="0.2">
      <c r="J628395" s="1"/>
    </row>
    <row r="628398" spans="10:10" x14ac:dyDescent="0.2">
      <c r="J628398" s="1"/>
    </row>
    <row r="628399" spans="10:10" x14ac:dyDescent="0.2">
      <c r="J628399" s="1"/>
    </row>
    <row r="628400" spans="10:10" x14ac:dyDescent="0.2">
      <c r="J628400" s="1"/>
    </row>
    <row r="628401" spans="10:10" x14ac:dyDescent="0.2">
      <c r="J628401" s="1"/>
    </row>
    <row r="628403" spans="10:10" x14ac:dyDescent="0.2">
      <c r="J628403" s="1"/>
    </row>
    <row r="628404" spans="10:10" x14ac:dyDescent="0.2">
      <c r="J628404" s="1"/>
    </row>
    <row r="628405" spans="10:10" x14ac:dyDescent="0.2">
      <c r="J628405" s="1"/>
    </row>
    <row r="628406" spans="10:10" x14ac:dyDescent="0.2">
      <c r="J628406" s="1"/>
    </row>
    <row r="628407" spans="10:10" x14ac:dyDescent="0.2">
      <c r="J628407" s="1"/>
    </row>
    <row r="628408" spans="10:10" x14ac:dyDescent="0.2">
      <c r="J628408" s="1"/>
    </row>
    <row r="628413" spans="10:10" x14ac:dyDescent="0.2">
      <c r="J628413" s="1"/>
    </row>
    <row r="628414" spans="10:10" x14ac:dyDescent="0.2">
      <c r="J628414" s="1"/>
    </row>
    <row r="628416" spans="10:10" x14ac:dyDescent="0.2">
      <c r="J628416" s="1"/>
    </row>
    <row r="628417" spans="10:10" x14ac:dyDescent="0.2">
      <c r="J628417" s="1"/>
    </row>
    <row r="628421" spans="10:10" x14ac:dyDescent="0.2">
      <c r="J628421" s="1"/>
    </row>
    <row r="628422" spans="10:10" x14ac:dyDescent="0.2">
      <c r="J628422" s="1"/>
    </row>
    <row r="628424" spans="10:10" x14ac:dyDescent="0.2">
      <c r="J628424" s="1"/>
    </row>
    <row r="628427" spans="10:10" x14ac:dyDescent="0.2">
      <c r="J628427" s="1"/>
    </row>
    <row r="628428" spans="10:10" x14ac:dyDescent="0.2">
      <c r="J628428" s="1"/>
    </row>
    <row r="628431" spans="10:10" x14ac:dyDescent="0.2">
      <c r="J628431" s="1"/>
    </row>
    <row r="628435" spans="10:10" x14ac:dyDescent="0.2">
      <c r="J628435" s="1"/>
    </row>
    <row r="628436" spans="10:10" x14ac:dyDescent="0.2">
      <c r="J628436" s="1"/>
    </row>
    <row r="628439" spans="10:10" x14ac:dyDescent="0.2">
      <c r="J628439" s="1"/>
    </row>
    <row r="628441" spans="10:10" x14ac:dyDescent="0.2">
      <c r="J628441" s="1"/>
    </row>
    <row r="628442" spans="10:10" x14ac:dyDescent="0.2">
      <c r="J628442" s="1"/>
    </row>
    <row r="628443" spans="10:10" x14ac:dyDescent="0.2">
      <c r="J628443" s="1"/>
    </row>
    <row r="628445" spans="10:10" x14ac:dyDescent="0.2">
      <c r="J628445" s="1"/>
    </row>
    <row r="628447" spans="10:10" x14ac:dyDescent="0.2">
      <c r="J628447" s="1"/>
    </row>
    <row r="628449" spans="10:10" x14ac:dyDescent="0.2">
      <c r="J628449" s="1"/>
    </row>
    <row r="628452" spans="10:10" x14ac:dyDescent="0.2">
      <c r="J628452" s="1"/>
    </row>
    <row r="628453" spans="10:10" x14ac:dyDescent="0.2">
      <c r="J628453" s="1"/>
    </row>
    <row r="628454" spans="10:10" x14ac:dyDescent="0.2">
      <c r="J628454" s="1"/>
    </row>
    <row r="628457" spans="10:10" x14ac:dyDescent="0.2">
      <c r="J628457" s="1"/>
    </row>
    <row r="628458" spans="10:10" x14ac:dyDescent="0.2">
      <c r="J628458" s="1"/>
    </row>
    <row r="628459" spans="10:10" x14ac:dyDescent="0.2">
      <c r="J628459" s="1"/>
    </row>
    <row r="628460" spans="10:10" x14ac:dyDescent="0.2">
      <c r="J628460" s="1"/>
    </row>
    <row r="628462" spans="10:10" x14ac:dyDescent="0.2">
      <c r="J628462" s="1"/>
    </row>
    <row r="628463" spans="10:10" x14ac:dyDescent="0.2">
      <c r="J628463" s="1"/>
    </row>
    <row r="628464" spans="10:10" x14ac:dyDescent="0.2">
      <c r="J628464" s="1"/>
    </row>
    <row r="628465" spans="10:10" x14ac:dyDescent="0.2">
      <c r="J628465" s="1"/>
    </row>
    <row r="628468" spans="10:10" x14ac:dyDescent="0.2">
      <c r="J628468" s="1"/>
    </row>
    <row r="628469" spans="10:10" x14ac:dyDescent="0.2">
      <c r="J628469" s="1"/>
    </row>
    <row r="628471" spans="10:10" x14ac:dyDescent="0.2">
      <c r="J628471" s="1"/>
    </row>
    <row r="628472" spans="10:10" x14ac:dyDescent="0.2">
      <c r="J628472" s="1"/>
    </row>
    <row r="628474" spans="10:10" x14ac:dyDescent="0.2">
      <c r="J628474" s="1"/>
    </row>
    <row r="628476" spans="10:10" x14ac:dyDescent="0.2">
      <c r="J628476" s="1"/>
    </row>
    <row r="628477" spans="10:10" x14ac:dyDescent="0.2">
      <c r="J628477" s="1"/>
    </row>
    <row r="628478" spans="10:10" x14ac:dyDescent="0.2">
      <c r="J628478" s="1"/>
    </row>
    <row r="628479" spans="10:10" x14ac:dyDescent="0.2">
      <c r="J628479" s="1"/>
    </row>
    <row r="628480" spans="10:10" x14ac:dyDescent="0.2">
      <c r="J628480" s="1"/>
    </row>
    <row r="628483" spans="10:10" x14ac:dyDescent="0.2">
      <c r="J628483" s="1"/>
    </row>
    <row r="628485" spans="10:10" x14ac:dyDescent="0.2">
      <c r="J628485" s="1"/>
    </row>
    <row r="628486" spans="10:10" x14ac:dyDescent="0.2">
      <c r="J628486" s="1"/>
    </row>
    <row r="628488" spans="10:10" x14ac:dyDescent="0.2">
      <c r="J628488" s="1"/>
    </row>
    <row r="628493" spans="10:10" x14ac:dyDescent="0.2">
      <c r="J628493" s="1"/>
    </row>
    <row r="628495" spans="10:10" x14ac:dyDescent="0.2">
      <c r="J628495" s="1"/>
    </row>
    <row r="628497" spans="10:10" x14ac:dyDescent="0.2">
      <c r="J628497" s="1"/>
    </row>
    <row r="628498" spans="10:10" x14ac:dyDescent="0.2">
      <c r="J628498" s="1"/>
    </row>
    <row r="628500" spans="10:10" x14ac:dyDescent="0.2">
      <c r="J628500" s="1"/>
    </row>
    <row r="628502" spans="10:10" x14ac:dyDescent="0.2">
      <c r="J628502" s="1"/>
    </row>
    <row r="628504" spans="10:10" x14ac:dyDescent="0.2">
      <c r="J628504" s="1"/>
    </row>
    <row r="628505" spans="10:10" x14ac:dyDescent="0.2">
      <c r="J628505" s="1"/>
    </row>
    <row r="628506" spans="10:10" x14ac:dyDescent="0.2">
      <c r="J628506" s="1"/>
    </row>
    <row r="628507" spans="10:10" x14ac:dyDescent="0.2">
      <c r="J628507" s="1"/>
    </row>
    <row r="628508" spans="10:10" x14ac:dyDescent="0.2">
      <c r="J628508" s="1"/>
    </row>
    <row r="628510" spans="10:10" x14ac:dyDescent="0.2">
      <c r="J628510" s="1"/>
    </row>
    <row r="628511" spans="10:10" x14ac:dyDescent="0.2">
      <c r="J628511" s="1"/>
    </row>
    <row r="628512" spans="10:10" x14ac:dyDescent="0.2">
      <c r="J628512" s="1"/>
    </row>
    <row r="628513" spans="10:10" x14ac:dyDescent="0.2">
      <c r="J628513" s="1"/>
    </row>
    <row r="628514" spans="10:10" x14ac:dyDescent="0.2">
      <c r="J628514" s="1"/>
    </row>
    <row r="628515" spans="10:10" x14ac:dyDescent="0.2">
      <c r="J628515" s="1"/>
    </row>
    <row r="628516" spans="10:10" x14ac:dyDescent="0.2">
      <c r="J628516" s="1"/>
    </row>
    <row r="628517" spans="10:10" x14ac:dyDescent="0.2">
      <c r="J628517" s="1"/>
    </row>
    <row r="628519" spans="10:10" x14ac:dyDescent="0.2">
      <c r="J628519" s="1"/>
    </row>
    <row r="628521" spans="10:10" x14ac:dyDescent="0.2">
      <c r="J628521" s="1"/>
    </row>
    <row r="628522" spans="10:10" x14ac:dyDescent="0.2">
      <c r="J628522" s="1"/>
    </row>
    <row r="628523" spans="10:10" x14ac:dyDescent="0.2">
      <c r="J628523" s="1"/>
    </row>
    <row r="628524" spans="10:10" x14ac:dyDescent="0.2">
      <c r="J628524" s="1"/>
    </row>
    <row r="628525" spans="10:10" x14ac:dyDescent="0.2">
      <c r="J628525" s="1"/>
    </row>
    <row r="628528" spans="10:10" x14ac:dyDescent="0.2">
      <c r="J628528" s="1"/>
    </row>
    <row r="628529" spans="10:10" x14ac:dyDescent="0.2">
      <c r="J628529" s="1"/>
    </row>
    <row r="628530" spans="10:10" x14ac:dyDescent="0.2">
      <c r="J628530" s="1"/>
    </row>
    <row r="628531" spans="10:10" x14ac:dyDescent="0.2">
      <c r="J628531" s="1"/>
    </row>
    <row r="628532" spans="10:10" x14ac:dyDescent="0.2">
      <c r="J628532" s="1"/>
    </row>
    <row r="628534" spans="10:10" x14ac:dyDescent="0.2">
      <c r="J628534" s="1"/>
    </row>
    <row r="628535" spans="10:10" x14ac:dyDescent="0.2">
      <c r="J628535" s="1"/>
    </row>
    <row r="628536" spans="10:10" x14ac:dyDescent="0.2">
      <c r="J628536" s="1"/>
    </row>
    <row r="628537" spans="10:10" x14ac:dyDescent="0.2">
      <c r="J628537" s="1"/>
    </row>
    <row r="628539" spans="10:10" x14ac:dyDescent="0.2">
      <c r="J628539" s="1"/>
    </row>
    <row r="628540" spans="10:10" x14ac:dyDescent="0.2">
      <c r="J628540" s="1"/>
    </row>
    <row r="628541" spans="10:10" x14ac:dyDescent="0.2">
      <c r="J628541" s="1"/>
    </row>
    <row r="628543" spans="10:10" x14ac:dyDescent="0.2">
      <c r="J628543" s="1"/>
    </row>
    <row r="628545" spans="10:10" x14ac:dyDescent="0.2">
      <c r="J628545" s="1"/>
    </row>
    <row r="628547" spans="10:10" x14ac:dyDescent="0.2">
      <c r="J628547" s="1"/>
    </row>
    <row r="628548" spans="10:10" x14ac:dyDescent="0.2">
      <c r="J628548" s="1"/>
    </row>
    <row r="628549" spans="10:10" x14ac:dyDescent="0.2">
      <c r="J628549" s="1"/>
    </row>
    <row r="628550" spans="10:10" x14ac:dyDescent="0.2">
      <c r="J628550" s="1"/>
    </row>
    <row r="628553" spans="10:10" x14ac:dyDescent="0.2">
      <c r="J628553" s="1"/>
    </row>
    <row r="628554" spans="10:10" x14ac:dyDescent="0.2">
      <c r="J628554" s="1"/>
    </row>
    <row r="628556" spans="10:10" x14ac:dyDescent="0.2">
      <c r="J628556" s="1"/>
    </row>
    <row r="628558" spans="10:10" x14ac:dyDescent="0.2">
      <c r="J628558" s="1"/>
    </row>
    <row r="628559" spans="10:10" x14ac:dyDescent="0.2">
      <c r="J628559" s="1"/>
    </row>
    <row r="628560" spans="10:10" x14ac:dyDescent="0.2">
      <c r="J628560" s="1"/>
    </row>
    <row r="628564" spans="10:10" x14ac:dyDescent="0.2">
      <c r="J628564" s="1"/>
    </row>
    <row r="628565" spans="10:10" x14ac:dyDescent="0.2">
      <c r="J628565" s="1"/>
    </row>
    <row r="628566" spans="10:10" x14ac:dyDescent="0.2">
      <c r="J628566" s="1"/>
    </row>
    <row r="628567" spans="10:10" x14ac:dyDescent="0.2">
      <c r="J628567" s="1"/>
    </row>
    <row r="628569" spans="10:10" x14ac:dyDescent="0.2">
      <c r="J628569" s="1"/>
    </row>
    <row r="628570" spans="10:10" x14ac:dyDescent="0.2">
      <c r="J628570" s="1"/>
    </row>
    <row r="628571" spans="10:10" x14ac:dyDescent="0.2">
      <c r="J628571" s="1"/>
    </row>
    <row r="628572" spans="10:10" x14ac:dyDescent="0.2">
      <c r="J628572" s="1"/>
    </row>
    <row r="628573" spans="10:10" x14ac:dyDescent="0.2">
      <c r="J628573" s="1"/>
    </row>
    <row r="628575" spans="10:10" x14ac:dyDescent="0.2">
      <c r="J628575" s="1"/>
    </row>
    <row r="628577" spans="10:10" x14ac:dyDescent="0.2">
      <c r="J628577" s="1"/>
    </row>
    <row r="628578" spans="10:10" x14ac:dyDescent="0.2">
      <c r="J628578" s="1"/>
    </row>
    <row r="628579" spans="10:10" x14ac:dyDescent="0.2">
      <c r="J628579" s="1"/>
    </row>
    <row r="628581" spans="10:10" x14ac:dyDescent="0.2">
      <c r="J628581" s="1"/>
    </row>
    <row r="628582" spans="10:10" x14ac:dyDescent="0.2">
      <c r="J628582" s="1"/>
    </row>
    <row r="628584" spans="10:10" x14ac:dyDescent="0.2">
      <c r="J628584" s="1"/>
    </row>
    <row r="628585" spans="10:10" x14ac:dyDescent="0.2">
      <c r="J628585" s="1"/>
    </row>
    <row r="628586" spans="10:10" x14ac:dyDescent="0.2">
      <c r="J628586" s="1"/>
    </row>
    <row r="628588" spans="10:10" x14ac:dyDescent="0.2">
      <c r="J628588" s="1"/>
    </row>
    <row r="628589" spans="10:10" x14ac:dyDescent="0.2">
      <c r="J628589" s="1"/>
    </row>
    <row r="628590" spans="10:10" x14ac:dyDescent="0.2">
      <c r="J628590" s="1"/>
    </row>
    <row r="628591" spans="10:10" x14ac:dyDescent="0.2">
      <c r="J628591" s="1"/>
    </row>
    <row r="628592" spans="10:10" x14ac:dyDescent="0.2">
      <c r="J628592" s="1"/>
    </row>
    <row r="628594" spans="10:10" x14ac:dyDescent="0.2">
      <c r="J628594" s="1"/>
    </row>
    <row r="628597" spans="10:10" x14ac:dyDescent="0.2">
      <c r="J628597" s="1"/>
    </row>
    <row r="628598" spans="10:10" x14ac:dyDescent="0.2">
      <c r="J628598" s="1"/>
    </row>
    <row r="628599" spans="10:10" x14ac:dyDescent="0.2">
      <c r="J628599" s="1"/>
    </row>
    <row r="628600" spans="10:10" x14ac:dyDescent="0.2">
      <c r="J628600" s="1"/>
    </row>
    <row r="628602" spans="10:10" x14ac:dyDescent="0.2">
      <c r="J628602" s="1"/>
    </row>
    <row r="628603" spans="10:10" x14ac:dyDescent="0.2">
      <c r="J628603" s="1"/>
    </row>
    <row r="628604" spans="10:10" x14ac:dyDescent="0.2">
      <c r="J628604" s="1"/>
    </row>
    <row r="628606" spans="10:10" x14ac:dyDescent="0.2">
      <c r="J628606" s="1"/>
    </row>
    <row r="628607" spans="10:10" x14ac:dyDescent="0.2">
      <c r="J628607" s="1"/>
    </row>
    <row r="628608" spans="10:10" x14ac:dyDescent="0.2">
      <c r="J628608" s="1"/>
    </row>
    <row r="628610" spans="10:10" x14ac:dyDescent="0.2">
      <c r="J628610" s="1"/>
    </row>
    <row r="628611" spans="10:10" x14ac:dyDescent="0.2">
      <c r="J628611" s="1"/>
    </row>
    <row r="628612" spans="10:10" x14ac:dyDescent="0.2">
      <c r="J628612" s="1"/>
    </row>
    <row r="628613" spans="10:10" x14ac:dyDescent="0.2">
      <c r="J628613" s="1"/>
    </row>
    <row r="628614" spans="10:10" x14ac:dyDescent="0.2">
      <c r="J628614" s="1"/>
    </row>
    <row r="628617" spans="10:10" x14ac:dyDescent="0.2">
      <c r="J628617" s="1"/>
    </row>
    <row r="628619" spans="10:10" x14ac:dyDescent="0.2">
      <c r="J628619" s="1"/>
    </row>
    <row r="628620" spans="10:10" x14ac:dyDescent="0.2">
      <c r="J628620" s="1"/>
    </row>
    <row r="628621" spans="10:10" x14ac:dyDescent="0.2">
      <c r="J628621" s="1"/>
    </row>
    <row r="628623" spans="10:10" x14ac:dyDescent="0.2">
      <c r="J628623" s="1"/>
    </row>
    <row r="628625" spans="10:10" x14ac:dyDescent="0.2">
      <c r="J628625" s="1"/>
    </row>
    <row r="628628" spans="10:10" x14ac:dyDescent="0.2">
      <c r="J628628" s="1"/>
    </row>
    <row r="628631" spans="10:10" x14ac:dyDescent="0.2">
      <c r="J628631" s="1"/>
    </row>
    <row r="628632" spans="10:10" x14ac:dyDescent="0.2">
      <c r="J628632" s="1"/>
    </row>
    <row r="628636" spans="10:10" x14ac:dyDescent="0.2">
      <c r="J628636" s="1"/>
    </row>
    <row r="628637" spans="10:10" x14ac:dyDescent="0.2">
      <c r="J628637" s="1"/>
    </row>
    <row r="628639" spans="10:10" x14ac:dyDescent="0.2">
      <c r="J628639" s="1"/>
    </row>
    <row r="628640" spans="10:10" x14ac:dyDescent="0.2">
      <c r="J628640" s="1"/>
    </row>
    <row r="628642" spans="10:10" x14ac:dyDescent="0.2">
      <c r="J628642" s="1"/>
    </row>
    <row r="628643" spans="10:10" x14ac:dyDescent="0.2">
      <c r="J628643" s="1"/>
    </row>
    <row r="628645" spans="10:10" x14ac:dyDescent="0.2">
      <c r="J628645" s="1"/>
    </row>
    <row r="628646" spans="10:10" x14ac:dyDescent="0.2">
      <c r="J628646" s="1"/>
    </row>
    <row r="628647" spans="10:10" x14ac:dyDescent="0.2">
      <c r="J628647" s="1"/>
    </row>
    <row r="628649" spans="10:10" x14ac:dyDescent="0.2">
      <c r="J628649" s="1"/>
    </row>
    <row r="628650" spans="10:10" x14ac:dyDescent="0.2">
      <c r="J628650" s="1"/>
    </row>
    <row r="628651" spans="10:10" x14ac:dyDescent="0.2">
      <c r="J628651" s="1"/>
    </row>
    <row r="628652" spans="10:10" x14ac:dyDescent="0.2">
      <c r="J628652" s="1"/>
    </row>
    <row r="628653" spans="10:10" x14ac:dyDescent="0.2">
      <c r="J628653" s="1"/>
    </row>
    <row r="628655" spans="10:10" x14ac:dyDescent="0.2">
      <c r="J628655" s="1"/>
    </row>
    <row r="628656" spans="10:10" x14ac:dyDescent="0.2">
      <c r="J628656" s="1"/>
    </row>
    <row r="628658" spans="10:10" x14ac:dyDescent="0.2">
      <c r="J628658" s="1"/>
    </row>
    <row r="628659" spans="10:10" x14ac:dyDescent="0.2">
      <c r="J628659" s="1"/>
    </row>
    <row r="628662" spans="10:10" x14ac:dyDescent="0.2">
      <c r="J628662" s="1"/>
    </row>
    <row r="628663" spans="10:10" x14ac:dyDescent="0.2">
      <c r="J628663" s="1"/>
    </row>
    <row r="628664" spans="10:10" x14ac:dyDescent="0.2">
      <c r="J628664" s="1"/>
    </row>
    <row r="628665" spans="10:10" x14ac:dyDescent="0.2">
      <c r="J628665" s="1"/>
    </row>
    <row r="628666" spans="10:10" x14ac:dyDescent="0.2">
      <c r="J628666" s="1"/>
    </row>
    <row r="628668" spans="10:10" x14ac:dyDescent="0.2">
      <c r="J628668" s="1"/>
    </row>
    <row r="628669" spans="10:10" x14ac:dyDescent="0.2">
      <c r="J628669" s="1"/>
    </row>
    <row r="628670" spans="10:10" x14ac:dyDescent="0.2">
      <c r="J628670" s="1"/>
    </row>
    <row r="628671" spans="10:10" x14ac:dyDescent="0.2">
      <c r="J628671" s="1"/>
    </row>
    <row r="628672" spans="10:10" x14ac:dyDescent="0.2">
      <c r="J628672" s="1"/>
    </row>
    <row r="628673" spans="10:10" x14ac:dyDescent="0.2">
      <c r="J628673" s="1"/>
    </row>
    <row r="628674" spans="10:10" x14ac:dyDescent="0.2">
      <c r="J628674" s="1"/>
    </row>
    <row r="628675" spans="10:10" x14ac:dyDescent="0.2">
      <c r="J628675" s="1"/>
    </row>
    <row r="628676" spans="10:10" x14ac:dyDescent="0.2">
      <c r="J628676" s="1"/>
    </row>
    <row r="628677" spans="10:10" x14ac:dyDescent="0.2">
      <c r="J628677" s="1"/>
    </row>
    <row r="628678" spans="10:10" x14ac:dyDescent="0.2">
      <c r="J628678" s="1"/>
    </row>
    <row r="628679" spans="10:10" x14ac:dyDescent="0.2">
      <c r="J628679" s="1"/>
    </row>
    <row r="628680" spans="10:10" x14ac:dyDescent="0.2">
      <c r="J628680" s="1"/>
    </row>
    <row r="628681" spans="10:10" x14ac:dyDescent="0.2">
      <c r="J628681" s="1"/>
    </row>
    <row r="628682" spans="10:10" x14ac:dyDescent="0.2">
      <c r="J628682" s="1"/>
    </row>
    <row r="628683" spans="10:10" x14ac:dyDescent="0.2">
      <c r="J628683" s="1"/>
    </row>
    <row r="628684" spans="10:10" x14ac:dyDescent="0.2">
      <c r="J628684" s="1"/>
    </row>
    <row r="628685" spans="10:10" x14ac:dyDescent="0.2">
      <c r="J628685" s="1"/>
    </row>
    <row r="628686" spans="10:10" x14ac:dyDescent="0.2">
      <c r="J628686" s="1"/>
    </row>
    <row r="628687" spans="10:10" x14ac:dyDescent="0.2">
      <c r="J628687" s="1"/>
    </row>
    <row r="628688" spans="10:10" x14ac:dyDescent="0.2">
      <c r="J628688" s="1"/>
    </row>
    <row r="628689" spans="10:10" x14ac:dyDescent="0.2">
      <c r="J628689" s="1"/>
    </row>
    <row r="628690" spans="10:10" x14ac:dyDescent="0.2">
      <c r="J628690" s="1"/>
    </row>
    <row r="628691" spans="10:10" x14ac:dyDescent="0.2">
      <c r="J628691" s="1"/>
    </row>
    <row r="628692" spans="10:10" x14ac:dyDescent="0.2">
      <c r="J628692" s="1"/>
    </row>
    <row r="628693" spans="10:10" x14ac:dyDescent="0.2">
      <c r="J628693" s="1"/>
    </row>
    <row r="628694" spans="10:10" x14ac:dyDescent="0.2">
      <c r="J628694" s="1"/>
    </row>
    <row r="628695" spans="10:10" x14ac:dyDescent="0.2">
      <c r="J628695" s="1"/>
    </row>
    <row r="628697" spans="10:10" x14ac:dyDescent="0.2">
      <c r="J628697" s="1"/>
    </row>
    <row r="628698" spans="10:10" x14ac:dyDescent="0.2">
      <c r="J628698" s="1"/>
    </row>
    <row r="628699" spans="10:10" x14ac:dyDescent="0.2">
      <c r="J628699" s="1"/>
    </row>
    <row r="628700" spans="10:10" x14ac:dyDescent="0.2">
      <c r="J628700" s="1"/>
    </row>
    <row r="628701" spans="10:10" x14ac:dyDescent="0.2">
      <c r="J628701" s="1"/>
    </row>
    <row r="628702" spans="10:10" x14ac:dyDescent="0.2">
      <c r="J628702" s="1"/>
    </row>
    <row r="628703" spans="10:10" x14ac:dyDescent="0.2">
      <c r="J628703" s="1"/>
    </row>
    <row r="628704" spans="10:10" x14ac:dyDescent="0.2">
      <c r="J628704" s="1"/>
    </row>
    <row r="628705" spans="10:10" x14ac:dyDescent="0.2">
      <c r="J628705" s="1"/>
    </row>
    <row r="628707" spans="10:10" x14ac:dyDescent="0.2">
      <c r="J628707" s="1"/>
    </row>
    <row r="628708" spans="10:10" x14ac:dyDescent="0.2">
      <c r="J628708" s="1"/>
    </row>
    <row r="628709" spans="10:10" x14ac:dyDescent="0.2">
      <c r="J628709" s="1"/>
    </row>
    <row r="628710" spans="10:10" x14ac:dyDescent="0.2">
      <c r="J628710" s="1"/>
    </row>
    <row r="628711" spans="10:10" x14ac:dyDescent="0.2">
      <c r="J628711" s="1"/>
    </row>
    <row r="628712" spans="10:10" x14ac:dyDescent="0.2">
      <c r="J628712" s="1"/>
    </row>
    <row r="628713" spans="10:10" x14ac:dyDescent="0.2">
      <c r="J628713" s="1"/>
    </row>
    <row r="628714" spans="10:10" x14ac:dyDescent="0.2">
      <c r="J628714" s="1"/>
    </row>
    <row r="628715" spans="10:10" x14ac:dyDescent="0.2">
      <c r="J628715" s="1"/>
    </row>
    <row r="628716" spans="10:10" x14ac:dyDescent="0.2">
      <c r="J628716" s="1"/>
    </row>
    <row r="628717" spans="10:10" x14ac:dyDescent="0.2">
      <c r="J628717" s="1"/>
    </row>
    <row r="628718" spans="10:10" x14ac:dyDescent="0.2">
      <c r="J628718" s="1"/>
    </row>
    <row r="628719" spans="10:10" x14ac:dyDescent="0.2">
      <c r="J628719" s="1"/>
    </row>
    <row r="628720" spans="10:10" x14ac:dyDescent="0.2">
      <c r="J628720" s="1"/>
    </row>
    <row r="628721" spans="10:10" x14ac:dyDescent="0.2">
      <c r="J628721" s="1"/>
    </row>
    <row r="628722" spans="10:10" x14ac:dyDescent="0.2">
      <c r="J628722" s="1"/>
    </row>
    <row r="628723" spans="10:10" x14ac:dyDescent="0.2">
      <c r="J628723" s="1"/>
    </row>
    <row r="628724" spans="10:10" x14ac:dyDescent="0.2">
      <c r="J628724" s="1"/>
    </row>
    <row r="628725" spans="10:10" x14ac:dyDescent="0.2">
      <c r="J628725" s="1"/>
    </row>
    <row r="628726" spans="10:10" x14ac:dyDescent="0.2">
      <c r="J628726" s="1"/>
    </row>
    <row r="628727" spans="10:10" x14ac:dyDescent="0.2">
      <c r="J628727" s="1"/>
    </row>
    <row r="628728" spans="10:10" x14ac:dyDescent="0.2">
      <c r="J628728" s="1"/>
    </row>
    <row r="628729" spans="10:10" x14ac:dyDescent="0.2">
      <c r="J628729" s="1"/>
    </row>
    <row r="628730" spans="10:10" x14ac:dyDescent="0.2">
      <c r="J628730" s="1"/>
    </row>
    <row r="628731" spans="10:10" x14ac:dyDescent="0.2">
      <c r="J628731" s="1"/>
    </row>
    <row r="628732" spans="10:10" x14ac:dyDescent="0.2">
      <c r="J628732" s="1"/>
    </row>
    <row r="628733" spans="10:10" x14ac:dyDescent="0.2">
      <c r="J628733" s="1"/>
    </row>
    <row r="628734" spans="10:10" x14ac:dyDescent="0.2">
      <c r="J628734" s="1"/>
    </row>
    <row r="628735" spans="10:10" x14ac:dyDescent="0.2">
      <c r="J628735" s="1"/>
    </row>
    <row r="628736" spans="10:10" x14ac:dyDescent="0.2">
      <c r="J628736" s="1"/>
    </row>
    <row r="628737" spans="10:10" x14ac:dyDescent="0.2">
      <c r="J628737" s="1"/>
    </row>
    <row r="628738" spans="10:10" x14ac:dyDescent="0.2">
      <c r="J628738" s="1"/>
    </row>
    <row r="628739" spans="10:10" x14ac:dyDescent="0.2">
      <c r="J628739" s="1"/>
    </row>
    <row r="628740" spans="10:10" x14ac:dyDescent="0.2">
      <c r="J628740" s="1"/>
    </row>
    <row r="628741" spans="10:10" x14ac:dyDescent="0.2">
      <c r="J628741" s="1"/>
    </row>
    <row r="628742" spans="10:10" x14ac:dyDescent="0.2">
      <c r="J628742" s="1"/>
    </row>
    <row r="628743" spans="10:10" x14ac:dyDescent="0.2">
      <c r="J628743" s="1"/>
    </row>
    <row r="628744" spans="10:10" x14ac:dyDescent="0.2">
      <c r="J628744" s="1"/>
    </row>
    <row r="628745" spans="10:10" x14ac:dyDescent="0.2">
      <c r="J628745" s="1"/>
    </row>
    <row r="628746" spans="10:10" x14ac:dyDescent="0.2">
      <c r="J628746" s="1"/>
    </row>
    <row r="628747" spans="10:10" x14ac:dyDescent="0.2">
      <c r="J628747" s="1"/>
    </row>
    <row r="628748" spans="10:10" x14ac:dyDescent="0.2">
      <c r="J628748" s="1"/>
    </row>
    <row r="628749" spans="10:10" x14ac:dyDescent="0.2">
      <c r="J628749" s="1"/>
    </row>
    <row r="628750" spans="10:10" x14ac:dyDescent="0.2">
      <c r="J628750" s="1"/>
    </row>
    <row r="628751" spans="10:10" x14ac:dyDescent="0.2">
      <c r="J628751" s="1"/>
    </row>
    <row r="628752" spans="10:10" x14ac:dyDescent="0.2">
      <c r="J628752" s="1"/>
    </row>
    <row r="628753" spans="10:10" x14ac:dyDescent="0.2">
      <c r="J628753" s="1"/>
    </row>
    <row r="628754" spans="10:10" x14ac:dyDescent="0.2">
      <c r="J628754" s="1"/>
    </row>
    <row r="628755" spans="10:10" x14ac:dyDescent="0.2">
      <c r="J628755" s="1"/>
    </row>
    <row r="628756" spans="10:10" x14ac:dyDescent="0.2">
      <c r="J628756" s="1"/>
    </row>
    <row r="628758" spans="10:10" x14ac:dyDescent="0.2">
      <c r="J628758" s="1"/>
    </row>
    <row r="628759" spans="10:10" x14ac:dyDescent="0.2">
      <c r="J628759" s="1"/>
    </row>
    <row r="628760" spans="10:10" x14ac:dyDescent="0.2">
      <c r="J628760" s="1"/>
    </row>
    <row r="628761" spans="10:10" x14ac:dyDescent="0.2">
      <c r="J628761" s="1"/>
    </row>
    <row r="628762" spans="10:10" x14ac:dyDescent="0.2">
      <c r="J628762" s="1"/>
    </row>
    <row r="628763" spans="10:10" x14ac:dyDescent="0.2">
      <c r="J628763" s="1"/>
    </row>
    <row r="628764" spans="10:10" x14ac:dyDescent="0.2">
      <c r="J628764" s="1"/>
    </row>
    <row r="628765" spans="10:10" x14ac:dyDescent="0.2">
      <c r="J628765" s="1"/>
    </row>
    <row r="628766" spans="10:10" x14ac:dyDescent="0.2">
      <c r="J628766" s="1"/>
    </row>
    <row r="628767" spans="10:10" x14ac:dyDescent="0.2">
      <c r="J628767" s="1"/>
    </row>
    <row r="628768" spans="10:10" x14ac:dyDescent="0.2">
      <c r="J628768" s="1"/>
    </row>
    <row r="628769" spans="10:10" x14ac:dyDescent="0.2">
      <c r="J628769" s="1"/>
    </row>
    <row r="628770" spans="10:10" x14ac:dyDescent="0.2">
      <c r="J628770" s="1"/>
    </row>
    <row r="628771" spans="10:10" x14ac:dyDescent="0.2">
      <c r="J628771" s="1"/>
    </row>
    <row r="628772" spans="10:10" x14ac:dyDescent="0.2">
      <c r="J628772" s="1"/>
    </row>
    <row r="628773" spans="10:10" x14ac:dyDescent="0.2">
      <c r="J628773" s="1"/>
    </row>
    <row r="628774" spans="10:10" x14ac:dyDescent="0.2">
      <c r="J628774" s="1"/>
    </row>
    <row r="628775" spans="10:10" x14ac:dyDescent="0.2">
      <c r="J628775" s="1"/>
    </row>
    <row r="628776" spans="10:10" x14ac:dyDescent="0.2">
      <c r="J628776" s="1"/>
    </row>
    <row r="628777" spans="10:10" x14ac:dyDescent="0.2">
      <c r="J628777" s="1"/>
    </row>
    <row r="628778" spans="10:10" x14ac:dyDescent="0.2">
      <c r="J628778" s="1"/>
    </row>
    <row r="628779" spans="10:10" x14ac:dyDescent="0.2">
      <c r="J628779" s="1"/>
    </row>
    <row r="628780" spans="10:10" x14ac:dyDescent="0.2">
      <c r="J628780" s="1"/>
    </row>
    <row r="628781" spans="10:10" x14ac:dyDescent="0.2">
      <c r="J628781" s="1"/>
    </row>
    <row r="628782" spans="10:10" x14ac:dyDescent="0.2">
      <c r="J628782" s="1"/>
    </row>
    <row r="628783" spans="10:10" x14ac:dyDescent="0.2">
      <c r="J628783" s="1"/>
    </row>
    <row r="628784" spans="10:10" x14ac:dyDescent="0.2">
      <c r="J628784" s="1"/>
    </row>
    <row r="628785" spans="10:10" x14ac:dyDescent="0.2">
      <c r="J628785" s="1"/>
    </row>
    <row r="628786" spans="10:10" x14ac:dyDescent="0.2">
      <c r="J628786" s="1"/>
    </row>
    <row r="628787" spans="10:10" x14ac:dyDescent="0.2">
      <c r="J628787" s="1"/>
    </row>
    <row r="628788" spans="10:10" x14ac:dyDescent="0.2">
      <c r="J628788" s="1"/>
    </row>
    <row r="628789" spans="10:10" x14ac:dyDescent="0.2">
      <c r="J628789" s="1"/>
    </row>
    <row r="628790" spans="10:10" x14ac:dyDescent="0.2">
      <c r="J628790" s="1"/>
    </row>
    <row r="628791" spans="10:10" x14ac:dyDescent="0.2">
      <c r="J628791" s="1"/>
    </row>
    <row r="628792" spans="10:10" x14ac:dyDescent="0.2">
      <c r="J628792" s="1"/>
    </row>
    <row r="628793" spans="10:10" x14ac:dyDescent="0.2">
      <c r="J628793" s="1"/>
    </row>
    <row r="628794" spans="10:10" x14ac:dyDescent="0.2">
      <c r="J628794" s="1"/>
    </row>
    <row r="628795" spans="10:10" x14ac:dyDescent="0.2">
      <c r="J628795" s="1"/>
    </row>
    <row r="628796" spans="10:10" x14ac:dyDescent="0.2">
      <c r="J628796" s="1"/>
    </row>
    <row r="628797" spans="10:10" x14ac:dyDescent="0.2">
      <c r="J628797" s="1"/>
    </row>
    <row r="628798" spans="10:10" x14ac:dyDescent="0.2">
      <c r="J628798" s="1"/>
    </row>
    <row r="628799" spans="10:10" x14ac:dyDescent="0.2">
      <c r="J628799" s="1"/>
    </row>
    <row r="628800" spans="10:10" x14ac:dyDescent="0.2">
      <c r="J628800" s="1"/>
    </row>
    <row r="628801" spans="10:10" x14ac:dyDescent="0.2">
      <c r="J628801" s="1"/>
    </row>
    <row r="628802" spans="10:10" x14ac:dyDescent="0.2">
      <c r="J628802" s="1"/>
    </row>
    <row r="628803" spans="10:10" x14ac:dyDescent="0.2">
      <c r="J628803" s="1"/>
    </row>
    <row r="628804" spans="10:10" x14ac:dyDescent="0.2">
      <c r="J628804" s="1"/>
    </row>
    <row r="628805" spans="10:10" x14ac:dyDescent="0.2">
      <c r="J628805" s="1"/>
    </row>
    <row r="628806" spans="10:10" x14ac:dyDescent="0.2">
      <c r="J628806" s="1"/>
    </row>
    <row r="628807" spans="10:10" x14ac:dyDescent="0.2">
      <c r="J628807" s="1"/>
    </row>
    <row r="628808" spans="10:10" x14ac:dyDescent="0.2">
      <c r="J628808" s="1"/>
    </row>
    <row r="628809" spans="10:10" x14ac:dyDescent="0.2">
      <c r="J628809" s="1"/>
    </row>
    <row r="628810" spans="10:10" x14ac:dyDescent="0.2">
      <c r="J628810" s="1"/>
    </row>
    <row r="628811" spans="10:10" x14ac:dyDescent="0.2">
      <c r="J628811" s="1"/>
    </row>
    <row r="628812" spans="10:10" x14ac:dyDescent="0.2">
      <c r="J628812" s="1"/>
    </row>
    <row r="628813" spans="10:10" x14ac:dyDescent="0.2">
      <c r="J628813" s="1"/>
    </row>
    <row r="628814" spans="10:10" x14ac:dyDescent="0.2">
      <c r="J628814" s="1"/>
    </row>
    <row r="628815" spans="10:10" x14ac:dyDescent="0.2">
      <c r="J628815" s="1"/>
    </row>
    <row r="628816" spans="10:10" x14ac:dyDescent="0.2">
      <c r="J628816" s="1"/>
    </row>
    <row r="628817" spans="10:10" x14ac:dyDescent="0.2">
      <c r="J628817" s="1"/>
    </row>
    <row r="628818" spans="10:10" x14ac:dyDescent="0.2">
      <c r="J628818" s="1"/>
    </row>
    <row r="628819" spans="10:10" x14ac:dyDescent="0.2">
      <c r="J628819" s="1"/>
    </row>
    <row r="628820" spans="10:10" x14ac:dyDescent="0.2">
      <c r="J628820" s="1"/>
    </row>
    <row r="628821" spans="10:10" x14ac:dyDescent="0.2">
      <c r="J628821" s="1"/>
    </row>
    <row r="628822" spans="10:10" x14ac:dyDescent="0.2">
      <c r="J628822" s="1"/>
    </row>
    <row r="628823" spans="10:10" x14ac:dyDescent="0.2">
      <c r="J628823" s="1"/>
    </row>
    <row r="628824" spans="10:10" x14ac:dyDescent="0.2">
      <c r="J628824" s="1"/>
    </row>
    <row r="628825" spans="10:10" x14ac:dyDescent="0.2">
      <c r="J628825" s="1"/>
    </row>
    <row r="628826" spans="10:10" x14ac:dyDescent="0.2">
      <c r="J628826" s="1"/>
    </row>
    <row r="628827" spans="10:10" x14ac:dyDescent="0.2">
      <c r="J628827" s="1"/>
    </row>
    <row r="628828" spans="10:10" x14ac:dyDescent="0.2">
      <c r="J628828" s="1"/>
    </row>
    <row r="628829" spans="10:10" x14ac:dyDescent="0.2">
      <c r="J628829" s="1"/>
    </row>
    <row r="628830" spans="10:10" x14ac:dyDescent="0.2">
      <c r="J628830" s="1"/>
    </row>
    <row r="628831" spans="10:10" x14ac:dyDescent="0.2">
      <c r="J628831" s="1"/>
    </row>
    <row r="628832" spans="10:10" x14ac:dyDescent="0.2">
      <c r="J628832" s="1"/>
    </row>
    <row r="628833" spans="10:10" x14ac:dyDescent="0.2">
      <c r="J628833" s="1"/>
    </row>
    <row r="628834" spans="10:10" x14ac:dyDescent="0.2">
      <c r="J628834" s="1"/>
    </row>
    <row r="628835" spans="10:10" x14ac:dyDescent="0.2">
      <c r="J628835" s="1"/>
    </row>
    <row r="628836" spans="10:10" x14ac:dyDescent="0.2">
      <c r="J628836" s="1"/>
    </row>
    <row r="628837" spans="10:10" x14ac:dyDescent="0.2">
      <c r="J628837" s="1"/>
    </row>
    <row r="628838" spans="10:10" x14ac:dyDescent="0.2">
      <c r="J628838" s="1"/>
    </row>
    <row r="628839" spans="10:10" x14ac:dyDescent="0.2">
      <c r="J628839" s="1"/>
    </row>
    <row r="628840" spans="10:10" x14ac:dyDescent="0.2">
      <c r="J628840" s="1"/>
    </row>
    <row r="628841" spans="10:10" x14ac:dyDescent="0.2">
      <c r="J628841" s="1"/>
    </row>
    <row r="628842" spans="10:10" x14ac:dyDescent="0.2">
      <c r="J628842" s="1"/>
    </row>
    <row r="628843" spans="10:10" x14ac:dyDescent="0.2">
      <c r="J628843" s="1"/>
    </row>
    <row r="628844" spans="10:10" x14ac:dyDescent="0.2">
      <c r="J628844" s="1"/>
    </row>
    <row r="628845" spans="10:10" x14ac:dyDescent="0.2">
      <c r="J628845" s="1"/>
    </row>
    <row r="628846" spans="10:10" x14ac:dyDescent="0.2">
      <c r="J628846" s="1"/>
    </row>
    <row r="628847" spans="10:10" x14ac:dyDescent="0.2">
      <c r="J628847" s="1"/>
    </row>
    <row r="628848" spans="10:10" x14ac:dyDescent="0.2">
      <c r="J628848" s="1"/>
    </row>
    <row r="628849" spans="10:10" x14ac:dyDescent="0.2">
      <c r="J628849" s="1"/>
    </row>
    <row r="628850" spans="10:10" x14ac:dyDescent="0.2">
      <c r="J628850" s="1"/>
    </row>
    <row r="628851" spans="10:10" x14ac:dyDescent="0.2">
      <c r="J628851" s="1"/>
    </row>
    <row r="628852" spans="10:10" x14ac:dyDescent="0.2">
      <c r="J628852" s="1"/>
    </row>
    <row r="628853" spans="10:10" x14ac:dyDescent="0.2">
      <c r="J628853" s="1"/>
    </row>
    <row r="628854" spans="10:10" x14ac:dyDescent="0.2">
      <c r="J628854" s="1"/>
    </row>
    <row r="628855" spans="10:10" x14ac:dyDescent="0.2">
      <c r="J628855" s="1"/>
    </row>
    <row r="628856" spans="10:10" x14ac:dyDescent="0.2">
      <c r="J628856" s="1"/>
    </row>
    <row r="628857" spans="10:10" x14ac:dyDescent="0.2">
      <c r="J628857" s="1"/>
    </row>
    <row r="628858" spans="10:10" x14ac:dyDescent="0.2">
      <c r="J628858" s="1"/>
    </row>
    <row r="628859" spans="10:10" x14ac:dyDescent="0.2">
      <c r="J628859" s="1"/>
    </row>
    <row r="628860" spans="10:10" x14ac:dyDescent="0.2">
      <c r="J628860" s="1"/>
    </row>
    <row r="628861" spans="10:10" x14ac:dyDescent="0.2">
      <c r="J628861" s="1"/>
    </row>
    <row r="628862" spans="10:10" x14ac:dyDescent="0.2">
      <c r="J628862" s="1"/>
    </row>
    <row r="628863" spans="10:10" x14ac:dyDescent="0.2">
      <c r="J628863" s="1"/>
    </row>
    <row r="628864" spans="10:10" x14ac:dyDescent="0.2">
      <c r="J628864" s="1"/>
    </row>
    <row r="628865" spans="10:10" x14ac:dyDescent="0.2">
      <c r="J628865" s="1"/>
    </row>
    <row r="628866" spans="10:10" x14ac:dyDescent="0.2">
      <c r="J628866" s="1"/>
    </row>
    <row r="628867" spans="10:10" x14ac:dyDescent="0.2">
      <c r="J628867" s="1"/>
    </row>
    <row r="628868" spans="10:10" x14ac:dyDescent="0.2">
      <c r="J628868" s="1"/>
    </row>
    <row r="628869" spans="10:10" x14ac:dyDescent="0.2">
      <c r="J628869" s="1"/>
    </row>
    <row r="628870" spans="10:10" x14ac:dyDescent="0.2">
      <c r="J628870" s="1"/>
    </row>
    <row r="629029" spans="10:10" x14ac:dyDescent="0.2">
      <c r="J629029" s="1"/>
    </row>
    <row r="629055" spans="10:10" x14ac:dyDescent="0.2">
      <c r="J629055" s="1"/>
    </row>
    <row r="629072" spans="10:10" x14ac:dyDescent="0.2">
      <c r="J629072" s="1"/>
    </row>
    <row r="629077" spans="10:10" x14ac:dyDescent="0.2">
      <c r="J629077" s="1"/>
    </row>
    <row r="629078" spans="10:10" x14ac:dyDescent="0.2">
      <c r="J629078" s="1"/>
    </row>
    <row r="629085" spans="10:10" x14ac:dyDescent="0.2">
      <c r="J629085" s="1"/>
    </row>
    <row r="629087" spans="10:10" x14ac:dyDescent="0.2">
      <c r="J629087" s="1"/>
    </row>
    <row r="629098" spans="10:10" x14ac:dyDescent="0.2">
      <c r="J629098" s="1"/>
    </row>
    <row r="629099" spans="10:10" x14ac:dyDescent="0.2">
      <c r="J629099" s="1"/>
    </row>
    <row r="629102" spans="10:10" x14ac:dyDescent="0.2">
      <c r="J629102" s="1"/>
    </row>
    <row r="629103" spans="10:10" x14ac:dyDescent="0.2">
      <c r="J629103" s="1"/>
    </row>
    <row r="629104" spans="10:10" x14ac:dyDescent="0.2">
      <c r="J629104" s="1"/>
    </row>
    <row r="629106" spans="10:10" x14ac:dyDescent="0.2">
      <c r="J629106" s="1"/>
    </row>
    <row r="629280" spans="10:10" x14ac:dyDescent="0.2">
      <c r="J629280" s="1"/>
    </row>
    <row r="629313" spans="10:10" x14ac:dyDescent="0.2">
      <c r="J629313" s="1"/>
    </row>
    <row r="629318" spans="10:10" x14ac:dyDescent="0.2">
      <c r="J629318" s="1"/>
    </row>
    <row r="629321" spans="10:10" x14ac:dyDescent="0.2">
      <c r="J629321" s="1"/>
    </row>
    <row r="629324" spans="10:10" x14ac:dyDescent="0.2">
      <c r="J629324" s="1"/>
    </row>
    <row r="629329" spans="10:10" x14ac:dyDescent="0.2">
      <c r="J629329" s="1"/>
    </row>
    <row r="629334" spans="10:10" x14ac:dyDescent="0.2">
      <c r="J629334" s="1"/>
    </row>
    <row r="629337" spans="10:10" x14ac:dyDescent="0.2">
      <c r="J629337" s="1"/>
    </row>
    <row r="629345" spans="10:10" x14ac:dyDescent="0.2">
      <c r="J629345" s="1"/>
    </row>
    <row r="629346" spans="10:10" x14ac:dyDescent="0.2">
      <c r="J629346" s="1"/>
    </row>
    <row r="629347" spans="10:10" x14ac:dyDescent="0.2">
      <c r="J629347" s="1"/>
    </row>
    <row r="629349" spans="10:10" x14ac:dyDescent="0.2">
      <c r="J629349" s="1"/>
    </row>
    <row r="629353" spans="10:10" x14ac:dyDescent="0.2">
      <c r="J629353" s="1"/>
    </row>
    <row r="629360" spans="10:10" x14ac:dyDescent="0.2">
      <c r="J629360" s="1"/>
    </row>
    <row r="629361" spans="10:10" x14ac:dyDescent="0.2">
      <c r="J629361" s="1"/>
    </row>
    <row r="629363" spans="10:10" x14ac:dyDescent="0.2">
      <c r="J629363" s="1"/>
    </row>
    <row r="629364" spans="10:10" x14ac:dyDescent="0.2">
      <c r="J629364" s="1"/>
    </row>
    <row r="629369" spans="10:10" x14ac:dyDescent="0.2">
      <c r="J629369" s="1"/>
    </row>
    <row r="629373" spans="10:10" x14ac:dyDescent="0.2">
      <c r="J629373" s="1"/>
    </row>
    <row r="629377" spans="10:10" x14ac:dyDescent="0.2">
      <c r="J629377" s="1"/>
    </row>
    <row r="629379" spans="10:10" x14ac:dyDescent="0.2">
      <c r="J629379" s="1"/>
    </row>
    <row r="629382" spans="10:10" x14ac:dyDescent="0.2">
      <c r="J629382" s="1"/>
    </row>
    <row r="629385" spans="10:10" x14ac:dyDescent="0.2">
      <c r="J629385" s="1"/>
    </row>
    <row r="629387" spans="10:10" x14ac:dyDescent="0.2">
      <c r="J629387" s="1"/>
    </row>
    <row r="629389" spans="10:10" x14ac:dyDescent="0.2">
      <c r="J629389" s="1"/>
    </row>
    <row r="629391" spans="10:10" x14ac:dyDescent="0.2">
      <c r="J629391" s="1"/>
    </row>
    <row r="629395" spans="10:10" x14ac:dyDescent="0.2">
      <c r="J629395" s="1"/>
    </row>
    <row r="629396" spans="10:10" x14ac:dyDescent="0.2">
      <c r="J629396" s="1"/>
    </row>
    <row r="629399" spans="10:10" x14ac:dyDescent="0.2">
      <c r="J629399" s="1"/>
    </row>
    <row r="629400" spans="10:10" x14ac:dyDescent="0.2">
      <c r="J629400" s="1"/>
    </row>
    <row r="629401" spans="10:10" x14ac:dyDescent="0.2">
      <c r="J629401" s="1"/>
    </row>
    <row r="629403" spans="10:10" x14ac:dyDescent="0.2">
      <c r="J629403" s="1"/>
    </row>
    <row r="629404" spans="10:10" x14ac:dyDescent="0.2">
      <c r="J629404" s="1"/>
    </row>
    <row r="629405" spans="10:10" x14ac:dyDescent="0.2">
      <c r="J629405" s="1"/>
    </row>
    <row r="629406" spans="10:10" x14ac:dyDescent="0.2">
      <c r="J629406" s="1"/>
    </row>
    <row r="629407" spans="10:10" x14ac:dyDescent="0.2">
      <c r="J629407" s="1"/>
    </row>
    <row r="629408" spans="10:10" x14ac:dyDescent="0.2">
      <c r="J629408" s="1"/>
    </row>
    <row r="629409" spans="10:10" x14ac:dyDescent="0.2">
      <c r="J629409" s="1"/>
    </row>
    <row r="629411" spans="10:10" x14ac:dyDescent="0.2">
      <c r="J629411" s="1"/>
    </row>
    <row r="629415" spans="10:10" x14ac:dyDescent="0.2">
      <c r="J629415" s="1"/>
    </row>
    <row r="629416" spans="10:10" x14ac:dyDescent="0.2">
      <c r="J629416" s="1"/>
    </row>
    <row r="629417" spans="10:10" x14ac:dyDescent="0.2">
      <c r="J629417" s="1"/>
    </row>
    <row r="629418" spans="10:10" x14ac:dyDescent="0.2">
      <c r="J629418" s="1"/>
    </row>
    <row r="629419" spans="10:10" x14ac:dyDescent="0.2">
      <c r="J629419" s="1"/>
    </row>
    <row r="629420" spans="10:10" x14ac:dyDescent="0.2">
      <c r="J629420" s="1"/>
    </row>
    <row r="629421" spans="10:10" x14ac:dyDescent="0.2">
      <c r="J629421" s="1"/>
    </row>
    <row r="629424" spans="10:10" x14ac:dyDescent="0.2">
      <c r="J629424" s="1"/>
    </row>
    <row r="629429" spans="10:10" x14ac:dyDescent="0.2">
      <c r="J629429" s="1"/>
    </row>
    <row r="629430" spans="10:10" x14ac:dyDescent="0.2">
      <c r="J629430" s="1"/>
    </row>
    <row r="629433" spans="10:10" x14ac:dyDescent="0.2">
      <c r="J629433" s="1"/>
    </row>
    <row r="629435" spans="10:10" x14ac:dyDescent="0.2">
      <c r="J629435" s="1"/>
    </row>
    <row r="629436" spans="10:10" x14ac:dyDescent="0.2">
      <c r="J629436" s="1"/>
    </row>
    <row r="629437" spans="10:10" x14ac:dyDescent="0.2">
      <c r="J629437" s="1"/>
    </row>
    <row r="629438" spans="10:10" x14ac:dyDescent="0.2">
      <c r="J629438" s="1"/>
    </row>
    <row r="629439" spans="10:10" x14ac:dyDescent="0.2">
      <c r="J629439" s="1"/>
    </row>
    <row r="629440" spans="10:10" x14ac:dyDescent="0.2">
      <c r="J629440" s="1"/>
    </row>
    <row r="629442" spans="10:10" x14ac:dyDescent="0.2">
      <c r="J629442" s="1"/>
    </row>
    <row r="629443" spans="10:10" x14ac:dyDescent="0.2">
      <c r="J629443" s="1"/>
    </row>
    <row r="629444" spans="10:10" x14ac:dyDescent="0.2">
      <c r="J629444" s="1"/>
    </row>
    <row r="629445" spans="10:10" x14ac:dyDescent="0.2">
      <c r="J629445" s="1"/>
    </row>
    <row r="629446" spans="10:10" x14ac:dyDescent="0.2">
      <c r="J629446" s="1"/>
    </row>
    <row r="629449" spans="10:10" x14ac:dyDescent="0.2">
      <c r="J629449" s="1"/>
    </row>
    <row r="629450" spans="10:10" x14ac:dyDescent="0.2">
      <c r="J629450" s="1"/>
    </row>
    <row r="629451" spans="10:10" x14ac:dyDescent="0.2">
      <c r="J629451" s="1"/>
    </row>
    <row r="629453" spans="10:10" x14ac:dyDescent="0.2">
      <c r="J629453" s="1"/>
    </row>
    <row r="629454" spans="10:10" x14ac:dyDescent="0.2">
      <c r="J629454" s="1"/>
    </row>
    <row r="629455" spans="10:10" x14ac:dyDescent="0.2">
      <c r="J629455" s="1"/>
    </row>
    <row r="629456" spans="10:10" x14ac:dyDescent="0.2">
      <c r="J629456" s="1"/>
    </row>
    <row r="629457" spans="10:10" x14ac:dyDescent="0.2">
      <c r="J629457" s="1"/>
    </row>
    <row r="629458" spans="10:10" x14ac:dyDescent="0.2">
      <c r="J629458" s="1"/>
    </row>
    <row r="629459" spans="10:10" x14ac:dyDescent="0.2">
      <c r="J629459" s="1"/>
    </row>
    <row r="629460" spans="10:10" x14ac:dyDescent="0.2">
      <c r="J629460" s="1"/>
    </row>
    <row r="629461" spans="10:10" x14ac:dyDescent="0.2">
      <c r="J629461" s="1"/>
    </row>
    <row r="629464" spans="10:10" x14ac:dyDescent="0.2">
      <c r="J629464" s="1"/>
    </row>
    <row r="629465" spans="10:10" x14ac:dyDescent="0.2">
      <c r="J629465" s="1"/>
    </row>
    <row r="629466" spans="10:10" x14ac:dyDescent="0.2">
      <c r="J629466" s="1"/>
    </row>
    <row r="629467" spans="10:10" x14ac:dyDescent="0.2">
      <c r="J629467" s="1"/>
    </row>
    <row r="629468" spans="10:10" x14ac:dyDescent="0.2">
      <c r="J629468" s="1"/>
    </row>
    <row r="629470" spans="10:10" x14ac:dyDescent="0.2">
      <c r="J629470" s="1"/>
    </row>
    <row r="629471" spans="10:10" x14ac:dyDescent="0.2">
      <c r="J629471" s="1"/>
    </row>
    <row r="629473" spans="10:10" x14ac:dyDescent="0.2">
      <c r="J629473" s="1"/>
    </row>
    <row r="629474" spans="10:10" x14ac:dyDescent="0.2">
      <c r="J629474" s="1"/>
    </row>
    <row r="629475" spans="10:10" x14ac:dyDescent="0.2">
      <c r="J629475" s="1"/>
    </row>
    <row r="629476" spans="10:10" x14ac:dyDescent="0.2">
      <c r="J629476" s="1"/>
    </row>
    <row r="629477" spans="10:10" x14ac:dyDescent="0.2">
      <c r="J629477" s="1"/>
    </row>
    <row r="629479" spans="10:10" x14ac:dyDescent="0.2">
      <c r="J629479" s="1"/>
    </row>
    <row r="629480" spans="10:10" x14ac:dyDescent="0.2">
      <c r="J629480" s="1"/>
    </row>
    <row r="629481" spans="10:10" x14ac:dyDescent="0.2">
      <c r="J629481" s="1"/>
    </row>
    <row r="629483" spans="10:10" x14ac:dyDescent="0.2">
      <c r="J629483" s="1"/>
    </row>
    <row r="629484" spans="10:10" x14ac:dyDescent="0.2">
      <c r="J629484" s="1"/>
    </row>
    <row r="629485" spans="10:10" x14ac:dyDescent="0.2">
      <c r="J629485" s="1"/>
    </row>
    <row r="629487" spans="10:10" x14ac:dyDescent="0.2">
      <c r="J629487" s="1"/>
    </row>
    <row r="629488" spans="10:10" x14ac:dyDescent="0.2">
      <c r="J629488" s="1"/>
    </row>
    <row r="629490" spans="10:10" x14ac:dyDescent="0.2">
      <c r="J629490" s="1"/>
    </row>
    <row r="629491" spans="10:10" x14ac:dyDescent="0.2">
      <c r="J629491" s="1"/>
    </row>
    <row r="629492" spans="10:10" x14ac:dyDescent="0.2">
      <c r="J629492" s="1"/>
    </row>
    <row r="629494" spans="10:10" x14ac:dyDescent="0.2">
      <c r="J629494" s="1"/>
    </row>
    <row r="629495" spans="10:10" x14ac:dyDescent="0.2">
      <c r="J629495" s="1"/>
    </row>
    <row r="629497" spans="10:10" x14ac:dyDescent="0.2">
      <c r="J629497" s="1"/>
    </row>
    <row r="629498" spans="10:10" x14ac:dyDescent="0.2">
      <c r="J629498" s="1"/>
    </row>
    <row r="629499" spans="10:10" x14ac:dyDescent="0.2">
      <c r="J629499" s="1"/>
    </row>
    <row r="629501" spans="10:10" x14ac:dyDescent="0.2">
      <c r="J629501" s="1"/>
    </row>
    <row r="629502" spans="10:10" x14ac:dyDescent="0.2">
      <c r="J629502" s="1"/>
    </row>
    <row r="629503" spans="10:10" x14ac:dyDescent="0.2">
      <c r="J629503" s="1"/>
    </row>
    <row r="629504" spans="10:10" x14ac:dyDescent="0.2">
      <c r="J629504" s="1"/>
    </row>
    <row r="629505" spans="10:10" x14ac:dyDescent="0.2">
      <c r="J629505" s="1"/>
    </row>
    <row r="629507" spans="10:10" x14ac:dyDescent="0.2">
      <c r="J629507" s="1"/>
    </row>
    <row r="629508" spans="10:10" x14ac:dyDescent="0.2">
      <c r="J629508" s="1"/>
    </row>
    <row r="629509" spans="10:10" x14ac:dyDescent="0.2">
      <c r="J629509" s="1"/>
    </row>
    <row r="629510" spans="10:10" x14ac:dyDescent="0.2">
      <c r="J629510" s="1"/>
    </row>
    <row r="629511" spans="10:10" x14ac:dyDescent="0.2">
      <c r="J629511" s="1"/>
    </row>
    <row r="629513" spans="10:10" x14ac:dyDescent="0.2">
      <c r="J629513" s="1"/>
    </row>
    <row r="629514" spans="10:10" x14ac:dyDescent="0.2">
      <c r="J629514" s="1"/>
    </row>
    <row r="629515" spans="10:10" x14ac:dyDescent="0.2">
      <c r="J629515" s="1"/>
    </row>
    <row r="629516" spans="10:10" x14ac:dyDescent="0.2">
      <c r="J629516" s="1"/>
    </row>
    <row r="629518" spans="10:10" x14ac:dyDescent="0.2">
      <c r="J629518" s="1"/>
    </row>
    <row r="629519" spans="10:10" x14ac:dyDescent="0.2">
      <c r="J629519" s="1"/>
    </row>
    <row r="629520" spans="10:10" x14ac:dyDescent="0.2">
      <c r="J629520" s="1"/>
    </row>
    <row r="629521" spans="10:10" x14ac:dyDescent="0.2">
      <c r="J629521" s="1"/>
    </row>
    <row r="629523" spans="10:10" x14ac:dyDescent="0.2">
      <c r="J629523" s="1"/>
    </row>
    <row r="629524" spans="10:10" x14ac:dyDescent="0.2">
      <c r="J629524" s="1"/>
    </row>
    <row r="629525" spans="10:10" x14ac:dyDescent="0.2">
      <c r="J629525" s="1"/>
    </row>
    <row r="629526" spans="10:10" x14ac:dyDescent="0.2">
      <c r="J629526" s="1"/>
    </row>
    <row r="629527" spans="10:10" x14ac:dyDescent="0.2">
      <c r="J629527" s="1"/>
    </row>
    <row r="629529" spans="10:10" x14ac:dyDescent="0.2">
      <c r="J629529" s="1"/>
    </row>
    <row r="629530" spans="10:10" x14ac:dyDescent="0.2">
      <c r="J629530" s="1"/>
    </row>
    <row r="629531" spans="10:10" x14ac:dyDescent="0.2">
      <c r="J629531" s="1"/>
    </row>
    <row r="629532" spans="10:10" x14ac:dyDescent="0.2">
      <c r="J629532" s="1"/>
    </row>
    <row r="629533" spans="10:10" x14ac:dyDescent="0.2">
      <c r="J629533" s="1"/>
    </row>
    <row r="629534" spans="10:10" x14ac:dyDescent="0.2">
      <c r="J629534" s="1"/>
    </row>
    <row r="629535" spans="10:10" x14ac:dyDescent="0.2">
      <c r="J629535" s="1"/>
    </row>
    <row r="629536" spans="10:10" x14ac:dyDescent="0.2">
      <c r="J629536" s="1"/>
    </row>
    <row r="629538" spans="10:10" x14ac:dyDescent="0.2">
      <c r="J629538" s="1"/>
    </row>
    <row r="629539" spans="10:10" x14ac:dyDescent="0.2">
      <c r="J629539" s="1"/>
    </row>
    <row r="629541" spans="10:10" x14ac:dyDescent="0.2">
      <c r="J629541" s="1"/>
    </row>
    <row r="629542" spans="10:10" x14ac:dyDescent="0.2">
      <c r="J629542" s="1"/>
    </row>
    <row r="629543" spans="10:10" x14ac:dyDescent="0.2">
      <c r="J629543" s="1"/>
    </row>
    <row r="629545" spans="10:10" x14ac:dyDescent="0.2">
      <c r="J629545" s="1"/>
    </row>
    <row r="629546" spans="10:10" x14ac:dyDescent="0.2">
      <c r="J629546" s="1"/>
    </row>
    <row r="629547" spans="10:10" x14ac:dyDescent="0.2">
      <c r="J629547" s="1"/>
    </row>
    <row r="629548" spans="10:10" x14ac:dyDescent="0.2">
      <c r="J629548" s="1"/>
    </row>
    <row r="629549" spans="10:10" x14ac:dyDescent="0.2">
      <c r="J629549" s="1"/>
    </row>
    <row r="629550" spans="10:10" x14ac:dyDescent="0.2">
      <c r="J629550" s="1"/>
    </row>
    <row r="629551" spans="10:10" x14ac:dyDescent="0.2">
      <c r="J629551" s="1"/>
    </row>
    <row r="629552" spans="10:10" x14ac:dyDescent="0.2">
      <c r="J629552" s="1"/>
    </row>
    <row r="629553" spans="10:10" x14ac:dyDescent="0.2">
      <c r="J629553" s="1"/>
    </row>
    <row r="629554" spans="10:10" x14ac:dyDescent="0.2">
      <c r="J629554" s="1"/>
    </row>
    <row r="629555" spans="10:10" x14ac:dyDescent="0.2">
      <c r="J629555" s="1"/>
    </row>
    <row r="629557" spans="10:10" x14ac:dyDescent="0.2">
      <c r="J629557" s="1"/>
    </row>
    <row r="629559" spans="10:10" x14ac:dyDescent="0.2">
      <c r="J629559" s="1"/>
    </row>
    <row r="629560" spans="10:10" x14ac:dyDescent="0.2">
      <c r="J629560" s="1"/>
    </row>
    <row r="629561" spans="10:10" x14ac:dyDescent="0.2">
      <c r="J629561" s="1"/>
    </row>
    <row r="629562" spans="10:10" x14ac:dyDescent="0.2">
      <c r="J629562" s="1"/>
    </row>
    <row r="629563" spans="10:10" x14ac:dyDescent="0.2">
      <c r="J629563" s="1"/>
    </row>
    <row r="629564" spans="10:10" x14ac:dyDescent="0.2">
      <c r="J629564" s="1"/>
    </row>
    <row r="629565" spans="10:10" x14ac:dyDescent="0.2">
      <c r="J629565" s="1"/>
    </row>
    <row r="629566" spans="10:10" x14ac:dyDescent="0.2">
      <c r="J629566" s="1"/>
    </row>
    <row r="629567" spans="10:10" x14ac:dyDescent="0.2">
      <c r="J629567" s="1"/>
    </row>
    <row r="629569" spans="10:10" x14ac:dyDescent="0.2">
      <c r="J629569" s="1"/>
    </row>
    <row r="629570" spans="10:10" x14ac:dyDescent="0.2">
      <c r="J629570" s="1"/>
    </row>
    <row r="629571" spans="10:10" x14ac:dyDescent="0.2">
      <c r="J629571" s="1"/>
    </row>
    <row r="629572" spans="10:10" x14ac:dyDescent="0.2">
      <c r="J629572" s="1"/>
    </row>
    <row r="629573" spans="10:10" x14ac:dyDescent="0.2">
      <c r="J629573" s="1"/>
    </row>
    <row r="629574" spans="10:10" x14ac:dyDescent="0.2">
      <c r="J629574" s="1"/>
    </row>
    <row r="629575" spans="10:10" x14ac:dyDescent="0.2">
      <c r="J629575" s="1"/>
    </row>
    <row r="629576" spans="10:10" x14ac:dyDescent="0.2">
      <c r="J629576" s="1"/>
    </row>
    <row r="629577" spans="10:10" x14ac:dyDescent="0.2">
      <c r="J629577" s="1"/>
    </row>
    <row r="629578" spans="10:10" x14ac:dyDescent="0.2">
      <c r="J629578" s="1"/>
    </row>
    <row r="629579" spans="10:10" x14ac:dyDescent="0.2">
      <c r="J629579" s="1"/>
    </row>
    <row r="629581" spans="10:10" x14ac:dyDescent="0.2">
      <c r="J629581" s="1"/>
    </row>
    <row r="629582" spans="10:10" x14ac:dyDescent="0.2">
      <c r="J629582" s="1"/>
    </row>
    <row r="629583" spans="10:10" x14ac:dyDescent="0.2">
      <c r="J629583" s="1"/>
    </row>
    <row r="629584" spans="10:10" x14ac:dyDescent="0.2">
      <c r="J629584" s="1"/>
    </row>
    <row r="629585" spans="10:10" x14ac:dyDescent="0.2">
      <c r="J629585" s="1"/>
    </row>
    <row r="629586" spans="10:10" x14ac:dyDescent="0.2">
      <c r="J629586" s="1"/>
    </row>
    <row r="629587" spans="10:10" x14ac:dyDescent="0.2">
      <c r="J629587" s="1"/>
    </row>
    <row r="629588" spans="10:10" x14ac:dyDescent="0.2">
      <c r="J629588" s="1"/>
    </row>
    <row r="629589" spans="10:10" x14ac:dyDescent="0.2">
      <c r="J629589" s="1"/>
    </row>
    <row r="629590" spans="10:10" x14ac:dyDescent="0.2">
      <c r="J629590" s="1"/>
    </row>
    <row r="629591" spans="10:10" x14ac:dyDescent="0.2">
      <c r="J629591" s="1"/>
    </row>
    <row r="629592" spans="10:10" x14ac:dyDescent="0.2">
      <c r="J629592" s="1"/>
    </row>
    <row r="629593" spans="10:10" x14ac:dyDescent="0.2">
      <c r="J629593" s="1"/>
    </row>
    <row r="629594" spans="10:10" x14ac:dyDescent="0.2">
      <c r="J629594" s="1"/>
    </row>
    <row r="629595" spans="10:10" x14ac:dyDescent="0.2">
      <c r="J629595" s="1"/>
    </row>
    <row r="629596" spans="10:10" x14ac:dyDescent="0.2">
      <c r="J629596" s="1"/>
    </row>
    <row r="629598" spans="10:10" x14ac:dyDescent="0.2">
      <c r="J629598" s="1"/>
    </row>
    <row r="629599" spans="10:10" x14ac:dyDescent="0.2">
      <c r="J629599" s="1"/>
    </row>
    <row r="629600" spans="10:10" x14ac:dyDescent="0.2">
      <c r="J629600" s="1"/>
    </row>
    <row r="629601" spans="10:10" x14ac:dyDescent="0.2">
      <c r="J629601" s="1"/>
    </row>
    <row r="629602" spans="10:10" x14ac:dyDescent="0.2">
      <c r="J629602" s="1"/>
    </row>
    <row r="629603" spans="10:10" x14ac:dyDescent="0.2">
      <c r="J629603" s="1"/>
    </row>
    <row r="629604" spans="10:10" x14ac:dyDescent="0.2">
      <c r="J629604" s="1"/>
    </row>
    <row r="629606" spans="10:10" x14ac:dyDescent="0.2">
      <c r="J629606" s="1"/>
    </row>
    <row r="629607" spans="10:10" x14ac:dyDescent="0.2">
      <c r="J629607" s="1"/>
    </row>
    <row r="629608" spans="10:10" x14ac:dyDescent="0.2">
      <c r="J629608" s="1"/>
    </row>
    <row r="629609" spans="10:10" x14ac:dyDescent="0.2">
      <c r="J629609" s="1"/>
    </row>
    <row r="629610" spans="10:10" x14ac:dyDescent="0.2">
      <c r="J629610" s="1"/>
    </row>
    <row r="629611" spans="10:10" x14ac:dyDescent="0.2">
      <c r="J629611" s="1"/>
    </row>
    <row r="629612" spans="10:10" x14ac:dyDescent="0.2">
      <c r="J629612" s="1"/>
    </row>
    <row r="629615" spans="10:10" x14ac:dyDescent="0.2">
      <c r="J629615" s="1"/>
    </row>
    <row r="629616" spans="10:10" x14ac:dyDescent="0.2">
      <c r="J629616" s="1"/>
    </row>
    <row r="629617" spans="10:10" x14ac:dyDescent="0.2">
      <c r="J629617" s="1"/>
    </row>
    <row r="629618" spans="10:10" x14ac:dyDescent="0.2">
      <c r="J629618" s="1"/>
    </row>
    <row r="629619" spans="10:10" x14ac:dyDescent="0.2">
      <c r="J629619" s="1"/>
    </row>
    <row r="629620" spans="10:10" x14ac:dyDescent="0.2">
      <c r="J629620" s="1"/>
    </row>
    <row r="629621" spans="10:10" x14ac:dyDescent="0.2">
      <c r="J629621" s="1"/>
    </row>
    <row r="629622" spans="10:10" x14ac:dyDescent="0.2">
      <c r="J629622" s="1"/>
    </row>
    <row r="629623" spans="10:10" x14ac:dyDescent="0.2">
      <c r="J629623" s="1"/>
    </row>
    <row r="629624" spans="10:10" x14ac:dyDescent="0.2">
      <c r="J629624" s="1"/>
    </row>
    <row r="629625" spans="10:10" x14ac:dyDescent="0.2">
      <c r="J629625" s="1"/>
    </row>
    <row r="629626" spans="10:10" x14ac:dyDescent="0.2">
      <c r="J629626" s="1"/>
    </row>
    <row r="629627" spans="10:10" x14ac:dyDescent="0.2">
      <c r="J629627" s="1"/>
    </row>
    <row r="629628" spans="10:10" x14ac:dyDescent="0.2">
      <c r="J629628" s="1"/>
    </row>
    <row r="629629" spans="10:10" x14ac:dyDescent="0.2">
      <c r="J629629" s="1"/>
    </row>
    <row r="629630" spans="10:10" x14ac:dyDescent="0.2">
      <c r="J629630" s="1"/>
    </row>
    <row r="629631" spans="10:10" x14ac:dyDescent="0.2">
      <c r="J629631" s="1"/>
    </row>
    <row r="629632" spans="10:10" x14ac:dyDescent="0.2">
      <c r="J629632" s="1"/>
    </row>
    <row r="629633" spans="10:10" x14ac:dyDescent="0.2">
      <c r="J629633" s="1"/>
    </row>
    <row r="629634" spans="10:10" x14ac:dyDescent="0.2">
      <c r="J629634" s="1"/>
    </row>
    <row r="629635" spans="10:10" x14ac:dyDescent="0.2">
      <c r="J629635" s="1"/>
    </row>
    <row r="629636" spans="10:10" x14ac:dyDescent="0.2">
      <c r="J629636" s="1"/>
    </row>
    <row r="629637" spans="10:10" x14ac:dyDescent="0.2">
      <c r="J629637" s="1"/>
    </row>
    <row r="629638" spans="10:10" x14ac:dyDescent="0.2">
      <c r="J629638" s="1"/>
    </row>
    <row r="629640" spans="10:10" x14ac:dyDescent="0.2">
      <c r="J629640" s="1"/>
    </row>
    <row r="629641" spans="10:10" x14ac:dyDescent="0.2">
      <c r="J629641" s="1"/>
    </row>
    <row r="629642" spans="10:10" x14ac:dyDescent="0.2">
      <c r="J629642" s="1"/>
    </row>
    <row r="629643" spans="10:10" x14ac:dyDescent="0.2">
      <c r="J629643" s="1"/>
    </row>
    <row r="629644" spans="10:10" x14ac:dyDescent="0.2">
      <c r="J629644" s="1"/>
    </row>
    <row r="629645" spans="10:10" x14ac:dyDescent="0.2">
      <c r="J629645" s="1"/>
    </row>
    <row r="629646" spans="10:10" x14ac:dyDescent="0.2">
      <c r="J629646" s="1"/>
    </row>
    <row r="629647" spans="10:10" x14ac:dyDescent="0.2">
      <c r="J629647" s="1"/>
    </row>
    <row r="629648" spans="10:10" x14ac:dyDescent="0.2">
      <c r="J629648" s="1"/>
    </row>
    <row r="629649" spans="10:10" x14ac:dyDescent="0.2">
      <c r="J629649" s="1"/>
    </row>
    <row r="629651" spans="10:10" x14ac:dyDescent="0.2">
      <c r="J629651" s="1"/>
    </row>
    <row r="629652" spans="10:10" x14ac:dyDescent="0.2">
      <c r="J629652" s="1"/>
    </row>
    <row r="629653" spans="10:10" x14ac:dyDescent="0.2">
      <c r="J629653" s="1"/>
    </row>
    <row r="629654" spans="10:10" x14ac:dyDescent="0.2">
      <c r="J629654" s="1"/>
    </row>
    <row r="629655" spans="10:10" x14ac:dyDescent="0.2">
      <c r="J629655" s="1"/>
    </row>
    <row r="629656" spans="10:10" x14ac:dyDescent="0.2">
      <c r="J629656" s="1"/>
    </row>
    <row r="629657" spans="10:10" x14ac:dyDescent="0.2">
      <c r="J629657" s="1"/>
    </row>
    <row r="629658" spans="10:10" x14ac:dyDescent="0.2">
      <c r="J629658" s="1"/>
    </row>
    <row r="629659" spans="10:10" x14ac:dyDescent="0.2">
      <c r="J629659" s="1"/>
    </row>
    <row r="629660" spans="10:10" x14ac:dyDescent="0.2">
      <c r="J629660" s="1"/>
    </row>
    <row r="629661" spans="10:10" x14ac:dyDescent="0.2">
      <c r="J629661" s="1"/>
    </row>
    <row r="629662" spans="10:10" x14ac:dyDescent="0.2">
      <c r="J629662" s="1"/>
    </row>
    <row r="629663" spans="10:10" x14ac:dyDescent="0.2">
      <c r="J629663" s="1"/>
    </row>
    <row r="629665" spans="10:10" x14ac:dyDescent="0.2">
      <c r="J629665" s="1"/>
    </row>
    <row r="629666" spans="10:10" x14ac:dyDescent="0.2">
      <c r="J629666" s="1"/>
    </row>
    <row r="629667" spans="10:10" x14ac:dyDescent="0.2">
      <c r="J629667" s="1"/>
    </row>
    <row r="629668" spans="10:10" x14ac:dyDescent="0.2">
      <c r="J629668" s="1"/>
    </row>
    <row r="629669" spans="10:10" x14ac:dyDescent="0.2">
      <c r="J629669" s="1"/>
    </row>
    <row r="629671" spans="10:10" x14ac:dyDescent="0.2">
      <c r="J629671" s="1"/>
    </row>
    <row r="629672" spans="10:10" x14ac:dyDescent="0.2">
      <c r="J629672" s="1"/>
    </row>
    <row r="629673" spans="10:10" x14ac:dyDescent="0.2">
      <c r="J629673" s="1"/>
    </row>
    <row r="629675" spans="10:10" x14ac:dyDescent="0.2">
      <c r="J629675" s="1"/>
    </row>
    <row r="629676" spans="10:10" x14ac:dyDescent="0.2">
      <c r="J629676" s="1"/>
    </row>
    <row r="629677" spans="10:10" x14ac:dyDescent="0.2">
      <c r="J629677" s="1"/>
    </row>
    <row r="629678" spans="10:10" x14ac:dyDescent="0.2">
      <c r="J629678" s="1"/>
    </row>
    <row r="629679" spans="10:10" x14ac:dyDescent="0.2">
      <c r="J629679" s="1"/>
    </row>
    <row r="629680" spans="10:10" x14ac:dyDescent="0.2">
      <c r="J629680" s="1"/>
    </row>
    <row r="629681" spans="10:10" x14ac:dyDescent="0.2">
      <c r="J629681" s="1"/>
    </row>
    <row r="629682" spans="10:10" x14ac:dyDescent="0.2">
      <c r="J629682" s="1"/>
    </row>
    <row r="629683" spans="10:10" x14ac:dyDescent="0.2">
      <c r="J629683" s="1"/>
    </row>
    <row r="629684" spans="10:10" x14ac:dyDescent="0.2">
      <c r="J629684" s="1"/>
    </row>
    <row r="629685" spans="10:10" x14ac:dyDescent="0.2">
      <c r="J629685" s="1"/>
    </row>
    <row r="629686" spans="10:10" x14ac:dyDescent="0.2">
      <c r="J629686" s="1"/>
    </row>
    <row r="629687" spans="10:10" x14ac:dyDescent="0.2">
      <c r="J629687" s="1"/>
    </row>
    <row r="629688" spans="10:10" x14ac:dyDescent="0.2">
      <c r="J629688" s="1"/>
    </row>
    <row r="629689" spans="10:10" x14ac:dyDescent="0.2">
      <c r="J629689" s="1"/>
    </row>
    <row r="629690" spans="10:10" x14ac:dyDescent="0.2">
      <c r="J629690" s="1"/>
    </row>
    <row r="629691" spans="10:10" x14ac:dyDescent="0.2">
      <c r="J629691" s="1"/>
    </row>
    <row r="629692" spans="10:10" x14ac:dyDescent="0.2">
      <c r="J629692" s="1"/>
    </row>
    <row r="629693" spans="10:10" x14ac:dyDescent="0.2">
      <c r="J629693" s="1"/>
    </row>
    <row r="629694" spans="10:10" x14ac:dyDescent="0.2">
      <c r="J629694" s="1"/>
    </row>
    <row r="629695" spans="10:10" x14ac:dyDescent="0.2">
      <c r="J629695" s="1"/>
    </row>
    <row r="629696" spans="10:10" x14ac:dyDescent="0.2">
      <c r="J629696" s="1"/>
    </row>
    <row r="629698" spans="10:10" x14ac:dyDescent="0.2">
      <c r="J629698" s="1"/>
    </row>
    <row r="629699" spans="10:10" x14ac:dyDescent="0.2">
      <c r="J629699" s="1"/>
    </row>
    <row r="629700" spans="10:10" x14ac:dyDescent="0.2">
      <c r="J629700" s="1"/>
    </row>
    <row r="629701" spans="10:10" x14ac:dyDescent="0.2">
      <c r="J629701" s="1"/>
    </row>
    <row r="629702" spans="10:10" x14ac:dyDescent="0.2">
      <c r="J629702" s="1"/>
    </row>
    <row r="629703" spans="10:10" x14ac:dyDescent="0.2">
      <c r="J629703" s="1"/>
    </row>
    <row r="629704" spans="10:10" x14ac:dyDescent="0.2">
      <c r="J629704" s="1"/>
    </row>
    <row r="629705" spans="10:10" x14ac:dyDescent="0.2">
      <c r="J629705" s="1"/>
    </row>
    <row r="629706" spans="10:10" x14ac:dyDescent="0.2">
      <c r="J629706" s="1"/>
    </row>
    <row r="629707" spans="10:10" x14ac:dyDescent="0.2">
      <c r="J629707" s="1"/>
    </row>
    <row r="629708" spans="10:10" x14ac:dyDescent="0.2">
      <c r="J629708" s="1"/>
    </row>
    <row r="629709" spans="10:10" x14ac:dyDescent="0.2">
      <c r="J629709" s="1"/>
    </row>
    <row r="629710" spans="10:10" x14ac:dyDescent="0.2">
      <c r="J629710" s="1"/>
    </row>
    <row r="629711" spans="10:10" x14ac:dyDescent="0.2">
      <c r="J629711" s="1"/>
    </row>
    <row r="629712" spans="10:10" x14ac:dyDescent="0.2">
      <c r="J629712" s="1"/>
    </row>
    <row r="629713" spans="10:10" x14ac:dyDescent="0.2">
      <c r="J629713" s="1"/>
    </row>
    <row r="629714" spans="10:10" x14ac:dyDescent="0.2">
      <c r="J629714" s="1"/>
    </row>
    <row r="629715" spans="10:10" x14ac:dyDescent="0.2">
      <c r="J629715" s="1"/>
    </row>
    <row r="629716" spans="10:10" x14ac:dyDescent="0.2">
      <c r="J629716" s="1"/>
    </row>
    <row r="629717" spans="10:10" x14ac:dyDescent="0.2">
      <c r="J629717" s="1"/>
    </row>
    <row r="629718" spans="10:10" x14ac:dyDescent="0.2">
      <c r="J629718" s="1"/>
    </row>
    <row r="629719" spans="10:10" x14ac:dyDescent="0.2">
      <c r="J629719" s="1"/>
    </row>
    <row r="629720" spans="10:10" x14ac:dyDescent="0.2">
      <c r="J629720" s="1"/>
    </row>
    <row r="629721" spans="10:10" x14ac:dyDescent="0.2">
      <c r="J629721" s="1"/>
    </row>
    <row r="629722" spans="10:10" x14ac:dyDescent="0.2">
      <c r="J629722" s="1"/>
    </row>
    <row r="629723" spans="10:10" x14ac:dyDescent="0.2">
      <c r="J629723" s="1"/>
    </row>
    <row r="629724" spans="10:10" x14ac:dyDescent="0.2">
      <c r="J629724" s="1"/>
    </row>
    <row r="629725" spans="10:10" x14ac:dyDescent="0.2">
      <c r="J629725" s="1"/>
    </row>
    <row r="629726" spans="10:10" x14ac:dyDescent="0.2">
      <c r="J629726" s="1"/>
    </row>
    <row r="629727" spans="10:10" x14ac:dyDescent="0.2">
      <c r="J629727" s="1"/>
    </row>
    <row r="629728" spans="10:10" x14ac:dyDescent="0.2">
      <c r="J629728" s="1"/>
    </row>
    <row r="629729" spans="10:10" x14ac:dyDescent="0.2">
      <c r="J629729" s="1"/>
    </row>
    <row r="629730" spans="10:10" x14ac:dyDescent="0.2">
      <c r="J629730" s="1"/>
    </row>
    <row r="629731" spans="10:10" x14ac:dyDescent="0.2">
      <c r="J629731" s="1"/>
    </row>
    <row r="629732" spans="10:10" x14ac:dyDescent="0.2">
      <c r="J629732" s="1"/>
    </row>
    <row r="629733" spans="10:10" x14ac:dyDescent="0.2">
      <c r="J629733" s="1"/>
    </row>
    <row r="629734" spans="10:10" x14ac:dyDescent="0.2">
      <c r="J629734" s="1"/>
    </row>
    <row r="629735" spans="10:10" x14ac:dyDescent="0.2">
      <c r="J629735" s="1"/>
    </row>
    <row r="629736" spans="10:10" x14ac:dyDescent="0.2">
      <c r="J629736" s="1"/>
    </row>
    <row r="629737" spans="10:10" x14ac:dyDescent="0.2">
      <c r="J629737" s="1"/>
    </row>
    <row r="629738" spans="10:10" x14ac:dyDescent="0.2">
      <c r="J629738" s="1"/>
    </row>
    <row r="629739" spans="10:10" x14ac:dyDescent="0.2">
      <c r="J629739" s="1"/>
    </row>
    <row r="629740" spans="10:10" x14ac:dyDescent="0.2">
      <c r="J629740" s="1"/>
    </row>
    <row r="629741" spans="10:10" x14ac:dyDescent="0.2">
      <c r="J629741" s="1"/>
    </row>
    <row r="629742" spans="10:10" x14ac:dyDescent="0.2">
      <c r="J629742" s="1"/>
    </row>
    <row r="629743" spans="10:10" x14ac:dyDescent="0.2">
      <c r="J629743" s="1"/>
    </row>
    <row r="629744" spans="10:10" x14ac:dyDescent="0.2">
      <c r="J629744" s="1"/>
    </row>
    <row r="629745" spans="10:10" x14ac:dyDescent="0.2">
      <c r="J629745" s="1"/>
    </row>
    <row r="629746" spans="10:10" x14ac:dyDescent="0.2">
      <c r="J629746" s="1"/>
    </row>
    <row r="629747" spans="10:10" x14ac:dyDescent="0.2">
      <c r="J629747" s="1"/>
    </row>
    <row r="629748" spans="10:10" x14ac:dyDescent="0.2">
      <c r="J629748" s="1"/>
    </row>
    <row r="629749" spans="10:10" x14ac:dyDescent="0.2">
      <c r="J629749" s="1"/>
    </row>
    <row r="629750" spans="10:10" x14ac:dyDescent="0.2">
      <c r="J629750" s="1"/>
    </row>
    <row r="629751" spans="10:10" x14ac:dyDescent="0.2">
      <c r="J629751" s="1"/>
    </row>
    <row r="629752" spans="10:10" x14ac:dyDescent="0.2">
      <c r="J629752" s="1"/>
    </row>
    <row r="629753" spans="10:10" x14ac:dyDescent="0.2">
      <c r="J629753" s="1"/>
    </row>
    <row r="629754" spans="10:10" x14ac:dyDescent="0.2">
      <c r="J629754" s="1"/>
    </row>
    <row r="629756" spans="10:10" x14ac:dyDescent="0.2">
      <c r="J629756" s="1"/>
    </row>
    <row r="629757" spans="10:10" x14ac:dyDescent="0.2">
      <c r="J629757" s="1"/>
    </row>
    <row r="629758" spans="10:10" x14ac:dyDescent="0.2">
      <c r="J629758" s="1"/>
    </row>
    <row r="629759" spans="10:10" x14ac:dyDescent="0.2">
      <c r="J629759" s="1"/>
    </row>
    <row r="629760" spans="10:10" x14ac:dyDescent="0.2">
      <c r="J629760" s="1"/>
    </row>
    <row r="629761" spans="10:10" x14ac:dyDescent="0.2">
      <c r="J629761" s="1"/>
    </row>
    <row r="629762" spans="10:10" x14ac:dyDescent="0.2">
      <c r="J629762" s="1"/>
    </row>
    <row r="629763" spans="10:10" x14ac:dyDescent="0.2">
      <c r="J629763" s="1"/>
    </row>
    <row r="629764" spans="10:10" x14ac:dyDescent="0.2">
      <c r="J629764" s="1"/>
    </row>
    <row r="629765" spans="10:10" x14ac:dyDescent="0.2">
      <c r="J629765" s="1"/>
    </row>
    <row r="629766" spans="10:10" x14ac:dyDescent="0.2">
      <c r="J629766" s="1"/>
    </row>
    <row r="629767" spans="10:10" x14ac:dyDescent="0.2">
      <c r="J629767" s="1"/>
    </row>
    <row r="629768" spans="10:10" x14ac:dyDescent="0.2">
      <c r="J629768" s="1"/>
    </row>
    <row r="629769" spans="10:10" x14ac:dyDescent="0.2">
      <c r="J629769" s="1"/>
    </row>
    <row r="629770" spans="10:10" x14ac:dyDescent="0.2">
      <c r="J629770" s="1"/>
    </row>
    <row r="629771" spans="10:10" x14ac:dyDescent="0.2">
      <c r="J629771" s="1"/>
    </row>
    <row r="629772" spans="10:10" x14ac:dyDescent="0.2">
      <c r="J629772" s="1"/>
    </row>
    <row r="629773" spans="10:10" x14ac:dyDescent="0.2">
      <c r="J629773" s="1"/>
    </row>
    <row r="629774" spans="10:10" x14ac:dyDescent="0.2">
      <c r="J629774" s="1"/>
    </row>
    <row r="629775" spans="10:10" x14ac:dyDescent="0.2">
      <c r="J629775" s="1"/>
    </row>
    <row r="629776" spans="10:10" x14ac:dyDescent="0.2">
      <c r="J629776" s="1"/>
    </row>
    <row r="629777" spans="10:10" x14ac:dyDescent="0.2">
      <c r="J629777" s="1"/>
    </row>
    <row r="629778" spans="10:10" x14ac:dyDescent="0.2">
      <c r="J629778" s="1"/>
    </row>
    <row r="629779" spans="10:10" x14ac:dyDescent="0.2">
      <c r="J629779" s="1"/>
    </row>
    <row r="629780" spans="10:10" x14ac:dyDescent="0.2">
      <c r="J629780" s="1"/>
    </row>
    <row r="629781" spans="10:10" x14ac:dyDescent="0.2">
      <c r="J629781" s="1"/>
    </row>
    <row r="629782" spans="10:10" x14ac:dyDescent="0.2">
      <c r="J629782" s="1"/>
    </row>
    <row r="629783" spans="10:10" x14ac:dyDescent="0.2">
      <c r="J629783" s="1"/>
    </row>
    <row r="629784" spans="10:10" x14ac:dyDescent="0.2">
      <c r="J629784" s="1"/>
    </row>
    <row r="629785" spans="10:10" x14ac:dyDescent="0.2">
      <c r="J629785" s="1"/>
    </row>
    <row r="629786" spans="10:10" x14ac:dyDescent="0.2">
      <c r="J629786" s="1"/>
    </row>
    <row r="629787" spans="10:10" x14ac:dyDescent="0.2">
      <c r="J629787" s="1"/>
    </row>
    <row r="629788" spans="10:10" x14ac:dyDescent="0.2">
      <c r="J629788" s="1"/>
    </row>
    <row r="629789" spans="10:10" x14ac:dyDescent="0.2">
      <c r="J629789" s="1"/>
    </row>
    <row r="629790" spans="10:10" x14ac:dyDescent="0.2">
      <c r="J629790" s="1"/>
    </row>
    <row r="629791" spans="10:10" x14ac:dyDescent="0.2">
      <c r="J629791" s="1"/>
    </row>
    <row r="629792" spans="10:10" x14ac:dyDescent="0.2">
      <c r="J629792" s="1"/>
    </row>
    <row r="629793" spans="10:10" x14ac:dyDescent="0.2">
      <c r="J629793" s="1"/>
    </row>
    <row r="629794" spans="10:10" x14ac:dyDescent="0.2">
      <c r="J629794" s="1"/>
    </row>
    <row r="629795" spans="10:10" x14ac:dyDescent="0.2">
      <c r="J629795" s="1"/>
    </row>
    <row r="629796" spans="10:10" x14ac:dyDescent="0.2">
      <c r="J629796" s="1"/>
    </row>
    <row r="629797" spans="10:10" x14ac:dyDescent="0.2">
      <c r="J629797" s="1"/>
    </row>
    <row r="629798" spans="10:10" x14ac:dyDescent="0.2">
      <c r="J629798" s="1"/>
    </row>
    <row r="629799" spans="10:10" x14ac:dyDescent="0.2">
      <c r="J629799" s="1"/>
    </row>
    <row r="629800" spans="10:10" x14ac:dyDescent="0.2">
      <c r="J629800" s="1"/>
    </row>
    <row r="629801" spans="10:10" x14ac:dyDescent="0.2">
      <c r="J629801" s="1"/>
    </row>
    <row r="629802" spans="10:10" x14ac:dyDescent="0.2">
      <c r="J629802" s="1"/>
    </row>
    <row r="629803" spans="10:10" x14ac:dyDescent="0.2">
      <c r="J629803" s="1"/>
    </row>
    <row r="629804" spans="10:10" x14ac:dyDescent="0.2">
      <c r="J629804" s="1"/>
    </row>
    <row r="629805" spans="10:10" x14ac:dyDescent="0.2">
      <c r="J629805" s="1"/>
    </row>
    <row r="629806" spans="10:10" x14ac:dyDescent="0.2">
      <c r="J629806" s="1"/>
    </row>
    <row r="629807" spans="10:10" x14ac:dyDescent="0.2">
      <c r="J629807" s="1"/>
    </row>
    <row r="629808" spans="10:10" x14ac:dyDescent="0.2">
      <c r="J629808" s="1"/>
    </row>
    <row r="629809" spans="10:10" x14ac:dyDescent="0.2">
      <c r="J629809" s="1"/>
    </row>
    <row r="629810" spans="10:10" x14ac:dyDescent="0.2">
      <c r="J629810" s="1"/>
    </row>
    <row r="629811" spans="10:10" x14ac:dyDescent="0.2">
      <c r="J629811" s="1"/>
    </row>
    <row r="629812" spans="10:10" x14ac:dyDescent="0.2">
      <c r="J629812" s="1"/>
    </row>
    <row r="629813" spans="10:10" x14ac:dyDescent="0.2">
      <c r="J629813" s="1"/>
    </row>
    <row r="629814" spans="10:10" x14ac:dyDescent="0.2">
      <c r="J629814" s="1"/>
    </row>
    <row r="629815" spans="10:10" x14ac:dyDescent="0.2">
      <c r="J629815" s="1"/>
    </row>
    <row r="629816" spans="10:10" x14ac:dyDescent="0.2">
      <c r="J629816" s="1"/>
    </row>
    <row r="629817" spans="10:10" x14ac:dyDescent="0.2">
      <c r="J629817" s="1"/>
    </row>
    <row r="629818" spans="10:10" x14ac:dyDescent="0.2">
      <c r="J629818" s="1"/>
    </row>
    <row r="629819" spans="10:10" x14ac:dyDescent="0.2">
      <c r="J629819" s="1"/>
    </row>
    <row r="629820" spans="10:10" x14ac:dyDescent="0.2">
      <c r="J629820" s="1"/>
    </row>
    <row r="629821" spans="10:10" x14ac:dyDescent="0.2">
      <c r="J629821" s="1"/>
    </row>
    <row r="629822" spans="10:10" x14ac:dyDescent="0.2">
      <c r="J629822" s="1"/>
    </row>
    <row r="629823" spans="10:10" x14ac:dyDescent="0.2">
      <c r="J629823" s="1"/>
    </row>
    <row r="629824" spans="10:10" x14ac:dyDescent="0.2">
      <c r="J629824" s="1"/>
    </row>
    <row r="629825" spans="10:10" x14ac:dyDescent="0.2">
      <c r="J629825" s="1"/>
    </row>
    <row r="629826" spans="10:10" x14ac:dyDescent="0.2">
      <c r="J629826" s="1"/>
    </row>
    <row r="629827" spans="10:10" x14ac:dyDescent="0.2">
      <c r="J629827" s="1"/>
    </row>
    <row r="629828" spans="10:10" x14ac:dyDescent="0.2">
      <c r="J629828" s="1"/>
    </row>
    <row r="629829" spans="10:10" x14ac:dyDescent="0.2">
      <c r="J629829" s="1"/>
    </row>
    <row r="629830" spans="10:10" x14ac:dyDescent="0.2">
      <c r="J629830" s="1"/>
    </row>
    <row r="629831" spans="10:10" x14ac:dyDescent="0.2">
      <c r="J629831" s="1"/>
    </row>
    <row r="629832" spans="10:10" x14ac:dyDescent="0.2">
      <c r="J629832" s="1"/>
    </row>
    <row r="629833" spans="10:10" x14ac:dyDescent="0.2">
      <c r="J629833" s="1"/>
    </row>
    <row r="629834" spans="10:10" x14ac:dyDescent="0.2">
      <c r="J629834" s="1"/>
    </row>
    <row r="629835" spans="10:10" x14ac:dyDescent="0.2">
      <c r="J629835" s="1"/>
    </row>
    <row r="629836" spans="10:10" x14ac:dyDescent="0.2">
      <c r="J629836" s="1"/>
    </row>
    <row r="629837" spans="10:10" x14ac:dyDescent="0.2">
      <c r="J629837" s="1"/>
    </row>
    <row r="629838" spans="10:10" x14ac:dyDescent="0.2">
      <c r="J629838" s="1"/>
    </row>
    <row r="629839" spans="10:10" x14ac:dyDescent="0.2">
      <c r="J629839" s="1"/>
    </row>
    <row r="629840" spans="10:10" x14ac:dyDescent="0.2">
      <c r="J629840" s="1"/>
    </row>
    <row r="629841" spans="10:10" x14ac:dyDescent="0.2">
      <c r="J629841" s="1"/>
    </row>
    <row r="629842" spans="10:10" x14ac:dyDescent="0.2">
      <c r="J629842" s="1"/>
    </row>
    <row r="629843" spans="10:10" x14ac:dyDescent="0.2">
      <c r="J629843" s="1"/>
    </row>
    <row r="629844" spans="10:10" x14ac:dyDescent="0.2">
      <c r="J629844" s="1"/>
    </row>
    <row r="629845" spans="10:10" x14ac:dyDescent="0.2">
      <c r="J629845" s="1"/>
    </row>
    <row r="629846" spans="10:10" x14ac:dyDescent="0.2">
      <c r="J629846" s="1"/>
    </row>
    <row r="629847" spans="10:10" x14ac:dyDescent="0.2">
      <c r="J629847" s="1"/>
    </row>
    <row r="629848" spans="10:10" x14ac:dyDescent="0.2">
      <c r="J629848" s="1"/>
    </row>
    <row r="629849" spans="10:10" x14ac:dyDescent="0.2">
      <c r="J629849" s="1"/>
    </row>
    <row r="629850" spans="10:10" x14ac:dyDescent="0.2">
      <c r="J629850" s="1"/>
    </row>
    <row r="629851" spans="10:10" x14ac:dyDescent="0.2">
      <c r="J629851" s="1"/>
    </row>
    <row r="629852" spans="10:10" x14ac:dyDescent="0.2">
      <c r="J629852" s="1"/>
    </row>
    <row r="629853" spans="10:10" x14ac:dyDescent="0.2">
      <c r="J629853" s="1"/>
    </row>
    <row r="629854" spans="10:10" x14ac:dyDescent="0.2">
      <c r="J629854" s="1"/>
    </row>
    <row r="629855" spans="10:10" x14ac:dyDescent="0.2">
      <c r="J629855" s="1"/>
    </row>
    <row r="629856" spans="10:10" x14ac:dyDescent="0.2">
      <c r="J629856" s="1"/>
    </row>
    <row r="629857" spans="10:10" x14ac:dyDescent="0.2">
      <c r="J629857" s="1"/>
    </row>
    <row r="629858" spans="10:10" x14ac:dyDescent="0.2">
      <c r="J629858" s="1"/>
    </row>
    <row r="629859" spans="10:10" x14ac:dyDescent="0.2">
      <c r="J629859" s="1"/>
    </row>
    <row r="629860" spans="10:10" x14ac:dyDescent="0.2">
      <c r="J629860" s="1"/>
    </row>
    <row r="629861" spans="10:10" x14ac:dyDescent="0.2">
      <c r="J629861" s="1"/>
    </row>
    <row r="629862" spans="10:10" x14ac:dyDescent="0.2">
      <c r="J629862" s="1"/>
    </row>
    <row r="629863" spans="10:10" x14ac:dyDescent="0.2">
      <c r="J629863" s="1"/>
    </row>
    <row r="629864" spans="10:10" x14ac:dyDescent="0.2">
      <c r="J629864" s="1"/>
    </row>
    <row r="629865" spans="10:10" x14ac:dyDescent="0.2">
      <c r="J629865" s="1"/>
    </row>
    <row r="629866" spans="10:10" x14ac:dyDescent="0.2">
      <c r="J629866" s="1"/>
    </row>
    <row r="629867" spans="10:10" x14ac:dyDescent="0.2">
      <c r="J629867" s="1"/>
    </row>
    <row r="629868" spans="10:10" x14ac:dyDescent="0.2">
      <c r="J629868" s="1"/>
    </row>
    <row r="629869" spans="10:10" x14ac:dyDescent="0.2">
      <c r="J629869" s="1"/>
    </row>
    <row r="629870" spans="10:10" x14ac:dyDescent="0.2">
      <c r="J629870" s="1"/>
    </row>
    <row r="629871" spans="10:10" x14ac:dyDescent="0.2">
      <c r="J629871" s="1"/>
    </row>
    <row r="629872" spans="10:10" x14ac:dyDescent="0.2">
      <c r="J629872" s="1"/>
    </row>
    <row r="629873" spans="10:10" x14ac:dyDescent="0.2">
      <c r="J629873" s="1"/>
    </row>
    <row r="629874" spans="10:10" x14ac:dyDescent="0.2">
      <c r="J629874" s="1"/>
    </row>
    <row r="629875" spans="10:10" x14ac:dyDescent="0.2">
      <c r="J629875" s="1"/>
    </row>
    <row r="629876" spans="10:10" x14ac:dyDescent="0.2">
      <c r="J629876" s="1"/>
    </row>
    <row r="629877" spans="10:10" x14ac:dyDescent="0.2">
      <c r="J629877" s="1"/>
    </row>
    <row r="629878" spans="10:10" x14ac:dyDescent="0.2">
      <c r="J629878" s="1"/>
    </row>
    <row r="629879" spans="10:10" x14ac:dyDescent="0.2">
      <c r="J629879" s="1"/>
    </row>
    <row r="629880" spans="10:10" x14ac:dyDescent="0.2">
      <c r="J629880" s="1"/>
    </row>
    <row r="629881" spans="10:10" x14ac:dyDescent="0.2">
      <c r="J629881" s="1"/>
    </row>
    <row r="629882" spans="10:10" x14ac:dyDescent="0.2">
      <c r="J629882" s="1"/>
    </row>
    <row r="629883" spans="10:10" x14ac:dyDescent="0.2">
      <c r="J629883" s="1"/>
    </row>
    <row r="629884" spans="10:10" x14ac:dyDescent="0.2">
      <c r="J629884" s="1"/>
    </row>
    <row r="629885" spans="10:10" x14ac:dyDescent="0.2">
      <c r="J629885" s="1"/>
    </row>
    <row r="629886" spans="10:10" x14ac:dyDescent="0.2">
      <c r="J629886" s="1"/>
    </row>
    <row r="629887" spans="10:10" x14ac:dyDescent="0.2">
      <c r="J629887" s="1"/>
    </row>
    <row r="629888" spans="10:10" x14ac:dyDescent="0.2">
      <c r="J629888" s="1"/>
    </row>
    <row r="629889" spans="10:10" x14ac:dyDescent="0.2">
      <c r="J629889" s="1"/>
    </row>
    <row r="629890" spans="10:10" x14ac:dyDescent="0.2">
      <c r="J629890" s="1"/>
    </row>
    <row r="629891" spans="10:10" x14ac:dyDescent="0.2">
      <c r="J629891" s="1"/>
    </row>
    <row r="629892" spans="10:10" x14ac:dyDescent="0.2">
      <c r="J629892" s="1"/>
    </row>
    <row r="629893" spans="10:10" x14ac:dyDescent="0.2">
      <c r="J629893" s="1"/>
    </row>
    <row r="629894" spans="10:10" x14ac:dyDescent="0.2">
      <c r="J629894" s="1"/>
    </row>
    <row r="629895" spans="10:10" x14ac:dyDescent="0.2">
      <c r="J629895" s="1"/>
    </row>
    <row r="629896" spans="10:10" x14ac:dyDescent="0.2">
      <c r="J629896" s="1"/>
    </row>
    <row r="629897" spans="10:10" x14ac:dyDescent="0.2">
      <c r="J629897" s="1"/>
    </row>
    <row r="629898" spans="10:10" x14ac:dyDescent="0.2">
      <c r="J629898" s="1"/>
    </row>
    <row r="629899" spans="10:10" x14ac:dyDescent="0.2">
      <c r="J629899" s="1"/>
    </row>
    <row r="629926" spans="10:10" x14ac:dyDescent="0.2">
      <c r="J629926" s="1"/>
    </row>
    <row r="630117" spans="10:10" x14ac:dyDescent="0.2">
      <c r="J630117" s="1"/>
    </row>
    <row r="630134" spans="10:10" x14ac:dyDescent="0.2">
      <c r="J630134" s="1"/>
    </row>
    <row r="630143" spans="10:10" x14ac:dyDescent="0.2">
      <c r="J630143" s="1"/>
    </row>
    <row r="630145" spans="10:10" x14ac:dyDescent="0.2">
      <c r="J630145" s="1"/>
    </row>
    <row r="630147" spans="10:10" x14ac:dyDescent="0.2">
      <c r="J630147" s="1"/>
    </row>
    <row r="630149" spans="10:10" x14ac:dyDescent="0.2">
      <c r="J630149" s="1"/>
    </row>
    <row r="630150" spans="10:10" x14ac:dyDescent="0.2">
      <c r="J630150" s="1"/>
    </row>
    <row r="630151" spans="10:10" x14ac:dyDescent="0.2">
      <c r="J630151" s="1"/>
    </row>
    <row r="630153" spans="10:10" x14ac:dyDescent="0.2">
      <c r="J630153" s="1"/>
    </row>
    <row r="630188" spans="10:10" x14ac:dyDescent="0.2">
      <c r="J630188" s="1"/>
    </row>
    <row r="630193" spans="10:10" x14ac:dyDescent="0.2">
      <c r="J630193" s="1"/>
    </row>
    <row r="630237" spans="10:10" x14ac:dyDescent="0.2">
      <c r="J630237" s="1"/>
    </row>
    <row r="630257" spans="10:10" x14ac:dyDescent="0.2">
      <c r="J630257" s="1"/>
    </row>
    <row r="630316" spans="10:10" x14ac:dyDescent="0.2">
      <c r="J630316" s="1"/>
    </row>
    <row r="630325" spans="10:10" x14ac:dyDescent="0.2">
      <c r="J630325" s="1"/>
    </row>
    <row r="630334" spans="10:10" x14ac:dyDescent="0.2">
      <c r="J630334" s="1"/>
    </row>
    <row r="630341" spans="10:10" x14ac:dyDescent="0.2">
      <c r="J630341" s="1"/>
    </row>
    <row r="630346" spans="10:10" x14ac:dyDescent="0.2">
      <c r="J630346" s="1"/>
    </row>
    <row r="630353" spans="10:10" x14ac:dyDescent="0.2">
      <c r="J630353" s="1"/>
    </row>
    <row r="630355" spans="10:10" x14ac:dyDescent="0.2">
      <c r="J630355" s="1"/>
    </row>
    <row r="630359" spans="10:10" x14ac:dyDescent="0.2">
      <c r="J630359" s="1"/>
    </row>
    <row r="630364" spans="10:10" x14ac:dyDescent="0.2">
      <c r="J630364" s="1"/>
    </row>
    <row r="630366" spans="10:10" x14ac:dyDescent="0.2">
      <c r="J630366" s="1"/>
    </row>
    <row r="630371" spans="10:10" x14ac:dyDescent="0.2">
      <c r="J630371" s="1"/>
    </row>
    <row r="630373" spans="10:10" x14ac:dyDescent="0.2">
      <c r="J630373" s="1"/>
    </row>
    <row r="630376" spans="10:10" x14ac:dyDescent="0.2">
      <c r="J630376" s="1"/>
    </row>
    <row r="630378" spans="10:10" x14ac:dyDescent="0.2">
      <c r="J630378" s="1"/>
    </row>
    <row r="630381" spans="10:10" x14ac:dyDescent="0.2">
      <c r="J630381" s="1"/>
    </row>
    <row r="630383" spans="10:10" x14ac:dyDescent="0.2">
      <c r="J630383" s="1"/>
    </row>
    <row r="630388" spans="10:10" x14ac:dyDescent="0.2">
      <c r="J630388" s="1"/>
    </row>
    <row r="630389" spans="10:10" x14ac:dyDescent="0.2">
      <c r="J630389" s="1"/>
    </row>
    <row r="630391" spans="10:10" x14ac:dyDescent="0.2">
      <c r="J630391" s="1"/>
    </row>
    <row r="630394" spans="10:10" x14ac:dyDescent="0.2">
      <c r="J630394" s="1"/>
    </row>
    <row r="630396" spans="10:10" x14ac:dyDescent="0.2">
      <c r="J630396" s="1"/>
    </row>
    <row r="630399" spans="10:10" x14ac:dyDescent="0.2">
      <c r="J630399" s="1"/>
    </row>
    <row r="630400" spans="10:10" x14ac:dyDescent="0.2">
      <c r="J630400" s="1"/>
    </row>
    <row r="630402" spans="10:10" x14ac:dyDescent="0.2">
      <c r="J630402" s="1"/>
    </row>
    <row r="630403" spans="10:10" x14ac:dyDescent="0.2">
      <c r="J630403" s="1"/>
    </row>
    <row r="630404" spans="10:10" x14ac:dyDescent="0.2">
      <c r="J630404" s="1"/>
    </row>
    <row r="630405" spans="10:10" x14ac:dyDescent="0.2">
      <c r="J630405" s="1"/>
    </row>
    <row r="630409" spans="10:10" x14ac:dyDescent="0.2">
      <c r="J630409" s="1"/>
    </row>
    <row r="630410" spans="10:10" x14ac:dyDescent="0.2">
      <c r="J630410" s="1"/>
    </row>
    <row r="630413" spans="10:10" x14ac:dyDescent="0.2">
      <c r="J630413" s="1"/>
    </row>
    <row r="630416" spans="10:10" x14ac:dyDescent="0.2">
      <c r="J630416" s="1"/>
    </row>
    <row r="630419" spans="10:10" x14ac:dyDescent="0.2">
      <c r="J630419" s="1"/>
    </row>
    <row r="630421" spans="10:10" x14ac:dyDescent="0.2">
      <c r="J630421" s="1"/>
    </row>
    <row r="630423" spans="10:10" x14ac:dyDescent="0.2">
      <c r="J630423" s="1"/>
    </row>
    <row r="630426" spans="10:10" x14ac:dyDescent="0.2">
      <c r="J630426" s="1"/>
    </row>
    <row r="630427" spans="10:10" x14ac:dyDescent="0.2">
      <c r="J630427" s="1"/>
    </row>
    <row r="630429" spans="10:10" x14ac:dyDescent="0.2">
      <c r="J630429" s="1"/>
    </row>
    <row r="630433" spans="10:10" x14ac:dyDescent="0.2">
      <c r="J630433" s="1"/>
    </row>
    <row r="630434" spans="10:10" x14ac:dyDescent="0.2">
      <c r="J630434" s="1"/>
    </row>
    <row r="630435" spans="10:10" x14ac:dyDescent="0.2">
      <c r="J630435" s="1"/>
    </row>
    <row r="630437" spans="10:10" x14ac:dyDescent="0.2">
      <c r="J630437" s="1"/>
    </row>
    <row r="630442" spans="10:10" x14ac:dyDescent="0.2">
      <c r="J630442" s="1"/>
    </row>
    <row r="630443" spans="10:10" x14ac:dyDescent="0.2">
      <c r="J630443" s="1"/>
    </row>
    <row r="630444" spans="10:10" x14ac:dyDescent="0.2">
      <c r="J630444" s="1"/>
    </row>
    <row r="630446" spans="10:10" x14ac:dyDescent="0.2">
      <c r="J630446" s="1"/>
    </row>
    <row r="630450" spans="10:10" x14ac:dyDescent="0.2">
      <c r="J630450" s="1"/>
    </row>
    <row r="630451" spans="10:10" x14ac:dyDescent="0.2">
      <c r="J630451" s="1"/>
    </row>
    <row r="630452" spans="10:10" x14ac:dyDescent="0.2">
      <c r="J630452" s="1"/>
    </row>
    <row r="630453" spans="10:10" x14ac:dyDescent="0.2">
      <c r="J630453" s="1"/>
    </row>
    <row r="630454" spans="10:10" x14ac:dyDescent="0.2">
      <c r="J630454" s="1"/>
    </row>
    <row r="630455" spans="10:10" x14ac:dyDescent="0.2">
      <c r="J630455" s="1"/>
    </row>
    <row r="630457" spans="10:10" x14ac:dyDescent="0.2">
      <c r="J630457" s="1"/>
    </row>
    <row r="630459" spans="10:10" x14ac:dyDescent="0.2">
      <c r="J630459" s="1"/>
    </row>
    <row r="630460" spans="10:10" x14ac:dyDescent="0.2">
      <c r="J630460" s="1"/>
    </row>
    <row r="630461" spans="10:10" x14ac:dyDescent="0.2">
      <c r="J630461" s="1"/>
    </row>
    <row r="630463" spans="10:10" x14ac:dyDescent="0.2">
      <c r="J630463" s="1"/>
    </row>
    <row r="630464" spans="10:10" x14ac:dyDescent="0.2">
      <c r="J630464" s="1"/>
    </row>
    <row r="630465" spans="10:10" x14ac:dyDescent="0.2">
      <c r="J630465" s="1"/>
    </row>
    <row r="630466" spans="10:10" x14ac:dyDescent="0.2">
      <c r="J630466" s="1"/>
    </row>
    <row r="630468" spans="10:10" x14ac:dyDescent="0.2">
      <c r="J630468" s="1"/>
    </row>
    <row r="630469" spans="10:10" x14ac:dyDescent="0.2">
      <c r="J630469" s="1"/>
    </row>
    <row r="630470" spans="10:10" x14ac:dyDescent="0.2">
      <c r="J630470" s="1"/>
    </row>
    <row r="630471" spans="10:10" x14ac:dyDescent="0.2">
      <c r="J630471" s="1"/>
    </row>
    <row r="630472" spans="10:10" x14ac:dyDescent="0.2">
      <c r="J630472" s="1"/>
    </row>
    <row r="630473" spans="10:10" x14ac:dyDescent="0.2">
      <c r="J630473" s="1"/>
    </row>
    <row r="630474" spans="10:10" x14ac:dyDescent="0.2">
      <c r="J630474" s="1"/>
    </row>
    <row r="630476" spans="10:10" x14ac:dyDescent="0.2">
      <c r="J630476" s="1"/>
    </row>
    <row r="630477" spans="10:10" x14ac:dyDescent="0.2">
      <c r="J630477" s="1"/>
    </row>
    <row r="630478" spans="10:10" x14ac:dyDescent="0.2">
      <c r="J630478" s="1"/>
    </row>
    <row r="630479" spans="10:10" x14ac:dyDescent="0.2">
      <c r="J630479" s="1"/>
    </row>
    <row r="630481" spans="10:10" x14ac:dyDescent="0.2">
      <c r="J630481" s="1"/>
    </row>
    <row r="630482" spans="10:10" x14ac:dyDescent="0.2">
      <c r="J630482" s="1"/>
    </row>
    <row r="630484" spans="10:10" x14ac:dyDescent="0.2">
      <c r="J630484" s="1"/>
    </row>
    <row r="630485" spans="10:10" x14ac:dyDescent="0.2">
      <c r="J630485" s="1"/>
    </row>
    <row r="630487" spans="10:10" x14ac:dyDescent="0.2">
      <c r="J630487" s="1"/>
    </row>
    <row r="630488" spans="10:10" x14ac:dyDescent="0.2">
      <c r="J630488" s="1"/>
    </row>
    <row r="630489" spans="10:10" x14ac:dyDescent="0.2">
      <c r="J630489" s="1"/>
    </row>
    <row r="630490" spans="10:10" x14ac:dyDescent="0.2">
      <c r="J630490" s="1"/>
    </row>
    <row r="630491" spans="10:10" x14ac:dyDescent="0.2">
      <c r="J630491" s="1"/>
    </row>
    <row r="630492" spans="10:10" x14ac:dyDescent="0.2">
      <c r="J630492" s="1"/>
    </row>
    <row r="630493" spans="10:10" x14ac:dyDescent="0.2">
      <c r="J630493" s="1"/>
    </row>
    <row r="630494" spans="10:10" x14ac:dyDescent="0.2">
      <c r="J630494" s="1"/>
    </row>
    <row r="630495" spans="10:10" x14ac:dyDescent="0.2">
      <c r="J630495" s="1"/>
    </row>
    <row r="630497" spans="10:10" x14ac:dyDescent="0.2">
      <c r="J630497" s="1"/>
    </row>
    <row r="630498" spans="10:10" x14ac:dyDescent="0.2">
      <c r="J630498" s="1"/>
    </row>
    <row r="630499" spans="10:10" x14ac:dyDescent="0.2">
      <c r="J630499" s="1"/>
    </row>
    <row r="630502" spans="10:10" x14ac:dyDescent="0.2">
      <c r="J630502" s="1"/>
    </row>
    <row r="630503" spans="10:10" x14ac:dyDescent="0.2">
      <c r="J630503" s="1"/>
    </row>
    <row r="630504" spans="10:10" x14ac:dyDescent="0.2">
      <c r="J630504" s="1"/>
    </row>
    <row r="630505" spans="10:10" x14ac:dyDescent="0.2">
      <c r="J630505" s="1"/>
    </row>
    <row r="630506" spans="10:10" x14ac:dyDescent="0.2">
      <c r="J630506" s="1"/>
    </row>
    <row r="630508" spans="10:10" x14ac:dyDescent="0.2">
      <c r="J630508" s="1"/>
    </row>
    <row r="630509" spans="10:10" x14ac:dyDescent="0.2">
      <c r="J630509" s="1"/>
    </row>
    <row r="630510" spans="10:10" x14ac:dyDescent="0.2">
      <c r="J630510" s="1"/>
    </row>
    <row r="630512" spans="10:10" x14ac:dyDescent="0.2">
      <c r="J630512" s="1"/>
    </row>
    <row r="630513" spans="10:10" x14ac:dyDescent="0.2">
      <c r="J630513" s="1"/>
    </row>
    <row r="630515" spans="10:10" x14ac:dyDescent="0.2">
      <c r="J630515" s="1"/>
    </row>
    <row r="630516" spans="10:10" x14ac:dyDescent="0.2">
      <c r="J630516" s="1"/>
    </row>
    <row r="630517" spans="10:10" x14ac:dyDescent="0.2">
      <c r="J630517" s="1"/>
    </row>
    <row r="630518" spans="10:10" x14ac:dyDescent="0.2">
      <c r="J630518" s="1"/>
    </row>
    <row r="630519" spans="10:10" x14ac:dyDescent="0.2">
      <c r="J630519" s="1"/>
    </row>
    <row r="630521" spans="10:10" x14ac:dyDescent="0.2">
      <c r="J630521" s="1"/>
    </row>
    <row r="630523" spans="10:10" x14ac:dyDescent="0.2">
      <c r="J630523" s="1"/>
    </row>
    <row r="630524" spans="10:10" x14ac:dyDescent="0.2">
      <c r="J630524" s="1"/>
    </row>
    <row r="630525" spans="10:10" x14ac:dyDescent="0.2">
      <c r="J630525" s="1"/>
    </row>
    <row r="630526" spans="10:10" x14ac:dyDescent="0.2">
      <c r="J630526" s="1"/>
    </row>
    <row r="630527" spans="10:10" x14ac:dyDescent="0.2">
      <c r="J630527" s="1"/>
    </row>
    <row r="630529" spans="10:10" x14ac:dyDescent="0.2">
      <c r="J630529" s="1"/>
    </row>
    <row r="630530" spans="10:10" x14ac:dyDescent="0.2">
      <c r="J630530" s="1"/>
    </row>
    <row r="630532" spans="10:10" x14ac:dyDescent="0.2">
      <c r="J630532" s="1"/>
    </row>
    <row r="630533" spans="10:10" x14ac:dyDescent="0.2">
      <c r="J630533" s="1"/>
    </row>
    <row r="630534" spans="10:10" x14ac:dyDescent="0.2">
      <c r="J630534" s="1"/>
    </row>
    <row r="630535" spans="10:10" x14ac:dyDescent="0.2">
      <c r="J630535" s="1"/>
    </row>
    <row r="630537" spans="10:10" x14ac:dyDescent="0.2">
      <c r="J630537" s="1"/>
    </row>
    <row r="630539" spans="10:10" x14ac:dyDescent="0.2">
      <c r="J630539" s="1"/>
    </row>
    <row r="630540" spans="10:10" x14ac:dyDescent="0.2">
      <c r="J630540" s="1"/>
    </row>
    <row r="630541" spans="10:10" x14ac:dyDescent="0.2">
      <c r="J630541" s="1"/>
    </row>
    <row r="630542" spans="10:10" x14ac:dyDescent="0.2">
      <c r="J630542" s="1"/>
    </row>
    <row r="630543" spans="10:10" x14ac:dyDescent="0.2">
      <c r="J630543" s="1"/>
    </row>
    <row r="630545" spans="10:10" x14ac:dyDescent="0.2">
      <c r="J630545" s="1"/>
    </row>
    <row r="630546" spans="10:10" x14ac:dyDescent="0.2">
      <c r="J630546" s="1"/>
    </row>
    <row r="630547" spans="10:10" x14ac:dyDescent="0.2">
      <c r="J630547" s="1"/>
    </row>
    <row r="630548" spans="10:10" x14ac:dyDescent="0.2">
      <c r="J630548" s="1"/>
    </row>
    <row r="630549" spans="10:10" x14ac:dyDescent="0.2">
      <c r="J630549" s="1"/>
    </row>
    <row r="630550" spans="10:10" x14ac:dyDescent="0.2">
      <c r="J630550" s="1"/>
    </row>
    <row r="630551" spans="10:10" x14ac:dyDescent="0.2">
      <c r="J630551" s="1"/>
    </row>
    <row r="630553" spans="10:10" x14ac:dyDescent="0.2">
      <c r="J630553" s="1"/>
    </row>
    <row r="630554" spans="10:10" x14ac:dyDescent="0.2">
      <c r="J630554" s="1"/>
    </row>
    <row r="630555" spans="10:10" x14ac:dyDescent="0.2">
      <c r="J630555" s="1"/>
    </row>
    <row r="630556" spans="10:10" x14ac:dyDescent="0.2">
      <c r="J630556" s="1"/>
    </row>
    <row r="630557" spans="10:10" x14ac:dyDescent="0.2">
      <c r="J630557" s="1"/>
    </row>
    <row r="630558" spans="10:10" x14ac:dyDescent="0.2">
      <c r="J630558" s="1"/>
    </row>
    <row r="630559" spans="10:10" x14ac:dyDescent="0.2">
      <c r="J630559" s="1"/>
    </row>
    <row r="630560" spans="10:10" x14ac:dyDescent="0.2">
      <c r="J630560" s="1"/>
    </row>
    <row r="630561" spans="10:10" x14ac:dyDescent="0.2">
      <c r="J630561" s="1"/>
    </row>
    <row r="630562" spans="10:10" x14ac:dyDescent="0.2">
      <c r="J630562" s="1"/>
    </row>
    <row r="630563" spans="10:10" x14ac:dyDescent="0.2">
      <c r="J630563" s="1"/>
    </row>
    <row r="630565" spans="10:10" x14ac:dyDescent="0.2">
      <c r="J630565" s="1"/>
    </row>
    <row r="630566" spans="10:10" x14ac:dyDescent="0.2">
      <c r="J630566" s="1"/>
    </row>
    <row r="630567" spans="10:10" x14ac:dyDescent="0.2">
      <c r="J630567" s="1"/>
    </row>
    <row r="630568" spans="10:10" x14ac:dyDescent="0.2">
      <c r="J630568" s="1"/>
    </row>
    <row r="630569" spans="10:10" x14ac:dyDescent="0.2">
      <c r="J630569" s="1"/>
    </row>
    <row r="630570" spans="10:10" x14ac:dyDescent="0.2">
      <c r="J630570" s="1"/>
    </row>
    <row r="630571" spans="10:10" x14ac:dyDescent="0.2">
      <c r="J630571" s="1"/>
    </row>
    <row r="630572" spans="10:10" x14ac:dyDescent="0.2">
      <c r="J630572" s="1"/>
    </row>
    <row r="630573" spans="10:10" x14ac:dyDescent="0.2">
      <c r="J630573" s="1"/>
    </row>
    <row r="630574" spans="10:10" x14ac:dyDescent="0.2">
      <c r="J630574" s="1"/>
    </row>
    <row r="630576" spans="10:10" x14ac:dyDescent="0.2">
      <c r="J630576" s="1"/>
    </row>
    <row r="630577" spans="10:10" x14ac:dyDescent="0.2">
      <c r="J630577" s="1"/>
    </row>
    <row r="630578" spans="10:10" x14ac:dyDescent="0.2">
      <c r="J630578" s="1"/>
    </row>
    <row r="630579" spans="10:10" x14ac:dyDescent="0.2">
      <c r="J630579" s="1"/>
    </row>
    <row r="630580" spans="10:10" x14ac:dyDescent="0.2">
      <c r="J630580" s="1"/>
    </row>
    <row r="630581" spans="10:10" x14ac:dyDescent="0.2">
      <c r="J630581" s="1"/>
    </row>
    <row r="630582" spans="10:10" x14ac:dyDescent="0.2">
      <c r="J630582" s="1"/>
    </row>
    <row r="630583" spans="10:10" x14ac:dyDescent="0.2">
      <c r="J630583" s="1"/>
    </row>
    <row r="630584" spans="10:10" x14ac:dyDescent="0.2">
      <c r="J630584" s="1"/>
    </row>
    <row r="630585" spans="10:10" x14ac:dyDescent="0.2">
      <c r="J630585" s="1"/>
    </row>
    <row r="630586" spans="10:10" x14ac:dyDescent="0.2">
      <c r="J630586" s="1"/>
    </row>
    <row r="630587" spans="10:10" x14ac:dyDescent="0.2">
      <c r="J630587" s="1"/>
    </row>
    <row r="630588" spans="10:10" x14ac:dyDescent="0.2">
      <c r="J630588" s="1"/>
    </row>
    <row r="630590" spans="10:10" x14ac:dyDescent="0.2">
      <c r="J630590" s="1"/>
    </row>
    <row r="630591" spans="10:10" x14ac:dyDescent="0.2">
      <c r="J630591" s="1"/>
    </row>
    <row r="630592" spans="10:10" x14ac:dyDescent="0.2">
      <c r="J630592" s="1"/>
    </row>
    <row r="630593" spans="10:10" x14ac:dyDescent="0.2">
      <c r="J630593" s="1"/>
    </row>
    <row r="630594" spans="10:10" x14ac:dyDescent="0.2">
      <c r="J630594" s="1"/>
    </row>
    <row r="630595" spans="10:10" x14ac:dyDescent="0.2">
      <c r="J630595" s="1"/>
    </row>
    <row r="630596" spans="10:10" x14ac:dyDescent="0.2">
      <c r="J630596" s="1"/>
    </row>
    <row r="630597" spans="10:10" x14ac:dyDescent="0.2">
      <c r="J630597" s="1"/>
    </row>
    <row r="630598" spans="10:10" x14ac:dyDescent="0.2">
      <c r="J630598" s="1"/>
    </row>
    <row r="630599" spans="10:10" x14ac:dyDescent="0.2">
      <c r="J630599" s="1"/>
    </row>
    <row r="630600" spans="10:10" x14ac:dyDescent="0.2">
      <c r="J630600" s="1"/>
    </row>
    <row r="630601" spans="10:10" x14ac:dyDescent="0.2">
      <c r="J630601" s="1"/>
    </row>
    <row r="630602" spans="10:10" x14ac:dyDescent="0.2">
      <c r="J630602" s="1"/>
    </row>
    <row r="630603" spans="10:10" x14ac:dyDescent="0.2">
      <c r="J630603" s="1"/>
    </row>
    <row r="630605" spans="10:10" x14ac:dyDescent="0.2">
      <c r="J630605" s="1"/>
    </row>
    <row r="630606" spans="10:10" x14ac:dyDescent="0.2">
      <c r="J630606" s="1"/>
    </row>
    <row r="630607" spans="10:10" x14ac:dyDescent="0.2">
      <c r="J630607" s="1"/>
    </row>
    <row r="630608" spans="10:10" x14ac:dyDescent="0.2">
      <c r="J630608" s="1"/>
    </row>
    <row r="630609" spans="10:10" x14ac:dyDescent="0.2">
      <c r="J630609" s="1"/>
    </row>
    <row r="630610" spans="10:10" x14ac:dyDescent="0.2">
      <c r="J630610" s="1"/>
    </row>
    <row r="630611" spans="10:10" x14ac:dyDescent="0.2">
      <c r="J630611" s="1"/>
    </row>
    <row r="630612" spans="10:10" x14ac:dyDescent="0.2">
      <c r="J630612" s="1"/>
    </row>
    <row r="630613" spans="10:10" x14ac:dyDescent="0.2">
      <c r="J630613" s="1"/>
    </row>
    <row r="630614" spans="10:10" x14ac:dyDescent="0.2">
      <c r="J630614" s="1"/>
    </row>
    <row r="630615" spans="10:10" x14ac:dyDescent="0.2">
      <c r="J630615" s="1"/>
    </row>
    <row r="630617" spans="10:10" x14ac:dyDescent="0.2">
      <c r="J630617" s="1"/>
    </row>
    <row r="630618" spans="10:10" x14ac:dyDescent="0.2">
      <c r="J630618" s="1"/>
    </row>
    <row r="630619" spans="10:10" x14ac:dyDescent="0.2">
      <c r="J630619" s="1"/>
    </row>
    <row r="630620" spans="10:10" x14ac:dyDescent="0.2">
      <c r="J630620" s="1"/>
    </row>
    <row r="630621" spans="10:10" x14ac:dyDescent="0.2">
      <c r="J630621" s="1"/>
    </row>
    <row r="630623" spans="10:10" x14ac:dyDescent="0.2">
      <c r="J630623" s="1"/>
    </row>
    <row r="630624" spans="10:10" x14ac:dyDescent="0.2">
      <c r="J630624" s="1"/>
    </row>
    <row r="630626" spans="10:10" x14ac:dyDescent="0.2">
      <c r="J630626" s="1"/>
    </row>
    <row r="630627" spans="10:10" x14ac:dyDescent="0.2">
      <c r="J630627" s="1"/>
    </row>
    <row r="630629" spans="10:10" x14ac:dyDescent="0.2">
      <c r="J630629" s="1"/>
    </row>
    <row r="630630" spans="10:10" x14ac:dyDescent="0.2">
      <c r="J630630" s="1"/>
    </row>
    <row r="630631" spans="10:10" x14ac:dyDescent="0.2">
      <c r="J630631" s="1"/>
    </row>
    <row r="630632" spans="10:10" x14ac:dyDescent="0.2">
      <c r="J630632" s="1"/>
    </row>
    <row r="630633" spans="10:10" x14ac:dyDescent="0.2">
      <c r="J630633" s="1"/>
    </row>
    <row r="630634" spans="10:10" x14ac:dyDescent="0.2">
      <c r="J630634" s="1"/>
    </row>
    <row r="630635" spans="10:10" x14ac:dyDescent="0.2">
      <c r="J630635" s="1"/>
    </row>
    <row r="630636" spans="10:10" x14ac:dyDescent="0.2">
      <c r="J630636" s="1"/>
    </row>
    <row r="630637" spans="10:10" x14ac:dyDescent="0.2">
      <c r="J630637" s="1"/>
    </row>
    <row r="630638" spans="10:10" x14ac:dyDescent="0.2">
      <c r="J630638" s="1"/>
    </row>
    <row r="630639" spans="10:10" x14ac:dyDescent="0.2">
      <c r="J630639" s="1"/>
    </row>
    <row r="630640" spans="10:10" x14ac:dyDescent="0.2">
      <c r="J630640" s="1"/>
    </row>
    <row r="630641" spans="10:10" x14ac:dyDescent="0.2">
      <c r="J630641" s="1"/>
    </row>
    <row r="630642" spans="10:10" x14ac:dyDescent="0.2">
      <c r="J630642" s="1"/>
    </row>
    <row r="630643" spans="10:10" x14ac:dyDescent="0.2">
      <c r="J630643" s="1"/>
    </row>
    <row r="630644" spans="10:10" x14ac:dyDescent="0.2">
      <c r="J630644" s="1"/>
    </row>
    <row r="630645" spans="10:10" x14ac:dyDescent="0.2">
      <c r="J630645" s="1"/>
    </row>
    <row r="630646" spans="10:10" x14ac:dyDescent="0.2">
      <c r="J630646" s="1"/>
    </row>
    <row r="630647" spans="10:10" x14ac:dyDescent="0.2">
      <c r="J630647" s="1"/>
    </row>
    <row r="630648" spans="10:10" x14ac:dyDescent="0.2">
      <c r="J630648" s="1"/>
    </row>
    <row r="630650" spans="10:10" x14ac:dyDescent="0.2">
      <c r="J630650" s="1"/>
    </row>
    <row r="630651" spans="10:10" x14ac:dyDescent="0.2">
      <c r="J630651" s="1"/>
    </row>
    <row r="630652" spans="10:10" x14ac:dyDescent="0.2">
      <c r="J630652" s="1"/>
    </row>
    <row r="630653" spans="10:10" x14ac:dyDescent="0.2">
      <c r="J630653" s="1"/>
    </row>
    <row r="630654" spans="10:10" x14ac:dyDescent="0.2">
      <c r="J630654" s="1"/>
    </row>
    <row r="630655" spans="10:10" x14ac:dyDescent="0.2">
      <c r="J630655" s="1"/>
    </row>
    <row r="630656" spans="10:10" x14ac:dyDescent="0.2">
      <c r="J630656" s="1"/>
    </row>
    <row r="630657" spans="10:10" x14ac:dyDescent="0.2">
      <c r="J630657" s="1"/>
    </row>
    <row r="630658" spans="10:10" x14ac:dyDescent="0.2">
      <c r="J630658" s="1"/>
    </row>
    <row r="630659" spans="10:10" x14ac:dyDescent="0.2">
      <c r="J630659" s="1"/>
    </row>
    <row r="630660" spans="10:10" x14ac:dyDescent="0.2">
      <c r="J630660" s="1"/>
    </row>
    <row r="630661" spans="10:10" x14ac:dyDescent="0.2">
      <c r="J630661" s="1"/>
    </row>
    <row r="630663" spans="10:10" x14ac:dyDescent="0.2">
      <c r="J630663" s="1"/>
    </row>
    <row r="630664" spans="10:10" x14ac:dyDescent="0.2">
      <c r="J630664" s="1"/>
    </row>
    <row r="630665" spans="10:10" x14ac:dyDescent="0.2">
      <c r="J630665" s="1"/>
    </row>
    <row r="630666" spans="10:10" x14ac:dyDescent="0.2">
      <c r="J630666" s="1"/>
    </row>
    <row r="630667" spans="10:10" x14ac:dyDescent="0.2">
      <c r="J630667" s="1"/>
    </row>
    <row r="630668" spans="10:10" x14ac:dyDescent="0.2">
      <c r="J630668" s="1"/>
    </row>
    <row r="630669" spans="10:10" x14ac:dyDescent="0.2">
      <c r="J630669" s="1"/>
    </row>
    <row r="630670" spans="10:10" x14ac:dyDescent="0.2">
      <c r="J630670" s="1"/>
    </row>
    <row r="630671" spans="10:10" x14ac:dyDescent="0.2">
      <c r="J630671" s="1"/>
    </row>
    <row r="630672" spans="10:10" x14ac:dyDescent="0.2">
      <c r="J630672" s="1"/>
    </row>
    <row r="630674" spans="10:10" x14ac:dyDescent="0.2">
      <c r="J630674" s="1"/>
    </row>
    <row r="630675" spans="10:10" x14ac:dyDescent="0.2">
      <c r="J630675" s="1"/>
    </row>
    <row r="630677" spans="10:10" x14ac:dyDescent="0.2">
      <c r="J630677" s="1"/>
    </row>
    <row r="630679" spans="10:10" x14ac:dyDescent="0.2">
      <c r="J630679" s="1"/>
    </row>
    <row r="630680" spans="10:10" x14ac:dyDescent="0.2">
      <c r="J630680" s="1"/>
    </row>
    <row r="630681" spans="10:10" x14ac:dyDescent="0.2">
      <c r="J630681" s="1"/>
    </row>
    <row r="630683" spans="10:10" x14ac:dyDescent="0.2">
      <c r="J630683" s="1"/>
    </row>
    <row r="630684" spans="10:10" x14ac:dyDescent="0.2">
      <c r="J630684" s="1"/>
    </row>
    <row r="630685" spans="10:10" x14ac:dyDescent="0.2">
      <c r="J630685" s="1"/>
    </row>
    <row r="630686" spans="10:10" x14ac:dyDescent="0.2">
      <c r="J630686" s="1"/>
    </row>
    <row r="630687" spans="10:10" x14ac:dyDescent="0.2">
      <c r="J630687" s="1"/>
    </row>
    <row r="630688" spans="10:10" x14ac:dyDescent="0.2">
      <c r="J630688" s="1"/>
    </row>
    <row r="630689" spans="10:10" x14ac:dyDescent="0.2">
      <c r="J630689" s="1"/>
    </row>
    <row r="630690" spans="10:10" x14ac:dyDescent="0.2">
      <c r="J630690" s="1"/>
    </row>
    <row r="630691" spans="10:10" x14ac:dyDescent="0.2">
      <c r="J630691" s="1"/>
    </row>
    <row r="630692" spans="10:10" x14ac:dyDescent="0.2">
      <c r="J630692" s="1"/>
    </row>
    <row r="630693" spans="10:10" x14ac:dyDescent="0.2">
      <c r="J630693" s="1"/>
    </row>
    <row r="630694" spans="10:10" x14ac:dyDescent="0.2">
      <c r="J630694" s="1"/>
    </row>
    <row r="630695" spans="10:10" x14ac:dyDescent="0.2">
      <c r="J630695" s="1"/>
    </row>
    <row r="630696" spans="10:10" x14ac:dyDescent="0.2">
      <c r="J630696" s="1"/>
    </row>
    <row r="630697" spans="10:10" x14ac:dyDescent="0.2">
      <c r="J630697" s="1"/>
    </row>
    <row r="630698" spans="10:10" x14ac:dyDescent="0.2">
      <c r="J630698" s="1"/>
    </row>
    <row r="630699" spans="10:10" x14ac:dyDescent="0.2">
      <c r="J630699" s="1"/>
    </row>
    <row r="630700" spans="10:10" x14ac:dyDescent="0.2">
      <c r="J630700" s="1"/>
    </row>
    <row r="630701" spans="10:10" x14ac:dyDescent="0.2">
      <c r="J630701" s="1"/>
    </row>
    <row r="630702" spans="10:10" x14ac:dyDescent="0.2">
      <c r="J630702" s="1"/>
    </row>
    <row r="630703" spans="10:10" x14ac:dyDescent="0.2">
      <c r="J630703" s="1"/>
    </row>
    <row r="630704" spans="10:10" x14ac:dyDescent="0.2">
      <c r="J630704" s="1"/>
    </row>
    <row r="630706" spans="10:10" x14ac:dyDescent="0.2">
      <c r="J630706" s="1"/>
    </row>
    <row r="630707" spans="10:10" x14ac:dyDescent="0.2">
      <c r="J630707" s="1"/>
    </row>
    <row r="630708" spans="10:10" x14ac:dyDescent="0.2">
      <c r="J630708" s="1"/>
    </row>
    <row r="630709" spans="10:10" x14ac:dyDescent="0.2">
      <c r="J630709" s="1"/>
    </row>
    <row r="630710" spans="10:10" x14ac:dyDescent="0.2">
      <c r="J630710" s="1"/>
    </row>
    <row r="630711" spans="10:10" x14ac:dyDescent="0.2">
      <c r="J630711" s="1"/>
    </row>
    <row r="630712" spans="10:10" x14ac:dyDescent="0.2">
      <c r="J630712" s="1"/>
    </row>
    <row r="630713" spans="10:10" x14ac:dyDescent="0.2">
      <c r="J630713" s="1"/>
    </row>
    <row r="630714" spans="10:10" x14ac:dyDescent="0.2">
      <c r="J630714" s="1"/>
    </row>
    <row r="630715" spans="10:10" x14ac:dyDescent="0.2">
      <c r="J630715" s="1"/>
    </row>
    <row r="630716" spans="10:10" x14ac:dyDescent="0.2">
      <c r="J630716" s="1"/>
    </row>
    <row r="630717" spans="10:10" x14ac:dyDescent="0.2">
      <c r="J630717" s="1"/>
    </row>
    <row r="630718" spans="10:10" x14ac:dyDescent="0.2">
      <c r="J630718" s="1"/>
    </row>
    <row r="630719" spans="10:10" x14ac:dyDescent="0.2">
      <c r="J630719" s="1"/>
    </row>
    <row r="630720" spans="10:10" x14ac:dyDescent="0.2">
      <c r="J630720" s="1"/>
    </row>
    <row r="630721" spans="10:10" x14ac:dyDescent="0.2">
      <c r="J630721" s="1"/>
    </row>
    <row r="630722" spans="10:10" x14ac:dyDescent="0.2">
      <c r="J630722" s="1"/>
    </row>
    <row r="630723" spans="10:10" x14ac:dyDescent="0.2">
      <c r="J630723" s="1"/>
    </row>
    <row r="630724" spans="10:10" x14ac:dyDescent="0.2">
      <c r="J630724" s="1"/>
    </row>
    <row r="630725" spans="10:10" x14ac:dyDescent="0.2">
      <c r="J630725" s="1"/>
    </row>
    <row r="630726" spans="10:10" x14ac:dyDescent="0.2">
      <c r="J630726" s="1"/>
    </row>
    <row r="630727" spans="10:10" x14ac:dyDescent="0.2">
      <c r="J630727" s="1"/>
    </row>
    <row r="630728" spans="10:10" x14ac:dyDescent="0.2">
      <c r="J630728" s="1"/>
    </row>
    <row r="630729" spans="10:10" x14ac:dyDescent="0.2">
      <c r="J630729" s="1"/>
    </row>
    <row r="630730" spans="10:10" x14ac:dyDescent="0.2">
      <c r="J630730" s="1"/>
    </row>
    <row r="630731" spans="10:10" x14ac:dyDescent="0.2">
      <c r="J630731" s="1"/>
    </row>
    <row r="630732" spans="10:10" x14ac:dyDescent="0.2">
      <c r="J630732" s="1"/>
    </row>
    <row r="630733" spans="10:10" x14ac:dyDescent="0.2">
      <c r="J630733" s="1"/>
    </row>
    <row r="630734" spans="10:10" x14ac:dyDescent="0.2">
      <c r="J630734" s="1"/>
    </row>
    <row r="630735" spans="10:10" x14ac:dyDescent="0.2">
      <c r="J630735" s="1"/>
    </row>
    <row r="630736" spans="10:10" x14ac:dyDescent="0.2">
      <c r="J630736" s="1"/>
    </row>
    <row r="630737" spans="10:10" x14ac:dyDescent="0.2">
      <c r="J630737" s="1"/>
    </row>
    <row r="630738" spans="10:10" x14ac:dyDescent="0.2">
      <c r="J630738" s="1"/>
    </row>
    <row r="630739" spans="10:10" x14ac:dyDescent="0.2">
      <c r="J630739" s="1"/>
    </row>
    <row r="630740" spans="10:10" x14ac:dyDescent="0.2">
      <c r="J630740" s="1"/>
    </row>
    <row r="630741" spans="10:10" x14ac:dyDescent="0.2">
      <c r="J630741" s="1"/>
    </row>
    <row r="630742" spans="10:10" x14ac:dyDescent="0.2">
      <c r="J630742" s="1"/>
    </row>
    <row r="630743" spans="10:10" x14ac:dyDescent="0.2">
      <c r="J630743" s="1"/>
    </row>
    <row r="630744" spans="10:10" x14ac:dyDescent="0.2">
      <c r="J630744" s="1"/>
    </row>
    <row r="630746" spans="10:10" x14ac:dyDescent="0.2">
      <c r="J630746" s="1"/>
    </row>
    <row r="630747" spans="10:10" x14ac:dyDescent="0.2">
      <c r="J630747" s="1"/>
    </row>
    <row r="630748" spans="10:10" x14ac:dyDescent="0.2">
      <c r="J630748" s="1"/>
    </row>
    <row r="630749" spans="10:10" x14ac:dyDescent="0.2">
      <c r="J630749" s="1"/>
    </row>
    <row r="630750" spans="10:10" x14ac:dyDescent="0.2">
      <c r="J630750" s="1"/>
    </row>
    <row r="630751" spans="10:10" x14ac:dyDescent="0.2">
      <c r="J630751" s="1"/>
    </row>
    <row r="630752" spans="10:10" x14ac:dyDescent="0.2">
      <c r="J630752" s="1"/>
    </row>
    <row r="630753" spans="10:10" x14ac:dyDescent="0.2">
      <c r="J630753" s="1"/>
    </row>
    <row r="630754" spans="10:10" x14ac:dyDescent="0.2">
      <c r="J630754" s="1"/>
    </row>
    <row r="630755" spans="10:10" x14ac:dyDescent="0.2">
      <c r="J630755" s="1"/>
    </row>
    <row r="630756" spans="10:10" x14ac:dyDescent="0.2">
      <c r="J630756" s="1"/>
    </row>
    <row r="630757" spans="10:10" x14ac:dyDescent="0.2">
      <c r="J630757" s="1"/>
    </row>
    <row r="630758" spans="10:10" x14ac:dyDescent="0.2">
      <c r="J630758" s="1"/>
    </row>
    <row r="630759" spans="10:10" x14ac:dyDescent="0.2">
      <c r="J630759" s="1"/>
    </row>
    <row r="630760" spans="10:10" x14ac:dyDescent="0.2">
      <c r="J630760" s="1"/>
    </row>
    <row r="630761" spans="10:10" x14ac:dyDescent="0.2">
      <c r="J630761" s="1"/>
    </row>
    <row r="630762" spans="10:10" x14ac:dyDescent="0.2">
      <c r="J630762" s="1"/>
    </row>
    <row r="630763" spans="10:10" x14ac:dyDescent="0.2">
      <c r="J630763" s="1"/>
    </row>
    <row r="630764" spans="10:10" x14ac:dyDescent="0.2">
      <c r="J630764" s="1"/>
    </row>
    <row r="630765" spans="10:10" x14ac:dyDescent="0.2">
      <c r="J630765" s="1"/>
    </row>
    <row r="630766" spans="10:10" x14ac:dyDescent="0.2">
      <c r="J630766" s="1"/>
    </row>
    <row r="630767" spans="10:10" x14ac:dyDescent="0.2">
      <c r="J630767" s="1"/>
    </row>
    <row r="630768" spans="10:10" x14ac:dyDescent="0.2">
      <c r="J630768" s="1"/>
    </row>
    <row r="630769" spans="10:10" x14ac:dyDescent="0.2">
      <c r="J630769" s="1"/>
    </row>
    <row r="630770" spans="10:10" x14ac:dyDescent="0.2">
      <c r="J630770" s="1"/>
    </row>
    <row r="630771" spans="10:10" x14ac:dyDescent="0.2">
      <c r="J630771" s="1"/>
    </row>
    <row r="630772" spans="10:10" x14ac:dyDescent="0.2">
      <c r="J630772" s="1"/>
    </row>
    <row r="630773" spans="10:10" x14ac:dyDescent="0.2">
      <c r="J630773" s="1"/>
    </row>
    <row r="630774" spans="10:10" x14ac:dyDescent="0.2">
      <c r="J630774" s="1"/>
    </row>
    <row r="630775" spans="10:10" x14ac:dyDescent="0.2">
      <c r="J630775" s="1"/>
    </row>
    <row r="630776" spans="10:10" x14ac:dyDescent="0.2">
      <c r="J630776" s="1"/>
    </row>
    <row r="630777" spans="10:10" x14ac:dyDescent="0.2">
      <c r="J630777" s="1"/>
    </row>
    <row r="630778" spans="10:10" x14ac:dyDescent="0.2">
      <c r="J630778" s="1"/>
    </row>
    <row r="630779" spans="10:10" x14ac:dyDescent="0.2">
      <c r="J630779" s="1"/>
    </row>
    <row r="630780" spans="10:10" x14ac:dyDescent="0.2">
      <c r="J630780" s="1"/>
    </row>
    <row r="630781" spans="10:10" x14ac:dyDescent="0.2">
      <c r="J630781" s="1"/>
    </row>
    <row r="630782" spans="10:10" x14ac:dyDescent="0.2">
      <c r="J630782" s="1"/>
    </row>
    <row r="630783" spans="10:10" x14ac:dyDescent="0.2">
      <c r="J630783" s="1"/>
    </row>
    <row r="630784" spans="10:10" x14ac:dyDescent="0.2">
      <c r="J630784" s="1"/>
    </row>
    <row r="630785" spans="10:10" x14ac:dyDescent="0.2">
      <c r="J630785" s="1"/>
    </row>
    <row r="630786" spans="10:10" x14ac:dyDescent="0.2">
      <c r="J630786" s="1"/>
    </row>
    <row r="630787" spans="10:10" x14ac:dyDescent="0.2">
      <c r="J630787" s="1"/>
    </row>
    <row r="630788" spans="10:10" x14ac:dyDescent="0.2">
      <c r="J630788" s="1"/>
    </row>
    <row r="630789" spans="10:10" x14ac:dyDescent="0.2">
      <c r="J630789" s="1"/>
    </row>
    <row r="630790" spans="10:10" x14ac:dyDescent="0.2">
      <c r="J630790" s="1"/>
    </row>
    <row r="630791" spans="10:10" x14ac:dyDescent="0.2">
      <c r="J630791" s="1"/>
    </row>
    <row r="630792" spans="10:10" x14ac:dyDescent="0.2">
      <c r="J630792" s="1"/>
    </row>
    <row r="630793" spans="10:10" x14ac:dyDescent="0.2">
      <c r="J630793" s="1"/>
    </row>
    <row r="630794" spans="10:10" x14ac:dyDescent="0.2">
      <c r="J630794" s="1"/>
    </row>
    <row r="630795" spans="10:10" x14ac:dyDescent="0.2">
      <c r="J630795" s="1"/>
    </row>
    <row r="630796" spans="10:10" x14ac:dyDescent="0.2">
      <c r="J630796" s="1"/>
    </row>
    <row r="630797" spans="10:10" x14ac:dyDescent="0.2">
      <c r="J630797" s="1"/>
    </row>
    <row r="630798" spans="10:10" x14ac:dyDescent="0.2">
      <c r="J630798" s="1"/>
    </row>
    <row r="630799" spans="10:10" x14ac:dyDescent="0.2">
      <c r="J630799" s="1"/>
    </row>
    <row r="630800" spans="10:10" x14ac:dyDescent="0.2">
      <c r="J630800" s="1"/>
    </row>
    <row r="630801" spans="10:10" x14ac:dyDescent="0.2">
      <c r="J630801" s="1"/>
    </row>
    <row r="630802" spans="10:10" x14ac:dyDescent="0.2">
      <c r="J630802" s="1"/>
    </row>
    <row r="630803" spans="10:10" x14ac:dyDescent="0.2">
      <c r="J630803" s="1"/>
    </row>
    <row r="630804" spans="10:10" x14ac:dyDescent="0.2">
      <c r="J630804" s="1"/>
    </row>
    <row r="630805" spans="10:10" x14ac:dyDescent="0.2">
      <c r="J630805" s="1"/>
    </row>
    <row r="630806" spans="10:10" x14ac:dyDescent="0.2">
      <c r="J630806" s="1"/>
    </row>
    <row r="630807" spans="10:10" x14ac:dyDescent="0.2">
      <c r="J630807" s="1"/>
    </row>
    <row r="630808" spans="10:10" x14ac:dyDescent="0.2">
      <c r="J630808" s="1"/>
    </row>
    <row r="630809" spans="10:10" x14ac:dyDescent="0.2">
      <c r="J630809" s="1"/>
    </row>
    <row r="630810" spans="10:10" x14ac:dyDescent="0.2">
      <c r="J630810" s="1"/>
    </row>
    <row r="630811" spans="10:10" x14ac:dyDescent="0.2">
      <c r="J630811" s="1"/>
    </row>
    <row r="630812" spans="10:10" x14ac:dyDescent="0.2">
      <c r="J630812" s="1"/>
    </row>
    <row r="630813" spans="10:10" x14ac:dyDescent="0.2">
      <c r="J630813" s="1"/>
    </row>
    <row r="630814" spans="10:10" x14ac:dyDescent="0.2">
      <c r="J630814" s="1"/>
    </row>
    <row r="630815" spans="10:10" x14ac:dyDescent="0.2">
      <c r="J630815" s="1"/>
    </row>
    <row r="630816" spans="10:10" x14ac:dyDescent="0.2">
      <c r="J630816" s="1"/>
    </row>
    <row r="630817" spans="10:10" x14ac:dyDescent="0.2">
      <c r="J630817" s="1"/>
    </row>
    <row r="630818" spans="10:10" x14ac:dyDescent="0.2">
      <c r="J630818" s="1"/>
    </row>
    <row r="630819" spans="10:10" x14ac:dyDescent="0.2">
      <c r="J630819" s="1"/>
    </row>
    <row r="630820" spans="10:10" x14ac:dyDescent="0.2">
      <c r="J630820" s="1"/>
    </row>
    <row r="630821" spans="10:10" x14ac:dyDescent="0.2">
      <c r="J630821" s="1"/>
    </row>
    <row r="630822" spans="10:10" x14ac:dyDescent="0.2">
      <c r="J630822" s="1"/>
    </row>
    <row r="630823" spans="10:10" x14ac:dyDescent="0.2">
      <c r="J630823" s="1"/>
    </row>
    <row r="630824" spans="10:10" x14ac:dyDescent="0.2">
      <c r="J630824" s="1"/>
    </row>
    <row r="630825" spans="10:10" x14ac:dyDescent="0.2">
      <c r="J630825" s="1"/>
    </row>
    <row r="630826" spans="10:10" x14ac:dyDescent="0.2">
      <c r="J630826" s="1"/>
    </row>
    <row r="630827" spans="10:10" x14ac:dyDescent="0.2">
      <c r="J630827" s="1"/>
    </row>
    <row r="630828" spans="10:10" x14ac:dyDescent="0.2">
      <c r="J630828" s="1"/>
    </row>
    <row r="630829" spans="10:10" x14ac:dyDescent="0.2">
      <c r="J630829" s="1"/>
    </row>
    <row r="630830" spans="10:10" x14ac:dyDescent="0.2">
      <c r="J630830" s="1"/>
    </row>
    <row r="630831" spans="10:10" x14ac:dyDescent="0.2">
      <c r="J630831" s="1"/>
    </row>
    <row r="630832" spans="10:10" x14ac:dyDescent="0.2">
      <c r="J630832" s="1"/>
    </row>
    <row r="630833" spans="10:10" x14ac:dyDescent="0.2">
      <c r="J630833" s="1"/>
    </row>
    <row r="630834" spans="10:10" x14ac:dyDescent="0.2">
      <c r="J630834" s="1"/>
    </row>
    <row r="630835" spans="10:10" x14ac:dyDescent="0.2">
      <c r="J630835" s="1"/>
    </row>
    <row r="630836" spans="10:10" x14ac:dyDescent="0.2">
      <c r="J630836" s="1"/>
    </row>
    <row r="630837" spans="10:10" x14ac:dyDescent="0.2">
      <c r="J630837" s="1"/>
    </row>
    <row r="630838" spans="10:10" x14ac:dyDescent="0.2">
      <c r="J630838" s="1"/>
    </row>
    <row r="630839" spans="10:10" x14ac:dyDescent="0.2">
      <c r="J630839" s="1"/>
    </row>
    <row r="630840" spans="10:10" x14ac:dyDescent="0.2">
      <c r="J630840" s="1"/>
    </row>
    <row r="630841" spans="10:10" x14ac:dyDescent="0.2">
      <c r="J630841" s="1"/>
    </row>
    <row r="630842" spans="10:10" x14ac:dyDescent="0.2">
      <c r="J630842" s="1"/>
    </row>
    <row r="630843" spans="10:10" x14ac:dyDescent="0.2">
      <c r="J630843" s="1"/>
    </row>
    <row r="630844" spans="10:10" x14ac:dyDescent="0.2">
      <c r="J630844" s="1"/>
    </row>
    <row r="630845" spans="10:10" x14ac:dyDescent="0.2">
      <c r="J630845" s="1"/>
    </row>
    <row r="630846" spans="10:10" x14ac:dyDescent="0.2">
      <c r="J630846" s="1"/>
    </row>
    <row r="630847" spans="10:10" x14ac:dyDescent="0.2">
      <c r="J630847" s="1"/>
    </row>
    <row r="630848" spans="10:10" x14ac:dyDescent="0.2">
      <c r="J630848" s="1"/>
    </row>
    <row r="630849" spans="10:10" x14ac:dyDescent="0.2">
      <c r="J630849" s="1"/>
    </row>
    <row r="630850" spans="10:10" x14ac:dyDescent="0.2">
      <c r="J630850" s="1"/>
    </row>
    <row r="630851" spans="10:10" x14ac:dyDescent="0.2">
      <c r="J630851" s="1"/>
    </row>
    <row r="630852" spans="10:10" x14ac:dyDescent="0.2">
      <c r="J630852" s="1"/>
    </row>
    <row r="630853" spans="10:10" x14ac:dyDescent="0.2">
      <c r="J630853" s="1"/>
    </row>
    <row r="630854" spans="10:10" x14ac:dyDescent="0.2">
      <c r="J630854" s="1"/>
    </row>
    <row r="630855" spans="10:10" x14ac:dyDescent="0.2">
      <c r="J630855" s="1"/>
    </row>
    <row r="630856" spans="10:10" x14ac:dyDescent="0.2">
      <c r="J630856" s="1"/>
    </row>
    <row r="630857" spans="10:10" x14ac:dyDescent="0.2">
      <c r="J630857" s="1"/>
    </row>
    <row r="630858" spans="10:10" x14ac:dyDescent="0.2">
      <c r="J630858" s="1"/>
    </row>
    <row r="630859" spans="10:10" x14ac:dyDescent="0.2">
      <c r="J630859" s="1"/>
    </row>
    <row r="630860" spans="10:10" x14ac:dyDescent="0.2">
      <c r="J630860" s="1"/>
    </row>
    <row r="630861" spans="10:10" x14ac:dyDescent="0.2">
      <c r="J630861" s="1"/>
    </row>
    <row r="630862" spans="10:10" x14ac:dyDescent="0.2">
      <c r="J630862" s="1"/>
    </row>
    <row r="630863" spans="10:10" x14ac:dyDescent="0.2">
      <c r="J630863" s="1"/>
    </row>
    <row r="630864" spans="10:10" x14ac:dyDescent="0.2">
      <c r="J630864" s="1"/>
    </row>
    <row r="630865" spans="10:10" x14ac:dyDescent="0.2">
      <c r="J630865" s="1"/>
    </row>
    <row r="630866" spans="10:10" x14ac:dyDescent="0.2">
      <c r="J630866" s="1"/>
    </row>
    <row r="630867" spans="10:10" x14ac:dyDescent="0.2">
      <c r="J630867" s="1"/>
    </row>
    <row r="630868" spans="10:10" x14ac:dyDescent="0.2">
      <c r="J630868" s="1"/>
    </row>
    <row r="630869" spans="10:10" x14ac:dyDescent="0.2">
      <c r="J630869" s="1"/>
    </row>
    <row r="630870" spans="10:10" x14ac:dyDescent="0.2">
      <c r="J630870" s="1"/>
    </row>
    <row r="630871" spans="10:10" x14ac:dyDescent="0.2">
      <c r="J630871" s="1"/>
    </row>
    <row r="630872" spans="10:10" x14ac:dyDescent="0.2">
      <c r="J630872" s="1"/>
    </row>
    <row r="630873" spans="10:10" x14ac:dyDescent="0.2">
      <c r="J630873" s="1"/>
    </row>
    <row r="630874" spans="10:10" x14ac:dyDescent="0.2">
      <c r="J630874" s="1"/>
    </row>
    <row r="630875" spans="10:10" x14ac:dyDescent="0.2">
      <c r="J630875" s="1"/>
    </row>
    <row r="630876" spans="10:10" x14ac:dyDescent="0.2">
      <c r="J630876" s="1"/>
    </row>
    <row r="630877" spans="10:10" x14ac:dyDescent="0.2">
      <c r="J630877" s="1"/>
    </row>
    <row r="630878" spans="10:10" x14ac:dyDescent="0.2">
      <c r="J630878" s="1"/>
    </row>
    <row r="630879" spans="10:10" x14ac:dyDescent="0.2">
      <c r="J630879" s="1"/>
    </row>
    <row r="630880" spans="10:10" x14ac:dyDescent="0.2">
      <c r="J630880" s="1"/>
    </row>
    <row r="630881" spans="10:10" x14ac:dyDescent="0.2">
      <c r="J630881" s="1"/>
    </row>
    <row r="630882" spans="10:10" x14ac:dyDescent="0.2">
      <c r="J630882" s="1"/>
    </row>
    <row r="630883" spans="10:10" x14ac:dyDescent="0.2">
      <c r="J630883" s="1"/>
    </row>
    <row r="630884" spans="10:10" x14ac:dyDescent="0.2">
      <c r="J630884" s="1"/>
    </row>
    <row r="630885" spans="10:10" x14ac:dyDescent="0.2">
      <c r="J630885" s="1"/>
    </row>
    <row r="630886" spans="10:10" x14ac:dyDescent="0.2">
      <c r="J630886" s="1"/>
    </row>
    <row r="630887" spans="10:10" x14ac:dyDescent="0.2">
      <c r="J630887" s="1"/>
    </row>
    <row r="630888" spans="10:10" x14ac:dyDescent="0.2">
      <c r="J630888" s="1"/>
    </row>
    <row r="630889" spans="10:10" x14ac:dyDescent="0.2">
      <c r="J630889" s="1"/>
    </row>
    <row r="630890" spans="10:10" x14ac:dyDescent="0.2">
      <c r="J630890" s="1"/>
    </row>
    <row r="630891" spans="10:10" x14ac:dyDescent="0.2">
      <c r="J630891" s="1"/>
    </row>
    <row r="630892" spans="10:10" x14ac:dyDescent="0.2">
      <c r="J630892" s="1"/>
    </row>
    <row r="630893" spans="10:10" x14ac:dyDescent="0.2">
      <c r="J630893" s="1"/>
    </row>
    <row r="630894" spans="10:10" x14ac:dyDescent="0.2">
      <c r="J630894" s="1"/>
    </row>
    <row r="630895" spans="10:10" x14ac:dyDescent="0.2">
      <c r="J630895" s="1"/>
    </row>
    <row r="630896" spans="10:10" x14ac:dyDescent="0.2">
      <c r="J630896" s="1"/>
    </row>
    <row r="630897" spans="10:10" x14ac:dyDescent="0.2">
      <c r="J630897" s="1"/>
    </row>
    <row r="630898" spans="10:10" x14ac:dyDescent="0.2">
      <c r="J630898" s="1"/>
    </row>
    <row r="630899" spans="10:10" x14ac:dyDescent="0.2">
      <c r="J630899" s="1"/>
    </row>
    <row r="630900" spans="10:10" x14ac:dyDescent="0.2">
      <c r="J630900" s="1"/>
    </row>
    <row r="630901" spans="10:10" x14ac:dyDescent="0.2">
      <c r="J630901" s="1"/>
    </row>
    <row r="630902" spans="10:10" x14ac:dyDescent="0.2">
      <c r="J630902" s="1"/>
    </row>
    <row r="630903" spans="10:10" x14ac:dyDescent="0.2">
      <c r="J630903" s="1"/>
    </row>
    <row r="630904" spans="10:10" x14ac:dyDescent="0.2">
      <c r="J630904" s="1"/>
    </row>
    <row r="630905" spans="10:10" x14ac:dyDescent="0.2">
      <c r="J630905" s="1"/>
    </row>
    <row r="630906" spans="10:10" x14ac:dyDescent="0.2">
      <c r="J630906" s="1"/>
    </row>
    <row r="630932" spans="10:10" x14ac:dyDescent="0.2">
      <c r="J630932" s="1"/>
    </row>
    <row r="630958" spans="10:10" x14ac:dyDescent="0.2">
      <c r="J630958" s="1"/>
    </row>
    <row r="630979" spans="10:10" x14ac:dyDescent="0.2">
      <c r="J630979" s="1"/>
    </row>
    <row r="631000" spans="10:10" x14ac:dyDescent="0.2">
      <c r="J631000" s="1"/>
    </row>
    <row r="631021" spans="10:10" x14ac:dyDescent="0.2">
      <c r="J631021" s="1"/>
    </row>
    <row r="631048" spans="10:10" x14ac:dyDescent="0.2">
      <c r="J631048" s="1"/>
    </row>
    <row r="631051" spans="10:10" x14ac:dyDescent="0.2">
      <c r="J631051" s="1"/>
    </row>
    <row r="631052" spans="10:10" x14ac:dyDescent="0.2">
      <c r="J631052" s="1"/>
    </row>
    <row r="631053" spans="10:10" x14ac:dyDescent="0.2">
      <c r="J631053" s="1"/>
    </row>
    <row r="631054" spans="10:10" x14ac:dyDescent="0.2">
      <c r="J631054" s="1"/>
    </row>
    <row r="631055" spans="10:10" x14ac:dyDescent="0.2">
      <c r="J631055" s="1"/>
    </row>
    <row r="631056" spans="10:10" x14ac:dyDescent="0.2">
      <c r="J631056" s="1"/>
    </row>
    <row r="631057" spans="10:10" x14ac:dyDescent="0.2">
      <c r="J631057" s="1"/>
    </row>
    <row r="631058" spans="10:10" x14ac:dyDescent="0.2">
      <c r="J631058" s="1"/>
    </row>
    <row r="631059" spans="10:10" x14ac:dyDescent="0.2">
      <c r="J631059" s="1"/>
    </row>
    <row r="631060" spans="10:10" x14ac:dyDescent="0.2">
      <c r="J631060" s="1"/>
    </row>
    <row r="631061" spans="10:10" x14ac:dyDescent="0.2">
      <c r="J631061" s="1"/>
    </row>
    <row r="631062" spans="10:10" x14ac:dyDescent="0.2">
      <c r="J631062" s="1"/>
    </row>
    <row r="631063" spans="10:10" x14ac:dyDescent="0.2">
      <c r="J631063" s="1"/>
    </row>
    <row r="631064" spans="10:10" x14ac:dyDescent="0.2">
      <c r="J631064" s="1"/>
    </row>
    <row r="631065" spans="10:10" x14ac:dyDescent="0.2">
      <c r="J631065" s="1"/>
    </row>
    <row r="631066" spans="10:10" x14ac:dyDescent="0.2">
      <c r="J631066" s="1"/>
    </row>
    <row r="631067" spans="10:10" x14ac:dyDescent="0.2">
      <c r="J631067" s="1"/>
    </row>
    <row r="631068" spans="10:10" x14ac:dyDescent="0.2">
      <c r="J631068" s="1"/>
    </row>
    <row r="631069" spans="10:10" x14ac:dyDescent="0.2">
      <c r="J631069" s="1"/>
    </row>
    <row r="631070" spans="10:10" x14ac:dyDescent="0.2">
      <c r="J631070" s="1"/>
    </row>
    <row r="631071" spans="10:10" x14ac:dyDescent="0.2">
      <c r="J631071" s="1"/>
    </row>
    <row r="631072" spans="10:10" x14ac:dyDescent="0.2">
      <c r="J631072" s="1"/>
    </row>
    <row r="631073" spans="10:10" x14ac:dyDescent="0.2">
      <c r="J631073" s="1"/>
    </row>
    <row r="631074" spans="10:10" x14ac:dyDescent="0.2">
      <c r="J631074" s="1"/>
    </row>
    <row r="631076" spans="10:10" x14ac:dyDescent="0.2">
      <c r="J631076" s="1"/>
    </row>
    <row r="631077" spans="10:10" x14ac:dyDescent="0.2">
      <c r="J631077" s="1"/>
    </row>
    <row r="631078" spans="10:10" x14ac:dyDescent="0.2">
      <c r="J631078" s="1"/>
    </row>
    <row r="631080" spans="10:10" x14ac:dyDescent="0.2">
      <c r="J631080" s="1"/>
    </row>
    <row r="631081" spans="10:10" x14ac:dyDescent="0.2">
      <c r="J631081" s="1"/>
    </row>
    <row r="631085" spans="10:10" x14ac:dyDescent="0.2">
      <c r="J631085" s="1"/>
    </row>
    <row r="631089" spans="10:10" x14ac:dyDescent="0.2">
      <c r="J631089" s="1"/>
    </row>
    <row r="631090" spans="10:10" x14ac:dyDescent="0.2">
      <c r="J631090" s="1"/>
    </row>
    <row r="631091" spans="10:10" x14ac:dyDescent="0.2">
      <c r="J631091" s="1"/>
    </row>
    <row r="631092" spans="10:10" x14ac:dyDescent="0.2">
      <c r="J631092" s="1"/>
    </row>
    <row r="631095" spans="10:10" x14ac:dyDescent="0.2">
      <c r="J631095" s="1"/>
    </row>
    <row r="631096" spans="10:10" x14ac:dyDescent="0.2">
      <c r="J631096" s="1"/>
    </row>
    <row r="631097" spans="10:10" x14ac:dyDescent="0.2">
      <c r="J631097" s="1"/>
    </row>
    <row r="631098" spans="10:10" x14ac:dyDescent="0.2">
      <c r="J631098" s="1"/>
    </row>
    <row r="631099" spans="10:10" x14ac:dyDescent="0.2">
      <c r="J631099" s="1"/>
    </row>
    <row r="631100" spans="10:10" x14ac:dyDescent="0.2">
      <c r="J631100" s="1"/>
    </row>
    <row r="631101" spans="10:10" x14ac:dyDescent="0.2">
      <c r="J631101" s="1"/>
    </row>
    <row r="631103" spans="10:10" x14ac:dyDescent="0.2">
      <c r="J631103" s="1"/>
    </row>
    <row r="631104" spans="10:10" x14ac:dyDescent="0.2">
      <c r="J631104" s="1"/>
    </row>
    <row r="631106" spans="10:10" x14ac:dyDescent="0.2">
      <c r="J631106" s="1"/>
    </row>
    <row r="631108" spans="10:10" x14ac:dyDescent="0.2">
      <c r="J631108" s="1"/>
    </row>
    <row r="631110" spans="10:10" x14ac:dyDescent="0.2">
      <c r="J631110" s="1"/>
    </row>
    <row r="631111" spans="10:10" x14ac:dyDescent="0.2">
      <c r="J631111" s="1"/>
    </row>
    <row r="631112" spans="10:10" x14ac:dyDescent="0.2">
      <c r="J631112" s="1"/>
    </row>
    <row r="631113" spans="10:10" x14ac:dyDescent="0.2">
      <c r="J631113" s="1"/>
    </row>
    <row r="631114" spans="10:10" x14ac:dyDescent="0.2">
      <c r="J631114" s="1"/>
    </row>
    <row r="631116" spans="10:10" x14ac:dyDescent="0.2">
      <c r="J631116" s="1"/>
    </row>
    <row r="631117" spans="10:10" x14ac:dyDescent="0.2">
      <c r="J631117" s="1"/>
    </row>
    <row r="631118" spans="10:10" x14ac:dyDescent="0.2">
      <c r="J631118" s="1"/>
    </row>
    <row r="631120" spans="10:10" x14ac:dyDescent="0.2">
      <c r="J631120" s="1"/>
    </row>
    <row r="631121" spans="10:10" x14ac:dyDescent="0.2">
      <c r="J631121" s="1"/>
    </row>
    <row r="631122" spans="10:10" x14ac:dyDescent="0.2">
      <c r="J631122" s="1"/>
    </row>
    <row r="631123" spans="10:10" x14ac:dyDescent="0.2">
      <c r="J631123" s="1"/>
    </row>
    <row r="631124" spans="10:10" x14ac:dyDescent="0.2">
      <c r="J631124" s="1"/>
    </row>
    <row r="631125" spans="10:10" x14ac:dyDescent="0.2">
      <c r="J631125" s="1"/>
    </row>
    <row r="631126" spans="10:10" x14ac:dyDescent="0.2">
      <c r="J631126" s="1"/>
    </row>
    <row r="631127" spans="10:10" x14ac:dyDescent="0.2">
      <c r="J631127" s="1"/>
    </row>
    <row r="631128" spans="10:10" x14ac:dyDescent="0.2">
      <c r="J631128" s="1"/>
    </row>
    <row r="631129" spans="10:10" x14ac:dyDescent="0.2">
      <c r="J631129" s="1"/>
    </row>
    <row r="631131" spans="10:10" x14ac:dyDescent="0.2">
      <c r="J631131" s="1"/>
    </row>
    <row r="631132" spans="10:10" x14ac:dyDescent="0.2">
      <c r="J631132" s="1"/>
    </row>
    <row r="631133" spans="10:10" x14ac:dyDescent="0.2">
      <c r="J631133" s="1"/>
    </row>
    <row r="631134" spans="10:10" x14ac:dyDescent="0.2">
      <c r="J631134" s="1"/>
    </row>
    <row r="631135" spans="10:10" x14ac:dyDescent="0.2">
      <c r="J631135" s="1"/>
    </row>
    <row r="631136" spans="10:10" x14ac:dyDescent="0.2">
      <c r="J631136" s="1"/>
    </row>
    <row r="631137" spans="10:10" x14ac:dyDescent="0.2">
      <c r="J631137" s="1"/>
    </row>
    <row r="631138" spans="10:10" x14ac:dyDescent="0.2">
      <c r="J631138" s="1"/>
    </row>
    <row r="631139" spans="10:10" x14ac:dyDescent="0.2">
      <c r="J631139" s="1"/>
    </row>
    <row r="631140" spans="10:10" x14ac:dyDescent="0.2">
      <c r="J631140" s="1"/>
    </row>
    <row r="631141" spans="10:10" x14ac:dyDescent="0.2">
      <c r="J631141" s="1"/>
    </row>
    <row r="631142" spans="10:10" x14ac:dyDescent="0.2">
      <c r="J631142" s="1"/>
    </row>
    <row r="631143" spans="10:10" x14ac:dyDescent="0.2">
      <c r="J631143" s="1"/>
    </row>
    <row r="631144" spans="10:10" x14ac:dyDescent="0.2">
      <c r="J631144" s="1"/>
    </row>
    <row r="631145" spans="10:10" x14ac:dyDescent="0.2">
      <c r="J631145" s="1"/>
    </row>
    <row r="631146" spans="10:10" x14ac:dyDescent="0.2">
      <c r="J631146" s="1"/>
    </row>
    <row r="631147" spans="10:10" x14ac:dyDescent="0.2">
      <c r="J631147" s="1"/>
    </row>
    <row r="631148" spans="10:10" x14ac:dyDescent="0.2">
      <c r="J631148" s="1"/>
    </row>
    <row r="631149" spans="10:10" x14ac:dyDescent="0.2">
      <c r="J631149" s="1"/>
    </row>
    <row r="631150" spans="10:10" x14ac:dyDescent="0.2">
      <c r="J631150" s="1"/>
    </row>
    <row r="631151" spans="10:10" x14ac:dyDescent="0.2">
      <c r="J631151" s="1"/>
    </row>
    <row r="631152" spans="10:10" x14ac:dyDescent="0.2">
      <c r="J631152" s="1"/>
    </row>
    <row r="631153" spans="10:10" x14ac:dyDescent="0.2">
      <c r="J631153" s="1"/>
    </row>
    <row r="631155" spans="10:10" x14ac:dyDescent="0.2">
      <c r="J631155" s="1"/>
    </row>
    <row r="631156" spans="10:10" x14ac:dyDescent="0.2">
      <c r="J631156" s="1"/>
    </row>
    <row r="631157" spans="10:10" x14ac:dyDescent="0.2">
      <c r="J631157" s="1"/>
    </row>
    <row r="631158" spans="10:10" x14ac:dyDescent="0.2">
      <c r="J631158" s="1"/>
    </row>
    <row r="631159" spans="10:10" x14ac:dyDescent="0.2">
      <c r="J631159" s="1"/>
    </row>
    <row r="631160" spans="10:10" x14ac:dyDescent="0.2">
      <c r="J631160" s="1"/>
    </row>
    <row r="631161" spans="10:10" x14ac:dyDescent="0.2">
      <c r="J631161" s="1"/>
    </row>
    <row r="631162" spans="10:10" x14ac:dyDescent="0.2">
      <c r="J631162" s="1"/>
    </row>
    <row r="631163" spans="10:10" x14ac:dyDescent="0.2">
      <c r="J631163" s="1"/>
    </row>
    <row r="631164" spans="10:10" x14ac:dyDescent="0.2">
      <c r="J631164" s="1"/>
    </row>
    <row r="631165" spans="10:10" x14ac:dyDescent="0.2">
      <c r="J631165" s="1"/>
    </row>
    <row r="631166" spans="10:10" x14ac:dyDescent="0.2">
      <c r="J631166" s="1"/>
    </row>
    <row r="631167" spans="10:10" x14ac:dyDescent="0.2">
      <c r="J631167" s="1"/>
    </row>
    <row r="631168" spans="10:10" x14ac:dyDescent="0.2">
      <c r="J631168" s="1"/>
    </row>
    <row r="631169" spans="10:10" x14ac:dyDescent="0.2">
      <c r="J631169" s="1"/>
    </row>
    <row r="631170" spans="10:10" x14ac:dyDescent="0.2">
      <c r="J631170" s="1"/>
    </row>
    <row r="631171" spans="10:10" x14ac:dyDescent="0.2">
      <c r="J631171" s="1"/>
    </row>
    <row r="631172" spans="10:10" x14ac:dyDescent="0.2">
      <c r="J631172" s="1"/>
    </row>
    <row r="631173" spans="10:10" x14ac:dyDescent="0.2">
      <c r="J631173" s="1"/>
    </row>
    <row r="631174" spans="10:10" x14ac:dyDescent="0.2">
      <c r="J631174" s="1"/>
    </row>
    <row r="631175" spans="10:10" x14ac:dyDescent="0.2">
      <c r="J631175" s="1"/>
    </row>
    <row r="631176" spans="10:10" x14ac:dyDescent="0.2">
      <c r="J631176" s="1"/>
    </row>
    <row r="631177" spans="10:10" x14ac:dyDescent="0.2">
      <c r="J631177" s="1"/>
    </row>
    <row r="631178" spans="10:10" x14ac:dyDescent="0.2">
      <c r="J631178" s="1"/>
    </row>
    <row r="631179" spans="10:10" x14ac:dyDescent="0.2">
      <c r="J631179" s="1"/>
    </row>
    <row r="631180" spans="10:10" x14ac:dyDescent="0.2">
      <c r="J631180" s="1"/>
    </row>
    <row r="631181" spans="10:10" x14ac:dyDescent="0.2">
      <c r="J631181" s="1"/>
    </row>
    <row r="631182" spans="10:10" x14ac:dyDescent="0.2">
      <c r="J631182" s="1"/>
    </row>
    <row r="631183" spans="10:10" x14ac:dyDescent="0.2">
      <c r="J631183" s="1"/>
    </row>
    <row r="631184" spans="10:10" x14ac:dyDescent="0.2">
      <c r="J631184" s="1"/>
    </row>
    <row r="631185" spans="10:10" x14ac:dyDescent="0.2">
      <c r="J631185" s="1"/>
    </row>
    <row r="631186" spans="10:10" x14ac:dyDescent="0.2">
      <c r="J631186" s="1"/>
    </row>
    <row r="631187" spans="10:10" x14ac:dyDescent="0.2">
      <c r="J631187" s="1"/>
    </row>
    <row r="631188" spans="10:10" x14ac:dyDescent="0.2">
      <c r="J631188" s="1"/>
    </row>
    <row r="631189" spans="10:10" x14ac:dyDescent="0.2">
      <c r="J631189" s="1"/>
    </row>
    <row r="631190" spans="10:10" x14ac:dyDescent="0.2">
      <c r="J631190" s="1"/>
    </row>
    <row r="631191" spans="10:10" x14ac:dyDescent="0.2">
      <c r="J631191" s="1"/>
    </row>
    <row r="631192" spans="10:10" x14ac:dyDescent="0.2">
      <c r="J631192" s="1"/>
    </row>
    <row r="631193" spans="10:10" x14ac:dyDescent="0.2">
      <c r="J631193" s="1"/>
    </row>
    <row r="631194" spans="10:10" x14ac:dyDescent="0.2">
      <c r="J631194" s="1"/>
    </row>
    <row r="631195" spans="10:10" x14ac:dyDescent="0.2">
      <c r="J631195" s="1"/>
    </row>
    <row r="631196" spans="10:10" x14ac:dyDescent="0.2">
      <c r="J631196" s="1"/>
    </row>
    <row r="631197" spans="10:10" x14ac:dyDescent="0.2">
      <c r="J631197" s="1"/>
    </row>
    <row r="631198" spans="10:10" x14ac:dyDescent="0.2">
      <c r="J631198" s="1"/>
    </row>
    <row r="631199" spans="10:10" x14ac:dyDescent="0.2">
      <c r="J631199" s="1"/>
    </row>
    <row r="631200" spans="10:10" x14ac:dyDescent="0.2">
      <c r="J631200" s="1"/>
    </row>
    <row r="631201" spans="10:10" x14ac:dyDescent="0.2">
      <c r="J631201" s="1"/>
    </row>
    <row r="631202" spans="10:10" x14ac:dyDescent="0.2">
      <c r="J631202" s="1"/>
    </row>
    <row r="631203" spans="10:10" x14ac:dyDescent="0.2">
      <c r="J631203" s="1"/>
    </row>
    <row r="631204" spans="10:10" x14ac:dyDescent="0.2">
      <c r="J631204" s="1"/>
    </row>
    <row r="631205" spans="10:10" x14ac:dyDescent="0.2">
      <c r="J631205" s="1"/>
    </row>
    <row r="631206" spans="10:10" x14ac:dyDescent="0.2">
      <c r="J631206" s="1"/>
    </row>
    <row r="631208" spans="10:10" x14ac:dyDescent="0.2">
      <c r="J631208" s="1"/>
    </row>
    <row r="631210" spans="10:10" x14ac:dyDescent="0.2">
      <c r="J631210" s="1"/>
    </row>
    <row r="631211" spans="10:10" x14ac:dyDescent="0.2">
      <c r="J631211" s="1"/>
    </row>
    <row r="631212" spans="10:10" x14ac:dyDescent="0.2">
      <c r="J631212" s="1"/>
    </row>
    <row r="631213" spans="10:10" x14ac:dyDescent="0.2">
      <c r="J631213" s="1"/>
    </row>
    <row r="631214" spans="10:10" x14ac:dyDescent="0.2">
      <c r="J631214" s="1"/>
    </row>
    <row r="631215" spans="10:10" x14ac:dyDescent="0.2">
      <c r="J631215" s="1"/>
    </row>
    <row r="631216" spans="10:10" x14ac:dyDescent="0.2">
      <c r="J631216" s="1"/>
    </row>
    <row r="631217" spans="10:10" x14ac:dyDescent="0.2">
      <c r="J631217" s="1"/>
    </row>
    <row r="631218" spans="10:10" x14ac:dyDescent="0.2">
      <c r="J631218" s="1"/>
    </row>
    <row r="631220" spans="10:10" x14ac:dyDescent="0.2">
      <c r="J631220" s="1"/>
    </row>
    <row r="631221" spans="10:10" x14ac:dyDescent="0.2">
      <c r="J631221" s="1"/>
    </row>
    <row r="631222" spans="10:10" x14ac:dyDescent="0.2">
      <c r="J631222" s="1"/>
    </row>
    <row r="631223" spans="10:10" x14ac:dyDescent="0.2">
      <c r="J631223" s="1"/>
    </row>
    <row r="631224" spans="10:10" x14ac:dyDescent="0.2">
      <c r="J631224" s="1"/>
    </row>
    <row r="631225" spans="10:10" x14ac:dyDescent="0.2">
      <c r="J631225" s="1"/>
    </row>
    <row r="631226" spans="10:10" x14ac:dyDescent="0.2">
      <c r="J631226" s="1"/>
    </row>
    <row r="631227" spans="10:10" x14ac:dyDescent="0.2">
      <c r="J631227" s="1"/>
    </row>
    <row r="631228" spans="10:10" x14ac:dyDescent="0.2">
      <c r="J631228" s="1"/>
    </row>
    <row r="631229" spans="10:10" x14ac:dyDescent="0.2">
      <c r="J631229" s="1"/>
    </row>
    <row r="631230" spans="10:10" x14ac:dyDescent="0.2">
      <c r="J631230" s="1"/>
    </row>
    <row r="631231" spans="10:10" x14ac:dyDescent="0.2">
      <c r="J631231" s="1"/>
    </row>
    <row r="631232" spans="10:10" x14ac:dyDescent="0.2">
      <c r="J631232" s="1"/>
    </row>
    <row r="631233" spans="10:10" x14ac:dyDescent="0.2">
      <c r="J631233" s="1"/>
    </row>
    <row r="631234" spans="10:10" x14ac:dyDescent="0.2">
      <c r="J631234" s="1"/>
    </row>
    <row r="631235" spans="10:10" x14ac:dyDescent="0.2">
      <c r="J631235" s="1"/>
    </row>
    <row r="631236" spans="10:10" x14ac:dyDescent="0.2">
      <c r="J631236" s="1"/>
    </row>
    <row r="631237" spans="10:10" x14ac:dyDescent="0.2">
      <c r="J631237" s="1"/>
    </row>
    <row r="631238" spans="10:10" x14ac:dyDescent="0.2">
      <c r="J631238" s="1"/>
    </row>
    <row r="631239" spans="10:10" x14ac:dyDescent="0.2">
      <c r="J631239" s="1"/>
    </row>
    <row r="631240" spans="10:10" x14ac:dyDescent="0.2">
      <c r="J631240" s="1"/>
    </row>
    <row r="631241" spans="10:10" x14ac:dyDescent="0.2">
      <c r="J631241" s="1"/>
    </row>
    <row r="631242" spans="10:10" x14ac:dyDescent="0.2">
      <c r="J631242" s="1"/>
    </row>
    <row r="631243" spans="10:10" x14ac:dyDescent="0.2">
      <c r="J631243" s="1"/>
    </row>
    <row r="631244" spans="10:10" x14ac:dyDescent="0.2">
      <c r="J631244" s="1"/>
    </row>
    <row r="631245" spans="10:10" x14ac:dyDescent="0.2">
      <c r="J631245" s="1"/>
    </row>
    <row r="631246" spans="10:10" x14ac:dyDescent="0.2">
      <c r="J631246" s="1"/>
    </row>
    <row r="631247" spans="10:10" x14ac:dyDescent="0.2">
      <c r="J631247" s="1"/>
    </row>
    <row r="631248" spans="10:10" x14ac:dyDescent="0.2">
      <c r="J631248" s="1"/>
    </row>
    <row r="631249" spans="10:10" x14ac:dyDescent="0.2">
      <c r="J631249" s="1"/>
    </row>
    <row r="631250" spans="10:10" x14ac:dyDescent="0.2">
      <c r="J631250" s="1"/>
    </row>
    <row r="631251" spans="10:10" x14ac:dyDescent="0.2">
      <c r="J631251" s="1"/>
    </row>
    <row r="631252" spans="10:10" x14ac:dyDescent="0.2">
      <c r="J631252" s="1"/>
    </row>
    <row r="631253" spans="10:10" x14ac:dyDescent="0.2">
      <c r="J631253" s="1"/>
    </row>
    <row r="631254" spans="10:10" x14ac:dyDescent="0.2">
      <c r="J631254" s="1"/>
    </row>
    <row r="631255" spans="10:10" x14ac:dyDescent="0.2">
      <c r="J631255" s="1"/>
    </row>
    <row r="631256" spans="10:10" x14ac:dyDescent="0.2">
      <c r="J631256" s="1"/>
    </row>
    <row r="631257" spans="10:10" x14ac:dyDescent="0.2">
      <c r="J631257" s="1"/>
    </row>
    <row r="631258" spans="10:10" x14ac:dyDescent="0.2">
      <c r="J631258" s="1"/>
    </row>
    <row r="631259" spans="10:10" x14ac:dyDescent="0.2">
      <c r="J631259" s="1"/>
    </row>
    <row r="631260" spans="10:10" x14ac:dyDescent="0.2">
      <c r="J631260" s="1"/>
    </row>
    <row r="631261" spans="10:10" x14ac:dyDescent="0.2">
      <c r="J631261" s="1"/>
    </row>
    <row r="631262" spans="10:10" x14ac:dyDescent="0.2">
      <c r="J631262" s="1"/>
    </row>
    <row r="631263" spans="10:10" x14ac:dyDescent="0.2">
      <c r="J631263" s="1"/>
    </row>
    <row r="631264" spans="10:10" x14ac:dyDescent="0.2">
      <c r="J631264" s="1"/>
    </row>
    <row r="631265" spans="10:10" x14ac:dyDescent="0.2">
      <c r="J631265" s="1"/>
    </row>
    <row r="631266" spans="10:10" x14ac:dyDescent="0.2">
      <c r="J631266" s="1"/>
    </row>
    <row r="631267" spans="10:10" x14ac:dyDescent="0.2">
      <c r="J631267" s="1"/>
    </row>
    <row r="631268" spans="10:10" x14ac:dyDescent="0.2">
      <c r="J631268" s="1"/>
    </row>
    <row r="631269" spans="10:10" x14ac:dyDescent="0.2">
      <c r="J631269" s="1"/>
    </row>
    <row r="631270" spans="10:10" x14ac:dyDescent="0.2">
      <c r="J631270" s="1"/>
    </row>
    <row r="631271" spans="10:10" x14ac:dyDescent="0.2">
      <c r="J631271" s="1"/>
    </row>
    <row r="631272" spans="10:10" x14ac:dyDescent="0.2">
      <c r="J631272" s="1"/>
    </row>
    <row r="631273" spans="10:10" x14ac:dyDescent="0.2">
      <c r="J631273" s="1"/>
    </row>
    <row r="631274" spans="10:10" x14ac:dyDescent="0.2">
      <c r="J631274" s="1"/>
    </row>
    <row r="631275" spans="10:10" x14ac:dyDescent="0.2">
      <c r="J631275" s="1"/>
    </row>
    <row r="631276" spans="10:10" x14ac:dyDescent="0.2">
      <c r="J631276" s="1"/>
    </row>
    <row r="631277" spans="10:10" x14ac:dyDescent="0.2">
      <c r="J631277" s="1"/>
    </row>
    <row r="631278" spans="10:10" x14ac:dyDescent="0.2">
      <c r="J631278" s="1"/>
    </row>
    <row r="631279" spans="10:10" x14ac:dyDescent="0.2">
      <c r="J631279" s="1"/>
    </row>
    <row r="631280" spans="10:10" x14ac:dyDescent="0.2">
      <c r="J631280" s="1"/>
    </row>
    <row r="631281" spans="10:10" x14ac:dyDescent="0.2">
      <c r="J631281" s="1"/>
    </row>
    <row r="631282" spans="10:10" x14ac:dyDescent="0.2">
      <c r="J631282" s="1"/>
    </row>
    <row r="631283" spans="10:10" x14ac:dyDescent="0.2">
      <c r="J631283" s="1"/>
    </row>
    <row r="631284" spans="10:10" x14ac:dyDescent="0.2">
      <c r="J631284" s="1"/>
    </row>
    <row r="631285" spans="10:10" x14ac:dyDescent="0.2">
      <c r="J631285" s="1"/>
    </row>
    <row r="631286" spans="10:10" x14ac:dyDescent="0.2">
      <c r="J631286" s="1"/>
    </row>
    <row r="631287" spans="10:10" x14ac:dyDescent="0.2">
      <c r="J631287" s="1"/>
    </row>
    <row r="631288" spans="10:10" x14ac:dyDescent="0.2">
      <c r="J631288" s="1"/>
    </row>
    <row r="631289" spans="10:10" x14ac:dyDescent="0.2">
      <c r="J631289" s="1"/>
    </row>
    <row r="631290" spans="10:10" x14ac:dyDescent="0.2">
      <c r="J631290" s="1"/>
    </row>
    <row r="631292" spans="10:10" x14ac:dyDescent="0.2">
      <c r="J631292" s="1"/>
    </row>
    <row r="631295" spans="10:10" x14ac:dyDescent="0.2">
      <c r="J631295" s="1"/>
    </row>
    <row r="631296" spans="10:10" x14ac:dyDescent="0.2">
      <c r="J631296" s="1"/>
    </row>
    <row r="631297" spans="10:10" x14ac:dyDescent="0.2">
      <c r="J631297" s="1"/>
    </row>
    <row r="631299" spans="10:10" x14ac:dyDescent="0.2">
      <c r="J631299" s="1"/>
    </row>
    <row r="631300" spans="10:10" x14ac:dyDescent="0.2">
      <c r="J631300" s="1"/>
    </row>
    <row r="631301" spans="10:10" x14ac:dyDescent="0.2">
      <c r="J631301" s="1"/>
    </row>
    <row r="631302" spans="10:10" x14ac:dyDescent="0.2">
      <c r="J631302" s="1"/>
    </row>
    <row r="631305" spans="10:10" x14ac:dyDescent="0.2">
      <c r="J631305" s="1"/>
    </row>
    <row r="631307" spans="10:10" x14ac:dyDescent="0.2">
      <c r="J631307" s="1"/>
    </row>
    <row r="631311" spans="10:10" x14ac:dyDescent="0.2">
      <c r="J631311" s="1"/>
    </row>
    <row r="631314" spans="10:10" x14ac:dyDescent="0.2">
      <c r="J631314" s="1"/>
    </row>
    <row r="631317" spans="10:10" x14ac:dyDescent="0.2">
      <c r="J631317" s="1"/>
    </row>
    <row r="631320" spans="10:10" x14ac:dyDescent="0.2">
      <c r="J631320" s="1"/>
    </row>
    <row r="631322" spans="10:10" x14ac:dyDescent="0.2">
      <c r="J631322" s="1"/>
    </row>
    <row r="631325" spans="10:10" x14ac:dyDescent="0.2">
      <c r="J631325" s="1"/>
    </row>
    <row r="631329" spans="10:10" x14ac:dyDescent="0.2">
      <c r="J631329" s="1"/>
    </row>
    <row r="631332" spans="10:10" x14ac:dyDescent="0.2">
      <c r="J631332" s="1"/>
    </row>
    <row r="631334" spans="10:10" x14ac:dyDescent="0.2">
      <c r="J631334" s="1"/>
    </row>
    <row r="631337" spans="10:10" x14ac:dyDescent="0.2">
      <c r="J631337" s="1"/>
    </row>
    <row r="631340" spans="10:10" x14ac:dyDescent="0.2">
      <c r="J631340" s="1"/>
    </row>
    <row r="631341" spans="10:10" x14ac:dyDescent="0.2">
      <c r="J631341" s="1"/>
    </row>
    <row r="631343" spans="10:10" x14ac:dyDescent="0.2">
      <c r="J631343" s="1"/>
    </row>
    <row r="631347" spans="10:10" x14ac:dyDescent="0.2">
      <c r="J631347" s="1"/>
    </row>
    <row r="631358" spans="10:10" x14ac:dyDescent="0.2">
      <c r="J631358" s="1"/>
    </row>
    <row r="631362" spans="10:10" x14ac:dyDescent="0.2">
      <c r="J631362" s="1"/>
    </row>
    <row r="631366" spans="10:10" x14ac:dyDescent="0.2">
      <c r="J631366" s="1"/>
    </row>
    <row r="631370" spans="10:10" x14ac:dyDescent="0.2">
      <c r="J631370" s="1"/>
    </row>
    <row r="631377" spans="10:10" x14ac:dyDescent="0.2">
      <c r="J631377" s="1"/>
    </row>
    <row r="631381" spans="10:10" x14ac:dyDescent="0.2">
      <c r="J631381" s="1"/>
    </row>
    <row r="631384" spans="10:10" x14ac:dyDescent="0.2">
      <c r="J631384" s="1"/>
    </row>
    <row r="631386" spans="10:10" x14ac:dyDescent="0.2">
      <c r="J631386" s="1"/>
    </row>
    <row r="631389" spans="10:10" x14ac:dyDescent="0.2">
      <c r="J631389" s="1"/>
    </row>
    <row r="631390" spans="10:10" x14ac:dyDescent="0.2">
      <c r="J631390" s="1"/>
    </row>
    <row r="631393" spans="10:10" x14ac:dyDescent="0.2">
      <c r="J631393" s="1"/>
    </row>
    <row r="631394" spans="10:10" x14ac:dyDescent="0.2">
      <c r="J631394" s="1"/>
    </row>
    <row r="631398" spans="10:10" x14ac:dyDescent="0.2">
      <c r="J631398" s="1"/>
    </row>
    <row r="631400" spans="10:10" x14ac:dyDescent="0.2">
      <c r="J631400" s="1"/>
    </row>
    <row r="631402" spans="10:10" x14ac:dyDescent="0.2">
      <c r="J631402" s="1"/>
    </row>
    <row r="631404" spans="10:10" x14ac:dyDescent="0.2">
      <c r="J631404" s="1"/>
    </row>
    <row r="631405" spans="10:10" x14ac:dyDescent="0.2">
      <c r="J631405" s="1"/>
    </row>
    <row r="631406" spans="10:10" x14ac:dyDescent="0.2">
      <c r="J631406" s="1"/>
    </row>
    <row r="631409" spans="10:10" x14ac:dyDescent="0.2">
      <c r="J631409" s="1"/>
    </row>
    <row r="631410" spans="10:10" x14ac:dyDescent="0.2">
      <c r="J631410" s="1"/>
    </row>
    <row r="631411" spans="10:10" x14ac:dyDescent="0.2">
      <c r="J631411" s="1"/>
    </row>
    <row r="631414" spans="10:10" x14ac:dyDescent="0.2">
      <c r="J631414" s="1"/>
    </row>
    <row r="631415" spans="10:10" x14ac:dyDescent="0.2">
      <c r="J631415" s="1"/>
    </row>
    <row r="631416" spans="10:10" x14ac:dyDescent="0.2">
      <c r="J631416" s="1"/>
    </row>
    <row r="631418" spans="10:10" x14ac:dyDescent="0.2">
      <c r="J631418" s="1"/>
    </row>
    <row r="631420" spans="10:10" x14ac:dyDescent="0.2">
      <c r="J631420" s="1"/>
    </row>
    <row r="631421" spans="10:10" x14ac:dyDescent="0.2">
      <c r="J631421" s="1"/>
    </row>
    <row r="631427" spans="10:10" x14ac:dyDescent="0.2">
      <c r="J631427" s="1"/>
    </row>
    <row r="631433" spans="10:10" x14ac:dyDescent="0.2">
      <c r="J631433" s="1"/>
    </row>
    <row r="631434" spans="10:10" x14ac:dyDescent="0.2">
      <c r="J631434" s="1"/>
    </row>
    <row r="631436" spans="10:10" x14ac:dyDescent="0.2">
      <c r="J631436" s="1"/>
    </row>
    <row r="631439" spans="10:10" x14ac:dyDescent="0.2">
      <c r="J631439" s="1"/>
    </row>
    <row r="631444" spans="10:10" x14ac:dyDescent="0.2">
      <c r="J631444" s="1"/>
    </row>
    <row r="631445" spans="10:10" x14ac:dyDescent="0.2">
      <c r="J631445" s="1"/>
    </row>
    <row r="631446" spans="10:10" x14ac:dyDescent="0.2">
      <c r="J631446" s="1"/>
    </row>
    <row r="631448" spans="10:10" x14ac:dyDescent="0.2">
      <c r="J631448" s="1"/>
    </row>
    <row r="631449" spans="10:10" x14ac:dyDescent="0.2">
      <c r="J631449" s="1"/>
    </row>
    <row r="631451" spans="10:10" x14ac:dyDescent="0.2">
      <c r="J631451" s="1"/>
    </row>
    <row r="631452" spans="10:10" x14ac:dyDescent="0.2">
      <c r="J631452" s="1"/>
    </row>
    <row r="631453" spans="10:10" x14ac:dyDescent="0.2">
      <c r="J631453" s="1"/>
    </row>
    <row r="631454" spans="10:10" x14ac:dyDescent="0.2">
      <c r="J631454" s="1"/>
    </row>
    <row r="631455" spans="10:10" x14ac:dyDescent="0.2">
      <c r="J631455" s="1"/>
    </row>
    <row r="631456" spans="10:10" x14ac:dyDescent="0.2">
      <c r="J631456" s="1"/>
    </row>
    <row r="631457" spans="10:10" x14ac:dyDescent="0.2">
      <c r="J631457" s="1"/>
    </row>
    <row r="631459" spans="10:10" x14ac:dyDescent="0.2">
      <c r="J631459" s="1"/>
    </row>
    <row r="631460" spans="10:10" x14ac:dyDescent="0.2">
      <c r="J631460" s="1"/>
    </row>
    <row r="631462" spans="10:10" x14ac:dyDescent="0.2">
      <c r="J631462" s="1"/>
    </row>
    <row r="631463" spans="10:10" x14ac:dyDescent="0.2">
      <c r="J631463" s="1"/>
    </row>
    <row r="631464" spans="10:10" x14ac:dyDescent="0.2">
      <c r="J631464" s="1"/>
    </row>
    <row r="631465" spans="10:10" x14ac:dyDescent="0.2">
      <c r="J631465" s="1"/>
    </row>
    <row r="631466" spans="10:10" x14ac:dyDescent="0.2">
      <c r="J631466" s="1"/>
    </row>
    <row r="631467" spans="10:10" x14ac:dyDescent="0.2">
      <c r="J631467" s="1"/>
    </row>
    <row r="631468" spans="10:10" x14ac:dyDescent="0.2">
      <c r="J631468" s="1"/>
    </row>
    <row r="631470" spans="10:10" x14ac:dyDescent="0.2">
      <c r="J631470" s="1"/>
    </row>
    <row r="631471" spans="10:10" x14ac:dyDescent="0.2">
      <c r="J631471" s="1"/>
    </row>
    <row r="631473" spans="10:10" x14ac:dyDescent="0.2">
      <c r="J631473" s="1"/>
    </row>
    <row r="631474" spans="10:10" x14ac:dyDescent="0.2">
      <c r="J631474" s="1"/>
    </row>
    <row r="631475" spans="10:10" x14ac:dyDescent="0.2">
      <c r="J631475" s="1"/>
    </row>
    <row r="631476" spans="10:10" x14ac:dyDescent="0.2">
      <c r="J631476" s="1"/>
    </row>
    <row r="631477" spans="10:10" x14ac:dyDescent="0.2">
      <c r="J631477" s="1"/>
    </row>
    <row r="631478" spans="10:10" x14ac:dyDescent="0.2">
      <c r="J631478" s="1"/>
    </row>
    <row r="631479" spans="10:10" x14ac:dyDescent="0.2">
      <c r="J631479" s="1"/>
    </row>
    <row r="631480" spans="10:10" x14ac:dyDescent="0.2">
      <c r="J631480" s="1"/>
    </row>
    <row r="631481" spans="10:10" x14ac:dyDescent="0.2">
      <c r="J631481" s="1"/>
    </row>
    <row r="631482" spans="10:10" x14ac:dyDescent="0.2">
      <c r="J631482" s="1"/>
    </row>
    <row r="631483" spans="10:10" x14ac:dyDescent="0.2">
      <c r="J631483" s="1"/>
    </row>
    <row r="631484" spans="10:10" x14ac:dyDescent="0.2">
      <c r="J631484" s="1"/>
    </row>
    <row r="631485" spans="10:10" x14ac:dyDescent="0.2">
      <c r="J631485" s="1"/>
    </row>
    <row r="631486" spans="10:10" x14ac:dyDescent="0.2">
      <c r="J631486" s="1"/>
    </row>
    <row r="631487" spans="10:10" x14ac:dyDescent="0.2">
      <c r="J631487" s="1"/>
    </row>
    <row r="631488" spans="10:10" x14ac:dyDescent="0.2">
      <c r="J631488" s="1"/>
    </row>
    <row r="631489" spans="10:10" x14ac:dyDescent="0.2">
      <c r="J631489" s="1"/>
    </row>
    <row r="631490" spans="10:10" x14ac:dyDescent="0.2">
      <c r="J631490" s="1"/>
    </row>
    <row r="631491" spans="10:10" x14ac:dyDescent="0.2">
      <c r="J631491" s="1"/>
    </row>
    <row r="631492" spans="10:10" x14ac:dyDescent="0.2">
      <c r="J631492" s="1"/>
    </row>
    <row r="631493" spans="10:10" x14ac:dyDescent="0.2">
      <c r="J631493" s="1"/>
    </row>
    <row r="631494" spans="10:10" x14ac:dyDescent="0.2">
      <c r="J631494" s="1"/>
    </row>
    <row r="631495" spans="10:10" x14ac:dyDescent="0.2">
      <c r="J631495" s="1"/>
    </row>
    <row r="631496" spans="10:10" x14ac:dyDescent="0.2">
      <c r="J631496" s="1"/>
    </row>
    <row r="631497" spans="10:10" x14ac:dyDescent="0.2">
      <c r="J631497" s="1"/>
    </row>
    <row r="631498" spans="10:10" x14ac:dyDescent="0.2">
      <c r="J631498" s="1"/>
    </row>
    <row r="631499" spans="10:10" x14ac:dyDescent="0.2">
      <c r="J631499" s="1"/>
    </row>
    <row r="631500" spans="10:10" x14ac:dyDescent="0.2">
      <c r="J631500" s="1"/>
    </row>
    <row r="631501" spans="10:10" x14ac:dyDescent="0.2">
      <c r="J631501" s="1"/>
    </row>
    <row r="631502" spans="10:10" x14ac:dyDescent="0.2">
      <c r="J631502" s="1"/>
    </row>
    <row r="631503" spans="10:10" x14ac:dyDescent="0.2">
      <c r="J631503" s="1"/>
    </row>
    <row r="631504" spans="10:10" x14ac:dyDescent="0.2">
      <c r="J631504" s="1"/>
    </row>
    <row r="631505" spans="10:10" x14ac:dyDescent="0.2">
      <c r="J631505" s="1"/>
    </row>
    <row r="631506" spans="10:10" x14ac:dyDescent="0.2">
      <c r="J631506" s="1"/>
    </row>
    <row r="631507" spans="10:10" x14ac:dyDescent="0.2">
      <c r="J631507" s="1"/>
    </row>
    <row r="631508" spans="10:10" x14ac:dyDescent="0.2">
      <c r="J631508" s="1"/>
    </row>
    <row r="631509" spans="10:10" x14ac:dyDescent="0.2">
      <c r="J631509" s="1"/>
    </row>
    <row r="631510" spans="10:10" x14ac:dyDescent="0.2">
      <c r="J631510" s="1"/>
    </row>
    <row r="631511" spans="10:10" x14ac:dyDescent="0.2">
      <c r="J631511" s="1"/>
    </row>
    <row r="631512" spans="10:10" x14ac:dyDescent="0.2">
      <c r="J631512" s="1"/>
    </row>
    <row r="631513" spans="10:10" x14ac:dyDescent="0.2">
      <c r="J631513" s="1"/>
    </row>
    <row r="631514" spans="10:10" x14ac:dyDescent="0.2">
      <c r="J631514" s="1"/>
    </row>
    <row r="631515" spans="10:10" x14ac:dyDescent="0.2">
      <c r="J631515" s="1"/>
    </row>
    <row r="631516" spans="10:10" x14ac:dyDescent="0.2">
      <c r="J631516" s="1"/>
    </row>
    <row r="631517" spans="10:10" x14ac:dyDescent="0.2">
      <c r="J631517" s="1"/>
    </row>
    <row r="631518" spans="10:10" x14ac:dyDescent="0.2">
      <c r="J631518" s="1"/>
    </row>
    <row r="631519" spans="10:10" x14ac:dyDescent="0.2">
      <c r="J631519" s="1"/>
    </row>
    <row r="631520" spans="10:10" x14ac:dyDescent="0.2">
      <c r="J631520" s="1"/>
    </row>
    <row r="631521" spans="10:10" x14ac:dyDescent="0.2">
      <c r="J631521" s="1"/>
    </row>
    <row r="631522" spans="10:10" x14ac:dyDescent="0.2">
      <c r="J631522" s="1"/>
    </row>
    <row r="631523" spans="10:10" x14ac:dyDescent="0.2">
      <c r="J631523" s="1"/>
    </row>
    <row r="631524" spans="10:10" x14ac:dyDescent="0.2">
      <c r="J631524" s="1"/>
    </row>
    <row r="631525" spans="10:10" x14ac:dyDescent="0.2">
      <c r="J631525" s="1"/>
    </row>
    <row r="631526" spans="10:10" x14ac:dyDescent="0.2">
      <c r="J631526" s="1"/>
    </row>
    <row r="631528" spans="10:10" x14ac:dyDescent="0.2">
      <c r="J631528" s="1"/>
    </row>
    <row r="631529" spans="10:10" x14ac:dyDescent="0.2">
      <c r="J631529" s="1"/>
    </row>
    <row r="631530" spans="10:10" x14ac:dyDescent="0.2">
      <c r="J631530" s="1"/>
    </row>
    <row r="631531" spans="10:10" x14ac:dyDescent="0.2">
      <c r="J631531" s="1"/>
    </row>
    <row r="631532" spans="10:10" x14ac:dyDescent="0.2">
      <c r="J631532" s="1"/>
    </row>
    <row r="631533" spans="10:10" x14ac:dyDescent="0.2">
      <c r="J631533" s="1"/>
    </row>
    <row r="631534" spans="10:10" x14ac:dyDescent="0.2">
      <c r="J631534" s="1"/>
    </row>
    <row r="631535" spans="10:10" x14ac:dyDescent="0.2">
      <c r="J631535" s="1"/>
    </row>
    <row r="631536" spans="10:10" x14ac:dyDescent="0.2">
      <c r="J631536" s="1"/>
    </row>
    <row r="631537" spans="10:10" x14ac:dyDescent="0.2">
      <c r="J631537" s="1"/>
    </row>
    <row r="631538" spans="10:10" x14ac:dyDescent="0.2">
      <c r="J631538" s="1"/>
    </row>
    <row r="631539" spans="10:10" x14ac:dyDescent="0.2">
      <c r="J631539" s="1"/>
    </row>
    <row r="631540" spans="10:10" x14ac:dyDescent="0.2">
      <c r="J631540" s="1"/>
    </row>
    <row r="631541" spans="10:10" x14ac:dyDescent="0.2">
      <c r="J631541" s="1"/>
    </row>
    <row r="631542" spans="10:10" x14ac:dyDescent="0.2">
      <c r="J631542" s="1"/>
    </row>
    <row r="631543" spans="10:10" x14ac:dyDescent="0.2">
      <c r="J631543" s="1"/>
    </row>
    <row r="631544" spans="10:10" x14ac:dyDescent="0.2">
      <c r="J631544" s="1"/>
    </row>
    <row r="631545" spans="10:10" x14ac:dyDescent="0.2">
      <c r="J631545" s="1"/>
    </row>
    <row r="631546" spans="10:10" x14ac:dyDescent="0.2">
      <c r="J631546" s="1"/>
    </row>
    <row r="631547" spans="10:10" x14ac:dyDescent="0.2">
      <c r="J631547" s="1"/>
    </row>
    <row r="631548" spans="10:10" x14ac:dyDescent="0.2">
      <c r="J631548" s="1"/>
    </row>
    <row r="631549" spans="10:10" x14ac:dyDescent="0.2">
      <c r="J631549" s="1"/>
    </row>
    <row r="631550" spans="10:10" x14ac:dyDescent="0.2">
      <c r="J631550" s="1"/>
    </row>
    <row r="631551" spans="10:10" x14ac:dyDescent="0.2">
      <c r="J631551" s="1"/>
    </row>
    <row r="631552" spans="10:10" x14ac:dyDescent="0.2">
      <c r="J631552" s="1"/>
    </row>
    <row r="631553" spans="10:10" x14ac:dyDescent="0.2">
      <c r="J631553" s="1"/>
    </row>
    <row r="631554" spans="10:10" x14ac:dyDescent="0.2">
      <c r="J631554" s="1"/>
    </row>
    <row r="631555" spans="10:10" x14ac:dyDescent="0.2">
      <c r="J631555" s="1"/>
    </row>
    <row r="631556" spans="10:10" x14ac:dyDescent="0.2">
      <c r="J631556" s="1"/>
    </row>
    <row r="631557" spans="10:10" x14ac:dyDescent="0.2">
      <c r="J631557" s="1"/>
    </row>
    <row r="631558" spans="10:10" x14ac:dyDescent="0.2">
      <c r="J631558" s="1"/>
    </row>
    <row r="631559" spans="10:10" x14ac:dyDescent="0.2">
      <c r="J631559" s="1"/>
    </row>
    <row r="631560" spans="10:10" x14ac:dyDescent="0.2">
      <c r="J631560" s="1"/>
    </row>
    <row r="631561" spans="10:10" x14ac:dyDescent="0.2">
      <c r="J631561" s="1"/>
    </row>
    <row r="631562" spans="10:10" x14ac:dyDescent="0.2">
      <c r="J631562" s="1"/>
    </row>
    <row r="631563" spans="10:10" x14ac:dyDescent="0.2">
      <c r="J631563" s="1"/>
    </row>
    <row r="631564" spans="10:10" x14ac:dyDescent="0.2">
      <c r="J631564" s="1"/>
    </row>
    <row r="631565" spans="10:10" x14ac:dyDescent="0.2">
      <c r="J631565" s="1"/>
    </row>
    <row r="631566" spans="10:10" x14ac:dyDescent="0.2">
      <c r="J631566" s="1"/>
    </row>
    <row r="631567" spans="10:10" x14ac:dyDescent="0.2">
      <c r="J631567" s="1"/>
    </row>
    <row r="631568" spans="10:10" x14ac:dyDescent="0.2">
      <c r="J631568" s="1"/>
    </row>
    <row r="631569" spans="10:10" x14ac:dyDescent="0.2">
      <c r="J631569" s="1"/>
    </row>
    <row r="631570" spans="10:10" x14ac:dyDescent="0.2">
      <c r="J631570" s="1"/>
    </row>
    <row r="631571" spans="10:10" x14ac:dyDescent="0.2">
      <c r="J631571" s="1"/>
    </row>
    <row r="631572" spans="10:10" x14ac:dyDescent="0.2">
      <c r="J631572" s="1"/>
    </row>
    <row r="631573" spans="10:10" x14ac:dyDescent="0.2">
      <c r="J631573" s="1"/>
    </row>
    <row r="631574" spans="10:10" x14ac:dyDescent="0.2">
      <c r="J631574" s="1"/>
    </row>
    <row r="631575" spans="10:10" x14ac:dyDescent="0.2">
      <c r="J631575" s="1"/>
    </row>
    <row r="631576" spans="10:10" x14ac:dyDescent="0.2">
      <c r="J631576" s="1"/>
    </row>
    <row r="631577" spans="10:10" x14ac:dyDescent="0.2">
      <c r="J631577" s="1"/>
    </row>
    <row r="631578" spans="10:10" x14ac:dyDescent="0.2">
      <c r="J631578" s="1"/>
    </row>
    <row r="631579" spans="10:10" x14ac:dyDescent="0.2">
      <c r="J631579" s="1"/>
    </row>
    <row r="631580" spans="10:10" x14ac:dyDescent="0.2">
      <c r="J631580" s="1"/>
    </row>
    <row r="631581" spans="10:10" x14ac:dyDescent="0.2">
      <c r="J631581" s="1"/>
    </row>
    <row r="631582" spans="10:10" x14ac:dyDescent="0.2">
      <c r="J631582" s="1"/>
    </row>
    <row r="631583" spans="10:10" x14ac:dyDescent="0.2">
      <c r="J631583" s="1"/>
    </row>
    <row r="631585" spans="10:10" x14ac:dyDescent="0.2">
      <c r="J631585" s="1"/>
    </row>
    <row r="631586" spans="10:10" x14ac:dyDescent="0.2">
      <c r="J631586" s="1"/>
    </row>
    <row r="631587" spans="10:10" x14ac:dyDescent="0.2">
      <c r="J631587" s="1"/>
    </row>
    <row r="631588" spans="10:10" x14ac:dyDescent="0.2">
      <c r="J631588" s="1"/>
    </row>
    <row r="631589" spans="10:10" x14ac:dyDescent="0.2">
      <c r="J631589" s="1"/>
    </row>
    <row r="631590" spans="10:10" x14ac:dyDescent="0.2">
      <c r="J631590" s="1"/>
    </row>
    <row r="631591" spans="10:10" x14ac:dyDescent="0.2">
      <c r="J631591" s="1"/>
    </row>
    <row r="631592" spans="10:10" x14ac:dyDescent="0.2">
      <c r="J631592" s="1"/>
    </row>
    <row r="631593" spans="10:10" x14ac:dyDescent="0.2">
      <c r="J631593" s="1"/>
    </row>
    <row r="631594" spans="10:10" x14ac:dyDescent="0.2">
      <c r="J631594" s="1"/>
    </row>
    <row r="631595" spans="10:10" x14ac:dyDescent="0.2">
      <c r="J631595" s="1"/>
    </row>
    <row r="631596" spans="10:10" x14ac:dyDescent="0.2">
      <c r="J631596" s="1"/>
    </row>
    <row r="631597" spans="10:10" x14ac:dyDescent="0.2">
      <c r="J631597" s="1"/>
    </row>
    <row r="631598" spans="10:10" x14ac:dyDescent="0.2">
      <c r="J631598" s="1"/>
    </row>
    <row r="631599" spans="10:10" x14ac:dyDescent="0.2">
      <c r="J631599" s="1"/>
    </row>
    <row r="631600" spans="10:10" x14ac:dyDescent="0.2">
      <c r="J631600" s="1"/>
    </row>
    <row r="631601" spans="10:10" x14ac:dyDescent="0.2">
      <c r="J631601" s="1"/>
    </row>
    <row r="631602" spans="10:10" x14ac:dyDescent="0.2">
      <c r="J631602" s="1"/>
    </row>
    <row r="631603" spans="10:10" x14ac:dyDescent="0.2">
      <c r="J631603" s="1"/>
    </row>
    <row r="631604" spans="10:10" x14ac:dyDescent="0.2">
      <c r="J631604" s="1"/>
    </row>
    <row r="631605" spans="10:10" x14ac:dyDescent="0.2">
      <c r="J631605" s="1"/>
    </row>
    <row r="631606" spans="10:10" x14ac:dyDescent="0.2">
      <c r="J631606" s="1"/>
    </row>
    <row r="631607" spans="10:10" x14ac:dyDescent="0.2">
      <c r="J631607" s="1"/>
    </row>
    <row r="631608" spans="10:10" x14ac:dyDescent="0.2">
      <c r="J631608" s="1"/>
    </row>
    <row r="631609" spans="10:10" x14ac:dyDescent="0.2">
      <c r="J631609" s="1"/>
    </row>
    <row r="631610" spans="10:10" x14ac:dyDescent="0.2">
      <c r="J631610" s="1"/>
    </row>
    <row r="631611" spans="10:10" x14ac:dyDescent="0.2">
      <c r="J631611" s="1"/>
    </row>
    <row r="631612" spans="10:10" x14ac:dyDescent="0.2">
      <c r="J631612" s="1"/>
    </row>
    <row r="631613" spans="10:10" x14ac:dyDescent="0.2">
      <c r="J631613" s="1"/>
    </row>
    <row r="631614" spans="10:10" x14ac:dyDescent="0.2">
      <c r="J631614" s="1"/>
    </row>
    <row r="631615" spans="10:10" x14ac:dyDescent="0.2">
      <c r="J631615" s="1"/>
    </row>
    <row r="631616" spans="10:10" x14ac:dyDescent="0.2">
      <c r="J631616" s="1"/>
    </row>
    <row r="631617" spans="10:10" x14ac:dyDescent="0.2">
      <c r="J631617" s="1"/>
    </row>
    <row r="631618" spans="10:10" x14ac:dyDescent="0.2">
      <c r="J631618" s="1"/>
    </row>
    <row r="631619" spans="10:10" x14ac:dyDescent="0.2">
      <c r="J631619" s="1"/>
    </row>
    <row r="631620" spans="10:10" x14ac:dyDescent="0.2">
      <c r="J631620" s="1"/>
    </row>
    <row r="631621" spans="10:10" x14ac:dyDescent="0.2">
      <c r="J631621" s="1"/>
    </row>
    <row r="631622" spans="10:10" x14ac:dyDescent="0.2">
      <c r="J631622" s="1"/>
    </row>
    <row r="631623" spans="10:10" x14ac:dyDescent="0.2">
      <c r="J631623" s="1"/>
    </row>
    <row r="631624" spans="10:10" x14ac:dyDescent="0.2">
      <c r="J631624" s="1"/>
    </row>
    <row r="631625" spans="10:10" x14ac:dyDescent="0.2">
      <c r="J631625" s="1"/>
    </row>
    <row r="631626" spans="10:10" x14ac:dyDescent="0.2">
      <c r="J631626" s="1"/>
    </row>
    <row r="631627" spans="10:10" x14ac:dyDescent="0.2">
      <c r="J631627" s="1"/>
    </row>
    <row r="631628" spans="10:10" x14ac:dyDescent="0.2">
      <c r="J631628" s="1"/>
    </row>
    <row r="631629" spans="10:10" x14ac:dyDescent="0.2">
      <c r="J631629" s="1"/>
    </row>
    <row r="631630" spans="10:10" x14ac:dyDescent="0.2">
      <c r="J631630" s="1"/>
    </row>
    <row r="631631" spans="10:10" x14ac:dyDescent="0.2">
      <c r="J631631" s="1"/>
    </row>
    <row r="631632" spans="10:10" x14ac:dyDescent="0.2">
      <c r="J631632" s="1"/>
    </row>
    <row r="631634" spans="10:10" x14ac:dyDescent="0.2">
      <c r="J631634" s="1"/>
    </row>
    <row r="631635" spans="10:10" x14ac:dyDescent="0.2">
      <c r="J631635" s="1"/>
    </row>
    <row r="631636" spans="10:10" x14ac:dyDescent="0.2">
      <c r="J631636" s="1"/>
    </row>
    <row r="631637" spans="10:10" x14ac:dyDescent="0.2">
      <c r="J631637" s="1"/>
    </row>
    <row r="631638" spans="10:10" x14ac:dyDescent="0.2">
      <c r="J631638" s="1"/>
    </row>
    <row r="631639" spans="10:10" x14ac:dyDescent="0.2">
      <c r="J631639" s="1"/>
    </row>
    <row r="631640" spans="10:10" x14ac:dyDescent="0.2">
      <c r="J631640" s="1"/>
    </row>
    <row r="631641" spans="10:10" x14ac:dyDescent="0.2">
      <c r="J631641" s="1"/>
    </row>
    <row r="631642" spans="10:10" x14ac:dyDescent="0.2">
      <c r="J631642" s="1"/>
    </row>
    <row r="631643" spans="10:10" x14ac:dyDescent="0.2">
      <c r="J631643" s="1"/>
    </row>
    <row r="631644" spans="10:10" x14ac:dyDescent="0.2">
      <c r="J631644" s="1"/>
    </row>
    <row r="631645" spans="10:10" x14ac:dyDescent="0.2">
      <c r="J631645" s="1"/>
    </row>
    <row r="631646" spans="10:10" x14ac:dyDescent="0.2">
      <c r="J631646" s="1"/>
    </row>
    <row r="631647" spans="10:10" x14ac:dyDescent="0.2">
      <c r="J631647" s="1"/>
    </row>
    <row r="631648" spans="10:10" x14ac:dyDescent="0.2">
      <c r="J631648" s="1"/>
    </row>
    <row r="631649" spans="10:10" x14ac:dyDescent="0.2">
      <c r="J631649" s="1"/>
    </row>
    <row r="631650" spans="10:10" x14ac:dyDescent="0.2">
      <c r="J631650" s="1"/>
    </row>
    <row r="631651" spans="10:10" x14ac:dyDescent="0.2">
      <c r="J631651" s="1"/>
    </row>
    <row r="631652" spans="10:10" x14ac:dyDescent="0.2">
      <c r="J631652" s="1"/>
    </row>
    <row r="631653" spans="10:10" x14ac:dyDescent="0.2">
      <c r="J631653" s="1"/>
    </row>
    <row r="631654" spans="10:10" x14ac:dyDescent="0.2">
      <c r="J631654" s="1"/>
    </row>
    <row r="631655" spans="10:10" x14ac:dyDescent="0.2">
      <c r="J631655" s="1"/>
    </row>
    <row r="631656" spans="10:10" x14ac:dyDescent="0.2">
      <c r="J631656" s="1"/>
    </row>
    <row r="631657" spans="10:10" x14ac:dyDescent="0.2">
      <c r="J631657" s="1"/>
    </row>
    <row r="631658" spans="10:10" x14ac:dyDescent="0.2">
      <c r="J631658" s="1"/>
    </row>
    <row r="631659" spans="10:10" x14ac:dyDescent="0.2">
      <c r="J631659" s="1"/>
    </row>
    <row r="631660" spans="10:10" x14ac:dyDescent="0.2">
      <c r="J631660" s="1"/>
    </row>
    <row r="631661" spans="10:10" x14ac:dyDescent="0.2">
      <c r="J631661" s="1"/>
    </row>
    <row r="631662" spans="10:10" x14ac:dyDescent="0.2">
      <c r="J631662" s="1"/>
    </row>
    <row r="631663" spans="10:10" x14ac:dyDescent="0.2">
      <c r="J631663" s="1"/>
    </row>
    <row r="631664" spans="10:10" x14ac:dyDescent="0.2">
      <c r="J631664" s="1"/>
    </row>
    <row r="631665" spans="10:10" x14ac:dyDescent="0.2">
      <c r="J631665" s="1"/>
    </row>
    <row r="631666" spans="10:10" x14ac:dyDescent="0.2">
      <c r="J631666" s="1"/>
    </row>
    <row r="631667" spans="10:10" x14ac:dyDescent="0.2">
      <c r="J631667" s="1"/>
    </row>
    <row r="631668" spans="10:10" x14ac:dyDescent="0.2">
      <c r="J631668" s="1"/>
    </row>
    <row r="631669" spans="10:10" x14ac:dyDescent="0.2">
      <c r="J631669" s="1"/>
    </row>
    <row r="631670" spans="10:10" x14ac:dyDescent="0.2">
      <c r="J631670" s="1"/>
    </row>
    <row r="631671" spans="10:10" x14ac:dyDescent="0.2">
      <c r="J631671" s="1"/>
    </row>
    <row r="631672" spans="10:10" x14ac:dyDescent="0.2">
      <c r="J631672" s="1"/>
    </row>
    <row r="631673" spans="10:10" x14ac:dyDescent="0.2">
      <c r="J631673" s="1"/>
    </row>
    <row r="631674" spans="10:10" x14ac:dyDescent="0.2">
      <c r="J631674" s="1"/>
    </row>
    <row r="631675" spans="10:10" x14ac:dyDescent="0.2">
      <c r="J631675" s="1"/>
    </row>
    <row r="631676" spans="10:10" x14ac:dyDescent="0.2">
      <c r="J631676" s="1"/>
    </row>
    <row r="631677" spans="10:10" x14ac:dyDescent="0.2">
      <c r="J631677" s="1"/>
    </row>
    <row r="631678" spans="10:10" x14ac:dyDescent="0.2">
      <c r="J631678" s="1"/>
    </row>
    <row r="631679" spans="10:10" x14ac:dyDescent="0.2">
      <c r="J631679" s="1"/>
    </row>
    <row r="631680" spans="10:10" x14ac:dyDescent="0.2">
      <c r="J631680" s="1"/>
    </row>
    <row r="631681" spans="10:10" x14ac:dyDescent="0.2">
      <c r="J631681" s="1"/>
    </row>
    <row r="631682" spans="10:10" x14ac:dyDescent="0.2">
      <c r="J631682" s="1"/>
    </row>
    <row r="631683" spans="10:10" x14ac:dyDescent="0.2">
      <c r="J631683" s="1"/>
    </row>
    <row r="631684" spans="10:10" x14ac:dyDescent="0.2">
      <c r="J631684" s="1"/>
    </row>
    <row r="631685" spans="10:10" x14ac:dyDescent="0.2">
      <c r="J631685" s="1"/>
    </row>
    <row r="631686" spans="10:10" x14ac:dyDescent="0.2">
      <c r="J631686" s="1"/>
    </row>
    <row r="631687" spans="10:10" x14ac:dyDescent="0.2">
      <c r="J631687" s="1"/>
    </row>
    <row r="631688" spans="10:10" x14ac:dyDescent="0.2">
      <c r="J631688" s="1"/>
    </row>
    <row r="631689" spans="10:10" x14ac:dyDescent="0.2">
      <c r="J631689" s="1"/>
    </row>
    <row r="631690" spans="10:10" x14ac:dyDescent="0.2">
      <c r="J631690" s="1"/>
    </row>
    <row r="631691" spans="10:10" x14ac:dyDescent="0.2">
      <c r="J631691" s="1"/>
    </row>
    <row r="631692" spans="10:10" x14ac:dyDescent="0.2">
      <c r="J631692" s="1"/>
    </row>
    <row r="631693" spans="10:10" x14ac:dyDescent="0.2">
      <c r="J631693" s="1"/>
    </row>
    <row r="631694" spans="10:10" x14ac:dyDescent="0.2">
      <c r="J631694" s="1"/>
    </row>
    <row r="631695" spans="10:10" x14ac:dyDescent="0.2">
      <c r="J631695" s="1"/>
    </row>
    <row r="631696" spans="10:10" x14ac:dyDescent="0.2">
      <c r="J631696" s="1"/>
    </row>
    <row r="631697" spans="10:10" x14ac:dyDescent="0.2">
      <c r="J631697" s="1"/>
    </row>
    <row r="631698" spans="10:10" x14ac:dyDescent="0.2">
      <c r="J631698" s="1"/>
    </row>
    <row r="631699" spans="10:10" x14ac:dyDescent="0.2">
      <c r="J631699" s="1"/>
    </row>
    <row r="631700" spans="10:10" x14ac:dyDescent="0.2">
      <c r="J631700" s="1"/>
    </row>
    <row r="631701" spans="10:10" x14ac:dyDescent="0.2">
      <c r="J631701" s="1"/>
    </row>
    <row r="631702" spans="10:10" x14ac:dyDescent="0.2">
      <c r="J631702" s="1"/>
    </row>
    <row r="631703" spans="10:10" x14ac:dyDescent="0.2">
      <c r="J631703" s="1"/>
    </row>
    <row r="631704" spans="10:10" x14ac:dyDescent="0.2">
      <c r="J631704" s="1"/>
    </row>
    <row r="631705" spans="10:10" x14ac:dyDescent="0.2">
      <c r="J631705" s="1"/>
    </row>
    <row r="631706" spans="10:10" x14ac:dyDescent="0.2">
      <c r="J631706" s="1"/>
    </row>
    <row r="631707" spans="10:10" x14ac:dyDescent="0.2">
      <c r="J631707" s="1"/>
    </row>
    <row r="631708" spans="10:10" x14ac:dyDescent="0.2">
      <c r="J631708" s="1"/>
    </row>
    <row r="631709" spans="10:10" x14ac:dyDescent="0.2">
      <c r="J631709" s="1"/>
    </row>
    <row r="631710" spans="10:10" x14ac:dyDescent="0.2">
      <c r="J631710" s="1"/>
    </row>
    <row r="631711" spans="10:10" x14ac:dyDescent="0.2">
      <c r="J631711" s="1"/>
    </row>
    <row r="631712" spans="10:10" x14ac:dyDescent="0.2">
      <c r="J631712" s="1"/>
    </row>
    <row r="631713" spans="10:10" x14ac:dyDescent="0.2">
      <c r="J631713" s="1"/>
    </row>
    <row r="631714" spans="10:10" x14ac:dyDescent="0.2">
      <c r="J631714" s="1"/>
    </row>
    <row r="631715" spans="10:10" x14ac:dyDescent="0.2">
      <c r="J631715" s="1"/>
    </row>
    <row r="631716" spans="10:10" x14ac:dyDescent="0.2">
      <c r="J631716" s="1"/>
    </row>
    <row r="631717" spans="10:10" x14ac:dyDescent="0.2">
      <c r="J631717" s="1"/>
    </row>
    <row r="631718" spans="10:10" x14ac:dyDescent="0.2">
      <c r="J631718" s="1"/>
    </row>
    <row r="631719" spans="10:10" x14ac:dyDescent="0.2">
      <c r="J631719" s="1"/>
    </row>
    <row r="631720" spans="10:10" x14ac:dyDescent="0.2">
      <c r="J631720" s="1"/>
    </row>
    <row r="631721" spans="10:10" x14ac:dyDescent="0.2">
      <c r="J631721" s="1"/>
    </row>
    <row r="631722" spans="10:10" x14ac:dyDescent="0.2">
      <c r="J631722" s="1"/>
    </row>
    <row r="631723" spans="10:10" x14ac:dyDescent="0.2">
      <c r="J631723" s="1"/>
    </row>
    <row r="631724" spans="10:10" x14ac:dyDescent="0.2">
      <c r="J631724" s="1"/>
    </row>
    <row r="631725" spans="10:10" x14ac:dyDescent="0.2">
      <c r="J631725" s="1"/>
    </row>
    <row r="631726" spans="10:10" x14ac:dyDescent="0.2">
      <c r="J631726" s="1"/>
    </row>
    <row r="631727" spans="10:10" x14ac:dyDescent="0.2">
      <c r="J631727" s="1"/>
    </row>
    <row r="631728" spans="10:10" x14ac:dyDescent="0.2">
      <c r="J631728" s="1"/>
    </row>
    <row r="631729" spans="10:10" x14ac:dyDescent="0.2">
      <c r="J631729" s="1"/>
    </row>
    <row r="631730" spans="10:10" x14ac:dyDescent="0.2">
      <c r="J631730" s="1"/>
    </row>
    <row r="631731" spans="10:10" x14ac:dyDescent="0.2">
      <c r="J631731" s="1"/>
    </row>
    <row r="631732" spans="10:10" x14ac:dyDescent="0.2">
      <c r="J631732" s="1"/>
    </row>
    <row r="631733" spans="10:10" x14ac:dyDescent="0.2">
      <c r="J631733" s="1"/>
    </row>
    <row r="631734" spans="10:10" x14ac:dyDescent="0.2">
      <c r="J631734" s="1"/>
    </row>
    <row r="631735" spans="10:10" x14ac:dyDescent="0.2">
      <c r="J631735" s="1"/>
    </row>
    <row r="631736" spans="10:10" x14ac:dyDescent="0.2">
      <c r="J631736" s="1"/>
    </row>
    <row r="631737" spans="10:10" x14ac:dyDescent="0.2">
      <c r="J631737" s="1"/>
    </row>
    <row r="631738" spans="10:10" x14ac:dyDescent="0.2">
      <c r="J631738" s="1"/>
    </row>
    <row r="631739" spans="10:10" x14ac:dyDescent="0.2">
      <c r="J631739" s="1"/>
    </row>
    <row r="631740" spans="10:10" x14ac:dyDescent="0.2">
      <c r="J631740" s="1"/>
    </row>
    <row r="631741" spans="10:10" x14ac:dyDescent="0.2">
      <c r="J631741" s="1"/>
    </row>
    <row r="631742" spans="10:10" x14ac:dyDescent="0.2">
      <c r="J631742" s="1"/>
    </row>
    <row r="631743" spans="10:10" x14ac:dyDescent="0.2">
      <c r="J631743" s="1"/>
    </row>
    <row r="631744" spans="10:10" x14ac:dyDescent="0.2">
      <c r="J631744" s="1"/>
    </row>
    <row r="631745" spans="10:10" x14ac:dyDescent="0.2">
      <c r="J631745" s="1"/>
    </row>
    <row r="631746" spans="10:10" x14ac:dyDescent="0.2">
      <c r="J631746" s="1"/>
    </row>
    <row r="631747" spans="10:10" x14ac:dyDescent="0.2">
      <c r="J631747" s="1"/>
    </row>
    <row r="631748" spans="10:10" x14ac:dyDescent="0.2">
      <c r="J631748" s="1"/>
    </row>
    <row r="631749" spans="10:10" x14ac:dyDescent="0.2">
      <c r="J631749" s="1"/>
    </row>
    <row r="631750" spans="10:10" x14ac:dyDescent="0.2">
      <c r="J631750" s="1"/>
    </row>
    <row r="631751" spans="10:10" x14ac:dyDescent="0.2">
      <c r="J631751" s="1"/>
    </row>
    <row r="631752" spans="10:10" x14ac:dyDescent="0.2">
      <c r="J631752" s="1"/>
    </row>
    <row r="631753" spans="10:10" x14ac:dyDescent="0.2">
      <c r="J631753" s="1"/>
    </row>
    <row r="631754" spans="10:10" x14ac:dyDescent="0.2">
      <c r="J631754" s="1"/>
    </row>
    <row r="631755" spans="10:10" x14ac:dyDescent="0.2">
      <c r="J631755" s="1"/>
    </row>
    <row r="631756" spans="10:10" x14ac:dyDescent="0.2">
      <c r="J631756" s="1"/>
    </row>
    <row r="631757" spans="10:10" x14ac:dyDescent="0.2">
      <c r="J631757" s="1"/>
    </row>
    <row r="631758" spans="10:10" x14ac:dyDescent="0.2">
      <c r="J631758" s="1"/>
    </row>
    <row r="631759" spans="10:10" x14ac:dyDescent="0.2">
      <c r="J631759" s="1"/>
    </row>
    <row r="631760" spans="10:10" x14ac:dyDescent="0.2">
      <c r="J631760" s="1"/>
    </row>
    <row r="631761" spans="10:10" x14ac:dyDescent="0.2">
      <c r="J631761" s="1"/>
    </row>
    <row r="631762" spans="10:10" x14ac:dyDescent="0.2">
      <c r="J631762" s="1"/>
    </row>
    <row r="631763" spans="10:10" x14ac:dyDescent="0.2">
      <c r="J631763" s="1"/>
    </row>
    <row r="631764" spans="10:10" x14ac:dyDescent="0.2">
      <c r="J631764" s="1"/>
    </row>
    <row r="631765" spans="10:10" x14ac:dyDescent="0.2">
      <c r="J631765" s="1"/>
    </row>
    <row r="631766" spans="10:10" x14ac:dyDescent="0.2">
      <c r="J631766" s="1"/>
    </row>
    <row r="631767" spans="10:10" x14ac:dyDescent="0.2">
      <c r="J631767" s="1"/>
    </row>
    <row r="631768" spans="10:10" x14ac:dyDescent="0.2">
      <c r="J631768" s="1"/>
    </row>
    <row r="631769" spans="10:10" x14ac:dyDescent="0.2">
      <c r="J631769" s="1"/>
    </row>
    <row r="631770" spans="10:10" x14ac:dyDescent="0.2">
      <c r="J631770" s="1"/>
    </row>
    <row r="631771" spans="10:10" x14ac:dyDescent="0.2">
      <c r="J631771" s="1"/>
    </row>
    <row r="631772" spans="10:10" x14ac:dyDescent="0.2">
      <c r="J631772" s="1"/>
    </row>
    <row r="631773" spans="10:10" x14ac:dyDescent="0.2">
      <c r="J631773" s="1"/>
    </row>
    <row r="631774" spans="10:10" x14ac:dyDescent="0.2">
      <c r="J631774" s="1"/>
    </row>
    <row r="631775" spans="10:10" x14ac:dyDescent="0.2">
      <c r="J631775" s="1"/>
    </row>
    <row r="631776" spans="10:10" x14ac:dyDescent="0.2">
      <c r="J631776" s="1"/>
    </row>
    <row r="631777" spans="10:10" x14ac:dyDescent="0.2">
      <c r="J631777" s="1"/>
    </row>
    <row r="631778" spans="10:10" x14ac:dyDescent="0.2">
      <c r="J631778" s="1"/>
    </row>
    <row r="631779" spans="10:10" x14ac:dyDescent="0.2">
      <c r="J631779" s="1"/>
    </row>
    <row r="631780" spans="10:10" x14ac:dyDescent="0.2">
      <c r="J631780" s="1"/>
    </row>
    <row r="631781" spans="10:10" x14ac:dyDescent="0.2">
      <c r="J631781" s="1"/>
    </row>
    <row r="631782" spans="10:10" x14ac:dyDescent="0.2">
      <c r="J631782" s="1"/>
    </row>
    <row r="631783" spans="10:10" x14ac:dyDescent="0.2">
      <c r="J631783" s="1"/>
    </row>
    <row r="631784" spans="10:10" x14ac:dyDescent="0.2">
      <c r="J631784" s="1"/>
    </row>
    <row r="631785" spans="10:10" x14ac:dyDescent="0.2">
      <c r="J631785" s="1"/>
    </row>
    <row r="631786" spans="10:10" x14ac:dyDescent="0.2">
      <c r="J631786" s="1"/>
    </row>
    <row r="631787" spans="10:10" x14ac:dyDescent="0.2">
      <c r="J631787" s="1"/>
    </row>
    <row r="631788" spans="10:10" x14ac:dyDescent="0.2">
      <c r="J631788" s="1"/>
    </row>
    <row r="631789" spans="10:10" x14ac:dyDescent="0.2">
      <c r="J631789" s="1"/>
    </row>
    <row r="631790" spans="10:10" x14ac:dyDescent="0.2">
      <c r="J631790" s="1"/>
    </row>
    <row r="631791" spans="10:10" x14ac:dyDescent="0.2">
      <c r="J631791" s="1"/>
    </row>
    <row r="631792" spans="10:10" x14ac:dyDescent="0.2">
      <c r="J631792" s="1"/>
    </row>
    <row r="631793" spans="10:10" x14ac:dyDescent="0.2">
      <c r="J631793" s="1"/>
    </row>
    <row r="631794" spans="10:10" x14ac:dyDescent="0.2">
      <c r="J631794" s="1"/>
    </row>
    <row r="631795" spans="10:10" x14ac:dyDescent="0.2">
      <c r="J631795" s="1"/>
    </row>
    <row r="631796" spans="10:10" x14ac:dyDescent="0.2">
      <c r="J631796" s="1"/>
    </row>
    <row r="631797" spans="10:10" x14ac:dyDescent="0.2">
      <c r="J631797" s="1"/>
    </row>
    <row r="631798" spans="10:10" x14ac:dyDescent="0.2">
      <c r="J631798" s="1"/>
    </row>
    <row r="631799" spans="10:10" x14ac:dyDescent="0.2">
      <c r="J631799" s="1"/>
    </row>
    <row r="631800" spans="10:10" x14ac:dyDescent="0.2">
      <c r="J631800" s="1"/>
    </row>
    <row r="631801" spans="10:10" x14ac:dyDescent="0.2">
      <c r="J631801" s="1"/>
    </row>
    <row r="631802" spans="10:10" x14ac:dyDescent="0.2">
      <c r="J631802" s="1"/>
    </row>
    <row r="631803" spans="10:10" x14ac:dyDescent="0.2">
      <c r="J631803" s="1"/>
    </row>
    <row r="631804" spans="10:10" x14ac:dyDescent="0.2">
      <c r="J631804" s="1"/>
    </row>
    <row r="631805" spans="10:10" x14ac:dyDescent="0.2">
      <c r="J631805" s="1"/>
    </row>
    <row r="631806" spans="10:10" x14ac:dyDescent="0.2">
      <c r="J631806" s="1"/>
    </row>
    <row r="631807" spans="10:10" x14ac:dyDescent="0.2">
      <c r="J631807" s="1"/>
    </row>
    <row r="631808" spans="10:10" x14ac:dyDescent="0.2">
      <c r="J631808" s="1"/>
    </row>
    <row r="631809" spans="10:10" x14ac:dyDescent="0.2">
      <c r="J631809" s="1"/>
    </row>
    <row r="631810" spans="10:10" x14ac:dyDescent="0.2">
      <c r="J631810" s="1"/>
    </row>
    <row r="631811" spans="10:10" x14ac:dyDescent="0.2">
      <c r="J631811" s="1"/>
    </row>
    <row r="631812" spans="10:10" x14ac:dyDescent="0.2">
      <c r="J631812" s="1"/>
    </row>
    <row r="631813" spans="10:10" x14ac:dyDescent="0.2">
      <c r="J631813" s="1"/>
    </row>
    <row r="631814" spans="10:10" x14ac:dyDescent="0.2">
      <c r="J631814" s="1"/>
    </row>
    <row r="631815" spans="10:10" x14ac:dyDescent="0.2">
      <c r="J631815" s="1"/>
    </row>
    <row r="631816" spans="10:10" x14ac:dyDescent="0.2">
      <c r="J631816" s="1"/>
    </row>
    <row r="631817" spans="10:10" x14ac:dyDescent="0.2">
      <c r="J631817" s="1"/>
    </row>
    <row r="631818" spans="10:10" x14ac:dyDescent="0.2">
      <c r="J631818" s="1"/>
    </row>
    <row r="631819" spans="10:10" x14ac:dyDescent="0.2">
      <c r="J631819" s="1"/>
    </row>
    <row r="631820" spans="10:10" x14ac:dyDescent="0.2">
      <c r="J631820" s="1"/>
    </row>
    <row r="631821" spans="10:10" x14ac:dyDescent="0.2">
      <c r="J631821" s="1"/>
    </row>
    <row r="631822" spans="10:10" x14ac:dyDescent="0.2">
      <c r="J631822" s="1"/>
    </row>
    <row r="631823" spans="10:10" x14ac:dyDescent="0.2">
      <c r="J631823" s="1"/>
    </row>
    <row r="631824" spans="10:10" x14ac:dyDescent="0.2">
      <c r="J631824" s="1"/>
    </row>
    <row r="631825" spans="10:10" x14ac:dyDescent="0.2">
      <c r="J631825" s="1"/>
    </row>
    <row r="631826" spans="10:10" x14ac:dyDescent="0.2">
      <c r="J631826" s="1"/>
    </row>
    <row r="631827" spans="10:10" x14ac:dyDescent="0.2">
      <c r="J631827" s="1"/>
    </row>
    <row r="631828" spans="10:10" x14ac:dyDescent="0.2">
      <c r="J631828" s="1"/>
    </row>
    <row r="631829" spans="10:10" x14ac:dyDescent="0.2">
      <c r="J631829" s="1"/>
    </row>
    <row r="631830" spans="10:10" x14ac:dyDescent="0.2">
      <c r="J631830" s="1"/>
    </row>
    <row r="631831" spans="10:10" x14ac:dyDescent="0.2">
      <c r="J631831" s="1"/>
    </row>
    <row r="631832" spans="10:10" x14ac:dyDescent="0.2">
      <c r="J631832" s="1"/>
    </row>
    <row r="631833" spans="10:10" x14ac:dyDescent="0.2">
      <c r="J631833" s="1"/>
    </row>
    <row r="631834" spans="10:10" x14ac:dyDescent="0.2">
      <c r="J631834" s="1"/>
    </row>
    <row r="631835" spans="10:10" x14ac:dyDescent="0.2">
      <c r="J631835" s="1"/>
    </row>
    <row r="631836" spans="10:10" x14ac:dyDescent="0.2">
      <c r="J631836" s="1"/>
    </row>
    <row r="631837" spans="10:10" x14ac:dyDescent="0.2">
      <c r="J631837" s="1"/>
    </row>
    <row r="631838" spans="10:10" x14ac:dyDescent="0.2">
      <c r="J631838" s="1"/>
    </row>
    <row r="631839" spans="10:10" x14ac:dyDescent="0.2">
      <c r="J631839" s="1"/>
    </row>
    <row r="631840" spans="10:10" x14ac:dyDescent="0.2">
      <c r="J631840" s="1"/>
    </row>
    <row r="631841" spans="10:10" x14ac:dyDescent="0.2">
      <c r="J631841" s="1"/>
    </row>
    <row r="631842" spans="10:10" x14ac:dyDescent="0.2">
      <c r="J631842" s="1"/>
    </row>
    <row r="631843" spans="10:10" x14ac:dyDescent="0.2">
      <c r="J631843" s="1"/>
    </row>
    <row r="631844" spans="10:10" x14ac:dyDescent="0.2">
      <c r="J631844" s="1"/>
    </row>
    <row r="631845" spans="10:10" x14ac:dyDescent="0.2">
      <c r="J631845" s="1"/>
    </row>
    <row r="631846" spans="10:10" x14ac:dyDescent="0.2">
      <c r="J631846" s="1"/>
    </row>
    <row r="631847" spans="10:10" x14ac:dyDescent="0.2">
      <c r="J631847" s="1"/>
    </row>
    <row r="631848" spans="10:10" x14ac:dyDescent="0.2">
      <c r="J631848" s="1"/>
    </row>
    <row r="631849" spans="10:10" x14ac:dyDescent="0.2">
      <c r="J631849" s="1"/>
    </row>
    <row r="631850" spans="10:10" x14ac:dyDescent="0.2">
      <c r="J631850" s="1"/>
    </row>
    <row r="631851" spans="10:10" x14ac:dyDescent="0.2">
      <c r="J631851" s="1"/>
    </row>
    <row r="631852" spans="10:10" x14ac:dyDescent="0.2">
      <c r="J631852" s="1"/>
    </row>
    <row r="631853" spans="10:10" x14ac:dyDescent="0.2">
      <c r="J631853" s="1"/>
    </row>
    <row r="631854" spans="10:10" x14ac:dyDescent="0.2">
      <c r="J631854" s="1"/>
    </row>
    <row r="631855" spans="10:10" x14ac:dyDescent="0.2">
      <c r="J631855" s="1"/>
    </row>
    <row r="631856" spans="10:10" x14ac:dyDescent="0.2">
      <c r="J631856" s="1"/>
    </row>
    <row r="631857" spans="10:10" x14ac:dyDescent="0.2">
      <c r="J631857" s="1"/>
    </row>
    <row r="631858" spans="10:10" x14ac:dyDescent="0.2">
      <c r="J631858" s="1"/>
    </row>
    <row r="631859" spans="10:10" x14ac:dyDescent="0.2">
      <c r="J631859" s="1"/>
    </row>
    <row r="631860" spans="10:10" x14ac:dyDescent="0.2">
      <c r="J631860" s="1"/>
    </row>
    <row r="631861" spans="10:10" x14ac:dyDescent="0.2">
      <c r="J631861" s="1"/>
    </row>
    <row r="631862" spans="10:10" x14ac:dyDescent="0.2">
      <c r="J631862" s="1"/>
    </row>
    <row r="631863" spans="10:10" x14ac:dyDescent="0.2">
      <c r="J631863" s="1"/>
    </row>
    <row r="631864" spans="10:10" x14ac:dyDescent="0.2">
      <c r="J631864" s="1"/>
    </row>
    <row r="631865" spans="10:10" x14ac:dyDescent="0.2">
      <c r="J631865" s="1"/>
    </row>
    <row r="631866" spans="10:10" x14ac:dyDescent="0.2">
      <c r="J631866" s="1"/>
    </row>
    <row r="631867" spans="10:10" x14ac:dyDescent="0.2">
      <c r="J631867" s="1"/>
    </row>
    <row r="631868" spans="10:10" x14ac:dyDescent="0.2">
      <c r="J631868" s="1"/>
    </row>
    <row r="631870" spans="10:10" x14ac:dyDescent="0.2">
      <c r="J631870" s="1"/>
    </row>
    <row r="631871" spans="10:10" x14ac:dyDescent="0.2">
      <c r="J631871" s="1"/>
    </row>
    <row r="631873" spans="10:10" x14ac:dyDescent="0.2">
      <c r="J631873" s="1"/>
    </row>
    <row r="631874" spans="10:10" x14ac:dyDescent="0.2">
      <c r="J631874" s="1"/>
    </row>
    <row r="631875" spans="10:10" x14ac:dyDescent="0.2">
      <c r="J631875" s="1"/>
    </row>
    <row r="631876" spans="10:10" x14ac:dyDescent="0.2">
      <c r="J631876" s="1"/>
    </row>
    <row r="631877" spans="10:10" x14ac:dyDescent="0.2">
      <c r="J631877" s="1"/>
    </row>
    <row r="631878" spans="10:10" x14ac:dyDescent="0.2">
      <c r="J631878" s="1"/>
    </row>
    <row r="631879" spans="10:10" x14ac:dyDescent="0.2">
      <c r="J631879" s="1"/>
    </row>
    <row r="631880" spans="10:10" x14ac:dyDescent="0.2">
      <c r="J631880" s="1"/>
    </row>
    <row r="631881" spans="10:10" x14ac:dyDescent="0.2">
      <c r="J631881" s="1"/>
    </row>
    <row r="631882" spans="10:10" x14ac:dyDescent="0.2">
      <c r="J631882" s="1"/>
    </row>
    <row r="631883" spans="10:10" x14ac:dyDescent="0.2">
      <c r="J631883" s="1"/>
    </row>
    <row r="631884" spans="10:10" x14ac:dyDescent="0.2">
      <c r="J631884" s="1"/>
    </row>
    <row r="631885" spans="10:10" x14ac:dyDescent="0.2">
      <c r="J631885" s="1"/>
    </row>
    <row r="631886" spans="10:10" x14ac:dyDescent="0.2">
      <c r="J631886" s="1"/>
    </row>
    <row r="631887" spans="10:10" x14ac:dyDescent="0.2">
      <c r="J631887" s="1"/>
    </row>
    <row r="631888" spans="10:10" x14ac:dyDescent="0.2">
      <c r="J631888" s="1"/>
    </row>
    <row r="631889" spans="10:10" x14ac:dyDescent="0.2">
      <c r="J631889" s="1"/>
    </row>
    <row r="631890" spans="10:10" x14ac:dyDescent="0.2">
      <c r="J631890" s="1"/>
    </row>
    <row r="631891" spans="10:10" x14ac:dyDescent="0.2">
      <c r="J631891" s="1"/>
    </row>
    <row r="631892" spans="10:10" x14ac:dyDescent="0.2">
      <c r="J631892" s="1"/>
    </row>
    <row r="631893" spans="10:10" x14ac:dyDescent="0.2">
      <c r="J631893" s="1"/>
    </row>
    <row r="631894" spans="10:10" x14ac:dyDescent="0.2">
      <c r="J631894" s="1"/>
    </row>
    <row r="631895" spans="10:10" x14ac:dyDescent="0.2">
      <c r="J631895" s="1"/>
    </row>
    <row r="631896" spans="10:10" x14ac:dyDescent="0.2">
      <c r="J631896" s="1"/>
    </row>
    <row r="631897" spans="10:10" x14ac:dyDescent="0.2">
      <c r="J631897" s="1"/>
    </row>
    <row r="631898" spans="10:10" x14ac:dyDescent="0.2">
      <c r="J631898" s="1"/>
    </row>
    <row r="631899" spans="10:10" x14ac:dyDescent="0.2">
      <c r="J631899" s="1"/>
    </row>
    <row r="631900" spans="10:10" x14ac:dyDescent="0.2">
      <c r="J631900" s="1"/>
    </row>
    <row r="631901" spans="10:10" x14ac:dyDescent="0.2">
      <c r="J631901" s="1"/>
    </row>
    <row r="631902" spans="10:10" x14ac:dyDescent="0.2">
      <c r="J631902" s="1"/>
    </row>
    <row r="631903" spans="10:10" x14ac:dyDescent="0.2">
      <c r="J631903" s="1"/>
    </row>
    <row r="631904" spans="10:10" x14ac:dyDescent="0.2">
      <c r="J631904" s="1"/>
    </row>
    <row r="631905" spans="10:10" x14ac:dyDescent="0.2">
      <c r="J631905" s="1"/>
    </row>
    <row r="631906" spans="10:10" x14ac:dyDescent="0.2">
      <c r="J631906" s="1"/>
    </row>
    <row r="631907" spans="10:10" x14ac:dyDescent="0.2">
      <c r="J631907" s="1"/>
    </row>
    <row r="631908" spans="10:10" x14ac:dyDescent="0.2">
      <c r="J631908" s="1"/>
    </row>
    <row r="631909" spans="10:10" x14ac:dyDescent="0.2">
      <c r="J631909" s="1"/>
    </row>
    <row r="631910" spans="10:10" x14ac:dyDescent="0.2">
      <c r="J631910" s="1"/>
    </row>
    <row r="631911" spans="10:10" x14ac:dyDescent="0.2">
      <c r="J631911" s="1"/>
    </row>
    <row r="631912" spans="10:10" x14ac:dyDescent="0.2">
      <c r="J631912" s="1"/>
    </row>
    <row r="631913" spans="10:10" x14ac:dyDescent="0.2">
      <c r="J631913" s="1"/>
    </row>
    <row r="631914" spans="10:10" x14ac:dyDescent="0.2">
      <c r="J631914" s="1"/>
    </row>
    <row r="631915" spans="10:10" x14ac:dyDescent="0.2">
      <c r="J631915" s="1"/>
    </row>
    <row r="631916" spans="10:10" x14ac:dyDescent="0.2">
      <c r="J631916" s="1"/>
    </row>
    <row r="631917" spans="10:10" x14ac:dyDescent="0.2">
      <c r="J631917" s="1"/>
    </row>
    <row r="631918" spans="10:10" x14ac:dyDescent="0.2">
      <c r="J631918" s="1"/>
    </row>
    <row r="631919" spans="10:10" x14ac:dyDescent="0.2">
      <c r="J631919" s="1"/>
    </row>
    <row r="631920" spans="10:10" x14ac:dyDescent="0.2">
      <c r="J631920" s="1"/>
    </row>
    <row r="631921" spans="10:10" x14ac:dyDescent="0.2">
      <c r="J631921" s="1"/>
    </row>
    <row r="631922" spans="10:10" x14ac:dyDescent="0.2">
      <c r="J631922" s="1"/>
    </row>
    <row r="631923" spans="10:10" x14ac:dyDescent="0.2">
      <c r="J631923" s="1"/>
    </row>
    <row r="631924" spans="10:10" x14ac:dyDescent="0.2">
      <c r="J631924" s="1"/>
    </row>
    <row r="631925" spans="10:10" x14ac:dyDescent="0.2">
      <c r="J631925" s="1"/>
    </row>
    <row r="631926" spans="10:10" x14ac:dyDescent="0.2">
      <c r="J631926" s="1"/>
    </row>
    <row r="631927" spans="10:10" x14ac:dyDescent="0.2">
      <c r="J631927" s="1"/>
    </row>
    <row r="631928" spans="10:10" x14ac:dyDescent="0.2">
      <c r="J631928" s="1"/>
    </row>
    <row r="631929" spans="10:10" x14ac:dyDescent="0.2">
      <c r="J631929" s="1"/>
    </row>
    <row r="631930" spans="10:10" x14ac:dyDescent="0.2">
      <c r="J631930" s="1"/>
    </row>
    <row r="631931" spans="10:10" x14ac:dyDescent="0.2">
      <c r="J631931" s="1"/>
    </row>
    <row r="631932" spans="10:10" x14ac:dyDescent="0.2">
      <c r="J631932" s="1"/>
    </row>
    <row r="631933" spans="10:10" x14ac:dyDescent="0.2">
      <c r="J631933" s="1"/>
    </row>
    <row r="631934" spans="10:10" x14ac:dyDescent="0.2">
      <c r="J631934" s="1"/>
    </row>
    <row r="631935" spans="10:10" x14ac:dyDescent="0.2">
      <c r="J631935" s="1"/>
    </row>
    <row r="631936" spans="10:10" x14ac:dyDescent="0.2">
      <c r="J631936" s="1"/>
    </row>
    <row r="631937" spans="10:10" x14ac:dyDescent="0.2">
      <c r="J631937" s="1"/>
    </row>
    <row r="631938" spans="10:10" x14ac:dyDescent="0.2">
      <c r="J631938" s="1"/>
    </row>
    <row r="631939" spans="10:10" x14ac:dyDescent="0.2">
      <c r="J631939" s="1"/>
    </row>
    <row r="631940" spans="10:10" x14ac:dyDescent="0.2">
      <c r="J631940" s="1"/>
    </row>
    <row r="631941" spans="10:10" x14ac:dyDescent="0.2">
      <c r="J631941" s="1"/>
    </row>
    <row r="631942" spans="10:10" x14ac:dyDescent="0.2">
      <c r="J631942" s="1"/>
    </row>
    <row r="631943" spans="10:10" x14ac:dyDescent="0.2">
      <c r="J631943" s="1"/>
    </row>
    <row r="631944" spans="10:10" x14ac:dyDescent="0.2">
      <c r="J631944" s="1"/>
    </row>
    <row r="631945" spans="10:10" x14ac:dyDescent="0.2">
      <c r="J631945" s="1"/>
    </row>
    <row r="631946" spans="10:10" x14ac:dyDescent="0.2">
      <c r="J631946" s="1"/>
    </row>
    <row r="631947" spans="10:10" x14ac:dyDescent="0.2">
      <c r="J631947" s="1"/>
    </row>
    <row r="631948" spans="10:10" x14ac:dyDescent="0.2">
      <c r="J631948" s="1"/>
    </row>
    <row r="631949" spans="10:10" x14ac:dyDescent="0.2">
      <c r="J631949" s="1"/>
    </row>
    <row r="631950" spans="10:10" x14ac:dyDescent="0.2">
      <c r="J631950" s="1"/>
    </row>
    <row r="631951" spans="10:10" x14ac:dyDescent="0.2">
      <c r="J631951" s="1"/>
    </row>
    <row r="631952" spans="10:10" x14ac:dyDescent="0.2">
      <c r="J631952" s="1"/>
    </row>
    <row r="631953" spans="10:10" x14ac:dyDescent="0.2">
      <c r="J631953" s="1"/>
    </row>
    <row r="631954" spans="10:10" x14ac:dyDescent="0.2">
      <c r="J631954" s="1"/>
    </row>
    <row r="631955" spans="10:10" x14ac:dyDescent="0.2">
      <c r="J631955" s="1"/>
    </row>
    <row r="631956" spans="10:10" x14ac:dyDescent="0.2">
      <c r="J631956" s="1"/>
    </row>
    <row r="631957" spans="10:10" x14ac:dyDescent="0.2">
      <c r="J631957" s="1"/>
    </row>
    <row r="631958" spans="10:10" x14ac:dyDescent="0.2">
      <c r="J631958" s="1"/>
    </row>
    <row r="631959" spans="10:10" x14ac:dyDescent="0.2">
      <c r="J631959" s="1"/>
    </row>
    <row r="631960" spans="10:10" x14ac:dyDescent="0.2">
      <c r="J631960" s="1"/>
    </row>
    <row r="631961" spans="10:10" x14ac:dyDescent="0.2">
      <c r="J631961" s="1"/>
    </row>
    <row r="631962" spans="10:10" x14ac:dyDescent="0.2">
      <c r="J631962" s="1"/>
    </row>
    <row r="631963" spans="10:10" x14ac:dyDescent="0.2">
      <c r="J631963" s="1"/>
    </row>
    <row r="631964" spans="10:10" x14ac:dyDescent="0.2">
      <c r="J631964" s="1"/>
    </row>
    <row r="631965" spans="10:10" x14ac:dyDescent="0.2">
      <c r="J631965" s="1"/>
    </row>
    <row r="631966" spans="10:10" x14ac:dyDescent="0.2">
      <c r="J631966" s="1"/>
    </row>
    <row r="631967" spans="10:10" x14ac:dyDescent="0.2">
      <c r="J631967" s="1"/>
    </row>
    <row r="631968" spans="10:10" x14ac:dyDescent="0.2">
      <c r="J631968" s="1"/>
    </row>
    <row r="631969" spans="10:10" x14ac:dyDescent="0.2">
      <c r="J631969" s="1"/>
    </row>
    <row r="631970" spans="10:10" x14ac:dyDescent="0.2">
      <c r="J631970" s="1"/>
    </row>
    <row r="631971" spans="10:10" x14ac:dyDescent="0.2">
      <c r="J631971" s="1"/>
    </row>
    <row r="631972" spans="10:10" x14ac:dyDescent="0.2">
      <c r="J631972" s="1"/>
    </row>
    <row r="631973" spans="10:10" x14ac:dyDescent="0.2">
      <c r="J631973" s="1"/>
    </row>
    <row r="631974" spans="10:10" x14ac:dyDescent="0.2">
      <c r="J631974" s="1"/>
    </row>
    <row r="631975" spans="10:10" x14ac:dyDescent="0.2">
      <c r="J631975" s="1"/>
    </row>
    <row r="631976" spans="10:10" x14ac:dyDescent="0.2">
      <c r="J631976" s="1"/>
    </row>
    <row r="631977" spans="10:10" x14ac:dyDescent="0.2">
      <c r="J631977" s="1"/>
    </row>
    <row r="631978" spans="10:10" x14ac:dyDescent="0.2">
      <c r="J631978" s="1"/>
    </row>
    <row r="631979" spans="10:10" x14ac:dyDescent="0.2">
      <c r="J631979" s="1"/>
    </row>
    <row r="631980" spans="10:10" x14ac:dyDescent="0.2">
      <c r="J631980" s="1"/>
    </row>
    <row r="631981" spans="10:10" x14ac:dyDescent="0.2">
      <c r="J631981" s="1"/>
    </row>
    <row r="631982" spans="10:10" x14ac:dyDescent="0.2">
      <c r="J631982" s="1"/>
    </row>
    <row r="631983" spans="10:10" x14ac:dyDescent="0.2">
      <c r="J631983" s="1"/>
    </row>
    <row r="631984" spans="10:10" x14ac:dyDescent="0.2">
      <c r="J631984" s="1"/>
    </row>
    <row r="631985" spans="10:10" x14ac:dyDescent="0.2">
      <c r="J631985" s="1"/>
    </row>
    <row r="631986" spans="10:10" x14ac:dyDescent="0.2">
      <c r="J631986" s="1"/>
    </row>
    <row r="631987" spans="10:10" x14ac:dyDescent="0.2">
      <c r="J631987" s="1"/>
    </row>
    <row r="631988" spans="10:10" x14ac:dyDescent="0.2">
      <c r="J631988" s="1"/>
    </row>
    <row r="631989" spans="10:10" x14ac:dyDescent="0.2">
      <c r="J631989" s="1"/>
    </row>
    <row r="631990" spans="10:10" x14ac:dyDescent="0.2">
      <c r="J631990" s="1"/>
    </row>
    <row r="631991" spans="10:10" x14ac:dyDescent="0.2">
      <c r="J631991" s="1"/>
    </row>
    <row r="631992" spans="10:10" x14ac:dyDescent="0.2">
      <c r="J631992" s="1"/>
    </row>
    <row r="631993" spans="10:10" x14ac:dyDescent="0.2">
      <c r="J631993" s="1"/>
    </row>
    <row r="631994" spans="10:10" x14ac:dyDescent="0.2">
      <c r="J631994" s="1"/>
    </row>
    <row r="631995" spans="10:10" x14ac:dyDescent="0.2">
      <c r="J631995" s="1"/>
    </row>
    <row r="631996" spans="10:10" x14ac:dyDescent="0.2">
      <c r="J631996" s="1"/>
    </row>
    <row r="631997" spans="10:10" x14ac:dyDescent="0.2">
      <c r="J631997" s="1"/>
    </row>
    <row r="631999" spans="10:10" x14ac:dyDescent="0.2">
      <c r="J631999" s="1"/>
    </row>
    <row r="632000" spans="10:10" x14ac:dyDescent="0.2">
      <c r="J632000" s="1"/>
    </row>
    <row r="632001" spans="10:10" x14ac:dyDescent="0.2">
      <c r="J632001" s="1"/>
    </row>
    <row r="632002" spans="10:10" x14ac:dyDescent="0.2">
      <c r="J632002" s="1"/>
    </row>
    <row r="632003" spans="10:10" x14ac:dyDescent="0.2">
      <c r="J632003" s="1"/>
    </row>
    <row r="632004" spans="10:10" x14ac:dyDescent="0.2">
      <c r="J632004" s="1"/>
    </row>
    <row r="632005" spans="10:10" x14ac:dyDescent="0.2">
      <c r="J632005" s="1"/>
    </row>
    <row r="632006" spans="10:10" x14ac:dyDescent="0.2">
      <c r="J632006" s="1"/>
    </row>
    <row r="632007" spans="10:10" x14ac:dyDescent="0.2">
      <c r="J632007" s="1"/>
    </row>
    <row r="632008" spans="10:10" x14ac:dyDescent="0.2">
      <c r="J632008" s="1"/>
    </row>
    <row r="632009" spans="10:10" x14ac:dyDescent="0.2">
      <c r="J632009" s="1"/>
    </row>
    <row r="632010" spans="10:10" x14ac:dyDescent="0.2">
      <c r="J632010" s="1"/>
    </row>
    <row r="632011" spans="10:10" x14ac:dyDescent="0.2">
      <c r="J632011" s="1"/>
    </row>
    <row r="632012" spans="10:10" x14ac:dyDescent="0.2">
      <c r="J632012" s="1"/>
    </row>
    <row r="632013" spans="10:10" x14ac:dyDescent="0.2">
      <c r="J632013" s="1"/>
    </row>
    <row r="632014" spans="10:10" x14ac:dyDescent="0.2">
      <c r="J632014" s="1"/>
    </row>
    <row r="632015" spans="10:10" x14ac:dyDescent="0.2">
      <c r="J632015" s="1"/>
    </row>
    <row r="632016" spans="10:10" x14ac:dyDescent="0.2">
      <c r="J632016" s="1"/>
    </row>
    <row r="632017" spans="10:10" x14ac:dyDescent="0.2">
      <c r="J632017" s="1"/>
    </row>
    <row r="632018" spans="10:10" x14ac:dyDescent="0.2">
      <c r="J632018" s="1"/>
    </row>
    <row r="632019" spans="10:10" x14ac:dyDescent="0.2">
      <c r="J632019" s="1"/>
    </row>
    <row r="632020" spans="10:10" x14ac:dyDescent="0.2">
      <c r="J632020" s="1"/>
    </row>
    <row r="632021" spans="10:10" x14ac:dyDescent="0.2">
      <c r="J632021" s="1"/>
    </row>
    <row r="632022" spans="10:10" x14ac:dyDescent="0.2">
      <c r="J632022" s="1"/>
    </row>
    <row r="632023" spans="10:10" x14ac:dyDescent="0.2">
      <c r="J632023" s="1"/>
    </row>
    <row r="632024" spans="10:10" x14ac:dyDescent="0.2">
      <c r="J632024" s="1"/>
    </row>
    <row r="632025" spans="10:10" x14ac:dyDescent="0.2">
      <c r="J632025" s="1"/>
    </row>
    <row r="632026" spans="10:10" x14ac:dyDescent="0.2">
      <c r="J632026" s="1"/>
    </row>
    <row r="632027" spans="10:10" x14ac:dyDescent="0.2">
      <c r="J632027" s="1"/>
    </row>
    <row r="632028" spans="10:10" x14ac:dyDescent="0.2">
      <c r="J632028" s="1"/>
    </row>
    <row r="632029" spans="10:10" x14ac:dyDescent="0.2">
      <c r="J632029" s="1"/>
    </row>
    <row r="632030" spans="10:10" x14ac:dyDescent="0.2">
      <c r="J632030" s="1"/>
    </row>
    <row r="632031" spans="10:10" x14ac:dyDescent="0.2">
      <c r="J632031" s="1"/>
    </row>
    <row r="632032" spans="10:10" x14ac:dyDescent="0.2">
      <c r="J632032" s="1"/>
    </row>
    <row r="632033" spans="10:10" x14ac:dyDescent="0.2">
      <c r="J632033" s="1"/>
    </row>
    <row r="632034" spans="10:10" x14ac:dyDescent="0.2">
      <c r="J632034" s="1"/>
    </row>
    <row r="632035" spans="10:10" x14ac:dyDescent="0.2">
      <c r="J632035" s="1"/>
    </row>
    <row r="632036" spans="10:10" x14ac:dyDescent="0.2">
      <c r="J632036" s="1"/>
    </row>
    <row r="632037" spans="10:10" x14ac:dyDescent="0.2">
      <c r="J632037" s="1"/>
    </row>
    <row r="632038" spans="10:10" x14ac:dyDescent="0.2">
      <c r="J632038" s="1"/>
    </row>
    <row r="632039" spans="10:10" x14ac:dyDescent="0.2">
      <c r="J632039" s="1"/>
    </row>
    <row r="632040" spans="10:10" x14ac:dyDescent="0.2">
      <c r="J632040" s="1"/>
    </row>
    <row r="632041" spans="10:10" x14ac:dyDescent="0.2">
      <c r="J632041" s="1"/>
    </row>
    <row r="632042" spans="10:10" x14ac:dyDescent="0.2">
      <c r="J632042" s="1"/>
    </row>
    <row r="632043" spans="10:10" x14ac:dyDescent="0.2">
      <c r="J632043" s="1"/>
    </row>
    <row r="632044" spans="10:10" x14ac:dyDescent="0.2">
      <c r="J632044" s="1"/>
    </row>
    <row r="632045" spans="10:10" x14ac:dyDescent="0.2">
      <c r="J632045" s="1"/>
    </row>
    <row r="632046" spans="10:10" x14ac:dyDescent="0.2">
      <c r="J632046" s="1"/>
    </row>
    <row r="632047" spans="10:10" x14ac:dyDescent="0.2">
      <c r="J632047" s="1"/>
    </row>
    <row r="632048" spans="10:10" x14ac:dyDescent="0.2">
      <c r="J632048" s="1"/>
    </row>
    <row r="632049" spans="10:10" x14ac:dyDescent="0.2">
      <c r="J632049" s="1"/>
    </row>
    <row r="632050" spans="10:10" x14ac:dyDescent="0.2">
      <c r="J632050" s="1"/>
    </row>
    <row r="632051" spans="10:10" x14ac:dyDescent="0.2">
      <c r="J632051" s="1"/>
    </row>
    <row r="632052" spans="10:10" x14ac:dyDescent="0.2">
      <c r="J632052" s="1"/>
    </row>
    <row r="632053" spans="10:10" x14ac:dyDescent="0.2">
      <c r="J632053" s="1"/>
    </row>
    <row r="632054" spans="10:10" x14ac:dyDescent="0.2">
      <c r="J632054" s="1"/>
    </row>
    <row r="632055" spans="10:10" x14ac:dyDescent="0.2">
      <c r="J632055" s="1"/>
    </row>
    <row r="632056" spans="10:10" x14ac:dyDescent="0.2">
      <c r="J632056" s="1"/>
    </row>
    <row r="632057" spans="10:10" x14ac:dyDescent="0.2">
      <c r="J632057" s="1"/>
    </row>
    <row r="632058" spans="10:10" x14ac:dyDescent="0.2">
      <c r="J632058" s="1"/>
    </row>
    <row r="632059" spans="10:10" x14ac:dyDescent="0.2">
      <c r="J632059" s="1"/>
    </row>
    <row r="632060" spans="10:10" x14ac:dyDescent="0.2">
      <c r="J632060" s="1"/>
    </row>
    <row r="632061" spans="10:10" x14ac:dyDescent="0.2">
      <c r="J632061" s="1"/>
    </row>
    <row r="632062" spans="10:10" x14ac:dyDescent="0.2">
      <c r="J632062" s="1"/>
    </row>
    <row r="632063" spans="10:10" x14ac:dyDescent="0.2">
      <c r="J632063" s="1"/>
    </row>
    <row r="632064" spans="10:10" x14ac:dyDescent="0.2">
      <c r="J632064" s="1"/>
    </row>
    <row r="632065" spans="10:10" x14ac:dyDescent="0.2">
      <c r="J632065" s="1"/>
    </row>
    <row r="632066" spans="10:10" x14ac:dyDescent="0.2">
      <c r="J632066" s="1"/>
    </row>
    <row r="632067" spans="10:10" x14ac:dyDescent="0.2">
      <c r="J632067" s="1"/>
    </row>
    <row r="632068" spans="10:10" x14ac:dyDescent="0.2">
      <c r="J632068" s="1"/>
    </row>
    <row r="632069" spans="10:10" x14ac:dyDescent="0.2">
      <c r="J632069" s="1"/>
    </row>
    <row r="632070" spans="10:10" x14ac:dyDescent="0.2">
      <c r="J632070" s="1"/>
    </row>
    <row r="632071" spans="10:10" x14ac:dyDescent="0.2">
      <c r="J632071" s="1"/>
    </row>
    <row r="632072" spans="10:10" x14ac:dyDescent="0.2">
      <c r="J632072" s="1"/>
    </row>
    <row r="632073" spans="10:10" x14ac:dyDescent="0.2">
      <c r="J632073" s="1"/>
    </row>
    <row r="632074" spans="10:10" x14ac:dyDescent="0.2">
      <c r="J632074" s="1"/>
    </row>
    <row r="632075" spans="10:10" x14ac:dyDescent="0.2">
      <c r="J632075" s="1"/>
    </row>
    <row r="632076" spans="10:10" x14ac:dyDescent="0.2">
      <c r="J632076" s="1"/>
    </row>
    <row r="632077" spans="10:10" x14ac:dyDescent="0.2">
      <c r="J632077" s="1"/>
    </row>
    <row r="632078" spans="10:10" x14ac:dyDescent="0.2">
      <c r="J632078" s="1"/>
    </row>
    <row r="632079" spans="10:10" x14ac:dyDescent="0.2">
      <c r="J632079" s="1"/>
    </row>
    <row r="632080" spans="10:10" x14ac:dyDescent="0.2">
      <c r="J632080" s="1"/>
    </row>
    <row r="632081" spans="10:10" x14ac:dyDescent="0.2">
      <c r="J632081" s="1"/>
    </row>
    <row r="632082" spans="10:10" x14ac:dyDescent="0.2">
      <c r="J632082" s="1"/>
    </row>
    <row r="632083" spans="10:10" x14ac:dyDescent="0.2">
      <c r="J632083" s="1"/>
    </row>
    <row r="632084" spans="10:10" x14ac:dyDescent="0.2">
      <c r="J632084" s="1"/>
    </row>
    <row r="632085" spans="10:10" x14ac:dyDescent="0.2">
      <c r="J632085" s="1"/>
    </row>
    <row r="632086" spans="10:10" x14ac:dyDescent="0.2">
      <c r="J632086" s="1"/>
    </row>
    <row r="632087" spans="10:10" x14ac:dyDescent="0.2">
      <c r="J632087" s="1"/>
    </row>
    <row r="632088" spans="10:10" x14ac:dyDescent="0.2">
      <c r="J632088" s="1"/>
    </row>
    <row r="632089" spans="10:10" x14ac:dyDescent="0.2">
      <c r="J632089" s="1"/>
    </row>
    <row r="632090" spans="10:10" x14ac:dyDescent="0.2">
      <c r="J632090" s="1"/>
    </row>
    <row r="632091" spans="10:10" x14ac:dyDescent="0.2">
      <c r="J632091" s="1"/>
    </row>
    <row r="632092" spans="10:10" x14ac:dyDescent="0.2">
      <c r="J632092" s="1"/>
    </row>
    <row r="632093" spans="10:10" x14ac:dyDescent="0.2">
      <c r="J632093" s="1"/>
    </row>
    <row r="632094" spans="10:10" x14ac:dyDescent="0.2">
      <c r="J632094" s="1"/>
    </row>
    <row r="632095" spans="10:10" x14ac:dyDescent="0.2">
      <c r="J632095" s="1"/>
    </row>
    <row r="632096" spans="10:10" x14ac:dyDescent="0.2">
      <c r="J632096" s="1"/>
    </row>
    <row r="632097" spans="10:10" x14ac:dyDescent="0.2">
      <c r="J632097" s="1"/>
    </row>
    <row r="632098" spans="10:10" x14ac:dyDescent="0.2">
      <c r="J632098" s="1"/>
    </row>
    <row r="632099" spans="10:10" x14ac:dyDescent="0.2">
      <c r="J632099" s="1"/>
    </row>
    <row r="632100" spans="10:10" x14ac:dyDescent="0.2">
      <c r="J632100" s="1"/>
    </row>
    <row r="632101" spans="10:10" x14ac:dyDescent="0.2">
      <c r="J632101" s="1"/>
    </row>
    <row r="632102" spans="10:10" x14ac:dyDescent="0.2">
      <c r="J632102" s="1"/>
    </row>
    <row r="632103" spans="10:10" x14ac:dyDescent="0.2">
      <c r="J632103" s="1"/>
    </row>
    <row r="632104" spans="10:10" x14ac:dyDescent="0.2">
      <c r="J632104" s="1"/>
    </row>
    <row r="632105" spans="10:10" x14ac:dyDescent="0.2">
      <c r="J632105" s="1"/>
    </row>
    <row r="632106" spans="10:10" x14ac:dyDescent="0.2">
      <c r="J632106" s="1"/>
    </row>
    <row r="632107" spans="10:10" x14ac:dyDescent="0.2">
      <c r="J632107" s="1"/>
    </row>
    <row r="632108" spans="10:10" x14ac:dyDescent="0.2">
      <c r="J632108" s="1"/>
    </row>
    <row r="632109" spans="10:10" x14ac:dyDescent="0.2">
      <c r="J632109" s="1"/>
    </row>
    <row r="632110" spans="10:10" x14ac:dyDescent="0.2">
      <c r="J632110" s="1"/>
    </row>
    <row r="632111" spans="10:10" x14ac:dyDescent="0.2">
      <c r="J632111" s="1"/>
    </row>
    <row r="632112" spans="10:10" x14ac:dyDescent="0.2">
      <c r="J632112" s="1"/>
    </row>
    <row r="632113" spans="10:10" x14ac:dyDescent="0.2">
      <c r="J632113" s="1"/>
    </row>
    <row r="632114" spans="10:10" x14ac:dyDescent="0.2">
      <c r="J632114" s="1"/>
    </row>
    <row r="632115" spans="10:10" x14ac:dyDescent="0.2">
      <c r="J632115" s="1"/>
    </row>
    <row r="632116" spans="10:10" x14ac:dyDescent="0.2">
      <c r="J632116" s="1"/>
    </row>
    <row r="632117" spans="10:10" x14ac:dyDescent="0.2">
      <c r="J632117" s="1"/>
    </row>
    <row r="632118" spans="10:10" x14ac:dyDescent="0.2">
      <c r="J632118" s="1"/>
    </row>
    <row r="632145" spans="10:10" x14ac:dyDescent="0.2">
      <c r="J632145" s="1"/>
    </row>
    <row r="632172" spans="10:10" x14ac:dyDescent="0.2">
      <c r="J632172" s="1"/>
    </row>
    <row r="632198" spans="10:10" x14ac:dyDescent="0.2">
      <c r="J632198" s="1"/>
    </row>
    <row r="632225" spans="10:10" x14ac:dyDescent="0.2">
      <c r="J632225" s="1"/>
    </row>
    <row r="632252" spans="10:10" x14ac:dyDescent="0.2">
      <c r="J632252" s="1"/>
    </row>
    <row r="632278" spans="10:10" x14ac:dyDescent="0.2">
      <c r="J632278" s="1"/>
    </row>
    <row r="632397" spans="10:10" x14ac:dyDescent="0.2">
      <c r="J632397" s="1"/>
    </row>
    <row r="632404" spans="10:10" x14ac:dyDescent="0.2">
      <c r="J632404" s="1"/>
    </row>
    <row r="632405" spans="10:10" x14ac:dyDescent="0.2">
      <c r="J632405" s="1"/>
    </row>
    <row r="632406" spans="10:10" x14ac:dyDescent="0.2">
      <c r="J632406" s="1"/>
    </row>
    <row r="632567" spans="10:10" x14ac:dyDescent="0.2">
      <c r="J632567" s="1"/>
    </row>
    <row r="632594" spans="10:10" x14ac:dyDescent="0.2">
      <c r="J632594" s="1"/>
    </row>
    <row r="632615" spans="10:10" x14ac:dyDescent="0.2">
      <c r="J632615" s="1"/>
    </row>
    <row r="632622" spans="10:10" x14ac:dyDescent="0.2">
      <c r="J632622" s="1"/>
    </row>
    <row r="632638" spans="10:10" x14ac:dyDescent="0.2">
      <c r="J632638" s="1"/>
    </row>
    <row r="632640" spans="10:10" x14ac:dyDescent="0.2">
      <c r="J632640" s="1"/>
    </row>
    <row r="632649" spans="10:10" x14ac:dyDescent="0.2">
      <c r="J632649" s="1"/>
    </row>
    <row r="632650" spans="10:10" x14ac:dyDescent="0.2">
      <c r="J632650" s="1"/>
    </row>
    <row r="632655" spans="10:10" x14ac:dyDescent="0.2">
      <c r="J632655" s="1"/>
    </row>
    <row r="632657" spans="10:10" x14ac:dyDescent="0.2">
      <c r="J632657" s="1"/>
    </row>
    <row r="632661" spans="10:10" x14ac:dyDescent="0.2">
      <c r="J632661" s="1"/>
    </row>
    <row r="632667" spans="10:10" x14ac:dyDescent="0.2">
      <c r="J632667" s="1"/>
    </row>
    <row r="632668" spans="10:10" x14ac:dyDescent="0.2">
      <c r="J632668" s="1"/>
    </row>
    <row r="632669" spans="10:10" x14ac:dyDescent="0.2">
      <c r="J632669" s="1"/>
    </row>
    <row r="632674" spans="10:10" x14ac:dyDescent="0.2">
      <c r="J632674" s="1"/>
    </row>
    <row r="632678" spans="10:10" x14ac:dyDescent="0.2">
      <c r="J632678" s="1"/>
    </row>
    <row r="632683" spans="10:10" x14ac:dyDescent="0.2">
      <c r="J632683" s="1"/>
    </row>
    <row r="632685" spans="10:10" x14ac:dyDescent="0.2">
      <c r="J632685" s="1"/>
    </row>
    <row r="632686" spans="10:10" x14ac:dyDescent="0.2">
      <c r="J632686" s="1"/>
    </row>
    <row r="632689" spans="10:10" x14ac:dyDescent="0.2">
      <c r="J632689" s="1"/>
    </row>
    <row r="632690" spans="10:10" x14ac:dyDescent="0.2">
      <c r="J632690" s="1"/>
    </row>
    <row r="632694" spans="10:10" x14ac:dyDescent="0.2">
      <c r="J632694" s="1"/>
    </row>
    <row r="632695" spans="10:10" x14ac:dyDescent="0.2">
      <c r="J632695" s="1"/>
    </row>
    <row r="632701" spans="10:10" x14ac:dyDescent="0.2">
      <c r="J632701" s="1"/>
    </row>
    <row r="632702" spans="10:10" x14ac:dyDescent="0.2">
      <c r="J632702" s="1"/>
    </row>
    <row r="632707" spans="10:10" x14ac:dyDescent="0.2">
      <c r="J632707" s="1"/>
    </row>
    <row r="632708" spans="10:10" x14ac:dyDescent="0.2">
      <c r="J632708" s="1"/>
    </row>
    <row r="632710" spans="10:10" x14ac:dyDescent="0.2">
      <c r="J632710" s="1"/>
    </row>
    <row r="632711" spans="10:10" x14ac:dyDescent="0.2">
      <c r="J632711" s="1"/>
    </row>
    <row r="632712" spans="10:10" x14ac:dyDescent="0.2">
      <c r="J632712" s="1"/>
    </row>
    <row r="632714" spans="10:10" x14ac:dyDescent="0.2">
      <c r="J632714" s="1"/>
    </row>
    <row r="632715" spans="10:10" x14ac:dyDescent="0.2">
      <c r="J632715" s="1"/>
    </row>
    <row r="632717" spans="10:10" x14ac:dyDescent="0.2">
      <c r="J632717" s="1"/>
    </row>
    <row r="632718" spans="10:10" x14ac:dyDescent="0.2">
      <c r="J632718" s="1"/>
    </row>
    <row r="632719" spans="10:10" x14ac:dyDescent="0.2">
      <c r="J632719" s="1"/>
    </row>
    <row r="632721" spans="10:10" x14ac:dyDescent="0.2">
      <c r="J632721" s="1"/>
    </row>
    <row r="632723" spans="10:10" x14ac:dyDescent="0.2">
      <c r="J632723" s="1"/>
    </row>
    <row r="632725" spans="10:10" x14ac:dyDescent="0.2">
      <c r="J632725" s="1"/>
    </row>
    <row r="632727" spans="10:10" x14ac:dyDescent="0.2">
      <c r="J632727" s="1"/>
    </row>
    <row r="632729" spans="10:10" x14ac:dyDescent="0.2">
      <c r="J632729" s="1"/>
    </row>
    <row r="632731" spans="10:10" x14ac:dyDescent="0.2">
      <c r="J632731" s="1"/>
    </row>
    <row r="632732" spans="10:10" x14ac:dyDescent="0.2">
      <c r="J632732" s="1"/>
    </row>
    <row r="632734" spans="10:10" x14ac:dyDescent="0.2">
      <c r="J632734" s="1"/>
    </row>
    <row r="632735" spans="10:10" x14ac:dyDescent="0.2">
      <c r="J632735" s="1"/>
    </row>
    <row r="632736" spans="10:10" x14ac:dyDescent="0.2">
      <c r="J632736" s="1"/>
    </row>
    <row r="632738" spans="10:10" x14ac:dyDescent="0.2">
      <c r="J632738" s="1"/>
    </row>
    <row r="632739" spans="10:10" x14ac:dyDescent="0.2">
      <c r="J632739" s="1"/>
    </row>
    <row r="632740" spans="10:10" x14ac:dyDescent="0.2">
      <c r="J632740" s="1"/>
    </row>
    <row r="632742" spans="10:10" x14ac:dyDescent="0.2">
      <c r="J632742" s="1"/>
    </row>
    <row r="632744" spans="10:10" x14ac:dyDescent="0.2">
      <c r="J632744" s="1"/>
    </row>
    <row r="632746" spans="10:10" x14ac:dyDescent="0.2">
      <c r="J632746" s="1"/>
    </row>
    <row r="632747" spans="10:10" x14ac:dyDescent="0.2">
      <c r="J632747" s="1"/>
    </row>
    <row r="632749" spans="10:10" x14ac:dyDescent="0.2">
      <c r="J632749" s="1"/>
    </row>
    <row r="632750" spans="10:10" x14ac:dyDescent="0.2">
      <c r="J632750" s="1"/>
    </row>
    <row r="632752" spans="10:10" x14ac:dyDescent="0.2">
      <c r="J632752" s="1"/>
    </row>
    <row r="632754" spans="10:10" x14ac:dyDescent="0.2">
      <c r="J632754" s="1"/>
    </row>
    <row r="632757" spans="10:10" x14ac:dyDescent="0.2">
      <c r="J632757" s="1"/>
    </row>
    <row r="632758" spans="10:10" x14ac:dyDescent="0.2">
      <c r="J632758" s="1"/>
    </row>
    <row r="632759" spans="10:10" x14ac:dyDescent="0.2">
      <c r="J632759" s="1"/>
    </row>
    <row r="632760" spans="10:10" x14ac:dyDescent="0.2">
      <c r="J632760" s="1"/>
    </row>
    <row r="632761" spans="10:10" x14ac:dyDescent="0.2">
      <c r="J632761" s="1"/>
    </row>
    <row r="632763" spans="10:10" x14ac:dyDescent="0.2">
      <c r="J632763" s="1"/>
    </row>
    <row r="632764" spans="10:10" x14ac:dyDescent="0.2">
      <c r="J632764" s="1"/>
    </row>
    <row r="632766" spans="10:10" x14ac:dyDescent="0.2">
      <c r="J632766" s="1"/>
    </row>
    <row r="632767" spans="10:10" x14ac:dyDescent="0.2">
      <c r="J632767" s="1"/>
    </row>
    <row r="632768" spans="10:10" x14ac:dyDescent="0.2">
      <c r="J632768" s="1"/>
    </row>
    <row r="632771" spans="10:10" x14ac:dyDescent="0.2">
      <c r="J632771" s="1"/>
    </row>
    <row r="632772" spans="10:10" x14ac:dyDescent="0.2">
      <c r="J632772" s="1"/>
    </row>
    <row r="632773" spans="10:10" x14ac:dyDescent="0.2">
      <c r="J632773" s="1"/>
    </row>
    <row r="632774" spans="10:10" x14ac:dyDescent="0.2">
      <c r="J632774" s="1"/>
    </row>
    <row r="632775" spans="10:10" x14ac:dyDescent="0.2">
      <c r="J632775" s="1"/>
    </row>
    <row r="632777" spans="10:10" x14ac:dyDescent="0.2">
      <c r="J632777" s="1"/>
    </row>
    <row r="632778" spans="10:10" x14ac:dyDescent="0.2">
      <c r="J632778" s="1"/>
    </row>
    <row r="632779" spans="10:10" x14ac:dyDescent="0.2">
      <c r="J632779" s="1"/>
    </row>
    <row r="632780" spans="10:10" x14ac:dyDescent="0.2">
      <c r="J632780" s="1"/>
    </row>
    <row r="632781" spans="10:10" x14ac:dyDescent="0.2">
      <c r="J632781" s="1"/>
    </row>
    <row r="632782" spans="10:10" x14ac:dyDescent="0.2">
      <c r="J632782" s="1"/>
    </row>
    <row r="632783" spans="10:10" x14ac:dyDescent="0.2">
      <c r="J632783" s="1"/>
    </row>
    <row r="632784" spans="10:10" x14ac:dyDescent="0.2">
      <c r="J632784" s="1"/>
    </row>
    <row r="632785" spans="10:10" x14ac:dyDescent="0.2">
      <c r="J632785" s="1"/>
    </row>
    <row r="632786" spans="10:10" x14ac:dyDescent="0.2">
      <c r="J632786" s="1"/>
    </row>
    <row r="632787" spans="10:10" x14ac:dyDescent="0.2">
      <c r="J632787" s="1"/>
    </row>
    <row r="632788" spans="10:10" x14ac:dyDescent="0.2">
      <c r="J632788" s="1"/>
    </row>
    <row r="632789" spans="10:10" x14ac:dyDescent="0.2">
      <c r="J632789" s="1"/>
    </row>
    <row r="632790" spans="10:10" x14ac:dyDescent="0.2">
      <c r="J632790" s="1"/>
    </row>
    <row r="632791" spans="10:10" x14ac:dyDescent="0.2">
      <c r="J632791" s="1"/>
    </row>
    <row r="632793" spans="10:10" x14ac:dyDescent="0.2">
      <c r="J632793" s="1"/>
    </row>
    <row r="632795" spans="10:10" x14ac:dyDescent="0.2">
      <c r="J632795" s="1"/>
    </row>
    <row r="632797" spans="10:10" x14ac:dyDescent="0.2">
      <c r="J632797" s="1"/>
    </row>
    <row r="632798" spans="10:10" x14ac:dyDescent="0.2">
      <c r="J632798" s="1"/>
    </row>
    <row r="632799" spans="10:10" x14ac:dyDescent="0.2">
      <c r="J632799" s="1"/>
    </row>
    <row r="632801" spans="10:10" x14ac:dyDescent="0.2">
      <c r="J632801" s="1"/>
    </row>
    <row r="632802" spans="10:10" x14ac:dyDescent="0.2">
      <c r="J632802" s="1"/>
    </row>
    <row r="632803" spans="10:10" x14ac:dyDescent="0.2">
      <c r="J632803" s="1"/>
    </row>
    <row r="632804" spans="10:10" x14ac:dyDescent="0.2">
      <c r="J632804" s="1"/>
    </row>
    <row r="632805" spans="10:10" x14ac:dyDescent="0.2">
      <c r="J632805" s="1"/>
    </row>
    <row r="632807" spans="10:10" x14ac:dyDescent="0.2">
      <c r="J632807" s="1"/>
    </row>
    <row r="632808" spans="10:10" x14ac:dyDescent="0.2">
      <c r="J632808" s="1"/>
    </row>
    <row r="632809" spans="10:10" x14ac:dyDescent="0.2">
      <c r="J632809" s="1"/>
    </row>
    <row r="632811" spans="10:10" x14ac:dyDescent="0.2">
      <c r="J632811" s="1"/>
    </row>
    <row r="632812" spans="10:10" x14ac:dyDescent="0.2">
      <c r="J632812" s="1"/>
    </row>
    <row r="632814" spans="10:10" x14ac:dyDescent="0.2">
      <c r="J632814" s="1"/>
    </row>
    <row r="632815" spans="10:10" x14ac:dyDescent="0.2">
      <c r="J632815" s="1"/>
    </row>
    <row r="632816" spans="10:10" x14ac:dyDescent="0.2">
      <c r="J632816" s="1"/>
    </row>
    <row r="632817" spans="10:10" x14ac:dyDescent="0.2">
      <c r="J632817" s="1"/>
    </row>
    <row r="632818" spans="10:10" x14ac:dyDescent="0.2">
      <c r="J632818" s="1"/>
    </row>
    <row r="632819" spans="10:10" x14ac:dyDescent="0.2">
      <c r="J632819" s="1"/>
    </row>
    <row r="632821" spans="10:10" x14ac:dyDescent="0.2">
      <c r="J632821" s="1"/>
    </row>
    <row r="632822" spans="10:10" x14ac:dyDescent="0.2">
      <c r="J632822" s="1"/>
    </row>
    <row r="632823" spans="10:10" x14ac:dyDescent="0.2">
      <c r="J632823" s="1"/>
    </row>
    <row r="632824" spans="10:10" x14ac:dyDescent="0.2">
      <c r="J632824" s="1"/>
    </row>
    <row r="632825" spans="10:10" x14ac:dyDescent="0.2">
      <c r="J632825" s="1"/>
    </row>
    <row r="632827" spans="10:10" x14ac:dyDescent="0.2">
      <c r="J632827" s="1"/>
    </row>
    <row r="632828" spans="10:10" x14ac:dyDescent="0.2">
      <c r="J632828" s="1"/>
    </row>
    <row r="632829" spans="10:10" x14ac:dyDescent="0.2">
      <c r="J632829" s="1"/>
    </row>
    <row r="632830" spans="10:10" x14ac:dyDescent="0.2">
      <c r="J632830" s="1"/>
    </row>
    <row r="632831" spans="10:10" x14ac:dyDescent="0.2">
      <c r="J632831" s="1"/>
    </row>
    <row r="632832" spans="10:10" x14ac:dyDescent="0.2">
      <c r="J632832" s="1"/>
    </row>
    <row r="632833" spans="10:10" x14ac:dyDescent="0.2">
      <c r="J632833" s="1"/>
    </row>
    <row r="632834" spans="10:10" x14ac:dyDescent="0.2">
      <c r="J632834" s="1"/>
    </row>
    <row r="632835" spans="10:10" x14ac:dyDescent="0.2">
      <c r="J632835" s="1"/>
    </row>
    <row r="632836" spans="10:10" x14ac:dyDescent="0.2">
      <c r="J632836" s="1"/>
    </row>
    <row r="632837" spans="10:10" x14ac:dyDescent="0.2">
      <c r="J632837" s="1"/>
    </row>
    <row r="632838" spans="10:10" x14ac:dyDescent="0.2">
      <c r="J632838" s="1"/>
    </row>
    <row r="632839" spans="10:10" x14ac:dyDescent="0.2">
      <c r="J632839" s="1"/>
    </row>
    <row r="632841" spans="10:10" x14ac:dyDescent="0.2">
      <c r="J632841" s="1"/>
    </row>
    <row r="632842" spans="10:10" x14ac:dyDescent="0.2">
      <c r="J632842" s="1"/>
    </row>
    <row r="632843" spans="10:10" x14ac:dyDescent="0.2">
      <c r="J632843" s="1"/>
    </row>
    <row r="632845" spans="10:10" x14ac:dyDescent="0.2">
      <c r="J632845" s="1"/>
    </row>
    <row r="632846" spans="10:10" x14ac:dyDescent="0.2">
      <c r="J632846" s="1"/>
    </row>
    <row r="632847" spans="10:10" x14ac:dyDescent="0.2">
      <c r="J632847" s="1"/>
    </row>
    <row r="632848" spans="10:10" x14ac:dyDescent="0.2">
      <c r="J632848" s="1"/>
    </row>
    <row r="632849" spans="10:10" x14ac:dyDescent="0.2">
      <c r="J632849" s="1"/>
    </row>
    <row r="632850" spans="10:10" x14ac:dyDescent="0.2">
      <c r="J632850" s="1"/>
    </row>
    <row r="632851" spans="10:10" x14ac:dyDescent="0.2">
      <c r="J632851" s="1"/>
    </row>
    <row r="632852" spans="10:10" x14ac:dyDescent="0.2">
      <c r="J632852" s="1"/>
    </row>
    <row r="632853" spans="10:10" x14ac:dyDescent="0.2">
      <c r="J632853" s="1"/>
    </row>
    <row r="632854" spans="10:10" x14ac:dyDescent="0.2">
      <c r="J632854" s="1"/>
    </row>
    <row r="632855" spans="10:10" x14ac:dyDescent="0.2">
      <c r="J632855" s="1"/>
    </row>
    <row r="632856" spans="10:10" x14ac:dyDescent="0.2">
      <c r="J632856" s="1"/>
    </row>
    <row r="632857" spans="10:10" x14ac:dyDescent="0.2">
      <c r="J632857" s="1"/>
    </row>
    <row r="632858" spans="10:10" x14ac:dyDescent="0.2">
      <c r="J632858" s="1"/>
    </row>
    <row r="632859" spans="10:10" x14ac:dyDescent="0.2">
      <c r="J632859" s="1"/>
    </row>
    <row r="632860" spans="10:10" x14ac:dyDescent="0.2">
      <c r="J632860" s="1"/>
    </row>
    <row r="632861" spans="10:10" x14ac:dyDescent="0.2">
      <c r="J632861" s="1"/>
    </row>
    <row r="632862" spans="10:10" x14ac:dyDescent="0.2">
      <c r="J632862" s="1"/>
    </row>
    <row r="632863" spans="10:10" x14ac:dyDescent="0.2">
      <c r="J632863" s="1"/>
    </row>
    <row r="632864" spans="10:10" x14ac:dyDescent="0.2">
      <c r="J632864" s="1"/>
    </row>
    <row r="632865" spans="10:10" x14ac:dyDescent="0.2">
      <c r="J632865" s="1"/>
    </row>
    <row r="632866" spans="10:10" x14ac:dyDescent="0.2">
      <c r="J632866" s="1"/>
    </row>
    <row r="632867" spans="10:10" x14ac:dyDescent="0.2">
      <c r="J632867" s="1"/>
    </row>
    <row r="632868" spans="10:10" x14ac:dyDescent="0.2">
      <c r="J632868" s="1"/>
    </row>
    <row r="632869" spans="10:10" x14ac:dyDescent="0.2">
      <c r="J632869" s="1"/>
    </row>
    <row r="632870" spans="10:10" x14ac:dyDescent="0.2">
      <c r="J632870" s="1"/>
    </row>
    <row r="632871" spans="10:10" x14ac:dyDescent="0.2">
      <c r="J632871" s="1"/>
    </row>
    <row r="632872" spans="10:10" x14ac:dyDescent="0.2">
      <c r="J632872" s="1"/>
    </row>
    <row r="632873" spans="10:10" x14ac:dyDescent="0.2">
      <c r="J632873" s="1"/>
    </row>
    <row r="632874" spans="10:10" x14ac:dyDescent="0.2">
      <c r="J632874" s="1"/>
    </row>
    <row r="632876" spans="10:10" x14ac:dyDescent="0.2">
      <c r="J632876" s="1"/>
    </row>
    <row r="632877" spans="10:10" x14ac:dyDescent="0.2">
      <c r="J632877" s="1"/>
    </row>
    <row r="632878" spans="10:10" x14ac:dyDescent="0.2">
      <c r="J632878" s="1"/>
    </row>
    <row r="632879" spans="10:10" x14ac:dyDescent="0.2">
      <c r="J632879" s="1"/>
    </row>
    <row r="632880" spans="10:10" x14ac:dyDescent="0.2">
      <c r="J632880" s="1"/>
    </row>
    <row r="632882" spans="10:10" x14ac:dyDescent="0.2">
      <c r="J632882" s="1"/>
    </row>
    <row r="632883" spans="10:10" x14ac:dyDescent="0.2">
      <c r="J632883" s="1"/>
    </row>
    <row r="632884" spans="10:10" x14ac:dyDescent="0.2">
      <c r="J632884" s="1"/>
    </row>
    <row r="632885" spans="10:10" x14ac:dyDescent="0.2">
      <c r="J632885" s="1"/>
    </row>
    <row r="632886" spans="10:10" x14ac:dyDescent="0.2">
      <c r="J632886" s="1"/>
    </row>
    <row r="632887" spans="10:10" x14ac:dyDescent="0.2">
      <c r="J632887" s="1"/>
    </row>
    <row r="632888" spans="10:10" x14ac:dyDescent="0.2">
      <c r="J632888" s="1"/>
    </row>
    <row r="632889" spans="10:10" x14ac:dyDescent="0.2">
      <c r="J632889" s="1"/>
    </row>
    <row r="632890" spans="10:10" x14ac:dyDescent="0.2">
      <c r="J632890" s="1"/>
    </row>
    <row r="632891" spans="10:10" x14ac:dyDescent="0.2">
      <c r="J632891" s="1"/>
    </row>
    <row r="632893" spans="10:10" x14ac:dyDescent="0.2">
      <c r="J632893" s="1"/>
    </row>
    <row r="632894" spans="10:10" x14ac:dyDescent="0.2">
      <c r="J632894" s="1"/>
    </row>
    <row r="632895" spans="10:10" x14ac:dyDescent="0.2">
      <c r="J632895" s="1"/>
    </row>
    <row r="632896" spans="10:10" x14ac:dyDescent="0.2">
      <c r="J632896" s="1"/>
    </row>
    <row r="632897" spans="10:10" x14ac:dyDescent="0.2">
      <c r="J632897" s="1"/>
    </row>
    <row r="632898" spans="10:10" x14ac:dyDescent="0.2">
      <c r="J632898" s="1"/>
    </row>
    <row r="632900" spans="10:10" x14ac:dyDescent="0.2">
      <c r="J632900" s="1"/>
    </row>
    <row r="632901" spans="10:10" x14ac:dyDescent="0.2">
      <c r="J632901" s="1"/>
    </row>
    <row r="632902" spans="10:10" x14ac:dyDescent="0.2">
      <c r="J632902" s="1"/>
    </row>
    <row r="632903" spans="10:10" x14ac:dyDescent="0.2">
      <c r="J632903" s="1"/>
    </row>
    <row r="632904" spans="10:10" x14ac:dyDescent="0.2">
      <c r="J632904" s="1"/>
    </row>
    <row r="632905" spans="10:10" x14ac:dyDescent="0.2">
      <c r="J632905" s="1"/>
    </row>
    <row r="632906" spans="10:10" x14ac:dyDescent="0.2">
      <c r="J632906" s="1"/>
    </row>
    <row r="632907" spans="10:10" x14ac:dyDescent="0.2">
      <c r="J632907" s="1"/>
    </row>
    <row r="632908" spans="10:10" x14ac:dyDescent="0.2">
      <c r="J632908" s="1"/>
    </row>
    <row r="632909" spans="10:10" x14ac:dyDescent="0.2">
      <c r="J632909" s="1"/>
    </row>
    <row r="632910" spans="10:10" x14ac:dyDescent="0.2">
      <c r="J632910" s="1"/>
    </row>
    <row r="632911" spans="10:10" x14ac:dyDescent="0.2">
      <c r="J632911" s="1"/>
    </row>
    <row r="632912" spans="10:10" x14ac:dyDescent="0.2">
      <c r="J632912" s="1"/>
    </row>
    <row r="632913" spans="10:10" x14ac:dyDescent="0.2">
      <c r="J632913" s="1"/>
    </row>
    <row r="632914" spans="10:10" x14ac:dyDescent="0.2">
      <c r="J632914" s="1"/>
    </row>
    <row r="632915" spans="10:10" x14ac:dyDescent="0.2">
      <c r="J632915" s="1"/>
    </row>
    <row r="632916" spans="10:10" x14ac:dyDescent="0.2">
      <c r="J632916" s="1"/>
    </row>
    <row r="632917" spans="10:10" x14ac:dyDescent="0.2">
      <c r="J632917" s="1"/>
    </row>
    <row r="632918" spans="10:10" x14ac:dyDescent="0.2">
      <c r="J632918" s="1"/>
    </row>
    <row r="632919" spans="10:10" x14ac:dyDescent="0.2">
      <c r="J632919" s="1"/>
    </row>
    <row r="632920" spans="10:10" x14ac:dyDescent="0.2">
      <c r="J632920" s="1"/>
    </row>
    <row r="632921" spans="10:10" x14ac:dyDescent="0.2">
      <c r="J632921" s="1"/>
    </row>
    <row r="632922" spans="10:10" x14ac:dyDescent="0.2">
      <c r="J632922" s="1"/>
    </row>
    <row r="632923" spans="10:10" x14ac:dyDescent="0.2">
      <c r="J632923" s="1"/>
    </row>
    <row r="632924" spans="10:10" x14ac:dyDescent="0.2">
      <c r="J632924" s="1"/>
    </row>
    <row r="632925" spans="10:10" x14ac:dyDescent="0.2">
      <c r="J632925" s="1"/>
    </row>
    <row r="632926" spans="10:10" x14ac:dyDescent="0.2">
      <c r="J632926" s="1"/>
    </row>
    <row r="632927" spans="10:10" x14ac:dyDescent="0.2">
      <c r="J632927" s="1"/>
    </row>
    <row r="632928" spans="10:10" x14ac:dyDescent="0.2">
      <c r="J632928" s="1"/>
    </row>
    <row r="632929" spans="10:10" x14ac:dyDescent="0.2">
      <c r="J632929" s="1"/>
    </row>
    <row r="632930" spans="10:10" x14ac:dyDescent="0.2">
      <c r="J632930" s="1"/>
    </row>
    <row r="632931" spans="10:10" x14ac:dyDescent="0.2">
      <c r="J632931" s="1"/>
    </row>
    <row r="632932" spans="10:10" x14ac:dyDescent="0.2">
      <c r="J632932" s="1"/>
    </row>
    <row r="632933" spans="10:10" x14ac:dyDescent="0.2">
      <c r="J632933" s="1"/>
    </row>
    <row r="632934" spans="10:10" x14ac:dyDescent="0.2">
      <c r="J632934" s="1"/>
    </row>
    <row r="632935" spans="10:10" x14ac:dyDescent="0.2">
      <c r="J632935" s="1"/>
    </row>
    <row r="632936" spans="10:10" x14ac:dyDescent="0.2">
      <c r="J632936" s="1"/>
    </row>
    <row r="632938" spans="10:10" x14ac:dyDescent="0.2">
      <c r="J632938" s="1"/>
    </row>
    <row r="632939" spans="10:10" x14ac:dyDescent="0.2">
      <c r="J632939" s="1"/>
    </row>
    <row r="632940" spans="10:10" x14ac:dyDescent="0.2">
      <c r="J632940" s="1"/>
    </row>
    <row r="632941" spans="10:10" x14ac:dyDescent="0.2">
      <c r="J632941" s="1"/>
    </row>
    <row r="632942" spans="10:10" x14ac:dyDescent="0.2">
      <c r="J632942" s="1"/>
    </row>
    <row r="632943" spans="10:10" x14ac:dyDescent="0.2">
      <c r="J632943" s="1"/>
    </row>
    <row r="632944" spans="10:10" x14ac:dyDescent="0.2">
      <c r="J632944" s="1"/>
    </row>
    <row r="632945" spans="10:10" x14ac:dyDescent="0.2">
      <c r="J632945" s="1"/>
    </row>
    <row r="632946" spans="10:10" x14ac:dyDescent="0.2">
      <c r="J632946" s="1"/>
    </row>
    <row r="632947" spans="10:10" x14ac:dyDescent="0.2">
      <c r="J632947" s="1"/>
    </row>
    <row r="632948" spans="10:10" x14ac:dyDescent="0.2">
      <c r="J632948" s="1"/>
    </row>
    <row r="632949" spans="10:10" x14ac:dyDescent="0.2">
      <c r="J632949" s="1"/>
    </row>
    <row r="632950" spans="10:10" x14ac:dyDescent="0.2">
      <c r="J632950" s="1"/>
    </row>
    <row r="632951" spans="10:10" x14ac:dyDescent="0.2">
      <c r="J632951" s="1"/>
    </row>
    <row r="632952" spans="10:10" x14ac:dyDescent="0.2">
      <c r="J632952" s="1"/>
    </row>
    <row r="632953" spans="10:10" x14ac:dyDescent="0.2">
      <c r="J632953" s="1"/>
    </row>
    <row r="632954" spans="10:10" x14ac:dyDescent="0.2">
      <c r="J632954" s="1"/>
    </row>
    <row r="632955" spans="10:10" x14ac:dyDescent="0.2">
      <c r="J632955" s="1"/>
    </row>
    <row r="632956" spans="10:10" x14ac:dyDescent="0.2">
      <c r="J632956" s="1"/>
    </row>
    <row r="632957" spans="10:10" x14ac:dyDescent="0.2">
      <c r="J632957" s="1"/>
    </row>
    <row r="632958" spans="10:10" x14ac:dyDescent="0.2">
      <c r="J632958" s="1"/>
    </row>
    <row r="632959" spans="10:10" x14ac:dyDescent="0.2">
      <c r="J632959" s="1"/>
    </row>
    <row r="632960" spans="10:10" x14ac:dyDescent="0.2">
      <c r="J632960" s="1"/>
    </row>
    <row r="632961" spans="10:10" x14ac:dyDescent="0.2">
      <c r="J632961" s="1"/>
    </row>
    <row r="632962" spans="10:10" x14ac:dyDescent="0.2">
      <c r="J632962" s="1"/>
    </row>
    <row r="632963" spans="10:10" x14ac:dyDescent="0.2">
      <c r="J632963" s="1"/>
    </row>
    <row r="632964" spans="10:10" x14ac:dyDescent="0.2">
      <c r="J632964" s="1"/>
    </row>
    <row r="632965" spans="10:10" x14ac:dyDescent="0.2">
      <c r="J632965" s="1"/>
    </row>
    <row r="632966" spans="10:10" x14ac:dyDescent="0.2">
      <c r="J632966" s="1"/>
    </row>
    <row r="632967" spans="10:10" x14ac:dyDescent="0.2">
      <c r="J632967" s="1"/>
    </row>
    <row r="632968" spans="10:10" x14ac:dyDescent="0.2">
      <c r="J632968" s="1"/>
    </row>
    <row r="632969" spans="10:10" x14ac:dyDescent="0.2">
      <c r="J632969" s="1"/>
    </row>
    <row r="632970" spans="10:10" x14ac:dyDescent="0.2">
      <c r="J632970" s="1"/>
    </row>
    <row r="632971" spans="10:10" x14ac:dyDescent="0.2">
      <c r="J632971" s="1"/>
    </row>
    <row r="632972" spans="10:10" x14ac:dyDescent="0.2">
      <c r="J632972" s="1"/>
    </row>
    <row r="632973" spans="10:10" x14ac:dyDescent="0.2">
      <c r="J632973" s="1"/>
    </row>
    <row r="632974" spans="10:10" x14ac:dyDescent="0.2">
      <c r="J632974" s="1"/>
    </row>
    <row r="632975" spans="10:10" x14ac:dyDescent="0.2">
      <c r="J632975" s="1"/>
    </row>
    <row r="632976" spans="10:10" x14ac:dyDescent="0.2">
      <c r="J632976" s="1"/>
    </row>
    <row r="632977" spans="10:10" x14ac:dyDescent="0.2">
      <c r="J632977" s="1"/>
    </row>
    <row r="632978" spans="10:10" x14ac:dyDescent="0.2">
      <c r="J632978" s="1"/>
    </row>
    <row r="632979" spans="10:10" x14ac:dyDescent="0.2">
      <c r="J632979" s="1"/>
    </row>
    <row r="632980" spans="10:10" x14ac:dyDescent="0.2">
      <c r="J632980" s="1"/>
    </row>
    <row r="632981" spans="10:10" x14ac:dyDescent="0.2">
      <c r="J632981" s="1"/>
    </row>
    <row r="632982" spans="10:10" x14ac:dyDescent="0.2">
      <c r="J632982" s="1"/>
    </row>
    <row r="632983" spans="10:10" x14ac:dyDescent="0.2">
      <c r="J632983" s="1"/>
    </row>
    <row r="632984" spans="10:10" x14ac:dyDescent="0.2">
      <c r="J632984" s="1"/>
    </row>
    <row r="632985" spans="10:10" x14ac:dyDescent="0.2">
      <c r="J632985" s="1"/>
    </row>
    <row r="632986" spans="10:10" x14ac:dyDescent="0.2">
      <c r="J632986" s="1"/>
    </row>
    <row r="632987" spans="10:10" x14ac:dyDescent="0.2">
      <c r="J632987" s="1"/>
    </row>
    <row r="632988" spans="10:10" x14ac:dyDescent="0.2">
      <c r="J632988" s="1"/>
    </row>
    <row r="632989" spans="10:10" x14ac:dyDescent="0.2">
      <c r="J632989" s="1"/>
    </row>
    <row r="632990" spans="10:10" x14ac:dyDescent="0.2">
      <c r="J632990" s="1"/>
    </row>
    <row r="632991" spans="10:10" x14ac:dyDescent="0.2">
      <c r="J632991" s="1"/>
    </row>
    <row r="632992" spans="10:10" x14ac:dyDescent="0.2">
      <c r="J632992" s="1"/>
    </row>
    <row r="632993" spans="10:10" x14ac:dyDescent="0.2">
      <c r="J632993" s="1"/>
    </row>
    <row r="632994" spans="10:10" x14ac:dyDescent="0.2">
      <c r="J632994" s="1"/>
    </row>
    <row r="632995" spans="10:10" x14ac:dyDescent="0.2">
      <c r="J632995" s="1"/>
    </row>
    <row r="632996" spans="10:10" x14ac:dyDescent="0.2">
      <c r="J632996" s="1"/>
    </row>
    <row r="632997" spans="10:10" x14ac:dyDescent="0.2">
      <c r="J632997" s="1"/>
    </row>
    <row r="632998" spans="10:10" x14ac:dyDescent="0.2">
      <c r="J632998" s="1"/>
    </row>
    <row r="632999" spans="10:10" x14ac:dyDescent="0.2">
      <c r="J632999" s="1"/>
    </row>
    <row r="633000" spans="10:10" x14ac:dyDescent="0.2">
      <c r="J633000" s="1"/>
    </row>
    <row r="633001" spans="10:10" x14ac:dyDescent="0.2">
      <c r="J633001" s="1"/>
    </row>
    <row r="633002" spans="10:10" x14ac:dyDescent="0.2">
      <c r="J633002" s="1"/>
    </row>
    <row r="633003" spans="10:10" x14ac:dyDescent="0.2">
      <c r="J633003" s="1"/>
    </row>
    <row r="633004" spans="10:10" x14ac:dyDescent="0.2">
      <c r="J633004" s="1"/>
    </row>
    <row r="633005" spans="10:10" x14ac:dyDescent="0.2">
      <c r="J633005" s="1"/>
    </row>
    <row r="633006" spans="10:10" x14ac:dyDescent="0.2">
      <c r="J633006" s="1"/>
    </row>
    <row r="633007" spans="10:10" x14ac:dyDescent="0.2">
      <c r="J633007" s="1"/>
    </row>
    <row r="633008" spans="10:10" x14ac:dyDescent="0.2">
      <c r="J633008" s="1"/>
    </row>
    <row r="633009" spans="10:10" x14ac:dyDescent="0.2">
      <c r="J633009" s="1"/>
    </row>
    <row r="633010" spans="10:10" x14ac:dyDescent="0.2">
      <c r="J633010" s="1"/>
    </row>
    <row r="633011" spans="10:10" x14ac:dyDescent="0.2">
      <c r="J633011" s="1"/>
    </row>
    <row r="633012" spans="10:10" x14ac:dyDescent="0.2">
      <c r="J633012" s="1"/>
    </row>
    <row r="633013" spans="10:10" x14ac:dyDescent="0.2">
      <c r="J633013" s="1"/>
    </row>
    <row r="633014" spans="10:10" x14ac:dyDescent="0.2">
      <c r="J633014" s="1"/>
    </row>
    <row r="633015" spans="10:10" x14ac:dyDescent="0.2">
      <c r="J633015" s="1"/>
    </row>
    <row r="633016" spans="10:10" x14ac:dyDescent="0.2">
      <c r="J633016" s="1"/>
    </row>
    <row r="633017" spans="10:10" x14ac:dyDescent="0.2">
      <c r="J633017" s="1"/>
    </row>
    <row r="633018" spans="10:10" x14ac:dyDescent="0.2">
      <c r="J633018" s="1"/>
    </row>
    <row r="633019" spans="10:10" x14ac:dyDescent="0.2">
      <c r="J633019" s="1"/>
    </row>
    <row r="633021" spans="10:10" x14ac:dyDescent="0.2">
      <c r="J633021" s="1"/>
    </row>
    <row r="633022" spans="10:10" x14ac:dyDescent="0.2">
      <c r="J633022" s="1"/>
    </row>
    <row r="633023" spans="10:10" x14ac:dyDescent="0.2">
      <c r="J633023" s="1"/>
    </row>
    <row r="633024" spans="10:10" x14ac:dyDescent="0.2">
      <c r="J633024" s="1"/>
    </row>
    <row r="633025" spans="10:10" x14ac:dyDescent="0.2">
      <c r="J633025" s="1"/>
    </row>
    <row r="633027" spans="10:10" x14ac:dyDescent="0.2">
      <c r="J633027" s="1"/>
    </row>
    <row r="633028" spans="10:10" x14ac:dyDescent="0.2">
      <c r="J633028" s="1"/>
    </row>
    <row r="633029" spans="10:10" x14ac:dyDescent="0.2">
      <c r="J633029" s="1"/>
    </row>
    <row r="633030" spans="10:10" x14ac:dyDescent="0.2">
      <c r="J633030" s="1"/>
    </row>
    <row r="633031" spans="10:10" x14ac:dyDescent="0.2">
      <c r="J633031" s="1"/>
    </row>
    <row r="633032" spans="10:10" x14ac:dyDescent="0.2">
      <c r="J633032" s="1"/>
    </row>
    <row r="633033" spans="10:10" x14ac:dyDescent="0.2">
      <c r="J633033" s="1"/>
    </row>
    <row r="633034" spans="10:10" x14ac:dyDescent="0.2">
      <c r="J633034" s="1"/>
    </row>
    <row r="633035" spans="10:10" x14ac:dyDescent="0.2">
      <c r="J633035" s="1"/>
    </row>
    <row r="633036" spans="10:10" x14ac:dyDescent="0.2">
      <c r="J633036" s="1"/>
    </row>
    <row r="633037" spans="10:10" x14ac:dyDescent="0.2">
      <c r="J633037" s="1"/>
    </row>
    <row r="633038" spans="10:10" x14ac:dyDescent="0.2">
      <c r="J633038" s="1"/>
    </row>
    <row r="633039" spans="10:10" x14ac:dyDescent="0.2">
      <c r="J633039" s="1"/>
    </row>
    <row r="633040" spans="10:10" x14ac:dyDescent="0.2">
      <c r="J633040" s="1"/>
    </row>
    <row r="633041" spans="10:10" x14ac:dyDescent="0.2">
      <c r="J633041" s="1"/>
    </row>
    <row r="633042" spans="10:10" x14ac:dyDescent="0.2">
      <c r="J633042" s="1"/>
    </row>
    <row r="633043" spans="10:10" x14ac:dyDescent="0.2">
      <c r="J633043" s="1"/>
    </row>
    <row r="633044" spans="10:10" x14ac:dyDescent="0.2">
      <c r="J633044" s="1"/>
    </row>
    <row r="633045" spans="10:10" x14ac:dyDescent="0.2">
      <c r="J633045" s="1"/>
    </row>
    <row r="633046" spans="10:10" x14ac:dyDescent="0.2">
      <c r="J633046" s="1"/>
    </row>
    <row r="633047" spans="10:10" x14ac:dyDescent="0.2">
      <c r="J633047" s="1"/>
    </row>
    <row r="633048" spans="10:10" x14ac:dyDescent="0.2">
      <c r="J633048" s="1"/>
    </row>
    <row r="633049" spans="10:10" x14ac:dyDescent="0.2">
      <c r="J633049" s="1"/>
    </row>
    <row r="633050" spans="10:10" x14ac:dyDescent="0.2">
      <c r="J633050" s="1"/>
    </row>
    <row r="633051" spans="10:10" x14ac:dyDescent="0.2">
      <c r="J633051" s="1"/>
    </row>
    <row r="633052" spans="10:10" x14ac:dyDescent="0.2">
      <c r="J633052" s="1"/>
    </row>
    <row r="633053" spans="10:10" x14ac:dyDescent="0.2">
      <c r="J633053" s="1"/>
    </row>
    <row r="633054" spans="10:10" x14ac:dyDescent="0.2">
      <c r="J633054" s="1"/>
    </row>
    <row r="633055" spans="10:10" x14ac:dyDescent="0.2">
      <c r="J633055" s="1"/>
    </row>
    <row r="633056" spans="10:10" x14ac:dyDescent="0.2">
      <c r="J633056" s="1"/>
    </row>
    <row r="633057" spans="10:10" x14ac:dyDescent="0.2">
      <c r="J633057" s="1"/>
    </row>
    <row r="633058" spans="10:10" x14ac:dyDescent="0.2">
      <c r="J633058" s="1"/>
    </row>
    <row r="633059" spans="10:10" x14ac:dyDescent="0.2">
      <c r="J633059" s="1"/>
    </row>
    <row r="633060" spans="10:10" x14ac:dyDescent="0.2">
      <c r="J633060" s="1"/>
    </row>
    <row r="633061" spans="10:10" x14ac:dyDescent="0.2">
      <c r="J633061" s="1"/>
    </row>
    <row r="633062" spans="10:10" x14ac:dyDescent="0.2">
      <c r="J633062" s="1"/>
    </row>
    <row r="633063" spans="10:10" x14ac:dyDescent="0.2">
      <c r="J633063" s="1"/>
    </row>
    <row r="633064" spans="10:10" x14ac:dyDescent="0.2">
      <c r="J633064" s="1"/>
    </row>
    <row r="633065" spans="10:10" x14ac:dyDescent="0.2">
      <c r="J633065" s="1"/>
    </row>
    <row r="633066" spans="10:10" x14ac:dyDescent="0.2">
      <c r="J633066" s="1"/>
    </row>
    <row r="633067" spans="10:10" x14ac:dyDescent="0.2">
      <c r="J633067" s="1"/>
    </row>
    <row r="633068" spans="10:10" x14ac:dyDescent="0.2">
      <c r="J633068" s="1"/>
    </row>
    <row r="633069" spans="10:10" x14ac:dyDescent="0.2">
      <c r="J633069" s="1"/>
    </row>
    <row r="633070" spans="10:10" x14ac:dyDescent="0.2">
      <c r="J633070" s="1"/>
    </row>
    <row r="633071" spans="10:10" x14ac:dyDescent="0.2">
      <c r="J633071" s="1"/>
    </row>
    <row r="633072" spans="10:10" x14ac:dyDescent="0.2">
      <c r="J633072" s="1"/>
    </row>
    <row r="633073" spans="10:10" x14ac:dyDescent="0.2">
      <c r="J633073" s="1"/>
    </row>
    <row r="633074" spans="10:10" x14ac:dyDescent="0.2">
      <c r="J633074" s="1"/>
    </row>
    <row r="633075" spans="10:10" x14ac:dyDescent="0.2">
      <c r="J633075" s="1"/>
    </row>
    <row r="633076" spans="10:10" x14ac:dyDescent="0.2">
      <c r="J633076" s="1"/>
    </row>
    <row r="633077" spans="10:10" x14ac:dyDescent="0.2">
      <c r="J633077" s="1"/>
    </row>
    <row r="633078" spans="10:10" x14ac:dyDescent="0.2">
      <c r="J633078" s="1"/>
    </row>
    <row r="633079" spans="10:10" x14ac:dyDescent="0.2">
      <c r="J633079" s="1"/>
    </row>
    <row r="633080" spans="10:10" x14ac:dyDescent="0.2">
      <c r="J633080" s="1"/>
    </row>
    <row r="633081" spans="10:10" x14ac:dyDescent="0.2">
      <c r="J633081" s="1"/>
    </row>
    <row r="633082" spans="10:10" x14ac:dyDescent="0.2">
      <c r="J633082" s="1"/>
    </row>
    <row r="633083" spans="10:10" x14ac:dyDescent="0.2">
      <c r="J633083" s="1"/>
    </row>
    <row r="633084" spans="10:10" x14ac:dyDescent="0.2">
      <c r="J633084" s="1"/>
    </row>
    <row r="633085" spans="10:10" x14ac:dyDescent="0.2">
      <c r="J633085" s="1"/>
    </row>
    <row r="633086" spans="10:10" x14ac:dyDescent="0.2">
      <c r="J633086" s="1"/>
    </row>
    <row r="633087" spans="10:10" x14ac:dyDescent="0.2">
      <c r="J633087" s="1"/>
    </row>
    <row r="633088" spans="10:10" x14ac:dyDescent="0.2">
      <c r="J633088" s="1"/>
    </row>
    <row r="633089" spans="10:10" x14ac:dyDescent="0.2">
      <c r="J633089" s="1"/>
    </row>
    <row r="633090" spans="10:10" x14ac:dyDescent="0.2">
      <c r="J633090" s="1"/>
    </row>
    <row r="633091" spans="10:10" x14ac:dyDescent="0.2">
      <c r="J633091" s="1"/>
    </row>
    <row r="633092" spans="10:10" x14ac:dyDescent="0.2">
      <c r="J633092" s="1"/>
    </row>
    <row r="633093" spans="10:10" x14ac:dyDescent="0.2">
      <c r="J633093" s="1"/>
    </row>
    <row r="633094" spans="10:10" x14ac:dyDescent="0.2">
      <c r="J633094" s="1"/>
    </row>
    <row r="633095" spans="10:10" x14ac:dyDescent="0.2">
      <c r="J633095" s="1"/>
    </row>
    <row r="633096" spans="10:10" x14ac:dyDescent="0.2">
      <c r="J633096" s="1"/>
    </row>
    <row r="633097" spans="10:10" x14ac:dyDescent="0.2">
      <c r="J633097" s="1"/>
    </row>
    <row r="633098" spans="10:10" x14ac:dyDescent="0.2">
      <c r="J633098" s="1"/>
    </row>
    <row r="633099" spans="10:10" x14ac:dyDescent="0.2">
      <c r="J633099" s="1"/>
    </row>
    <row r="633100" spans="10:10" x14ac:dyDescent="0.2">
      <c r="J633100" s="1"/>
    </row>
    <row r="633101" spans="10:10" x14ac:dyDescent="0.2">
      <c r="J633101" s="1"/>
    </row>
    <row r="633102" spans="10:10" x14ac:dyDescent="0.2">
      <c r="J633102" s="1"/>
    </row>
    <row r="633103" spans="10:10" x14ac:dyDescent="0.2">
      <c r="J633103" s="1"/>
    </row>
    <row r="633104" spans="10:10" x14ac:dyDescent="0.2">
      <c r="J633104" s="1"/>
    </row>
    <row r="633105" spans="10:10" x14ac:dyDescent="0.2">
      <c r="J633105" s="1"/>
    </row>
    <row r="633106" spans="10:10" x14ac:dyDescent="0.2">
      <c r="J633106" s="1"/>
    </row>
    <row r="633107" spans="10:10" x14ac:dyDescent="0.2">
      <c r="J633107" s="1"/>
    </row>
    <row r="633108" spans="10:10" x14ac:dyDescent="0.2">
      <c r="J633108" s="1"/>
    </row>
    <row r="633109" spans="10:10" x14ac:dyDescent="0.2">
      <c r="J633109" s="1"/>
    </row>
    <row r="633110" spans="10:10" x14ac:dyDescent="0.2">
      <c r="J633110" s="1"/>
    </row>
    <row r="633111" spans="10:10" x14ac:dyDescent="0.2">
      <c r="J633111" s="1"/>
    </row>
    <row r="633112" spans="10:10" x14ac:dyDescent="0.2">
      <c r="J633112" s="1"/>
    </row>
    <row r="633113" spans="10:10" x14ac:dyDescent="0.2">
      <c r="J633113" s="1"/>
    </row>
    <row r="633114" spans="10:10" x14ac:dyDescent="0.2">
      <c r="J633114" s="1"/>
    </row>
    <row r="633115" spans="10:10" x14ac:dyDescent="0.2">
      <c r="J633115" s="1"/>
    </row>
    <row r="633116" spans="10:10" x14ac:dyDescent="0.2">
      <c r="J633116" s="1"/>
    </row>
    <row r="633117" spans="10:10" x14ac:dyDescent="0.2">
      <c r="J633117" s="1"/>
    </row>
    <row r="633118" spans="10:10" x14ac:dyDescent="0.2">
      <c r="J633118" s="1"/>
    </row>
    <row r="633119" spans="10:10" x14ac:dyDescent="0.2">
      <c r="J633119" s="1"/>
    </row>
    <row r="633120" spans="10:10" x14ac:dyDescent="0.2">
      <c r="J633120" s="1"/>
    </row>
    <row r="633121" spans="10:10" x14ac:dyDescent="0.2">
      <c r="J633121" s="1"/>
    </row>
    <row r="633122" spans="10:10" x14ac:dyDescent="0.2">
      <c r="J633122" s="1"/>
    </row>
    <row r="633123" spans="10:10" x14ac:dyDescent="0.2">
      <c r="J633123" s="1"/>
    </row>
    <row r="633124" spans="10:10" x14ac:dyDescent="0.2">
      <c r="J633124" s="1"/>
    </row>
    <row r="633125" spans="10:10" x14ac:dyDescent="0.2">
      <c r="J633125" s="1"/>
    </row>
    <row r="633126" spans="10:10" x14ac:dyDescent="0.2">
      <c r="J633126" s="1"/>
    </row>
    <row r="633127" spans="10:10" x14ac:dyDescent="0.2">
      <c r="J633127" s="1"/>
    </row>
    <row r="633128" spans="10:10" x14ac:dyDescent="0.2">
      <c r="J633128" s="1"/>
    </row>
    <row r="633129" spans="10:10" x14ac:dyDescent="0.2">
      <c r="J633129" s="1"/>
    </row>
    <row r="633130" spans="10:10" x14ac:dyDescent="0.2">
      <c r="J633130" s="1"/>
    </row>
    <row r="633131" spans="10:10" x14ac:dyDescent="0.2">
      <c r="J633131" s="1"/>
    </row>
    <row r="633132" spans="10:10" x14ac:dyDescent="0.2">
      <c r="J633132" s="1"/>
    </row>
    <row r="633133" spans="10:10" x14ac:dyDescent="0.2">
      <c r="J633133" s="1"/>
    </row>
    <row r="633134" spans="10:10" x14ac:dyDescent="0.2">
      <c r="J633134" s="1"/>
    </row>
    <row r="633135" spans="10:10" x14ac:dyDescent="0.2">
      <c r="J633135" s="1"/>
    </row>
    <row r="633136" spans="10:10" x14ac:dyDescent="0.2">
      <c r="J633136" s="1"/>
    </row>
    <row r="633137" spans="10:10" x14ac:dyDescent="0.2">
      <c r="J633137" s="1"/>
    </row>
    <row r="633138" spans="10:10" x14ac:dyDescent="0.2">
      <c r="J633138" s="1"/>
    </row>
    <row r="633139" spans="10:10" x14ac:dyDescent="0.2">
      <c r="J633139" s="1"/>
    </row>
    <row r="633140" spans="10:10" x14ac:dyDescent="0.2">
      <c r="J633140" s="1"/>
    </row>
    <row r="633141" spans="10:10" x14ac:dyDescent="0.2">
      <c r="J633141" s="1"/>
    </row>
    <row r="633142" spans="10:10" x14ac:dyDescent="0.2">
      <c r="J633142" s="1"/>
    </row>
    <row r="633143" spans="10:10" x14ac:dyDescent="0.2">
      <c r="J633143" s="1"/>
    </row>
    <row r="633144" spans="10:10" x14ac:dyDescent="0.2">
      <c r="J633144" s="1"/>
    </row>
    <row r="633145" spans="10:10" x14ac:dyDescent="0.2">
      <c r="J633145" s="1"/>
    </row>
    <row r="633146" spans="10:10" x14ac:dyDescent="0.2">
      <c r="J633146" s="1"/>
    </row>
    <row r="633147" spans="10:10" x14ac:dyDescent="0.2">
      <c r="J633147" s="1"/>
    </row>
    <row r="633148" spans="10:10" x14ac:dyDescent="0.2">
      <c r="J633148" s="1"/>
    </row>
    <row r="633149" spans="10:10" x14ac:dyDescent="0.2">
      <c r="J633149" s="1"/>
    </row>
    <row r="633150" spans="10:10" x14ac:dyDescent="0.2">
      <c r="J633150" s="1"/>
    </row>
    <row r="633151" spans="10:10" x14ac:dyDescent="0.2">
      <c r="J633151" s="1"/>
    </row>
    <row r="633152" spans="10:10" x14ac:dyDescent="0.2">
      <c r="J633152" s="1"/>
    </row>
    <row r="633153" spans="10:10" x14ac:dyDescent="0.2">
      <c r="J633153" s="1"/>
    </row>
    <row r="633154" spans="10:10" x14ac:dyDescent="0.2">
      <c r="J633154" s="1"/>
    </row>
    <row r="633155" spans="10:10" x14ac:dyDescent="0.2">
      <c r="J633155" s="1"/>
    </row>
    <row r="633156" spans="10:10" x14ac:dyDescent="0.2">
      <c r="J633156" s="1"/>
    </row>
    <row r="633157" spans="10:10" x14ac:dyDescent="0.2">
      <c r="J633157" s="1"/>
    </row>
    <row r="633158" spans="10:10" x14ac:dyDescent="0.2">
      <c r="J633158" s="1"/>
    </row>
    <row r="633159" spans="10:10" x14ac:dyDescent="0.2">
      <c r="J633159" s="1"/>
    </row>
    <row r="633160" spans="10:10" x14ac:dyDescent="0.2">
      <c r="J633160" s="1"/>
    </row>
    <row r="633161" spans="10:10" x14ac:dyDescent="0.2">
      <c r="J633161" s="1"/>
    </row>
    <row r="633162" spans="10:10" x14ac:dyDescent="0.2">
      <c r="J633162" s="1"/>
    </row>
    <row r="633163" spans="10:10" x14ac:dyDescent="0.2">
      <c r="J633163" s="1"/>
    </row>
    <row r="633164" spans="10:10" x14ac:dyDescent="0.2">
      <c r="J633164" s="1"/>
    </row>
    <row r="633165" spans="10:10" x14ac:dyDescent="0.2">
      <c r="J633165" s="1"/>
    </row>
    <row r="633166" spans="10:10" x14ac:dyDescent="0.2">
      <c r="J633166" s="1"/>
    </row>
    <row r="633167" spans="10:10" x14ac:dyDescent="0.2">
      <c r="J633167" s="1"/>
    </row>
    <row r="633168" spans="10:10" x14ac:dyDescent="0.2">
      <c r="J633168" s="1"/>
    </row>
    <row r="633169" spans="10:10" x14ac:dyDescent="0.2">
      <c r="J633169" s="1"/>
    </row>
    <row r="633170" spans="10:10" x14ac:dyDescent="0.2">
      <c r="J633170" s="1"/>
    </row>
    <row r="633171" spans="10:10" x14ac:dyDescent="0.2">
      <c r="J633171" s="1"/>
    </row>
    <row r="633172" spans="10:10" x14ac:dyDescent="0.2">
      <c r="J633172" s="1"/>
    </row>
    <row r="633173" spans="10:10" x14ac:dyDescent="0.2">
      <c r="J633173" s="1"/>
    </row>
    <row r="633174" spans="10:10" x14ac:dyDescent="0.2">
      <c r="J633174" s="1"/>
    </row>
    <row r="633175" spans="10:10" x14ac:dyDescent="0.2">
      <c r="J633175" s="1"/>
    </row>
    <row r="633176" spans="10:10" x14ac:dyDescent="0.2">
      <c r="J633176" s="1"/>
    </row>
    <row r="633177" spans="10:10" x14ac:dyDescent="0.2">
      <c r="J633177" s="1"/>
    </row>
    <row r="633178" spans="10:10" x14ac:dyDescent="0.2">
      <c r="J633178" s="1"/>
    </row>
    <row r="633179" spans="10:10" x14ac:dyDescent="0.2">
      <c r="J633179" s="1"/>
    </row>
    <row r="633180" spans="10:10" x14ac:dyDescent="0.2">
      <c r="J633180" s="1"/>
    </row>
    <row r="633181" spans="10:10" x14ac:dyDescent="0.2">
      <c r="J633181" s="1"/>
    </row>
    <row r="633182" spans="10:10" x14ac:dyDescent="0.2">
      <c r="J633182" s="1"/>
    </row>
    <row r="633183" spans="10:10" x14ac:dyDescent="0.2">
      <c r="J633183" s="1"/>
    </row>
    <row r="633184" spans="10:10" x14ac:dyDescent="0.2">
      <c r="J633184" s="1"/>
    </row>
    <row r="633185" spans="10:10" x14ac:dyDescent="0.2">
      <c r="J633185" s="1"/>
    </row>
    <row r="633186" spans="10:10" x14ac:dyDescent="0.2">
      <c r="J633186" s="1"/>
    </row>
    <row r="633187" spans="10:10" x14ac:dyDescent="0.2">
      <c r="J633187" s="1"/>
    </row>
    <row r="633188" spans="10:10" x14ac:dyDescent="0.2">
      <c r="J633188" s="1"/>
    </row>
    <row r="633189" spans="10:10" x14ac:dyDescent="0.2">
      <c r="J633189" s="1"/>
    </row>
    <row r="633190" spans="10:10" x14ac:dyDescent="0.2">
      <c r="J633190" s="1"/>
    </row>
    <row r="633191" spans="10:10" x14ac:dyDescent="0.2">
      <c r="J633191" s="1"/>
    </row>
    <row r="633192" spans="10:10" x14ac:dyDescent="0.2">
      <c r="J633192" s="1"/>
    </row>
    <row r="633193" spans="10:10" x14ac:dyDescent="0.2">
      <c r="J633193" s="1"/>
    </row>
    <row r="633194" spans="10:10" x14ac:dyDescent="0.2">
      <c r="J633194" s="1"/>
    </row>
    <row r="633195" spans="10:10" x14ac:dyDescent="0.2">
      <c r="J633195" s="1"/>
    </row>
    <row r="633196" spans="10:10" x14ac:dyDescent="0.2">
      <c r="J633196" s="1"/>
    </row>
    <row r="633197" spans="10:10" x14ac:dyDescent="0.2">
      <c r="J633197" s="1"/>
    </row>
    <row r="633198" spans="10:10" x14ac:dyDescent="0.2">
      <c r="J633198" s="1"/>
    </row>
    <row r="633199" spans="10:10" x14ac:dyDescent="0.2">
      <c r="J633199" s="1"/>
    </row>
    <row r="633200" spans="10:10" x14ac:dyDescent="0.2">
      <c r="J633200" s="1"/>
    </row>
    <row r="633201" spans="10:10" x14ac:dyDescent="0.2">
      <c r="J633201" s="1"/>
    </row>
    <row r="633202" spans="10:10" x14ac:dyDescent="0.2">
      <c r="J633202" s="1"/>
    </row>
    <row r="633203" spans="10:10" x14ac:dyDescent="0.2">
      <c r="J633203" s="1"/>
    </row>
    <row r="633204" spans="10:10" x14ac:dyDescent="0.2">
      <c r="J633204" s="1"/>
    </row>
    <row r="633205" spans="10:10" x14ac:dyDescent="0.2">
      <c r="J633205" s="1"/>
    </row>
    <row r="633206" spans="10:10" x14ac:dyDescent="0.2">
      <c r="J633206" s="1"/>
    </row>
    <row r="633207" spans="10:10" x14ac:dyDescent="0.2">
      <c r="J633207" s="1"/>
    </row>
    <row r="633208" spans="10:10" x14ac:dyDescent="0.2">
      <c r="J633208" s="1"/>
    </row>
    <row r="633209" spans="10:10" x14ac:dyDescent="0.2">
      <c r="J633209" s="1"/>
    </row>
    <row r="633210" spans="10:10" x14ac:dyDescent="0.2">
      <c r="J633210" s="1"/>
    </row>
    <row r="633211" spans="10:10" x14ac:dyDescent="0.2">
      <c r="J633211" s="1"/>
    </row>
    <row r="633212" spans="10:10" x14ac:dyDescent="0.2">
      <c r="J633212" s="1"/>
    </row>
    <row r="633213" spans="10:10" x14ac:dyDescent="0.2">
      <c r="J633213" s="1"/>
    </row>
    <row r="633214" spans="10:10" x14ac:dyDescent="0.2">
      <c r="J633214" s="1"/>
    </row>
    <row r="633215" spans="10:10" x14ac:dyDescent="0.2">
      <c r="J633215" s="1"/>
    </row>
    <row r="633216" spans="10:10" x14ac:dyDescent="0.2">
      <c r="J633216" s="1"/>
    </row>
    <row r="633217" spans="10:10" x14ac:dyDescent="0.2">
      <c r="J633217" s="1"/>
    </row>
    <row r="633218" spans="10:10" x14ac:dyDescent="0.2">
      <c r="J633218" s="1"/>
    </row>
    <row r="633219" spans="10:10" x14ac:dyDescent="0.2">
      <c r="J633219" s="1"/>
    </row>
    <row r="633220" spans="10:10" x14ac:dyDescent="0.2">
      <c r="J633220" s="1"/>
    </row>
    <row r="633221" spans="10:10" x14ac:dyDescent="0.2">
      <c r="J633221" s="1"/>
    </row>
    <row r="633222" spans="10:10" x14ac:dyDescent="0.2">
      <c r="J633222" s="1"/>
    </row>
    <row r="633223" spans="10:10" x14ac:dyDescent="0.2">
      <c r="J633223" s="1"/>
    </row>
    <row r="633224" spans="10:10" x14ac:dyDescent="0.2">
      <c r="J633224" s="1"/>
    </row>
    <row r="633225" spans="10:10" x14ac:dyDescent="0.2">
      <c r="J633225" s="1"/>
    </row>
    <row r="633226" spans="10:10" x14ac:dyDescent="0.2">
      <c r="J633226" s="1"/>
    </row>
    <row r="633227" spans="10:10" x14ac:dyDescent="0.2">
      <c r="J633227" s="1"/>
    </row>
    <row r="633228" spans="10:10" x14ac:dyDescent="0.2">
      <c r="J633228" s="1"/>
    </row>
    <row r="633229" spans="10:10" x14ac:dyDescent="0.2">
      <c r="J633229" s="1"/>
    </row>
    <row r="633230" spans="10:10" x14ac:dyDescent="0.2">
      <c r="J633230" s="1"/>
    </row>
    <row r="633231" spans="10:10" x14ac:dyDescent="0.2">
      <c r="J633231" s="1"/>
    </row>
    <row r="633232" spans="10:10" x14ac:dyDescent="0.2">
      <c r="J633232" s="1"/>
    </row>
    <row r="633233" spans="10:10" x14ac:dyDescent="0.2">
      <c r="J633233" s="1"/>
    </row>
    <row r="633397" spans="10:10" x14ac:dyDescent="0.2">
      <c r="J633397" s="1"/>
    </row>
    <row r="633412" spans="10:10" x14ac:dyDescent="0.2">
      <c r="J633412" s="1"/>
    </row>
    <row r="633413" spans="10:10" x14ac:dyDescent="0.2">
      <c r="J633413" s="1"/>
    </row>
    <row r="633414" spans="10:10" x14ac:dyDescent="0.2">
      <c r="J633414" s="1"/>
    </row>
    <row r="633415" spans="10:10" x14ac:dyDescent="0.2">
      <c r="J633415" s="1"/>
    </row>
    <row r="633416" spans="10:10" x14ac:dyDescent="0.2">
      <c r="J633416" s="1"/>
    </row>
    <row r="633417" spans="10:10" x14ac:dyDescent="0.2">
      <c r="J633417" s="1"/>
    </row>
    <row r="633420" spans="10:10" x14ac:dyDescent="0.2">
      <c r="J633420" s="1"/>
    </row>
    <row r="633421" spans="10:10" x14ac:dyDescent="0.2">
      <c r="J633421" s="1"/>
    </row>
    <row r="633422" spans="10:10" x14ac:dyDescent="0.2">
      <c r="J633422" s="1"/>
    </row>
    <row r="633423" spans="10:10" x14ac:dyDescent="0.2">
      <c r="J633423" s="1"/>
    </row>
    <row r="633424" spans="10:10" x14ac:dyDescent="0.2">
      <c r="J633424" s="1"/>
    </row>
    <row r="633425" spans="10:10" x14ac:dyDescent="0.2">
      <c r="J633425" s="1"/>
    </row>
    <row r="633426" spans="10:10" x14ac:dyDescent="0.2">
      <c r="J633426" s="1"/>
    </row>
    <row r="633427" spans="10:10" x14ac:dyDescent="0.2">
      <c r="J633427" s="1"/>
    </row>
    <row r="633428" spans="10:10" x14ac:dyDescent="0.2">
      <c r="J633428" s="1"/>
    </row>
    <row r="633429" spans="10:10" x14ac:dyDescent="0.2">
      <c r="J633429" s="1"/>
    </row>
    <row r="633470" spans="10:10" x14ac:dyDescent="0.2">
      <c r="J633470" s="1"/>
    </row>
    <row r="633516" spans="10:10" x14ac:dyDescent="0.2">
      <c r="J633516" s="1"/>
    </row>
    <row r="633523" spans="10:10" x14ac:dyDescent="0.2">
      <c r="J633523" s="1"/>
    </row>
    <row r="633534" spans="10:10" x14ac:dyDescent="0.2">
      <c r="J633534" s="1"/>
    </row>
    <row r="633544" spans="10:10" x14ac:dyDescent="0.2">
      <c r="J633544" s="1"/>
    </row>
    <row r="633555" spans="10:10" x14ac:dyDescent="0.2">
      <c r="J633555" s="1"/>
    </row>
    <row r="633560" spans="10:10" x14ac:dyDescent="0.2">
      <c r="J633560" s="1"/>
    </row>
    <row r="633564" spans="10:10" x14ac:dyDescent="0.2">
      <c r="J633564" s="1"/>
    </row>
    <row r="633572" spans="10:10" x14ac:dyDescent="0.2">
      <c r="J633572" s="1"/>
    </row>
    <row r="633579" spans="10:10" x14ac:dyDescent="0.2">
      <c r="J633579" s="1"/>
    </row>
    <row r="633588" spans="10:10" x14ac:dyDescent="0.2">
      <c r="J633588" s="1"/>
    </row>
    <row r="633599" spans="10:10" x14ac:dyDescent="0.2">
      <c r="J633599" s="1"/>
    </row>
    <row r="633601" spans="10:10" x14ac:dyDescent="0.2">
      <c r="J633601" s="1"/>
    </row>
    <row r="633605" spans="10:10" x14ac:dyDescent="0.2">
      <c r="J633605" s="1"/>
    </row>
    <row r="633609" spans="10:10" x14ac:dyDescent="0.2">
      <c r="J633609" s="1"/>
    </row>
    <row r="633612" spans="10:10" x14ac:dyDescent="0.2">
      <c r="J633612" s="1"/>
    </row>
    <row r="633613" spans="10:10" x14ac:dyDescent="0.2">
      <c r="J633613" s="1"/>
    </row>
    <row r="633621" spans="10:10" x14ac:dyDescent="0.2">
      <c r="J633621" s="1"/>
    </row>
    <row r="633626" spans="10:10" x14ac:dyDescent="0.2">
      <c r="J633626" s="1"/>
    </row>
    <row r="633627" spans="10:10" x14ac:dyDescent="0.2">
      <c r="J633627" s="1"/>
    </row>
    <row r="633629" spans="10:10" x14ac:dyDescent="0.2">
      <c r="J633629" s="1"/>
    </row>
    <row r="633633" spans="10:10" x14ac:dyDescent="0.2">
      <c r="J633633" s="1"/>
    </row>
    <row r="633634" spans="10:10" x14ac:dyDescent="0.2">
      <c r="J633634" s="1"/>
    </row>
    <row r="633635" spans="10:10" x14ac:dyDescent="0.2">
      <c r="J633635" s="1"/>
    </row>
    <row r="633639" spans="10:10" x14ac:dyDescent="0.2">
      <c r="J633639" s="1"/>
    </row>
    <row r="633643" spans="10:10" x14ac:dyDescent="0.2">
      <c r="J633643" s="1"/>
    </row>
    <row r="633646" spans="10:10" x14ac:dyDescent="0.2">
      <c r="J633646" s="1"/>
    </row>
    <row r="633649" spans="10:10" x14ac:dyDescent="0.2">
      <c r="J633649" s="1"/>
    </row>
    <row r="633650" spans="10:10" x14ac:dyDescent="0.2">
      <c r="J633650" s="1"/>
    </row>
    <row r="633653" spans="10:10" x14ac:dyDescent="0.2">
      <c r="J633653" s="1"/>
    </row>
    <row r="633654" spans="10:10" x14ac:dyDescent="0.2">
      <c r="J633654" s="1"/>
    </row>
    <row r="633655" spans="10:10" x14ac:dyDescent="0.2">
      <c r="J633655" s="1"/>
    </row>
    <row r="633657" spans="10:10" x14ac:dyDescent="0.2">
      <c r="J633657" s="1"/>
    </row>
    <row r="633659" spans="10:10" x14ac:dyDescent="0.2">
      <c r="J633659" s="1"/>
    </row>
    <row r="633660" spans="10:10" x14ac:dyDescent="0.2">
      <c r="J633660" s="1"/>
    </row>
    <row r="633662" spans="10:10" x14ac:dyDescent="0.2">
      <c r="J633662" s="1"/>
    </row>
    <row r="633663" spans="10:10" x14ac:dyDescent="0.2">
      <c r="J633663" s="1"/>
    </row>
    <row r="633667" spans="10:10" x14ac:dyDescent="0.2">
      <c r="J633667" s="1"/>
    </row>
    <row r="633668" spans="10:10" x14ac:dyDescent="0.2">
      <c r="J633668" s="1"/>
    </row>
    <row r="633669" spans="10:10" x14ac:dyDescent="0.2">
      <c r="J633669" s="1"/>
    </row>
    <row r="633670" spans="10:10" x14ac:dyDescent="0.2">
      <c r="J633670" s="1"/>
    </row>
    <row r="633673" spans="10:10" x14ac:dyDescent="0.2">
      <c r="J633673" s="1"/>
    </row>
    <row r="633674" spans="10:10" x14ac:dyDescent="0.2">
      <c r="J633674" s="1"/>
    </row>
    <row r="633675" spans="10:10" x14ac:dyDescent="0.2">
      <c r="J633675" s="1"/>
    </row>
    <row r="633678" spans="10:10" x14ac:dyDescent="0.2">
      <c r="J633678" s="1"/>
    </row>
    <row r="633679" spans="10:10" x14ac:dyDescent="0.2">
      <c r="J633679" s="1"/>
    </row>
    <row r="633680" spans="10:10" x14ac:dyDescent="0.2">
      <c r="J633680" s="1"/>
    </row>
    <row r="633681" spans="10:10" x14ac:dyDescent="0.2">
      <c r="J633681" s="1"/>
    </row>
    <row r="633683" spans="10:10" x14ac:dyDescent="0.2">
      <c r="J633683" s="1"/>
    </row>
    <row r="633685" spans="10:10" x14ac:dyDescent="0.2">
      <c r="J633685" s="1"/>
    </row>
    <row r="633686" spans="10:10" x14ac:dyDescent="0.2">
      <c r="J633686" s="1"/>
    </row>
    <row r="633688" spans="10:10" x14ac:dyDescent="0.2">
      <c r="J633688" s="1"/>
    </row>
    <row r="633689" spans="10:10" x14ac:dyDescent="0.2">
      <c r="J633689" s="1"/>
    </row>
    <row r="633691" spans="10:10" x14ac:dyDescent="0.2">
      <c r="J633691" s="1"/>
    </row>
    <row r="633692" spans="10:10" x14ac:dyDescent="0.2">
      <c r="J633692" s="1"/>
    </row>
    <row r="633693" spans="10:10" x14ac:dyDescent="0.2">
      <c r="J633693" s="1"/>
    </row>
    <row r="633694" spans="10:10" x14ac:dyDescent="0.2">
      <c r="J633694" s="1"/>
    </row>
    <row r="633695" spans="10:10" x14ac:dyDescent="0.2">
      <c r="J633695" s="1"/>
    </row>
    <row r="633697" spans="10:10" x14ac:dyDescent="0.2">
      <c r="J633697" s="1"/>
    </row>
    <row r="633698" spans="10:10" x14ac:dyDescent="0.2">
      <c r="J633698" s="1"/>
    </row>
    <row r="633699" spans="10:10" x14ac:dyDescent="0.2">
      <c r="J633699" s="1"/>
    </row>
    <row r="633700" spans="10:10" x14ac:dyDescent="0.2">
      <c r="J633700" s="1"/>
    </row>
    <row r="633701" spans="10:10" x14ac:dyDescent="0.2">
      <c r="J633701" s="1"/>
    </row>
    <row r="633702" spans="10:10" x14ac:dyDescent="0.2">
      <c r="J633702" s="1"/>
    </row>
    <row r="633704" spans="10:10" x14ac:dyDescent="0.2">
      <c r="J633704" s="1"/>
    </row>
    <row r="633705" spans="10:10" x14ac:dyDescent="0.2">
      <c r="J633705" s="1"/>
    </row>
    <row r="633706" spans="10:10" x14ac:dyDescent="0.2">
      <c r="J633706" s="1"/>
    </row>
    <row r="633707" spans="10:10" x14ac:dyDescent="0.2">
      <c r="J633707" s="1"/>
    </row>
    <row r="633708" spans="10:10" x14ac:dyDescent="0.2">
      <c r="J633708" s="1"/>
    </row>
    <row r="633711" spans="10:10" x14ac:dyDescent="0.2">
      <c r="J633711" s="1"/>
    </row>
    <row r="633713" spans="10:10" x14ac:dyDescent="0.2">
      <c r="J633713" s="1"/>
    </row>
    <row r="633714" spans="10:10" x14ac:dyDescent="0.2">
      <c r="J633714" s="1"/>
    </row>
    <row r="633715" spans="10:10" x14ac:dyDescent="0.2">
      <c r="J633715" s="1"/>
    </row>
    <row r="633716" spans="10:10" x14ac:dyDescent="0.2">
      <c r="J633716" s="1"/>
    </row>
    <row r="633718" spans="10:10" x14ac:dyDescent="0.2">
      <c r="J633718" s="1"/>
    </row>
    <row r="633719" spans="10:10" x14ac:dyDescent="0.2">
      <c r="J633719" s="1"/>
    </row>
    <row r="633720" spans="10:10" x14ac:dyDescent="0.2">
      <c r="J633720" s="1"/>
    </row>
    <row r="633722" spans="10:10" x14ac:dyDescent="0.2">
      <c r="J633722" s="1"/>
    </row>
    <row r="633723" spans="10:10" x14ac:dyDescent="0.2">
      <c r="J633723" s="1"/>
    </row>
    <row r="633724" spans="10:10" x14ac:dyDescent="0.2">
      <c r="J633724" s="1"/>
    </row>
    <row r="633725" spans="10:10" x14ac:dyDescent="0.2">
      <c r="J633725" s="1"/>
    </row>
    <row r="633726" spans="10:10" x14ac:dyDescent="0.2">
      <c r="J633726" s="1"/>
    </row>
    <row r="633727" spans="10:10" x14ac:dyDescent="0.2">
      <c r="J633727" s="1"/>
    </row>
    <row r="633729" spans="10:10" x14ac:dyDescent="0.2">
      <c r="J633729" s="1"/>
    </row>
    <row r="633730" spans="10:10" x14ac:dyDescent="0.2">
      <c r="J633730" s="1"/>
    </row>
    <row r="633731" spans="10:10" x14ac:dyDescent="0.2">
      <c r="J633731" s="1"/>
    </row>
    <row r="633732" spans="10:10" x14ac:dyDescent="0.2">
      <c r="J633732" s="1"/>
    </row>
    <row r="633734" spans="10:10" x14ac:dyDescent="0.2">
      <c r="J633734" s="1"/>
    </row>
    <row r="633735" spans="10:10" x14ac:dyDescent="0.2">
      <c r="J633735" s="1"/>
    </row>
    <row r="633736" spans="10:10" x14ac:dyDescent="0.2">
      <c r="J633736" s="1"/>
    </row>
    <row r="633737" spans="10:10" x14ac:dyDescent="0.2">
      <c r="J633737" s="1"/>
    </row>
    <row r="633738" spans="10:10" x14ac:dyDescent="0.2">
      <c r="J633738" s="1"/>
    </row>
    <row r="633740" spans="10:10" x14ac:dyDescent="0.2">
      <c r="J633740" s="1"/>
    </row>
    <row r="633741" spans="10:10" x14ac:dyDescent="0.2">
      <c r="J633741" s="1"/>
    </row>
    <row r="633742" spans="10:10" x14ac:dyDescent="0.2">
      <c r="J633742" s="1"/>
    </row>
    <row r="633743" spans="10:10" x14ac:dyDescent="0.2">
      <c r="J633743" s="1"/>
    </row>
    <row r="633744" spans="10:10" x14ac:dyDescent="0.2">
      <c r="J633744" s="1"/>
    </row>
    <row r="633745" spans="10:10" x14ac:dyDescent="0.2">
      <c r="J633745" s="1"/>
    </row>
    <row r="633747" spans="10:10" x14ac:dyDescent="0.2">
      <c r="J633747" s="1"/>
    </row>
    <row r="633748" spans="10:10" x14ac:dyDescent="0.2">
      <c r="J633748" s="1"/>
    </row>
    <row r="633749" spans="10:10" x14ac:dyDescent="0.2">
      <c r="J633749" s="1"/>
    </row>
    <row r="633750" spans="10:10" x14ac:dyDescent="0.2">
      <c r="J633750" s="1"/>
    </row>
    <row r="633752" spans="10:10" x14ac:dyDescent="0.2">
      <c r="J633752" s="1"/>
    </row>
    <row r="633753" spans="10:10" x14ac:dyDescent="0.2">
      <c r="J633753" s="1"/>
    </row>
    <row r="633754" spans="10:10" x14ac:dyDescent="0.2">
      <c r="J633754" s="1"/>
    </row>
    <row r="633755" spans="10:10" x14ac:dyDescent="0.2">
      <c r="J633755" s="1"/>
    </row>
    <row r="633757" spans="10:10" x14ac:dyDescent="0.2">
      <c r="J633757" s="1"/>
    </row>
    <row r="633758" spans="10:10" x14ac:dyDescent="0.2">
      <c r="J633758" s="1"/>
    </row>
    <row r="633759" spans="10:10" x14ac:dyDescent="0.2">
      <c r="J633759" s="1"/>
    </row>
    <row r="633760" spans="10:10" x14ac:dyDescent="0.2">
      <c r="J633760" s="1"/>
    </row>
    <row r="633762" spans="10:10" x14ac:dyDescent="0.2">
      <c r="J633762" s="1"/>
    </row>
    <row r="633763" spans="10:10" x14ac:dyDescent="0.2">
      <c r="J633763" s="1"/>
    </row>
    <row r="633764" spans="10:10" x14ac:dyDescent="0.2">
      <c r="J633764" s="1"/>
    </row>
    <row r="633765" spans="10:10" x14ac:dyDescent="0.2">
      <c r="J633765" s="1"/>
    </row>
    <row r="633766" spans="10:10" x14ac:dyDescent="0.2">
      <c r="J633766" s="1"/>
    </row>
    <row r="633767" spans="10:10" x14ac:dyDescent="0.2">
      <c r="J633767" s="1"/>
    </row>
    <row r="633768" spans="10:10" x14ac:dyDescent="0.2">
      <c r="J633768" s="1"/>
    </row>
    <row r="633769" spans="10:10" x14ac:dyDescent="0.2">
      <c r="J633769" s="1"/>
    </row>
    <row r="633770" spans="10:10" x14ac:dyDescent="0.2">
      <c r="J633770" s="1"/>
    </row>
    <row r="633771" spans="10:10" x14ac:dyDescent="0.2">
      <c r="J633771" s="1"/>
    </row>
    <row r="633772" spans="10:10" x14ac:dyDescent="0.2">
      <c r="J633772" s="1"/>
    </row>
    <row r="633773" spans="10:10" x14ac:dyDescent="0.2">
      <c r="J633773" s="1"/>
    </row>
    <row r="633775" spans="10:10" x14ac:dyDescent="0.2">
      <c r="J633775" s="1"/>
    </row>
    <row r="633776" spans="10:10" x14ac:dyDescent="0.2">
      <c r="J633776" s="1"/>
    </row>
    <row r="633777" spans="10:10" x14ac:dyDescent="0.2">
      <c r="J633777" s="1"/>
    </row>
    <row r="633778" spans="10:10" x14ac:dyDescent="0.2">
      <c r="J633778" s="1"/>
    </row>
    <row r="633779" spans="10:10" x14ac:dyDescent="0.2">
      <c r="J633779" s="1"/>
    </row>
    <row r="633780" spans="10:10" x14ac:dyDescent="0.2">
      <c r="J633780" s="1"/>
    </row>
    <row r="633781" spans="10:10" x14ac:dyDescent="0.2">
      <c r="J633781" s="1"/>
    </row>
    <row r="633783" spans="10:10" x14ac:dyDescent="0.2">
      <c r="J633783" s="1"/>
    </row>
    <row r="633784" spans="10:10" x14ac:dyDescent="0.2">
      <c r="J633784" s="1"/>
    </row>
    <row r="633785" spans="10:10" x14ac:dyDescent="0.2">
      <c r="J633785" s="1"/>
    </row>
    <row r="633786" spans="10:10" x14ac:dyDescent="0.2">
      <c r="J633786" s="1"/>
    </row>
    <row r="633787" spans="10:10" x14ac:dyDescent="0.2">
      <c r="J633787" s="1"/>
    </row>
    <row r="633788" spans="10:10" x14ac:dyDescent="0.2">
      <c r="J633788" s="1"/>
    </row>
    <row r="633791" spans="10:10" x14ac:dyDescent="0.2">
      <c r="J633791" s="1"/>
    </row>
    <row r="633792" spans="10:10" x14ac:dyDescent="0.2">
      <c r="J633792" s="1"/>
    </row>
    <row r="633793" spans="10:10" x14ac:dyDescent="0.2">
      <c r="J633793" s="1"/>
    </row>
    <row r="633794" spans="10:10" x14ac:dyDescent="0.2">
      <c r="J633794" s="1"/>
    </row>
    <row r="633795" spans="10:10" x14ac:dyDescent="0.2">
      <c r="J633795" s="1"/>
    </row>
    <row r="633796" spans="10:10" x14ac:dyDescent="0.2">
      <c r="J633796" s="1"/>
    </row>
    <row r="633797" spans="10:10" x14ac:dyDescent="0.2">
      <c r="J633797" s="1"/>
    </row>
    <row r="633798" spans="10:10" x14ac:dyDescent="0.2">
      <c r="J633798" s="1"/>
    </row>
    <row r="633799" spans="10:10" x14ac:dyDescent="0.2">
      <c r="J633799" s="1"/>
    </row>
    <row r="633800" spans="10:10" x14ac:dyDescent="0.2">
      <c r="J633800" s="1"/>
    </row>
    <row r="633801" spans="10:10" x14ac:dyDescent="0.2">
      <c r="J633801" s="1"/>
    </row>
    <row r="633802" spans="10:10" x14ac:dyDescent="0.2">
      <c r="J633802" s="1"/>
    </row>
    <row r="633803" spans="10:10" x14ac:dyDescent="0.2">
      <c r="J633803" s="1"/>
    </row>
    <row r="633804" spans="10:10" x14ac:dyDescent="0.2">
      <c r="J633804" s="1"/>
    </row>
    <row r="633805" spans="10:10" x14ac:dyDescent="0.2">
      <c r="J633805" s="1"/>
    </row>
    <row r="633806" spans="10:10" x14ac:dyDescent="0.2">
      <c r="J633806" s="1"/>
    </row>
    <row r="633807" spans="10:10" x14ac:dyDescent="0.2">
      <c r="J633807" s="1"/>
    </row>
    <row r="633808" spans="10:10" x14ac:dyDescent="0.2">
      <c r="J633808" s="1"/>
    </row>
    <row r="633809" spans="10:10" x14ac:dyDescent="0.2">
      <c r="J633809" s="1"/>
    </row>
    <row r="633810" spans="10:10" x14ac:dyDescent="0.2">
      <c r="J633810" s="1"/>
    </row>
    <row r="633811" spans="10:10" x14ac:dyDescent="0.2">
      <c r="J633811" s="1"/>
    </row>
    <row r="633812" spans="10:10" x14ac:dyDescent="0.2">
      <c r="J633812" s="1"/>
    </row>
    <row r="633813" spans="10:10" x14ac:dyDescent="0.2">
      <c r="J633813" s="1"/>
    </row>
    <row r="633814" spans="10:10" x14ac:dyDescent="0.2">
      <c r="J633814" s="1"/>
    </row>
    <row r="633815" spans="10:10" x14ac:dyDescent="0.2">
      <c r="J633815" s="1"/>
    </row>
    <row r="633816" spans="10:10" x14ac:dyDescent="0.2">
      <c r="J633816" s="1"/>
    </row>
    <row r="633817" spans="10:10" x14ac:dyDescent="0.2">
      <c r="J633817" s="1"/>
    </row>
    <row r="633818" spans="10:10" x14ac:dyDescent="0.2">
      <c r="J633818" s="1"/>
    </row>
    <row r="633819" spans="10:10" x14ac:dyDescent="0.2">
      <c r="J633819" s="1"/>
    </row>
    <row r="633820" spans="10:10" x14ac:dyDescent="0.2">
      <c r="J633820" s="1"/>
    </row>
    <row r="633821" spans="10:10" x14ac:dyDescent="0.2">
      <c r="J633821" s="1"/>
    </row>
    <row r="633822" spans="10:10" x14ac:dyDescent="0.2">
      <c r="J633822" s="1"/>
    </row>
    <row r="633823" spans="10:10" x14ac:dyDescent="0.2">
      <c r="J633823" s="1"/>
    </row>
    <row r="633825" spans="10:10" x14ac:dyDescent="0.2">
      <c r="J633825" s="1"/>
    </row>
    <row r="633826" spans="10:10" x14ac:dyDescent="0.2">
      <c r="J633826" s="1"/>
    </row>
    <row r="633827" spans="10:10" x14ac:dyDescent="0.2">
      <c r="J633827" s="1"/>
    </row>
    <row r="633829" spans="10:10" x14ac:dyDescent="0.2">
      <c r="J633829" s="1"/>
    </row>
    <row r="633830" spans="10:10" x14ac:dyDescent="0.2">
      <c r="J633830" s="1"/>
    </row>
    <row r="633831" spans="10:10" x14ac:dyDescent="0.2">
      <c r="J633831" s="1"/>
    </row>
    <row r="633832" spans="10:10" x14ac:dyDescent="0.2">
      <c r="J633832" s="1"/>
    </row>
    <row r="633833" spans="10:10" x14ac:dyDescent="0.2">
      <c r="J633833" s="1"/>
    </row>
    <row r="633834" spans="10:10" x14ac:dyDescent="0.2">
      <c r="J633834" s="1"/>
    </row>
    <row r="633835" spans="10:10" x14ac:dyDescent="0.2">
      <c r="J633835" s="1"/>
    </row>
    <row r="633836" spans="10:10" x14ac:dyDescent="0.2">
      <c r="J633836" s="1"/>
    </row>
    <row r="633837" spans="10:10" x14ac:dyDescent="0.2">
      <c r="J633837" s="1"/>
    </row>
    <row r="633838" spans="10:10" x14ac:dyDescent="0.2">
      <c r="J633838" s="1"/>
    </row>
    <row r="633839" spans="10:10" x14ac:dyDescent="0.2">
      <c r="J633839" s="1"/>
    </row>
    <row r="633840" spans="10:10" x14ac:dyDescent="0.2">
      <c r="J633840" s="1"/>
    </row>
    <row r="633841" spans="10:10" x14ac:dyDescent="0.2">
      <c r="J633841" s="1"/>
    </row>
    <row r="633842" spans="10:10" x14ac:dyDescent="0.2">
      <c r="J633842" s="1"/>
    </row>
    <row r="633843" spans="10:10" x14ac:dyDescent="0.2">
      <c r="J633843" s="1"/>
    </row>
    <row r="633844" spans="10:10" x14ac:dyDescent="0.2">
      <c r="J633844" s="1"/>
    </row>
    <row r="633845" spans="10:10" x14ac:dyDescent="0.2">
      <c r="J633845" s="1"/>
    </row>
    <row r="633846" spans="10:10" x14ac:dyDescent="0.2">
      <c r="J633846" s="1"/>
    </row>
    <row r="633847" spans="10:10" x14ac:dyDescent="0.2">
      <c r="J633847" s="1"/>
    </row>
    <row r="633848" spans="10:10" x14ac:dyDescent="0.2">
      <c r="J633848" s="1"/>
    </row>
    <row r="633849" spans="10:10" x14ac:dyDescent="0.2">
      <c r="J633849" s="1"/>
    </row>
    <row r="633850" spans="10:10" x14ac:dyDescent="0.2">
      <c r="J633850" s="1"/>
    </row>
    <row r="633851" spans="10:10" x14ac:dyDescent="0.2">
      <c r="J633851" s="1"/>
    </row>
    <row r="633852" spans="10:10" x14ac:dyDescent="0.2">
      <c r="J633852" s="1"/>
    </row>
    <row r="633853" spans="10:10" x14ac:dyDescent="0.2">
      <c r="J633853" s="1"/>
    </row>
    <row r="633854" spans="10:10" x14ac:dyDescent="0.2">
      <c r="J633854" s="1"/>
    </row>
    <row r="633855" spans="10:10" x14ac:dyDescent="0.2">
      <c r="J633855" s="1"/>
    </row>
    <row r="633856" spans="10:10" x14ac:dyDescent="0.2">
      <c r="J633856" s="1"/>
    </row>
    <row r="633857" spans="10:10" x14ac:dyDescent="0.2">
      <c r="J633857" s="1"/>
    </row>
    <row r="633858" spans="10:10" x14ac:dyDescent="0.2">
      <c r="J633858" s="1"/>
    </row>
    <row r="633859" spans="10:10" x14ac:dyDescent="0.2">
      <c r="J633859" s="1"/>
    </row>
    <row r="633860" spans="10:10" x14ac:dyDescent="0.2">
      <c r="J633860" s="1"/>
    </row>
    <row r="633861" spans="10:10" x14ac:dyDescent="0.2">
      <c r="J633861" s="1"/>
    </row>
    <row r="633862" spans="10:10" x14ac:dyDescent="0.2">
      <c r="J633862" s="1"/>
    </row>
    <row r="633863" spans="10:10" x14ac:dyDescent="0.2">
      <c r="J633863" s="1"/>
    </row>
    <row r="633864" spans="10:10" x14ac:dyDescent="0.2">
      <c r="J633864" s="1"/>
    </row>
    <row r="633865" spans="10:10" x14ac:dyDescent="0.2">
      <c r="J633865" s="1"/>
    </row>
    <row r="633866" spans="10:10" x14ac:dyDescent="0.2">
      <c r="J633866" s="1"/>
    </row>
    <row r="633867" spans="10:10" x14ac:dyDescent="0.2">
      <c r="J633867" s="1"/>
    </row>
    <row r="633868" spans="10:10" x14ac:dyDescent="0.2">
      <c r="J633868" s="1"/>
    </row>
    <row r="633869" spans="10:10" x14ac:dyDescent="0.2">
      <c r="J633869" s="1"/>
    </row>
    <row r="633870" spans="10:10" x14ac:dyDescent="0.2">
      <c r="J633870" s="1"/>
    </row>
    <row r="633871" spans="10:10" x14ac:dyDescent="0.2">
      <c r="J633871" s="1"/>
    </row>
    <row r="633872" spans="10:10" x14ac:dyDescent="0.2">
      <c r="J633872" s="1"/>
    </row>
    <row r="633873" spans="10:10" x14ac:dyDescent="0.2">
      <c r="J633873" s="1"/>
    </row>
    <row r="633874" spans="10:10" x14ac:dyDescent="0.2">
      <c r="J633874" s="1"/>
    </row>
    <row r="633875" spans="10:10" x14ac:dyDescent="0.2">
      <c r="J633875" s="1"/>
    </row>
    <row r="633876" spans="10:10" x14ac:dyDescent="0.2">
      <c r="J633876" s="1"/>
    </row>
    <row r="633877" spans="10:10" x14ac:dyDescent="0.2">
      <c r="J633877" s="1"/>
    </row>
    <row r="633878" spans="10:10" x14ac:dyDescent="0.2">
      <c r="J633878" s="1"/>
    </row>
    <row r="633879" spans="10:10" x14ac:dyDescent="0.2">
      <c r="J633879" s="1"/>
    </row>
    <row r="633880" spans="10:10" x14ac:dyDescent="0.2">
      <c r="J633880" s="1"/>
    </row>
    <row r="633881" spans="10:10" x14ac:dyDescent="0.2">
      <c r="J633881" s="1"/>
    </row>
    <row r="633882" spans="10:10" x14ac:dyDescent="0.2">
      <c r="J633882" s="1"/>
    </row>
    <row r="633883" spans="10:10" x14ac:dyDescent="0.2">
      <c r="J633883" s="1"/>
    </row>
    <row r="633884" spans="10:10" x14ac:dyDescent="0.2">
      <c r="J633884" s="1"/>
    </row>
    <row r="633885" spans="10:10" x14ac:dyDescent="0.2">
      <c r="J633885" s="1"/>
    </row>
    <row r="633886" spans="10:10" x14ac:dyDescent="0.2">
      <c r="J633886" s="1"/>
    </row>
    <row r="633887" spans="10:10" x14ac:dyDescent="0.2">
      <c r="J633887" s="1"/>
    </row>
    <row r="633888" spans="10:10" x14ac:dyDescent="0.2">
      <c r="J633888" s="1"/>
    </row>
    <row r="633889" spans="10:10" x14ac:dyDescent="0.2">
      <c r="J633889" s="1"/>
    </row>
    <row r="633890" spans="10:10" x14ac:dyDescent="0.2">
      <c r="J633890" s="1"/>
    </row>
    <row r="633891" spans="10:10" x14ac:dyDescent="0.2">
      <c r="J633891" s="1"/>
    </row>
    <row r="633892" spans="10:10" x14ac:dyDescent="0.2">
      <c r="J633892" s="1"/>
    </row>
    <row r="633893" spans="10:10" x14ac:dyDescent="0.2">
      <c r="J633893" s="1"/>
    </row>
    <row r="633894" spans="10:10" x14ac:dyDescent="0.2">
      <c r="J633894" s="1"/>
    </row>
    <row r="633895" spans="10:10" x14ac:dyDescent="0.2">
      <c r="J633895" s="1"/>
    </row>
    <row r="633896" spans="10:10" x14ac:dyDescent="0.2">
      <c r="J633896" s="1"/>
    </row>
    <row r="633897" spans="10:10" x14ac:dyDescent="0.2">
      <c r="J633897" s="1"/>
    </row>
    <row r="633898" spans="10:10" x14ac:dyDescent="0.2">
      <c r="J633898" s="1"/>
    </row>
    <row r="633899" spans="10:10" x14ac:dyDescent="0.2">
      <c r="J633899" s="1"/>
    </row>
    <row r="633900" spans="10:10" x14ac:dyDescent="0.2">
      <c r="J633900" s="1"/>
    </row>
    <row r="633901" spans="10:10" x14ac:dyDescent="0.2">
      <c r="J633901" s="1"/>
    </row>
    <row r="633902" spans="10:10" x14ac:dyDescent="0.2">
      <c r="J633902" s="1"/>
    </row>
    <row r="633903" spans="10:10" x14ac:dyDescent="0.2">
      <c r="J633903" s="1"/>
    </row>
    <row r="633904" spans="10:10" x14ac:dyDescent="0.2">
      <c r="J633904" s="1"/>
    </row>
    <row r="633905" spans="10:10" x14ac:dyDescent="0.2">
      <c r="J633905" s="1"/>
    </row>
    <row r="633906" spans="10:10" x14ac:dyDescent="0.2">
      <c r="J633906" s="1"/>
    </row>
    <row r="633907" spans="10:10" x14ac:dyDescent="0.2">
      <c r="J633907" s="1"/>
    </row>
    <row r="633908" spans="10:10" x14ac:dyDescent="0.2">
      <c r="J633908" s="1"/>
    </row>
    <row r="633909" spans="10:10" x14ac:dyDescent="0.2">
      <c r="J633909" s="1"/>
    </row>
    <row r="633910" spans="10:10" x14ac:dyDescent="0.2">
      <c r="J633910" s="1"/>
    </row>
    <row r="633911" spans="10:10" x14ac:dyDescent="0.2">
      <c r="J633911" s="1"/>
    </row>
    <row r="633912" spans="10:10" x14ac:dyDescent="0.2">
      <c r="J633912" s="1"/>
    </row>
    <row r="633913" spans="10:10" x14ac:dyDescent="0.2">
      <c r="J633913" s="1"/>
    </row>
    <row r="633914" spans="10:10" x14ac:dyDescent="0.2">
      <c r="J633914" s="1"/>
    </row>
    <row r="633915" spans="10:10" x14ac:dyDescent="0.2">
      <c r="J633915" s="1"/>
    </row>
    <row r="633916" spans="10:10" x14ac:dyDescent="0.2">
      <c r="J633916" s="1"/>
    </row>
    <row r="633917" spans="10:10" x14ac:dyDescent="0.2">
      <c r="J633917" s="1"/>
    </row>
    <row r="633918" spans="10:10" x14ac:dyDescent="0.2">
      <c r="J633918" s="1"/>
    </row>
    <row r="633919" spans="10:10" x14ac:dyDescent="0.2">
      <c r="J633919" s="1"/>
    </row>
    <row r="633920" spans="10:10" x14ac:dyDescent="0.2">
      <c r="J633920" s="1"/>
    </row>
    <row r="633921" spans="10:10" x14ac:dyDescent="0.2">
      <c r="J633921" s="1"/>
    </row>
    <row r="633922" spans="10:10" x14ac:dyDescent="0.2">
      <c r="J633922" s="1"/>
    </row>
    <row r="633923" spans="10:10" x14ac:dyDescent="0.2">
      <c r="J633923" s="1"/>
    </row>
    <row r="633924" spans="10:10" x14ac:dyDescent="0.2">
      <c r="J633924" s="1"/>
    </row>
    <row r="633925" spans="10:10" x14ac:dyDescent="0.2">
      <c r="J633925" s="1"/>
    </row>
    <row r="633926" spans="10:10" x14ac:dyDescent="0.2">
      <c r="J633926" s="1"/>
    </row>
    <row r="633927" spans="10:10" x14ac:dyDescent="0.2">
      <c r="J633927" s="1"/>
    </row>
    <row r="633928" spans="10:10" x14ac:dyDescent="0.2">
      <c r="J633928" s="1"/>
    </row>
    <row r="633929" spans="10:10" x14ac:dyDescent="0.2">
      <c r="J633929" s="1"/>
    </row>
    <row r="633930" spans="10:10" x14ac:dyDescent="0.2">
      <c r="J633930" s="1"/>
    </row>
    <row r="633931" spans="10:10" x14ac:dyDescent="0.2">
      <c r="J633931" s="1"/>
    </row>
    <row r="633932" spans="10:10" x14ac:dyDescent="0.2">
      <c r="J633932" s="1"/>
    </row>
    <row r="633933" spans="10:10" x14ac:dyDescent="0.2">
      <c r="J633933" s="1"/>
    </row>
    <row r="633934" spans="10:10" x14ac:dyDescent="0.2">
      <c r="J633934" s="1"/>
    </row>
    <row r="633935" spans="10:10" x14ac:dyDescent="0.2">
      <c r="J633935" s="1"/>
    </row>
    <row r="633936" spans="10:10" x14ac:dyDescent="0.2">
      <c r="J633936" s="1"/>
    </row>
    <row r="633937" spans="10:10" x14ac:dyDescent="0.2">
      <c r="J633937" s="1"/>
    </row>
    <row r="633938" spans="10:10" x14ac:dyDescent="0.2">
      <c r="J633938" s="1"/>
    </row>
    <row r="633939" spans="10:10" x14ac:dyDescent="0.2">
      <c r="J633939" s="1"/>
    </row>
    <row r="633940" spans="10:10" x14ac:dyDescent="0.2">
      <c r="J633940" s="1"/>
    </row>
    <row r="633941" spans="10:10" x14ac:dyDescent="0.2">
      <c r="J633941" s="1"/>
    </row>
    <row r="633942" spans="10:10" x14ac:dyDescent="0.2">
      <c r="J633942" s="1"/>
    </row>
    <row r="633943" spans="10:10" x14ac:dyDescent="0.2">
      <c r="J633943" s="1"/>
    </row>
    <row r="633944" spans="10:10" x14ac:dyDescent="0.2">
      <c r="J633944" s="1"/>
    </row>
    <row r="633945" spans="10:10" x14ac:dyDescent="0.2">
      <c r="J633945" s="1"/>
    </row>
    <row r="633946" spans="10:10" x14ac:dyDescent="0.2">
      <c r="J633946" s="1"/>
    </row>
    <row r="633947" spans="10:10" x14ac:dyDescent="0.2">
      <c r="J633947" s="1"/>
    </row>
    <row r="633948" spans="10:10" x14ac:dyDescent="0.2">
      <c r="J633948" s="1"/>
    </row>
    <row r="633949" spans="10:10" x14ac:dyDescent="0.2">
      <c r="J633949" s="1"/>
    </row>
    <row r="633950" spans="10:10" x14ac:dyDescent="0.2">
      <c r="J633950" s="1"/>
    </row>
    <row r="633951" spans="10:10" x14ac:dyDescent="0.2">
      <c r="J633951" s="1"/>
    </row>
    <row r="633952" spans="10:10" x14ac:dyDescent="0.2">
      <c r="J633952" s="1"/>
    </row>
    <row r="633953" spans="10:10" x14ac:dyDescent="0.2">
      <c r="J633953" s="1"/>
    </row>
    <row r="633954" spans="10:10" x14ac:dyDescent="0.2">
      <c r="J633954" s="1"/>
    </row>
    <row r="633955" spans="10:10" x14ac:dyDescent="0.2">
      <c r="J633955" s="1"/>
    </row>
    <row r="633956" spans="10:10" x14ac:dyDescent="0.2">
      <c r="J633956" s="1"/>
    </row>
    <row r="633957" spans="10:10" x14ac:dyDescent="0.2">
      <c r="J633957" s="1"/>
    </row>
    <row r="633958" spans="10:10" x14ac:dyDescent="0.2">
      <c r="J633958" s="1"/>
    </row>
    <row r="633959" spans="10:10" x14ac:dyDescent="0.2">
      <c r="J633959" s="1"/>
    </row>
    <row r="633960" spans="10:10" x14ac:dyDescent="0.2">
      <c r="J633960" s="1"/>
    </row>
    <row r="633961" spans="10:10" x14ac:dyDescent="0.2">
      <c r="J633961" s="1"/>
    </row>
    <row r="633962" spans="10:10" x14ac:dyDescent="0.2">
      <c r="J633962" s="1"/>
    </row>
    <row r="633963" spans="10:10" x14ac:dyDescent="0.2">
      <c r="J633963" s="1"/>
    </row>
    <row r="633964" spans="10:10" x14ac:dyDescent="0.2">
      <c r="J633964" s="1"/>
    </row>
    <row r="633965" spans="10:10" x14ac:dyDescent="0.2">
      <c r="J633965" s="1"/>
    </row>
    <row r="633966" spans="10:10" x14ac:dyDescent="0.2">
      <c r="J633966" s="1"/>
    </row>
    <row r="633967" spans="10:10" x14ac:dyDescent="0.2">
      <c r="J633967" s="1"/>
    </row>
    <row r="633968" spans="10:10" x14ac:dyDescent="0.2">
      <c r="J633968" s="1"/>
    </row>
    <row r="633969" spans="10:10" x14ac:dyDescent="0.2">
      <c r="J633969" s="1"/>
    </row>
    <row r="633970" spans="10:10" x14ac:dyDescent="0.2">
      <c r="J633970" s="1"/>
    </row>
    <row r="633971" spans="10:10" x14ac:dyDescent="0.2">
      <c r="J633971" s="1"/>
    </row>
    <row r="633972" spans="10:10" x14ac:dyDescent="0.2">
      <c r="J633972" s="1"/>
    </row>
    <row r="633973" spans="10:10" x14ac:dyDescent="0.2">
      <c r="J633973" s="1"/>
    </row>
    <row r="633974" spans="10:10" x14ac:dyDescent="0.2">
      <c r="J633974" s="1"/>
    </row>
    <row r="633975" spans="10:10" x14ac:dyDescent="0.2">
      <c r="J633975" s="1"/>
    </row>
    <row r="633976" spans="10:10" x14ac:dyDescent="0.2">
      <c r="J633976" s="1"/>
    </row>
    <row r="633977" spans="10:10" x14ac:dyDescent="0.2">
      <c r="J633977" s="1"/>
    </row>
    <row r="633978" spans="10:10" x14ac:dyDescent="0.2">
      <c r="J633978" s="1"/>
    </row>
    <row r="633979" spans="10:10" x14ac:dyDescent="0.2">
      <c r="J633979" s="1"/>
    </row>
    <row r="633980" spans="10:10" x14ac:dyDescent="0.2">
      <c r="J633980" s="1"/>
    </row>
    <row r="633981" spans="10:10" x14ac:dyDescent="0.2">
      <c r="J633981" s="1"/>
    </row>
    <row r="633982" spans="10:10" x14ac:dyDescent="0.2">
      <c r="J633982" s="1"/>
    </row>
    <row r="633983" spans="10:10" x14ac:dyDescent="0.2">
      <c r="J633983" s="1"/>
    </row>
    <row r="633984" spans="10:10" x14ac:dyDescent="0.2">
      <c r="J633984" s="1"/>
    </row>
    <row r="633985" spans="10:10" x14ac:dyDescent="0.2">
      <c r="J633985" s="1"/>
    </row>
    <row r="633986" spans="10:10" x14ac:dyDescent="0.2">
      <c r="J633986" s="1"/>
    </row>
    <row r="633987" spans="10:10" x14ac:dyDescent="0.2">
      <c r="J633987" s="1"/>
    </row>
    <row r="633988" spans="10:10" x14ac:dyDescent="0.2">
      <c r="J633988" s="1"/>
    </row>
    <row r="633989" spans="10:10" x14ac:dyDescent="0.2">
      <c r="J633989" s="1"/>
    </row>
    <row r="633990" spans="10:10" x14ac:dyDescent="0.2">
      <c r="J633990" s="1"/>
    </row>
    <row r="633991" spans="10:10" x14ac:dyDescent="0.2">
      <c r="J633991" s="1"/>
    </row>
    <row r="633992" spans="10:10" x14ac:dyDescent="0.2">
      <c r="J633992" s="1"/>
    </row>
    <row r="633993" spans="10:10" x14ac:dyDescent="0.2">
      <c r="J633993" s="1"/>
    </row>
    <row r="633994" spans="10:10" x14ac:dyDescent="0.2">
      <c r="J633994" s="1"/>
    </row>
    <row r="633995" spans="10:10" x14ac:dyDescent="0.2">
      <c r="J633995" s="1"/>
    </row>
    <row r="633996" spans="10:10" x14ac:dyDescent="0.2">
      <c r="J633996" s="1"/>
    </row>
    <row r="633997" spans="10:10" x14ac:dyDescent="0.2">
      <c r="J633997" s="1"/>
    </row>
    <row r="633998" spans="10:10" x14ac:dyDescent="0.2">
      <c r="J633998" s="1"/>
    </row>
    <row r="633999" spans="10:10" x14ac:dyDescent="0.2">
      <c r="J633999" s="1"/>
    </row>
    <row r="634000" spans="10:10" x14ac:dyDescent="0.2">
      <c r="J634000" s="1"/>
    </row>
    <row r="634001" spans="10:10" x14ac:dyDescent="0.2">
      <c r="J634001" s="1"/>
    </row>
    <row r="634002" spans="10:10" x14ac:dyDescent="0.2">
      <c r="J634002" s="1"/>
    </row>
    <row r="634003" spans="10:10" x14ac:dyDescent="0.2">
      <c r="J634003" s="1"/>
    </row>
    <row r="634004" spans="10:10" x14ac:dyDescent="0.2">
      <c r="J634004" s="1"/>
    </row>
    <row r="634005" spans="10:10" x14ac:dyDescent="0.2">
      <c r="J634005" s="1"/>
    </row>
    <row r="634006" spans="10:10" x14ac:dyDescent="0.2">
      <c r="J634006" s="1"/>
    </row>
    <row r="634007" spans="10:10" x14ac:dyDescent="0.2">
      <c r="J634007" s="1"/>
    </row>
    <row r="634008" spans="10:10" x14ac:dyDescent="0.2">
      <c r="J634008" s="1"/>
    </row>
    <row r="634009" spans="10:10" x14ac:dyDescent="0.2">
      <c r="J634009" s="1"/>
    </row>
    <row r="634010" spans="10:10" x14ac:dyDescent="0.2">
      <c r="J634010" s="1"/>
    </row>
    <row r="634011" spans="10:10" x14ac:dyDescent="0.2">
      <c r="J634011" s="1"/>
    </row>
    <row r="634012" spans="10:10" x14ac:dyDescent="0.2">
      <c r="J634012" s="1"/>
    </row>
    <row r="634013" spans="10:10" x14ac:dyDescent="0.2">
      <c r="J634013" s="1"/>
    </row>
    <row r="634014" spans="10:10" x14ac:dyDescent="0.2">
      <c r="J634014" s="1"/>
    </row>
    <row r="634015" spans="10:10" x14ac:dyDescent="0.2">
      <c r="J634015" s="1"/>
    </row>
    <row r="634016" spans="10:10" x14ac:dyDescent="0.2">
      <c r="J634016" s="1"/>
    </row>
    <row r="634017" spans="10:10" x14ac:dyDescent="0.2">
      <c r="J634017" s="1"/>
    </row>
    <row r="634018" spans="10:10" x14ac:dyDescent="0.2">
      <c r="J634018" s="1"/>
    </row>
    <row r="634019" spans="10:10" x14ac:dyDescent="0.2">
      <c r="J634019" s="1"/>
    </row>
    <row r="634020" spans="10:10" x14ac:dyDescent="0.2">
      <c r="J634020" s="1"/>
    </row>
    <row r="634021" spans="10:10" x14ac:dyDescent="0.2">
      <c r="J634021" s="1"/>
    </row>
    <row r="634022" spans="10:10" x14ac:dyDescent="0.2">
      <c r="J634022" s="1"/>
    </row>
    <row r="634023" spans="10:10" x14ac:dyDescent="0.2">
      <c r="J634023" s="1"/>
    </row>
    <row r="634024" spans="10:10" x14ac:dyDescent="0.2">
      <c r="J634024" s="1"/>
    </row>
    <row r="634025" spans="10:10" x14ac:dyDescent="0.2">
      <c r="J634025" s="1"/>
    </row>
    <row r="634026" spans="10:10" x14ac:dyDescent="0.2">
      <c r="J634026" s="1"/>
    </row>
    <row r="634027" spans="10:10" x14ac:dyDescent="0.2">
      <c r="J634027" s="1"/>
    </row>
    <row r="634028" spans="10:10" x14ac:dyDescent="0.2">
      <c r="J634028" s="1"/>
    </row>
    <row r="634029" spans="10:10" x14ac:dyDescent="0.2">
      <c r="J634029" s="1"/>
    </row>
    <row r="634030" spans="10:10" x14ac:dyDescent="0.2">
      <c r="J634030" s="1"/>
    </row>
    <row r="634031" spans="10:10" x14ac:dyDescent="0.2">
      <c r="J634031" s="1"/>
    </row>
    <row r="634032" spans="10:10" x14ac:dyDescent="0.2">
      <c r="J634032" s="1"/>
    </row>
    <row r="634033" spans="10:10" x14ac:dyDescent="0.2">
      <c r="J634033" s="1"/>
    </row>
    <row r="634034" spans="10:10" x14ac:dyDescent="0.2">
      <c r="J634034" s="1"/>
    </row>
    <row r="634035" spans="10:10" x14ac:dyDescent="0.2">
      <c r="J634035" s="1"/>
    </row>
    <row r="634036" spans="10:10" x14ac:dyDescent="0.2">
      <c r="J634036" s="1"/>
    </row>
    <row r="634037" spans="10:10" x14ac:dyDescent="0.2">
      <c r="J634037" s="1"/>
    </row>
    <row r="634038" spans="10:10" x14ac:dyDescent="0.2">
      <c r="J634038" s="1"/>
    </row>
    <row r="634039" spans="10:10" x14ac:dyDescent="0.2">
      <c r="J634039" s="1"/>
    </row>
    <row r="634040" spans="10:10" x14ac:dyDescent="0.2">
      <c r="J634040" s="1"/>
    </row>
    <row r="634041" spans="10:10" x14ac:dyDescent="0.2">
      <c r="J634041" s="1"/>
    </row>
    <row r="634042" spans="10:10" x14ac:dyDescent="0.2">
      <c r="J634042" s="1"/>
    </row>
    <row r="634043" spans="10:10" x14ac:dyDescent="0.2">
      <c r="J634043" s="1"/>
    </row>
    <row r="634044" spans="10:10" x14ac:dyDescent="0.2">
      <c r="J634044" s="1"/>
    </row>
    <row r="634045" spans="10:10" x14ac:dyDescent="0.2">
      <c r="J634045" s="1"/>
    </row>
    <row r="634046" spans="10:10" x14ac:dyDescent="0.2">
      <c r="J634046" s="1"/>
    </row>
    <row r="634047" spans="10:10" x14ac:dyDescent="0.2">
      <c r="J634047" s="1"/>
    </row>
    <row r="634048" spans="10:10" x14ac:dyDescent="0.2">
      <c r="J634048" s="1"/>
    </row>
    <row r="634049" spans="10:10" x14ac:dyDescent="0.2">
      <c r="J634049" s="1"/>
    </row>
    <row r="634050" spans="10:10" x14ac:dyDescent="0.2">
      <c r="J634050" s="1"/>
    </row>
    <row r="634051" spans="10:10" x14ac:dyDescent="0.2">
      <c r="J634051" s="1"/>
    </row>
    <row r="634052" spans="10:10" x14ac:dyDescent="0.2">
      <c r="J634052" s="1"/>
    </row>
    <row r="634053" spans="10:10" x14ac:dyDescent="0.2">
      <c r="J634053" s="1"/>
    </row>
    <row r="634054" spans="10:10" x14ac:dyDescent="0.2">
      <c r="J634054" s="1"/>
    </row>
    <row r="634055" spans="10:10" x14ac:dyDescent="0.2">
      <c r="J634055" s="1"/>
    </row>
    <row r="634056" spans="10:10" x14ac:dyDescent="0.2">
      <c r="J634056" s="1"/>
    </row>
    <row r="634057" spans="10:10" x14ac:dyDescent="0.2">
      <c r="J634057" s="1"/>
    </row>
    <row r="634058" spans="10:10" x14ac:dyDescent="0.2">
      <c r="J634058" s="1"/>
    </row>
    <row r="634059" spans="10:10" x14ac:dyDescent="0.2">
      <c r="J634059" s="1"/>
    </row>
    <row r="634060" spans="10:10" x14ac:dyDescent="0.2">
      <c r="J634060" s="1"/>
    </row>
    <row r="634061" spans="10:10" x14ac:dyDescent="0.2">
      <c r="J634061" s="1"/>
    </row>
    <row r="634062" spans="10:10" x14ac:dyDescent="0.2">
      <c r="J634062" s="1"/>
    </row>
    <row r="634063" spans="10:10" x14ac:dyDescent="0.2">
      <c r="J634063" s="1"/>
    </row>
    <row r="634064" spans="10:10" x14ac:dyDescent="0.2">
      <c r="J634064" s="1"/>
    </row>
    <row r="634065" spans="10:10" x14ac:dyDescent="0.2">
      <c r="J634065" s="1"/>
    </row>
    <row r="634066" spans="10:10" x14ac:dyDescent="0.2">
      <c r="J634066" s="1"/>
    </row>
    <row r="634067" spans="10:10" x14ac:dyDescent="0.2">
      <c r="J634067" s="1"/>
    </row>
    <row r="634068" spans="10:10" x14ac:dyDescent="0.2">
      <c r="J634068" s="1"/>
    </row>
    <row r="634069" spans="10:10" x14ac:dyDescent="0.2">
      <c r="J634069" s="1"/>
    </row>
    <row r="634070" spans="10:10" x14ac:dyDescent="0.2">
      <c r="J634070" s="1"/>
    </row>
    <row r="634071" spans="10:10" x14ac:dyDescent="0.2">
      <c r="J634071" s="1"/>
    </row>
    <row r="634072" spans="10:10" x14ac:dyDescent="0.2">
      <c r="J634072" s="1"/>
    </row>
    <row r="634073" spans="10:10" x14ac:dyDescent="0.2">
      <c r="J634073" s="1"/>
    </row>
    <row r="634074" spans="10:10" x14ac:dyDescent="0.2">
      <c r="J634074" s="1"/>
    </row>
    <row r="634075" spans="10:10" x14ac:dyDescent="0.2">
      <c r="J634075" s="1"/>
    </row>
    <row r="634076" spans="10:10" x14ac:dyDescent="0.2">
      <c r="J634076" s="1"/>
    </row>
    <row r="634077" spans="10:10" x14ac:dyDescent="0.2">
      <c r="J634077" s="1"/>
    </row>
    <row r="634078" spans="10:10" x14ac:dyDescent="0.2">
      <c r="J634078" s="1"/>
    </row>
    <row r="634079" spans="10:10" x14ac:dyDescent="0.2">
      <c r="J634079" s="1"/>
    </row>
    <row r="634080" spans="10:10" x14ac:dyDescent="0.2">
      <c r="J634080" s="1"/>
    </row>
    <row r="634081" spans="10:10" x14ac:dyDescent="0.2">
      <c r="J634081" s="1"/>
    </row>
    <row r="634082" spans="10:10" x14ac:dyDescent="0.2">
      <c r="J634082" s="1"/>
    </row>
    <row r="634083" spans="10:10" x14ac:dyDescent="0.2">
      <c r="J634083" s="1"/>
    </row>
    <row r="634084" spans="10:10" x14ac:dyDescent="0.2">
      <c r="J634084" s="1"/>
    </row>
    <row r="634085" spans="10:10" x14ac:dyDescent="0.2">
      <c r="J634085" s="1"/>
    </row>
    <row r="634086" spans="10:10" x14ac:dyDescent="0.2">
      <c r="J634086" s="1"/>
    </row>
    <row r="634087" spans="10:10" x14ac:dyDescent="0.2">
      <c r="J634087" s="1"/>
    </row>
    <row r="634088" spans="10:10" x14ac:dyDescent="0.2">
      <c r="J634088" s="1"/>
    </row>
    <row r="634089" spans="10:10" x14ac:dyDescent="0.2">
      <c r="J634089" s="1"/>
    </row>
    <row r="634090" spans="10:10" x14ac:dyDescent="0.2">
      <c r="J634090" s="1"/>
    </row>
    <row r="634091" spans="10:10" x14ac:dyDescent="0.2">
      <c r="J634091" s="1"/>
    </row>
    <row r="634092" spans="10:10" x14ac:dyDescent="0.2">
      <c r="J634092" s="1"/>
    </row>
    <row r="634093" spans="10:10" x14ac:dyDescent="0.2">
      <c r="J634093" s="1"/>
    </row>
    <row r="634094" spans="10:10" x14ac:dyDescent="0.2">
      <c r="J634094" s="1"/>
    </row>
    <row r="634095" spans="10:10" x14ac:dyDescent="0.2">
      <c r="J634095" s="1"/>
    </row>
    <row r="634096" spans="10:10" x14ac:dyDescent="0.2">
      <c r="J634096" s="1"/>
    </row>
    <row r="634097" spans="10:10" x14ac:dyDescent="0.2">
      <c r="J634097" s="1"/>
    </row>
    <row r="634098" spans="10:10" x14ac:dyDescent="0.2">
      <c r="J634098" s="1"/>
    </row>
    <row r="634099" spans="10:10" x14ac:dyDescent="0.2">
      <c r="J634099" s="1"/>
    </row>
    <row r="634100" spans="10:10" x14ac:dyDescent="0.2">
      <c r="J634100" s="1"/>
    </row>
    <row r="634101" spans="10:10" x14ac:dyDescent="0.2">
      <c r="J634101" s="1"/>
    </row>
    <row r="634102" spans="10:10" x14ac:dyDescent="0.2">
      <c r="J634102" s="1"/>
    </row>
    <row r="634103" spans="10:10" x14ac:dyDescent="0.2">
      <c r="J634103" s="1"/>
    </row>
    <row r="634104" spans="10:10" x14ac:dyDescent="0.2">
      <c r="J634104" s="1"/>
    </row>
    <row r="634105" spans="10:10" x14ac:dyDescent="0.2">
      <c r="J634105" s="1"/>
    </row>
    <row r="634106" spans="10:10" x14ac:dyDescent="0.2">
      <c r="J634106" s="1"/>
    </row>
    <row r="634107" spans="10:10" x14ac:dyDescent="0.2">
      <c r="J634107" s="1"/>
    </row>
    <row r="634108" spans="10:10" x14ac:dyDescent="0.2">
      <c r="J634108" s="1"/>
    </row>
    <row r="634109" spans="10:10" x14ac:dyDescent="0.2">
      <c r="J634109" s="1"/>
    </row>
    <row r="634110" spans="10:10" x14ac:dyDescent="0.2">
      <c r="J634110" s="1"/>
    </row>
    <row r="634111" spans="10:10" x14ac:dyDescent="0.2">
      <c r="J634111" s="1"/>
    </row>
    <row r="634112" spans="10:10" x14ac:dyDescent="0.2">
      <c r="J634112" s="1"/>
    </row>
    <row r="634113" spans="10:10" x14ac:dyDescent="0.2">
      <c r="J634113" s="1"/>
    </row>
    <row r="634114" spans="10:10" x14ac:dyDescent="0.2">
      <c r="J634114" s="1"/>
    </row>
    <row r="634115" spans="10:10" x14ac:dyDescent="0.2">
      <c r="J634115" s="1"/>
    </row>
    <row r="634116" spans="10:10" x14ac:dyDescent="0.2">
      <c r="J634116" s="1"/>
    </row>
    <row r="634117" spans="10:10" x14ac:dyDescent="0.2">
      <c r="J634117" s="1"/>
    </row>
    <row r="634118" spans="10:10" x14ac:dyDescent="0.2">
      <c r="J634118" s="1"/>
    </row>
    <row r="634119" spans="10:10" x14ac:dyDescent="0.2">
      <c r="J634119" s="1"/>
    </row>
    <row r="634120" spans="10:10" x14ac:dyDescent="0.2">
      <c r="J634120" s="1"/>
    </row>
    <row r="634121" spans="10:10" x14ac:dyDescent="0.2">
      <c r="J634121" s="1"/>
    </row>
    <row r="634122" spans="10:10" x14ac:dyDescent="0.2">
      <c r="J634122" s="1"/>
    </row>
    <row r="634123" spans="10:10" x14ac:dyDescent="0.2">
      <c r="J634123" s="1"/>
    </row>
    <row r="634124" spans="10:10" x14ac:dyDescent="0.2">
      <c r="J634124" s="1"/>
    </row>
    <row r="634125" spans="10:10" x14ac:dyDescent="0.2">
      <c r="J634125" s="1"/>
    </row>
    <row r="634126" spans="10:10" x14ac:dyDescent="0.2">
      <c r="J634126" s="1"/>
    </row>
    <row r="634127" spans="10:10" x14ac:dyDescent="0.2">
      <c r="J634127" s="1"/>
    </row>
    <row r="634128" spans="10:10" x14ac:dyDescent="0.2">
      <c r="J634128" s="1"/>
    </row>
    <row r="634129" spans="10:10" x14ac:dyDescent="0.2">
      <c r="J634129" s="1"/>
    </row>
    <row r="634130" spans="10:10" x14ac:dyDescent="0.2">
      <c r="J634130" s="1"/>
    </row>
    <row r="634131" spans="10:10" x14ac:dyDescent="0.2">
      <c r="J634131" s="1"/>
    </row>
    <row r="634132" spans="10:10" x14ac:dyDescent="0.2">
      <c r="J634132" s="1"/>
    </row>
    <row r="634133" spans="10:10" x14ac:dyDescent="0.2">
      <c r="J634133" s="1"/>
    </row>
    <row r="634134" spans="10:10" x14ac:dyDescent="0.2">
      <c r="J634134" s="1"/>
    </row>
    <row r="634135" spans="10:10" x14ac:dyDescent="0.2">
      <c r="J634135" s="1"/>
    </row>
    <row r="634136" spans="10:10" x14ac:dyDescent="0.2">
      <c r="J634136" s="1"/>
    </row>
    <row r="634137" spans="10:10" x14ac:dyDescent="0.2">
      <c r="J634137" s="1"/>
    </row>
    <row r="634138" spans="10:10" x14ac:dyDescent="0.2">
      <c r="J634138" s="1"/>
    </row>
    <row r="634139" spans="10:10" x14ac:dyDescent="0.2">
      <c r="J634139" s="1"/>
    </row>
    <row r="634140" spans="10:10" x14ac:dyDescent="0.2">
      <c r="J634140" s="1"/>
    </row>
    <row r="634141" spans="10:10" x14ac:dyDescent="0.2">
      <c r="J634141" s="1"/>
    </row>
    <row r="634142" spans="10:10" x14ac:dyDescent="0.2">
      <c r="J634142" s="1"/>
    </row>
    <row r="634143" spans="10:10" x14ac:dyDescent="0.2">
      <c r="J634143" s="1"/>
    </row>
    <row r="634144" spans="10:10" x14ac:dyDescent="0.2">
      <c r="J634144" s="1"/>
    </row>
    <row r="634145" spans="10:10" x14ac:dyDescent="0.2">
      <c r="J634145" s="1"/>
    </row>
    <row r="634146" spans="10:10" x14ac:dyDescent="0.2">
      <c r="J634146" s="1"/>
    </row>
    <row r="634147" spans="10:10" x14ac:dyDescent="0.2">
      <c r="J634147" s="1"/>
    </row>
    <row r="634148" spans="10:10" x14ac:dyDescent="0.2">
      <c r="J634148" s="1"/>
    </row>
    <row r="634149" spans="10:10" x14ac:dyDescent="0.2">
      <c r="J634149" s="1"/>
    </row>
    <row r="634150" spans="10:10" x14ac:dyDescent="0.2">
      <c r="J634150" s="1"/>
    </row>
    <row r="634151" spans="10:10" x14ac:dyDescent="0.2">
      <c r="J634151" s="1"/>
    </row>
    <row r="634152" spans="10:10" x14ac:dyDescent="0.2">
      <c r="J634152" s="1"/>
    </row>
    <row r="634153" spans="10:10" x14ac:dyDescent="0.2">
      <c r="J634153" s="1"/>
    </row>
    <row r="634154" spans="10:10" x14ac:dyDescent="0.2">
      <c r="J634154" s="1"/>
    </row>
    <row r="634155" spans="10:10" x14ac:dyDescent="0.2">
      <c r="J634155" s="1"/>
    </row>
    <row r="634156" spans="10:10" x14ac:dyDescent="0.2">
      <c r="J634156" s="1"/>
    </row>
    <row r="634157" spans="10:10" x14ac:dyDescent="0.2">
      <c r="J634157" s="1"/>
    </row>
    <row r="634158" spans="10:10" x14ac:dyDescent="0.2">
      <c r="J634158" s="1"/>
    </row>
    <row r="634159" spans="10:10" x14ac:dyDescent="0.2">
      <c r="J634159" s="1"/>
    </row>
    <row r="634160" spans="10:10" x14ac:dyDescent="0.2">
      <c r="J634160" s="1"/>
    </row>
    <row r="634161" spans="10:10" x14ac:dyDescent="0.2">
      <c r="J634161" s="1"/>
    </row>
    <row r="634162" spans="10:10" x14ac:dyDescent="0.2">
      <c r="J634162" s="1"/>
    </row>
    <row r="634163" spans="10:10" x14ac:dyDescent="0.2">
      <c r="J634163" s="1"/>
    </row>
    <row r="634164" spans="10:10" x14ac:dyDescent="0.2">
      <c r="J634164" s="1"/>
    </row>
    <row r="634165" spans="10:10" x14ac:dyDescent="0.2">
      <c r="J634165" s="1"/>
    </row>
    <row r="634166" spans="10:10" x14ac:dyDescent="0.2">
      <c r="J634166" s="1"/>
    </row>
    <row r="634167" spans="10:10" x14ac:dyDescent="0.2">
      <c r="J634167" s="1"/>
    </row>
    <row r="634168" spans="10:10" x14ac:dyDescent="0.2">
      <c r="J634168" s="1"/>
    </row>
    <row r="634169" spans="10:10" x14ac:dyDescent="0.2">
      <c r="J634169" s="1"/>
    </row>
    <row r="634170" spans="10:10" x14ac:dyDescent="0.2">
      <c r="J634170" s="1"/>
    </row>
    <row r="634171" spans="10:10" x14ac:dyDescent="0.2">
      <c r="J634171" s="1"/>
    </row>
    <row r="634172" spans="10:10" x14ac:dyDescent="0.2">
      <c r="J634172" s="1"/>
    </row>
    <row r="634173" spans="10:10" x14ac:dyDescent="0.2">
      <c r="J634173" s="1"/>
    </row>
    <row r="634174" spans="10:10" x14ac:dyDescent="0.2">
      <c r="J634174" s="1"/>
    </row>
    <row r="634175" spans="10:10" x14ac:dyDescent="0.2">
      <c r="J634175" s="1"/>
    </row>
    <row r="634176" spans="10:10" x14ac:dyDescent="0.2">
      <c r="J634176" s="1"/>
    </row>
    <row r="634177" spans="10:10" x14ac:dyDescent="0.2">
      <c r="J634177" s="1"/>
    </row>
    <row r="634178" spans="10:10" x14ac:dyDescent="0.2">
      <c r="J634178" s="1"/>
    </row>
    <row r="634179" spans="10:10" x14ac:dyDescent="0.2">
      <c r="J634179" s="1"/>
    </row>
    <row r="634180" spans="10:10" x14ac:dyDescent="0.2">
      <c r="J634180" s="1"/>
    </row>
    <row r="634181" spans="10:10" x14ac:dyDescent="0.2">
      <c r="J634181" s="1"/>
    </row>
    <row r="634182" spans="10:10" x14ac:dyDescent="0.2">
      <c r="J634182" s="1"/>
    </row>
    <row r="634183" spans="10:10" x14ac:dyDescent="0.2">
      <c r="J634183" s="1"/>
    </row>
    <row r="634184" spans="10:10" x14ac:dyDescent="0.2">
      <c r="J634184" s="1"/>
    </row>
    <row r="634185" spans="10:10" x14ac:dyDescent="0.2">
      <c r="J634185" s="1"/>
    </row>
    <row r="634186" spans="10:10" x14ac:dyDescent="0.2">
      <c r="J634186" s="1"/>
    </row>
    <row r="634187" spans="10:10" x14ac:dyDescent="0.2">
      <c r="J634187" s="1"/>
    </row>
    <row r="634188" spans="10:10" x14ac:dyDescent="0.2">
      <c r="J634188" s="1"/>
    </row>
    <row r="634189" spans="10:10" x14ac:dyDescent="0.2">
      <c r="J634189" s="1"/>
    </row>
    <row r="634190" spans="10:10" x14ac:dyDescent="0.2">
      <c r="J634190" s="1"/>
    </row>
    <row r="634191" spans="10:10" x14ac:dyDescent="0.2">
      <c r="J634191" s="1"/>
    </row>
    <row r="634192" spans="10:10" x14ac:dyDescent="0.2">
      <c r="J634192" s="1"/>
    </row>
    <row r="634193" spans="10:10" x14ac:dyDescent="0.2">
      <c r="J634193" s="1"/>
    </row>
    <row r="634194" spans="10:10" x14ac:dyDescent="0.2">
      <c r="J634194" s="1"/>
    </row>
    <row r="634195" spans="10:10" x14ac:dyDescent="0.2">
      <c r="J634195" s="1"/>
    </row>
    <row r="634196" spans="10:10" x14ac:dyDescent="0.2">
      <c r="J634196" s="1"/>
    </row>
    <row r="634197" spans="10:10" x14ac:dyDescent="0.2">
      <c r="J634197" s="1"/>
    </row>
    <row r="634198" spans="10:10" x14ac:dyDescent="0.2">
      <c r="J634198" s="1"/>
    </row>
    <row r="634199" spans="10:10" x14ac:dyDescent="0.2">
      <c r="J634199" s="1"/>
    </row>
    <row r="634200" spans="10:10" x14ac:dyDescent="0.2">
      <c r="J634200" s="1"/>
    </row>
    <row r="634201" spans="10:10" x14ac:dyDescent="0.2">
      <c r="J634201" s="1"/>
    </row>
    <row r="634202" spans="10:10" x14ac:dyDescent="0.2">
      <c r="J634202" s="1"/>
    </row>
    <row r="634203" spans="10:10" x14ac:dyDescent="0.2">
      <c r="J634203" s="1"/>
    </row>
    <row r="634204" spans="10:10" x14ac:dyDescent="0.2">
      <c r="J634204" s="1"/>
    </row>
    <row r="634205" spans="10:10" x14ac:dyDescent="0.2">
      <c r="J634205" s="1"/>
    </row>
    <row r="634206" spans="10:10" x14ac:dyDescent="0.2">
      <c r="J634206" s="1"/>
    </row>
    <row r="634207" spans="10:10" x14ac:dyDescent="0.2">
      <c r="J634207" s="1"/>
    </row>
    <row r="634208" spans="10:10" x14ac:dyDescent="0.2">
      <c r="J634208" s="1"/>
    </row>
    <row r="634209" spans="10:10" x14ac:dyDescent="0.2">
      <c r="J634209" s="1"/>
    </row>
    <row r="634210" spans="10:10" x14ac:dyDescent="0.2">
      <c r="J634210" s="1"/>
    </row>
    <row r="634211" spans="10:10" x14ac:dyDescent="0.2">
      <c r="J634211" s="1"/>
    </row>
    <row r="634212" spans="10:10" x14ac:dyDescent="0.2">
      <c r="J634212" s="1"/>
    </row>
    <row r="634213" spans="10:10" x14ac:dyDescent="0.2">
      <c r="J634213" s="1"/>
    </row>
    <row r="634214" spans="10:10" x14ac:dyDescent="0.2">
      <c r="J634214" s="1"/>
    </row>
    <row r="634215" spans="10:10" x14ac:dyDescent="0.2">
      <c r="J634215" s="1"/>
    </row>
    <row r="634216" spans="10:10" x14ac:dyDescent="0.2">
      <c r="J634216" s="1"/>
    </row>
    <row r="634217" spans="10:10" x14ac:dyDescent="0.2">
      <c r="J634217" s="1"/>
    </row>
    <row r="634218" spans="10:10" x14ac:dyDescent="0.2">
      <c r="J634218" s="1"/>
    </row>
    <row r="634219" spans="10:10" x14ac:dyDescent="0.2">
      <c r="J634219" s="1"/>
    </row>
    <row r="634220" spans="10:10" x14ac:dyDescent="0.2">
      <c r="J634220" s="1"/>
    </row>
    <row r="634221" spans="10:10" x14ac:dyDescent="0.2">
      <c r="J634221" s="1"/>
    </row>
    <row r="634222" spans="10:10" x14ac:dyDescent="0.2">
      <c r="J634222" s="1"/>
    </row>
    <row r="634223" spans="10:10" x14ac:dyDescent="0.2">
      <c r="J634223" s="1"/>
    </row>
    <row r="634224" spans="10:10" x14ac:dyDescent="0.2">
      <c r="J634224" s="1"/>
    </row>
    <row r="634225" spans="10:10" x14ac:dyDescent="0.2">
      <c r="J634225" s="1"/>
    </row>
    <row r="634226" spans="10:10" x14ac:dyDescent="0.2">
      <c r="J634226" s="1"/>
    </row>
    <row r="634227" spans="10:10" x14ac:dyDescent="0.2">
      <c r="J634227" s="1"/>
    </row>
    <row r="634228" spans="10:10" x14ac:dyDescent="0.2">
      <c r="J634228" s="1"/>
    </row>
    <row r="634229" spans="10:10" x14ac:dyDescent="0.2">
      <c r="J634229" s="1"/>
    </row>
    <row r="634230" spans="10:10" x14ac:dyDescent="0.2">
      <c r="J634230" s="1"/>
    </row>
    <row r="634231" spans="10:10" x14ac:dyDescent="0.2">
      <c r="J634231" s="1"/>
    </row>
    <row r="634232" spans="10:10" x14ac:dyDescent="0.2">
      <c r="J634232" s="1"/>
    </row>
    <row r="634233" spans="10:10" x14ac:dyDescent="0.2">
      <c r="J634233" s="1"/>
    </row>
    <row r="634234" spans="10:10" x14ac:dyDescent="0.2">
      <c r="J634234" s="1"/>
    </row>
    <row r="634235" spans="10:10" x14ac:dyDescent="0.2">
      <c r="J634235" s="1"/>
    </row>
    <row r="634236" spans="10:10" x14ac:dyDescent="0.2">
      <c r="J634236" s="1"/>
    </row>
    <row r="634237" spans="10:10" x14ac:dyDescent="0.2">
      <c r="J634237" s="1"/>
    </row>
    <row r="634238" spans="10:10" x14ac:dyDescent="0.2">
      <c r="J634238" s="1"/>
    </row>
    <row r="634239" spans="10:10" x14ac:dyDescent="0.2">
      <c r="J634239" s="1"/>
    </row>
    <row r="634240" spans="10:10" x14ac:dyDescent="0.2">
      <c r="J634240" s="1"/>
    </row>
    <row r="634241" spans="10:10" x14ac:dyDescent="0.2">
      <c r="J634241" s="1"/>
    </row>
    <row r="634251" spans="10:10" x14ac:dyDescent="0.2">
      <c r="J634251" s="1"/>
    </row>
    <row r="634256" spans="10:10" x14ac:dyDescent="0.2">
      <c r="J634256" s="1"/>
    </row>
    <row r="634333" spans="10:10" x14ac:dyDescent="0.2">
      <c r="J634333" s="1"/>
    </row>
    <row r="634361" spans="10:10" x14ac:dyDescent="0.2">
      <c r="J634361" s="1"/>
    </row>
    <row r="634367" spans="10:10" x14ac:dyDescent="0.2">
      <c r="J634367" s="1"/>
    </row>
    <row r="634397" spans="10:10" x14ac:dyDescent="0.2">
      <c r="J634397" s="1"/>
    </row>
    <row r="634409" spans="10:10" x14ac:dyDescent="0.2">
      <c r="J634409" s="1"/>
    </row>
    <row r="634410" spans="10:10" x14ac:dyDescent="0.2">
      <c r="J634410" s="1"/>
    </row>
    <row r="634411" spans="10:10" x14ac:dyDescent="0.2">
      <c r="J634411" s="1"/>
    </row>
    <row r="634413" spans="10:10" x14ac:dyDescent="0.2">
      <c r="J634413" s="1"/>
    </row>
    <row r="634417" spans="10:10" x14ac:dyDescent="0.2">
      <c r="J634417" s="1"/>
    </row>
    <row r="634423" spans="10:10" x14ac:dyDescent="0.2">
      <c r="J634423" s="1"/>
    </row>
    <row r="634428" spans="10:10" x14ac:dyDescent="0.2">
      <c r="J634428" s="1"/>
    </row>
    <row r="634431" spans="10:10" x14ac:dyDescent="0.2">
      <c r="J634431" s="1"/>
    </row>
    <row r="634436" spans="10:10" x14ac:dyDescent="0.2">
      <c r="J634436" s="1"/>
    </row>
    <row r="634441" spans="10:10" x14ac:dyDescent="0.2">
      <c r="J634441" s="1"/>
    </row>
    <row r="634445" spans="10:10" x14ac:dyDescent="0.2">
      <c r="J634445" s="1"/>
    </row>
    <row r="634446" spans="10:10" x14ac:dyDescent="0.2">
      <c r="J634446" s="1"/>
    </row>
    <row r="634449" spans="10:10" x14ac:dyDescent="0.2">
      <c r="J634449" s="1"/>
    </row>
    <row r="634453" spans="10:10" x14ac:dyDescent="0.2">
      <c r="J634453" s="1"/>
    </row>
    <row r="634454" spans="10:10" x14ac:dyDescent="0.2">
      <c r="J634454" s="1"/>
    </row>
    <row r="634455" spans="10:10" x14ac:dyDescent="0.2">
      <c r="J634455" s="1"/>
    </row>
    <row r="634456" spans="10:10" x14ac:dyDescent="0.2">
      <c r="J634456" s="1"/>
    </row>
    <row r="634457" spans="10:10" x14ac:dyDescent="0.2">
      <c r="J634457" s="1"/>
    </row>
    <row r="634458" spans="10:10" x14ac:dyDescent="0.2">
      <c r="J634458" s="1"/>
    </row>
    <row r="634459" spans="10:10" x14ac:dyDescent="0.2">
      <c r="J634459" s="1"/>
    </row>
    <row r="634460" spans="10:10" x14ac:dyDescent="0.2">
      <c r="J634460" s="1"/>
    </row>
    <row r="634461" spans="10:10" x14ac:dyDescent="0.2">
      <c r="J634461" s="1"/>
    </row>
    <row r="634462" spans="10:10" x14ac:dyDescent="0.2">
      <c r="J634462" s="1"/>
    </row>
    <row r="634463" spans="10:10" x14ac:dyDescent="0.2">
      <c r="J634463" s="1"/>
    </row>
    <row r="634464" spans="10:10" x14ac:dyDescent="0.2">
      <c r="J634464" s="1"/>
    </row>
    <row r="634465" spans="10:10" x14ac:dyDescent="0.2">
      <c r="J634465" s="1"/>
    </row>
    <row r="634466" spans="10:10" x14ac:dyDescent="0.2">
      <c r="J634466" s="1"/>
    </row>
    <row r="634467" spans="10:10" x14ac:dyDescent="0.2">
      <c r="J634467" s="1"/>
    </row>
    <row r="634468" spans="10:10" x14ac:dyDescent="0.2">
      <c r="J634468" s="1"/>
    </row>
    <row r="634469" spans="10:10" x14ac:dyDescent="0.2">
      <c r="J634469" s="1"/>
    </row>
    <row r="634470" spans="10:10" x14ac:dyDescent="0.2">
      <c r="J634470" s="1"/>
    </row>
    <row r="634471" spans="10:10" x14ac:dyDescent="0.2">
      <c r="J634471" s="1"/>
    </row>
    <row r="634472" spans="10:10" x14ac:dyDescent="0.2">
      <c r="J634472" s="1"/>
    </row>
    <row r="634473" spans="10:10" x14ac:dyDescent="0.2">
      <c r="J634473" s="1"/>
    </row>
    <row r="634474" spans="10:10" x14ac:dyDescent="0.2">
      <c r="J634474" s="1"/>
    </row>
    <row r="634475" spans="10:10" x14ac:dyDescent="0.2">
      <c r="J634475" s="1"/>
    </row>
    <row r="634476" spans="10:10" x14ac:dyDescent="0.2">
      <c r="J634476" s="1"/>
    </row>
    <row r="634477" spans="10:10" x14ac:dyDescent="0.2">
      <c r="J634477" s="1"/>
    </row>
    <row r="634478" spans="10:10" x14ac:dyDescent="0.2">
      <c r="J634478" s="1"/>
    </row>
    <row r="634479" spans="10:10" x14ac:dyDescent="0.2">
      <c r="J634479" s="1"/>
    </row>
    <row r="634480" spans="10:10" x14ac:dyDescent="0.2">
      <c r="J634480" s="1"/>
    </row>
    <row r="634481" spans="10:10" x14ac:dyDescent="0.2">
      <c r="J634481" s="1"/>
    </row>
    <row r="634482" spans="10:10" x14ac:dyDescent="0.2">
      <c r="J634482" s="1"/>
    </row>
    <row r="634483" spans="10:10" x14ac:dyDescent="0.2">
      <c r="J634483" s="1"/>
    </row>
    <row r="634484" spans="10:10" x14ac:dyDescent="0.2">
      <c r="J634484" s="1"/>
    </row>
    <row r="634485" spans="10:10" x14ac:dyDescent="0.2">
      <c r="J634485" s="1"/>
    </row>
    <row r="634486" spans="10:10" x14ac:dyDescent="0.2">
      <c r="J634486" s="1"/>
    </row>
    <row r="634487" spans="10:10" x14ac:dyDescent="0.2">
      <c r="J634487" s="1"/>
    </row>
    <row r="634488" spans="10:10" x14ac:dyDescent="0.2">
      <c r="J634488" s="1"/>
    </row>
    <row r="634508" spans="10:10" x14ac:dyDescent="0.2">
      <c r="J634508" s="1"/>
    </row>
    <row r="634509" spans="10:10" x14ac:dyDescent="0.2">
      <c r="J634509" s="1"/>
    </row>
    <row r="634517" spans="10:10" x14ac:dyDescent="0.2">
      <c r="J634517" s="1"/>
    </row>
    <row r="634519" spans="10:10" x14ac:dyDescent="0.2">
      <c r="J634519" s="1"/>
    </row>
    <row r="634520" spans="10:10" x14ac:dyDescent="0.2">
      <c r="J634520" s="1"/>
    </row>
    <row r="634522" spans="10:10" x14ac:dyDescent="0.2">
      <c r="J634522" s="1"/>
    </row>
    <row r="634523" spans="10:10" x14ac:dyDescent="0.2">
      <c r="J634523" s="1"/>
    </row>
    <row r="634524" spans="10:10" x14ac:dyDescent="0.2">
      <c r="J634524" s="1"/>
    </row>
    <row r="634526" spans="10:10" x14ac:dyDescent="0.2">
      <c r="J634526" s="1"/>
    </row>
    <row r="634528" spans="10:10" x14ac:dyDescent="0.2">
      <c r="J634528" s="1"/>
    </row>
    <row r="634530" spans="10:10" x14ac:dyDescent="0.2">
      <c r="J634530" s="1"/>
    </row>
    <row r="634531" spans="10:10" x14ac:dyDescent="0.2">
      <c r="J634531" s="1"/>
    </row>
    <row r="634533" spans="10:10" x14ac:dyDescent="0.2">
      <c r="J634533" s="1"/>
    </row>
    <row r="634535" spans="10:10" x14ac:dyDescent="0.2">
      <c r="J634535" s="1"/>
    </row>
    <row r="634536" spans="10:10" x14ac:dyDescent="0.2">
      <c r="J634536" s="1"/>
    </row>
    <row r="634538" spans="10:10" x14ac:dyDescent="0.2">
      <c r="J634538" s="1"/>
    </row>
    <row r="634540" spans="10:10" x14ac:dyDescent="0.2">
      <c r="J634540" s="1"/>
    </row>
    <row r="634543" spans="10:10" x14ac:dyDescent="0.2">
      <c r="J634543" s="1"/>
    </row>
    <row r="634546" spans="10:10" x14ac:dyDescent="0.2">
      <c r="J634546" s="1"/>
    </row>
    <row r="634547" spans="10:10" x14ac:dyDescent="0.2">
      <c r="J634547" s="1"/>
    </row>
    <row r="634550" spans="10:10" x14ac:dyDescent="0.2">
      <c r="J634550" s="1"/>
    </row>
    <row r="634551" spans="10:10" x14ac:dyDescent="0.2">
      <c r="J634551" s="1"/>
    </row>
    <row r="634554" spans="10:10" x14ac:dyDescent="0.2">
      <c r="J634554" s="1"/>
    </row>
    <row r="634557" spans="10:10" x14ac:dyDescent="0.2">
      <c r="J634557" s="1"/>
    </row>
    <row r="634564" spans="10:10" x14ac:dyDescent="0.2">
      <c r="J634564" s="1"/>
    </row>
    <row r="634575" spans="10:10" x14ac:dyDescent="0.2">
      <c r="J634575" s="1"/>
    </row>
    <row r="634586" spans="10:10" x14ac:dyDescent="0.2">
      <c r="J634586" s="1"/>
    </row>
    <row r="634593" spans="10:10" x14ac:dyDescent="0.2">
      <c r="J634593" s="1"/>
    </row>
    <row r="634601" spans="10:10" x14ac:dyDescent="0.2">
      <c r="J634601" s="1"/>
    </row>
    <row r="634604" spans="10:10" x14ac:dyDescent="0.2">
      <c r="J634604" s="1"/>
    </row>
    <row r="634614" spans="10:10" x14ac:dyDescent="0.2">
      <c r="J634614" s="1"/>
    </row>
    <row r="634626" spans="10:10" x14ac:dyDescent="0.2">
      <c r="J634626" s="1"/>
    </row>
    <row r="634627" spans="10:10" x14ac:dyDescent="0.2">
      <c r="J634627" s="1"/>
    </row>
    <row r="634635" spans="10:10" x14ac:dyDescent="0.2">
      <c r="J634635" s="1"/>
    </row>
    <row r="634637" spans="10:10" x14ac:dyDescent="0.2">
      <c r="J634637" s="1"/>
    </row>
    <row r="634644" spans="10:10" x14ac:dyDescent="0.2">
      <c r="J634644" s="1"/>
    </row>
    <row r="634648" spans="10:10" x14ac:dyDescent="0.2">
      <c r="J634648" s="1"/>
    </row>
    <row r="634654" spans="10:10" x14ac:dyDescent="0.2">
      <c r="J634654" s="1"/>
    </row>
    <row r="634657" spans="10:10" x14ac:dyDescent="0.2">
      <c r="J634657" s="1"/>
    </row>
    <row r="634658" spans="10:10" x14ac:dyDescent="0.2">
      <c r="J634658" s="1"/>
    </row>
    <row r="634659" spans="10:10" x14ac:dyDescent="0.2">
      <c r="J634659" s="1"/>
    </row>
    <row r="634665" spans="10:10" x14ac:dyDescent="0.2">
      <c r="J634665" s="1"/>
    </row>
    <row r="634666" spans="10:10" x14ac:dyDescent="0.2">
      <c r="J634666" s="1"/>
    </row>
    <row r="634667" spans="10:10" x14ac:dyDescent="0.2">
      <c r="J634667" s="1"/>
    </row>
    <row r="634668" spans="10:10" x14ac:dyDescent="0.2">
      <c r="J634668" s="1"/>
    </row>
    <row r="634670" spans="10:10" x14ac:dyDescent="0.2">
      <c r="J634670" s="1"/>
    </row>
    <row r="634671" spans="10:10" x14ac:dyDescent="0.2">
      <c r="J634671" s="1"/>
    </row>
    <row r="634676" spans="10:10" x14ac:dyDescent="0.2">
      <c r="J634676" s="1"/>
    </row>
    <row r="634678" spans="10:10" x14ac:dyDescent="0.2">
      <c r="J634678" s="1"/>
    </row>
    <row r="634679" spans="10:10" x14ac:dyDescent="0.2">
      <c r="J634679" s="1"/>
    </row>
    <row r="634680" spans="10:10" x14ac:dyDescent="0.2">
      <c r="J634680" s="1"/>
    </row>
    <row r="634681" spans="10:10" x14ac:dyDescent="0.2">
      <c r="J634681" s="1"/>
    </row>
    <row r="634682" spans="10:10" x14ac:dyDescent="0.2">
      <c r="J634682" s="1"/>
    </row>
    <row r="634685" spans="10:10" x14ac:dyDescent="0.2">
      <c r="J634685" s="1"/>
    </row>
    <row r="634687" spans="10:10" x14ac:dyDescent="0.2">
      <c r="J634687" s="1"/>
    </row>
    <row r="634688" spans="10:10" x14ac:dyDescent="0.2">
      <c r="J634688" s="1"/>
    </row>
    <row r="634689" spans="10:10" x14ac:dyDescent="0.2">
      <c r="J634689" s="1"/>
    </row>
    <row r="634691" spans="10:10" x14ac:dyDescent="0.2">
      <c r="J634691" s="1"/>
    </row>
    <row r="634692" spans="10:10" x14ac:dyDescent="0.2">
      <c r="J634692" s="1"/>
    </row>
    <row r="634693" spans="10:10" x14ac:dyDescent="0.2">
      <c r="J634693" s="1"/>
    </row>
    <row r="634694" spans="10:10" x14ac:dyDescent="0.2">
      <c r="J634694" s="1"/>
    </row>
    <row r="634695" spans="10:10" x14ac:dyDescent="0.2">
      <c r="J634695" s="1"/>
    </row>
    <row r="634697" spans="10:10" x14ac:dyDescent="0.2">
      <c r="J634697" s="1"/>
    </row>
    <row r="634698" spans="10:10" x14ac:dyDescent="0.2">
      <c r="J634698" s="1"/>
    </row>
    <row r="634700" spans="10:10" x14ac:dyDescent="0.2">
      <c r="J634700" s="1"/>
    </row>
    <row r="634701" spans="10:10" x14ac:dyDescent="0.2">
      <c r="J634701" s="1"/>
    </row>
    <row r="634702" spans="10:10" x14ac:dyDescent="0.2">
      <c r="J634702" s="1"/>
    </row>
    <row r="634703" spans="10:10" x14ac:dyDescent="0.2">
      <c r="J634703" s="1"/>
    </row>
    <row r="634704" spans="10:10" x14ac:dyDescent="0.2">
      <c r="J634704" s="1"/>
    </row>
    <row r="634706" spans="10:10" x14ac:dyDescent="0.2">
      <c r="J634706" s="1"/>
    </row>
    <row r="634708" spans="10:10" x14ac:dyDescent="0.2">
      <c r="J634708" s="1"/>
    </row>
    <row r="634709" spans="10:10" x14ac:dyDescent="0.2">
      <c r="J634709" s="1"/>
    </row>
    <row r="634710" spans="10:10" x14ac:dyDescent="0.2">
      <c r="J634710" s="1"/>
    </row>
    <row r="634711" spans="10:10" x14ac:dyDescent="0.2">
      <c r="J634711" s="1"/>
    </row>
    <row r="634712" spans="10:10" x14ac:dyDescent="0.2">
      <c r="J634712" s="1"/>
    </row>
    <row r="634713" spans="10:10" x14ac:dyDescent="0.2">
      <c r="J634713" s="1"/>
    </row>
    <row r="634714" spans="10:10" x14ac:dyDescent="0.2">
      <c r="J634714" s="1"/>
    </row>
    <row r="634716" spans="10:10" x14ac:dyDescent="0.2">
      <c r="J634716" s="1"/>
    </row>
    <row r="634717" spans="10:10" x14ac:dyDescent="0.2">
      <c r="J634717" s="1"/>
    </row>
    <row r="634718" spans="10:10" x14ac:dyDescent="0.2">
      <c r="J634718" s="1"/>
    </row>
    <row r="634719" spans="10:10" x14ac:dyDescent="0.2">
      <c r="J634719" s="1"/>
    </row>
    <row r="634720" spans="10:10" x14ac:dyDescent="0.2">
      <c r="J634720" s="1"/>
    </row>
    <row r="634721" spans="10:10" x14ac:dyDescent="0.2">
      <c r="J634721" s="1"/>
    </row>
    <row r="634723" spans="10:10" x14ac:dyDescent="0.2">
      <c r="J634723" s="1"/>
    </row>
    <row r="634725" spans="10:10" x14ac:dyDescent="0.2">
      <c r="J634725" s="1"/>
    </row>
    <row r="634726" spans="10:10" x14ac:dyDescent="0.2">
      <c r="J634726" s="1"/>
    </row>
    <row r="634727" spans="10:10" x14ac:dyDescent="0.2">
      <c r="J634727" s="1"/>
    </row>
    <row r="634728" spans="10:10" x14ac:dyDescent="0.2">
      <c r="J634728" s="1"/>
    </row>
    <row r="634729" spans="10:10" x14ac:dyDescent="0.2">
      <c r="J634729" s="1"/>
    </row>
    <row r="634730" spans="10:10" x14ac:dyDescent="0.2">
      <c r="J634730" s="1"/>
    </row>
    <row r="634731" spans="10:10" x14ac:dyDescent="0.2">
      <c r="J634731" s="1"/>
    </row>
    <row r="634732" spans="10:10" x14ac:dyDescent="0.2">
      <c r="J634732" s="1"/>
    </row>
    <row r="634734" spans="10:10" x14ac:dyDescent="0.2">
      <c r="J634734" s="1"/>
    </row>
    <row r="634735" spans="10:10" x14ac:dyDescent="0.2">
      <c r="J634735" s="1"/>
    </row>
    <row r="634736" spans="10:10" x14ac:dyDescent="0.2">
      <c r="J634736" s="1"/>
    </row>
    <row r="634737" spans="10:10" x14ac:dyDescent="0.2">
      <c r="J634737" s="1"/>
    </row>
    <row r="634738" spans="10:10" x14ac:dyDescent="0.2">
      <c r="J634738" s="1"/>
    </row>
    <row r="634739" spans="10:10" x14ac:dyDescent="0.2">
      <c r="J634739" s="1"/>
    </row>
    <row r="634740" spans="10:10" x14ac:dyDescent="0.2">
      <c r="J634740" s="1"/>
    </row>
    <row r="634741" spans="10:10" x14ac:dyDescent="0.2">
      <c r="J634741" s="1"/>
    </row>
    <row r="634743" spans="10:10" x14ac:dyDescent="0.2">
      <c r="J634743" s="1"/>
    </row>
    <row r="634744" spans="10:10" x14ac:dyDescent="0.2">
      <c r="J634744" s="1"/>
    </row>
    <row r="634745" spans="10:10" x14ac:dyDescent="0.2">
      <c r="J634745" s="1"/>
    </row>
    <row r="634746" spans="10:10" x14ac:dyDescent="0.2">
      <c r="J634746" s="1"/>
    </row>
    <row r="634747" spans="10:10" x14ac:dyDescent="0.2">
      <c r="J634747" s="1"/>
    </row>
    <row r="634748" spans="10:10" x14ac:dyDescent="0.2">
      <c r="J634748" s="1"/>
    </row>
    <row r="634749" spans="10:10" x14ac:dyDescent="0.2">
      <c r="J634749" s="1"/>
    </row>
    <row r="634750" spans="10:10" x14ac:dyDescent="0.2">
      <c r="J634750" s="1"/>
    </row>
    <row r="634751" spans="10:10" x14ac:dyDescent="0.2">
      <c r="J634751" s="1"/>
    </row>
    <row r="634752" spans="10:10" x14ac:dyDescent="0.2">
      <c r="J634752" s="1"/>
    </row>
    <row r="634753" spans="10:10" x14ac:dyDescent="0.2">
      <c r="J634753" s="1"/>
    </row>
    <row r="634754" spans="10:10" x14ac:dyDescent="0.2">
      <c r="J634754" s="1"/>
    </row>
    <row r="634755" spans="10:10" x14ac:dyDescent="0.2">
      <c r="J634755" s="1"/>
    </row>
    <row r="634756" spans="10:10" x14ac:dyDescent="0.2">
      <c r="J634756" s="1"/>
    </row>
    <row r="634757" spans="10:10" x14ac:dyDescent="0.2">
      <c r="J634757" s="1"/>
    </row>
    <row r="634759" spans="10:10" x14ac:dyDescent="0.2">
      <c r="J634759" s="1"/>
    </row>
    <row r="634761" spans="10:10" x14ac:dyDescent="0.2">
      <c r="J634761" s="1"/>
    </row>
    <row r="634762" spans="10:10" x14ac:dyDescent="0.2">
      <c r="J634762" s="1"/>
    </row>
    <row r="634763" spans="10:10" x14ac:dyDescent="0.2">
      <c r="J634763" s="1"/>
    </row>
    <row r="634764" spans="10:10" x14ac:dyDescent="0.2">
      <c r="J634764" s="1"/>
    </row>
    <row r="634765" spans="10:10" x14ac:dyDescent="0.2">
      <c r="J634765" s="1"/>
    </row>
    <row r="634766" spans="10:10" x14ac:dyDescent="0.2">
      <c r="J634766" s="1"/>
    </row>
    <row r="634767" spans="10:10" x14ac:dyDescent="0.2">
      <c r="J634767" s="1"/>
    </row>
    <row r="634768" spans="10:10" x14ac:dyDescent="0.2">
      <c r="J634768" s="1"/>
    </row>
    <row r="634769" spans="10:10" x14ac:dyDescent="0.2">
      <c r="J634769" s="1"/>
    </row>
    <row r="634770" spans="10:10" x14ac:dyDescent="0.2">
      <c r="J634770" s="1"/>
    </row>
    <row r="634771" spans="10:10" x14ac:dyDescent="0.2">
      <c r="J634771" s="1"/>
    </row>
    <row r="634772" spans="10:10" x14ac:dyDescent="0.2">
      <c r="J634772" s="1"/>
    </row>
    <row r="634773" spans="10:10" x14ac:dyDescent="0.2">
      <c r="J634773" s="1"/>
    </row>
    <row r="634774" spans="10:10" x14ac:dyDescent="0.2">
      <c r="J634774" s="1"/>
    </row>
    <row r="634775" spans="10:10" x14ac:dyDescent="0.2">
      <c r="J634775" s="1"/>
    </row>
    <row r="634776" spans="10:10" x14ac:dyDescent="0.2">
      <c r="J634776" s="1"/>
    </row>
    <row r="634777" spans="10:10" x14ac:dyDescent="0.2">
      <c r="J634777" s="1"/>
    </row>
    <row r="634778" spans="10:10" x14ac:dyDescent="0.2">
      <c r="J634778" s="1"/>
    </row>
    <row r="634779" spans="10:10" x14ac:dyDescent="0.2">
      <c r="J634779" s="1"/>
    </row>
    <row r="634780" spans="10:10" x14ac:dyDescent="0.2">
      <c r="J634780" s="1"/>
    </row>
    <row r="634782" spans="10:10" x14ac:dyDescent="0.2">
      <c r="J634782" s="1"/>
    </row>
    <row r="634783" spans="10:10" x14ac:dyDescent="0.2">
      <c r="J634783" s="1"/>
    </row>
    <row r="634784" spans="10:10" x14ac:dyDescent="0.2">
      <c r="J634784" s="1"/>
    </row>
    <row r="634785" spans="10:10" x14ac:dyDescent="0.2">
      <c r="J634785" s="1"/>
    </row>
    <row r="634786" spans="10:10" x14ac:dyDescent="0.2">
      <c r="J634786" s="1"/>
    </row>
    <row r="634788" spans="10:10" x14ac:dyDescent="0.2">
      <c r="J634788" s="1"/>
    </row>
    <row r="634789" spans="10:10" x14ac:dyDescent="0.2">
      <c r="J634789" s="1"/>
    </row>
    <row r="634790" spans="10:10" x14ac:dyDescent="0.2">
      <c r="J634790" s="1"/>
    </row>
    <row r="634791" spans="10:10" x14ac:dyDescent="0.2">
      <c r="J634791" s="1"/>
    </row>
    <row r="634792" spans="10:10" x14ac:dyDescent="0.2">
      <c r="J634792" s="1"/>
    </row>
    <row r="634793" spans="10:10" x14ac:dyDescent="0.2">
      <c r="J634793" s="1"/>
    </row>
    <row r="634794" spans="10:10" x14ac:dyDescent="0.2">
      <c r="J634794" s="1"/>
    </row>
    <row r="634795" spans="10:10" x14ac:dyDescent="0.2">
      <c r="J634795" s="1"/>
    </row>
    <row r="634796" spans="10:10" x14ac:dyDescent="0.2">
      <c r="J634796" s="1"/>
    </row>
    <row r="634797" spans="10:10" x14ac:dyDescent="0.2">
      <c r="J634797" s="1"/>
    </row>
    <row r="634799" spans="10:10" x14ac:dyDescent="0.2">
      <c r="J634799" s="1"/>
    </row>
    <row r="634800" spans="10:10" x14ac:dyDescent="0.2">
      <c r="J634800" s="1"/>
    </row>
    <row r="634801" spans="10:10" x14ac:dyDescent="0.2">
      <c r="J634801" s="1"/>
    </row>
    <row r="634802" spans="10:10" x14ac:dyDescent="0.2">
      <c r="J634802" s="1"/>
    </row>
    <row r="634803" spans="10:10" x14ac:dyDescent="0.2">
      <c r="J634803" s="1"/>
    </row>
    <row r="634804" spans="10:10" x14ac:dyDescent="0.2">
      <c r="J634804" s="1"/>
    </row>
    <row r="634805" spans="10:10" x14ac:dyDescent="0.2">
      <c r="J634805" s="1"/>
    </row>
    <row r="634806" spans="10:10" x14ac:dyDescent="0.2">
      <c r="J634806" s="1"/>
    </row>
    <row r="634807" spans="10:10" x14ac:dyDescent="0.2">
      <c r="J634807" s="1"/>
    </row>
    <row r="634808" spans="10:10" x14ac:dyDescent="0.2">
      <c r="J634808" s="1"/>
    </row>
    <row r="634809" spans="10:10" x14ac:dyDescent="0.2">
      <c r="J634809" s="1"/>
    </row>
    <row r="634810" spans="10:10" x14ac:dyDescent="0.2">
      <c r="J634810" s="1"/>
    </row>
    <row r="634811" spans="10:10" x14ac:dyDescent="0.2">
      <c r="J634811" s="1"/>
    </row>
    <row r="634812" spans="10:10" x14ac:dyDescent="0.2">
      <c r="J634812" s="1"/>
    </row>
    <row r="634813" spans="10:10" x14ac:dyDescent="0.2">
      <c r="J634813" s="1"/>
    </row>
    <row r="634814" spans="10:10" x14ac:dyDescent="0.2">
      <c r="J634814" s="1"/>
    </row>
    <row r="634815" spans="10:10" x14ac:dyDescent="0.2">
      <c r="J634815" s="1"/>
    </row>
    <row r="634816" spans="10:10" x14ac:dyDescent="0.2">
      <c r="J634816" s="1"/>
    </row>
    <row r="634817" spans="10:10" x14ac:dyDescent="0.2">
      <c r="J634817" s="1"/>
    </row>
    <row r="634818" spans="10:10" x14ac:dyDescent="0.2">
      <c r="J634818" s="1"/>
    </row>
    <row r="634819" spans="10:10" x14ac:dyDescent="0.2">
      <c r="J634819" s="1"/>
    </row>
    <row r="634820" spans="10:10" x14ac:dyDescent="0.2">
      <c r="J634820" s="1"/>
    </row>
    <row r="634821" spans="10:10" x14ac:dyDescent="0.2">
      <c r="J634821" s="1"/>
    </row>
    <row r="634822" spans="10:10" x14ac:dyDescent="0.2">
      <c r="J634822" s="1"/>
    </row>
    <row r="634823" spans="10:10" x14ac:dyDescent="0.2">
      <c r="J634823" s="1"/>
    </row>
    <row r="634824" spans="10:10" x14ac:dyDescent="0.2">
      <c r="J634824" s="1"/>
    </row>
    <row r="634825" spans="10:10" x14ac:dyDescent="0.2">
      <c r="J634825" s="1"/>
    </row>
    <row r="634826" spans="10:10" x14ac:dyDescent="0.2">
      <c r="J634826" s="1"/>
    </row>
    <row r="634827" spans="10:10" x14ac:dyDescent="0.2">
      <c r="J634827" s="1"/>
    </row>
    <row r="634828" spans="10:10" x14ac:dyDescent="0.2">
      <c r="J634828" s="1"/>
    </row>
    <row r="634829" spans="10:10" x14ac:dyDescent="0.2">
      <c r="J634829" s="1"/>
    </row>
    <row r="634830" spans="10:10" x14ac:dyDescent="0.2">
      <c r="J634830" s="1"/>
    </row>
    <row r="634831" spans="10:10" x14ac:dyDescent="0.2">
      <c r="J634831" s="1"/>
    </row>
    <row r="634832" spans="10:10" x14ac:dyDescent="0.2">
      <c r="J634832" s="1"/>
    </row>
    <row r="634833" spans="10:10" x14ac:dyDescent="0.2">
      <c r="J634833" s="1"/>
    </row>
    <row r="634834" spans="10:10" x14ac:dyDescent="0.2">
      <c r="J634834" s="1"/>
    </row>
    <row r="634835" spans="10:10" x14ac:dyDescent="0.2">
      <c r="J634835" s="1"/>
    </row>
    <row r="634836" spans="10:10" x14ac:dyDescent="0.2">
      <c r="J634836" s="1"/>
    </row>
    <row r="634837" spans="10:10" x14ac:dyDescent="0.2">
      <c r="J634837" s="1"/>
    </row>
    <row r="634838" spans="10:10" x14ac:dyDescent="0.2">
      <c r="J634838" s="1"/>
    </row>
    <row r="634839" spans="10:10" x14ac:dyDescent="0.2">
      <c r="J634839" s="1"/>
    </row>
    <row r="634840" spans="10:10" x14ac:dyDescent="0.2">
      <c r="J634840" s="1"/>
    </row>
    <row r="634841" spans="10:10" x14ac:dyDescent="0.2">
      <c r="J634841" s="1"/>
    </row>
    <row r="634842" spans="10:10" x14ac:dyDescent="0.2">
      <c r="J634842" s="1"/>
    </row>
    <row r="634843" spans="10:10" x14ac:dyDescent="0.2">
      <c r="J634843" s="1"/>
    </row>
    <row r="634844" spans="10:10" x14ac:dyDescent="0.2">
      <c r="J634844" s="1"/>
    </row>
    <row r="634845" spans="10:10" x14ac:dyDescent="0.2">
      <c r="J634845" s="1"/>
    </row>
    <row r="634846" spans="10:10" x14ac:dyDescent="0.2">
      <c r="J634846" s="1"/>
    </row>
    <row r="634847" spans="10:10" x14ac:dyDescent="0.2">
      <c r="J634847" s="1"/>
    </row>
    <row r="634848" spans="10:10" x14ac:dyDescent="0.2">
      <c r="J634848" s="1"/>
    </row>
    <row r="634849" spans="10:10" x14ac:dyDescent="0.2">
      <c r="J634849" s="1"/>
    </row>
    <row r="634850" spans="10:10" x14ac:dyDescent="0.2">
      <c r="J634850" s="1"/>
    </row>
    <row r="634851" spans="10:10" x14ac:dyDescent="0.2">
      <c r="J634851" s="1"/>
    </row>
    <row r="634852" spans="10:10" x14ac:dyDescent="0.2">
      <c r="J634852" s="1"/>
    </row>
    <row r="634853" spans="10:10" x14ac:dyDescent="0.2">
      <c r="J634853" s="1"/>
    </row>
    <row r="634854" spans="10:10" x14ac:dyDescent="0.2">
      <c r="J634854" s="1"/>
    </row>
    <row r="634855" spans="10:10" x14ac:dyDescent="0.2">
      <c r="J634855" s="1"/>
    </row>
    <row r="634856" spans="10:10" x14ac:dyDescent="0.2">
      <c r="J634856" s="1"/>
    </row>
    <row r="634857" spans="10:10" x14ac:dyDescent="0.2">
      <c r="J634857" s="1"/>
    </row>
    <row r="634858" spans="10:10" x14ac:dyDescent="0.2">
      <c r="J634858" s="1"/>
    </row>
    <row r="634859" spans="10:10" x14ac:dyDescent="0.2">
      <c r="J634859" s="1"/>
    </row>
    <row r="634860" spans="10:10" x14ac:dyDescent="0.2">
      <c r="J634860" s="1"/>
    </row>
    <row r="634861" spans="10:10" x14ac:dyDescent="0.2">
      <c r="J634861" s="1"/>
    </row>
    <row r="634862" spans="10:10" x14ac:dyDescent="0.2">
      <c r="J634862" s="1"/>
    </row>
    <row r="634863" spans="10:10" x14ac:dyDescent="0.2">
      <c r="J634863" s="1"/>
    </row>
    <row r="634864" spans="10:10" x14ac:dyDescent="0.2">
      <c r="J634864" s="1"/>
    </row>
    <row r="634865" spans="10:10" x14ac:dyDescent="0.2">
      <c r="J634865" s="1"/>
    </row>
    <row r="634866" spans="10:10" x14ac:dyDescent="0.2">
      <c r="J634866" s="1"/>
    </row>
    <row r="634867" spans="10:10" x14ac:dyDescent="0.2">
      <c r="J634867" s="1"/>
    </row>
    <row r="634868" spans="10:10" x14ac:dyDescent="0.2">
      <c r="J634868" s="1"/>
    </row>
    <row r="634869" spans="10:10" x14ac:dyDescent="0.2">
      <c r="J634869" s="1"/>
    </row>
    <row r="634870" spans="10:10" x14ac:dyDescent="0.2">
      <c r="J634870" s="1"/>
    </row>
    <row r="634871" spans="10:10" x14ac:dyDescent="0.2">
      <c r="J634871" s="1"/>
    </row>
    <row r="634872" spans="10:10" x14ac:dyDescent="0.2">
      <c r="J634872" s="1"/>
    </row>
    <row r="634873" spans="10:10" x14ac:dyDescent="0.2">
      <c r="J634873" s="1"/>
    </row>
    <row r="634874" spans="10:10" x14ac:dyDescent="0.2">
      <c r="J634874" s="1"/>
    </row>
    <row r="634875" spans="10:10" x14ac:dyDescent="0.2">
      <c r="J634875" s="1"/>
    </row>
    <row r="634876" spans="10:10" x14ac:dyDescent="0.2">
      <c r="J634876" s="1"/>
    </row>
    <row r="634877" spans="10:10" x14ac:dyDescent="0.2">
      <c r="J634877" s="1"/>
    </row>
    <row r="634878" spans="10:10" x14ac:dyDescent="0.2">
      <c r="J634878" s="1"/>
    </row>
    <row r="634879" spans="10:10" x14ac:dyDescent="0.2">
      <c r="J634879" s="1"/>
    </row>
    <row r="634880" spans="10:10" x14ac:dyDescent="0.2">
      <c r="J634880" s="1"/>
    </row>
    <row r="634881" spans="10:10" x14ac:dyDescent="0.2">
      <c r="J634881" s="1"/>
    </row>
    <row r="634882" spans="10:10" x14ac:dyDescent="0.2">
      <c r="J634882" s="1"/>
    </row>
    <row r="634883" spans="10:10" x14ac:dyDescent="0.2">
      <c r="J634883" s="1"/>
    </row>
    <row r="634884" spans="10:10" x14ac:dyDescent="0.2">
      <c r="J634884" s="1"/>
    </row>
    <row r="634885" spans="10:10" x14ac:dyDescent="0.2">
      <c r="J634885" s="1"/>
    </row>
    <row r="634886" spans="10:10" x14ac:dyDescent="0.2">
      <c r="J634886" s="1"/>
    </row>
    <row r="634887" spans="10:10" x14ac:dyDescent="0.2">
      <c r="J634887" s="1"/>
    </row>
    <row r="634888" spans="10:10" x14ac:dyDescent="0.2">
      <c r="J634888" s="1"/>
    </row>
    <row r="634889" spans="10:10" x14ac:dyDescent="0.2">
      <c r="J634889" s="1"/>
    </row>
    <row r="634890" spans="10:10" x14ac:dyDescent="0.2">
      <c r="J634890" s="1"/>
    </row>
    <row r="634891" spans="10:10" x14ac:dyDescent="0.2">
      <c r="J634891" s="1"/>
    </row>
    <row r="634892" spans="10:10" x14ac:dyDescent="0.2">
      <c r="J634892" s="1"/>
    </row>
    <row r="634893" spans="10:10" x14ac:dyDescent="0.2">
      <c r="J634893" s="1"/>
    </row>
    <row r="634894" spans="10:10" x14ac:dyDescent="0.2">
      <c r="J634894" s="1"/>
    </row>
    <row r="634895" spans="10:10" x14ac:dyDescent="0.2">
      <c r="J634895" s="1"/>
    </row>
    <row r="634896" spans="10:10" x14ac:dyDescent="0.2">
      <c r="J634896" s="1"/>
    </row>
    <row r="634897" spans="10:10" x14ac:dyDescent="0.2">
      <c r="J634897" s="1"/>
    </row>
    <row r="634898" spans="10:10" x14ac:dyDescent="0.2">
      <c r="J634898" s="1"/>
    </row>
    <row r="634899" spans="10:10" x14ac:dyDescent="0.2">
      <c r="J634899" s="1"/>
    </row>
    <row r="634900" spans="10:10" x14ac:dyDescent="0.2">
      <c r="J634900" s="1"/>
    </row>
    <row r="634901" spans="10:10" x14ac:dyDescent="0.2">
      <c r="J634901" s="1"/>
    </row>
    <row r="634902" spans="10:10" x14ac:dyDescent="0.2">
      <c r="J634902" s="1"/>
    </row>
    <row r="634903" spans="10:10" x14ac:dyDescent="0.2">
      <c r="J634903" s="1"/>
    </row>
    <row r="634904" spans="10:10" x14ac:dyDescent="0.2">
      <c r="J634904" s="1"/>
    </row>
    <row r="634905" spans="10:10" x14ac:dyDescent="0.2">
      <c r="J634905" s="1"/>
    </row>
    <row r="634906" spans="10:10" x14ac:dyDescent="0.2">
      <c r="J634906" s="1"/>
    </row>
    <row r="634907" spans="10:10" x14ac:dyDescent="0.2">
      <c r="J634907" s="1"/>
    </row>
    <row r="634908" spans="10:10" x14ac:dyDescent="0.2">
      <c r="J634908" s="1"/>
    </row>
    <row r="634909" spans="10:10" x14ac:dyDescent="0.2">
      <c r="J634909" s="1"/>
    </row>
    <row r="634910" spans="10:10" x14ac:dyDescent="0.2">
      <c r="J634910" s="1"/>
    </row>
    <row r="634911" spans="10:10" x14ac:dyDescent="0.2">
      <c r="J634911" s="1"/>
    </row>
    <row r="634912" spans="10:10" x14ac:dyDescent="0.2">
      <c r="J634912" s="1"/>
    </row>
    <row r="634913" spans="10:10" x14ac:dyDescent="0.2">
      <c r="J634913" s="1"/>
    </row>
    <row r="634914" spans="10:10" x14ac:dyDescent="0.2">
      <c r="J634914" s="1"/>
    </row>
    <row r="634915" spans="10:10" x14ac:dyDescent="0.2">
      <c r="J634915" s="1"/>
    </row>
    <row r="634916" spans="10:10" x14ac:dyDescent="0.2">
      <c r="J634916" s="1"/>
    </row>
    <row r="634917" spans="10:10" x14ac:dyDescent="0.2">
      <c r="J634917" s="1"/>
    </row>
    <row r="634918" spans="10:10" x14ac:dyDescent="0.2">
      <c r="J634918" s="1"/>
    </row>
    <row r="634919" spans="10:10" x14ac:dyDescent="0.2">
      <c r="J634919" s="1"/>
    </row>
    <row r="634920" spans="10:10" x14ac:dyDescent="0.2">
      <c r="J634920" s="1"/>
    </row>
    <row r="634921" spans="10:10" x14ac:dyDescent="0.2">
      <c r="J634921" s="1"/>
    </row>
    <row r="634922" spans="10:10" x14ac:dyDescent="0.2">
      <c r="J634922" s="1"/>
    </row>
    <row r="634923" spans="10:10" x14ac:dyDescent="0.2">
      <c r="J634923" s="1"/>
    </row>
    <row r="634924" spans="10:10" x14ac:dyDescent="0.2">
      <c r="J634924" s="1"/>
    </row>
    <row r="634925" spans="10:10" x14ac:dyDescent="0.2">
      <c r="J634925" s="1"/>
    </row>
    <row r="634926" spans="10:10" x14ac:dyDescent="0.2">
      <c r="J634926" s="1"/>
    </row>
    <row r="634927" spans="10:10" x14ac:dyDescent="0.2">
      <c r="J634927" s="1"/>
    </row>
    <row r="634928" spans="10:10" x14ac:dyDescent="0.2">
      <c r="J634928" s="1"/>
    </row>
    <row r="634929" spans="10:10" x14ac:dyDescent="0.2">
      <c r="J634929" s="1"/>
    </row>
    <row r="634930" spans="10:10" x14ac:dyDescent="0.2">
      <c r="J634930" s="1"/>
    </row>
    <row r="634931" spans="10:10" x14ac:dyDescent="0.2">
      <c r="J634931" s="1"/>
    </row>
    <row r="634932" spans="10:10" x14ac:dyDescent="0.2">
      <c r="J634932" s="1"/>
    </row>
    <row r="634933" spans="10:10" x14ac:dyDescent="0.2">
      <c r="J634933" s="1"/>
    </row>
    <row r="634934" spans="10:10" x14ac:dyDescent="0.2">
      <c r="J634934" s="1"/>
    </row>
    <row r="634935" spans="10:10" x14ac:dyDescent="0.2">
      <c r="J634935" s="1"/>
    </row>
    <row r="634936" spans="10:10" x14ac:dyDescent="0.2">
      <c r="J634936" s="1"/>
    </row>
    <row r="634937" spans="10:10" x14ac:dyDescent="0.2">
      <c r="J634937" s="1"/>
    </row>
    <row r="634938" spans="10:10" x14ac:dyDescent="0.2">
      <c r="J634938" s="1"/>
    </row>
    <row r="634939" spans="10:10" x14ac:dyDescent="0.2">
      <c r="J634939" s="1"/>
    </row>
    <row r="634940" spans="10:10" x14ac:dyDescent="0.2">
      <c r="J634940" s="1"/>
    </row>
    <row r="634941" spans="10:10" x14ac:dyDescent="0.2">
      <c r="J634941" s="1"/>
    </row>
    <row r="634942" spans="10:10" x14ac:dyDescent="0.2">
      <c r="J634942" s="1"/>
    </row>
    <row r="634943" spans="10:10" x14ac:dyDescent="0.2">
      <c r="J634943" s="1"/>
    </row>
    <row r="634944" spans="10:10" x14ac:dyDescent="0.2">
      <c r="J634944" s="1"/>
    </row>
    <row r="634945" spans="10:10" x14ac:dyDescent="0.2">
      <c r="J634945" s="1"/>
    </row>
    <row r="634946" spans="10:10" x14ac:dyDescent="0.2">
      <c r="J634946" s="1"/>
    </row>
    <row r="634947" spans="10:10" x14ac:dyDescent="0.2">
      <c r="J634947" s="1"/>
    </row>
    <row r="634948" spans="10:10" x14ac:dyDescent="0.2">
      <c r="J634948" s="1"/>
    </row>
    <row r="634949" spans="10:10" x14ac:dyDescent="0.2">
      <c r="J634949" s="1"/>
    </row>
    <row r="634950" spans="10:10" x14ac:dyDescent="0.2">
      <c r="J634950" s="1"/>
    </row>
    <row r="634951" spans="10:10" x14ac:dyDescent="0.2">
      <c r="J634951" s="1"/>
    </row>
    <row r="634952" spans="10:10" x14ac:dyDescent="0.2">
      <c r="J634952" s="1"/>
    </row>
    <row r="634953" spans="10:10" x14ac:dyDescent="0.2">
      <c r="J634953" s="1"/>
    </row>
    <row r="634954" spans="10:10" x14ac:dyDescent="0.2">
      <c r="J634954" s="1"/>
    </row>
    <row r="634955" spans="10:10" x14ac:dyDescent="0.2">
      <c r="J634955" s="1"/>
    </row>
    <row r="634956" spans="10:10" x14ac:dyDescent="0.2">
      <c r="J634956" s="1"/>
    </row>
    <row r="634957" spans="10:10" x14ac:dyDescent="0.2">
      <c r="J634957" s="1"/>
    </row>
    <row r="634958" spans="10:10" x14ac:dyDescent="0.2">
      <c r="J634958" s="1"/>
    </row>
    <row r="634959" spans="10:10" x14ac:dyDescent="0.2">
      <c r="J634959" s="1"/>
    </row>
    <row r="634960" spans="10:10" x14ac:dyDescent="0.2">
      <c r="J634960" s="1"/>
    </row>
    <row r="634961" spans="10:10" x14ac:dyDescent="0.2">
      <c r="J634961" s="1"/>
    </row>
    <row r="634962" spans="10:10" x14ac:dyDescent="0.2">
      <c r="J634962" s="1"/>
    </row>
    <row r="634963" spans="10:10" x14ac:dyDescent="0.2">
      <c r="J634963" s="1"/>
    </row>
    <row r="634964" spans="10:10" x14ac:dyDescent="0.2">
      <c r="J634964" s="1"/>
    </row>
    <row r="634965" spans="10:10" x14ac:dyDescent="0.2">
      <c r="J634965" s="1"/>
    </row>
    <row r="634966" spans="10:10" x14ac:dyDescent="0.2">
      <c r="J634966" s="1"/>
    </row>
    <row r="634967" spans="10:10" x14ac:dyDescent="0.2">
      <c r="J634967" s="1"/>
    </row>
    <row r="634968" spans="10:10" x14ac:dyDescent="0.2">
      <c r="J634968" s="1"/>
    </row>
    <row r="634969" spans="10:10" x14ac:dyDescent="0.2">
      <c r="J634969" s="1"/>
    </row>
    <row r="634970" spans="10:10" x14ac:dyDescent="0.2">
      <c r="J634970" s="1"/>
    </row>
    <row r="634971" spans="10:10" x14ac:dyDescent="0.2">
      <c r="J634971" s="1"/>
    </row>
    <row r="634972" spans="10:10" x14ac:dyDescent="0.2">
      <c r="J634972" s="1"/>
    </row>
    <row r="634973" spans="10:10" x14ac:dyDescent="0.2">
      <c r="J634973" s="1"/>
    </row>
    <row r="634974" spans="10:10" x14ac:dyDescent="0.2">
      <c r="J634974" s="1"/>
    </row>
    <row r="634975" spans="10:10" x14ac:dyDescent="0.2">
      <c r="J634975" s="1"/>
    </row>
    <row r="634976" spans="10:10" x14ac:dyDescent="0.2">
      <c r="J634976" s="1"/>
    </row>
    <row r="634977" spans="10:10" x14ac:dyDescent="0.2">
      <c r="J634977" s="1"/>
    </row>
    <row r="634978" spans="10:10" x14ac:dyDescent="0.2">
      <c r="J634978" s="1"/>
    </row>
    <row r="634979" spans="10:10" x14ac:dyDescent="0.2">
      <c r="J634979" s="1"/>
    </row>
    <row r="634980" spans="10:10" x14ac:dyDescent="0.2">
      <c r="J634980" s="1"/>
    </row>
    <row r="634981" spans="10:10" x14ac:dyDescent="0.2">
      <c r="J634981" s="1"/>
    </row>
    <row r="634982" spans="10:10" x14ac:dyDescent="0.2">
      <c r="J634982" s="1"/>
    </row>
    <row r="634983" spans="10:10" x14ac:dyDescent="0.2">
      <c r="J634983" s="1"/>
    </row>
    <row r="634984" spans="10:10" x14ac:dyDescent="0.2">
      <c r="J634984" s="1"/>
    </row>
    <row r="634985" spans="10:10" x14ac:dyDescent="0.2">
      <c r="J634985" s="1"/>
    </row>
    <row r="634986" spans="10:10" x14ac:dyDescent="0.2">
      <c r="J634986" s="1"/>
    </row>
    <row r="634987" spans="10:10" x14ac:dyDescent="0.2">
      <c r="J634987" s="1"/>
    </row>
    <row r="634988" spans="10:10" x14ac:dyDescent="0.2">
      <c r="J634988" s="1"/>
    </row>
    <row r="634989" spans="10:10" x14ac:dyDescent="0.2">
      <c r="J634989" s="1"/>
    </row>
    <row r="634990" spans="10:10" x14ac:dyDescent="0.2">
      <c r="J634990" s="1"/>
    </row>
    <row r="634991" spans="10:10" x14ac:dyDescent="0.2">
      <c r="J634991" s="1"/>
    </row>
    <row r="634992" spans="10:10" x14ac:dyDescent="0.2">
      <c r="J634992" s="1"/>
    </row>
    <row r="634993" spans="10:10" x14ac:dyDescent="0.2">
      <c r="J634993" s="1"/>
    </row>
    <row r="634994" spans="10:10" x14ac:dyDescent="0.2">
      <c r="J634994" s="1"/>
    </row>
    <row r="634995" spans="10:10" x14ac:dyDescent="0.2">
      <c r="J634995" s="1"/>
    </row>
    <row r="634996" spans="10:10" x14ac:dyDescent="0.2">
      <c r="J634996" s="1"/>
    </row>
    <row r="634997" spans="10:10" x14ac:dyDescent="0.2">
      <c r="J634997" s="1"/>
    </row>
    <row r="634998" spans="10:10" x14ac:dyDescent="0.2">
      <c r="J634998" s="1"/>
    </row>
    <row r="634999" spans="10:10" x14ac:dyDescent="0.2">
      <c r="J634999" s="1"/>
    </row>
    <row r="635000" spans="10:10" x14ac:dyDescent="0.2">
      <c r="J635000" s="1"/>
    </row>
    <row r="635001" spans="10:10" x14ac:dyDescent="0.2">
      <c r="J635001" s="1"/>
    </row>
    <row r="635002" spans="10:10" x14ac:dyDescent="0.2">
      <c r="J635002" s="1"/>
    </row>
    <row r="635003" spans="10:10" x14ac:dyDescent="0.2">
      <c r="J635003" s="1"/>
    </row>
    <row r="635004" spans="10:10" x14ac:dyDescent="0.2">
      <c r="J635004" s="1"/>
    </row>
    <row r="635005" spans="10:10" x14ac:dyDescent="0.2">
      <c r="J635005" s="1"/>
    </row>
    <row r="635006" spans="10:10" x14ac:dyDescent="0.2">
      <c r="J635006" s="1"/>
    </row>
    <row r="635007" spans="10:10" x14ac:dyDescent="0.2">
      <c r="J635007" s="1"/>
    </row>
    <row r="635008" spans="10:10" x14ac:dyDescent="0.2">
      <c r="J635008" s="1"/>
    </row>
    <row r="635009" spans="10:10" x14ac:dyDescent="0.2">
      <c r="J635009" s="1"/>
    </row>
    <row r="635010" spans="10:10" x14ac:dyDescent="0.2">
      <c r="J635010" s="1"/>
    </row>
    <row r="635011" spans="10:10" x14ac:dyDescent="0.2">
      <c r="J635011" s="1"/>
    </row>
    <row r="635012" spans="10:10" x14ac:dyDescent="0.2">
      <c r="J635012" s="1"/>
    </row>
    <row r="635013" spans="10:10" x14ac:dyDescent="0.2">
      <c r="J635013" s="1"/>
    </row>
    <row r="635014" spans="10:10" x14ac:dyDescent="0.2">
      <c r="J635014" s="1"/>
    </row>
    <row r="635015" spans="10:10" x14ac:dyDescent="0.2">
      <c r="J635015" s="1"/>
    </row>
    <row r="635016" spans="10:10" x14ac:dyDescent="0.2">
      <c r="J635016" s="1"/>
    </row>
    <row r="635017" spans="10:10" x14ac:dyDescent="0.2">
      <c r="J635017" s="1"/>
    </row>
    <row r="635018" spans="10:10" x14ac:dyDescent="0.2">
      <c r="J635018" s="1"/>
    </row>
    <row r="635019" spans="10:10" x14ac:dyDescent="0.2">
      <c r="J635019" s="1"/>
    </row>
    <row r="635020" spans="10:10" x14ac:dyDescent="0.2">
      <c r="J635020" s="1"/>
    </row>
    <row r="635021" spans="10:10" x14ac:dyDescent="0.2">
      <c r="J635021" s="1"/>
    </row>
    <row r="635022" spans="10:10" x14ac:dyDescent="0.2">
      <c r="J635022" s="1"/>
    </row>
    <row r="635023" spans="10:10" x14ac:dyDescent="0.2">
      <c r="J635023" s="1"/>
    </row>
    <row r="635024" spans="10:10" x14ac:dyDescent="0.2">
      <c r="J635024" s="1"/>
    </row>
    <row r="635025" spans="10:10" x14ac:dyDescent="0.2">
      <c r="J635025" s="1"/>
    </row>
    <row r="635026" spans="10:10" x14ac:dyDescent="0.2">
      <c r="J635026" s="1"/>
    </row>
    <row r="635027" spans="10:10" x14ac:dyDescent="0.2">
      <c r="J635027" s="1"/>
    </row>
    <row r="635028" spans="10:10" x14ac:dyDescent="0.2">
      <c r="J635028" s="1"/>
    </row>
    <row r="635029" spans="10:10" x14ac:dyDescent="0.2">
      <c r="J635029" s="1"/>
    </row>
    <row r="635030" spans="10:10" x14ac:dyDescent="0.2">
      <c r="J635030" s="1"/>
    </row>
    <row r="635031" spans="10:10" x14ac:dyDescent="0.2">
      <c r="J635031" s="1"/>
    </row>
    <row r="635032" spans="10:10" x14ac:dyDescent="0.2">
      <c r="J635032" s="1"/>
    </row>
    <row r="635033" spans="10:10" x14ac:dyDescent="0.2">
      <c r="J635033" s="1"/>
    </row>
    <row r="635034" spans="10:10" x14ac:dyDescent="0.2">
      <c r="J635034" s="1"/>
    </row>
    <row r="635035" spans="10:10" x14ac:dyDescent="0.2">
      <c r="J635035" s="1"/>
    </row>
    <row r="635036" spans="10:10" x14ac:dyDescent="0.2">
      <c r="J635036" s="1"/>
    </row>
    <row r="635037" spans="10:10" x14ac:dyDescent="0.2">
      <c r="J635037" s="1"/>
    </row>
    <row r="635038" spans="10:10" x14ac:dyDescent="0.2">
      <c r="J635038" s="1"/>
    </row>
    <row r="635039" spans="10:10" x14ac:dyDescent="0.2">
      <c r="J635039" s="1"/>
    </row>
    <row r="635040" spans="10:10" x14ac:dyDescent="0.2">
      <c r="J635040" s="1"/>
    </row>
    <row r="635041" spans="10:10" x14ac:dyDescent="0.2">
      <c r="J635041" s="1"/>
    </row>
    <row r="635042" spans="10:10" x14ac:dyDescent="0.2">
      <c r="J635042" s="1"/>
    </row>
    <row r="635043" spans="10:10" x14ac:dyDescent="0.2">
      <c r="J635043" s="1"/>
    </row>
    <row r="635044" spans="10:10" x14ac:dyDescent="0.2">
      <c r="J635044" s="1"/>
    </row>
    <row r="635045" spans="10:10" x14ac:dyDescent="0.2">
      <c r="J635045" s="1"/>
    </row>
    <row r="635046" spans="10:10" x14ac:dyDescent="0.2">
      <c r="J635046" s="1"/>
    </row>
    <row r="635047" spans="10:10" x14ac:dyDescent="0.2">
      <c r="J635047" s="1"/>
    </row>
    <row r="635048" spans="10:10" x14ac:dyDescent="0.2">
      <c r="J635048" s="1"/>
    </row>
    <row r="635049" spans="10:10" x14ac:dyDescent="0.2">
      <c r="J635049" s="1"/>
    </row>
    <row r="635050" spans="10:10" x14ac:dyDescent="0.2">
      <c r="J635050" s="1"/>
    </row>
    <row r="635051" spans="10:10" x14ac:dyDescent="0.2">
      <c r="J635051" s="1"/>
    </row>
    <row r="635052" spans="10:10" x14ac:dyDescent="0.2">
      <c r="J635052" s="1"/>
    </row>
    <row r="635053" spans="10:10" x14ac:dyDescent="0.2">
      <c r="J635053" s="1"/>
    </row>
    <row r="635054" spans="10:10" x14ac:dyDescent="0.2">
      <c r="J635054" s="1"/>
    </row>
    <row r="635055" spans="10:10" x14ac:dyDescent="0.2">
      <c r="J635055" s="1"/>
    </row>
    <row r="635056" spans="10:10" x14ac:dyDescent="0.2">
      <c r="J635056" s="1"/>
    </row>
    <row r="635057" spans="10:10" x14ac:dyDescent="0.2">
      <c r="J635057" s="1"/>
    </row>
    <row r="635058" spans="10:10" x14ac:dyDescent="0.2">
      <c r="J635058" s="1"/>
    </row>
    <row r="635059" spans="10:10" x14ac:dyDescent="0.2">
      <c r="J635059" s="1"/>
    </row>
    <row r="635060" spans="10:10" x14ac:dyDescent="0.2">
      <c r="J635060" s="1"/>
    </row>
    <row r="635061" spans="10:10" x14ac:dyDescent="0.2">
      <c r="J635061" s="1"/>
    </row>
    <row r="635062" spans="10:10" x14ac:dyDescent="0.2">
      <c r="J635062" s="1"/>
    </row>
    <row r="635063" spans="10:10" x14ac:dyDescent="0.2">
      <c r="J635063" s="1"/>
    </row>
    <row r="635064" spans="10:10" x14ac:dyDescent="0.2">
      <c r="J635064" s="1"/>
    </row>
    <row r="635065" spans="10:10" x14ac:dyDescent="0.2">
      <c r="J635065" s="1"/>
    </row>
    <row r="635066" spans="10:10" x14ac:dyDescent="0.2">
      <c r="J635066" s="1"/>
    </row>
    <row r="635067" spans="10:10" x14ac:dyDescent="0.2">
      <c r="J635067" s="1"/>
    </row>
    <row r="635068" spans="10:10" x14ac:dyDescent="0.2">
      <c r="J635068" s="1"/>
    </row>
    <row r="635069" spans="10:10" x14ac:dyDescent="0.2">
      <c r="J635069" s="1"/>
    </row>
    <row r="635070" spans="10:10" x14ac:dyDescent="0.2">
      <c r="J635070" s="1"/>
    </row>
    <row r="635071" spans="10:10" x14ac:dyDescent="0.2">
      <c r="J635071" s="1"/>
    </row>
    <row r="635072" spans="10:10" x14ac:dyDescent="0.2">
      <c r="J635072" s="1"/>
    </row>
    <row r="635073" spans="10:10" x14ac:dyDescent="0.2">
      <c r="J635073" s="1"/>
    </row>
    <row r="635074" spans="10:10" x14ac:dyDescent="0.2">
      <c r="J635074" s="1"/>
    </row>
    <row r="635075" spans="10:10" x14ac:dyDescent="0.2">
      <c r="J635075" s="1"/>
    </row>
    <row r="635076" spans="10:10" x14ac:dyDescent="0.2">
      <c r="J635076" s="1"/>
    </row>
    <row r="635077" spans="10:10" x14ac:dyDescent="0.2">
      <c r="J635077" s="1"/>
    </row>
    <row r="635078" spans="10:10" x14ac:dyDescent="0.2">
      <c r="J635078" s="1"/>
    </row>
    <row r="635079" spans="10:10" x14ac:dyDescent="0.2">
      <c r="J635079" s="1"/>
    </row>
    <row r="635080" spans="10:10" x14ac:dyDescent="0.2">
      <c r="J635080" s="1"/>
    </row>
    <row r="635081" spans="10:10" x14ac:dyDescent="0.2">
      <c r="J635081" s="1"/>
    </row>
    <row r="635082" spans="10:10" x14ac:dyDescent="0.2">
      <c r="J635082" s="1"/>
    </row>
    <row r="635083" spans="10:10" x14ac:dyDescent="0.2">
      <c r="J635083" s="1"/>
    </row>
    <row r="635084" spans="10:10" x14ac:dyDescent="0.2">
      <c r="J635084" s="1"/>
    </row>
    <row r="635085" spans="10:10" x14ac:dyDescent="0.2">
      <c r="J635085" s="1"/>
    </row>
    <row r="635086" spans="10:10" x14ac:dyDescent="0.2">
      <c r="J635086" s="1"/>
    </row>
    <row r="635087" spans="10:10" x14ac:dyDescent="0.2">
      <c r="J635087" s="1"/>
    </row>
    <row r="635088" spans="10:10" x14ac:dyDescent="0.2">
      <c r="J635088" s="1"/>
    </row>
    <row r="635089" spans="10:10" x14ac:dyDescent="0.2">
      <c r="J635089" s="1"/>
    </row>
    <row r="635090" spans="10:10" x14ac:dyDescent="0.2">
      <c r="J635090" s="1"/>
    </row>
    <row r="635091" spans="10:10" x14ac:dyDescent="0.2">
      <c r="J635091" s="1"/>
    </row>
    <row r="635092" spans="10:10" x14ac:dyDescent="0.2">
      <c r="J635092" s="1"/>
    </row>
    <row r="635093" spans="10:10" x14ac:dyDescent="0.2">
      <c r="J635093" s="1"/>
    </row>
    <row r="635094" spans="10:10" x14ac:dyDescent="0.2">
      <c r="J635094" s="1"/>
    </row>
    <row r="635095" spans="10:10" x14ac:dyDescent="0.2">
      <c r="J635095" s="1"/>
    </row>
    <row r="635096" spans="10:10" x14ac:dyDescent="0.2">
      <c r="J635096" s="1"/>
    </row>
    <row r="635097" spans="10:10" x14ac:dyDescent="0.2">
      <c r="J635097" s="1"/>
    </row>
    <row r="635098" spans="10:10" x14ac:dyDescent="0.2">
      <c r="J635098" s="1"/>
    </row>
    <row r="635099" spans="10:10" x14ac:dyDescent="0.2">
      <c r="J635099" s="1"/>
    </row>
    <row r="635100" spans="10:10" x14ac:dyDescent="0.2">
      <c r="J635100" s="1"/>
    </row>
    <row r="635101" spans="10:10" x14ac:dyDescent="0.2">
      <c r="J635101" s="1"/>
    </row>
    <row r="635102" spans="10:10" x14ac:dyDescent="0.2">
      <c r="J635102" s="1"/>
    </row>
    <row r="635103" spans="10:10" x14ac:dyDescent="0.2">
      <c r="J635103" s="1"/>
    </row>
    <row r="635104" spans="10:10" x14ac:dyDescent="0.2">
      <c r="J635104" s="1"/>
    </row>
    <row r="635105" spans="10:10" x14ac:dyDescent="0.2">
      <c r="J635105" s="1"/>
    </row>
    <row r="635106" spans="10:10" x14ac:dyDescent="0.2">
      <c r="J635106" s="1"/>
    </row>
    <row r="635107" spans="10:10" x14ac:dyDescent="0.2">
      <c r="J635107" s="1"/>
    </row>
    <row r="635108" spans="10:10" x14ac:dyDescent="0.2">
      <c r="J635108" s="1"/>
    </row>
    <row r="635109" spans="10:10" x14ac:dyDescent="0.2">
      <c r="J635109" s="1"/>
    </row>
    <row r="635110" spans="10:10" x14ac:dyDescent="0.2">
      <c r="J635110" s="1"/>
    </row>
    <row r="635111" spans="10:10" x14ac:dyDescent="0.2">
      <c r="J635111" s="1"/>
    </row>
    <row r="635112" spans="10:10" x14ac:dyDescent="0.2">
      <c r="J635112" s="1"/>
    </row>
    <row r="635113" spans="10:10" x14ac:dyDescent="0.2">
      <c r="J635113" s="1"/>
    </row>
    <row r="635114" spans="10:10" x14ac:dyDescent="0.2">
      <c r="J635114" s="1"/>
    </row>
    <row r="635115" spans="10:10" x14ac:dyDescent="0.2">
      <c r="J635115" s="1"/>
    </row>
    <row r="635116" spans="10:10" x14ac:dyDescent="0.2">
      <c r="J635116" s="1"/>
    </row>
    <row r="635117" spans="10:10" x14ac:dyDescent="0.2">
      <c r="J635117" s="1"/>
    </row>
    <row r="635118" spans="10:10" x14ac:dyDescent="0.2">
      <c r="J635118" s="1"/>
    </row>
    <row r="635119" spans="10:10" x14ac:dyDescent="0.2">
      <c r="J635119" s="1"/>
    </row>
    <row r="635120" spans="10:10" x14ac:dyDescent="0.2">
      <c r="J635120" s="1"/>
    </row>
    <row r="635121" spans="10:10" x14ac:dyDescent="0.2">
      <c r="J635121" s="1"/>
    </row>
    <row r="635122" spans="10:10" x14ac:dyDescent="0.2">
      <c r="J635122" s="1"/>
    </row>
    <row r="635123" spans="10:10" x14ac:dyDescent="0.2">
      <c r="J635123" s="1"/>
    </row>
    <row r="635124" spans="10:10" x14ac:dyDescent="0.2">
      <c r="J635124" s="1"/>
    </row>
    <row r="635125" spans="10:10" x14ac:dyDescent="0.2">
      <c r="J635125" s="1"/>
    </row>
    <row r="635126" spans="10:10" x14ac:dyDescent="0.2">
      <c r="J635126" s="1"/>
    </row>
    <row r="635127" spans="10:10" x14ac:dyDescent="0.2">
      <c r="J635127" s="1"/>
    </row>
    <row r="635128" spans="10:10" x14ac:dyDescent="0.2">
      <c r="J635128" s="1"/>
    </row>
    <row r="635129" spans="10:10" x14ac:dyDescent="0.2">
      <c r="J635129" s="1"/>
    </row>
    <row r="635130" spans="10:10" x14ac:dyDescent="0.2">
      <c r="J635130" s="1"/>
    </row>
    <row r="635131" spans="10:10" x14ac:dyDescent="0.2">
      <c r="J635131" s="1"/>
    </row>
    <row r="635132" spans="10:10" x14ac:dyDescent="0.2">
      <c r="J635132" s="1"/>
    </row>
    <row r="635133" spans="10:10" x14ac:dyDescent="0.2">
      <c r="J635133" s="1"/>
    </row>
    <row r="635134" spans="10:10" x14ac:dyDescent="0.2">
      <c r="J635134" s="1"/>
    </row>
    <row r="635135" spans="10:10" x14ac:dyDescent="0.2">
      <c r="J635135" s="1"/>
    </row>
    <row r="635136" spans="10:10" x14ac:dyDescent="0.2">
      <c r="J635136" s="1"/>
    </row>
    <row r="635137" spans="10:10" x14ac:dyDescent="0.2">
      <c r="J635137" s="1"/>
    </row>
    <row r="635138" spans="10:10" x14ac:dyDescent="0.2">
      <c r="J635138" s="1"/>
    </row>
    <row r="635139" spans="10:10" x14ac:dyDescent="0.2">
      <c r="J635139" s="1"/>
    </row>
    <row r="635140" spans="10:10" x14ac:dyDescent="0.2">
      <c r="J635140" s="1"/>
    </row>
    <row r="635141" spans="10:10" x14ac:dyDescent="0.2">
      <c r="J635141" s="1"/>
    </row>
    <row r="635142" spans="10:10" x14ac:dyDescent="0.2">
      <c r="J635142" s="1"/>
    </row>
    <row r="635143" spans="10:10" x14ac:dyDescent="0.2">
      <c r="J635143" s="1"/>
    </row>
    <row r="635144" spans="10:10" x14ac:dyDescent="0.2">
      <c r="J635144" s="1"/>
    </row>
    <row r="635145" spans="10:10" x14ac:dyDescent="0.2">
      <c r="J635145" s="1"/>
    </row>
    <row r="635146" spans="10:10" x14ac:dyDescent="0.2">
      <c r="J635146" s="1"/>
    </row>
    <row r="635147" spans="10:10" x14ac:dyDescent="0.2">
      <c r="J635147" s="1"/>
    </row>
    <row r="635148" spans="10:10" x14ac:dyDescent="0.2">
      <c r="J635148" s="1"/>
    </row>
    <row r="635149" spans="10:10" x14ac:dyDescent="0.2">
      <c r="J635149" s="1"/>
    </row>
    <row r="635150" spans="10:10" x14ac:dyDescent="0.2">
      <c r="J635150" s="1"/>
    </row>
    <row r="635151" spans="10:10" x14ac:dyDescent="0.2">
      <c r="J635151" s="1"/>
    </row>
    <row r="635152" spans="10:10" x14ac:dyDescent="0.2">
      <c r="J635152" s="1"/>
    </row>
    <row r="635153" spans="10:10" x14ac:dyDescent="0.2">
      <c r="J635153" s="1"/>
    </row>
    <row r="635154" spans="10:10" x14ac:dyDescent="0.2">
      <c r="J635154" s="1"/>
    </row>
    <row r="635155" spans="10:10" x14ac:dyDescent="0.2">
      <c r="J635155" s="1"/>
    </row>
    <row r="635156" spans="10:10" x14ac:dyDescent="0.2">
      <c r="J635156" s="1"/>
    </row>
    <row r="635157" spans="10:10" x14ac:dyDescent="0.2">
      <c r="J635157" s="1"/>
    </row>
    <row r="635158" spans="10:10" x14ac:dyDescent="0.2">
      <c r="J635158" s="1"/>
    </row>
    <row r="635159" spans="10:10" x14ac:dyDescent="0.2">
      <c r="J635159" s="1"/>
    </row>
    <row r="635160" spans="10:10" x14ac:dyDescent="0.2">
      <c r="J635160" s="1"/>
    </row>
    <row r="635161" spans="10:10" x14ac:dyDescent="0.2">
      <c r="J635161" s="1"/>
    </row>
    <row r="635162" spans="10:10" x14ac:dyDescent="0.2">
      <c r="J635162" s="1"/>
    </row>
    <row r="635163" spans="10:10" x14ac:dyDescent="0.2">
      <c r="J635163" s="1"/>
    </row>
    <row r="635164" spans="10:10" x14ac:dyDescent="0.2">
      <c r="J635164" s="1"/>
    </row>
    <row r="635165" spans="10:10" x14ac:dyDescent="0.2">
      <c r="J635165" s="1"/>
    </row>
    <row r="635166" spans="10:10" x14ac:dyDescent="0.2">
      <c r="J635166" s="1"/>
    </row>
    <row r="635167" spans="10:10" x14ac:dyDescent="0.2">
      <c r="J635167" s="1"/>
    </row>
    <row r="635168" spans="10:10" x14ac:dyDescent="0.2">
      <c r="J635168" s="1"/>
    </row>
    <row r="635169" spans="10:10" x14ac:dyDescent="0.2">
      <c r="J635169" s="1"/>
    </row>
    <row r="635170" spans="10:10" x14ac:dyDescent="0.2">
      <c r="J635170" s="1"/>
    </row>
    <row r="635171" spans="10:10" x14ac:dyDescent="0.2">
      <c r="J635171" s="1"/>
    </row>
    <row r="635172" spans="10:10" x14ac:dyDescent="0.2">
      <c r="J635172" s="1"/>
    </row>
    <row r="635173" spans="10:10" x14ac:dyDescent="0.2">
      <c r="J635173" s="1"/>
    </row>
    <row r="635174" spans="10:10" x14ac:dyDescent="0.2">
      <c r="J635174" s="1"/>
    </row>
    <row r="635175" spans="10:10" x14ac:dyDescent="0.2">
      <c r="J635175" s="1"/>
    </row>
    <row r="635176" spans="10:10" x14ac:dyDescent="0.2">
      <c r="J635176" s="1"/>
    </row>
    <row r="635177" spans="10:10" x14ac:dyDescent="0.2">
      <c r="J635177" s="1"/>
    </row>
    <row r="635178" spans="10:10" x14ac:dyDescent="0.2">
      <c r="J635178" s="1"/>
    </row>
    <row r="635179" spans="10:10" x14ac:dyDescent="0.2">
      <c r="J635179" s="1"/>
    </row>
    <row r="635180" spans="10:10" x14ac:dyDescent="0.2">
      <c r="J635180" s="1"/>
    </row>
    <row r="635181" spans="10:10" x14ac:dyDescent="0.2">
      <c r="J635181" s="1"/>
    </row>
    <row r="635182" spans="10:10" x14ac:dyDescent="0.2">
      <c r="J635182" s="1"/>
    </row>
    <row r="635183" spans="10:10" x14ac:dyDescent="0.2">
      <c r="J635183" s="1"/>
    </row>
    <row r="635184" spans="10:10" x14ac:dyDescent="0.2">
      <c r="J635184" s="1"/>
    </row>
    <row r="635185" spans="10:10" x14ac:dyDescent="0.2">
      <c r="J635185" s="1"/>
    </row>
    <row r="635186" spans="10:10" x14ac:dyDescent="0.2">
      <c r="J635186" s="1"/>
    </row>
    <row r="635187" spans="10:10" x14ac:dyDescent="0.2">
      <c r="J635187" s="1"/>
    </row>
    <row r="635188" spans="10:10" x14ac:dyDescent="0.2">
      <c r="J635188" s="1"/>
    </row>
    <row r="635189" spans="10:10" x14ac:dyDescent="0.2">
      <c r="J635189" s="1"/>
    </row>
    <row r="635190" spans="10:10" x14ac:dyDescent="0.2">
      <c r="J635190" s="1"/>
    </row>
    <row r="635191" spans="10:10" x14ac:dyDescent="0.2">
      <c r="J635191" s="1"/>
    </row>
    <row r="635192" spans="10:10" x14ac:dyDescent="0.2">
      <c r="J635192" s="1"/>
    </row>
    <row r="635193" spans="10:10" x14ac:dyDescent="0.2">
      <c r="J635193" s="1"/>
    </row>
    <row r="635194" spans="10:10" x14ac:dyDescent="0.2">
      <c r="J635194" s="1"/>
    </row>
    <row r="635195" spans="10:10" x14ac:dyDescent="0.2">
      <c r="J635195" s="1"/>
    </row>
    <row r="635196" spans="10:10" x14ac:dyDescent="0.2">
      <c r="J635196" s="1"/>
    </row>
    <row r="635197" spans="10:10" x14ac:dyDescent="0.2">
      <c r="J635197" s="1"/>
    </row>
    <row r="635198" spans="10:10" x14ac:dyDescent="0.2">
      <c r="J635198" s="1"/>
    </row>
    <row r="635199" spans="10:10" x14ac:dyDescent="0.2">
      <c r="J635199" s="1"/>
    </row>
    <row r="635200" spans="10:10" x14ac:dyDescent="0.2">
      <c r="J635200" s="1"/>
    </row>
    <row r="635201" spans="10:10" x14ac:dyDescent="0.2">
      <c r="J635201" s="1"/>
    </row>
    <row r="635202" spans="10:10" x14ac:dyDescent="0.2">
      <c r="J635202" s="1"/>
    </row>
    <row r="635203" spans="10:10" x14ac:dyDescent="0.2">
      <c r="J635203" s="1"/>
    </row>
    <row r="635204" spans="10:10" x14ac:dyDescent="0.2">
      <c r="J635204" s="1"/>
    </row>
    <row r="635205" spans="10:10" x14ac:dyDescent="0.2">
      <c r="J635205" s="1"/>
    </row>
    <row r="635206" spans="10:10" x14ac:dyDescent="0.2">
      <c r="J635206" s="1"/>
    </row>
    <row r="635207" spans="10:10" x14ac:dyDescent="0.2">
      <c r="J635207" s="1"/>
    </row>
    <row r="635208" spans="10:10" x14ac:dyDescent="0.2">
      <c r="J635208" s="1"/>
    </row>
    <row r="635209" spans="10:10" x14ac:dyDescent="0.2">
      <c r="J635209" s="1"/>
    </row>
    <row r="635210" spans="10:10" x14ac:dyDescent="0.2">
      <c r="J635210" s="1"/>
    </row>
    <row r="635211" spans="10:10" x14ac:dyDescent="0.2">
      <c r="J635211" s="1"/>
    </row>
    <row r="635212" spans="10:10" x14ac:dyDescent="0.2">
      <c r="J635212" s="1"/>
    </row>
    <row r="635213" spans="10:10" x14ac:dyDescent="0.2">
      <c r="J635213" s="1"/>
    </row>
    <row r="635214" spans="10:10" x14ac:dyDescent="0.2">
      <c r="J635214" s="1"/>
    </row>
    <row r="635215" spans="10:10" x14ac:dyDescent="0.2">
      <c r="J635215" s="1"/>
    </row>
    <row r="635216" spans="10:10" x14ac:dyDescent="0.2">
      <c r="J635216" s="1"/>
    </row>
    <row r="635217" spans="10:10" x14ac:dyDescent="0.2">
      <c r="J635217" s="1"/>
    </row>
    <row r="635218" spans="10:10" x14ac:dyDescent="0.2">
      <c r="J635218" s="1"/>
    </row>
    <row r="635219" spans="10:10" x14ac:dyDescent="0.2">
      <c r="J635219" s="1"/>
    </row>
    <row r="635220" spans="10:10" x14ac:dyDescent="0.2">
      <c r="J635220" s="1"/>
    </row>
    <row r="635221" spans="10:10" x14ac:dyDescent="0.2">
      <c r="J635221" s="1"/>
    </row>
    <row r="635222" spans="10:10" x14ac:dyDescent="0.2">
      <c r="J635222" s="1"/>
    </row>
    <row r="635223" spans="10:10" x14ac:dyDescent="0.2">
      <c r="J635223" s="1"/>
    </row>
    <row r="635224" spans="10:10" x14ac:dyDescent="0.2">
      <c r="J635224" s="1"/>
    </row>
    <row r="635225" spans="10:10" x14ac:dyDescent="0.2">
      <c r="J635225" s="1"/>
    </row>
    <row r="635226" spans="10:10" x14ac:dyDescent="0.2">
      <c r="J635226" s="1"/>
    </row>
    <row r="635227" spans="10:10" x14ac:dyDescent="0.2">
      <c r="J635227" s="1"/>
    </row>
    <row r="635228" spans="10:10" x14ac:dyDescent="0.2">
      <c r="J635228" s="1"/>
    </row>
    <row r="635229" spans="10:10" x14ac:dyDescent="0.2">
      <c r="J635229" s="1"/>
    </row>
    <row r="635230" spans="10:10" x14ac:dyDescent="0.2">
      <c r="J635230" s="1"/>
    </row>
    <row r="635231" spans="10:10" x14ac:dyDescent="0.2">
      <c r="J635231" s="1"/>
    </row>
    <row r="635232" spans="10:10" x14ac:dyDescent="0.2">
      <c r="J635232" s="1"/>
    </row>
    <row r="635233" spans="10:10" x14ac:dyDescent="0.2">
      <c r="J635233" s="1"/>
    </row>
    <row r="635234" spans="10:10" x14ac:dyDescent="0.2">
      <c r="J635234" s="1"/>
    </row>
    <row r="635235" spans="10:10" x14ac:dyDescent="0.2">
      <c r="J635235" s="1"/>
    </row>
    <row r="635236" spans="10:10" x14ac:dyDescent="0.2">
      <c r="J635236" s="1"/>
    </row>
    <row r="635237" spans="10:10" x14ac:dyDescent="0.2">
      <c r="J635237" s="1"/>
    </row>
    <row r="635238" spans="10:10" x14ac:dyDescent="0.2">
      <c r="J635238" s="1"/>
    </row>
    <row r="635239" spans="10:10" x14ac:dyDescent="0.2">
      <c r="J635239" s="1"/>
    </row>
    <row r="635240" spans="10:10" x14ac:dyDescent="0.2">
      <c r="J635240" s="1"/>
    </row>
    <row r="635241" spans="10:10" x14ac:dyDescent="0.2">
      <c r="J635241" s="1"/>
    </row>
    <row r="635242" spans="10:10" x14ac:dyDescent="0.2">
      <c r="J635242" s="1"/>
    </row>
    <row r="635243" spans="10:10" x14ac:dyDescent="0.2">
      <c r="J635243" s="1"/>
    </row>
    <row r="635244" spans="10:10" x14ac:dyDescent="0.2">
      <c r="J635244" s="1"/>
    </row>
    <row r="635245" spans="10:10" x14ac:dyDescent="0.2">
      <c r="J635245" s="1"/>
    </row>
    <row r="635246" spans="10:10" x14ac:dyDescent="0.2">
      <c r="J635246" s="1"/>
    </row>
    <row r="635247" spans="10:10" x14ac:dyDescent="0.2">
      <c r="J635247" s="1"/>
    </row>
    <row r="635248" spans="10:10" x14ac:dyDescent="0.2">
      <c r="J635248" s="1"/>
    </row>
    <row r="635249" spans="10:10" x14ac:dyDescent="0.2">
      <c r="J635249" s="1"/>
    </row>
    <row r="635250" spans="10:10" x14ac:dyDescent="0.2">
      <c r="J635250" s="1"/>
    </row>
    <row r="635251" spans="10:10" x14ac:dyDescent="0.2">
      <c r="J635251" s="1"/>
    </row>
    <row r="635252" spans="10:10" x14ac:dyDescent="0.2">
      <c r="J635252" s="1"/>
    </row>
    <row r="635253" spans="10:10" x14ac:dyDescent="0.2">
      <c r="J635253" s="1"/>
    </row>
    <row r="635254" spans="10:10" x14ac:dyDescent="0.2">
      <c r="J635254" s="1"/>
    </row>
    <row r="635255" spans="10:10" x14ac:dyDescent="0.2">
      <c r="J635255" s="1"/>
    </row>
    <row r="635256" spans="10:10" x14ac:dyDescent="0.2">
      <c r="J635256" s="1"/>
    </row>
    <row r="635257" spans="10:10" x14ac:dyDescent="0.2">
      <c r="J635257" s="1"/>
    </row>
    <row r="635258" spans="10:10" x14ac:dyDescent="0.2">
      <c r="J635258" s="1"/>
    </row>
    <row r="635259" spans="10:10" x14ac:dyDescent="0.2">
      <c r="J635259" s="1"/>
    </row>
    <row r="635260" spans="10:10" x14ac:dyDescent="0.2">
      <c r="J635260" s="1"/>
    </row>
    <row r="635261" spans="10:10" x14ac:dyDescent="0.2">
      <c r="J635261" s="1"/>
    </row>
    <row r="635262" spans="10:10" x14ac:dyDescent="0.2">
      <c r="J635262" s="1"/>
    </row>
    <row r="635263" spans="10:10" x14ac:dyDescent="0.2">
      <c r="J635263" s="1"/>
    </row>
    <row r="635264" spans="10:10" x14ac:dyDescent="0.2">
      <c r="J635264" s="1"/>
    </row>
    <row r="635265" spans="10:10" x14ac:dyDescent="0.2">
      <c r="J635265" s="1"/>
    </row>
    <row r="635266" spans="10:10" x14ac:dyDescent="0.2">
      <c r="J635266" s="1"/>
    </row>
    <row r="635267" spans="10:10" x14ac:dyDescent="0.2">
      <c r="J635267" s="1"/>
    </row>
    <row r="635268" spans="10:10" x14ac:dyDescent="0.2">
      <c r="J635268" s="1"/>
    </row>
    <row r="635269" spans="10:10" x14ac:dyDescent="0.2">
      <c r="J635269" s="1"/>
    </row>
    <row r="635270" spans="10:10" x14ac:dyDescent="0.2">
      <c r="J635270" s="1"/>
    </row>
    <row r="635271" spans="10:10" x14ac:dyDescent="0.2">
      <c r="J635271" s="1"/>
    </row>
    <row r="635272" spans="10:10" x14ac:dyDescent="0.2">
      <c r="J635272" s="1"/>
    </row>
    <row r="635273" spans="10:10" x14ac:dyDescent="0.2">
      <c r="J635273" s="1"/>
    </row>
    <row r="635274" spans="10:10" x14ac:dyDescent="0.2">
      <c r="J635274" s="1"/>
    </row>
    <row r="635275" spans="10:10" x14ac:dyDescent="0.2">
      <c r="J635275" s="1"/>
    </row>
    <row r="635276" spans="10:10" x14ac:dyDescent="0.2">
      <c r="J635276" s="1"/>
    </row>
    <row r="635277" spans="10:10" x14ac:dyDescent="0.2">
      <c r="J635277" s="1"/>
    </row>
    <row r="635278" spans="10:10" x14ac:dyDescent="0.2">
      <c r="J635278" s="1"/>
    </row>
    <row r="635279" spans="10:10" x14ac:dyDescent="0.2">
      <c r="J635279" s="1"/>
    </row>
    <row r="635280" spans="10:10" x14ac:dyDescent="0.2">
      <c r="J635280" s="1"/>
    </row>
    <row r="635281" spans="10:10" x14ac:dyDescent="0.2">
      <c r="J635281" s="1"/>
    </row>
    <row r="635282" spans="10:10" x14ac:dyDescent="0.2">
      <c r="J635282" s="1"/>
    </row>
    <row r="635283" spans="10:10" x14ac:dyDescent="0.2">
      <c r="J635283" s="1"/>
    </row>
    <row r="635284" spans="10:10" x14ac:dyDescent="0.2">
      <c r="J635284" s="1"/>
    </row>
    <row r="635311" spans="10:10" x14ac:dyDescent="0.2">
      <c r="J635311" s="1"/>
    </row>
    <row r="635337" spans="10:10" x14ac:dyDescent="0.2">
      <c r="J635337" s="1"/>
    </row>
    <row r="635364" spans="10:10" x14ac:dyDescent="0.2">
      <c r="J635364" s="1"/>
    </row>
    <row r="635511" spans="10:10" x14ac:dyDescent="0.2">
      <c r="J635511" s="1"/>
    </row>
    <row r="635578" spans="10:10" x14ac:dyDescent="0.2">
      <c r="J635578" s="1"/>
    </row>
    <row r="635593" spans="10:10" x14ac:dyDescent="0.2">
      <c r="J635593" s="1"/>
    </row>
    <row r="635599" spans="10:10" x14ac:dyDescent="0.2">
      <c r="J635599" s="1"/>
    </row>
    <row r="635603" spans="10:10" x14ac:dyDescent="0.2">
      <c r="J635603" s="1"/>
    </row>
    <row r="635606" spans="10:10" x14ac:dyDescent="0.2">
      <c r="J635606" s="1"/>
    </row>
    <row r="635609" spans="10:10" x14ac:dyDescent="0.2">
      <c r="J635609" s="1"/>
    </row>
    <row r="635611" spans="10:10" x14ac:dyDescent="0.2">
      <c r="J635611" s="1"/>
    </row>
    <row r="635613" spans="10:10" x14ac:dyDescent="0.2">
      <c r="J635613" s="1"/>
    </row>
    <row r="635615" spans="10:10" x14ac:dyDescent="0.2">
      <c r="J635615" s="1"/>
    </row>
    <row r="635616" spans="10:10" x14ac:dyDescent="0.2">
      <c r="J635616" s="1"/>
    </row>
    <row r="635618" spans="10:10" x14ac:dyDescent="0.2">
      <c r="J635618" s="1"/>
    </row>
    <row r="635621" spans="10:10" x14ac:dyDescent="0.2">
      <c r="J635621" s="1"/>
    </row>
    <row r="635659" spans="10:10" x14ac:dyDescent="0.2">
      <c r="J635659" s="1"/>
    </row>
    <row r="635662" spans="10:10" x14ac:dyDescent="0.2">
      <c r="J635662" s="1"/>
    </row>
    <row r="635673" spans="10:10" x14ac:dyDescent="0.2">
      <c r="J635673" s="1"/>
    </row>
    <row r="635675" spans="10:10" x14ac:dyDescent="0.2">
      <c r="J635675" s="1"/>
    </row>
    <row r="635729" spans="10:10" x14ac:dyDescent="0.2">
      <c r="J635729" s="1"/>
    </row>
    <row r="635733" spans="10:10" x14ac:dyDescent="0.2">
      <c r="J635733" s="1"/>
    </row>
    <row r="635743" spans="10:10" x14ac:dyDescent="0.2">
      <c r="J635743" s="1"/>
    </row>
    <row r="635777" spans="10:10" x14ac:dyDescent="0.2">
      <c r="J635777" s="1"/>
    </row>
    <row r="635799" spans="10:10" x14ac:dyDescent="0.2">
      <c r="J635799" s="1"/>
    </row>
    <row r="635807" spans="10:10" x14ac:dyDescent="0.2">
      <c r="J635807" s="1"/>
    </row>
    <row r="635813" spans="10:10" x14ac:dyDescent="0.2">
      <c r="J635813" s="1"/>
    </row>
    <row r="635826" spans="10:10" x14ac:dyDescent="0.2">
      <c r="J635826" s="1"/>
    </row>
    <row r="635829" spans="10:10" x14ac:dyDescent="0.2">
      <c r="J635829" s="1"/>
    </row>
    <row r="635832" spans="10:10" x14ac:dyDescent="0.2">
      <c r="J635832" s="1"/>
    </row>
    <row r="635839" spans="10:10" x14ac:dyDescent="0.2">
      <c r="J635839" s="1"/>
    </row>
    <row r="635842" spans="10:10" x14ac:dyDescent="0.2">
      <c r="J635842" s="1"/>
    </row>
    <row r="635843" spans="10:10" x14ac:dyDescent="0.2">
      <c r="J635843" s="1"/>
    </row>
    <row r="635849" spans="10:10" x14ac:dyDescent="0.2">
      <c r="J635849" s="1"/>
    </row>
    <row r="635850" spans="10:10" x14ac:dyDescent="0.2">
      <c r="J635850" s="1"/>
    </row>
    <row r="635859" spans="10:10" x14ac:dyDescent="0.2">
      <c r="J635859" s="1"/>
    </row>
    <row r="635863" spans="10:10" x14ac:dyDescent="0.2">
      <c r="J635863" s="1"/>
    </row>
    <row r="635867" spans="10:10" x14ac:dyDescent="0.2">
      <c r="J635867" s="1"/>
    </row>
    <row r="635868" spans="10:10" x14ac:dyDescent="0.2">
      <c r="J635868" s="1"/>
    </row>
    <row r="635869" spans="10:10" x14ac:dyDescent="0.2">
      <c r="J635869" s="1"/>
    </row>
    <row r="635870" spans="10:10" x14ac:dyDescent="0.2">
      <c r="J635870" s="1"/>
    </row>
    <row r="635871" spans="10:10" x14ac:dyDescent="0.2">
      <c r="J635871" s="1"/>
    </row>
    <row r="635872" spans="10:10" x14ac:dyDescent="0.2">
      <c r="J635872" s="1"/>
    </row>
    <row r="635873" spans="10:10" x14ac:dyDescent="0.2">
      <c r="J635873" s="1"/>
    </row>
    <row r="635876" spans="10:10" x14ac:dyDescent="0.2">
      <c r="J635876" s="1"/>
    </row>
    <row r="635877" spans="10:10" x14ac:dyDescent="0.2">
      <c r="J635877" s="1"/>
    </row>
    <row r="635883" spans="10:10" x14ac:dyDescent="0.2">
      <c r="J635883" s="1"/>
    </row>
    <row r="635885" spans="10:10" x14ac:dyDescent="0.2">
      <c r="J635885" s="1"/>
    </row>
    <row r="635887" spans="10:10" x14ac:dyDescent="0.2">
      <c r="J635887" s="1"/>
    </row>
    <row r="635888" spans="10:10" x14ac:dyDescent="0.2">
      <c r="J635888" s="1"/>
    </row>
    <row r="635889" spans="10:10" x14ac:dyDescent="0.2">
      <c r="J635889" s="1"/>
    </row>
    <row r="635891" spans="10:10" x14ac:dyDescent="0.2">
      <c r="J635891" s="1"/>
    </row>
    <row r="635892" spans="10:10" x14ac:dyDescent="0.2">
      <c r="J635892" s="1"/>
    </row>
    <row r="635894" spans="10:10" x14ac:dyDescent="0.2">
      <c r="J635894" s="1"/>
    </row>
    <row r="635897" spans="10:10" x14ac:dyDescent="0.2">
      <c r="J635897" s="1"/>
    </row>
    <row r="635900" spans="10:10" x14ac:dyDescent="0.2">
      <c r="J635900" s="1"/>
    </row>
    <row r="635901" spans="10:10" x14ac:dyDescent="0.2">
      <c r="J635901" s="1"/>
    </row>
    <row r="635903" spans="10:10" x14ac:dyDescent="0.2">
      <c r="J635903" s="1"/>
    </row>
    <row r="635905" spans="10:10" x14ac:dyDescent="0.2">
      <c r="J635905" s="1"/>
    </row>
    <row r="635906" spans="10:10" x14ac:dyDescent="0.2">
      <c r="J635906" s="1"/>
    </row>
    <row r="635908" spans="10:10" x14ac:dyDescent="0.2">
      <c r="J635908" s="1"/>
    </row>
    <row r="635910" spans="10:10" x14ac:dyDescent="0.2">
      <c r="J635910" s="1"/>
    </row>
    <row r="635911" spans="10:10" x14ac:dyDescent="0.2">
      <c r="J635911" s="1"/>
    </row>
    <row r="635914" spans="10:10" x14ac:dyDescent="0.2">
      <c r="J635914" s="1"/>
    </row>
    <row r="635915" spans="10:10" x14ac:dyDescent="0.2">
      <c r="J635915" s="1"/>
    </row>
    <row r="635916" spans="10:10" x14ac:dyDescent="0.2">
      <c r="J635916" s="1"/>
    </row>
    <row r="635918" spans="10:10" x14ac:dyDescent="0.2">
      <c r="J635918" s="1"/>
    </row>
    <row r="635919" spans="10:10" x14ac:dyDescent="0.2">
      <c r="J635919" s="1"/>
    </row>
    <row r="635921" spans="10:10" x14ac:dyDescent="0.2">
      <c r="J635921" s="1"/>
    </row>
    <row r="635925" spans="10:10" x14ac:dyDescent="0.2">
      <c r="J635925" s="1"/>
    </row>
    <row r="635926" spans="10:10" x14ac:dyDescent="0.2">
      <c r="J635926" s="1"/>
    </row>
    <row r="635927" spans="10:10" x14ac:dyDescent="0.2">
      <c r="J635927" s="1"/>
    </row>
    <row r="635928" spans="10:10" x14ac:dyDescent="0.2">
      <c r="J635928" s="1"/>
    </row>
    <row r="635932" spans="10:10" x14ac:dyDescent="0.2">
      <c r="J635932" s="1"/>
    </row>
    <row r="635933" spans="10:10" x14ac:dyDescent="0.2">
      <c r="J635933" s="1"/>
    </row>
    <row r="635934" spans="10:10" x14ac:dyDescent="0.2">
      <c r="J635934" s="1"/>
    </row>
    <row r="635936" spans="10:10" x14ac:dyDescent="0.2">
      <c r="J635936" s="1"/>
    </row>
    <row r="635938" spans="10:10" x14ac:dyDescent="0.2">
      <c r="J635938" s="1"/>
    </row>
    <row r="635941" spans="10:10" x14ac:dyDescent="0.2">
      <c r="J635941" s="1"/>
    </row>
    <row r="635942" spans="10:10" x14ac:dyDescent="0.2">
      <c r="J635942" s="1"/>
    </row>
    <row r="635943" spans="10:10" x14ac:dyDescent="0.2">
      <c r="J635943" s="1"/>
    </row>
    <row r="635944" spans="10:10" x14ac:dyDescent="0.2">
      <c r="J635944" s="1"/>
    </row>
    <row r="635946" spans="10:10" x14ac:dyDescent="0.2">
      <c r="J635946" s="1"/>
    </row>
    <row r="635947" spans="10:10" x14ac:dyDescent="0.2">
      <c r="J635947" s="1"/>
    </row>
    <row r="635950" spans="10:10" x14ac:dyDescent="0.2">
      <c r="J635950" s="1"/>
    </row>
    <row r="635951" spans="10:10" x14ac:dyDescent="0.2">
      <c r="J635951" s="1"/>
    </row>
    <row r="635952" spans="10:10" x14ac:dyDescent="0.2">
      <c r="J635952" s="1"/>
    </row>
    <row r="635954" spans="10:10" x14ac:dyDescent="0.2">
      <c r="J635954" s="1"/>
    </row>
    <row r="635955" spans="10:10" x14ac:dyDescent="0.2">
      <c r="J635955" s="1"/>
    </row>
    <row r="635957" spans="10:10" x14ac:dyDescent="0.2">
      <c r="J635957" s="1"/>
    </row>
    <row r="635958" spans="10:10" x14ac:dyDescent="0.2">
      <c r="J635958" s="1"/>
    </row>
    <row r="635959" spans="10:10" x14ac:dyDescent="0.2">
      <c r="J635959" s="1"/>
    </row>
    <row r="635960" spans="10:10" x14ac:dyDescent="0.2">
      <c r="J635960" s="1"/>
    </row>
    <row r="635962" spans="10:10" x14ac:dyDescent="0.2">
      <c r="J635962" s="1"/>
    </row>
    <row r="635963" spans="10:10" x14ac:dyDescent="0.2">
      <c r="J635963" s="1"/>
    </row>
    <row r="635964" spans="10:10" x14ac:dyDescent="0.2">
      <c r="J635964" s="1"/>
    </row>
    <row r="635965" spans="10:10" x14ac:dyDescent="0.2">
      <c r="J635965" s="1"/>
    </row>
    <row r="635966" spans="10:10" x14ac:dyDescent="0.2">
      <c r="J635966" s="1"/>
    </row>
    <row r="635967" spans="10:10" x14ac:dyDescent="0.2">
      <c r="J635967" s="1"/>
    </row>
    <row r="635969" spans="10:10" x14ac:dyDescent="0.2">
      <c r="J635969" s="1"/>
    </row>
    <row r="635971" spans="10:10" x14ac:dyDescent="0.2">
      <c r="J635971" s="1"/>
    </row>
    <row r="635972" spans="10:10" x14ac:dyDescent="0.2">
      <c r="J635972" s="1"/>
    </row>
    <row r="635973" spans="10:10" x14ac:dyDescent="0.2">
      <c r="J635973" s="1"/>
    </row>
    <row r="635974" spans="10:10" x14ac:dyDescent="0.2">
      <c r="J635974" s="1"/>
    </row>
    <row r="635975" spans="10:10" x14ac:dyDescent="0.2">
      <c r="J635975" s="1"/>
    </row>
    <row r="635976" spans="10:10" x14ac:dyDescent="0.2">
      <c r="J635976" s="1"/>
    </row>
    <row r="635978" spans="10:10" x14ac:dyDescent="0.2">
      <c r="J635978" s="1"/>
    </row>
    <row r="635979" spans="10:10" x14ac:dyDescent="0.2">
      <c r="J635979" s="1"/>
    </row>
    <row r="635980" spans="10:10" x14ac:dyDescent="0.2">
      <c r="J635980" s="1"/>
    </row>
    <row r="635982" spans="10:10" x14ac:dyDescent="0.2">
      <c r="J635982" s="1"/>
    </row>
    <row r="635983" spans="10:10" x14ac:dyDescent="0.2">
      <c r="J635983" s="1"/>
    </row>
    <row r="635984" spans="10:10" x14ac:dyDescent="0.2">
      <c r="J635984" s="1"/>
    </row>
    <row r="635985" spans="10:10" x14ac:dyDescent="0.2">
      <c r="J635985" s="1"/>
    </row>
    <row r="635986" spans="10:10" x14ac:dyDescent="0.2">
      <c r="J635986" s="1"/>
    </row>
    <row r="635988" spans="10:10" x14ac:dyDescent="0.2">
      <c r="J635988" s="1"/>
    </row>
    <row r="635989" spans="10:10" x14ac:dyDescent="0.2">
      <c r="J635989" s="1"/>
    </row>
    <row r="635990" spans="10:10" x14ac:dyDescent="0.2">
      <c r="J635990" s="1"/>
    </row>
    <row r="635994" spans="10:10" x14ac:dyDescent="0.2">
      <c r="J635994" s="1"/>
    </row>
    <row r="635995" spans="10:10" x14ac:dyDescent="0.2">
      <c r="J635995" s="1"/>
    </row>
    <row r="635996" spans="10:10" x14ac:dyDescent="0.2">
      <c r="J635996" s="1"/>
    </row>
    <row r="635998" spans="10:10" x14ac:dyDescent="0.2">
      <c r="J635998" s="1"/>
    </row>
    <row r="635999" spans="10:10" x14ac:dyDescent="0.2">
      <c r="J635999" s="1"/>
    </row>
    <row r="636000" spans="10:10" x14ac:dyDescent="0.2">
      <c r="J636000" s="1"/>
    </row>
    <row r="636001" spans="10:10" x14ac:dyDescent="0.2">
      <c r="J636001" s="1"/>
    </row>
    <row r="636002" spans="10:10" x14ac:dyDescent="0.2">
      <c r="J636002" s="1"/>
    </row>
    <row r="636003" spans="10:10" x14ac:dyDescent="0.2">
      <c r="J636003" s="1"/>
    </row>
    <row r="636005" spans="10:10" x14ac:dyDescent="0.2">
      <c r="J636005" s="1"/>
    </row>
    <row r="636006" spans="10:10" x14ac:dyDescent="0.2">
      <c r="J636006" s="1"/>
    </row>
    <row r="636008" spans="10:10" x14ac:dyDescent="0.2">
      <c r="J636008" s="1"/>
    </row>
    <row r="636009" spans="10:10" x14ac:dyDescent="0.2">
      <c r="J636009" s="1"/>
    </row>
    <row r="636011" spans="10:10" x14ac:dyDescent="0.2">
      <c r="J636011" s="1"/>
    </row>
    <row r="636012" spans="10:10" x14ac:dyDescent="0.2">
      <c r="J636012" s="1"/>
    </row>
    <row r="636013" spans="10:10" x14ac:dyDescent="0.2">
      <c r="J636013" s="1"/>
    </row>
    <row r="636014" spans="10:10" x14ac:dyDescent="0.2">
      <c r="J636014" s="1"/>
    </row>
    <row r="636016" spans="10:10" x14ac:dyDescent="0.2">
      <c r="J636016" s="1"/>
    </row>
    <row r="636017" spans="10:10" x14ac:dyDescent="0.2">
      <c r="J636017" s="1"/>
    </row>
    <row r="636018" spans="10:10" x14ac:dyDescent="0.2">
      <c r="J636018" s="1"/>
    </row>
    <row r="636019" spans="10:10" x14ac:dyDescent="0.2">
      <c r="J636019" s="1"/>
    </row>
    <row r="636021" spans="10:10" x14ac:dyDescent="0.2">
      <c r="J636021" s="1"/>
    </row>
    <row r="636022" spans="10:10" x14ac:dyDescent="0.2">
      <c r="J636022" s="1"/>
    </row>
    <row r="636024" spans="10:10" x14ac:dyDescent="0.2">
      <c r="J636024" s="1"/>
    </row>
    <row r="636025" spans="10:10" x14ac:dyDescent="0.2">
      <c r="J636025" s="1"/>
    </row>
    <row r="636026" spans="10:10" x14ac:dyDescent="0.2">
      <c r="J636026" s="1"/>
    </row>
    <row r="636028" spans="10:10" x14ac:dyDescent="0.2">
      <c r="J636028" s="1"/>
    </row>
    <row r="636029" spans="10:10" x14ac:dyDescent="0.2">
      <c r="J636029" s="1"/>
    </row>
    <row r="636030" spans="10:10" x14ac:dyDescent="0.2">
      <c r="J636030" s="1"/>
    </row>
    <row r="636031" spans="10:10" x14ac:dyDescent="0.2">
      <c r="J636031" s="1"/>
    </row>
    <row r="636032" spans="10:10" x14ac:dyDescent="0.2">
      <c r="J636032" s="1"/>
    </row>
    <row r="636033" spans="10:10" x14ac:dyDescent="0.2">
      <c r="J636033" s="1"/>
    </row>
    <row r="636034" spans="10:10" x14ac:dyDescent="0.2">
      <c r="J636034" s="1"/>
    </row>
    <row r="636036" spans="10:10" x14ac:dyDescent="0.2">
      <c r="J636036" s="1"/>
    </row>
    <row r="636037" spans="10:10" x14ac:dyDescent="0.2">
      <c r="J636037" s="1"/>
    </row>
    <row r="636039" spans="10:10" x14ac:dyDescent="0.2">
      <c r="J636039" s="1"/>
    </row>
    <row r="636040" spans="10:10" x14ac:dyDescent="0.2">
      <c r="J636040" s="1"/>
    </row>
    <row r="636041" spans="10:10" x14ac:dyDescent="0.2">
      <c r="J636041" s="1"/>
    </row>
    <row r="636043" spans="10:10" x14ac:dyDescent="0.2">
      <c r="J636043" s="1"/>
    </row>
    <row r="636044" spans="10:10" x14ac:dyDescent="0.2">
      <c r="J636044" s="1"/>
    </row>
    <row r="636046" spans="10:10" x14ac:dyDescent="0.2">
      <c r="J636046" s="1"/>
    </row>
    <row r="636047" spans="10:10" x14ac:dyDescent="0.2">
      <c r="J636047" s="1"/>
    </row>
    <row r="636048" spans="10:10" x14ac:dyDescent="0.2">
      <c r="J636048" s="1"/>
    </row>
    <row r="636049" spans="10:10" x14ac:dyDescent="0.2">
      <c r="J636049" s="1"/>
    </row>
    <row r="636050" spans="10:10" x14ac:dyDescent="0.2">
      <c r="J636050" s="1"/>
    </row>
    <row r="636051" spans="10:10" x14ac:dyDescent="0.2">
      <c r="J636051" s="1"/>
    </row>
    <row r="636052" spans="10:10" x14ac:dyDescent="0.2">
      <c r="J636052" s="1"/>
    </row>
    <row r="636053" spans="10:10" x14ac:dyDescent="0.2">
      <c r="J636053" s="1"/>
    </row>
    <row r="636054" spans="10:10" x14ac:dyDescent="0.2">
      <c r="J636054" s="1"/>
    </row>
    <row r="636055" spans="10:10" x14ac:dyDescent="0.2">
      <c r="J636055" s="1"/>
    </row>
    <row r="636056" spans="10:10" x14ac:dyDescent="0.2">
      <c r="J636056" s="1"/>
    </row>
    <row r="636057" spans="10:10" x14ac:dyDescent="0.2">
      <c r="J636057" s="1"/>
    </row>
    <row r="636058" spans="10:10" x14ac:dyDescent="0.2">
      <c r="J636058" s="1"/>
    </row>
    <row r="636059" spans="10:10" x14ac:dyDescent="0.2">
      <c r="J636059" s="1"/>
    </row>
    <row r="636060" spans="10:10" x14ac:dyDescent="0.2">
      <c r="J636060" s="1"/>
    </row>
    <row r="636061" spans="10:10" x14ac:dyDescent="0.2">
      <c r="J636061" s="1"/>
    </row>
    <row r="636062" spans="10:10" x14ac:dyDescent="0.2">
      <c r="J636062" s="1"/>
    </row>
    <row r="636063" spans="10:10" x14ac:dyDescent="0.2">
      <c r="J636063" s="1"/>
    </row>
    <row r="636065" spans="10:10" x14ac:dyDescent="0.2">
      <c r="J636065" s="1"/>
    </row>
    <row r="636066" spans="10:10" x14ac:dyDescent="0.2">
      <c r="J636066" s="1"/>
    </row>
    <row r="636067" spans="10:10" x14ac:dyDescent="0.2">
      <c r="J636067" s="1"/>
    </row>
    <row r="636068" spans="10:10" x14ac:dyDescent="0.2">
      <c r="J636068" s="1"/>
    </row>
    <row r="636069" spans="10:10" x14ac:dyDescent="0.2">
      <c r="J636069" s="1"/>
    </row>
    <row r="636070" spans="10:10" x14ac:dyDescent="0.2">
      <c r="J636070" s="1"/>
    </row>
    <row r="636071" spans="10:10" x14ac:dyDescent="0.2">
      <c r="J636071" s="1"/>
    </row>
    <row r="636072" spans="10:10" x14ac:dyDescent="0.2">
      <c r="J636072" s="1"/>
    </row>
    <row r="636073" spans="10:10" x14ac:dyDescent="0.2">
      <c r="J636073" s="1"/>
    </row>
    <row r="636074" spans="10:10" x14ac:dyDescent="0.2">
      <c r="J636074" s="1"/>
    </row>
    <row r="636075" spans="10:10" x14ac:dyDescent="0.2">
      <c r="J636075" s="1"/>
    </row>
    <row r="636076" spans="10:10" x14ac:dyDescent="0.2">
      <c r="J636076" s="1"/>
    </row>
    <row r="636077" spans="10:10" x14ac:dyDescent="0.2">
      <c r="J636077" s="1"/>
    </row>
    <row r="636078" spans="10:10" x14ac:dyDescent="0.2">
      <c r="J636078" s="1"/>
    </row>
    <row r="636079" spans="10:10" x14ac:dyDescent="0.2">
      <c r="J636079" s="1"/>
    </row>
    <row r="636080" spans="10:10" x14ac:dyDescent="0.2">
      <c r="J636080" s="1"/>
    </row>
    <row r="636082" spans="10:10" x14ac:dyDescent="0.2">
      <c r="J636082" s="1"/>
    </row>
    <row r="636083" spans="10:10" x14ac:dyDescent="0.2">
      <c r="J636083" s="1"/>
    </row>
    <row r="636084" spans="10:10" x14ac:dyDescent="0.2">
      <c r="J636084" s="1"/>
    </row>
    <row r="636085" spans="10:10" x14ac:dyDescent="0.2">
      <c r="J636085" s="1"/>
    </row>
    <row r="636087" spans="10:10" x14ac:dyDescent="0.2">
      <c r="J636087" s="1"/>
    </row>
    <row r="636088" spans="10:10" x14ac:dyDescent="0.2">
      <c r="J636088" s="1"/>
    </row>
    <row r="636089" spans="10:10" x14ac:dyDescent="0.2">
      <c r="J636089" s="1"/>
    </row>
    <row r="636090" spans="10:10" x14ac:dyDescent="0.2">
      <c r="J636090" s="1"/>
    </row>
    <row r="636091" spans="10:10" x14ac:dyDescent="0.2">
      <c r="J636091" s="1"/>
    </row>
    <row r="636092" spans="10:10" x14ac:dyDescent="0.2">
      <c r="J636092" s="1"/>
    </row>
    <row r="636093" spans="10:10" x14ac:dyDescent="0.2">
      <c r="J636093" s="1"/>
    </row>
    <row r="636094" spans="10:10" x14ac:dyDescent="0.2">
      <c r="J636094" s="1"/>
    </row>
    <row r="636095" spans="10:10" x14ac:dyDescent="0.2">
      <c r="J636095" s="1"/>
    </row>
    <row r="636096" spans="10:10" x14ac:dyDescent="0.2">
      <c r="J636096" s="1"/>
    </row>
    <row r="636097" spans="10:10" x14ac:dyDescent="0.2">
      <c r="J636097" s="1"/>
    </row>
    <row r="636098" spans="10:10" x14ac:dyDescent="0.2">
      <c r="J636098" s="1"/>
    </row>
    <row r="636099" spans="10:10" x14ac:dyDescent="0.2">
      <c r="J636099" s="1"/>
    </row>
    <row r="636100" spans="10:10" x14ac:dyDescent="0.2">
      <c r="J636100" s="1"/>
    </row>
    <row r="636101" spans="10:10" x14ac:dyDescent="0.2">
      <c r="J636101" s="1"/>
    </row>
    <row r="636103" spans="10:10" x14ac:dyDescent="0.2">
      <c r="J636103" s="1"/>
    </row>
    <row r="636104" spans="10:10" x14ac:dyDescent="0.2">
      <c r="J636104" s="1"/>
    </row>
    <row r="636105" spans="10:10" x14ac:dyDescent="0.2">
      <c r="J636105" s="1"/>
    </row>
    <row r="636106" spans="10:10" x14ac:dyDescent="0.2">
      <c r="J636106" s="1"/>
    </row>
    <row r="636107" spans="10:10" x14ac:dyDescent="0.2">
      <c r="J636107" s="1"/>
    </row>
    <row r="636108" spans="10:10" x14ac:dyDescent="0.2">
      <c r="J636108" s="1"/>
    </row>
    <row r="636109" spans="10:10" x14ac:dyDescent="0.2">
      <c r="J636109" s="1"/>
    </row>
    <row r="636110" spans="10:10" x14ac:dyDescent="0.2">
      <c r="J636110" s="1"/>
    </row>
    <row r="636111" spans="10:10" x14ac:dyDescent="0.2">
      <c r="J636111" s="1"/>
    </row>
    <row r="636112" spans="10:10" x14ac:dyDescent="0.2">
      <c r="J636112" s="1"/>
    </row>
    <row r="636113" spans="10:10" x14ac:dyDescent="0.2">
      <c r="J636113" s="1"/>
    </row>
    <row r="636114" spans="10:10" x14ac:dyDescent="0.2">
      <c r="J636114" s="1"/>
    </row>
    <row r="636115" spans="10:10" x14ac:dyDescent="0.2">
      <c r="J636115" s="1"/>
    </row>
    <row r="636116" spans="10:10" x14ac:dyDescent="0.2">
      <c r="J636116" s="1"/>
    </row>
    <row r="636117" spans="10:10" x14ac:dyDescent="0.2">
      <c r="J636117" s="1"/>
    </row>
    <row r="636118" spans="10:10" x14ac:dyDescent="0.2">
      <c r="J636118" s="1"/>
    </row>
    <row r="636119" spans="10:10" x14ac:dyDescent="0.2">
      <c r="J636119" s="1"/>
    </row>
    <row r="636120" spans="10:10" x14ac:dyDescent="0.2">
      <c r="J636120" s="1"/>
    </row>
    <row r="636121" spans="10:10" x14ac:dyDescent="0.2">
      <c r="J636121" s="1"/>
    </row>
    <row r="636122" spans="10:10" x14ac:dyDescent="0.2">
      <c r="J636122" s="1"/>
    </row>
    <row r="636123" spans="10:10" x14ac:dyDescent="0.2">
      <c r="J636123" s="1"/>
    </row>
    <row r="636124" spans="10:10" x14ac:dyDescent="0.2">
      <c r="J636124" s="1"/>
    </row>
    <row r="636125" spans="10:10" x14ac:dyDescent="0.2">
      <c r="J636125" s="1"/>
    </row>
    <row r="636126" spans="10:10" x14ac:dyDescent="0.2">
      <c r="J636126" s="1"/>
    </row>
    <row r="636128" spans="10:10" x14ac:dyDescent="0.2">
      <c r="J636128" s="1"/>
    </row>
    <row r="636129" spans="10:10" x14ac:dyDescent="0.2">
      <c r="J636129" s="1"/>
    </row>
    <row r="636130" spans="10:10" x14ac:dyDescent="0.2">
      <c r="J636130" s="1"/>
    </row>
    <row r="636132" spans="10:10" x14ac:dyDescent="0.2">
      <c r="J636132" s="1"/>
    </row>
    <row r="636133" spans="10:10" x14ac:dyDescent="0.2">
      <c r="J636133" s="1"/>
    </row>
    <row r="636134" spans="10:10" x14ac:dyDescent="0.2">
      <c r="J636134" s="1"/>
    </row>
    <row r="636135" spans="10:10" x14ac:dyDescent="0.2">
      <c r="J636135" s="1"/>
    </row>
    <row r="636137" spans="10:10" x14ac:dyDescent="0.2">
      <c r="J636137" s="1"/>
    </row>
    <row r="636138" spans="10:10" x14ac:dyDescent="0.2">
      <c r="J636138" s="1"/>
    </row>
    <row r="636139" spans="10:10" x14ac:dyDescent="0.2">
      <c r="J636139" s="1"/>
    </row>
    <row r="636140" spans="10:10" x14ac:dyDescent="0.2">
      <c r="J636140" s="1"/>
    </row>
    <row r="636141" spans="10:10" x14ac:dyDescent="0.2">
      <c r="J636141" s="1"/>
    </row>
    <row r="636142" spans="10:10" x14ac:dyDescent="0.2">
      <c r="J636142" s="1"/>
    </row>
    <row r="636144" spans="10:10" x14ac:dyDescent="0.2">
      <c r="J636144" s="1"/>
    </row>
    <row r="636145" spans="10:10" x14ac:dyDescent="0.2">
      <c r="J636145" s="1"/>
    </row>
    <row r="636146" spans="10:10" x14ac:dyDescent="0.2">
      <c r="J636146" s="1"/>
    </row>
    <row r="636147" spans="10:10" x14ac:dyDescent="0.2">
      <c r="J636147" s="1"/>
    </row>
    <row r="636148" spans="10:10" x14ac:dyDescent="0.2">
      <c r="J636148" s="1"/>
    </row>
    <row r="636149" spans="10:10" x14ac:dyDescent="0.2">
      <c r="J636149" s="1"/>
    </row>
    <row r="636150" spans="10:10" x14ac:dyDescent="0.2">
      <c r="J636150" s="1"/>
    </row>
    <row r="636151" spans="10:10" x14ac:dyDescent="0.2">
      <c r="J636151" s="1"/>
    </row>
    <row r="636152" spans="10:10" x14ac:dyDescent="0.2">
      <c r="J636152" s="1"/>
    </row>
    <row r="636153" spans="10:10" x14ac:dyDescent="0.2">
      <c r="J636153" s="1"/>
    </row>
    <row r="636154" spans="10:10" x14ac:dyDescent="0.2">
      <c r="J636154" s="1"/>
    </row>
    <row r="636155" spans="10:10" x14ac:dyDescent="0.2">
      <c r="J636155" s="1"/>
    </row>
    <row r="636156" spans="10:10" x14ac:dyDescent="0.2">
      <c r="J636156" s="1"/>
    </row>
    <row r="636157" spans="10:10" x14ac:dyDescent="0.2">
      <c r="J636157" s="1"/>
    </row>
    <row r="636158" spans="10:10" x14ac:dyDescent="0.2">
      <c r="J636158" s="1"/>
    </row>
    <row r="636159" spans="10:10" x14ac:dyDescent="0.2">
      <c r="J636159" s="1"/>
    </row>
    <row r="636160" spans="10:10" x14ac:dyDescent="0.2">
      <c r="J636160" s="1"/>
    </row>
    <row r="636162" spans="10:10" x14ac:dyDescent="0.2">
      <c r="J636162" s="1"/>
    </row>
    <row r="636163" spans="10:10" x14ac:dyDescent="0.2">
      <c r="J636163" s="1"/>
    </row>
    <row r="636164" spans="10:10" x14ac:dyDescent="0.2">
      <c r="J636164" s="1"/>
    </row>
    <row r="636165" spans="10:10" x14ac:dyDescent="0.2">
      <c r="J636165" s="1"/>
    </row>
    <row r="636166" spans="10:10" x14ac:dyDescent="0.2">
      <c r="J636166" s="1"/>
    </row>
    <row r="636167" spans="10:10" x14ac:dyDescent="0.2">
      <c r="J636167" s="1"/>
    </row>
    <row r="636168" spans="10:10" x14ac:dyDescent="0.2">
      <c r="J636168" s="1"/>
    </row>
    <row r="636169" spans="10:10" x14ac:dyDescent="0.2">
      <c r="J636169" s="1"/>
    </row>
    <row r="636170" spans="10:10" x14ac:dyDescent="0.2">
      <c r="J636170" s="1"/>
    </row>
    <row r="636171" spans="10:10" x14ac:dyDescent="0.2">
      <c r="J636171" s="1"/>
    </row>
    <row r="636172" spans="10:10" x14ac:dyDescent="0.2">
      <c r="J636172" s="1"/>
    </row>
    <row r="636174" spans="10:10" x14ac:dyDescent="0.2">
      <c r="J636174" s="1"/>
    </row>
    <row r="636175" spans="10:10" x14ac:dyDescent="0.2">
      <c r="J636175" s="1"/>
    </row>
    <row r="636176" spans="10:10" x14ac:dyDescent="0.2">
      <c r="J636176" s="1"/>
    </row>
    <row r="636177" spans="10:10" x14ac:dyDescent="0.2">
      <c r="J636177" s="1"/>
    </row>
    <row r="636179" spans="10:10" x14ac:dyDescent="0.2">
      <c r="J636179" s="1"/>
    </row>
    <row r="636180" spans="10:10" x14ac:dyDescent="0.2">
      <c r="J636180" s="1"/>
    </row>
    <row r="636181" spans="10:10" x14ac:dyDescent="0.2">
      <c r="J636181" s="1"/>
    </row>
    <row r="636182" spans="10:10" x14ac:dyDescent="0.2">
      <c r="J636182" s="1"/>
    </row>
    <row r="636184" spans="10:10" x14ac:dyDescent="0.2">
      <c r="J636184" s="1"/>
    </row>
    <row r="636185" spans="10:10" x14ac:dyDescent="0.2">
      <c r="J636185" s="1"/>
    </row>
    <row r="636186" spans="10:10" x14ac:dyDescent="0.2">
      <c r="J636186" s="1"/>
    </row>
    <row r="636187" spans="10:10" x14ac:dyDescent="0.2">
      <c r="J636187" s="1"/>
    </row>
    <row r="636188" spans="10:10" x14ac:dyDescent="0.2">
      <c r="J636188" s="1"/>
    </row>
    <row r="636189" spans="10:10" x14ac:dyDescent="0.2">
      <c r="J636189" s="1"/>
    </row>
    <row r="636190" spans="10:10" x14ac:dyDescent="0.2">
      <c r="J636190" s="1"/>
    </row>
    <row r="636191" spans="10:10" x14ac:dyDescent="0.2">
      <c r="J636191" s="1"/>
    </row>
    <row r="636193" spans="10:10" x14ac:dyDescent="0.2">
      <c r="J636193" s="1"/>
    </row>
    <row r="636194" spans="10:10" x14ac:dyDescent="0.2">
      <c r="J636194" s="1"/>
    </row>
    <row r="636195" spans="10:10" x14ac:dyDescent="0.2">
      <c r="J636195" s="1"/>
    </row>
    <row r="636196" spans="10:10" x14ac:dyDescent="0.2">
      <c r="J636196" s="1"/>
    </row>
    <row r="636197" spans="10:10" x14ac:dyDescent="0.2">
      <c r="J636197" s="1"/>
    </row>
    <row r="636198" spans="10:10" x14ac:dyDescent="0.2">
      <c r="J636198" s="1"/>
    </row>
    <row r="636199" spans="10:10" x14ac:dyDescent="0.2">
      <c r="J636199" s="1"/>
    </row>
    <row r="636200" spans="10:10" x14ac:dyDescent="0.2">
      <c r="J636200" s="1"/>
    </row>
    <row r="636201" spans="10:10" x14ac:dyDescent="0.2">
      <c r="J636201" s="1"/>
    </row>
    <row r="636202" spans="10:10" x14ac:dyDescent="0.2">
      <c r="J636202" s="1"/>
    </row>
    <row r="636203" spans="10:10" x14ac:dyDescent="0.2">
      <c r="J636203" s="1"/>
    </row>
    <row r="636204" spans="10:10" x14ac:dyDescent="0.2">
      <c r="J636204" s="1"/>
    </row>
    <row r="636205" spans="10:10" x14ac:dyDescent="0.2">
      <c r="J636205" s="1"/>
    </row>
    <row r="636206" spans="10:10" x14ac:dyDescent="0.2">
      <c r="J636206" s="1"/>
    </row>
    <row r="636207" spans="10:10" x14ac:dyDescent="0.2">
      <c r="J636207" s="1"/>
    </row>
    <row r="636208" spans="10:10" x14ac:dyDescent="0.2">
      <c r="J636208" s="1"/>
    </row>
    <row r="636209" spans="10:10" x14ac:dyDescent="0.2">
      <c r="J636209" s="1"/>
    </row>
    <row r="636210" spans="10:10" x14ac:dyDescent="0.2">
      <c r="J636210" s="1"/>
    </row>
    <row r="636211" spans="10:10" x14ac:dyDescent="0.2">
      <c r="J636211" s="1"/>
    </row>
    <row r="636212" spans="10:10" x14ac:dyDescent="0.2">
      <c r="J636212" s="1"/>
    </row>
    <row r="636213" spans="10:10" x14ac:dyDescent="0.2">
      <c r="J636213" s="1"/>
    </row>
    <row r="636214" spans="10:10" x14ac:dyDescent="0.2">
      <c r="J636214" s="1"/>
    </row>
    <row r="636215" spans="10:10" x14ac:dyDescent="0.2">
      <c r="J636215" s="1"/>
    </row>
    <row r="636216" spans="10:10" x14ac:dyDescent="0.2">
      <c r="J636216" s="1"/>
    </row>
    <row r="636217" spans="10:10" x14ac:dyDescent="0.2">
      <c r="J636217" s="1"/>
    </row>
    <row r="636218" spans="10:10" x14ac:dyDescent="0.2">
      <c r="J636218" s="1"/>
    </row>
    <row r="636219" spans="10:10" x14ac:dyDescent="0.2">
      <c r="J636219" s="1"/>
    </row>
    <row r="636220" spans="10:10" x14ac:dyDescent="0.2">
      <c r="J636220" s="1"/>
    </row>
    <row r="636221" spans="10:10" x14ac:dyDescent="0.2">
      <c r="J636221" s="1"/>
    </row>
    <row r="636223" spans="10:10" x14ac:dyDescent="0.2">
      <c r="J636223" s="1"/>
    </row>
    <row r="636224" spans="10:10" x14ac:dyDescent="0.2">
      <c r="J636224" s="1"/>
    </row>
    <row r="636225" spans="10:10" x14ac:dyDescent="0.2">
      <c r="J636225" s="1"/>
    </row>
    <row r="636226" spans="10:10" x14ac:dyDescent="0.2">
      <c r="J636226" s="1"/>
    </row>
    <row r="636227" spans="10:10" x14ac:dyDescent="0.2">
      <c r="J636227" s="1"/>
    </row>
    <row r="636228" spans="10:10" x14ac:dyDescent="0.2">
      <c r="J636228" s="1"/>
    </row>
    <row r="636229" spans="10:10" x14ac:dyDescent="0.2">
      <c r="J636229" s="1"/>
    </row>
    <row r="636230" spans="10:10" x14ac:dyDescent="0.2">
      <c r="J636230" s="1"/>
    </row>
    <row r="636231" spans="10:10" x14ac:dyDescent="0.2">
      <c r="J636231" s="1"/>
    </row>
    <row r="636232" spans="10:10" x14ac:dyDescent="0.2">
      <c r="J636232" s="1"/>
    </row>
    <row r="636233" spans="10:10" x14ac:dyDescent="0.2">
      <c r="J636233" s="1"/>
    </row>
    <row r="636234" spans="10:10" x14ac:dyDescent="0.2">
      <c r="J636234" s="1"/>
    </row>
    <row r="636235" spans="10:10" x14ac:dyDescent="0.2">
      <c r="J636235" s="1"/>
    </row>
    <row r="636236" spans="10:10" x14ac:dyDescent="0.2">
      <c r="J636236" s="1"/>
    </row>
    <row r="636237" spans="10:10" x14ac:dyDescent="0.2">
      <c r="J636237" s="1"/>
    </row>
    <row r="636238" spans="10:10" x14ac:dyDescent="0.2">
      <c r="J636238" s="1"/>
    </row>
    <row r="636239" spans="10:10" x14ac:dyDescent="0.2">
      <c r="J636239" s="1"/>
    </row>
    <row r="636240" spans="10:10" x14ac:dyDescent="0.2">
      <c r="J636240" s="1"/>
    </row>
    <row r="636241" spans="10:10" x14ac:dyDescent="0.2">
      <c r="J636241" s="1"/>
    </row>
    <row r="636242" spans="10:10" x14ac:dyDescent="0.2">
      <c r="J636242" s="1"/>
    </row>
    <row r="636243" spans="10:10" x14ac:dyDescent="0.2">
      <c r="J636243" s="1"/>
    </row>
    <row r="636244" spans="10:10" x14ac:dyDescent="0.2">
      <c r="J636244" s="1"/>
    </row>
    <row r="636245" spans="10:10" x14ac:dyDescent="0.2">
      <c r="J636245" s="1"/>
    </row>
    <row r="636246" spans="10:10" x14ac:dyDescent="0.2">
      <c r="J636246" s="1"/>
    </row>
    <row r="636247" spans="10:10" x14ac:dyDescent="0.2">
      <c r="J636247" s="1"/>
    </row>
    <row r="636248" spans="10:10" x14ac:dyDescent="0.2">
      <c r="J636248" s="1"/>
    </row>
    <row r="636249" spans="10:10" x14ac:dyDescent="0.2">
      <c r="J636249" s="1"/>
    </row>
    <row r="636250" spans="10:10" x14ac:dyDescent="0.2">
      <c r="J636250" s="1"/>
    </row>
    <row r="636251" spans="10:10" x14ac:dyDescent="0.2">
      <c r="J636251" s="1"/>
    </row>
    <row r="636252" spans="10:10" x14ac:dyDescent="0.2">
      <c r="J636252" s="1"/>
    </row>
    <row r="636253" spans="10:10" x14ac:dyDescent="0.2">
      <c r="J636253" s="1"/>
    </row>
    <row r="636254" spans="10:10" x14ac:dyDescent="0.2">
      <c r="J636254" s="1"/>
    </row>
    <row r="636255" spans="10:10" x14ac:dyDescent="0.2">
      <c r="J636255" s="1"/>
    </row>
    <row r="636256" spans="10:10" x14ac:dyDescent="0.2">
      <c r="J636256" s="1"/>
    </row>
    <row r="636257" spans="10:10" x14ac:dyDescent="0.2">
      <c r="J636257" s="1"/>
    </row>
    <row r="636258" spans="10:10" x14ac:dyDescent="0.2">
      <c r="J636258" s="1"/>
    </row>
    <row r="636259" spans="10:10" x14ac:dyDescent="0.2">
      <c r="J636259" s="1"/>
    </row>
    <row r="636260" spans="10:10" x14ac:dyDescent="0.2">
      <c r="J636260" s="1"/>
    </row>
    <row r="636261" spans="10:10" x14ac:dyDescent="0.2">
      <c r="J636261" s="1"/>
    </row>
    <row r="636262" spans="10:10" x14ac:dyDescent="0.2">
      <c r="J636262" s="1"/>
    </row>
    <row r="636263" spans="10:10" x14ac:dyDescent="0.2">
      <c r="J636263" s="1"/>
    </row>
    <row r="636264" spans="10:10" x14ac:dyDescent="0.2">
      <c r="J636264" s="1"/>
    </row>
    <row r="636265" spans="10:10" x14ac:dyDescent="0.2">
      <c r="J636265" s="1"/>
    </row>
    <row r="636266" spans="10:10" x14ac:dyDescent="0.2">
      <c r="J636266" s="1"/>
    </row>
    <row r="636267" spans="10:10" x14ac:dyDescent="0.2">
      <c r="J636267" s="1"/>
    </row>
    <row r="636268" spans="10:10" x14ac:dyDescent="0.2">
      <c r="J636268" s="1"/>
    </row>
    <row r="636269" spans="10:10" x14ac:dyDescent="0.2">
      <c r="J636269" s="1"/>
    </row>
    <row r="636270" spans="10:10" x14ac:dyDescent="0.2">
      <c r="J636270" s="1"/>
    </row>
    <row r="636271" spans="10:10" x14ac:dyDescent="0.2">
      <c r="J636271" s="1"/>
    </row>
    <row r="636272" spans="10:10" x14ac:dyDescent="0.2">
      <c r="J636272" s="1"/>
    </row>
    <row r="636273" spans="10:10" x14ac:dyDescent="0.2">
      <c r="J636273" s="1"/>
    </row>
    <row r="636274" spans="10:10" x14ac:dyDescent="0.2">
      <c r="J636274" s="1"/>
    </row>
    <row r="636275" spans="10:10" x14ac:dyDescent="0.2">
      <c r="J636275" s="1"/>
    </row>
    <row r="636276" spans="10:10" x14ac:dyDescent="0.2">
      <c r="J636276" s="1"/>
    </row>
    <row r="636277" spans="10:10" x14ac:dyDescent="0.2">
      <c r="J636277" s="1"/>
    </row>
    <row r="636278" spans="10:10" x14ac:dyDescent="0.2">
      <c r="J636278" s="1"/>
    </row>
    <row r="636279" spans="10:10" x14ac:dyDescent="0.2">
      <c r="J636279" s="1"/>
    </row>
    <row r="636280" spans="10:10" x14ac:dyDescent="0.2">
      <c r="J636280" s="1"/>
    </row>
    <row r="636281" spans="10:10" x14ac:dyDescent="0.2">
      <c r="J636281" s="1"/>
    </row>
    <row r="636282" spans="10:10" x14ac:dyDescent="0.2">
      <c r="J636282" s="1"/>
    </row>
    <row r="636283" spans="10:10" x14ac:dyDescent="0.2">
      <c r="J636283" s="1"/>
    </row>
    <row r="636284" spans="10:10" x14ac:dyDescent="0.2">
      <c r="J636284" s="1"/>
    </row>
    <row r="636285" spans="10:10" x14ac:dyDescent="0.2">
      <c r="J636285" s="1"/>
    </row>
    <row r="636286" spans="10:10" x14ac:dyDescent="0.2">
      <c r="J636286" s="1"/>
    </row>
    <row r="636287" spans="10:10" x14ac:dyDescent="0.2">
      <c r="J636287" s="1"/>
    </row>
    <row r="636288" spans="10:10" x14ac:dyDescent="0.2">
      <c r="J636288" s="1"/>
    </row>
    <row r="636289" spans="10:10" x14ac:dyDescent="0.2">
      <c r="J636289" s="1"/>
    </row>
    <row r="636290" spans="10:10" x14ac:dyDescent="0.2">
      <c r="J636290" s="1"/>
    </row>
    <row r="636291" spans="10:10" x14ac:dyDescent="0.2">
      <c r="J636291" s="1"/>
    </row>
    <row r="636292" spans="10:10" x14ac:dyDescent="0.2">
      <c r="J636292" s="1"/>
    </row>
    <row r="636293" spans="10:10" x14ac:dyDescent="0.2">
      <c r="J636293" s="1"/>
    </row>
    <row r="636294" spans="10:10" x14ac:dyDescent="0.2">
      <c r="J636294" s="1"/>
    </row>
    <row r="636295" spans="10:10" x14ac:dyDescent="0.2">
      <c r="J636295" s="1"/>
    </row>
    <row r="636296" spans="10:10" x14ac:dyDescent="0.2">
      <c r="J636296" s="1"/>
    </row>
    <row r="636297" spans="10:10" x14ac:dyDescent="0.2">
      <c r="J636297" s="1"/>
    </row>
    <row r="636298" spans="10:10" x14ac:dyDescent="0.2">
      <c r="J636298" s="1"/>
    </row>
    <row r="636299" spans="10:10" x14ac:dyDescent="0.2">
      <c r="J636299" s="1"/>
    </row>
    <row r="636300" spans="10:10" x14ac:dyDescent="0.2">
      <c r="J636300" s="1"/>
    </row>
    <row r="636301" spans="10:10" x14ac:dyDescent="0.2">
      <c r="J636301" s="1"/>
    </row>
    <row r="636302" spans="10:10" x14ac:dyDescent="0.2">
      <c r="J636302" s="1"/>
    </row>
    <row r="636303" spans="10:10" x14ac:dyDescent="0.2">
      <c r="J636303" s="1"/>
    </row>
    <row r="636304" spans="10:10" x14ac:dyDescent="0.2">
      <c r="J636304" s="1"/>
    </row>
    <row r="636305" spans="10:10" x14ac:dyDescent="0.2">
      <c r="J636305" s="1"/>
    </row>
    <row r="636306" spans="10:10" x14ac:dyDescent="0.2">
      <c r="J636306" s="1"/>
    </row>
    <row r="636307" spans="10:10" x14ac:dyDescent="0.2">
      <c r="J636307" s="1"/>
    </row>
    <row r="636308" spans="10:10" x14ac:dyDescent="0.2">
      <c r="J636308" s="1"/>
    </row>
    <row r="636309" spans="10:10" x14ac:dyDescent="0.2">
      <c r="J636309" s="1"/>
    </row>
    <row r="636310" spans="10:10" x14ac:dyDescent="0.2">
      <c r="J636310" s="1"/>
    </row>
    <row r="636311" spans="10:10" x14ac:dyDescent="0.2">
      <c r="J636311" s="1"/>
    </row>
    <row r="636313" spans="10:10" x14ac:dyDescent="0.2">
      <c r="J636313" s="1"/>
    </row>
    <row r="636314" spans="10:10" x14ac:dyDescent="0.2">
      <c r="J636314" s="1"/>
    </row>
    <row r="636315" spans="10:10" x14ac:dyDescent="0.2">
      <c r="J636315" s="1"/>
    </row>
    <row r="636316" spans="10:10" x14ac:dyDescent="0.2">
      <c r="J636316" s="1"/>
    </row>
    <row r="636317" spans="10:10" x14ac:dyDescent="0.2">
      <c r="J636317" s="1"/>
    </row>
    <row r="636318" spans="10:10" x14ac:dyDescent="0.2">
      <c r="J636318" s="1"/>
    </row>
    <row r="636319" spans="10:10" x14ac:dyDescent="0.2">
      <c r="J636319" s="1"/>
    </row>
    <row r="636320" spans="10:10" x14ac:dyDescent="0.2">
      <c r="J636320" s="1"/>
    </row>
    <row r="636321" spans="10:10" x14ac:dyDescent="0.2">
      <c r="J636321" s="1"/>
    </row>
    <row r="636322" spans="10:10" x14ac:dyDescent="0.2">
      <c r="J636322" s="1"/>
    </row>
    <row r="636323" spans="10:10" x14ac:dyDescent="0.2">
      <c r="J636323" s="1"/>
    </row>
    <row r="636324" spans="10:10" x14ac:dyDescent="0.2">
      <c r="J636324" s="1"/>
    </row>
    <row r="636325" spans="10:10" x14ac:dyDescent="0.2">
      <c r="J636325" s="1"/>
    </row>
    <row r="636326" spans="10:10" x14ac:dyDescent="0.2">
      <c r="J636326" s="1"/>
    </row>
    <row r="636327" spans="10:10" x14ac:dyDescent="0.2">
      <c r="J636327" s="1"/>
    </row>
    <row r="636328" spans="10:10" x14ac:dyDescent="0.2">
      <c r="J636328" s="1"/>
    </row>
    <row r="636329" spans="10:10" x14ac:dyDescent="0.2">
      <c r="J636329" s="1"/>
    </row>
    <row r="636330" spans="10:10" x14ac:dyDescent="0.2">
      <c r="J636330" s="1"/>
    </row>
    <row r="636331" spans="10:10" x14ac:dyDescent="0.2">
      <c r="J636331" s="1"/>
    </row>
    <row r="636332" spans="10:10" x14ac:dyDescent="0.2">
      <c r="J636332" s="1"/>
    </row>
    <row r="636333" spans="10:10" x14ac:dyDescent="0.2">
      <c r="J636333" s="1"/>
    </row>
    <row r="636334" spans="10:10" x14ac:dyDescent="0.2">
      <c r="J636334" s="1"/>
    </row>
    <row r="636335" spans="10:10" x14ac:dyDescent="0.2">
      <c r="J636335" s="1"/>
    </row>
    <row r="636336" spans="10:10" x14ac:dyDescent="0.2">
      <c r="J636336" s="1"/>
    </row>
    <row r="636337" spans="10:10" x14ac:dyDescent="0.2">
      <c r="J636337" s="1"/>
    </row>
    <row r="636338" spans="10:10" x14ac:dyDescent="0.2">
      <c r="J636338" s="1"/>
    </row>
    <row r="636339" spans="10:10" x14ac:dyDescent="0.2">
      <c r="J636339" s="1"/>
    </row>
    <row r="636340" spans="10:10" x14ac:dyDescent="0.2">
      <c r="J636340" s="1"/>
    </row>
    <row r="636341" spans="10:10" x14ac:dyDescent="0.2">
      <c r="J636341" s="1"/>
    </row>
    <row r="636342" spans="10:10" x14ac:dyDescent="0.2">
      <c r="J636342" s="1"/>
    </row>
    <row r="636343" spans="10:10" x14ac:dyDescent="0.2">
      <c r="J636343" s="1"/>
    </row>
    <row r="636344" spans="10:10" x14ac:dyDescent="0.2">
      <c r="J636344" s="1"/>
    </row>
    <row r="636345" spans="10:10" x14ac:dyDescent="0.2">
      <c r="J636345" s="1"/>
    </row>
    <row r="636346" spans="10:10" x14ac:dyDescent="0.2">
      <c r="J636346" s="1"/>
    </row>
    <row r="636347" spans="10:10" x14ac:dyDescent="0.2">
      <c r="J636347" s="1"/>
    </row>
    <row r="636348" spans="10:10" x14ac:dyDescent="0.2">
      <c r="J636348" s="1"/>
    </row>
    <row r="636349" spans="10:10" x14ac:dyDescent="0.2">
      <c r="J636349" s="1"/>
    </row>
    <row r="636350" spans="10:10" x14ac:dyDescent="0.2">
      <c r="J636350" s="1"/>
    </row>
    <row r="636351" spans="10:10" x14ac:dyDescent="0.2">
      <c r="J636351" s="1"/>
    </row>
    <row r="636352" spans="10:10" x14ac:dyDescent="0.2">
      <c r="J636352" s="1"/>
    </row>
    <row r="636353" spans="10:10" x14ac:dyDescent="0.2">
      <c r="J636353" s="1"/>
    </row>
    <row r="636354" spans="10:10" x14ac:dyDescent="0.2">
      <c r="J636354" s="1"/>
    </row>
    <row r="636355" spans="10:10" x14ac:dyDescent="0.2">
      <c r="J636355" s="1"/>
    </row>
    <row r="636356" spans="10:10" x14ac:dyDescent="0.2">
      <c r="J636356" s="1"/>
    </row>
    <row r="636357" spans="10:10" x14ac:dyDescent="0.2">
      <c r="J636357" s="1"/>
    </row>
    <row r="636358" spans="10:10" x14ac:dyDescent="0.2">
      <c r="J636358" s="1"/>
    </row>
    <row r="636359" spans="10:10" x14ac:dyDescent="0.2">
      <c r="J636359" s="1"/>
    </row>
    <row r="636360" spans="10:10" x14ac:dyDescent="0.2">
      <c r="J636360" s="1"/>
    </row>
    <row r="636361" spans="10:10" x14ac:dyDescent="0.2">
      <c r="J636361" s="1"/>
    </row>
    <row r="636362" spans="10:10" x14ac:dyDescent="0.2">
      <c r="J636362" s="1"/>
    </row>
    <row r="636363" spans="10:10" x14ac:dyDescent="0.2">
      <c r="J636363" s="1"/>
    </row>
    <row r="636364" spans="10:10" x14ac:dyDescent="0.2">
      <c r="J636364" s="1"/>
    </row>
    <row r="636365" spans="10:10" x14ac:dyDescent="0.2">
      <c r="J636365" s="1"/>
    </row>
    <row r="636366" spans="10:10" x14ac:dyDescent="0.2">
      <c r="J636366" s="1"/>
    </row>
    <row r="636367" spans="10:10" x14ac:dyDescent="0.2">
      <c r="J636367" s="1"/>
    </row>
    <row r="636368" spans="10:10" x14ac:dyDescent="0.2">
      <c r="J636368" s="1"/>
    </row>
    <row r="636369" spans="10:10" x14ac:dyDescent="0.2">
      <c r="J636369" s="1"/>
    </row>
    <row r="636370" spans="10:10" x14ac:dyDescent="0.2">
      <c r="J636370" s="1"/>
    </row>
    <row r="636371" spans="10:10" x14ac:dyDescent="0.2">
      <c r="J636371" s="1"/>
    </row>
    <row r="636372" spans="10:10" x14ac:dyDescent="0.2">
      <c r="J636372" s="1"/>
    </row>
    <row r="636373" spans="10:10" x14ac:dyDescent="0.2">
      <c r="J636373" s="1"/>
    </row>
    <row r="636374" spans="10:10" x14ac:dyDescent="0.2">
      <c r="J636374" s="1"/>
    </row>
    <row r="636375" spans="10:10" x14ac:dyDescent="0.2">
      <c r="J636375" s="1"/>
    </row>
    <row r="636376" spans="10:10" x14ac:dyDescent="0.2">
      <c r="J636376" s="1"/>
    </row>
    <row r="636377" spans="10:10" x14ac:dyDescent="0.2">
      <c r="J636377" s="1"/>
    </row>
    <row r="636378" spans="10:10" x14ac:dyDescent="0.2">
      <c r="J636378" s="1"/>
    </row>
    <row r="636379" spans="10:10" x14ac:dyDescent="0.2">
      <c r="J636379" s="1"/>
    </row>
    <row r="636380" spans="10:10" x14ac:dyDescent="0.2">
      <c r="J636380" s="1"/>
    </row>
    <row r="636381" spans="10:10" x14ac:dyDescent="0.2">
      <c r="J636381" s="1"/>
    </row>
    <row r="636382" spans="10:10" x14ac:dyDescent="0.2">
      <c r="J636382" s="1"/>
    </row>
    <row r="636383" spans="10:10" x14ac:dyDescent="0.2">
      <c r="J636383" s="1"/>
    </row>
    <row r="636384" spans="10:10" x14ac:dyDescent="0.2">
      <c r="J636384" s="1"/>
    </row>
    <row r="636385" spans="10:10" x14ac:dyDescent="0.2">
      <c r="J636385" s="1"/>
    </row>
    <row r="636386" spans="10:10" x14ac:dyDescent="0.2">
      <c r="J636386" s="1"/>
    </row>
    <row r="636387" spans="10:10" x14ac:dyDescent="0.2">
      <c r="J636387" s="1"/>
    </row>
    <row r="636388" spans="10:10" x14ac:dyDescent="0.2">
      <c r="J636388" s="1"/>
    </row>
    <row r="636389" spans="10:10" x14ac:dyDescent="0.2">
      <c r="J636389" s="1"/>
    </row>
    <row r="636390" spans="10:10" x14ac:dyDescent="0.2">
      <c r="J636390" s="1"/>
    </row>
    <row r="636391" spans="10:10" x14ac:dyDescent="0.2">
      <c r="J636391" s="1"/>
    </row>
    <row r="636392" spans="10:10" x14ac:dyDescent="0.2">
      <c r="J636392" s="1"/>
    </row>
    <row r="636393" spans="10:10" x14ac:dyDescent="0.2">
      <c r="J636393" s="1"/>
    </row>
    <row r="636394" spans="10:10" x14ac:dyDescent="0.2">
      <c r="J636394" s="1"/>
    </row>
    <row r="636395" spans="10:10" x14ac:dyDescent="0.2">
      <c r="J636395" s="1"/>
    </row>
    <row r="636396" spans="10:10" x14ac:dyDescent="0.2">
      <c r="J636396" s="1"/>
    </row>
    <row r="636397" spans="10:10" x14ac:dyDescent="0.2">
      <c r="J636397" s="1"/>
    </row>
    <row r="636398" spans="10:10" x14ac:dyDescent="0.2">
      <c r="J636398" s="1"/>
    </row>
    <row r="636399" spans="10:10" x14ac:dyDescent="0.2">
      <c r="J636399" s="1"/>
    </row>
    <row r="636400" spans="10:10" x14ac:dyDescent="0.2">
      <c r="J636400" s="1"/>
    </row>
    <row r="636401" spans="10:10" x14ac:dyDescent="0.2">
      <c r="J636401" s="1"/>
    </row>
    <row r="636402" spans="10:10" x14ac:dyDescent="0.2">
      <c r="J636402" s="1"/>
    </row>
    <row r="636403" spans="10:10" x14ac:dyDescent="0.2">
      <c r="J636403" s="1"/>
    </row>
    <row r="636404" spans="10:10" x14ac:dyDescent="0.2">
      <c r="J636404" s="1"/>
    </row>
    <row r="636405" spans="10:10" x14ac:dyDescent="0.2">
      <c r="J636405" s="1"/>
    </row>
    <row r="636406" spans="10:10" x14ac:dyDescent="0.2">
      <c r="J636406" s="1"/>
    </row>
    <row r="636407" spans="10:10" x14ac:dyDescent="0.2">
      <c r="J636407" s="1"/>
    </row>
    <row r="636408" spans="10:10" x14ac:dyDescent="0.2">
      <c r="J636408" s="1"/>
    </row>
    <row r="636409" spans="10:10" x14ac:dyDescent="0.2">
      <c r="J636409" s="1"/>
    </row>
    <row r="636410" spans="10:10" x14ac:dyDescent="0.2">
      <c r="J636410" s="1"/>
    </row>
    <row r="636411" spans="10:10" x14ac:dyDescent="0.2">
      <c r="J636411" s="1"/>
    </row>
    <row r="636412" spans="10:10" x14ac:dyDescent="0.2">
      <c r="J636412" s="1"/>
    </row>
    <row r="636413" spans="10:10" x14ac:dyDescent="0.2">
      <c r="J636413" s="1"/>
    </row>
    <row r="636414" spans="10:10" x14ac:dyDescent="0.2">
      <c r="J636414" s="1"/>
    </row>
    <row r="636415" spans="10:10" x14ac:dyDescent="0.2">
      <c r="J636415" s="1"/>
    </row>
    <row r="636416" spans="10:10" x14ac:dyDescent="0.2">
      <c r="J636416" s="1"/>
    </row>
    <row r="636417" spans="10:10" x14ac:dyDescent="0.2">
      <c r="J636417" s="1"/>
    </row>
    <row r="636418" spans="10:10" x14ac:dyDescent="0.2">
      <c r="J636418" s="1"/>
    </row>
    <row r="636419" spans="10:10" x14ac:dyDescent="0.2">
      <c r="J636419" s="1"/>
    </row>
    <row r="636420" spans="10:10" x14ac:dyDescent="0.2">
      <c r="J636420" s="1"/>
    </row>
    <row r="636421" spans="10:10" x14ac:dyDescent="0.2">
      <c r="J636421" s="1"/>
    </row>
    <row r="636422" spans="10:10" x14ac:dyDescent="0.2">
      <c r="J636422" s="1"/>
    </row>
    <row r="636423" spans="10:10" x14ac:dyDescent="0.2">
      <c r="J636423" s="1"/>
    </row>
    <row r="636424" spans="10:10" x14ac:dyDescent="0.2">
      <c r="J636424" s="1"/>
    </row>
    <row r="636425" spans="10:10" x14ac:dyDescent="0.2">
      <c r="J636425" s="1"/>
    </row>
    <row r="636426" spans="10:10" x14ac:dyDescent="0.2">
      <c r="J636426" s="1"/>
    </row>
    <row r="636435" spans="10:10" x14ac:dyDescent="0.2">
      <c r="J636435" s="1"/>
    </row>
    <row r="636844" spans="10:10" x14ac:dyDescent="0.2">
      <c r="J636844" s="1"/>
    </row>
    <row r="636845" spans="10:10" x14ac:dyDescent="0.2">
      <c r="J636845" s="1"/>
    </row>
    <row r="636849" spans="10:10" x14ac:dyDescent="0.2">
      <c r="J636849" s="1"/>
    </row>
    <row r="636857" spans="10:10" x14ac:dyDescent="0.2">
      <c r="J636857" s="1"/>
    </row>
    <row r="636863" spans="10:10" x14ac:dyDescent="0.2">
      <c r="J636863" s="1"/>
    </row>
    <row r="636865" spans="10:10" x14ac:dyDescent="0.2">
      <c r="J636865" s="1"/>
    </row>
    <row r="636868" spans="10:10" x14ac:dyDescent="0.2">
      <c r="J636868" s="1"/>
    </row>
    <row r="636876" spans="10:10" x14ac:dyDescent="0.2">
      <c r="J636876" s="1"/>
    </row>
    <row r="636883" spans="10:10" x14ac:dyDescent="0.2">
      <c r="J636883" s="1"/>
    </row>
    <row r="636887" spans="10:10" x14ac:dyDescent="0.2">
      <c r="J636887" s="1"/>
    </row>
    <row r="636893" spans="10:10" x14ac:dyDescent="0.2">
      <c r="J636893" s="1"/>
    </row>
    <row r="636898" spans="10:10" x14ac:dyDescent="0.2">
      <c r="J636898" s="1"/>
    </row>
    <row r="636902" spans="10:10" x14ac:dyDescent="0.2">
      <c r="J636902" s="1"/>
    </row>
    <row r="636908" spans="10:10" x14ac:dyDescent="0.2">
      <c r="J636908" s="1"/>
    </row>
    <row r="636911" spans="10:10" x14ac:dyDescent="0.2">
      <c r="J636911" s="1"/>
    </row>
    <row r="636912" spans="10:10" x14ac:dyDescent="0.2">
      <c r="J636912" s="1"/>
    </row>
    <row r="636913" spans="10:10" x14ac:dyDescent="0.2">
      <c r="J636913" s="1"/>
    </row>
    <row r="636914" spans="10:10" x14ac:dyDescent="0.2">
      <c r="J636914" s="1"/>
    </row>
    <row r="636919" spans="10:10" x14ac:dyDescent="0.2">
      <c r="J636919" s="1"/>
    </row>
    <row r="636922" spans="10:10" x14ac:dyDescent="0.2">
      <c r="J636922" s="1"/>
    </row>
    <row r="636925" spans="10:10" x14ac:dyDescent="0.2">
      <c r="J636925" s="1"/>
    </row>
    <row r="636927" spans="10:10" x14ac:dyDescent="0.2">
      <c r="J636927" s="1"/>
    </row>
    <row r="636928" spans="10:10" x14ac:dyDescent="0.2">
      <c r="J636928" s="1"/>
    </row>
    <row r="636931" spans="10:10" x14ac:dyDescent="0.2">
      <c r="J636931" s="1"/>
    </row>
    <row r="636934" spans="10:10" x14ac:dyDescent="0.2">
      <c r="J636934" s="1"/>
    </row>
    <row r="636935" spans="10:10" x14ac:dyDescent="0.2">
      <c r="J636935" s="1"/>
    </row>
    <row r="636940" spans="10:10" x14ac:dyDescent="0.2">
      <c r="J636940" s="1"/>
    </row>
    <row r="636941" spans="10:10" x14ac:dyDescent="0.2">
      <c r="J636941" s="1"/>
    </row>
    <row r="636943" spans="10:10" x14ac:dyDescent="0.2">
      <c r="J636943" s="1"/>
    </row>
    <row r="636944" spans="10:10" x14ac:dyDescent="0.2">
      <c r="J636944" s="1"/>
    </row>
    <row r="636945" spans="10:10" x14ac:dyDescent="0.2">
      <c r="J636945" s="1"/>
    </row>
    <row r="636948" spans="10:10" x14ac:dyDescent="0.2">
      <c r="J636948" s="1"/>
    </row>
    <row r="636951" spans="10:10" x14ac:dyDescent="0.2">
      <c r="J636951" s="1"/>
    </row>
    <row r="636961" spans="10:10" x14ac:dyDescent="0.2">
      <c r="J636961" s="1"/>
    </row>
    <row r="636962" spans="10:10" x14ac:dyDescent="0.2">
      <c r="J636962" s="1"/>
    </row>
    <row r="636963" spans="10:10" x14ac:dyDescent="0.2">
      <c r="J636963" s="1"/>
    </row>
    <row r="636966" spans="10:10" x14ac:dyDescent="0.2">
      <c r="J636966" s="1"/>
    </row>
    <row r="636967" spans="10:10" x14ac:dyDescent="0.2">
      <c r="J636967" s="1"/>
    </row>
    <row r="636972" spans="10:10" x14ac:dyDescent="0.2">
      <c r="J636972" s="1"/>
    </row>
    <row r="636974" spans="10:10" x14ac:dyDescent="0.2">
      <c r="J636974" s="1"/>
    </row>
    <row r="636975" spans="10:10" x14ac:dyDescent="0.2">
      <c r="J636975" s="1"/>
    </row>
    <row r="636977" spans="10:10" x14ac:dyDescent="0.2">
      <c r="J636977" s="1"/>
    </row>
    <row r="636978" spans="10:10" x14ac:dyDescent="0.2">
      <c r="J636978" s="1"/>
    </row>
    <row r="636982" spans="10:10" x14ac:dyDescent="0.2">
      <c r="J636982" s="1"/>
    </row>
    <row r="636983" spans="10:10" x14ac:dyDescent="0.2">
      <c r="J636983" s="1"/>
    </row>
    <row r="636986" spans="10:10" x14ac:dyDescent="0.2">
      <c r="J636986" s="1"/>
    </row>
    <row r="636989" spans="10:10" x14ac:dyDescent="0.2">
      <c r="J636989" s="1"/>
    </row>
    <row r="636995" spans="10:10" x14ac:dyDescent="0.2">
      <c r="J636995" s="1"/>
    </row>
    <row r="636999" spans="10:10" x14ac:dyDescent="0.2">
      <c r="J636999" s="1"/>
    </row>
    <row r="637000" spans="10:10" x14ac:dyDescent="0.2">
      <c r="J637000" s="1"/>
    </row>
    <row r="637004" spans="10:10" x14ac:dyDescent="0.2">
      <c r="J637004" s="1"/>
    </row>
    <row r="637005" spans="10:10" x14ac:dyDescent="0.2">
      <c r="J637005" s="1"/>
    </row>
    <row r="637010" spans="10:10" x14ac:dyDescent="0.2">
      <c r="J637010" s="1"/>
    </row>
    <row r="637011" spans="10:10" x14ac:dyDescent="0.2">
      <c r="J637011" s="1"/>
    </row>
    <row r="637013" spans="10:10" x14ac:dyDescent="0.2">
      <c r="J637013" s="1"/>
    </row>
    <row r="637015" spans="10:10" x14ac:dyDescent="0.2">
      <c r="J637015" s="1"/>
    </row>
    <row r="637017" spans="10:10" x14ac:dyDescent="0.2">
      <c r="J637017" s="1"/>
    </row>
    <row r="637019" spans="10:10" x14ac:dyDescent="0.2">
      <c r="J637019" s="1"/>
    </row>
    <row r="637021" spans="10:10" x14ac:dyDescent="0.2">
      <c r="J637021" s="1"/>
    </row>
    <row r="637023" spans="10:10" x14ac:dyDescent="0.2">
      <c r="J637023" s="1"/>
    </row>
    <row r="637027" spans="10:10" x14ac:dyDescent="0.2">
      <c r="J637027" s="1"/>
    </row>
    <row r="637028" spans="10:10" x14ac:dyDescent="0.2">
      <c r="J637028" s="1"/>
    </row>
    <row r="637032" spans="10:10" x14ac:dyDescent="0.2">
      <c r="J637032" s="1"/>
    </row>
    <row r="637034" spans="10:10" x14ac:dyDescent="0.2">
      <c r="J637034" s="1"/>
    </row>
    <row r="637035" spans="10:10" x14ac:dyDescent="0.2">
      <c r="J637035" s="1"/>
    </row>
    <row r="637037" spans="10:10" x14ac:dyDescent="0.2">
      <c r="J637037" s="1"/>
    </row>
    <row r="637038" spans="10:10" x14ac:dyDescent="0.2">
      <c r="J637038" s="1"/>
    </row>
    <row r="637040" spans="10:10" x14ac:dyDescent="0.2">
      <c r="J637040" s="1"/>
    </row>
    <row r="637042" spans="10:10" x14ac:dyDescent="0.2">
      <c r="J637042" s="1"/>
    </row>
    <row r="637043" spans="10:10" x14ac:dyDescent="0.2">
      <c r="J637043" s="1"/>
    </row>
    <row r="637044" spans="10:10" x14ac:dyDescent="0.2">
      <c r="J637044" s="1"/>
    </row>
    <row r="637046" spans="10:10" x14ac:dyDescent="0.2">
      <c r="J637046" s="1"/>
    </row>
    <row r="637047" spans="10:10" x14ac:dyDescent="0.2">
      <c r="J637047" s="1"/>
    </row>
    <row r="637048" spans="10:10" x14ac:dyDescent="0.2">
      <c r="J637048" s="1"/>
    </row>
    <row r="637050" spans="10:10" x14ac:dyDescent="0.2">
      <c r="J637050" s="1"/>
    </row>
    <row r="637051" spans="10:10" x14ac:dyDescent="0.2">
      <c r="J637051" s="1"/>
    </row>
    <row r="637055" spans="10:10" x14ac:dyDescent="0.2">
      <c r="J637055" s="1"/>
    </row>
    <row r="637056" spans="10:10" x14ac:dyDescent="0.2">
      <c r="J637056" s="1"/>
    </row>
    <row r="637057" spans="10:10" x14ac:dyDescent="0.2">
      <c r="J637057" s="1"/>
    </row>
    <row r="637058" spans="10:10" x14ac:dyDescent="0.2">
      <c r="J637058" s="1"/>
    </row>
    <row r="637059" spans="10:10" x14ac:dyDescent="0.2">
      <c r="J637059" s="1"/>
    </row>
    <row r="637060" spans="10:10" x14ac:dyDescent="0.2">
      <c r="J637060" s="1"/>
    </row>
    <row r="637062" spans="10:10" x14ac:dyDescent="0.2">
      <c r="J637062" s="1"/>
    </row>
    <row r="637063" spans="10:10" x14ac:dyDescent="0.2">
      <c r="J637063" s="1"/>
    </row>
    <row r="637064" spans="10:10" x14ac:dyDescent="0.2">
      <c r="J637064" s="1"/>
    </row>
    <row r="637066" spans="10:10" x14ac:dyDescent="0.2">
      <c r="J637066" s="1"/>
    </row>
    <row r="637068" spans="10:10" x14ac:dyDescent="0.2">
      <c r="J637068" s="1"/>
    </row>
    <row r="637070" spans="10:10" x14ac:dyDescent="0.2">
      <c r="J637070" s="1"/>
    </row>
    <row r="637071" spans="10:10" x14ac:dyDescent="0.2">
      <c r="J637071" s="1"/>
    </row>
    <row r="637072" spans="10:10" x14ac:dyDescent="0.2">
      <c r="J637072" s="1"/>
    </row>
    <row r="637073" spans="10:10" x14ac:dyDescent="0.2">
      <c r="J637073" s="1"/>
    </row>
    <row r="637075" spans="10:10" x14ac:dyDescent="0.2">
      <c r="J637075" s="1"/>
    </row>
    <row r="637076" spans="10:10" x14ac:dyDescent="0.2">
      <c r="J637076" s="1"/>
    </row>
    <row r="637077" spans="10:10" x14ac:dyDescent="0.2">
      <c r="J637077" s="1"/>
    </row>
    <row r="637078" spans="10:10" x14ac:dyDescent="0.2">
      <c r="J637078" s="1"/>
    </row>
    <row r="637080" spans="10:10" x14ac:dyDescent="0.2">
      <c r="J637080" s="1"/>
    </row>
    <row r="637083" spans="10:10" x14ac:dyDescent="0.2">
      <c r="J637083" s="1"/>
    </row>
    <row r="637084" spans="10:10" x14ac:dyDescent="0.2">
      <c r="J637084" s="1"/>
    </row>
    <row r="637085" spans="10:10" x14ac:dyDescent="0.2">
      <c r="J637085" s="1"/>
    </row>
    <row r="637086" spans="10:10" x14ac:dyDescent="0.2">
      <c r="J637086" s="1"/>
    </row>
    <row r="637087" spans="10:10" x14ac:dyDescent="0.2">
      <c r="J637087" s="1"/>
    </row>
    <row r="637088" spans="10:10" x14ac:dyDescent="0.2">
      <c r="J637088" s="1"/>
    </row>
    <row r="637090" spans="10:10" x14ac:dyDescent="0.2">
      <c r="J637090" s="1"/>
    </row>
    <row r="637092" spans="10:10" x14ac:dyDescent="0.2">
      <c r="J637092" s="1"/>
    </row>
    <row r="637093" spans="10:10" x14ac:dyDescent="0.2">
      <c r="J637093" s="1"/>
    </row>
    <row r="637095" spans="10:10" x14ac:dyDescent="0.2">
      <c r="J637095" s="1"/>
    </row>
    <row r="637096" spans="10:10" x14ac:dyDescent="0.2">
      <c r="J637096" s="1"/>
    </row>
    <row r="637098" spans="10:10" x14ac:dyDescent="0.2">
      <c r="J637098" s="1"/>
    </row>
    <row r="637101" spans="10:10" x14ac:dyDescent="0.2">
      <c r="J637101" s="1"/>
    </row>
    <row r="637103" spans="10:10" x14ac:dyDescent="0.2">
      <c r="J637103" s="1"/>
    </row>
    <row r="637105" spans="10:10" x14ac:dyDescent="0.2">
      <c r="J637105" s="1"/>
    </row>
    <row r="637107" spans="10:10" x14ac:dyDescent="0.2">
      <c r="J637107" s="1"/>
    </row>
    <row r="637108" spans="10:10" x14ac:dyDescent="0.2">
      <c r="J637108" s="1"/>
    </row>
    <row r="637110" spans="10:10" x14ac:dyDescent="0.2">
      <c r="J637110" s="1"/>
    </row>
    <row r="637111" spans="10:10" x14ac:dyDescent="0.2">
      <c r="J637111" s="1"/>
    </row>
    <row r="637114" spans="10:10" x14ac:dyDescent="0.2">
      <c r="J637114" s="1"/>
    </row>
    <row r="637115" spans="10:10" x14ac:dyDescent="0.2">
      <c r="J637115" s="1"/>
    </row>
    <row r="637116" spans="10:10" x14ac:dyDescent="0.2">
      <c r="J637116" s="1"/>
    </row>
    <row r="637117" spans="10:10" x14ac:dyDescent="0.2">
      <c r="J637117" s="1"/>
    </row>
    <row r="637120" spans="10:10" x14ac:dyDescent="0.2">
      <c r="J637120" s="1"/>
    </row>
    <row r="637122" spans="10:10" x14ac:dyDescent="0.2">
      <c r="J637122" s="1"/>
    </row>
    <row r="637123" spans="10:10" x14ac:dyDescent="0.2">
      <c r="J637123" s="1"/>
    </row>
    <row r="637124" spans="10:10" x14ac:dyDescent="0.2">
      <c r="J637124" s="1"/>
    </row>
    <row r="637127" spans="10:10" x14ac:dyDescent="0.2">
      <c r="J637127" s="1"/>
    </row>
    <row r="637128" spans="10:10" x14ac:dyDescent="0.2">
      <c r="J637128" s="1"/>
    </row>
    <row r="637129" spans="10:10" x14ac:dyDescent="0.2">
      <c r="J637129" s="1"/>
    </row>
    <row r="637130" spans="10:10" x14ac:dyDescent="0.2">
      <c r="J637130" s="1"/>
    </row>
    <row r="637131" spans="10:10" x14ac:dyDescent="0.2">
      <c r="J637131" s="1"/>
    </row>
    <row r="637133" spans="10:10" x14ac:dyDescent="0.2">
      <c r="J637133" s="1"/>
    </row>
    <row r="637134" spans="10:10" x14ac:dyDescent="0.2">
      <c r="J637134" s="1"/>
    </row>
    <row r="637135" spans="10:10" x14ac:dyDescent="0.2">
      <c r="J637135" s="1"/>
    </row>
    <row r="637138" spans="10:10" x14ac:dyDescent="0.2">
      <c r="J637138" s="1"/>
    </row>
    <row r="637139" spans="10:10" x14ac:dyDescent="0.2">
      <c r="J637139" s="1"/>
    </row>
    <row r="637140" spans="10:10" x14ac:dyDescent="0.2">
      <c r="J637140" s="1"/>
    </row>
    <row r="637141" spans="10:10" x14ac:dyDescent="0.2">
      <c r="J637141" s="1"/>
    </row>
    <row r="637142" spans="10:10" x14ac:dyDescent="0.2">
      <c r="J637142" s="1"/>
    </row>
    <row r="637145" spans="10:10" x14ac:dyDescent="0.2">
      <c r="J637145" s="1"/>
    </row>
    <row r="637147" spans="10:10" x14ac:dyDescent="0.2">
      <c r="J637147" s="1"/>
    </row>
    <row r="637149" spans="10:10" x14ac:dyDescent="0.2">
      <c r="J637149" s="1"/>
    </row>
    <row r="637151" spans="10:10" x14ac:dyDescent="0.2">
      <c r="J637151" s="1"/>
    </row>
    <row r="637152" spans="10:10" x14ac:dyDescent="0.2">
      <c r="J637152" s="1"/>
    </row>
    <row r="637154" spans="10:10" x14ac:dyDescent="0.2">
      <c r="J637154" s="1"/>
    </row>
    <row r="637155" spans="10:10" x14ac:dyDescent="0.2">
      <c r="J637155" s="1"/>
    </row>
    <row r="637157" spans="10:10" x14ac:dyDescent="0.2">
      <c r="J637157" s="1"/>
    </row>
    <row r="637158" spans="10:10" x14ac:dyDescent="0.2">
      <c r="J637158" s="1"/>
    </row>
    <row r="637159" spans="10:10" x14ac:dyDescent="0.2">
      <c r="J637159" s="1"/>
    </row>
    <row r="637160" spans="10:10" x14ac:dyDescent="0.2">
      <c r="J637160" s="1"/>
    </row>
    <row r="637162" spans="10:10" x14ac:dyDescent="0.2">
      <c r="J637162" s="1"/>
    </row>
    <row r="637163" spans="10:10" x14ac:dyDescent="0.2">
      <c r="J637163" s="1"/>
    </row>
    <row r="637165" spans="10:10" x14ac:dyDescent="0.2">
      <c r="J637165" s="1"/>
    </row>
    <row r="637166" spans="10:10" x14ac:dyDescent="0.2">
      <c r="J637166" s="1"/>
    </row>
    <row r="637171" spans="10:10" x14ac:dyDescent="0.2">
      <c r="J637171" s="1"/>
    </row>
    <row r="637172" spans="10:10" x14ac:dyDescent="0.2">
      <c r="J637172" s="1"/>
    </row>
    <row r="637173" spans="10:10" x14ac:dyDescent="0.2">
      <c r="J637173" s="1"/>
    </row>
    <row r="637174" spans="10:10" x14ac:dyDescent="0.2">
      <c r="J637174" s="1"/>
    </row>
    <row r="637176" spans="10:10" x14ac:dyDescent="0.2">
      <c r="J637176" s="1"/>
    </row>
    <row r="637177" spans="10:10" x14ac:dyDescent="0.2">
      <c r="J637177" s="1"/>
    </row>
    <row r="637179" spans="10:10" x14ac:dyDescent="0.2">
      <c r="J637179" s="1"/>
    </row>
    <row r="637180" spans="10:10" x14ac:dyDescent="0.2">
      <c r="J637180" s="1"/>
    </row>
    <row r="637181" spans="10:10" x14ac:dyDescent="0.2">
      <c r="J637181" s="1"/>
    </row>
    <row r="637183" spans="10:10" x14ac:dyDescent="0.2">
      <c r="J637183" s="1"/>
    </row>
    <row r="637185" spans="10:10" x14ac:dyDescent="0.2">
      <c r="J637185" s="1"/>
    </row>
    <row r="637187" spans="10:10" x14ac:dyDescent="0.2">
      <c r="J637187" s="1"/>
    </row>
    <row r="637189" spans="10:10" x14ac:dyDescent="0.2">
      <c r="J637189" s="1"/>
    </row>
    <row r="637190" spans="10:10" x14ac:dyDescent="0.2">
      <c r="J637190" s="1"/>
    </row>
    <row r="637193" spans="10:10" x14ac:dyDescent="0.2">
      <c r="J637193" s="1"/>
    </row>
    <row r="637195" spans="10:10" x14ac:dyDescent="0.2">
      <c r="J637195" s="1"/>
    </row>
    <row r="637196" spans="10:10" x14ac:dyDescent="0.2">
      <c r="J637196" s="1"/>
    </row>
    <row r="637197" spans="10:10" x14ac:dyDescent="0.2">
      <c r="J637197" s="1"/>
    </row>
    <row r="637199" spans="10:10" x14ac:dyDescent="0.2">
      <c r="J637199" s="1"/>
    </row>
    <row r="637200" spans="10:10" x14ac:dyDescent="0.2">
      <c r="J637200" s="1"/>
    </row>
    <row r="637201" spans="10:10" x14ac:dyDescent="0.2">
      <c r="J637201" s="1"/>
    </row>
    <row r="637202" spans="10:10" x14ac:dyDescent="0.2">
      <c r="J637202" s="1"/>
    </row>
    <row r="637203" spans="10:10" x14ac:dyDescent="0.2">
      <c r="J637203" s="1"/>
    </row>
    <row r="637206" spans="10:10" x14ac:dyDescent="0.2">
      <c r="J637206" s="1"/>
    </row>
    <row r="637207" spans="10:10" x14ac:dyDescent="0.2">
      <c r="J637207" s="1"/>
    </row>
    <row r="637208" spans="10:10" x14ac:dyDescent="0.2">
      <c r="J637208" s="1"/>
    </row>
    <row r="637209" spans="10:10" x14ac:dyDescent="0.2">
      <c r="J637209" s="1"/>
    </row>
    <row r="637211" spans="10:10" x14ac:dyDescent="0.2">
      <c r="J637211" s="1"/>
    </row>
    <row r="637214" spans="10:10" x14ac:dyDescent="0.2">
      <c r="J637214" s="1"/>
    </row>
    <row r="637215" spans="10:10" x14ac:dyDescent="0.2">
      <c r="J637215" s="1"/>
    </row>
    <row r="637216" spans="10:10" x14ac:dyDescent="0.2">
      <c r="J637216" s="1"/>
    </row>
    <row r="637217" spans="10:10" x14ac:dyDescent="0.2">
      <c r="J637217" s="1"/>
    </row>
    <row r="637220" spans="10:10" x14ac:dyDescent="0.2">
      <c r="J637220" s="1"/>
    </row>
    <row r="637221" spans="10:10" x14ac:dyDescent="0.2">
      <c r="J637221" s="1"/>
    </row>
    <row r="637222" spans="10:10" x14ac:dyDescent="0.2">
      <c r="J637222" s="1"/>
    </row>
    <row r="637223" spans="10:10" x14ac:dyDescent="0.2">
      <c r="J637223" s="1"/>
    </row>
    <row r="637225" spans="10:10" x14ac:dyDescent="0.2">
      <c r="J637225" s="1"/>
    </row>
    <row r="637226" spans="10:10" x14ac:dyDescent="0.2">
      <c r="J637226" s="1"/>
    </row>
    <row r="637227" spans="10:10" x14ac:dyDescent="0.2">
      <c r="J637227" s="1"/>
    </row>
    <row r="637228" spans="10:10" x14ac:dyDescent="0.2">
      <c r="J637228" s="1"/>
    </row>
    <row r="637229" spans="10:10" x14ac:dyDescent="0.2">
      <c r="J637229" s="1"/>
    </row>
    <row r="637230" spans="10:10" x14ac:dyDescent="0.2">
      <c r="J637230" s="1"/>
    </row>
    <row r="637232" spans="10:10" x14ac:dyDescent="0.2">
      <c r="J637232" s="1"/>
    </row>
    <row r="637233" spans="10:10" x14ac:dyDescent="0.2">
      <c r="J637233" s="1"/>
    </row>
    <row r="637234" spans="10:10" x14ac:dyDescent="0.2">
      <c r="J637234" s="1"/>
    </row>
    <row r="637235" spans="10:10" x14ac:dyDescent="0.2">
      <c r="J637235" s="1"/>
    </row>
    <row r="637236" spans="10:10" x14ac:dyDescent="0.2">
      <c r="J637236" s="1"/>
    </row>
    <row r="637238" spans="10:10" x14ac:dyDescent="0.2">
      <c r="J637238" s="1"/>
    </row>
    <row r="637239" spans="10:10" x14ac:dyDescent="0.2">
      <c r="J637239" s="1"/>
    </row>
    <row r="637241" spans="10:10" x14ac:dyDescent="0.2">
      <c r="J637241" s="1"/>
    </row>
    <row r="637243" spans="10:10" x14ac:dyDescent="0.2">
      <c r="J637243" s="1"/>
    </row>
    <row r="637244" spans="10:10" x14ac:dyDescent="0.2">
      <c r="J637244" s="1"/>
    </row>
    <row r="637246" spans="10:10" x14ac:dyDescent="0.2">
      <c r="J637246" s="1"/>
    </row>
    <row r="637247" spans="10:10" x14ac:dyDescent="0.2">
      <c r="J637247" s="1"/>
    </row>
    <row r="637249" spans="10:10" x14ac:dyDescent="0.2">
      <c r="J637249" s="1"/>
    </row>
    <row r="637250" spans="10:10" x14ac:dyDescent="0.2">
      <c r="J637250" s="1"/>
    </row>
    <row r="637251" spans="10:10" x14ac:dyDescent="0.2">
      <c r="J637251" s="1"/>
    </row>
    <row r="637252" spans="10:10" x14ac:dyDescent="0.2">
      <c r="J637252" s="1"/>
    </row>
    <row r="637253" spans="10:10" x14ac:dyDescent="0.2">
      <c r="J637253" s="1"/>
    </row>
    <row r="637255" spans="10:10" x14ac:dyDescent="0.2">
      <c r="J637255" s="1"/>
    </row>
    <row r="637256" spans="10:10" x14ac:dyDescent="0.2">
      <c r="J637256" s="1"/>
    </row>
    <row r="637257" spans="10:10" x14ac:dyDescent="0.2">
      <c r="J637257" s="1"/>
    </row>
    <row r="637258" spans="10:10" x14ac:dyDescent="0.2">
      <c r="J637258" s="1"/>
    </row>
    <row r="637259" spans="10:10" x14ac:dyDescent="0.2">
      <c r="J637259" s="1"/>
    </row>
    <row r="637260" spans="10:10" x14ac:dyDescent="0.2">
      <c r="J637260" s="1"/>
    </row>
    <row r="637262" spans="10:10" x14ac:dyDescent="0.2">
      <c r="J637262" s="1"/>
    </row>
    <row r="637263" spans="10:10" x14ac:dyDescent="0.2">
      <c r="J637263" s="1"/>
    </row>
    <row r="637264" spans="10:10" x14ac:dyDescent="0.2">
      <c r="J637264" s="1"/>
    </row>
    <row r="637265" spans="10:10" x14ac:dyDescent="0.2">
      <c r="J637265" s="1"/>
    </row>
    <row r="637266" spans="10:10" x14ac:dyDescent="0.2">
      <c r="J637266" s="1"/>
    </row>
    <row r="637267" spans="10:10" x14ac:dyDescent="0.2">
      <c r="J637267" s="1"/>
    </row>
    <row r="637269" spans="10:10" x14ac:dyDescent="0.2">
      <c r="J637269" s="1"/>
    </row>
    <row r="637273" spans="10:10" x14ac:dyDescent="0.2">
      <c r="J637273" s="1"/>
    </row>
    <row r="637274" spans="10:10" x14ac:dyDescent="0.2">
      <c r="J637274" s="1"/>
    </row>
    <row r="637275" spans="10:10" x14ac:dyDescent="0.2">
      <c r="J637275" s="1"/>
    </row>
    <row r="637278" spans="10:10" x14ac:dyDescent="0.2">
      <c r="J637278" s="1"/>
    </row>
    <row r="637279" spans="10:10" x14ac:dyDescent="0.2">
      <c r="J637279" s="1"/>
    </row>
    <row r="637280" spans="10:10" x14ac:dyDescent="0.2">
      <c r="J637280" s="1"/>
    </row>
    <row r="637281" spans="10:10" x14ac:dyDescent="0.2">
      <c r="J637281" s="1"/>
    </row>
    <row r="637282" spans="10:10" x14ac:dyDescent="0.2">
      <c r="J637282" s="1"/>
    </row>
    <row r="637283" spans="10:10" x14ac:dyDescent="0.2">
      <c r="J637283" s="1"/>
    </row>
    <row r="637284" spans="10:10" x14ac:dyDescent="0.2">
      <c r="J637284" s="1"/>
    </row>
    <row r="637285" spans="10:10" x14ac:dyDescent="0.2">
      <c r="J637285" s="1"/>
    </row>
    <row r="637286" spans="10:10" x14ac:dyDescent="0.2">
      <c r="J637286" s="1"/>
    </row>
    <row r="637287" spans="10:10" x14ac:dyDescent="0.2">
      <c r="J637287" s="1"/>
    </row>
    <row r="637288" spans="10:10" x14ac:dyDescent="0.2">
      <c r="J637288" s="1"/>
    </row>
    <row r="637289" spans="10:10" x14ac:dyDescent="0.2">
      <c r="J637289" s="1"/>
    </row>
    <row r="637290" spans="10:10" x14ac:dyDescent="0.2">
      <c r="J637290" s="1"/>
    </row>
    <row r="637292" spans="10:10" x14ac:dyDescent="0.2">
      <c r="J637292" s="1"/>
    </row>
    <row r="637293" spans="10:10" x14ac:dyDescent="0.2">
      <c r="J637293" s="1"/>
    </row>
    <row r="637294" spans="10:10" x14ac:dyDescent="0.2">
      <c r="J637294" s="1"/>
    </row>
    <row r="637296" spans="10:10" x14ac:dyDescent="0.2">
      <c r="J637296" s="1"/>
    </row>
    <row r="637297" spans="10:10" x14ac:dyDescent="0.2">
      <c r="J637297" s="1"/>
    </row>
    <row r="637298" spans="10:10" x14ac:dyDescent="0.2">
      <c r="J637298" s="1"/>
    </row>
    <row r="637299" spans="10:10" x14ac:dyDescent="0.2">
      <c r="J637299" s="1"/>
    </row>
    <row r="637300" spans="10:10" x14ac:dyDescent="0.2">
      <c r="J637300" s="1"/>
    </row>
    <row r="637301" spans="10:10" x14ac:dyDescent="0.2">
      <c r="J637301" s="1"/>
    </row>
    <row r="637302" spans="10:10" x14ac:dyDescent="0.2">
      <c r="J637302" s="1"/>
    </row>
    <row r="637303" spans="10:10" x14ac:dyDescent="0.2">
      <c r="J637303" s="1"/>
    </row>
    <row r="637304" spans="10:10" x14ac:dyDescent="0.2">
      <c r="J637304" s="1"/>
    </row>
    <row r="637305" spans="10:10" x14ac:dyDescent="0.2">
      <c r="J637305" s="1"/>
    </row>
    <row r="637306" spans="10:10" x14ac:dyDescent="0.2">
      <c r="J637306" s="1"/>
    </row>
    <row r="637307" spans="10:10" x14ac:dyDescent="0.2">
      <c r="J637307" s="1"/>
    </row>
    <row r="637309" spans="10:10" x14ac:dyDescent="0.2">
      <c r="J637309" s="1"/>
    </row>
    <row r="637310" spans="10:10" x14ac:dyDescent="0.2">
      <c r="J637310" s="1"/>
    </row>
    <row r="637312" spans="10:10" x14ac:dyDescent="0.2">
      <c r="J637312" s="1"/>
    </row>
    <row r="637313" spans="10:10" x14ac:dyDescent="0.2">
      <c r="J637313" s="1"/>
    </row>
    <row r="637314" spans="10:10" x14ac:dyDescent="0.2">
      <c r="J637314" s="1"/>
    </row>
    <row r="637315" spans="10:10" x14ac:dyDescent="0.2">
      <c r="J637315" s="1"/>
    </row>
    <row r="637316" spans="10:10" x14ac:dyDescent="0.2">
      <c r="J637316" s="1"/>
    </row>
    <row r="637317" spans="10:10" x14ac:dyDescent="0.2">
      <c r="J637317" s="1"/>
    </row>
    <row r="637318" spans="10:10" x14ac:dyDescent="0.2">
      <c r="J637318" s="1"/>
    </row>
    <row r="637319" spans="10:10" x14ac:dyDescent="0.2">
      <c r="J637319" s="1"/>
    </row>
    <row r="637320" spans="10:10" x14ac:dyDescent="0.2">
      <c r="J637320" s="1"/>
    </row>
    <row r="637321" spans="10:10" x14ac:dyDescent="0.2">
      <c r="J637321" s="1"/>
    </row>
    <row r="637322" spans="10:10" x14ac:dyDescent="0.2">
      <c r="J637322" s="1"/>
    </row>
    <row r="637323" spans="10:10" x14ac:dyDescent="0.2">
      <c r="J637323" s="1"/>
    </row>
    <row r="637324" spans="10:10" x14ac:dyDescent="0.2">
      <c r="J637324" s="1"/>
    </row>
    <row r="637325" spans="10:10" x14ac:dyDescent="0.2">
      <c r="J637325" s="1"/>
    </row>
    <row r="637326" spans="10:10" x14ac:dyDescent="0.2">
      <c r="J637326" s="1"/>
    </row>
    <row r="637327" spans="10:10" x14ac:dyDescent="0.2">
      <c r="J637327" s="1"/>
    </row>
    <row r="637328" spans="10:10" x14ac:dyDescent="0.2">
      <c r="J637328" s="1"/>
    </row>
    <row r="637330" spans="10:10" x14ac:dyDescent="0.2">
      <c r="J637330" s="1"/>
    </row>
    <row r="637331" spans="10:10" x14ac:dyDescent="0.2">
      <c r="J637331" s="1"/>
    </row>
    <row r="637332" spans="10:10" x14ac:dyDescent="0.2">
      <c r="J637332" s="1"/>
    </row>
    <row r="637333" spans="10:10" x14ac:dyDescent="0.2">
      <c r="J637333" s="1"/>
    </row>
    <row r="637334" spans="10:10" x14ac:dyDescent="0.2">
      <c r="J637334" s="1"/>
    </row>
    <row r="637335" spans="10:10" x14ac:dyDescent="0.2">
      <c r="J637335" s="1"/>
    </row>
    <row r="637336" spans="10:10" x14ac:dyDescent="0.2">
      <c r="J637336" s="1"/>
    </row>
    <row r="637337" spans="10:10" x14ac:dyDescent="0.2">
      <c r="J637337" s="1"/>
    </row>
    <row r="637338" spans="10:10" x14ac:dyDescent="0.2">
      <c r="J637338" s="1"/>
    </row>
    <row r="637339" spans="10:10" x14ac:dyDescent="0.2">
      <c r="J637339" s="1"/>
    </row>
    <row r="637341" spans="10:10" x14ac:dyDescent="0.2">
      <c r="J637341" s="1"/>
    </row>
    <row r="637342" spans="10:10" x14ac:dyDescent="0.2">
      <c r="J637342" s="1"/>
    </row>
    <row r="637343" spans="10:10" x14ac:dyDescent="0.2">
      <c r="J637343" s="1"/>
    </row>
    <row r="637344" spans="10:10" x14ac:dyDescent="0.2">
      <c r="J637344" s="1"/>
    </row>
    <row r="637345" spans="10:10" x14ac:dyDescent="0.2">
      <c r="J637345" s="1"/>
    </row>
    <row r="637346" spans="10:10" x14ac:dyDescent="0.2">
      <c r="J637346" s="1"/>
    </row>
    <row r="637347" spans="10:10" x14ac:dyDescent="0.2">
      <c r="J637347" s="1"/>
    </row>
    <row r="637348" spans="10:10" x14ac:dyDescent="0.2">
      <c r="J637348" s="1"/>
    </row>
    <row r="637349" spans="10:10" x14ac:dyDescent="0.2">
      <c r="J637349" s="1"/>
    </row>
    <row r="637350" spans="10:10" x14ac:dyDescent="0.2">
      <c r="J637350" s="1"/>
    </row>
    <row r="637351" spans="10:10" x14ac:dyDescent="0.2">
      <c r="J637351" s="1"/>
    </row>
    <row r="637352" spans="10:10" x14ac:dyDescent="0.2">
      <c r="J637352" s="1"/>
    </row>
    <row r="637353" spans="10:10" x14ac:dyDescent="0.2">
      <c r="J637353" s="1"/>
    </row>
    <row r="637354" spans="10:10" x14ac:dyDescent="0.2">
      <c r="J637354" s="1"/>
    </row>
    <row r="637355" spans="10:10" x14ac:dyDescent="0.2">
      <c r="J637355" s="1"/>
    </row>
    <row r="637356" spans="10:10" x14ac:dyDescent="0.2">
      <c r="J637356" s="1"/>
    </row>
    <row r="637357" spans="10:10" x14ac:dyDescent="0.2">
      <c r="J637357" s="1"/>
    </row>
    <row r="637358" spans="10:10" x14ac:dyDescent="0.2">
      <c r="J637358" s="1"/>
    </row>
    <row r="637359" spans="10:10" x14ac:dyDescent="0.2">
      <c r="J637359" s="1"/>
    </row>
    <row r="637360" spans="10:10" x14ac:dyDescent="0.2">
      <c r="J637360" s="1"/>
    </row>
    <row r="637361" spans="10:10" x14ac:dyDescent="0.2">
      <c r="J637361" s="1"/>
    </row>
    <row r="637362" spans="10:10" x14ac:dyDescent="0.2">
      <c r="J637362" s="1"/>
    </row>
    <row r="637363" spans="10:10" x14ac:dyDescent="0.2">
      <c r="J637363" s="1"/>
    </row>
    <row r="637364" spans="10:10" x14ac:dyDescent="0.2">
      <c r="J637364" s="1"/>
    </row>
    <row r="637365" spans="10:10" x14ac:dyDescent="0.2">
      <c r="J637365" s="1"/>
    </row>
    <row r="637366" spans="10:10" x14ac:dyDescent="0.2">
      <c r="J637366" s="1"/>
    </row>
    <row r="637367" spans="10:10" x14ac:dyDescent="0.2">
      <c r="J637367" s="1"/>
    </row>
    <row r="637368" spans="10:10" x14ac:dyDescent="0.2">
      <c r="J637368" s="1"/>
    </row>
    <row r="637369" spans="10:10" x14ac:dyDescent="0.2">
      <c r="J637369" s="1"/>
    </row>
    <row r="637370" spans="10:10" x14ac:dyDescent="0.2">
      <c r="J637370" s="1"/>
    </row>
    <row r="637371" spans="10:10" x14ac:dyDescent="0.2">
      <c r="J637371" s="1"/>
    </row>
    <row r="637372" spans="10:10" x14ac:dyDescent="0.2">
      <c r="J637372" s="1"/>
    </row>
    <row r="637373" spans="10:10" x14ac:dyDescent="0.2">
      <c r="J637373" s="1"/>
    </row>
    <row r="637374" spans="10:10" x14ac:dyDescent="0.2">
      <c r="J637374" s="1"/>
    </row>
    <row r="637375" spans="10:10" x14ac:dyDescent="0.2">
      <c r="J637375" s="1"/>
    </row>
    <row r="637376" spans="10:10" x14ac:dyDescent="0.2">
      <c r="J637376" s="1"/>
    </row>
    <row r="637377" spans="10:10" x14ac:dyDescent="0.2">
      <c r="J637377" s="1"/>
    </row>
    <row r="637378" spans="10:10" x14ac:dyDescent="0.2">
      <c r="J637378" s="1"/>
    </row>
    <row r="637379" spans="10:10" x14ac:dyDescent="0.2">
      <c r="J637379" s="1"/>
    </row>
    <row r="637380" spans="10:10" x14ac:dyDescent="0.2">
      <c r="J637380" s="1"/>
    </row>
    <row r="637381" spans="10:10" x14ac:dyDescent="0.2">
      <c r="J637381" s="1"/>
    </row>
    <row r="637382" spans="10:10" x14ac:dyDescent="0.2">
      <c r="J637382" s="1"/>
    </row>
    <row r="637383" spans="10:10" x14ac:dyDescent="0.2">
      <c r="J637383" s="1"/>
    </row>
    <row r="637384" spans="10:10" x14ac:dyDescent="0.2">
      <c r="J637384" s="1"/>
    </row>
    <row r="637385" spans="10:10" x14ac:dyDescent="0.2">
      <c r="J637385" s="1"/>
    </row>
    <row r="637386" spans="10:10" x14ac:dyDescent="0.2">
      <c r="J637386" s="1"/>
    </row>
    <row r="637387" spans="10:10" x14ac:dyDescent="0.2">
      <c r="J637387" s="1"/>
    </row>
    <row r="637388" spans="10:10" x14ac:dyDescent="0.2">
      <c r="J637388" s="1"/>
    </row>
    <row r="637389" spans="10:10" x14ac:dyDescent="0.2">
      <c r="J637389" s="1"/>
    </row>
    <row r="637390" spans="10:10" x14ac:dyDescent="0.2">
      <c r="J637390" s="1"/>
    </row>
    <row r="637391" spans="10:10" x14ac:dyDescent="0.2">
      <c r="J637391" s="1"/>
    </row>
    <row r="637392" spans="10:10" x14ac:dyDescent="0.2">
      <c r="J637392" s="1"/>
    </row>
    <row r="637393" spans="10:10" x14ac:dyDescent="0.2">
      <c r="J637393" s="1"/>
    </row>
    <row r="637394" spans="10:10" x14ac:dyDescent="0.2">
      <c r="J637394" s="1"/>
    </row>
    <row r="637395" spans="10:10" x14ac:dyDescent="0.2">
      <c r="J637395" s="1"/>
    </row>
    <row r="637396" spans="10:10" x14ac:dyDescent="0.2">
      <c r="J637396" s="1"/>
    </row>
    <row r="637397" spans="10:10" x14ac:dyDescent="0.2">
      <c r="J637397" s="1"/>
    </row>
    <row r="637398" spans="10:10" x14ac:dyDescent="0.2">
      <c r="J637398" s="1"/>
    </row>
    <row r="637399" spans="10:10" x14ac:dyDescent="0.2">
      <c r="J637399" s="1"/>
    </row>
    <row r="637400" spans="10:10" x14ac:dyDescent="0.2">
      <c r="J637400" s="1"/>
    </row>
    <row r="637401" spans="10:10" x14ac:dyDescent="0.2">
      <c r="J637401" s="1"/>
    </row>
    <row r="637402" spans="10:10" x14ac:dyDescent="0.2">
      <c r="J637402" s="1"/>
    </row>
    <row r="637403" spans="10:10" x14ac:dyDescent="0.2">
      <c r="J637403" s="1"/>
    </row>
    <row r="637404" spans="10:10" x14ac:dyDescent="0.2">
      <c r="J637404" s="1"/>
    </row>
    <row r="637405" spans="10:10" x14ac:dyDescent="0.2">
      <c r="J637405" s="1"/>
    </row>
    <row r="637406" spans="10:10" x14ac:dyDescent="0.2">
      <c r="J637406" s="1"/>
    </row>
    <row r="637407" spans="10:10" x14ac:dyDescent="0.2">
      <c r="J637407" s="1"/>
    </row>
    <row r="637408" spans="10:10" x14ac:dyDescent="0.2">
      <c r="J637408" s="1"/>
    </row>
    <row r="637409" spans="10:10" x14ac:dyDescent="0.2">
      <c r="J637409" s="1"/>
    </row>
    <row r="637410" spans="10:10" x14ac:dyDescent="0.2">
      <c r="J637410" s="1"/>
    </row>
    <row r="637411" spans="10:10" x14ac:dyDescent="0.2">
      <c r="J637411" s="1"/>
    </row>
    <row r="637412" spans="10:10" x14ac:dyDescent="0.2">
      <c r="J637412" s="1"/>
    </row>
    <row r="637413" spans="10:10" x14ac:dyDescent="0.2">
      <c r="J637413" s="1"/>
    </row>
    <row r="637414" spans="10:10" x14ac:dyDescent="0.2">
      <c r="J637414" s="1"/>
    </row>
    <row r="637415" spans="10:10" x14ac:dyDescent="0.2">
      <c r="J637415" s="1"/>
    </row>
    <row r="637416" spans="10:10" x14ac:dyDescent="0.2">
      <c r="J637416" s="1"/>
    </row>
    <row r="637417" spans="10:10" x14ac:dyDescent="0.2">
      <c r="J637417" s="1"/>
    </row>
    <row r="637418" spans="10:10" x14ac:dyDescent="0.2">
      <c r="J637418" s="1"/>
    </row>
    <row r="637419" spans="10:10" x14ac:dyDescent="0.2">
      <c r="J637419" s="1"/>
    </row>
    <row r="637420" spans="10:10" x14ac:dyDescent="0.2">
      <c r="J637420" s="1"/>
    </row>
    <row r="637421" spans="10:10" x14ac:dyDescent="0.2">
      <c r="J637421" s="1"/>
    </row>
    <row r="637422" spans="10:10" x14ac:dyDescent="0.2">
      <c r="J637422" s="1"/>
    </row>
    <row r="637449" spans="10:10" x14ac:dyDescent="0.2">
      <c r="J637449" s="1"/>
    </row>
    <row r="637476" spans="10:10" x14ac:dyDescent="0.2">
      <c r="J637476" s="1"/>
    </row>
    <row r="637497" spans="10:10" x14ac:dyDescent="0.2">
      <c r="J637497" s="1"/>
    </row>
    <row r="637524" spans="10:10" x14ac:dyDescent="0.2">
      <c r="J637524" s="1"/>
    </row>
    <row r="637639" spans="10:10" x14ac:dyDescent="0.2">
      <c r="J637639" s="1"/>
    </row>
    <row r="637648" spans="10:10" x14ac:dyDescent="0.2">
      <c r="J637648" s="1"/>
    </row>
    <row r="637649" spans="10:10" x14ac:dyDescent="0.2">
      <c r="J637649" s="1"/>
    </row>
    <row r="637650" spans="10:10" x14ac:dyDescent="0.2">
      <c r="J637650" s="1"/>
    </row>
    <row r="637651" spans="10:10" x14ac:dyDescent="0.2">
      <c r="J637651" s="1"/>
    </row>
    <row r="637653" spans="10:10" x14ac:dyDescent="0.2">
      <c r="J637653" s="1"/>
    </row>
    <row r="637654" spans="10:10" x14ac:dyDescent="0.2">
      <c r="J637654" s="1"/>
    </row>
    <row r="637656" spans="10:10" x14ac:dyDescent="0.2">
      <c r="J637656" s="1"/>
    </row>
    <row r="637657" spans="10:10" x14ac:dyDescent="0.2">
      <c r="J637657" s="1"/>
    </row>
    <row r="637659" spans="10:10" x14ac:dyDescent="0.2">
      <c r="J637659" s="1"/>
    </row>
    <row r="637660" spans="10:10" x14ac:dyDescent="0.2">
      <c r="J637660" s="1"/>
    </row>
    <row r="637661" spans="10:10" x14ac:dyDescent="0.2">
      <c r="J637661" s="1"/>
    </row>
    <row r="637662" spans="10:10" x14ac:dyDescent="0.2">
      <c r="J637662" s="1"/>
    </row>
    <row r="637663" spans="10:10" x14ac:dyDescent="0.2">
      <c r="J637663" s="1"/>
    </row>
    <row r="637664" spans="10:10" x14ac:dyDescent="0.2">
      <c r="J637664" s="1"/>
    </row>
    <row r="637665" spans="10:10" x14ac:dyDescent="0.2">
      <c r="J637665" s="1"/>
    </row>
    <row r="637666" spans="10:10" x14ac:dyDescent="0.2">
      <c r="J637666" s="1"/>
    </row>
    <row r="637667" spans="10:10" x14ac:dyDescent="0.2">
      <c r="J637667" s="1"/>
    </row>
    <row r="637668" spans="10:10" x14ac:dyDescent="0.2">
      <c r="J637668" s="1"/>
    </row>
    <row r="637669" spans="10:10" x14ac:dyDescent="0.2">
      <c r="J637669" s="1"/>
    </row>
    <row r="637679" spans="10:10" x14ac:dyDescent="0.2">
      <c r="J637679" s="1"/>
    </row>
    <row r="637698" spans="10:10" x14ac:dyDescent="0.2">
      <c r="J637698" s="1"/>
    </row>
    <row r="637707" spans="10:10" x14ac:dyDescent="0.2">
      <c r="J637707" s="1"/>
    </row>
    <row r="637720" spans="10:10" x14ac:dyDescent="0.2">
      <c r="J637720" s="1"/>
    </row>
    <row r="637728" spans="10:10" x14ac:dyDescent="0.2">
      <c r="J637728" s="1"/>
    </row>
    <row r="637729" spans="10:10" x14ac:dyDescent="0.2">
      <c r="J637729" s="1"/>
    </row>
    <row r="637750" spans="10:10" x14ac:dyDescent="0.2">
      <c r="J637750" s="1"/>
    </row>
    <row r="637760" spans="10:10" x14ac:dyDescent="0.2">
      <c r="J637760" s="1"/>
    </row>
    <row r="637766" spans="10:10" x14ac:dyDescent="0.2">
      <c r="J637766" s="1"/>
    </row>
    <row r="637773" spans="10:10" x14ac:dyDescent="0.2">
      <c r="J637773" s="1"/>
    </row>
    <row r="637782" spans="10:10" x14ac:dyDescent="0.2">
      <c r="J637782" s="1"/>
    </row>
    <row r="637783" spans="10:10" x14ac:dyDescent="0.2">
      <c r="J637783" s="1"/>
    </row>
    <row r="637789" spans="10:10" x14ac:dyDescent="0.2">
      <c r="J637789" s="1"/>
    </row>
    <row r="637794" spans="10:10" x14ac:dyDescent="0.2">
      <c r="J637794" s="1"/>
    </row>
    <row r="637800" spans="10:10" x14ac:dyDescent="0.2">
      <c r="J637800" s="1"/>
    </row>
    <row r="637803" spans="10:10" x14ac:dyDescent="0.2">
      <c r="J637803" s="1"/>
    </row>
    <row r="637806" spans="10:10" x14ac:dyDescent="0.2">
      <c r="J637806" s="1"/>
    </row>
    <row r="637808" spans="10:10" x14ac:dyDescent="0.2">
      <c r="J637808" s="1"/>
    </row>
    <row r="637812" spans="10:10" x14ac:dyDescent="0.2">
      <c r="J637812" s="1"/>
    </row>
    <row r="637814" spans="10:10" x14ac:dyDescent="0.2">
      <c r="J637814" s="1"/>
    </row>
    <row r="637819" spans="10:10" x14ac:dyDescent="0.2">
      <c r="J637819" s="1"/>
    </row>
    <row r="637823" spans="10:10" x14ac:dyDescent="0.2">
      <c r="J637823" s="1"/>
    </row>
    <row r="637824" spans="10:10" x14ac:dyDescent="0.2">
      <c r="J637824" s="1"/>
    </row>
    <row r="637826" spans="10:10" x14ac:dyDescent="0.2">
      <c r="J637826" s="1"/>
    </row>
    <row r="637827" spans="10:10" x14ac:dyDescent="0.2">
      <c r="J637827" s="1"/>
    </row>
    <row r="637828" spans="10:10" x14ac:dyDescent="0.2">
      <c r="J637828" s="1"/>
    </row>
    <row r="637830" spans="10:10" x14ac:dyDescent="0.2">
      <c r="J637830" s="1"/>
    </row>
    <row r="637834" spans="10:10" x14ac:dyDescent="0.2">
      <c r="J637834" s="1"/>
    </row>
    <row r="637835" spans="10:10" x14ac:dyDescent="0.2">
      <c r="J637835" s="1"/>
    </row>
    <row r="637837" spans="10:10" x14ac:dyDescent="0.2">
      <c r="J637837" s="1"/>
    </row>
    <row r="637838" spans="10:10" x14ac:dyDescent="0.2">
      <c r="J637838" s="1"/>
    </row>
    <row r="637841" spans="10:10" x14ac:dyDescent="0.2">
      <c r="J637841" s="1"/>
    </row>
    <row r="637842" spans="10:10" x14ac:dyDescent="0.2">
      <c r="J637842" s="1"/>
    </row>
    <row r="637843" spans="10:10" x14ac:dyDescent="0.2">
      <c r="J637843" s="1"/>
    </row>
    <row r="637844" spans="10:10" x14ac:dyDescent="0.2">
      <c r="J637844" s="1"/>
    </row>
    <row r="637846" spans="10:10" x14ac:dyDescent="0.2">
      <c r="J637846" s="1"/>
    </row>
    <row r="637847" spans="10:10" x14ac:dyDescent="0.2">
      <c r="J637847" s="1"/>
    </row>
    <row r="637848" spans="10:10" x14ac:dyDescent="0.2">
      <c r="J637848" s="1"/>
    </row>
    <row r="637849" spans="10:10" x14ac:dyDescent="0.2">
      <c r="J637849" s="1"/>
    </row>
    <row r="637852" spans="10:10" x14ac:dyDescent="0.2">
      <c r="J637852" s="1"/>
    </row>
    <row r="637853" spans="10:10" x14ac:dyDescent="0.2">
      <c r="J637853" s="1"/>
    </row>
    <row r="637855" spans="10:10" x14ac:dyDescent="0.2">
      <c r="J637855" s="1"/>
    </row>
    <row r="637857" spans="10:10" x14ac:dyDescent="0.2">
      <c r="J637857" s="1"/>
    </row>
    <row r="637858" spans="10:10" x14ac:dyDescent="0.2">
      <c r="J637858" s="1"/>
    </row>
    <row r="637859" spans="10:10" x14ac:dyDescent="0.2">
      <c r="J637859" s="1"/>
    </row>
    <row r="637860" spans="10:10" x14ac:dyDescent="0.2">
      <c r="J637860" s="1"/>
    </row>
    <row r="637861" spans="10:10" x14ac:dyDescent="0.2">
      <c r="J637861" s="1"/>
    </row>
    <row r="637862" spans="10:10" x14ac:dyDescent="0.2">
      <c r="J637862" s="1"/>
    </row>
    <row r="637863" spans="10:10" x14ac:dyDescent="0.2">
      <c r="J637863" s="1"/>
    </row>
    <row r="637864" spans="10:10" x14ac:dyDescent="0.2">
      <c r="J637864" s="1"/>
    </row>
    <row r="637866" spans="10:10" x14ac:dyDescent="0.2">
      <c r="J637866" s="1"/>
    </row>
    <row r="637868" spans="10:10" x14ac:dyDescent="0.2">
      <c r="J637868" s="1"/>
    </row>
    <row r="637869" spans="10:10" x14ac:dyDescent="0.2">
      <c r="J637869" s="1"/>
    </row>
    <row r="637870" spans="10:10" x14ac:dyDescent="0.2">
      <c r="J637870" s="1"/>
    </row>
    <row r="637871" spans="10:10" x14ac:dyDescent="0.2">
      <c r="J637871" s="1"/>
    </row>
    <row r="637873" spans="10:10" x14ac:dyDescent="0.2">
      <c r="J637873" s="1"/>
    </row>
    <row r="637874" spans="10:10" x14ac:dyDescent="0.2">
      <c r="J637874" s="1"/>
    </row>
    <row r="637875" spans="10:10" x14ac:dyDescent="0.2">
      <c r="J637875" s="1"/>
    </row>
    <row r="637876" spans="10:10" x14ac:dyDescent="0.2">
      <c r="J637876" s="1"/>
    </row>
    <row r="637877" spans="10:10" x14ac:dyDescent="0.2">
      <c r="J637877" s="1"/>
    </row>
    <row r="637878" spans="10:10" x14ac:dyDescent="0.2">
      <c r="J637878" s="1"/>
    </row>
    <row r="637879" spans="10:10" x14ac:dyDescent="0.2">
      <c r="J637879" s="1"/>
    </row>
    <row r="637880" spans="10:10" x14ac:dyDescent="0.2">
      <c r="J637880" s="1"/>
    </row>
    <row r="637882" spans="10:10" x14ac:dyDescent="0.2">
      <c r="J637882" s="1"/>
    </row>
    <row r="637883" spans="10:10" x14ac:dyDescent="0.2">
      <c r="J637883" s="1"/>
    </row>
    <row r="637884" spans="10:10" x14ac:dyDescent="0.2">
      <c r="J637884" s="1"/>
    </row>
    <row r="637885" spans="10:10" x14ac:dyDescent="0.2">
      <c r="J637885" s="1"/>
    </row>
    <row r="637887" spans="10:10" x14ac:dyDescent="0.2">
      <c r="J637887" s="1"/>
    </row>
    <row r="637888" spans="10:10" x14ac:dyDescent="0.2">
      <c r="J637888" s="1"/>
    </row>
    <row r="637889" spans="10:10" x14ac:dyDescent="0.2">
      <c r="J637889" s="1"/>
    </row>
    <row r="637890" spans="10:10" x14ac:dyDescent="0.2">
      <c r="J637890" s="1"/>
    </row>
    <row r="637892" spans="10:10" x14ac:dyDescent="0.2">
      <c r="J637892" s="1"/>
    </row>
    <row r="637893" spans="10:10" x14ac:dyDescent="0.2">
      <c r="J637893" s="1"/>
    </row>
    <row r="637894" spans="10:10" x14ac:dyDescent="0.2">
      <c r="J637894" s="1"/>
    </row>
    <row r="637895" spans="10:10" x14ac:dyDescent="0.2">
      <c r="J637895" s="1"/>
    </row>
    <row r="637896" spans="10:10" x14ac:dyDescent="0.2">
      <c r="J637896" s="1"/>
    </row>
    <row r="637897" spans="10:10" x14ac:dyDescent="0.2">
      <c r="J637897" s="1"/>
    </row>
    <row r="637898" spans="10:10" x14ac:dyDescent="0.2">
      <c r="J637898" s="1"/>
    </row>
    <row r="637900" spans="10:10" x14ac:dyDescent="0.2">
      <c r="J637900" s="1"/>
    </row>
    <row r="637902" spans="10:10" x14ac:dyDescent="0.2">
      <c r="J637902" s="1"/>
    </row>
    <row r="637903" spans="10:10" x14ac:dyDescent="0.2">
      <c r="J637903" s="1"/>
    </row>
    <row r="637904" spans="10:10" x14ac:dyDescent="0.2">
      <c r="J637904" s="1"/>
    </row>
    <row r="637905" spans="10:10" x14ac:dyDescent="0.2">
      <c r="J637905" s="1"/>
    </row>
    <row r="637906" spans="10:10" x14ac:dyDescent="0.2">
      <c r="J637906" s="1"/>
    </row>
    <row r="637907" spans="10:10" x14ac:dyDescent="0.2">
      <c r="J637907" s="1"/>
    </row>
    <row r="637908" spans="10:10" x14ac:dyDescent="0.2">
      <c r="J637908" s="1"/>
    </row>
    <row r="637909" spans="10:10" x14ac:dyDescent="0.2">
      <c r="J637909" s="1"/>
    </row>
    <row r="637910" spans="10:10" x14ac:dyDescent="0.2">
      <c r="J637910" s="1"/>
    </row>
    <row r="637912" spans="10:10" x14ac:dyDescent="0.2">
      <c r="J637912" s="1"/>
    </row>
    <row r="637913" spans="10:10" x14ac:dyDescent="0.2">
      <c r="J637913" s="1"/>
    </row>
    <row r="637914" spans="10:10" x14ac:dyDescent="0.2">
      <c r="J637914" s="1"/>
    </row>
    <row r="637915" spans="10:10" x14ac:dyDescent="0.2">
      <c r="J637915" s="1"/>
    </row>
    <row r="637917" spans="10:10" x14ac:dyDescent="0.2">
      <c r="J637917" s="1"/>
    </row>
    <row r="637918" spans="10:10" x14ac:dyDescent="0.2">
      <c r="J637918" s="1"/>
    </row>
    <row r="637919" spans="10:10" x14ac:dyDescent="0.2">
      <c r="J637919" s="1"/>
    </row>
    <row r="637920" spans="10:10" x14ac:dyDescent="0.2">
      <c r="J637920" s="1"/>
    </row>
    <row r="637922" spans="10:10" x14ac:dyDescent="0.2">
      <c r="J637922" s="1"/>
    </row>
    <row r="637923" spans="10:10" x14ac:dyDescent="0.2">
      <c r="J637923" s="1"/>
    </row>
    <row r="637924" spans="10:10" x14ac:dyDescent="0.2">
      <c r="J637924" s="1"/>
    </row>
    <row r="637926" spans="10:10" x14ac:dyDescent="0.2">
      <c r="J637926" s="1"/>
    </row>
    <row r="637927" spans="10:10" x14ac:dyDescent="0.2">
      <c r="J637927" s="1"/>
    </row>
    <row r="637928" spans="10:10" x14ac:dyDescent="0.2">
      <c r="J637928" s="1"/>
    </row>
    <row r="637929" spans="10:10" x14ac:dyDescent="0.2">
      <c r="J637929" s="1"/>
    </row>
    <row r="637930" spans="10:10" x14ac:dyDescent="0.2">
      <c r="J637930" s="1"/>
    </row>
    <row r="637931" spans="10:10" x14ac:dyDescent="0.2">
      <c r="J637931" s="1"/>
    </row>
    <row r="637932" spans="10:10" x14ac:dyDescent="0.2">
      <c r="J637932" s="1"/>
    </row>
    <row r="637933" spans="10:10" x14ac:dyDescent="0.2">
      <c r="J637933" s="1"/>
    </row>
    <row r="637934" spans="10:10" x14ac:dyDescent="0.2">
      <c r="J637934" s="1"/>
    </row>
    <row r="637936" spans="10:10" x14ac:dyDescent="0.2">
      <c r="J637936" s="1"/>
    </row>
    <row r="637937" spans="10:10" x14ac:dyDescent="0.2">
      <c r="J637937" s="1"/>
    </row>
    <row r="637938" spans="10:10" x14ac:dyDescent="0.2">
      <c r="J637938" s="1"/>
    </row>
    <row r="637939" spans="10:10" x14ac:dyDescent="0.2">
      <c r="J637939" s="1"/>
    </row>
    <row r="637940" spans="10:10" x14ac:dyDescent="0.2">
      <c r="J637940" s="1"/>
    </row>
    <row r="637941" spans="10:10" x14ac:dyDescent="0.2">
      <c r="J637941" s="1"/>
    </row>
    <row r="637943" spans="10:10" x14ac:dyDescent="0.2">
      <c r="J637943" s="1"/>
    </row>
    <row r="637944" spans="10:10" x14ac:dyDescent="0.2">
      <c r="J637944" s="1"/>
    </row>
    <row r="637945" spans="10:10" x14ac:dyDescent="0.2">
      <c r="J637945" s="1"/>
    </row>
    <row r="637946" spans="10:10" x14ac:dyDescent="0.2">
      <c r="J637946" s="1"/>
    </row>
    <row r="637947" spans="10:10" x14ac:dyDescent="0.2">
      <c r="J637947" s="1"/>
    </row>
    <row r="637948" spans="10:10" x14ac:dyDescent="0.2">
      <c r="J637948" s="1"/>
    </row>
    <row r="637949" spans="10:10" x14ac:dyDescent="0.2">
      <c r="J637949" s="1"/>
    </row>
    <row r="637951" spans="10:10" x14ac:dyDescent="0.2">
      <c r="J637951" s="1"/>
    </row>
    <row r="637952" spans="10:10" x14ac:dyDescent="0.2">
      <c r="J637952" s="1"/>
    </row>
    <row r="637953" spans="10:10" x14ac:dyDescent="0.2">
      <c r="J637953" s="1"/>
    </row>
    <row r="637954" spans="10:10" x14ac:dyDescent="0.2">
      <c r="J637954" s="1"/>
    </row>
    <row r="637955" spans="10:10" x14ac:dyDescent="0.2">
      <c r="J637955" s="1"/>
    </row>
    <row r="637956" spans="10:10" x14ac:dyDescent="0.2">
      <c r="J637956" s="1"/>
    </row>
    <row r="637958" spans="10:10" x14ac:dyDescent="0.2">
      <c r="J637958" s="1"/>
    </row>
    <row r="637959" spans="10:10" x14ac:dyDescent="0.2">
      <c r="J637959" s="1"/>
    </row>
    <row r="637960" spans="10:10" x14ac:dyDescent="0.2">
      <c r="J637960" s="1"/>
    </row>
    <row r="637961" spans="10:10" x14ac:dyDescent="0.2">
      <c r="J637961" s="1"/>
    </row>
    <row r="637962" spans="10:10" x14ac:dyDescent="0.2">
      <c r="J637962" s="1"/>
    </row>
    <row r="637963" spans="10:10" x14ac:dyDescent="0.2">
      <c r="J637963" s="1"/>
    </row>
    <row r="637965" spans="10:10" x14ac:dyDescent="0.2">
      <c r="J637965" s="1"/>
    </row>
    <row r="637966" spans="10:10" x14ac:dyDescent="0.2">
      <c r="J637966" s="1"/>
    </row>
    <row r="637967" spans="10:10" x14ac:dyDescent="0.2">
      <c r="J637967" s="1"/>
    </row>
    <row r="637968" spans="10:10" x14ac:dyDescent="0.2">
      <c r="J637968" s="1"/>
    </row>
    <row r="637969" spans="10:10" x14ac:dyDescent="0.2">
      <c r="J637969" s="1"/>
    </row>
    <row r="637970" spans="10:10" x14ac:dyDescent="0.2">
      <c r="J637970" s="1"/>
    </row>
    <row r="637971" spans="10:10" x14ac:dyDescent="0.2">
      <c r="J637971" s="1"/>
    </row>
    <row r="637972" spans="10:10" x14ac:dyDescent="0.2">
      <c r="J637972" s="1"/>
    </row>
    <row r="637973" spans="10:10" x14ac:dyDescent="0.2">
      <c r="J637973" s="1"/>
    </row>
    <row r="637974" spans="10:10" x14ac:dyDescent="0.2">
      <c r="J637974" s="1"/>
    </row>
    <row r="637975" spans="10:10" x14ac:dyDescent="0.2">
      <c r="J637975" s="1"/>
    </row>
    <row r="637976" spans="10:10" x14ac:dyDescent="0.2">
      <c r="J637976" s="1"/>
    </row>
    <row r="637977" spans="10:10" x14ac:dyDescent="0.2">
      <c r="J637977" s="1"/>
    </row>
    <row r="637978" spans="10:10" x14ac:dyDescent="0.2">
      <c r="J637978" s="1"/>
    </row>
    <row r="637979" spans="10:10" x14ac:dyDescent="0.2">
      <c r="J637979" s="1"/>
    </row>
    <row r="637980" spans="10:10" x14ac:dyDescent="0.2">
      <c r="J637980" s="1"/>
    </row>
    <row r="637981" spans="10:10" x14ac:dyDescent="0.2">
      <c r="J637981" s="1"/>
    </row>
    <row r="637982" spans="10:10" x14ac:dyDescent="0.2">
      <c r="J637982" s="1"/>
    </row>
    <row r="637983" spans="10:10" x14ac:dyDescent="0.2">
      <c r="J637983" s="1"/>
    </row>
    <row r="637984" spans="10:10" x14ac:dyDescent="0.2">
      <c r="J637984" s="1"/>
    </row>
    <row r="637985" spans="10:10" x14ac:dyDescent="0.2">
      <c r="J637985" s="1"/>
    </row>
    <row r="637986" spans="10:10" x14ac:dyDescent="0.2">
      <c r="J637986" s="1"/>
    </row>
    <row r="637987" spans="10:10" x14ac:dyDescent="0.2">
      <c r="J637987" s="1"/>
    </row>
    <row r="637988" spans="10:10" x14ac:dyDescent="0.2">
      <c r="J637988" s="1"/>
    </row>
    <row r="637989" spans="10:10" x14ac:dyDescent="0.2">
      <c r="J637989" s="1"/>
    </row>
    <row r="637990" spans="10:10" x14ac:dyDescent="0.2">
      <c r="J637990" s="1"/>
    </row>
    <row r="637991" spans="10:10" x14ac:dyDescent="0.2">
      <c r="J637991" s="1"/>
    </row>
    <row r="637992" spans="10:10" x14ac:dyDescent="0.2">
      <c r="J637992" s="1"/>
    </row>
    <row r="637993" spans="10:10" x14ac:dyDescent="0.2">
      <c r="J637993" s="1"/>
    </row>
    <row r="637994" spans="10:10" x14ac:dyDescent="0.2">
      <c r="J637994" s="1"/>
    </row>
    <row r="637995" spans="10:10" x14ac:dyDescent="0.2">
      <c r="J637995" s="1"/>
    </row>
    <row r="637996" spans="10:10" x14ac:dyDescent="0.2">
      <c r="J637996" s="1"/>
    </row>
    <row r="637997" spans="10:10" x14ac:dyDescent="0.2">
      <c r="J637997" s="1"/>
    </row>
    <row r="637998" spans="10:10" x14ac:dyDescent="0.2">
      <c r="J637998" s="1"/>
    </row>
    <row r="637999" spans="10:10" x14ac:dyDescent="0.2">
      <c r="J637999" s="1"/>
    </row>
    <row r="638000" spans="10:10" x14ac:dyDescent="0.2">
      <c r="J638000" s="1"/>
    </row>
    <row r="638001" spans="10:10" x14ac:dyDescent="0.2">
      <c r="J638001" s="1"/>
    </row>
    <row r="638002" spans="10:10" x14ac:dyDescent="0.2">
      <c r="J638002" s="1"/>
    </row>
    <row r="638003" spans="10:10" x14ac:dyDescent="0.2">
      <c r="J638003" s="1"/>
    </row>
    <row r="638004" spans="10:10" x14ac:dyDescent="0.2">
      <c r="J638004" s="1"/>
    </row>
    <row r="638005" spans="10:10" x14ac:dyDescent="0.2">
      <c r="J638005" s="1"/>
    </row>
    <row r="638006" spans="10:10" x14ac:dyDescent="0.2">
      <c r="J638006" s="1"/>
    </row>
    <row r="638007" spans="10:10" x14ac:dyDescent="0.2">
      <c r="J638007" s="1"/>
    </row>
    <row r="638008" spans="10:10" x14ac:dyDescent="0.2">
      <c r="J638008" s="1"/>
    </row>
    <row r="638009" spans="10:10" x14ac:dyDescent="0.2">
      <c r="J638009" s="1"/>
    </row>
    <row r="638010" spans="10:10" x14ac:dyDescent="0.2">
      <c r="J638010" s="1"/>
    </row>
    <row r="638011" spans="10:10" x14ac:dyDescent="0.2">
      <c r="J638011" s="1"/>
    </row>
    <row r="638012" spans="10:10" x14ac:dyDescent="0.2">
      <c r="J638012" s="1"/>
    </row>
    <row r="638013" spans="10:10" x14ac:dyDescent="0.2">
      <c r="J638013" s="1"/>
    </row>
    <row r="638014" spans="10:10" x14ac:dyDescent="0.2">
      <c r="J638014" s="1"/>
    </row>
    <row r="638015" spans="10:10" x14ac:dyDescent="0.2">
      <c r="J638015" s="1"/>
    </row>
    <row r="638016" spans="10:10" x14ac:dyDescent="0.2">
      <c r="J638016" s="1"/>
    </row>
    <row r="638017" spans="10:10" x14ac:dyDescent="0.2">
      <c r="J638017" s="1"/>
    </row>
    <row r="638018" spans="10:10" x14ac:dyDescent="0.2">
      <c r="J638018" s="1"/>
    </row>
    <row r="638019" spans="10:10" x14ac:dyDescent="0.2">
      <c r="J638019" s="1"/>
    </row>
    <row r="638020" spans="10:10" x14ac:dyDescent="0.2">
      <c r="J638020" s="1"/>
    </row>
    <row r="638021" spans="10:10" x14ac:dyDescent="0.2">
      <c r="J638021" s="1"/>
    </row>
    <row r="638022" spans="10:10" x14ac:dyDescent="0.2">
      <c r="J638022" s="1"/>
    </row>
    <row r="638023" spans="10:10" x14ac:dyDescent="0.2">
      <c r="J638023" s="1"/>
    </row>
    <row r="638024" spans="10:10" x14ac:dyDescent="0.2">
      <c r="J638024" s="1"/>
    </row>
    <row r="638025" spans="10:10" x14ac:dyDescent="0.2">
      <c r="J638025" s="1"/>
    </row>
    <row r="638026" spans="10:10" x14ac:dyDescent="0.2">
      <c r="J638026" s="1"/>
    </row>
    <row r="638027" spans="10:10" x14ac:dyDescent="0.2">
      <c r="J638027" s="1"/>
    </row>
    <row r="638028" spans="10:10" x14ac:dyDescent="0.2">
      <c r="J638028" s="1"/>
    </row>
    <row r="638029" spans="10:10" x14ac:dyDescent="0.2">
      <c r="J638029" s="1"/>
    </row>
    <row r="638030" spans="10:10" x14ac:dyDescent="0.2">
      <c r="J638030" s="1"/>
    </row>
    <row r="638031" spans="10:10" x14ac:dyDescent="0.2">
      <c r="J638031" s="1"/>
    </row>
    <row r="638032" spans="10:10" x14ac:dyDescent="0.2">
      <c r="J638032" s="1"/>
    </row>
    <row r="638033" spans="10:10" x14ac:dyDescent="0.2">
      <c r="J638033" s="1"/>
    </row>
    <row r="638034" spans="10:10" x14ac:dyDescent="0.2">
      <c r="J638034" s="1"/>
    </row>
    <row r="638035" spans="10:10" x14ac:dyDescent="0.2">
      <c r="J638035" s="1"/>
    </row>
    <row r="638036" spans="10:10" x14ac:dyDescent="0.2">
      <c r="J638036" s="1"/>
    </row>
    <row r="638037" spans="10:10" x14ac:dyDescent="0.2">
      <c r="J638037" s="1"/>
    </row>
    <row r="638038" spans="10:10" x14ac:dyDescent="0.2">
      <c r="J638038" s="1"/>
    </row>
    <row r="638039" spans="10:10" x14ac:dyDescent="0.2">
      <c r="J638039" s="1"/>
    </row>
    <row r="638040" spans="10:10" x14ac:dyDescent="0.2">
      <c r="J638040" s="1"/>
    </row>
    <row r="638041" spans="10:10" x14ac:dyDescent="0.2">
      <c r="J638041" s="1"/>
    </row>
    <row r="638042" spans="10:10" x14ac:dyDescent="0.2">
      <c r="J638042" s="1"/>
    </row>
    <row r="638043" spans="10:10" x14ac:dyDescent="0.2">
      <c r="J638043" s="1"/>
    </row>
    <row r="638044" spans="10:10" x14ac:dyDescent="0.2">
      <c r="J638044" s="1"/>
    </row>
    <row r="638045" spans="10:10" x14ac:dyDescent="0.2">
      <c r="J638045" s="1"/>
    </row>
    <row r="638046" spans="10:10" x14ac:dyDescent="0.2">
      <c r="J638046" s="1"/>
    </row>
    <row r="638047" spans="10:10" x14ac:dyDescent="0.2">
      <c r="J638047" s="1"/>
    </row>
    <row r="638048" spans="10:10" x14ac:dyDescent="0.2">
      <c r="J638048" s="1"/>
    </row>
    <row r="638049" spans="10:10" x14ac:dyDescent="0.2">
      <c r="J638049" s="1"/>
    </row>
    <row r="638050" spans="10:10" x14ac:dyDescent="0.2">
      <c r="J638050" s="1"/>
    </row>
    <row r="638051" spans="10:10" x14ac:dyDescent="0.2">
      <c r="J638051" s="1"/>
    </row>
    <row r="638052" spans="10:10" x14ac:dyDescent="0.2">
      <c r="J638052" s="1"/>
    </row>
    <row r="638053" spans="10:10" x14ac:dyDescent="0.2">
      <c r="J638053" s="1"/>
    </row>
    <row r="638054" spans="10:10" x14ac:dyDescent="0.2">
      <c r="J638054" s="1"/>
    </row>
    <row r="638055" spans="10:10" x14ac:dyDescent="0.2">
      <c r="J638055" s="1"/>
    </row>
    <row r="638056" spans="10:10" x14ac:dyDescent="0.2">
      <c r="J638056" s="1"/>
    </row>
    <row r="638057" spans="10:10" x14ac:dyDescent="0.2">
      <c r="J638057" s="1"/>
    </row>
    <row r="638058" spans="10:10" x14ac:dyDescent="0.2">
      <c r="J638058" s="1"/>
    </row>
    <row r="638059" spans="10:10" x14ac:dyDescent="0.2">
      <c r="J638059" s="1"/>
    </row>
    <row r="638060" spans="10:10" x14ac:dyDescent="0.2">
      <c r="J638060" s="1"/>
    </row>
    <row r="638061" spans="10:10" x14ac:dyDescent="0.2">
      <c r="J638061" s="1"/>
    </row>
    <row r="638062" spans="10:10" x14ac:dyDescent="0.2">
      <c r="J638062" s="1"/>
    </row>
    <row r="638063" spans="10:10" x14ac:dyDescent="0.2">
      <c r="J638063" s="1"/>
    </row>
    <row r="638064" spans="10:10" x14ac:dyDescent="0.2">
      <c r="J638064" s="1"/>
    </row>
    <row r="638065" spans="10:10" x14ac:dyDescent="0.2">
      <c r="J638065" s="1"/>
    </row>
    <row r="638066" spans="10:10" x14ac:dyDescent="0.2">
      <c r="J638066" s="1"/>
    </row>
    <row r="638067" spans="10:10" x14ac:dyDescent="0.2">
      <c r="J638067" s="1"/>
    </row>
    <row r="638068" spans="10:10" x14ac:dyDescent="0.2">
      <c r="J638068" s="1"/>
    </row>
    <row r="638069" spans="10:10" x14ac:dyDescent="0.2">
      <c r="J638069" s="1"/>
    </row>
    <row r="638070" spans="10:10" x14ac:dyDescent="0.2">
      <c r="J638070" s="1"/>
    </row>
    <row r="638071" spans="10:10" x14ac:dyDescent="0.2">
      <c r="J638071" s="1"/>
    </row>
    <row r="638072" spans="10:10" x14ac:dyDescent="0.2">
      <c r="J638072" s="1"/>
    </row>
    <row r="638073" spans="10:10" x14ac:dyDescent="0.2">
      <c r="J638073" s="1"/>
    </row>
    <row r="638074" spans="10:10" x14ac:dyDescent="0.2">
      <c r="J638074" s="1"/>
    </row>
    <row r="638075" spans="10:10" x14ac:dyDescent="0.2">
      <c r="J638075" s="1"/>
    </row>
    <row r="638076" spans="10:10" x14ac:dyDescent="0.2">
      <c r="J638076" s="1"/>
    </row>
    <row r="638077" spans="10:10" x14ac:dyDescent="0.2">
      <c r="J638077" s="1"/>
    </row>
    <row r="638078" spans="10:10" x14ac:dyDescent="0.2">
      <c r="J638078" s="1"/>
    </row>
    <row r="638079" spans="10:10" x14ac:dyDescent="0.2">
      <c r="J638079" s="1"/>
    </row>
    <row r="638080" spans="10:10" x14ac:dyDescent="0.2">
      <c r="J638080" s="1"/>
    </row>
    <row r="638081" spans="10:10" x14ac:dyDescent="0.2">
      <c r="J638081" s="1"/>
    </row>
    <row r="638082" spans="10:10" x14ac:dyDescent="0.2">
      <c r="J638082" s="1"/>
    </row>
    <row r="638083" spans="10:10" x14ac:dyDescent="0.2">
      <c r="J638083" s="1"/>
    </row>
    <row r="638084" spans="10:10" x14ac:dyDescent="0.2">
      <c r="J638084" s="1"/>
    </row>
    <row r="638085" spans="10:10" x14ac:dyDescent="0.2">
      <c r="J638085" s="1"/>
    </row>
    <row r="638086" spans="10:10" x14ac:dyDescent="0.2">
      <c r="J638086" s="1"/>
    </row>
    <row r="638087" spans="10:10" x14ac:dyDescent="0.2">
      <c r="J638087" s="1"/>
    </row>
    <row r="638088" spans="10:10" x14ac:dyDescent="0.2">
      <c r="J638088" s="1"/>
    </row>
    <row r="638089" spans="10:10" x14ac:dyDescent="0.2">
      <c r="J638089" s="1"/>
    </row>
    <row r="638090" spans="10:10" x14ac:dyDescent="0.2">
      <c r="J638090" s="1"/>
    </row>
    <row r="638091" spans="10:10" x14ac:dyDescent="0.2">
      <c r="J638091" s="1"/>
    </row>
    <row r="638092" spans="10:10" x14ac:dyDescent="0.2">
      <c r="J638092" s="1"/>
    </row>
    <row r="638093" spans="10:10" x14ac:dyDescent="0.2">
      <c r="J638093" s="1"/>
    </row>
    <row r="638094" spans="10:10" x14ac:dyDescent="0.2">
      <c r="J638094" s="1"/>
    </row>
    <row r="638095" spans="10:10" x14ac:dyDescent="0.2">
      <c r="J638095" s="1"/>
    </row>
    <row r="638096" spans="10:10" x14ac:dyDescent="0.2">
      <c r="J638096" s="1"/>
    </row>
    <row r="638097" spans="10:10" x14ac:dyDescent="0.2">
      <c r="J638097" s="1"/>
    </row>
    <row r="638098" spans="10:10" x14ac:dyDescent="0.2">
      <c r="J638098" s="1"/>
    </row>
    <row r="638099" spans="10:10" x14ac:dyDescent="0.2">
      <c r="J638099" s="1"/>
    </row>
    <row r="638100" spans="10:10" x14ac:dyDescent="0.2">
      <c r="J638100" s="1"/>
    </row>
    <row r="638101" spans="10:10" x14ac:dyDescent="0.2">
      <c r="J638101" s="1"/>
    </row>
    <row r="638102" spans="10:10" x14ac:dyDescent="0.2">
      <c r="J638102" s="1"/>
    </row>
    <row r="638103" spans="10:10" x14ac:dyDescent="0.2">
      <c r="J638103" s="1"/>
    </row>
    <row r="638104" spans="10:10" x14ac:dyDescent="0.2">
      <c r="J638104" s="1"/>
    </row>
    <row r="638105" spans="10:10" x14ac:dyDescent="0.2">
      <c r="J638105" s="1"/>
    </row>
    <row r="638106" spans="10:10" x14ac:dyDescent="0.2">
      <c r="J638106" s="1"/>
    </row>
    <row r="638107" spans="10:10" x14ac:dyDescent="0.2">
      <c r="J638107" s="1"/>
    </row>
    <row r="638108" spans="10:10" x14ac:dyDescent="0.2">
      <c r="J638108" s="1"/>
    </row>
    <row r="638109" spans="10:10" x14ac:dyDescent="0.2">
      <c r="J638109" s="1"/>
    </row>
    <row r="638110" spans="10:10" x14ac:dyDescent="0.2">
      <c r="J638110" s="1"/>
    </row>
    <row r="638111" spans="10:10" x14ac:dyDescent="0.2">
      <c r="J638111" s="1"/>
    </row>
    <row r="638112" spans="10:10" x14ac:dyDescent="0.2">
      <c r="J638112" s="1"/>
    </row>
    <row r="638113" spans="10:10" x14ac:dyDescent="0.2">
      <c r="J638113" s="1"/>
    </row>
    <row r="638114" spans="10:10" x14ac:dyDescent="0.2">
      <c r="J638114" s="1"/>
    </row>
    <row r="638115" spans="10:10" x14ac:dyDescent="0.2">
      <c r="J638115" s="1"/>
    </row>
    <row r="638116" spans="10:10" x14ac:dyDescent="0.2">
      <c r="J638116" s="1"/>
    </row>
    <row r="638117" spans="10:10" x14ac:dyDescent="0.2">
      <c r="J638117" s="1"/>
    </row>
    <row r="638118" spans="10:10" x14ac:dyDescent="0.2">
      <c r="J638118" s="1"/>
    </row>
    <row r="638119" spans="10:10" x14ac:dyDescent="0.2">
      <c r="J638119" s="1"/>
    </row>
    <row r="638120" spans="10:10" x14ac:dyDescent="0.2">
      <c r="J638120" s="1"/>
    </row>
    <row r="638121" spans="10:10" x14ac:dyDescent="0.2">
      <c r="J638121" s="1"/>
    </row>
    <row r="638122" spans="10:10" x14ac:dyDescent="0.2">
      <c r="J638122" s="1"/>
    </row>
    <row r="638123" spans="10:10" x14ac:dyDescent="0.2">
      <c r="J638123" s="1"/>
    </row>
    <row r="638124" spans="10:10" x14ac:dyDescent="0.2">
      <c r="J638124" s="1"/>
    </row>
    <row r="638125" spans="10:10" x14ac:dyDescent="0.2">
      <c r="J638125" s="1"/>
    </row>
    <row r="638126" spans="10:10" x14ac:dyDescent="0.2">
      <c r="J638126" s="1"/>
    </row>
    <row r="638127" spans="10:10" x14ac:dyDescent="0.2">
      <c r="J638127" s="1"/>
    </row>
    <row r="638128" spans="10:10" x14ac:dyDescent="0.2">
      <c r="J638128" s="1"/>
    </row>
    <row r="638129" spans="10:10" x14ac:dyDescent="0.2">
      <c r="J638129" s="1"/>
    </row>
    <row r="638130" spans="10:10" x14ac:dyDescent="0.2">
      <c r="J638130" s="1"/>
    </row>
    <row r="638131" spans="10:10" x14ac:dyDescent="0.2">
      <c r="J638131" s="1"/>
    </row>
    <row r="638132" spans="10:10" x14ac:dyDescent="0.2">
      <c r="J638132" s="1"/>
    </row>
    <row r="638133" spans="10:10" x14ac:dyDescent="0.2">
      <c r="J638133" s="1"/>
    </row>
    <row r="638134" spans="10:10" x14ac:dyDescent="0.2">
      <c r="J638134" s="1"/>
    </row>
    <row r="638135" spans="10:10" x14ac:dyDescent="0.2">
      <c r="J638135" s="1"/>
    </row>
    <row r="638136" spans="10:10" x14ac:dyDescent="0.2">
      <c r="J638136" s="1"/>
    </row>
    <row r="638137" spans="10:10" x14ac:dyDescent="0.2">
      <c r="J638137" s="1"/>
    </row>
    <row r="638138" spans="10:10" x14ac:dyDescent="0.2">
      <c r="J638138" s="1"/>
    </row>
    <row r="638139" spans="10:10" x14ac:dyDescent="0.2">
      <c r="J638139" s="1"/>
    </row>
    <row r="638140" spans="10:10" x14ac:dyDescent="0.2">
      <c r="J638140" s="1"/>
    </row>
    <row r="638141" spans="10:10" x14ac:dyDescent="0.2">
      <c r="J638141" s="1"/>
    </row>
    <row r="638142" spans="10:10" x14ac:dyDescent="0.2">
      <c r="J638142" s="1"/>
    </row>
    <row r="638143" spans="10:10" x14ac:dyDescent="0.2">
      <c r="J638143" s="1"/>
    </row>
    <row r="638144" spans="10:10" x14ac:dyDescent="0.2">
      <c r="J638144" s="1"/>
    </row>
    <row r="638145" spans="10:10" x14ac:dyDescent="0.2">
      <c r="J638145" s="1"/>
    </row>
    <row r="638146" spans="10:10" x14ac:dyDescent="0.2">
      <c r="J638146" s="1"/>
    </row>
    <row r="638147" spans="10:10" x14ac:dyDescent="0.2">
      <c r="J638147" s="1"/>
    </row>
    <row r="638148" spans="10:10" x14ac:dyDescent="0.2">
      <c r="J638148" s="1"/>
    </row>
    <row r="638149" spans="10:10" x14ac:dyDescent="0.2">
      <c r="J638149" s="1"/>
    </row>
    <row r="638150" spans="10:10" x14ac:dyDescent="0.2">
      <c r="J638150" s="1"/>
    </row>
    <row r="638151" spans="10:10" x14ac:dyDescent="0.2">
      <c r="J638151" s="1"/>
    </row>
    <row r="638152" spans="10:10" x14ac:dyDescent="0.2">
      <c r="J638152" s="1"/>
    </row>
    <row r="638153" spans="10:10" x14ac:dyDescent="0.2">
      <c r="J638153" s="1"/>
    </row>
    <row r="638154" spans="10:10" x14ac:dyDescent="0.2">
      <c r="J638154" s="1"/>
    </row>
    <row r="638155" spans="10:10" x14ac:dyDescent="0.2">
      <c r="J638155" s="1"/>
    </row>
    <row r="638156" spans="10:10" x14ac:dyDescent="0.2">
      <c r="J638156" s="1"/>
    </row>
    <row r="638157" spans="10:10" x14ac:dyDescent="0.2">
      <c r="J638157" s="1"/>
    </row>
    <row r="638158" spans="10:10" x14ac:dyDescent="0.2">
      <c r="J638158" s="1"/>
    </row>
    <row r="638159" spans="10:10" x14ac:dyDescent="0.2">
      <c r="J638159" s="1"/>
    </row>
    <row r="638160" spans="10:10" x14ac:dyDescent="0.2">
      <c r="J638160" s="1"/>
    </row>
    <row r="638161" spans="10:10" x14ac:dyDescent="0.2">
      <c r="J638161" s="1"/>
    </row>
    <row r="638162" spans="10:10" x14ac:dyDescent="0.2">
      <c r="J638162" s="1"/>
    </row>
    <row r="638163" spans="10:10" x14ac:dyDescent="0.2">
      <c r="J638163" s="1"/>
    </row>
    <row r="638164" spans="10:10" x14ac:dyDescent="0.2">
      <c r="J638164" s="1"/>
    </row>
    <row r="638165" spans="10:10" x14ac:dyDescent="0.2">
      <c r="J638165" s="1"/>
    </row>
    <row r="638166" spans="10:10" x14ac:dyDescent="0.2">
      <c r="J638166" s="1"/>
    </row>
    <row r="638167" spans="10:10" x14ac:dyDescent="0.2">
      <c r="J638167" s="1"/>
    </row>
    <row r="638168" spans="10:10" x14ac:dyDescent="0.2">
      <c r="J638168" s="1"/>
    </row>
    <row r="638169" spans="10:10" x14ac:dyDescent="0.2">
      <c r="J638169" s="1"/>
    </row>
    <row r="638170" spans="10:10" x14ac:dyDescent="0.2">
      <c r="J638170" s="1"/>
    </row>
    <row r="638171" spans="10:10" x14ac:dyDescent="0.2">
      <c r="J638171" s="1"/>
    </row>
    <row r="638172" spans="10:10" x14ac:dyDescent="0.2">
      <c r="J638172" s="1"/>
    </row>
    <row r="638173" spans="10:10" x14ac:dyDescent="0.2">
      <c r="J638173" s="1"/>
    </row>
    <row r="638174" spans="10:10" x14ac:dyDescent="0.2">
      <c r="J638174" s="1"/>
    </row>
    <row r="638175" spans="10:10" x14ac:dyDescent="0.2">
      <c r="J638175" s="1"/>
    </row>
    <row r="638176" spans="10:10" x14ac:dyDescent="0.2">
      <c r="J638176" s="1"/>
    </row>
    <row r="638177" spans="10:10" x14ac:dyDescent="0.2">
      <c r="J638177" s="1"/>
    </row>
    <row r="638178" spans="10:10" x14ac:dyDescent="0.2">
      <c r="J638178" s="1"/>
    </row>
    <row r="638179" spans="10:10" x14ac:dyDescent="0.2">
      <c r="J638179" s="1"/>
    </row>
    <row r="638180" spans="10:10" x14ac:dyDescent="0.2">
      <c r="J638180" s="1"/>
    </row>
    <row r="638181" spans="10:10" x14ac:dyDescent="0.2">
      <c r="J638181" s="1"/>
    </row>
    <row r="638182" spans="10:10" x14ac:dyDescent="0.2">
      <c r="J638182" s="1"/>
    </row>
    <row r="638183" spans="10:10" x14ac:dyDescent="0.2">
      <c r="J638183" s="1"/>
    </row>
    <row r="638184" spans="10:10" x14ac:dyDescent="0.2">
      <c r="J638184" s="1"/>
    </row>
    <row r="638185" spans="10:10" x14ac:dyDescent="0.2">
      <c r="J638185" s="1"/>
    </row>
    <row r="638186" spans="10:10" x14ac:dyDescent="0.2">
      <c r="J638186" s="1"/>
    </row>
    <row r="638187" spans="10:10" x14ac:dyDescent="0.2">
      <c r="J638187" s="1"/>
    </row>
    <row r="638188" spans="10:10" x14ac:dyDescent="0.2">
      <c r="J638188" s="1"/>
    </row>
    <row r="638189" spans="10:10" x14ac:dyDescent="0.2">
      <c r="J638189" s="1"/>
    </row>
    <row r="638190" spans="10:10" x14ac:dyDescent="0.2">
      <c r="J638190" s="1"/>
    </row>
    <row r="638191" spans="10:10" x14ac:dyDescent="0.2">
      <c r="J638191" s="1"/>
    </row>
    <row r="638192" spans="10:10" x14ac:dyDescent="0.2">
      <c r="J638192" s="1"/>
    </row>
    <row r="638193" spans="10:10" x14ac:dyDescent="0.2">
      <c r="J638193" s="1"/>
    </row>
    <row r="638194" spans="10:10" x14ac:dyDescent="0.2">
      <c r="J638194" s="1"/>
    </row>
    <row r="638195" spans="10:10" x14ac:dyDescent="0.2">
      <c r="J638195" s="1"/>
    </row>
    <row r="638196" spans="10:10" x14ac:dyDescent="0.2">
      <c r="J638196" s="1"/>
    </row>
    <row r="638197" spans="10:10" x14ac:dyDescent="0.2">
      <c r="J638197" s="1"/>
    </row>
    <row r="638198" spans="10:10" x14ac:dyDescent="0.2">
      <c r="J638198" s="1"/>
    </row>
    <row r="638199" spans="10:10" x14ac:dyDescent="0.2">
      <c r="J638199" s="1"/>
    </row>
    <row r="638200" spans="10:10" x14ac:dyDescent="0.2">
      <c r="J638200" s="1"/>
    </row>
    <row r="638201" spans="10:10" x14ac:dyDescent="0.2">
      <c r="J638201" s="1"/>
    </row>
    <row r="638202" spans="10:10" x14ac:dyDescent="0.2">
      <c r="J638202" s="1"/>
    </row>
    <row r="638203" spans="10:10" x14ac:dyDescent="0.2">
      <c r="J638203" s="1"/>
    </row>
    <row r="638204" spans="10:10" x14ac:dyDescent="0.2">
      <c r="J638204" s="1"/>
    </row>
    <row r="638205" spans="10:10" x14ac:dyDescent="0.2">
      <c r="J638205" s="1"/>
    </row>
    <row r="638206" spans="10:10" x14ac:dyDescent="0.2">
      <c r="J638206" s="1"/>
    </row>
    <row r="638207" spans="10:10" x14ac:dyDescent="0.2">
      <c r="J638207" s="1"/>
    </row>
    <row r="638208" spans="10:10" x14ac:dyDescent="0.2">
      <c r="J638208" s="1"/>
    </row>
    <row r="638209" spans="10:10" x14ac:dyDescent="0.2">
      <c r="J638209" s="1"/>
    </row>
    <row r="638210" spans="10:10" x14ac:dyDescent="0.2">
      <c r="J638210" s="1"/>
    </row>
    <row r="638211" spans="10:10" x14ac:dyDescent="0.2">
      <c r="J638211" s="1"/>
    </row>
    <row r="638212" spans="10:10" x14ac:dyDescent="0.2">
      <c r="J638212" s="1"/>
    </row>
    <row r="638213" spans="10:10" x14ac:dyDescent="0.2">
      <c r="J638213" s="1"/>
    </row>
    <row r="638214" spans="10:10" x14ac:dyDescent="0.2">
      <c r="J638214" s="1"/>
    </row>
    <row r="638215" spans="10:10" x14ac:dyDescent="0.2">
      <c r="J638215" s="1"/>
    </row>
    <row r="638216" spans="10:10" x14ac:dyDescent="0.2">
      <c r="J638216" s="1"/>
    </row>
    <row r="638217" spans="10:10" x14ac:dyDescent="0.2">
      <c r="J638217" s="1"/>
    </row>
    <row r="638218" spans="10:10" x14ac:dyDescent="0.2">
      <c r="J638218" s="1"/>
    </row>
    <row r="638219" spans="10:10" x14ac:dyDescent="0.2">
      <c r="J638219" s="1"/>
    </row>
    <row r="638220" spans="10:10" x14ac:dyDescent="0.2">
      <c r="J638220" s="1"/>
    </row>
    <row r="638221" spans="10:10" x14ac:dyDescent="0.2">
      <c r="J638221" s="1"/>
    </row>
    <row r="638222" spans="10:10" x14ac:dyDescent="0.2">
      <c r="J638222" s="1"/>
    </row>
    <row r="638223" spans="10:10" x14ac:dyDescent="0.2">
      <c r="J638223" s="1"/>
    </row>
    <row r="638224" spans="10:10" x14ac:dyDescent="0.2">
      <c r="J638224" s="1"/>
    </row>
    <row r="638225" spans="10:10" x14ac:dyDescent="0.2">
      <c r="J638225" s="1"/>
    </row>
    <row r="638226" spans="10:10" x14ac:dyDescent="0.2">
      <c r="J638226" s="1"/>
    </row>
    <row r="638227" spans="10:10" x14ac:dyDescent="0.2">
      <c r="J638227" s="1"/>
    </row>
    <row r="638228" spans="10:10" x14ac:dyDescent="0.2">
      <c r="J638228" s="1"/>
    </row>
    <row r="638229" spans="10:10" x14ac:dyDescent="0.2">
      <c r="J638229" s="1"/>
    </row>
    <row r="638230" spans="10:10" x14ac:dyDescent="0.2">
      <c r="J638230" s="1"/>
    </row>
    <row r="638231" spans="10:10" x14ac:dyDescent="0.2">
      <c r="J638231" s="1"/>
    </row>
    <row r="638232" spans="10:10" x14ac:dyDescent="0.2">
      <c r="J638232" s="1"/>
    </row>
    <row r="638233" spans="10:10" x14ac:dyDescent="0.2">
      <c r="J638233" s="1"/>
    </row>
    <row r="638234" spans="10:10" x14ac:dyDescent="0.2">
      <c r="J638234" s="1"/>
    </row>
    <row r="638235" spans="10:10" x14ac:dyDescent="0.2">
      <c r="J638235" s="1"/>
    </row>
    <row r="638236" spans="10:10" x14ac:dyDescent="0.2">
      <c r="J638236" s="1"/>
    </row>
    <row r="638237" spans="10:10" x14ac:dyDescent="0.2">
      <c r="J638237" s="1"/>
    </row>
    <row r="638238" spans="10:10" x14ac:dyDescent="0.2">
      <c r="J638238" s="1"/>
    </row>
    <row r="638239" spans="10:10" x14ac:dyDescent="0.2">
      <c r="J638239" s="1"/>
    </row>
    <row r="638240" spans="10:10" x14ac:dyDescent="0.2">
      <c r="J638240" s="1"/>
    </row>
    <row r="638241" spans="10:10" x14ac:dyDescent="0.2">
      <c r="J638241" s="1"/>
    </row>
    <row r="638242" spans="10:10" x14ac:dyDescent="0.2">
      <c r="J638242" s="1"/>
    </row>
    <row r="638243" spans="10:10" x14ac:dyDescent="0.2">
      <c r="J638243" s="1"/>
    </row>
    <row r="638244" spans="10:10" x14ac:dyDescent="0.2">
      <c r="J638244" s="1"/>
    </row>
    <row r="638245" spans="10:10" x14ac:dyDescent="0.2">
      <c r="J638245" s="1"/>
    </row>
    <row r="638246" spans="10:10" x14ac:dyDescent="0.2">
      <c r="J638246" s="1"/>
    </row>
    <row r="638247" spans="10:10" x14ac:dyDescent="0.2">
      <c r="J638247" s="1"/>
    </row>
    <row r="638248" spans="10:10" x14ac:dyDescent="0.2">
      <c r="J638248" s="1"/>
    </row>
    <row r="638249" spans="10:10" x14ac:dyDescent="0.2">
      <c r="J638249" s="1"/>
    </row>
    <row r="638250" spans="10:10" x14ac:dyDescent="0.2">
      <c r="J638250" s="1"/>
    </row>
    <row r="638251" spans="10:10" x14ac:dyDescent="0.2">
      <c r="J638251" s="1"/>
    </row>
    <row r="638252" spans="10:10" x14ac:dyDescent="0.2">
      <c r="J638252" s="1"/>
    </row>
    <row r="638253" spans="10:10" x14ac:dyDescent="0.2">
      <c r="J638253" s="1"/>
    </row>
    <row r="638254" spans="10:10" x14ac:dyDescent="0.2">
      <c r="J638254" s="1"/>
    </row>
    <row r="638255" spans="10:10" x14ac:dyDescent="0.2">
      <c r="J638255" s="1"/>
    </row>
    <row r="638256" spans="10:10" x14ac:dyDescent="0.2">
      <c r="J638256" s="1"/>
    </row>
    <row r="638257" spans="10:10" x14ac:dyDescent="0.2">
      <c r="J638257" s="1"/>
    </row>
    <row r="638258" spans="10:10" x14ac:dyDescent="0.2">
      <c r="J638258" s="1"/>
    </row>
    <row r="638259" spans="10:10" x14ac:dyDescent="0.2">
      <c r="J638259" s="1"/>
    </row>
    <row r="638260" spans="10:10" x14ac:dyDescent="0.2">
      <c r="J638260" s="1"/>
    </row>
    <row r="638261" spans="10:10" x14ac:dyDescent="0.2">
      <c r="J638261" s="1"/>
    </row>
    <row r="638262" spans="10:10" x14ac:dyDescent="0.2">
      <c r="J638262" s="1"/>
    </row>
    <row r="638263" spans="10:10" x14ac:dyDescent="0.2">
      <c r="J638263" s="1"/>
    </row>
    <row r="638264" spans="10:10" x14ac:dyDescent="0.2">
      <c r="J638264" s="1"/>
    </row>
    <row r="638265" spans="10:10" x14ac:dyDescent="0.2">
      <c r="J638265" s="1"/>
    </row>
    <row r="638266" spans="10:10" x14ac:dyDescent="0.2">
      <c r="J638266" s="1"/>
    </row>
    <row r="638267" spans="10:10" x14ac:dyDescent="0.2">
      <c r="J638267" s="1"/>
    </row>
    <row r="638268" spans="10:10" x14ac:dyDescent="0.2">
      <c r="J638268" s="1"/>
    </row>
    <row r="638269" spans="10:10" x14ac:dyDescent="0.2">
      <c r="J638269" s="1"/>
    </row>
    <row r="638270" spans="10:10" x14ac:dyDescent="0.2">
      <c r="J638270" s="1"/>
    </row>
    <row r="638271" spans="10:10" x14ac:dyDescent="0.2">
      <c r="J638271" s="1"/>
    </row>
    <row r="638272" spans="10:10" x14ac:dyDescent="0.2">
      <c r="J638272" s="1"/>
    </row>
    <row r="638273" spans="10:10" x14ac:dyDescent="0.2">
      <c r="J638273" s="1"/>
    </row>
    <row r="638274" spans="10:10" x14ac:dyDescent="0.2">
      <c r="J638274" s="1"/>
    </row>
    <row r="638275" spans="10:10" x14ac:dyDescent="0.2">
      <c r="J638275" s="1"/>
    </row>
    <row r="638276" spans="10:10" x14ac:dyDescent="0.2">
      <c r="J638276" s="1"/>
    </row>
    <row r="638277" spans="10:10" x14ac:dyDescent="0.2">
      <c r="J638277" s="1"/>
    </row>
    <row r="638278" spans="10:10" x14ac:dyDescent="0.2">
      <c r="J638278" s="1"/>
    </row>
    <row r="638279" spans="10:10" x14ac:dyDescent="0.2">
      <c r="J638279" s="1"/>
    </row>
    <row r="638280" spans="10:10" x14ac:dyDescent="0.2">
      <c r="J638280" s="1"/>
    </row>
    <row r="638281" spans="10:10" x14ac:dyDescent="0.2">
      <c r="J638281" s="1"/>
    </row>
    <row r="638282" spans="10:10" x14ac:dyDescent="0.2">
      <c r="J638282" s="1"/>
    </row>
    <row r="638283" spans="10:10" x14ac:dyDescent="0.2">
      <c r="J638283" s="1"/>
    </row>
    <row r="638284" spans="10:10" x14ac:dyDescent="0.2">
      <c r="J638284" s="1"/>
    </row>
    <row r="638285" spans="10:10" x14ac:dyDescent="0.2">
      <c r="J638285" s="1"/>
    </row>
    <row r="638286" spans="10:10" x14ac:dyDescent="0.2">
      <c r="J638286" s="1"/>
    </row>
    <row r="638287" spans="10:10" x14ac:dyDescent="0.2">
      <c r="J638287" s="1"/>
    </row>
    <row r="638288" spans="10:10" x14ac:dyDescent="0.2">
      <c r="J638288" s="1"/>
    </row>
    <row r="638289" spans="10:10" x14ac:dyDescent="0.2">
      <c r="J638289" s="1"/>
    </row>
    <row r="638290" spans="10:10" x14ac:dyDescent="0.2">
      <c r="J638290" s="1"/>
    </row>
    <row r="638291" spans="10:10" x14ac:dyDescent="0.2">
      <c r="J638291" s="1"/>
    </row>
    <row r="638292" spans="10:10" x14ac:dyDescent="0.2">
      <c r="J638292" s="1"/>
    </row>
    <row r="638293" spans="10:10" x14ac:dyDescent="0.2">
      <c r="J638293" s="1"/>
    </row>
    <row r="638294" spans="10:10" x14ac:dyDescent="0.2">
      <c r="J638294" s="1"/>
    </row>
    <row r="638295" spans="10:10" x14ac:dyDescent="0.2">
      <c r="J638295" s="1"/>
    </row>
    <row r="638296" spans="10:10" x14ac:dyDescent="0.2">
      <c r="J638296" s="1"/>
    </row>
    <row r="638297" spans="10:10" x14ac:dyDescent="0.2">
      <c r="J638297" s="1"/>
    </row>
    <row r="638298" spans="10:10" x14ac:dyDescent="0.2">
      <c r="J638298" s="1"/>
    </row>
    <row r="638299" spans="10:10" x14ac:dyDescent="0.2">
      <c r="J638299" s="1"/>
    </row>
    <row r="638300" spans="10:10" x14ac:dyDescent="0.2">
      <c r="J638300" s="1"/>
    </row>
    <row r="638301" spans="10:10" x14ac:dyDescent="0.2">
      <c r="J638301" s="1"/>
    </row>
    <row r="638302" spans="10:10" x14ac:dyDescent="0.2">
      <c r="J638302" s="1"/>
    </row>
    <row r="638303" spans="10:10" x14ac:dyDescent="0.2">
      <c r="J638303" s="1"/>
    </row>
    <row r="638304" spans="10:10" x14ac:dyDescent="0.2">
      <c r="J638304" s="1"/>
    </row>
    <row r="638305" spans="10:10" x14ac:dyDescent="0.2">
      <c r="J638305" s="1"/>
    </row>
    <row r="638306" spans="10:10" x14ac:dyDescent="0.2">
      <c r="J638306" s="1"/>
    </row>
    <row r="638307" spans="10:10" x14ac:dyDescent="0.2">
      <c r="J638307" s="1"/>
    </row>
    <row r="638308" spans="10:10" x14ac:dyDescent="0.2">
      <c r="J638308" s="1"/>
    </row>
    <row r="638309" spans="10:10" x14ac:dyDescent="0.2">
      <c r="J638309" s="1"/>
    </row>
    <row r="638310" spans="10:10" x14ac:dyDescent="0.2">
      <c r="J638310" s="1"/>
    </row>
    <row r="638311" spans="10:10" x14ac:dyDescent="0.2">
      <c r="J638311" s="1"/>
    </row>
    <row r="638312" spans="10:10" x14ac:dyDescent="0.2">
      <c r="J638312" s="1"/>
    </row>
    <row r="638313" spans="10:10" x14ac:dyDescent="0.2">
      <c r="J638313" s="1"/>
    </row>
    <row r="638314" spans="10:10" x14ac:dyDescent="0.2">
      <c r="J638314" s="1"/>
    </row>
    <row r="638315" spans="10:10" x14ac:dyDescent="0.2">
      <c r="J638315" s="1"/>
    </row>
    <row r="638316" spans="10:10" x14ac:dyDescent="0.2">
      <c r="J638316" s="1"/>
    </row>
    <row r="638317" spans="10:10" x14ac:dyDescent="0.2">
      <c r="J638317" s="1"/>
    </row>
    <row r="638318" spans="10:10" x14ac:dyDescent="0.2">
      <c r="J638318" s="1"/>
    </row>
    <row r="638319" spans="10:10" x14ac:dyDescent="0.2">
      <c r="J638319" s="1"/>
    </row>
    <row r="638320" spans="10:10" x14ac:dyDescent="0.2">
      <c r="J638320" s="1"/>
    </row>
    <row r="638321" spans="10:10" x14ac:dyDescent="0.2">
      <c r="J638321" s="1"/>
    </row>
    <row r="638322" spans="10:10" x14ac:dyDescent="0.2">
      <c r="J638322" s="1"/>
    </row>
    <row r="638323" spans="10:10" x14ac:dyDescent="0.2">
      <c r="J638323" s="1"/>
    </row>
    <row r="638324" spans="10:10" x14ac:dyDescent="0.2">
      <c r="J638324" s="1"/>
    </row>
    <row r="638325" spans="10:10" x14ac:dyDescent="0.2">
      <c r="J638325" s="1"/>
    </row>
    <row r="638326" spans="10:10" x14ac:dyDescent="0.2">
      <c r="J638326" s="1"/>
    </row>
    <row r="638327" spans="10:10" x14ac:dyDescent="0.2">
      <c r="J638327" s="1"/>
    </row>
    <row r="638328" spans="10:10" x14ac:dyDescent="0.2">
      <c r="J638328" s="1"/>
    </row>
    <row r="638329" spans="10:10" x14ac:dyDescent="0.2">
      <c r="J638329" s="1"/>
    </row>
    <row r="638330" spans="10:10" x14ac:dyDescent="0.2">
      <c r="J638330" s="1"/>
    </row>
    <row r="638331" spans="10:10" x14ac:dyDescent="0.2">
      <c r="J638331" s="1"/>
    </row>
    <row r="638332" spans="10:10" x14ac:dyDescent="0.2">
      <c r="J638332" s="1"/>
    </row>
    <row r="638333" spans="10:10" x14ac:dyDescent="0.2">
      <c r="J638333" s="1"/>
    </row>
    <row r="638334" spans="10:10" x14ac:dyDescent="0.2">
      <c r="J638334" s="1"/>
    </row>
    <row r="638335" spans="10:10" x14ac:dyDescent="0.2">
      <c r="J638335" s="1"/>
    </row>
    <row r="638336" spans="10:10" x14ac:dyDescent="0.2">
      <c r="J638336" s="1"/>
    </row>
    <row r="638337" spans="10:10" x14ac:dyDescent="0.2">
      <c r="J638337" s="1"/>
    </row>
    <row r="638338" spans="10:10" x14ac:dyDescent="0.2">
      <c r="J638338" s="1"/>
    </row>
    <row r="638339" spans="10:10" x14ac:dyDescent="0.2">
      <c r="J638339" s="1"/>
    </row>
    <row r="638340" spans="10:10" x14ac:dyDescent="0.2">
      <c r="J638340" s="1"/>
    </row>
    <row r="638341" spans="10:10" x14ac:dyDescent="0.2">
      <c r="J638341" s="1"/>
    </row>
    <row r="638342" spans="10:10" x14ac:dyDescent="0.2">
      <c r="J638342" s="1"/>
    </row>
    <row r="638343" spans="10:10" x14ac:dyDescent="0.2">
      <c r="J638343" s="1"/>
    </row>
    <row r="638344" spans="10:10" x14ac:dyDescent="0.2">
      <c r="J638344" s="1"/>
    </row>
    <row r="638345" spans="10:10" x14ac:dyDescent="0.2">
      <c r="J638345" s="1"/>
    </row>
    <row r="638346" spans="10:10" x14ac:dyDescent="0.2">
      <c r="J638346" s="1"/>
    </row>
    <row r="638347" spans="10:10" x14ac:dyDescent="0.2">
      <c r="J638347" s="1"/>
    </row>
    <row r="638348" spans="10:10" x14ac:dyDescent="0.2">
      <c r="J638348" s="1"/>
    </row>
    <row r="638349" spans="10:10" x14ac:dyDescent="0.2">
      <c r="J638349" s="1"/>
    </row>
    <row r="638350" spans="10:10" x14ac:dyDescent="0.2">
      <c r="J638350" s="1"/>
    </row>
    <row r="638351" spans="10:10" x14ac:dyDescent="0.2">
      <c r="J638351" s="1"/>
    </row>
    <row r="638352" spans="10:10" x14ac:dyDescent="0.2">
      <c r="J638352" s="1"/>
    </row>
    <row r="638353" spans="10:10" x14ac:dyDescent="0.2">
      <c r="J638353" s="1"/>
    </row>
    <row r="638354" spans="10:10" x14ac:dyDescent="0.2">
      <c r="J638354" s="1"/>
    </row>
    <row r="638355" spans="10:10" x14ac:dyDescent="0.2">
      <c r="J638355" s="1"/>
    </row>
    <row r="638356" spans="10:10" x14ac:dyDescent="0.2">
      <c r="J638356" s="1"/>
    </row>
    <row r="638357" spans="10:10" x14ac:dyDescent="0.2">
      <c r="J638357" s="1"/>
    </row>
    <row r="638358" spans="10:10" x14ac:dyDescent="0.2">
      <c r="J638358" s="1"/>
    </row>
    <row r="638359" spans="10:10" x14ac:dyDescent="0.2">
      <c r="J638359" s="1"/>
    </row>
    <row r="638360" spans="10:10" x14ac:dyDescent="0.2">
      <c r="J638360" s="1"/>
    </row>
    <row r="638361" spans="10:10" x14ac:dyDescent="0.2">
      <c r="J638361" s="1"/>
    </row>
    <row r="638362" spans="10:10" x14ac:dyDescent="0.2">
      <c r="J638362" s="1"/>
    </row>
    <row r="638363" spans="10:10" x14ac:dyDescent="0.2">
      <c r="J638363" s="1"/>
    </row>
    <row r="638364" spans="10:10" x14ac:dyDescent="0.2">
      <c r="J638364" s="1"/>
    </row>
    <row r="638365" spans="10:10" x14ac:dyDescent="0.2">
      <c r="J638365" s="1"/>
    </row>
    <row r="638366" spans="10:10" x14ac:dyDescent="0.2">
      <c r="J638366" s="1"/>
    </row>
    <row r="638367" spans="10:10" x14ac:dyDescent="0.2">
      <c r="J638367" s="1"/>
    </row>
    <row r="638368" spans="10:10" x14ac:dyDescent="0.2">
      <c r="J638368" s="1"/>
    </row>
    <row r="638369" spans="10:10" x14ac:dyDescent="0.2">
      <c r="J638369" s="1"/>
    </row>
    <row r="638370" spans="10:10" x14ac:dyDescent="0.2">
      <c r="J638370" s="1"/>
    </row>
    <row r="638371" spans="10:10" x14ac:dyDescent="0.2">
      <c r="J638371" s="1"/>
    </row>
    <row r="638372" spans="10:10" x14ac:dyDescent="0.2">
      <c r="J638372" s="1"/>
    </row>
    <row r="638373" spans="10:10" x14ac:dyDescent="0.2">
      <c r="J638373" s="1"/>
    </row>
    <row r="638374" spans="10:10" x14ac:dyDescent="0.2">
      <c r="J638374" s="1"/>
    </row>
    <row r="638375" spans="10:10" x14ac:dyDescent="0.2">
      <c r="J638375" s="1"/>
    </row>
    <row r="638376" spans="10:10" x14ac:dyDescent="0.2">
      <c r="J638376" s="1"/>
    </row>
    <row r="638377" spans="10:10" x14ac:dyDescent="0.2">
      <c r="J638377" s="1"/>
    </row>
    <row r="638378" spans="10:10" x14ac:dyDescent="0.2">
      <c r="J638378" s="1"/>
    </row>
    <row r="638379" spans="10:10" x14ac:dyDescent="0.2">
      <c r="J638379" s="1"/>
    </row>
    <row r="638380" spans="10:10" x14ac:dyDescent="0.2">
      <c r="J638380" s="1"/>
    </row>
    <row r="638381" spans="10:10" x14ac:dyDescent="0.2">
      <c r="J638381" s="1"/>
    </row>
    <row r="638382" spans="10:10" x14ac:dyDescent="0.2">
      <c r="J638382" s="1"/>
    </row>
    <row r="638383" spans="10:10" x14ac:dyDescent="0.2">
      <c r="J638383" s="1"/>
    </row>
    <row r="638384" spans="10:10" x14ac:dyDescent="0.2">
      <c r="J638384" s="1"/>
    </row>
    <row r="638385" spans="10:10" x14ac:dyDescent="0.2">
      <c r="J638385" s="1"/>
    </row>
    <row r="638386" spans="10:10" x14ac:dyDescent="0.2">
      <c r="J638386" s="1"/>
    </row>
    <row r="638387" spans="10:10" x14ac:dyDescent="0.2">
      <c r="J638387" s="1"/>
    </row>
    <row r="638388" spans="10:10" x14ac:dyDescent="0.2">
      <c r="J638388" s="1"/>
    </row>
    <row r="638389" spans="10:10" x14ac:dyDescent="0.2">
      <c r="J638389" s="1"/>
    </row>
    <row r="638390" spans="10:10" x14ac:dyDescent="0.2">
      <c r="J638390" s="1"/>
    </row>
    <row r="638391" spans="10:10" x14ac:dyDescent="0.2">
      <c r="J638391" s="1"/>
    </row>
    <row r="638392" spans="10:10" x14ac:dyDescent="0.2">
      <c r="J638392" s="1"/>
    </row>
    <row r="638393" spans="10:10" x14ac:dyDescent="0.2">
      <c r="J638393" s="1"/>
    </row>
    <row r="638394" spans="10:10" x14ac:dyDescent="0.2">
      <c r="J638394" s="1"/>
    </row>
    <row r="638395" spans="10:10" x14ac:dyDescent="0.2">
      <c r="J638395" s="1"/>
    </row>
    <row r="638396" spans="10:10" x14ac:dyDescent="0.2">
      <c r="J638396" s="1"/>
    </row>
    <row r="638397" spans="10:10" x14ac:dyDescent="0.2">
      <c r="J638397" s="1"/>
    </row>
    <row r="638398" spans="10:10" x14ac:dyDescent="0.2">
      <c r="J638398" s="1"/>
    </row>
    <row r="638399" spans="10:10" x14ac:dyDescent="0.2">
      <c r="J638399" s="1"/>
    </row>
    <row r="638400" spans="10:10" x14ac:dyDescent="0.2">
      <c r="J638400" s="1"/>
    </row>
    <row r="638401" spans="10:10" x14ac:dyDescent="0.2">
      <c r="J638401" s="1"/>
    </row>
    <row r="638402" spans="10:10" x14ac:dyDescent="0.2">
      <c r="J638402" s="1"/>
    </row>
    <row r="638403" spans="10:10" x14ac:dyDescent="0.2">
      <c r="J638403" s="1"/>
    </row>
    <row r="638404" spans="10:10" x14ac:dyDescent="0.2">
      <c r="J638404" s="1"/>
    </row>
    <row r="638405" spans="10:10" x14ac:dyDescent="0.2">
      <c r="J638405" s="1"/>
    </row>
    <row r="638406" spans="10:10" x14ac:dyDescent="0.2">
      <c r="J638406" s="1"/>
    </row>
    <row r="638407" spans="10:10" x14ac:dyDescent="0.2">
      <c r="J638407" s="1"/>
    </row>
    <row r="638408" spans="10:10" x14ac:dyDescent="0.2">
      <c r="J638408" s="1"/>
    </row>
    <row r="638409" spans="10:10" x14ac:dyDescent="0.2">
      <c r="J638409" s="1"/>
    </row>
    <row r="638410" spans="10:10" x14ac:dyDescent="0.2">
      <c r="J638410" s="1"/>
    </row>
    <row r="638411" spans="10:10" x14ac:dyDescent="0.2">
      <c r="J638411" s="1"/>
    </row>
    <row r="638412" spans="10:10" x14ac:dyDescent="0.2">
      <c r="J638412" s="1"/>
    </row>
    <row r="638413" spans="10:10" x14ac:dyDescent="0.2">
      <c r="J638413" s="1"/>
    </row>
    <row r="638414" spans="10:10" x14ac:dyDescent="0.2">
      <c r="J638414" s="1"/>
    </row>
    <row r="638415" spans="10:10" x14ac:dyDescent="0.2">
      <c r="J638415" s="1"/>
    </row>
    <row r="638416" spans="10:10" x14ac:dyDescent="0.2">
      <c r="J638416" s="1"/>
    </row>
    <row r="638417" spans="10:10" x14ac:dyDescent="0.2">
      <c r="J638417" s="1"/>
    </row>
    <row r="638418" spans="10:10" x14ac:dyDescent="0.2">
      <c r="J638418" s="1"/>
    </row>
    <row r="638419" spans="10:10" x14ac:dyDescent="0.2">
      <c r="J638419" s="1"/>
    </row>
    <row r="638420" spans="10:10" x14ac:dyDescent="0.2">
      <c r="J638420" s="1"/>
    </row>
    <row r="638421" spans="10:10" x14ac:dyDescent="0.2">
      <c r="J638421" s="1"/>
    </row>
    <row r="638422" spans="10:10" x14ac:dyDescent="0.2">
      <c r="J638422" s="1"/>
    </row>
    <row r="638423" spans="10:10" x14ac:dyDescent="0.2">
      <c r="J638423" s="1"/>
    </row>
    <row r="638424" spans="10:10" x14ac:dyDescent="0.2">
      <c r="J638424" s="1"/>
    </row>
    <row r="638425" spans="10:10" x14ac:dyDescent="0.2">
      <c r="J638425" s="1"/>
    </row>
    <row r="638426" spans="10:10" x14ac:dyDescent="0.2">
      <c r="J638426" s="1"/>
    </row>
    <row r="638427" spans="10:10" x14ac:dyDescent="0.2">
      <c r="J638427" s="1"/>
    </row>
    <row r="638428" spans="10:10" x14ac:dyDescent="0.2">
      <c r="J638428" s="1"/>
    </row>
    <row r="638429" spans="10:10" x14ac:dyDescent="0.2">
      <c r="J638429" s="1"/>
    </row>
    <row r="638430" spans="10:10" x14ac:dyDescent="0.2">
      <c r="J638430" s="1"/>
    </row>
    <row r="638431" spans="10:10" x14ac:dyDescent="0.2">
      <c r="J638431" s="1"/>
    </row>
    <row r="638432" spans="10:10" x14ac:dyDescent="0.2">
      <c r="J638432" s="1"/>
    </row>
    <row r="638433" spans="10:10" x14ac:dyDescent="0.2">
      <c r="J638433" s="1"/>
    </row>
    <row r="638434" spans="10:10" x14ac:dyDescent="0.2">
      <c r="J638434" s="1"/>
    </row>
    <row r="638435" spans="10:10" x14ac:dyDescent="0.2">
      <c r="J638435" s="1"/>
    </row>
    <row r="638436" spans="10:10" x14ac:dyDescent="0.2">
      <c r="J638436" s="1"/>
    </row>
    <row r="638437" spans="10:10" x14ac:dyDescent="0.2">
      <c r="J638437" s="1"/>
    </row>
    <row r="638438" spans="10:10" x14ac:dyDescent="0.2">
      <c r="J638438" s="1"/>
    </row>
    <row r="638439" spans="10:10" x14ac:dyDescent="0.2">
      <c r="J638439" s="1"/>
    </row>
    <row r="638440" spans="10:10" x14ac:dyDescent="0.2">
      <c r="J638440" s="1"/>
    </row>
    <row r="638441" spans="10:10" x14ac:dyDescent="0.2">
      <c r="J638441" s="1"/>
    </row>
    <row r="638442" spans="10:10" x14ac:dyDescent="0.2">
      <c r="J638442" s="1"/>
    </row>
    <row r="638443" spans="10:10" x14ac:dyDescent="0.2">
      <c r="J638443" s="1"/>
    </row>
    <row r="638444" spans="10:10" x14ac:dyDescent="0.2">
      <c r="J638444" s="1"/>
    </row>
    <row r="638445" spans="10:10" x14ac:dyDescent="0.2">
      <c r="J638445" s="1"/>
    </row>
    <row r="638446" spans="10:10" x14ac:dyDescent="0.2">
      <c r="J638446" s="1"/>
    </row>
    <row r="638447" spans="10:10" x14ac:dyDescent="0.2">
      <c r="J638447" s="1"/>
    </row>
    <row r="638448" spans="10:10" x14ac:dyDescent="0.2">
      <c r="J638448" s="1"/>
    </row>
    <row r="638449" spans="10:10" x14ac:dyDescent="0.2">
      <c r="J638449" s="1"/>
    </row>
    <row r="638450" spans="10:10" x14ac:dyDescent="0.2">
      <c r="J638450" s="1"/>
    </row>
    <row r="638451" spans="10:10" x14ac:dyDescent="0.2">
      <c r="J638451" s="1"/>
    </row>
    <row r="638452" spans="10:10" x14ac:dyDescent="0.2">
      <c r="J638452" s="1"/>
    </row>
    <row r="638453" spans="10:10" x14ac:dyDescent="0.2">
      <c r="J638453" s="1"/>
    </row>
    <row r="638454" spans="10:10" x14ac:dyDescent="0.2">
      <c r="J638454" s="1"/>
    </row>
    <row r="638455" spans="10:10" x14ac:dyDescent="0.2">
      <c r="J638455" s="1"/>
    </row>
    <row r="638456" spans="10:10" x14ac:dyDescent="0.2">
      <c r="J638456" s="1"/>
    </row>
    <row r="638457" spans="10:10" x14ac:dyDescent="0.2">
      <c r="J638457" s="1"/>
    </row>
    <row r="638458" spans="10:10" x14ac:dyDescent="0.2">
      <c r="J638458" s="1"/>
    </row>
    <row r="638459" spans="10:10" x14ac:dyDescent="0.2">
      <c r="J638459" s="1"/>
    </row>
    <row r="638460" spans="10:10" x14ac:dyDescent="0.2">
      <c r="J638460" s="1"/>
    </row>
    <row r="638461" spans="10:10" x14ac:dyDescent="0.2">
      <c r="J638461" s="1"/>
    </row>
    <row r="638462" spans="10:10" x14ac:dyDescent="0.2">
      <c r="J638462" s="1"/>
    </row>
    <row r="638463" spans="10:10" x14ac:dyDescent="0.2">
      <c r="J638463" s="1"/>
    </row>
    <row r="638464" spans="10:10" x14ac:dyDescent="0.2">
      <c r="J638464" s="1"/>
    </row>
    <row r="638465" spans="10:10" x14ac:dyDescent="0.2">
      <c r="J638465" s="1"/>
    </row>
    <row r="638466" spans="10:10" x14ac:dyDescent="0.2">
      <c r="J638466" s="1"/>
    </row>
    <row r="638471" spans="10:10" x14ac:dyDescent="0.2">
      <c r="J638471" s="1"/>
    </row>
    <row r="638473" spans="10:10" x14ac:dyDescent="0.2">
      <c r="J638473" s="1"/>
    </row>
    <row r="638474" spans="10:10" x14ac:dyDescent="0.2">
      <c r="J638474" s="1"/>
    </row>
    <row r="638476" spans="10:10" x14ac:dyDescent="0.2">
      <c r="J638476" s="1"/>
    </row>
    <row r="638477" spans="10:10" x14ac:dyDescent="0.2">
      <c r="J638477" s="1"/>
    </row>
    <row r="638478" spans="10:10" x14ac:dyDescent="0.2">
      <c r="J638478" s="1"/>
    </row>
    <row r="638482" spans="10:10" x14ac:dyDescent="0.2">
      <c r="J638482" s="1"/>
    </row>
    <row r="638483" spans="10:10" x14ac:dyDescent="0.2">
      <c r="J638483" s="1"/>
    </row>
    <row r="638485" spans="10:10" x14ac:dyDescent="0.2">
      <c r="J638485" s="1"/>
    </row>
    <row r="638488" spans="10:10" x14ac:dyDescent="0.2">
      <c r="J638488" s="1"/>
    </row>
    <row r="638490" spans="10:10" x14ac:dyDescent="0.2">
      <c r="J638490" s="1"/>
    </row>
    <row r="638559" spans="10:10" x14ac:dyDescent="0.2">
      <c r="J638559" s="1"/>
    </row>
    <row r="638561" spans="10:10" x14ac:dyDescent="0.2">
      <c r="J638561" s="1"/>
    </row>
    <row r="638562" spans="10:10" x14ac:dyDescent="0.2">
      <c r="J638562" s="1"/>
    </row>
    <row r="638564" spans="10:10" x14ac:dyDescent="0.2">
      <c r="J638564" s="1"/>
    </row>
    <row r="638571" spans="10:10" x14ac:dyDescent="0.2">
      <c r="J638571" s="1"/>
    </row>
    <row r="638572" spans="10:10" x14ac:dyDescent="0.2">
      <c r="J638572" s="1"/>
    </row>
    <row r="638575" spans="10:10" x14ac:dyDescent="0.2">
      <c r="J638575" s="1"/>
    </row>
    <row r="638576" spans="10:10" x14ac:dyDescent="0.2">
      <c r="J638576" s="1"/>
    </row>
    <row r="638580" spans="10:10" x14ac:dyDescent="0.2">
      <c r="J638580" s="1"/>
    </row>
    <row r="638586" spans="10:10" x14ac:dyDescent="0.2">
      <c r="J638586" s="1"/>
    </row>
    <row r="638590" spans="10:10" x14ac:dyDescent="0.2">
      <c r="J638590" s="1"/>
    </row>
    <row r="638592" spans="10:10" x14ac:dyDescent="0.2">
      <c r="J638592" s="1"/>
    </row>
    <row r="638595" spans="10:10" x14ac:dyDescent="0.2">
      <c r="J638595" s="1"/>
    </row>
    <row r="638598" spans="10:10" x14ac:dyDescent="0.2">
      <c r="J638598" s="1"/>
    </row>
    <row r="638603" spans="10:10" x14ac:dyDescent="0.2">
      <c r="J638603" s="1"/>
    </row>
    <row r="638611" spans="10:10" x14ac:dyDescent="0.2">
      <c r="J638611" s="1"/>
    </row>
    <row r="638616" spans="10:10" x14ac:dyDescent="0.2">
      <c r="J638616" s="1"/>
    </row>
    <row r="638618" spans="10:10" x14ac:dyDescent="0.2">
      <c r="J638618" s="1"/>
    </row>
    <row r="638624" spans="10:10" x14ac:dyDescent="0.2">
      <c r="J638624" s="1"/>
    </row>
    <row r="638626" spans="10:10" x14ac:dyDescent="0.2">
      <c r="J638626" s="1"/>
    </row>
    <row r="638628" spans="10:10" x14ac:dyDescent="0.2">
      <c r="J638628" s="1"/>
    </row>
    <row r="638630" spans="10:10" x14ac:dyDescent="0.2">
      <c r="J638630" s="1"/>
    </row>
    <row r="638633" spans="10:10" x14ac:dyDescent="0.2">
      <c r="J638633" s="1"/>
    </row>
    <row r="638635" spans="10:10" x14ac:dyDescent="0.2">
      <c r="J638635" s="1"/>
    </row>
    <row r="638637" spans="10:10" x14ac:dyDescent="0.2">
      <c r="J638637" s="1"/>
    </row>
    <row r="638641" spans="10:10" x14ac:dyDescent="0.2">
      <c r="J638641" s="1"/>
    </row>
    <row r="638642" spans="10:10" x14ac:dyDescent="0.2">
      <c r="J638642" s="1"/>
    </row>
    <row r="638643" spans="10:10" x14ac:dyDescent="0.2">
      <c r="J638643" s="1"/>
    </row>
    <row r="638644" spans="10:10" x14ac:dyDescent="0.2">
      <c r="J638644" s="1"/>
    </row>
    <row r="638645" spans="10:10" x14ac:dyDescent="0.2">
      <c r="J638645" s="1"/>
    </row>
    <row r="638646" spans="10:10" x14ac:dyDescent="0.2">
      <c r="J638646" s="1"/>
    </row>
    <row r="638648" spans="10:10" x14ac:dyDescent="0.2">
      <c r="J638648" s="1"/>
    </row>
    <row r="638653" spans="10:10" x14ac:dyDescent="0.2">
      <c r="J638653" s="1"/>
    </row>
    <row r="638654" spans="10:10" x14ac:dyDescent="0.2">
      <c r="J638654" s="1"/>
    </row>
    <row r="638657" spans="10:10" x14ac:dyDescent="0.2">
      <c r="J638657" s="1"/>
    </row>
    <row r="638658" spans="10:10" x14ac:dyDescent="0.2">
      <c r="J638658" s="1"/>
    </row>
    <row r="638659" spans="10:10" x14ac:dyDescent="0.2">
      <c r="J638659" s="1"/>
    </row>
    <row r="638660" spans="10:10" x14ac:dyDescent="0.2">
      <c r="J638660" s="1"/>
    </row>
    <row r="638661" spans="10:10" x14ac:dyDescent="0.2">
      <c r="J638661" s="1"/>
    </row>
    <row r="638662" spans="10:10" x14ac:dyDescent="0.2">
      <c r="J638662" s="1"/>
    </row>
    <row r="638663" spans="10:10" x14ac:dyDescent="0.2">
      <c r="J638663" s="1"/>
    </row>
    <row r="638664" spans="10:10" x14ac:dyDescent="0.2">
      <c r="J638664" s="1"/>
    </row>
    <row r="638665" spans="10:10" x14ac:dyDescent="0.2">
      <c r="J638665" s="1"/>
    </row>
    <row r="638666" spans="10:10" x14ac:dyDescent="0.2">
      <c r="J638666" s="1"/>
    </row>
    <row r="638667" spans="10:10" x14ac:dyDescent="0.2">
      <c r="J638667" s="1"/>
    </row>
    <row r="638673" spans="10:10" x14ac:dyDescent="0.2">
      <c r="J638673" s="1"/>
    </row>
    <row r="638676" spans="10:10" x14ac:dyDescent="0.2">
      <c r="J638676" s="1"/>
    </row>
    <row r="638677" spans="10:10" x14ac:dyDescent="0.2">
      <c r="J638677" s="1"/>
    </row>
    <row r="638678" spans="10:10" x14ac:dyDescent="0.2">
      <c r="J638678" s="1"/>
    </row>
    <row r="638686" spans="10:10" x14ac:dyDescent="0.2">
      <c r="J638686" s="1"/>
    </row>
    <row r="638688" spans="10:10" x14ac:dyDescent="0.2">
      <c r="J638688" s="1"/>
    </row>
    <row r="638689" spans="10:10" x14ac:dyDescent="0.2">
      <c r="J638689" s="1"/>
    </row>
    <row r="638691" spans="10:10" x14ac:dyDescent="0.2">
      <c r="J638691" s="1"/>
    </row>
    <row r="638692" spans="10:10" x14ac:dyDescent="0.2">
      <c r="J638692" s="1"/>
    </row>
    <row r="638693" spans="10:10" x14ac:dyDescent="0.2">
      <c r="J638693" s="1"/>
    </row>
    <row r="638694" spans="10:10" x14ac:dyDescent="0.2">
      <c r="J638694" s="1"/>
    </row>
    <row r="638695" spans="10:10" x14ac:dyDescent="0.2">
      <c r="J638695" s="1"/>
    </row>
    <row r="638696" spans="10:10" x14ac:dyDescent="0.2">
      <c r="J638696" s="1"/>
    </row>
    <row r="638697" spans="10:10" x14ac:dyDescent="0.2">
      <c r="J638697" s="1"/>
    </row>
    <row r="638698" spans="10:10" x14ac:dyDescent="0.2">
      <c r="J638698" s="1"/>
    </row>
    <row r="638699" spans="10:10" x14ac:dyDescent="0.2">
      <c r="J638699" s="1"/>
    </row>
    <row r="638700" spans="10:10" x14ac:dyDescent="0.2">
      <c r="J638700" s="1"/>
    </row>
    <row r="638701" spans="10:10" x14ac:dyDescent="0.2">
      <c r="J638701" s="1"/>
    </row>
    <row r="638702" spans="10:10" x14ac:dyDescent="0.2">
      <c r="J638702" s="1"/>
    </row>
    <row r="638704" spans="10:10" x14ac:dyDescent="0.2">
      <c r="J638704" s="1"/>
    </row>
    <row r="638705" spans="10:10" x14ac:dyDescent="0.2">
      <c r="J638705" s="1"/>
    </row>
    <row r="638706" spans="10:10" x14ac:dyDescent="0.2">
      <c r="J638706" s="1"/>
    </row>
    <row r="638707" spans="10:10" x14ac:dyDescent="0.2">
      <c r="J638707" s="1"/>
    </row>
    <row r="638708" spans="10:10" x14ac:dyDescent="0.2">
      <c r="J638708" s="1"/>
    </row>
    <row r="638709" spans="10:10" x14ac:dyDescent="0.2">
      <c r="J638709" s="1"/>
    </row>
    <row r="638710" spans="10:10" x14ac:dyDescent="0.2">
      <c r="J638710" s="1"/>
    </row>
    <row r="638711" spans="10:10" x14ac:dyDescent="0.2">
      <c r="J638711" s="1"/>
    </row>
    <row r="638712" spans="10:10" x14ac:dyDescent="0.2">
      <c r="J638712" s="1"/>
    </row>
    <row r="638713" spans="10:10" x14ac:dyDescent="0.2">
      <c r="J638713" s="1"/>
    </row>
    <row r="638714" spans="10:10" x14ac:dyDescent="0.2">
      <c r="J638714" s="1"/>
    </row>
    <row r="638715" spans="10:10" x14ac:dyDescent="0.2">
      <c r="J638715" s="1"/>
    </row>
    <row r="638716" spans="10:10" x14ac:dyDescent="0.2">
      <c r="J638716" s="1"/>
    </row>
    <row r="638717" spans="10:10" x14ac:dyDescent="0.2">
      <c r="J638717" s="1"/>
    </row>
    <row r="638718" spans="10:10" x14ac:dyDescent="0.2">
      <c r="J638718" s="1"/>
    </row>
    <row r="638719" spans="10:10" x14ac:dyDescent="0.2">
      <c r="J638719" s="1"/>
    </row>
    <row r="638720" spans="10:10" x14ac:dyDescent="0.2">
      <c r="J638720" s="1"/>
    </row>
    <row r="638721" spans="10:10" x14ac:dyDescent="0.2">
      <c r="J638721" s="1"/>
    </row>
    <row r="638722" spans="10:10" x14ac:dyDescent="0.2">
      <c r="J638722" s="1"/>
    </row>
    <row r="638723" spans="10:10" x14ac:dyDescent="0.2">
      <c r="J638723" s="1"/>
    </row>
    <row r="638724" spans="10:10" x14ac:dyDescent="0.2">
      <c r="J638724" s="1"/>
    </row>
    <row r="638725" spans="10:10" x14ac:dyDescent="0.2">
      <c r="J638725" s="1"/>
    </row>
    <row r="638726" spans="10:10" x14ac:dyDescent="0.2">
      <c r="J638726" s="1"/>
    </row>
    <row r="638727" spans="10:10" x14ac:dyDescent="0.2">
      <c r="J638727" s="1"/>
    </row>
    <row r="638728" spans="10:10" x14ac:dyDescent="0.2">
      <c r="J638728" s="1"/>
    </row>
    <row r="638729" spans="10:10" x14ac:dyDescent="0.2">
      <c r="J638729" s="1"/>
    </row>
    <row r="638730" spans="10:10" x14ac:dyDescent="0.2">
      <c r="J638730" s="1"/>
    </row>
    <row r="638731" spans="10:10" x14ac:dyDescent="0.2">
      <c r="J638731" s="1"/>
    </row>
    <row r="638732" spans="10:10" x14ac:dyDescent="0.2">
      <c r="J638732" s="1"/>
    </row>
    <row r="638733" spans="10:10" x14ac:dyDescent="0.2">
      <c r="J638733" s="1"/>
    </row>
    <row r="638734" spans="10:10" x14ac:dyDescent="0.2">
      <c r="J638734" s="1"/>
    </row>
    <row r="638735" spans="10:10" x14ac:dyDescent="0.2">
      <c r="J638735" s="1"/>
    </row>
    <row r="638736" spans="10:10" x14ac:dyDescent="0.2">
      <c r="J638736" s="1"/>
    </row>
    <row r="638737" spans="10:10" x14ac:dyDescent="0.2">
      <c r="J638737" s="1"/>
    </row>
    <row r="638738" spans="10:10" x14ac:dyDescent="0.2">
      <c r="J638738" s="1"/>
    </row>
    <row r="638739" spans="10:10" x14ac:dyDescent="0.2">
      <c r="J638739" s="1"/>
    </row>
    <row r="638740" spans="10:10" x14ac:dyDescent="0.2">
      <c r="J638740" s="1"/>
    </row>
    <row r="638741" spans="10:10" x14ac:dyDescent="0.2">
      <c r="J638741" s="1"/>
    </row>
    <row r="638742" spans="10:10" x14ac:dyDescent="0.2">
      <c r="J638742" s="1"/>
    </row>
    <row r="638743" spans="10:10" x14ac:dyDescent="0.2">
      <c r="J638743" s="1"/>
    </row>
    <row r="638751" spans="10:10" x14ac:dyDescent="0.2">
      <c r="J638751" s="1"/>
    </row>
    <row r="638759" spans="10:10" x14ac:dyDescent="0.2">
      <c r="J638759" s="1"/>
    </row>
    <row r="638762" spans="10:10" x14ac:dyDescent="0.2">
      <c r="J638762" s="1"/>
    </row>
    <row r="638763" spans="10:10" x14ac:dyDescent="0.2">
      <c r="J638763" s="1"/>
    </row>
    <row r="638764" spans="10:10" x14ac:dyDescent="0.2">
      <c r="J638764" s="1"/>
    </row>
    <row r="638765" spans="10:10" x14ac:dyDescent="0.2">
      <c r="J638765" s="1"/>
    </row>
    <row r="638766" spans="10:10" x14ac:dyDescent="0.2">
      <c r="J638766" s="1"/>
    </row>
    <row r="638767" spans="10:10" x14ac:dyDescent="0.2">
      <c r="J638767" s="1"/>
    </row>
    <row r="638769" spans="10:10" x14ac:dyDescent="0.2">
      <c r="J638769" s="1"/>
    </row>
    <row r="638771" spans="10:10" x14ac:dyDescent="0.2">
      <c r="J638771" s="1"/>
    </row>
    <row r="638772" spans="10:10" x14ac:dyDescent="0.2">
      <c r="J638772" s="1"/>
    </row>
    <row r="638774" spans="10:10" x14ac:dyDescent="0.2">
      <c r="J638774" s="1"/>
    </row>
    <row r="638775" spans="10:10" x14ac:dyDescent="0.2">
      <c r="J638775" s="1"/>
    </row>
    <row r="638776" spans="10:10" x14ac:dyDescent="0.2">
      <c r="J638776" s="1"/>
    </row>
    <row r="638777" spans="10:10" x14ac:dyDescent="0.2">
      <c r="J638777" s="1"/>
    </row>
    <row r="638778" spans="10:10" x14ac:dyDescent="0.2">
      <c r="J638778" s="1"/>
    </row>
    <row r="638779" spans="10:10" x14ac:dyDescent="0.2">
      <c r="J638779" s="1"/>
    </row>
    <row r="638780" spans="10:10" x14ac:dyDescent="0.2">
      <c r="J638780" s="1"/>
    </row>
    <row r="638781" spans="10:10" x14ac:dyDescent="0.2">
      <c r="J638781" s="1"/>
    </row>
    <row r="638782" spans="10:10" x14ac:dyDescent="0.2">
      <c r="J638782" s="1"/>
    </row>
    <row r="638783" spans="10:10" x14ac:dyDescent="0.2">
      <c r="J638783" s="1"/>
    </row>
    <row r="638784" spans="10:10" x14ac:dyDescent="0.2">
      <c r="J638784" s="1"/>
    </row>
    <row r="638785" spans="10:10" x14ac:dyDescent="0.2">
      <c r="J638785" s="1"/>
    </row>
    <row r="638786" spans="10:10" x14ac:dyDescent="0.2">
      <c r="J638786" s="1"/>
    </row>
    <row r="638787" spans="10:10" x14ac:dyDescent="0.2">
      <c r="J638787" s="1"/>
    </row>
    <row r="638789" spans="10:10" x14ac:dyDescent="0.2">
      <c r="J638789" s="1"/>
    </row>
    <row r="638790" spans="10:10" x14ac:dyDescent="0.2">
      <c r="J638790" s="1"/>
    </row>
    <row r="638791" spans="10:10" x14ac:dyDescent="0.2">
      <c r="J638791" s="1"/>
    </row>
    <row r="638792" spans="10:10" x14ac:dyDescent="0.2">
      <c r="J638792" s="1"/>
    </row>
    <row r="638793" spans="10:10" x14ac:dyDescent="0.2">
      <c r="J638793" s="1"/>
    </row>
    <row r="638794" spans="10:10" x14ac:dyDescent="0.2">
      <c r="J638794" s="1"/>
    </row>
    <row r="638795" spans="10:10" x14ac:dyDescent="0.2">
      <c r="J638795" s="1"/>
    </row>
    <row r="638797" spans="10:10" x14ac:dyDescent="0.2">
      <c r="J638797" s="1"/>
    </row>
    <row r="638798" spans="10:10" x14ac:dyDescent="0.2">
      <c r="J638798" s="1"/>
    </row>
    <row r="638801" spans="10:10" x14ac:dyDescent="0.2">
      <c r="J638801" s="1"/>
    </row>
    <row r="638803" spans="10:10" x14ac:dyDescent="0.2">
      <c r="J638803" s="1"/>
    </row>
    <row r="638805" spans="10:10" x14ac:dyDescent="0.2">
      <c r="J638805" s="1"/>
    </row>
    <row r="638806" spans="10:10" x14ac:dyDescent="0.2">
      <c r="J638806" s="1"/>
    </row>
    <row r="638808" spans="10:10" x14ac:dyDescent="0.2">
      <c r="J638808" s="1"/>
    </row>
    <row r="638811" spans="10:10" x14ac:dyDescent="0.2">
      <c r="J638811" s="1"/>
    </row>
    <row r="638816" spans="10:10" x14ac:dyDescent="0.2">
      <c r="J638816" s="1"/>
    </row>
    <row r="638819" spans="10:10" x14ac:dyDescent="0.2">
      <c r="J638819" s="1"/>
    </row>
    <row r="638822" spans="10:10" x14ac:dyDescent="0.2">
      <c r="J638822" s="1"/>
    </row>
    <row r="638824" spans="10:10" x14ac:dyDescent="0.2">
      <c r="J638824" s="1"/>
    </row>
    <row r="638828" spans="10:10" x14ac:dyDescent="0.2">
      <c r="J638828" s="1"/>
    </row>
    <row r="638833" spans="10:10" x14ac:dyDescent="0.2">
      <c r="J638833" s="1"/>
    </row>
    <row r="638835" spans="10:10" x14ac:dyDescent="0.2">
      <c r="J638835" s="1"/>
    </row>
    <row r="638841" spans="10:10" x14ac:dyDescent="0.2">
      <c r="J638841" s="1"/>
    </row>
    <row r="638845" spans="10:10" x14ac:dyDescent="0.2">
      <c r="J638845" s="1"/>
    </row>
    <row r="638856" spans="10:10" x14ac:dyDescent="0.2">
      <c r="J638856" s="1"/>
    </row>
    <row r="638866" spans="10:10" x14ac:dyDescent="0.2">
      <c r="J638866" s="1"/>
    </row>
    <row r="638871" spans="10:10" x14ac:dyDescent="0.2">
      <c r="J638871" s="1"/>
    </row>
    <row r="638874" spans="10:10" x14ac:dyDescent="0.2">
      <c r="J638874" s="1"/>
    </row>
    <row r="638878" spans="10:10" x14ac:dyDescent="0.2">
      <c r="J638878" s="1"/>
    </row>
    <row r="638881" spans="10:10" x14ac:dyDescent="0.2">
      <c r="J638881" s="1"/>
    </row>
    <row r="638882" spans="10:10" x14ac:dyDescent="0.2">
      <c r="J638882" s="1"/>
    </row>
    <row r="638889" spans="10:10" x14ac:dyDescent="0.2">
      <c r="J638889" s="1"/>
    </row>
    <row r="638891" spans="10:10" x14ac:dyDescent="0.2">
      <c r="J638891" s="1"/>
    </row>
    <row r="638893" spans="10:10" x14ac:dyDescent="0.2">
      <c r="J638893" s="1"/>
    </row>
    <row r="638901" spans="10:10" x14ac:dyDescent="0.2">
      <c r="J638901" s="1"/>
    </row>
    <row r="638902" spans="10:10" x14ac:dyDescent="0.2">
      <c r="J638902" s="1"/>
    </row>
    <row r="638905" spans="10:10" x14ac:dyDescent="0.2">
      <c r="J638905" s="1"/>
    </row>
    <row r="638906" spans="10:10" x14ac:dyDescent="0.2">
      <c r="J638906" s="1"/>
    </row>
    <row r="638907" spans="10:10" x14ac:dyDescent="0.2">
      <c r="J638907" s="1"/>
    </row>
    <row r="638909" spans="10:10" x14ac:dyDescent="0.2">
      <c r="J638909" s="1"/>
    </row>
    <row r="638910" spans="10:10" x14ac:dyDescent="0.2">
      <c r="J638910" s="1"/>
    </row>
    <row r="638911" spans="10:10" x14ac:dyDescent="0.2">
      <c r="J638911" s="1"/>
    </row>
    <row r="638914" spans="10:10" x14ac:dyDescent="0.2">
      <c r="J638914" s="1"/>
    </row>
    <row r="638915" spans="10:10" x14ac:dyDescent="0.2">
      <c r="J638915" s="1"/>
    </row>
    <row r="638916" spans="10:10" x14ac:dyDescent="0.2">
      <c r="J638916" s="1"/>
    </row>
    <row r="638919" spans="10:10" x14ac:dyDescent="0.2">
      <c r="J638919" s="1"/>
    </row>
    <row r="638922" spans="10:10" x14ac:dyDescent="0.2">
      <c r="J638922" s="1"/>
    </row>
    <row r="638923" spans="10:10" x14ac:dyDescent="0.2">
      <c r="J638923" s="1"/>
    </row>
    <row r="638924" spans="10:10" x14ac:dyDescent="0.2">
      <c r="J638924" s="1"/>
    </row>
    <row r="638925" spans="10:10" x14ac:dyDescent="0.2">
      <c r="J638925" s="1"/>
    </row>
    <row r="638927" spans="10:10" x14ac:dyDescent="0.2">
      <c r="J638927" s="1"/>
    </row>
    <row r="638928" spans="10:10" x14ac:dyDescent="0.2">
      <c r="J638928" s="1"/>
    </row>
    <row r="638930" spans="10:10" x14ac:dyDescent="0.2">
      <c r="J638930" s="1"/>
    </row>
    <row r="638931" spans="10:10" x14ac:dyDescent="0.2">
      <c r="J638931" s="1"/>
    </row>
    <row r="638932" spans="10:10" x14ac:dyDescent="0.2">
      <c r="J638932" s="1"/>
    </row>
    <row r="638935" spans="10:10" x14ac:dyDescent="0.2">
      <c r="J638935" s="1"/>
    </row>
    <row r="638938" spans="10:10" x14ac:dyDescent="0.2">
      <c r="J638938" s="1"/>
    </row>
    <row r="638939" spans="10:10" x14ac:dyDescent="0.2">
      <c r="J638939" s="1"/>
    </row>
    <row r="638940" spans="10:10" x14ac:dyDescent="0.2">
      <c r="J638940" s="1"/>
    </row>
    <row r="638941" spans="10:10" x14ac:dyDescent="0.2">
      <c r="J638941" s="1"/>
    </row>
    <row r="638942" spans="10:10" x14ac:dyDescent="0.2">
      <c r="J638942" s="1"/>
    </row>
    <row r="638943" spans="10:10" x14ac:dyDescent="0.2">
      <c r="J638943" s="1"/>
    </row>
    <row r="638945" spans="10:10" x14ac:dyDescent="0.2">
      <c r="J638945" s="1"/>
    </row>
    <row r="638946" spans="10:10" x14ac:dyDescent="0.2">
      <c r="J638946" s="1"/>
    </row>
    <row r="638947" spans="10:10" x14ac:dyDescent="0.2">
      <c r="J638947" s="1"/>
    </row>
    <row r="638950" spans="10:10" x14ac:dyDescent="0.2">
      <c r="J638950" s="1"/>
    </row>
    <row r="638951" spans="10:10" x14ac:dyDescent="0.2">
      <c r="J638951" s="1"/>
    </row>
    <row r="638952" spans="10:10" x14ac:dyDescent="0.2">
      <c r="J638952" s="1"/>
    </row>
    <row r="638954" spans="10:10" x14ac:dyDescent="0.2">
      <c r="J638954" s="1"/>
    </row>
    <row r="638955" spans="10:10" x14ac:dyDescent="0.2">
      <c r="J638955" s="1"/>
    </row>
    <row r="638957" spans="10:10" x14ac:dyDescent="0.2">
      <c r="J638957" s="1"/>
    </row>
    <row r="638958" spans="10:10" x14ac:dyDescent="0.2">
      <c r="J638958" s="1"/>
    </row>
    <row r="638959" spans="10:10" x14ac:dyDescent="0.2">
      <c r="J638959" s="1"/>
    </row>
    <row r="638960" spans="10:10" x14ac:dyDescent="0.2">
      <c r="J638960" s="1"/>
    </row>
    <row r="638961" spans="10:10" x14ac:dyDescent="0.2">
      <c r="J638961" s="1"/>
    </row>
    <row r="638963" spans="10:10" x14ac:dyDescent="0.2">
      <c r="J638963" s="1"/>
    </row>
    <row r="638964" spans="10:10" x14ac:dyDescent="0.2">
      <c r="J638964" s="1"/>
    </row>
    <row r="638965" spans="10:10" x14ac:dyDescent="0.2">
      <c r="J638965" s="1"/>
    </row>
    <row r="638966" spans="10:10" x14ac:dyDescent="0.2">
      <c r="J638966" s="1"/>
    </row>
    <row r="638968" spans="10:10" x14ac:dyDescent="0.2">
      <c r="J638968" s="1"/>
    </row>
    <row r="638970" spans="10:10" x14ac:dyDescent="0.2">
      <c r="J638970" s="1"/>
    </row>
    <row r="638971" spans="10:10" x14ac:dyDescent="0.2">
      <c r="J638971" s="1"/>
    </row>
    <row r="638972" spans="10:10" x14ac:dyDescent="0.2">
      <c r="J638972" s="1"/>
    </row>
    <row r="638973" spans="10:10" x14ac:dyDescent="0.2">
      <c r="J638973" s="1"/>
    </row>
    <row r="638974" spans="10:10" x14ac:dyDescent="0.2">
      <c r="J638974" s="1"/>
    </row>
    <row r="638975" spans="10:10" x14ac:dyDescent="0.2">
      <c r="J638975" s="1"/>
    </row>
    <row r="638976" spans="10:10" x14ac:dyDescent="0.2">
      <c r="J638976" s="1"/>
    </row>
    <row r="638977" spans="10:10" x14ac:dyDescent="0.2">
      <c r="J638977" s="1"/>
    </row>
    <row r="638978" spans="10:10" x14ac:dyDescent="0.2">
      <c r="J638978" s="1"/>
    </row>
    <row r="638979" spans="10:10" x14ac:dyDescent="0.2">
      <c r="J638979" s="1"/>
    </row>
    <row r="638980" spans="10:10" x14ac:dyDescent="0.2">
      <c r="J638980" s="1"/>
    </row>
    <row r="638982" spans="10:10" x14ac:dyDescent="0.2">
      <c r="J638982" s="1"/>
    </row>
    <row r="638983" spans="10:10" x14ac:dyDescent="0.2">
      <c r="J638983" s="1"/>
    </row>
    <row r="638985" spans="10:10" x14ac:dyDescent="0.2">
      <c r="J638985" s="1"/>
    </row>
    <row r="638986" spans="10:10" x14ac:dyDescent="0.2">
      <c r="J638986" s="1"/>
    </row>
    <row r="638988" spans="10:10" x14ac:dyDescent="0.2">
      <c r="J638988" s="1"/>
    </row>
    <row r="638989" spans="10:10" x14ac:dyDescent="0.2">
      <c r="J638989" s="1"/>
    </row>
    <row r="638990" spans="10:10" x14ac:dyDescent="0.2">
      <c r="J638990" s="1"/>
    </row>
    <row r="638991" spans="10:10" x14ac:dyDescent="0.2">
      <c r="J638991" s="1"/>
    </row>
    <row r="638992" spans="10:10" x14ac:dyDescent="0.2">
      <c r="J638992" s="1"/>
    </row>
    <row r="638993" spans="10:10" x14ac:dyDescent="0.2">
      <c r="J638993" s="1"/>
    </row>
    <row r="638994" spans="10:10" x14ac:dyDescent="0.2">
      <c r="J638994" s="1"/>
    </row>
    <row r="638995" spans="10:10" x14ac:dyDescent="0.2">
      <c r="J638995" s="1"/>
    </row>
    <row r="638996" spans="10:10" x14ac:dyDescent="0.2">
      <c r="J638996" s="1"/>
    </row>
    <row r="638997" spans="10:10" x14ac:dyDescent="0.2">
      <c r="J638997" s="1"/>
    </row>
    <row r="638998" spans="10:10" x14ac:dyDescent="0.2">
      <c r="J638998" s="1"/>
    </row>
    <row r="638999" spans="10:10" x14ac:dyDescent="0.2">
      <c r="J638999" s="1"/>
    </row>
    <row r="639000" spans="10:10" x14ac:dyDescent="0.2">
      <c r="J639000" s="1"/>
    </row>
    <row r="639001" spans="10:10" x14ac:dyDescent="0.2">
      <c r="J639001" s="1"/>
    </row>
    <row r="639002" spans="10:10" x14ac:dyDescent="0.2">
      <c r="J639002" s="1"/>
    </row>
    <row r="639003" spans="10:10" x14ac:dyDescent="0.2">
      <c r="J639003" s="1"/>
    </row>
    <row r="639004" spans="10:10" x14ac:dyDescent="0.2">
      <c r="J639004" s="1"/>
    </row>
    <row r="639005" spans="10:10" x14ac:dyDescent="0.2">
      <c r="J639005" s="1"/>
    </row>
    <row r="639006" spans="10:10" x14ac:dyDescent="0.2">
      <c r="J639006" s="1"/>
    </row>
    <row r="639007" spans="10:10" x14ac:dyDescent="0.2">
      <c r="J639007" s="1"/>
    </row>
    <row r="639008" spans="10:10" x14ac:dyDescent="0.2">
      <c r="J639008" s="1"/>
    </row>
    <row r="639009" spans="10:10" x14ac:dyDescent="0.2">
      <c r="J639009" s="1"/>
    </row>
    <row r="639010" spans="10:10" x14ac:dyDescent="0.2">
      <c r="J639010" s="1"/>
    </row>
    <row r="639012" spans="10:10" x14ac:dyDescent="0.2">
      <c r="J639012" s="1"/>
    </row>
    <row r="639013" spans="10:10" x14ac:dyDescent="0.2">
      <c r="J639013" s="1"/>
    </row>
    <row r="639014" spans="10:10" x14ac:dyDescent="0.2">
      <c r="J639014" s="1"/>
    </row>
    <row r="639015" spans="10:10" x14ac:dyDescent="0.2">
      <c r="J639015" s="1"/>
    </row>
    <row r="639016" spans="10:10" x14ac:dyDescent="0.2">
      <c r="J639016" s="1"/>
    </row>
    <row r="639017" spans="10:10" x14ac:dyDescent="0.2">
      <c r="J639017" s="1"/>
    </row>
    <row r="639018" spans="10:10" x14ac:dyDescent="0.2">
      <c r="J639018" s="1"/>
    </row>
    <row r="639019" spans="10:10" x14ac:dyDescent="0.2">
      <c r="J639019" s="1"/>
    </row>
    <row r="639020" spans="10:10" x14ac:dyDescent="0.2">
      <c r="J639020" s="1"/>
    </row>
    <row r="639021" spans="10:10" x14ac:dyDescent="0.2">
      <c r="J639021" s="1"/>
    </row>
    <row r="639022" spans="10:10" x14ac:dyDescent="0.2">
      <c r="J639022" s="1"/>
    </row>
    <row r="639023" spans="10:10" x14ac:dyDescent="0.2">
      <c r="J639023" s="1"/>
    </row>
    <row r="639024" spans="10:10" x14ac:dyDescent="0.2">
      <c r="J639024" s="1"/>
    </row>
    <row r="639025" spans="10:10" x14ac:dyDescent="0.2">
      <c r="J639025" s="1"/>
    </row>
    <row r="639026" spans="10:10" x14ac:dyDescent="0.2">
      <c r="J639026" s="1"/>
    </row>
    <row r="639027" spans="10:10" x14ac:dyDescent="0.2">
      <c r="J639027" s="1"/>
    </row>
    <row r="639028" spans="10:10" x14ac:dyDescent="0.2">
      <c r="J639028" s="1"/>
    </row>
    <row r="639029" spans="10:10" x14ac:dyDescent="0.2">
      <c r="J639029" s="1"/>
    </row>
    <row r="639030" spans="10:10" x14ac:dyDescent="0.2">
      <c r="J639030" s="1"/>
    </row>
    <row r="639031" spans="10:10" x14ac:dyDescent="0.2">
      <c r="J639031" s="1"/>
    </row>
    <row r="639032" spans="10:10" x14ac:dyDescent="0.2">
      <c r="J639032" s="1"/>
    </row>
    <row r="639033" spans="10:10" x14ac:dyDescent="0.2">
      <c r="J639033" s="1"/>
    </row>
    <row r="639034" spans="10:10" x14ac:dyDescent="0.2">
      <c r="J639034" s="1"/>
    </row>
    <row r="639035" spans="10:10" x14ac:dyDescent="0.2">
      <c r="J639035" s="1"/>
    </row>
    <row r="639036" spans="10:10" x14ac:dyDescent="0.2">
      <c r="J639036" s="1"/>
    </row>
    <row r="639037" spans="10:10" x14ac:dyDescent="0.2">
      <c r="J639037" s="1"/>
    </row>
    <row r="639038" spans="10:10" x14ac:dyDescent="0.2">
      <c r="J639038" s="1"/>
    </row>
    <row r="639039" spans="10:10" x14ac:dyDescent="0.2">
      <c r="J639039" s="1"/>
    </row>
    <row r="639040" spans="10:10" x14ac:dyDescent="0.2">
      <c r="J639040" s="1"/>
    </row>
    <row r="639041" spans="10:10" x14ac:dyDescent="0.2">
      <c r="J639041" s="1"/>
    </row>
    <row r="639042" spans="10:10" x14ac:dyDescent="0.2">
      <c r="J639042" s="1"/>
    </row>
    <row r="639043" spans="10:10" x14ac:dyDescent="0.2">
      <c r="J639043" s="1"/>
    </row>
    <row r="639044" spans="10:10" x14ac:dyDescent="0.2">
      <c r="J639044" s="1"/>
    </row>
    <row r="639045" spans="10:10" x14ac:dyDescent="0.2">
      <c r="J639045" s="1"/>
    </row>
    <row r="639046" spans="10:10" x14ac:dyDescent="0.2">
      <c r="J639046" s="1"/>
    </row>
    <row r="639047" spans="10:10" x14ac:dyDescent="0.2">
      <c r="J639047" s="1"/>
    </row>
    <row r="639048" spans="10:10" x14ac:dyDescent="0.2">
      <c r="J639048" s="1"/>
    </row>
    <row r="639049" spans="10:10" x14ac:dyDescent="0.2">
      <c r="J639049" s="1"/>
    </row>
    <row r="639050" spans="10:10" x14ac:dyDescent="0.2">
      <c r="J639050" s="1"/>
    </row>
    <row r="639051" spans="10:10" x14ac:dyDescent="0.2">
      <c r="J639051" s="1"/>
    </row>
    <row r="639052" spans="10:10" x14ac:dyDescent="0.2">
      <c r="J639052" s="1"/>
    </row>
    <row r="639053" spans="10:10" x14ac:dyDescent="0.2">
      <c r="J639053" s="1"/>
    </row>
    <row r="639054" spans="10:10" x14ac:dyDescent="0.2">
      <c r="J639054" s="1"/>
    </row>
    <row r="639055" spans="10:10" x14ac:dyDescent="0.2">
      <c r="J639055" s="1"/>
    </row>
    <row r="639056" spans="10:10" x14ac:dyDescent="0.2">
      <c r="J639056" s="1"/>
    </row>
    <row r="639057" spans="10:10" x14ac:dyDescent="0.2">
      <c r="J639057" s="1"/>
    </row>
    <row r="639058" spans="10:10" x14ac:dyDescent="0.2">
      <c r="J639058" s="1"/>
    </row>
    <row r="639059" spans="10:10" x14ac:dyDescent="0.2">
      <c r="J639059" s="1"/>
    </row>
    <row r="639060" spans="10:10" x14ac:dyDescent="0.2">
      <c r="J639060" s="1"/>
    </row>
    <row r="639061" spans="10:10" x14ac:dyDescent="0.2">
      <c r="J639061" s="1"/>
    </row>
    <row r="639062" spans="10:10" x14ac:dyDescent="0.2">
      <c r="J639062" s="1"/>
    </row>
    <row r="639063" spans="10:10" x14ac:dyDescent="0.2">
      <c r="J639063" s="1"/>
    </row>
    <row r="639064" spans="10:10" x14ac:dyDescent="0.2">
      <c r="J639064" s="1"/>
    </row>
    <row r="639065" spans="10:10" x14ac:dyDescent="0.2">
      <c r="J639065" s="1"/>
    </row>
    <row r="639066" spans="10:10" x14ac:dyDescent="0.2">
      <c r="J639066" s="1"/>
    </row>
    <row r="639068" spans="10:10" x14ac:dyDescent="0.2">
      <c r="J639068" s="1"/>
    </row>
    <row r="639069" spans="10:10" x14ac:dyDescent="0.2">
      <c r="J639069" s="1"/>
    </row>
    <row r="639070" spans="10:10" x14ac:dyDescent="0.2">
      <c r="J639070" s="1"/>
    </row>
    <row r="639071" spans="10:10" x14ac:dyDescent="0.2">
      <c r="J639071" s="1"/>
    </row>
    <row r="639072" spans="10:10" x14ac:dyDescent="0.2">
      <c r="J639072" s="1"/>
    </row>
    <row r="639073" spans="10:10" x14ac:dyDescent="0.2">
      <c r="J639073" s="1"/>
    </row>
    <row r="639074" spans="10:10" x14ac:dyDescent="0.2">
      <c r="J639074" s="1"/>
    </row>
    <row r="639075" spans="10:10" x14ac:dyDescent="0.2">
      <c r="J639075" s="1"/>
    </row>
    <row r="639076" spans="10:10" x14ac:dyDescent="0.2">
      <c r="J639076" s="1"/>
    </row>
    <row r="639077" spans="10:10" x14ac:dyDescent="0.2">
      <c r="J639077" s="1"/>
    </row>
    <row r="639078" spans="10:10" x14ac:dyDescent="0.2">
      <c r="J639078" s="1"/>
    </row>
    <row r="639079" spans="10:10" x14ac:dyDescent="0.2">
      <c r="J639079" s="1"/>
    </row>
    <row r="639080" spans="10:10" x14ac:dyDescent="0.2">
      <c r="J639080" s="1"/>
    </row>
    <row r="639081" spans="10:10" x14ac:dyDescent="0.2">
      <c r="J639081" s="1"/>
    </row>
    <row r="639082" spans="10:10" x14ac:dyDescent="0.2">
      <c r="J639082" s="1"/>
    </row>
    <row r="639083" spans="10:10" x14ac:dyDescent="0.2">
      <c r="J639083" s="1"/>
    </row>
    <row r="639084" spans="10:10" x14ac:dyDescent="0.2">
      <c r="J639084" s="1"/>
    </row>
    <row r="639085" spans="10:10" x14ac:dyDescent="0.2">
      <c r="J639085" s="1"/>
    </row>
    <row r="639086" spans="10:10" x14ac:dyDescent="0.2">
      <c r="J639086" s="1"/>
    </row>
    <row r="639087" spans="10:10" x14ac:dyDescent="0.2">
      <c r="J639087" s="1"/>
    </row>
    <row r="639088" spans="10:10" x14ac:dyDescent="0.2">
      <c r="J639088" s="1"/>
    </row>
    <row r="639089" spans="10:10" x14ac:dyDescent="0.2">
      <c r="J639089" s="1"/>
    </row>
    <row r="639090" spans="10:10" x14ac:dyDescent="0.2">
      <c r="J639090" s="1"/>
    </row>
    <row r="639091" spans="10:10" x14ac:dyDescent="0.2">
      <c r="J639091" s="1"/>
    </row>
    <row r="639092" spans="10:10" x14ac:dyDescent="0.2">
      <c r="J639092" s="1"/>
    </row>
    <row r="639093" spans="10:10" x14ac:dyDescent="0.2">
      <c r="J639093" s="1"/>
    </row>
    <row r="639094" spans="10:10" x14ac:dyDescent="0.2">
      <c r="J639094" s="1"/>
    </row>
    <row r="639095" spans="10:10" x14ac:dyDescent="0.2">
      <c r="J639095" s="1"/>
    </row>
    <row r="639096" spans="10:10" x14ac:dyDescent="0.2">
      <c r="J639096" s="1"/>
    </row>
    <row r="639097" spans="10:10" x14ac:dyDescent="0.2">
      <c r="J639097" s="1"/>
    </row>
    <row r="639098" spans="10:10" x14ac:dyDescent="0.2">
      <c r="J639098" s="1"/>
    </row>
    <row r="639099" spans="10:10" x14ac:dyDescent="0.2">
      <c r="J639099" s="1"/>
    </row>
    <row r="639100" spans="10:10" x14ac:dyDescent="0.2">
      <c r="J639100" s="1"/>
    </row>
    <row r="639101" spans="10:10" x14ac:dyDescent="0.2">
      <c r="J639101" s="1"/>
    </row>
    <row r="639102" spans="10:10" x14ac:dyDescent="0.2">
      <c r="J639102" s="1"/>
    </row>
    <row r="639103" spans="10:10" x14ac:dyDescent="0.2">
      <c r="J639103" s="1"/>
    </row>
    <row r="639104" spans="10:10" x14ac:dyDescent="0.2">
      <c r="J639104" s="1"/>
    </row>
    <row r="639105" spans="10:10" x14ac:dyDescent="0.2">
      <c r="J639105" s="1"/>
    </row>
    <row r="639106" spans="10:10" x14ac:dyDescent="0.2">
      <c r="J639106" s="1"/>
    </row>
    <row r="639107" spans="10:10" x14ac:dyDescent="0.2">
      <c r="J639107" s="1"/>
    </row>
    <row r="639108" spans="10:10" x14ac:dyDescent="0.2">
      <c r="J639108" s="1"/>
    </row>
    <row r="639109" spans="10:10" x14ac:dyDescent="0.2">
      <c r="J639109" s="1"/>
    </row>
    <row r="639110" spans="10:10" x14ac:dyDescent="0.2">
      <c r="J639110" s="1"/>
    </row>
    <row r="639111" spans="10:10" x14ac:dyDescent="0.2">
      <c r="J639111" s="1"/>
    </row>
    <row r="639112" spans="10:10" x14ac:dyDescent="0.2">
      <c r="J639112" s="1"/>
    </row>
    <row r="639113" spans="10:10" x14ac:dyDescent="0.2">
      <c r="J639113" s="1"/>
    </row>
    <row r="639114" spans="10:10" x14ac:dyDescent="0.2">
      <c r="J639114" s="1"/>
    </row>
    <row r="639115" spans="10:10" x14ac:dyDescent="0.2">
      <c r="J639115" s="1"/>
    </row>
    <row r="639116" spans="10:10" x14ac:dyDescent="0.2">
      <c r="J639116" s="1"/>
    </row>
    <row r="639117" spans="10:10" x14ac:dyDescent="0.2">
      <c r="J639117" s="1"/>
    </row>
    <row r="639118" spans="10:10" x14ac:dyDescent="0.2">
      <c r="J639118" s="1"/>
    </row>
    <row r="639119" spans="10:10" x14ac:dyDescent="0.2">
      <c r="J639119" s="1"/>
    </row>
    <row r="639120" spans="10:10" x14ac:dyDescent="0.2">
      <c r="J639120" s="1"/>
    </row>
    <row r="639121" spans="10:10" x14ac:dyDescent="0.2">
      <c r="J639121" s="1"/>
    </row>
    <row r="639122" spans="10:10" x14ac:dyDescent="0.2">
      <c r="J639122" s="1"/>
    </row>
    <row r="639123" spans="10:10" x14ac:dyDescent="0.2">
      <c r="J639123" s="1"/>
    </row>
    <row r="639124" spans="10:10" x14ac:dyDescent="0.2">
      <c r="J639124" s="1"/>
    </row>
    <row r="639125" spans="10:10" x14ac:dyDescent="0.2">
      <c r="J639125" s="1"/>
    </row>
    <row r="639126" spans="10:10" x14ac:dyDescent="0.2">
      <c r="J639126" s="1"/>
    </row>
    <row r="639127" spans="10:10" x14ac:dyDescent="0.2">
      <c r="J639127" s="1"/>
    </row>
    <row r="639128" spans="10:10" x14ac:dyDescent="0.2">
      <c r="J639128" s="1"/>
    </row>
    <row r="639129" spans="10:10" x14ac:dyDescent="0.2">
      <c r="J639129" s="1"/>
    </row>
    <row r="639130" spans="10:10" x14ac:dyDescent="0.2">
      <c r="J639130" s="1"/>
    </row>
    <row r="639131" spans="10:10" x14ac:dyDescent="0.2">
      <c r="J639131" s="1"/>
    </row>
    <row r="639132" spans="10:10" x14ac:dyDescent="0.2">
      <c r="J639132" s="1"/>
    </row>
    <row r="639133" spans="10:10" x14ac:dyDescent="0.2">
      <c r="J639133" s="1"/>
    </row>
    <row r="639134" spans="10:10" x14ac:dyDescent="0.2">
      <c r="J639134" s="1"/>
    </row>
    <row r="639135" spans="10:10" x14ac:dyDescent="0.2">
      <c r="J639135" s="1"/>
    </row>
    <row r="639136" spans="10:10" x14ac:dyDescent="0.2">
      <c r="J639136" s="1"/>
    </row>
    <row r="639137" spans="10:10" x14ac:dyDescent="0.2">
      <c r="J639137" s="1"/>
    </row>
    <row r="639138" spans="10:10" x14ac:dyDescent="0.2">
      <c r="J639138" s="1"/>
    </row>
    <row r="639139" spans="10:10" x14ac:dyDescent="0.2">
      <c r="J639139" s="1"/>
    </row>
    <row r="639140" spans="10:10" x14ac:dyDescent="0.2">
      <c r="J639140" s="1"/>
    </row>
    <row r="639141" spans="10:10" x14ac:dyDescent="0.2">
      <c r="J639141" s="1"/>
    </row>
    <row r="639142" spans="10:10" x14ac:dyDescent="0.2">
      <c r="J639142" s="1"/>
    </row>
    <row r="639143" spans="10:10" x14ac:dyDescent="0.2">
      <c r="J639143" s="1"/>
    </row>
    <row r="639144" spans="10:10" x14ac:dyDescent="0.2">
      <c r="J639144" s="1"/>
    </row>
    <row r="639145" spans="10:10" x14ac:dyDescent="0.2">
      <c r="J639145" s="1"/>
    </row>
    <row r="639146" spans="10:10" x14ac:dyDescent="0.2">
      <c r="J639146" s="1"/>
    </row>
    <row r="639147" spans="10:10" x14ac:dyDescent="0.2">
      <c r="J639147" s="1"/>
    </row>
    <row r="639148" spans="10:10" x14ac:dyDescent="0.2">
      <c r="J639148" s="1"/>
    </row>
    <row r="639149" spans="10:10" x14ac:dyDescent="0.2">
      <c r="J639149" s="1"/>
    </row>
    <row r="639150" spans="10:10" x14ac:dyDescent="0.2">
      <c r="J639150" s="1"/>
    </row>
    <row r="639151" spans="10:10" x14ac:dyDescent="0.2">
      <c r="J639151" s="1"/>
    </row>
    <row r="639152" spans="10:10" x14ac:dyDescent="0.2">
      <c r="J639152" s="1"/>
    </row>
    <row r="639153" spans="10:10" x14ac:dyDescent="0.2">
      <c r="J639153" s="1"/>
    </row>
    <row r="639154" spans="10:10" x14ac:dyDescent="0.2">
      <c r="J639154" s="1"/>
    </row>
    <row r="639155" spans="10:10" x14ac:dyDescent="0.2">
      <c r="J639155" s="1"/>
    </row>
    <row r="639156" spans="10:10" x14ac:dyDescent="0.2">
      <c r="J639156" s="1"/>
    </row>
    <row r="639157" spans="10:10" x14ac:dyDescent="0.2">
      <c r="J639157" s="1"/>
    </row>
    <row r="639158" spans="10:10" x14ac:dyDescent="0.2">
      <c r="J639158" s="1"/>
    </row>
    <row r="639159" spans="10:10" x14ac:dyDescent="0.2">
      <c r="J639159" s="1"/>
    </row>
    <row r="639160" spans="10:10" x14ac:dyDescent="0.2">
      <c r="J639160" s="1"/>
    </row>
    <row r="639161" spans="10:10" x14ac:dyDescent="0.2">
      <c r="J639161" s="1"/>
    </row>
    <row r="639162" spans="10:10" x14ac:dyDescent="0.2">
      <c r="J639162" s="1"/>
    </row>
    <row r="639163" spans="10:10" x14ac:dyDescent="0.2">
      <c r="J639163" s="1"/>
    </row>
    <row r="639164" spans="10:10" x14ac:dyDescent="0.2">
      <c r="J639164" s="1"/>
    </row>
    <row r="639165" spans="10:10" x14ac:dyDescent="0.2">
      <c r="J639165" s="1"/>
    </row>
    <row r="639166" spans="10:10" x14ac:dyDescent="0.2">
      <c r="J639166" s="1"/>
    </row>
    <row r="639167" spans="10:10" x14ac:dyDescent="0.2">
      <c r="J639167" s="1"/>
    </row>
    <row r="639168" spans="10:10" x14ac:dyDescent="0.2">
      <c r="J639168" s="1"/>
    </row>
    <row r="639169" spans="10:10" x14ac:dyDescent="0.2">
      <c r="J639169" s="1"/>
    </row>
    <row r="639170" spans="10:10" x14ac:dyDescent="0.2">
      <c r="J639170" s="1"/>
    </row>
    <row r="639171" spans="10:10" x14ac:dyDescent="0.2">
      <c r="J639171" s="1"/>
    </row>
    <row r="639172" spans="10:10" x14ac:dyDescent="0.2">
      <c r="J639172" s="1"/>
    </row>
    <row r="639173" spans="10:10" x14ac:dyDescent="0.2">
      <c r="J639173" s="1"/>
    </row>
    <row r="639174" spans="10:10" x14ac:dyDescent="0.2">
      <c r="J639174" s="1"/>
    </row>
    <row r="639175" spans="10:10" x14ac:dyDescent="0.2">
      <c r="J639175" s="1"/>
    </row>
    <row r="639176" spans="10:10" x14ac:dyDescent="0.2">
      <c r="J639176" s="1"/>
    </row>
    <row r="639177" spans="10:10" x14ac:dyDescent="0.2">
      <c r="J639177" s="1"/>
    </row>
    <row r="639178" spans="10:10" x14ac:dyDescent="0.2">
      <c r="J639178" s="1"/>
    </row>
    <row r="639179" spans="10:10" x14ac:dyDescent="0.2">
      <c r="J639179" s="1"/>
    </row>
    <row r="639180" spans="10:10" x14ac:dyDescent="0.2">
      <c r="J639180" s="1"/>
    </row>
    <row r="639181" spans="10:10" x14ac:dyDescent="0.2">
      <c r="J639181" s="1"/>
    </row>
    <row r="639182" spans="10:10" x14ac:dyDescent="0.2">
      <c r="J639182" s="1"/>
    </row>
    <row r="639183" spans="10:10" x14ac:dyDescent="0.2">
      <c r="J639183" s="1"/>
    </row>
    <row r="639184" spans="10:10" x14ac:dyDescent="0.2">
      <c r="J639184" s="1"/>
    </row>
    <row r="639185" spans="10:10" x14ac:dyDescent="0.2">
      <c r="J639185" s="1"/>
    </row>
    <row r="639186" spans="10:10" x14ac:dyDescent="0.2">
      <c r="J639186" s="1"/>
    </row>
    <row r="639187" spans="10:10" x14ac:dyDescent="0.2">
      <c r="J639187" s="1"/>
    </row>
    <row r="639188" spans="10:10" x14ac:dyDescent="0.2">
      <c r="J639188" s="1"/>
    </row>
    <row r="639189" spans="10:10" x14ac:dyDescent="0.2">
      <c r="J639189" s="1"/>
    </row>
    <row r="639190" spans="10:10" x14ac:dyDescent="0.2">
      <c r="J639190" s="1"/>
    </row>
    <row r="639191" spans="10:10" x14ac:dyDescent="0.2">
      <c r="J639191" s="1"/>
    </row>
    <row r="639192" spans="10:10" x14ac:dyDescent="0.2">
      <c r="J639192" s="1"/>
    </row>
    <row r="639193" spans="10:10" x14ac:dyDescent="0.2">
      <c r="J639193" s="1"/>
    </row>
    <row r="639194" spans="10:10" x14ac:dyDescent="0.2">
      <c r="J639194" s="1"/>
    </row>
    <row r="639195" spans="10:10" x14ac:dyDescent="0.2">
      <c r="J639195" s="1"/>
    </row>
    <row r="639196" spans="10:10" x14ac:dyDescent="0.2">
      <c r="J639196" s="1"/>
    </row>
    <row r="639197" spans="10:10" x14ac:dyDescent="0.2">
      <c r="J639197" s="1"/>
    </row>
    <row r="639198" spans="10:10" x14ac:dyDescent="0.2">
      <c r="J639198" s="1"/>
    </row>
    <row r="639199" spans="10:10" x14ac:dyDescent="0.2">
      <c r="J639199" s="1"/>
    </row>
    <row r="639200" spans="10:10" x14ac:dyDescent="0.2">
      <c r="J639200" s="1"/>
    </row>
    <row r="639201" spans="10:10" x14ac:dyDescent="0.2">
      <c r="J639201" s="1"/>
    </row>
    <row r="639202" spans="10:10" x14ac:dyDescent="0.2">
      <c r="J639202" s="1"/>
    </row>
    <row r="639203" spans="10:10" x14ac:dyDescent="0.2">
      <c r="J639203" s="1"/>
    </row>
    <row r="639204" spans="10:10" x14ac:dyDescent="0.2">
      <c r="J639204" s="1"/>
    </row>
    <row r="639205" spans="10:10" x14ac:dyDescent="0.2">
      <c r="J639205" s="1"/>
    </row>
    <row r="639206" spans="10:10" x14ac:dyDescent="0.2">
      <c r="J639206" s="1"/>
    </row>
    <row r="639207" spans="10:10" x14ac:dyDescent="0.2">
      <c r="J639207" s="1"/>
    </row>
    <row r="639208" spans="10:10" x14ac:dyDescent="0.2">
      <c r="J639208" s="1"/>
    </row>
    <row r="639209" spans="10:10" x14ac:dyDescent="0.2">
      <c r="J639209" s="1"/>
    </row>
    <row r="639210" spans="10:10" x14ac:dyDescent="0.2">
      <c r="J639210" s="1"/>
    </row>
    <row r="639211" spans="10:10" x14ac:dyDescent="0.2">
      <c r="J639211" s="1"/>
    </row>
    <row r="639212" spans="10:10" x14ac:dyDescent="0.2">
      <c r="J639212" s="1"/>
    </row>
    <row r="639213" spans="10:10" x14ac:dyDescent="0.2">
      <c r="J639213" s="1"/>
    </row>
    <row r="639214" spans="10:10" x14ac:dyDescent="0.2">
      <c r="J639214" s="1"/>
    </row>
    <row r="639215" spans="10:10" x14ac:dyDescent="0.2">
      <c r="J639215" s="1"/>
    </row>
    <row r="639216" spans="10:10" x14ac:dyDescent="0.2">
      <c r="J639216" s="1"/>
    </row>
    <row r="639217" spans="10:10" x14ac:dyDescent="0.2">
      <c r="J639217" s="1"/>
    </row>
    <row r="639218" spans="10:10" x14ac:dyDescent="0.2">
      <c r="J639218" s="1"/>
    </row>
    <row r="639219" spans="10:10" x14ac:dyDescent="0.2">
      <c r="J639219" s="1"/>
    </row>
    <row r="639220" spans="10:10" x14ac:dyDescent="0.2">
      <c r="J639220" s="1"/>
    </row>
    <row r="639221" spans="10:10" x14ac:dyDescent="0.2">
      <c r="J639221" s="1"/>
    </row>
    <row r="639222" spans="10:10" x14ac:dyDescent="0.2">
      <c r="J639222" s="1"/>
    </row>
    <row r="639223" spans="10:10" x14ac:dyDescent="0.2">
      <c r="J639223" s="1"/>
    </row>
    <row r="639224" spans="10:10" x14ac:dyDescent="0.2">
      <c r="J639224" s="1"/>
    </row>
    <row r="639225" spans="10:10" x14ac:dyDescent="0.2">
      <c r="J639225" s="1"/>
    </row>
    <row r="639226" spans="10:10" x14ac:dyDescent="0.2">
      <c r="J639226" s="1"/>
    </row>
    <row r="639227" spans="10:10" x14ac:dyDescent="0.2">
      <c r="J639227" s="1"/>
    </row>
    <row r="639228" spans="10:10" x14ac:dyDescent="0.2">
      <c r="J639228" s="1"/>
    </row>
    <row r="639229" spans="10:10" x14ac:dyDescent="0.2">
      <c r="J639229" s="1"/>
    </row>
    <row r="639230" spans="10:10" x14ac:dyDescent="0.2">
      <c r="J639230" s="1"/>
    </row>
    <row r="639231" spans="10:10" x14ac:dyDescent="0.2">
      <c r="J639231" s="1"/>
    </row>
    <row r="639232" spans="10:10" x14ac:dyDescent="0.2">
      <c r="J639232" s="1"/>
    </row>
    <row r="639233" spans="10:10" x14ac:dyDescent="0.2">
      <c r="J639233" s="1"/>
    </row>
    <row r="639234" spans="10:10" x14ac:dyDescent="0.2">
      <c r="J639234" s="1"/>
    </row>
    <row r="639235" spans="10:10" x14ac:dyDescent="0.2">
      <c r="J639235" s="1"/>
    </row>
    <row r="639236" spans="10:10" x14ac:dyDescent="0.2">
      <c r="J639236" s="1"/>
    </row>
    <row r="639237" spans="10:10" x14ac:dyDescent="0.2">
      <c r="J639237" s="1"/>
    </row>
    <row r="639238" spans="10:10" x14ac:dyDescent="0.2">
      <c r="J639238" s="1"/>
    </row>
    <row r="639239" spans="10:10" x14ac:dyDescent="0.2">
      <c r="J639239" s="1"/>
    </row>
    <row r="639240" spans="10:10" x14ac:dyDescent="0.2">
      <c r="J639240" s="1"/>
    </row>
    <row r="639241" spans="10:10" x14ac:dyDescent="0.2">
      <c r="J639241" s="1"/>
    </row>
    <row r="639242" spans="10:10" x14ac:dyDescent="0.2">
      <c r="J639242" s="1"/>
    </row>
    <row r="639243" spans="10:10" x14ac:dyDescent="0.2">
      <c r="J639243" s="1"/>
    </row>
    <row r="639244" spans="10:10" x14ac:dyDescent="0.2">
      <c r="J639244" s="1"/>
    </row>
    <row r="639245" spans="10:10" x14ac:dyDescent="0.2">
      <c r="J639245" s="1"/>
    </row>
    <row r="639246" spans="10:10" x14ac:dyDescent="0.2">
      <c r="J639246" s="1"/>
    </row>
    <row r="639247" spans="10:10" x14ac:dyDescent="0.2">
      <c r="J639247" s="1"/>
    </row>
    <row r="639248" spans="10:10" x14ac:dyDescent="0.2">
      <c r="J639248" s="1"/>
    </row>
    <row r="639249" spans="10:10" x14ac:dyDescent="0.2">
      <c r="J639249" s="1"/>
    </row>
    <row r="639250" spans="10:10" x14ac:dyDescent="0.2">
      <c r="J639250" s="1"/>
    </row>
    <row r="639251" spans="10:10" x14ac:dyDescent="0.2">
      <c r="J639251" s="1"/>
    </row>
    <row r="639252" spans="10:10" x14ac:dyDescent="0.2">
      <c r="J639252" s="1"/>
    </row>
    <row r="639253" spans="10:10" x14ac:dyDescent="0.2">
      <c r="J639253" s="1"/>
    </row>
    <row r="639254" spans="10:10" x14ac:dyDescent="0.2">
      <c r="J639254" s="1"/>
    </row>
    <row r="639255" spans="10:10" x14ac:dyDescent="0.2">
      <c r="J639255" s="1"/>
    </row>
    <row r="639256" spans="10:10" x14ac:dyDescent="0.2">
      <c r="J639256" s="1"/>
    </row>
    <row r="639257" spans="10:10" x14ac:dyDescent="0.2">
      <c r="J639257" s="1"/>
    </row>
    <row r="639258" spans="10:10" x14ac:dyDescent="0.2">
      <c r="J639258" s="1"/>
    </row>
    <row r="639259" spans="10:10" x14ac:dyDescent="0.2">
      <c r="J639259" s="1"/>
    </row>
    <row r="639260" spans="10:10" x14ac:dyDescent="0.2">
      <c r="J639260" s="1"/>
    </row>
    <row r="639261" spans="10:10" x14ac:dyDescent="0.2">
      <c r="J639261" s="1"/>
    </row>
    <row r="639263" spans="10:10" x14ac:dyDescent="0.2">
      <c r="J639263" s="1"/>
    </row>
    <row r="639264" spans="10:10" x14ac:dyDescent="0.2">
      <c r="J639264" s="1"/>
    </row>
    <row r="639265" spans="10:10" x14ac:dyDescent="0.2">
      <c r="J639265" s="1"/>
    </row>
    <row r="639266" spans="10:10" x14ac:dyDescent="0.2">
      <c r="J639266" s="1"/>
    </row>
    <row r="639267" spans="10:10" x14ac:dyDescent="0.2">
      <c r="J639267" s="1"/>
    </row>
    <row r="639268" spans="10:10" x14ac:dyDescent="0.2">
      <c r="J639268" s="1"/>
    </row>
    <row r="639269" spans="10:10" x14ac:dyDescent="0.2">
      <c r="J639269" s="1"/>
    </row>
    <row r="639270" spans="10:10" x14ac:dyDescent="0.2">
      <c r="J639270" s="1"/>
    </row>
    <row r="639271" spans="10:10" x14ac:dyDescent="0.2">
      <c r="J639271" s="1"/>
    </row>
    <row r="639272" spans="10:10" x14ac:dyDescent="0.2">
      <c r="J639272" s="1"/>
    </row>
    <row r="639273" spans="10:10" x14ac:dyDescent="0.2">
      <c r="J639273" s="1"/>
    </row>
    <row r="639274" spans="10:10" x14ac:dyDescent="0.2">
      <c r="J639274" s="1"/>
    </row>
    <row r="639275" spans="10:10" x14ac:dyDescent="0.2">
      <c r="J639275" s="1"/>
    </row>
    <row r="639276" spans="10:10" x14ac:dyDescent="0.2">
      <c r="J639276" s="1"/>
    </row>
    <row r="639277" spans="10:10" x14ac:dyDescent="0.2">
      <c r="J639277" s="1"/>
    </row>
    <row r="639278" spans="10:10" x14ac:dyDescent="0.2">
      <c r="J639278" s="1"/>
    </row>
    <row r="639279" spans="10:10" x14ac:dyDescent="0.2">
      <c r="J639279" s="1"/>
    </row>
    <row r="639280" spans="10:10" x14ac:dyDescent="0.2">
      <c r="J639280" s="1"/>
    </row>
    <row r="639281" spans="10:10" x14ac:dyDescent="0.2">
      <c r="J639281" s="1"/>
    </row>
    <row r="639282" spans="10:10" x14ac:dyDescent="0.2">
      <c r="J639282" s="1"/>
    </row>
    <row r="639283" spans="10:10" x14ac:dyDescent="0.2">
      <c r="J639283" s="1"/>
    </row>
    <row r="639284" spans="10:10" x14ac:dyDescent="0.2">
      <c r="J639284" s="1"/>
    </row>
    <row r="639285" spans="10:10" x14ac:dyDescent="0.2">
      <c r="J639285" s="1"/>
    </row>
    <row r="639286" spans="10:10" x14ac:dyDescent="0.2">
      <c r="J639286" s="1"/>
    </row>
    <row r="639287" spans="10:10" x14ac:dyDescent="0.2">
      <c r="J639287" s="1"/>
    </row>
    <row r="639288" spans="10:10" x14ac:dyDescent="0.2">
      <c r="J639288" s="1"/>
    </row>
    <row r="639289" spans="10:10" x14ac:dyDescent="0.2">
      <c r="J639289" s="1"/>
    </row>
    <row r="639290" spans="10:10" x14ac:dyDescent="0.2">
      <c r="J639290" s="1"/>
    </row>
    <row r="639291" spans="10:10" x14ac:dyDescent="0.2">
      <c r="J639291" s="1"/>
    </row>
    <row r="639292" spans="10:10" x14ac:dyDescent="0.2">
      <c r="J639292" s="1"/>
    </row>
    <row r="639293" spans="10:10" x14ac:dyDescent="0.2">
      <c r="J639293" s="1"/>
    </row>
    <row r="639294" spans="10:10" x14ac:dyDescent="0.2">
      <c r="J639294" s="1"/>
    </row>
    <row r="639295" spans="10:10" x14ac:dyDescent="0.2">
      <c r="J639295" s="1"/>
    </row>
    <row r="639296" spans="10:10" x14ac:dyDescent="0.2">
      <c r="J639296" s="1"/>
    </row>
    <row r="639297" spans="10:10" x14ac:dyDescent="0.2">
      <c r="J639297" s="1"/>
    </row>
    <row r="639298" spans="10:10" x14ac:dyDescent="0.2">
      <c r="J639298" s="1"/>
    </row>
    <row r="639299" spans="10:10" x14ac:dyDescent="0.2">
      <c r="J639299" s="1"/>
    </row>
    <row r="639300" spans="10:10" x14ac:dyDescent="0.2">
      <c r="J639300" s="1"/>
    </row>
    <row r="639301" spans="10:10" x14ac:dyDescent="0.2">
      <c r="J639301" s="1"/>
    </row>
    <row r="639302" spans="10:10" x14ac:dyDescent="0.2">
      <c r="J639302" s="1"/>
    </row>
    <row r="639303" spans="10:10" x14ac:dyDescent="0.2">
      <c r="J639303" s="1"/>
    </row>
    <row r="639304" spans="10:10" x14ac:dyDescent="0.2">
      <c r="J639304" s="1"/>
    </row>
    <row r="639305" spans="10:10" x14ac:dyDescent="0.2">
      <c r="J639305" s="1"/>
    </row>
    <row r="639306" spans="10:10" x14ac:dyDescent="0.2">
      <c r="J639306" s="1"/>
    </row>
    <row r="639307" spans="10:10" x14ac:dyDescent="0.2">
      <c r="J639307" s="1"/>
    </row>
    <row r="639308" spans="10:10" x14ac:dyDescent="0.2">
      <c r="J639308" s="1"/>
    </row>
    <row r="639309" spans="10:10" x14ac:dyDescent="0.2">
      <c r="J639309" s="1"/>
    </row>
    <row r="639310" spans="10:10" x14ac:dyDescent="0.2">
      <c r="J639310" s="1"/>
    </row>
    <row r="639311" spans="10:10" x14ac:dyDescent="0.2">
      <c r="J639311" s="1"/>
    </row>
    <row r="639312" spans="10:10" x14ac:dyDescent="0.2">
      <c r="J639312" s="1"/>
    </row>
    <row r="639313" spans="10:10" x14ac:dyDescent="0.2">
      <c r="J639313" s="1"/>
    </row>
    <row r="639315" spans="10:10" x14ac:dyDescent="0.2">
      <c r="J639315" s="1"/>
    </row>
    <row r="639316" spans="10:10" x14ac:dyDescent="0.2">
      <c r="J639316" s="1"/>
    </row>
    <row r="639317" spans="10:10" x14ac:dyDescent="0.2">
      <c r="J639317" s="1"/>
    </row>
    <row r="639318" spans="10:10" x14ac:dyDescent="0.2">
      <c r="J639318" s="1"/>
    </row>
    <row r="639319" spans="10:10" x14ac:dyDescent="0.2">
      <c r="J639319" s="1"/>
    </row>
    <row r="639320" spans="10:10" x14ac:dyDescent="0.2">
      <c r="J639320" s="1"/>
    </row>
    <row r="639321" spans="10:10" x14ac:dyDescent="0.2">
      <c r="J639321" s="1"/>
    </row>
    <row r="639322" spans="10:10" x14ac:dyDescent="0.2">
      <c r="J639322" s="1"/>
    </row>
    <row r="639323" spans="10:10" x14ac:dyDescent="0.2">
      <c r="J639323" s="1"/>
    </row>
    <row r="639324" spans="10:10" x14ac:dyDescent="0.2">
      <c r="J639324" s="1"/>
    </row>
    <row r="639325" spans="10:10" x14ac:dyDescent="0.2">
      <c r="J639325" s="1"/>
    </row>
    <row r="639326" spans="10:10" x14ac:dyDescent="0.2">
      <c r="J639326" s="1"/>
    </row>
    <row r="639327" spans="10:10" x14ac:dyDescent="0.2">
      <c r="J639327" s="1"/>
    </row>
    <row r="639328" spans="10:10" x14ac:dyDescent="0.2">
      <c r="J639328" s="1"/>
    </row>
    <row r="639329" spans="10:10" x14ac:dyDescent="0.2">
      <c r="J639329" s="1"/>
    </row>
    <row r="639330" spans="10:10" x14ac:dyDescent="0.2">
      <c r="J639330" s="1"/>
    </row>
    <row r="639331" spans="10:10" x14ac:dyDescent="0.2">
      <c r="J639331" s="1"/>
    </row>
    <row r="639332" spans="10:10" x14ac:dyDescent="0.2">
      <c r="J639332" s="1"/>
    </row>
    <row r="639333" spans="10:10" x14ac:dyDescent="0.2">
      <c r="J639333" s="1"/>
    </row>
    <row r="639334" spans="10:10" x14ac:dyDescent="0.2">
      <c r="J639334" s="1"/>
    </row>
    <row r="639335" spans="10:10" x14ac:dyDescent="0.2">
      <c r="J639335" s="1"/>
    </row>
    <row r="639336" spans="10:10" x14ac:dyDescent="0.2">
      <c r="J639336" s="1"/>
    </row>
    <row r="639337" spans="10:10" x14ac:dyDescent="0.2">
      <c r="J639337" s="1"/>
    </row>
    <row r="639338" spans="10:10" x14ac:dyDescent="0.2">
      <c r="J639338" s="1"/>
    </row>
    <row r="639339" spans="10:10" x14ac:dyDescent="0.2">
      <c r="J639339" s="1"/>
    </row>
    <row r="639340" spans="10:10" x14ac:dyDescent="0.2">
      <c r="J639340" s="1"/>
    </row>
    <row r="639341" spans="10:10" x14ac:dyDescent="0.2">
      <c r="J639341" s="1"/>
    </row>
    <row r="639342" spans="10:10" x14ac:dyDescent="0.2">
      <c r="J639342" s="1"/>
    </row>
    <row r="639343" spans="10:10" x14ac:dyDescent="0.2">
      <c r="J639343" s="1"/>
    </row>
    <row r="639344" spans="10:10" x14ac:dyDescent="0.2">
      <c r="J639344" s="1"/>
    </row>
    <row r="639345" spans="10:10" x14ac:dyDescent="0.2">
      <c r="J639345" s="1"/>
    </row>
    <row r="639346" spans="10:10" x14ac:dyDescent="0.2">
      <c r="J639346" s="1"/>
    </row>
    <row r="639347" spans="10:10" x14ac:dyDescent="0.2">
      <c r="J639347" s="1"/>
    </row>
    <row r="639348" spans="10:10" x14ac:dyDescent="0.2">
      <c r="J639348" s="1"/>
    </row>
    <row r="639349" spans="10:10" x14ac:dyDescent="0.2">
      <c r="J639349" s="1"/>
    </row>
    <row r="639350" spans="10:10" x14ac:dyDescent="0.2">
      <c r="J639350" s="1"/>
    </row>
    <row r="639351" spans="10:10" x14ac:dyDescent="0.2">
      <c r="J639351" s="1"/>
    </row>
    <row r="639352" spans="10:10" x14ac:dyDescent="0.2">
      <c r="J639352" s="1"/>
    </row>
    <row r="639353" spans="10:10" x14ac:dyDescent="0.2">
      <c r="J639353" s="1"/>
    </row>
    <row r="639354" spans="10:10" x14ac:dyDescent="0.2">
      <c r="J639354" s="1"/>
    </row>
    <row r="639355" spans="10:10" x14ac:dyDescent="0.2">
      <c r="J639355" s="1"/>
    </row>
    <row r="639356" spans="10:10" x14ac:dyDescent="0.2">
      <c r="J639356" s="1"/>
    </row>
    <row r="639357" spans="10:10" x14ac:dyDescent="0.2">
      <c r="J639357" s="1"/>
    </row>
    <row r="639358" spans="10:10" x14ac:dyDescent="0.2">
      <c r="J639358" s="1"/>
    </row>
    <row r="639359" spans="10:10" x14ac:dyDescent="0.2">
      <c r="J639359" s="1"/>
    </row>
    <row r="639360" spans="10:10" x14ac:dyDescent="0.2">
      <c r="J639360" s="1"/>
    </row>
    <row r="639361" spans="10:10" x14ac:dyDescent="0.2">
      <c r="J639361" s="1"/>
    </row>
    <row r="639362" spans="10:10" x14ac:dyDescent="0.2">
      <c r="J639362" s="1"/>
    </row>
    <row r="639363" spans="10:10" x14ac:dyDescent="0.2">
      <c r="J639363" s="1"/>
    </row>
    <row r="639364" spans="10:10" x14ac:dyDescent="0.2">
      <c r="J639364" s="1"/>
    </row>
    <row r="639365" spans="10:10" x14ac:dyDescent="0.2">
      <c r="J639365" s="1"/>
    </row>
    <row r="639366" spans="10:10" x14ac:dyDescent="0.2">
      <c r="J639366" s="1"/>
    </row>
    <row r="639367" spans="10:10" x14ac:dyDescent="0.2">
      <c r="J639367" s="1"/>
    </row>
    <row r="639368" spans="10:10" x14ac:dyDescent="0.2">
      <c r="J639368" s="1"/>
    </row>
    <row r="639369" spans="10:10" x14ac:dyDescent="0.2">
      <c r="J639369" s="1"/>
    </row>
    <row r="639370" spans="10:10" x14ac:dyDescent="0.2">
      <c r="J639370" s="1"/>
    </row>
    <row r="639371" spans="10:10" x14ac:dyDescent="0.2">
      <c r="J639371" s="1"/>
    </row>
    <row r="639372" spans="10:10" x14ac:dyDescent="0.2">
      <c r="J639372" s="1"/>
    </row>
    <row r="639373" spans="10:10" x14ac:dyDescent="0.2">
      <c r="J639373" s="1"/>
    </row>
    <row r="639374" spans="10:10" x14ac:dyDescent="0.2">
      <c r="J639374" s="1"/>
    </row>
    <row r="639375" spans="10:10" x14ac:dyDescent="0.2">
      <c r="J639375" s="1"/>
    </row>
    <row r="639376" spans="10:10" x14ac:dyDescent="0.2">
      <c r="J639376" s="1"/>
    </row>
    <row r="639377" spans="10:10" x14ac:dyDescent="0.2">
      <c r="J639377" s="1"/>
    </row>
    <row r="639378" spans="10:10" x14ac:dyDescent="0.2">
      <c r="J639378" s="1"/>
    </row>
    <row r="639379" spans="10:10" x14ac:dyDescent="0.2">
      <c r="J639379" s="1"/>
    </row>
    <row r="639380" spans="10:10" x14ac:dyDescent="0.2">
      <c r="J639380" s="1"/>
    </row>
    <row r="639381" spans="10:10" x14ac:dyDescent="0.2">
      <c r="J639381" s="1"/>
    </row>
    <row r="639382" spans="10:10" x14ac:dyDescent="0.2">
      <c r="J639382" s="1"/>
    </row>
    <row r="639383" spans="10:10" x14ac:dyDescent="0.2">
      <c r="J639383" s="1"/>
    </row>
    <row r="639384" spans="10:10" x14ac:dyDescent="0.2">
      <c r="J639384" s="1"/>
    </row>
    <row r="639385" spans="10:10" x14ac:dyDescent="0.2">
      <c r="J639385" s="1"/>
    </row>
    <row r="639386" spans="10:10" x14ac:dyDescent="0.2">
      <c r="J639386" s="1"/>
    </row>
    <row r="639387" spans="10:10" x14ac:dyDescent="0.2">
      <c r="J639387" s="1"/>
    </row>
    <row r="639388" spans="10:10" x14ac:dyDescent="0.2">
      <c r="J639388" s="1"/>
    </row>
    <row r="639389" spans="10:10" x14ac:dyDescent="0.2">
      <c r="J639389" s="1"/>
    </row>
    <row r="639390" spans="10:10" x14ac:dyDescent="0.2">
      <c r="J639390" s="1"/>
    </row>
    <row r="639391" spans="10:10" x14ac:dyDescent="0.2">
      <c r="J639391" s="1"/>
    </row>
    <row r="639392" spans="10:10" x14ac:dyDescent="0.2">
      <c r="J639392" s="1"/>
    </row>
    <row r="639393" spans="10:10" x14ac:dyDescent="0.2">
      <c r="J639393" s="1"/>
    </row>
    <row r="639394" spans="10:10" x14ac:dyDescent="0.2">
      <c r="J639394" s="1"/>
    </row>
    <row r="639395" spans="10:10" x14ac:dyDescent="0.2">
      <c r="J639395" s="1"/>
    </row>
    <row r="639396" spans="10:10" x14ac:dyDescent="0.2">
      <c r="J639396" s="1"/>
    </row>
    <row r="639397" spans="10:10" x14ac:dyDescent="0.2">
      <c r="J639397" s="1"/>
    </row>
    <row r="639398" spans="10:10" x14ac:dyDescent="0.2">
      <c r="J639398" s="1"/>
    </row>
    <row r="639399" spans="10:10" x14ac:dyDescent="0.2">
      <c r="J639399" s="1"/>
    </row>
    <row r="639400" spans="10:10" x14ac:dyDescent="0.2">
      <c r="J639400" s="1"/>
    </row>
    <row r="639401" spans="10:10" x14ac:dyDescent="0.2">
      <c r="J639401" s="1"/>
    </row>
    <row r="639402" spans="10:10" x14ac:dyDescent="0.2">
      <c r="J639402" s="1"/>
    </row>
    <row r="639403" spans="10:10" x14ac:dyDescent="0.2">
      <c r="J639403" s="1"/>
    </row>
    <row r="639404" spans="10:10" x14ac:dyDescent="0.2">
      <c r="J639404" s="1"/>
    </row>
    <row r="639405" spans="10:10" x14ac:dyDescent="0.2">
      <c r="J639405" s="1"/>
    </row>
    <row r="639406" spans="10:10" x14ac:dyDescent="0.2">
      <c r="J639406" s="1"/>
    </row>
    <row r="639407" spans="10:10" x14ac:dyDescent="0.2">
      <c r="J639407" s="1"/>
    </row>
    <row r="639408" spans="10:10" x14ac:dyDescent="0.2">
      <c r="J639408" s="1"/>
    </row>
    <row r="639409" spans="10:10" x14ac:dyDescent="0.2">
      <c r="J639409" s="1"/>
    </row>
    <row r="639410" spans="10:10" x14ac:dyDescent="0.2">
      <c r="J639410" s="1"/>
    </row>
    <row r="639411" spans="10:10" x14ac:dyDescent="0.2">
      <c r="J639411" s="1"/>
    </row>
    <row r="639412" spans="10:10" x14ac:dyDescent="0.2">
      <c r="J639412" s="1"/>
    </row>
    <row r="639413" spans="10:10" x14ac:dyDescent="0.2">
      <c r="J639413" s="1"/>
    </row>
    <row r="639414" spans="10:10" x14ac:dyDescent="0.2">
      <c r="J639414" s="1"/>
    </row>
    <row r="639415" spans="10:10" x14ac:dyDescent="0.2">
      <c r="J639415" s="1"/>
    </row>
    <row r="639416" spans="10:10" x14ac:dyDescent="0.2">
      <c r="J639416" s="1"/>
    </row>
    <row r="639417" spans="10:10" x14ac:dyDescent="0.2">
      <c r="J639417" s="1"/>
    </row>
    <row r="639418" spans="10:10" x14ac:dyDescent="0.2">
      <c r="J639418" s="1"/>
    </row>
    <row r="639419" spans="10:10" x14ac:dyDescent="0.2">
      <c r="J639419" s="1"/>
    </row>
    <row r="639420" spans="10:10" x14ac:dyDescent="0.2">
      <c r="J639420" s="1"/>
    </row>
    <row r="639421" spans="10:10" x14ac:dyDescent="0.2">
      <c r="J639421" s="1"/>
    </row>
    <row r="639422" spans="10:10" x14ac:dyDescent="0.2">
      <c r="J639422" s="1"/>
    </row>
    <row r="639423" spans="10:10" x14ac:dyDescent="0.2">
      <c r="J639423" s="1"/>
    </row>
    <row r="639424" spans="10:10" x14ac:dyDescent="0.2">
      <c r="J639424" s="1"/>
    </row>
    <row r="639425" spans="10:10" x14ac:dyDescent="0.2">
      <c r="J639425" s="1"/>
    </row>
    <row r="639426" spans="10:10" x14ac:dyDescent="0.2">
      <c r="J639426" s="1"/>
    </row>
    <row r="639427" spans="10:10" x14ac:dyDescent="0.2">
      <c r="J639427" s="1"/>
    </row>
    <row r="639428" spans="10:10" x14ac:dyDescent="0.2">
      <c r="J639428" s="1"/>
    </row>
    <row r="639429" spans="10:10" x14ac:dyDescent="0.2">
      <c r="J639429" s="1"/>
    </row>
    <row r="639430" spans="10:10" x14ac:dyDescent="0.2">
      <c r="J639430" s="1"/>
    </row>
    <row r="639431" spans="10:10" x14ac:dyDescent="0.2">
      <c r="J639431" s="1"/>
    </row>
    <row r="639432" spans="10:10" x14ac:dyDescent="0.2">
      <c r="J639432" s="1"/>
    </row>
    <row r="639433" spans="10:10" x14ac:dyDescent="0.2">
      <c r="J639433" s="1"/>
    </row>
    <row r="639434" spans="10:10" x14ac:dyDescent="0.2">
      <c r="J639434" s="1"/>
    </row>
    <row r="639435" spans="10:10" x14ac:dyDescent="0.2">
      <c r="J639435" s="1"/>
    </row>
    <row r="639436" spans="10:10" x14ac:dyDescent="0.2">
      <c r="J639436" s="1"/>
    </row>
    <row r="639437" spans="10:10" x14ac:dyDescent="0.2">
      <c r="J639437" s="1"/>
    </row>
    <row r="639438" spans="10:10" x14ac:dyDescent="0.2">
      <c r="J639438" s="1"/>
    </row>
    <row r="639439" spans="10:10" x14ac:dyDescent="0.2">
      <c r="J639439" s="1"/>
    </row>
    <row r="639440" spans="10:10" x14ac:dyDescent="0.2">
      <c r="J639440" s="1"/>
    </row>
    <row r="639441" spans="10:10" x14ac:dyDescent="0.2">
      <c r="J639441" s="1"/>
    </row>
    <row r="639442" spans="10:10" x14ac:dyDescent="0.2">
      <c r="J639442" s="1"/>
    </row>
    <row r="639443" spans="10:10" x14ac:dyDescent="0.2">
      <c r="J639443" s="1"/>
    </row>
    <row r="639444" spans="10:10" x14ac:dyDescent="0.2">
      <c r="J639444" s="1"/>
    </row>
    <row r="639445" spans="10:10" x14ac:dyDescent="0.2">
      <c r="J639445" s="1"/>
    </row>
    <row r="639446" spans="10:10" x14ac:dyDescent="0.2">
      <c r="J639446" s="1"/>
    </row>
    <row r="639447" spans="10:10" x14ac:dyDescent="0.2">
      <c r="J639447" s="1"/>
    </row>
    <row r="639449" spans="10:10" x14ac:dyDescent="0.2">
      <c r="J639449" s="1"/>
    </row>
    <row r="639450" spans="10:10" x14ac:dyDescent="0.2">
      <c r="J639450" s="1"/>
    </row>
    <row r="639451" spans="10:10" x14ac:dyDescent="0.2">
      <c r="J639451" s="1"/>
    </row>
    <row r="639452" spans="10:10" x14ac:dyDescent="0.2">
      <c r="J639452" s="1"/>
    </row>
    <row r="639453" spans="10:10" x14ac:dyDescent="0.2">
      <c r="J639453" s="1"/>
    </row>
    <row r="639454" spans="10:10" x14ac:dyDescent="0.2">
      <c r="J639454" s="1"/>
    </row>
    <row r="639455" spans="10:10" x14ac:dyDescent="0.2">
      <c r="J639455" s="1"/>
    </row>
    <row r="639456" spans="10:10" x14ac:dyDescent="0.2">
      <c r="J639456" s="1"/>
    </row>
    <row r="639457" spans="10:10" x14ac:dyDescent="0.2">
      <c r="J639457" s="1"/>
    </row>
    <row r="639458" spans="10:10" x14ac:dyDescent="0.2">
      <c r="J639458" s="1"/>
    </row>
    <row r="639459" spans="10:10" x14ac:dyDescent="0.2">
      <c r="J639459" s="1"/>
    </row>
    <row r="639460" spans="10:10" x14ac:dyDescent="0.2">
      <c r="J639460" s="1"/>
    </row>
    <row r="639461" spans="10:10" x14ac:dyDescent="0.2">
      <c r="J639461" s="1"/>
    </row>
    <row r="639462" spans="10:10" x14ac:dyDescent="0.2">
      <c r="J639462" s="1"/>
    </row>
    <row r="639463" spans="10:10" x14ac:dyDescent="0.2">
      <c r="J639463" s="1"/>
    </row>
    <row r="639464" spans="10:10" x14ac:dyDescent="0.2">
      <c r="J639464" s="1"/>
    </row>
    <row r="639465" spans="10:10" x14ac:dyDescent="0.2">
      <c r="J639465" s="1"/>
    </row>
    <row r="639466" spans="10:10" x14ac:dyDescent="0.2">
      <c r="J639466" s="1"/>
    </row>
    <row r="639467" spans="10:10" x14ac:dyDescent="0.2">
      <c r="J639467" s="1"/>
    </row>
    <row r="639468" spans="10:10" x14ac:dyDescent="0.2">
      <c r="J639468" s="1"/>
    </row>
    <row r="639469" spans="10:10" x14ac:dyDescent="0.2">
      <c r="J639469" s="1"/>
    </row>
    <row r="639470" spans="10:10" x14ac:dyDescent="0.2">
      <c r="J639470" s="1"/>
    </row>
    <row r="639471" spans="10:10" x14ac:dyDescent="0.2">
      <c r="J639471" s="1"/>
    </row>
    <row r="639472" spans="10:10" x14ac:dyDescent="0.2">
      <c r="J639472" s="1"/>
    </row>
    <row r="639473" spans="10:10" x14ac:dyDescent="0.2">
      <c r="J639473" s="1"/>
    </row>
    <row r="639474" spans="10:10" x14ac:dyDescent="0.2">
      <c r="J639474" s="1"/>
    </row>
    <row r="639475" spans="10:10" x14ac:dyDescent="0.2">
      <c r="J639475" s="1"/>
    </row>
    <row r="639476" spans="10:10" x14ac:dyDescent="0.2">
      <c r="J639476" s="1"/>
    </row>
    <row r="639477" spans="10:10" x14ac:dyDescent="0.2">
      <c r="J639477" s="1"/>
    </row>
    <row r="639478" spans="10:10" x14ac:dyDescent="0.2">
      <c r="J639478" s="1"/>
    </row>
    <row r="639479" spans="10:10" x14ac:dyDescent="0.2">
      <c r="J639479" s="1"/>
    </row>
    <row r="639480" spans="10:10" x14ac:dyDescent="0.2">
      <c r="J639480" s="1"/>
    </row>
    <row r="639481" spans="10:10" x14ac:dyDescent="0.2">
      <c r="J639481" s="1"/>
    </row>
    <row r="639482" spans="10:10" x14ac:dyDescent="0.2">
      <c r="J639482" s="1"/>
    </row>
    <row r="639483" spans="10:10" x14ac:dyDescent="0.2">
      <c r="J639483" s="1"/>
    </row>
    <row r="639484" spans="10:10" x14ac:dyDescent="0.2">
      <c r="J639484" s="1"/>
    </row>
    <row r="639485" spans="10:10" x14ac:dyDescent="0.2">
      <c r="J639485" s="1"/>
    </row>
    <row r="639486" spans="10:10" x14ac:dyDescent="0.2">
      <c r="J639486" s="1"/>
    </row>
    <row r="639487" spans="10:10" x14ac:dyDescent="0.2">
      <c r="J639487" s="1"/>
    </row>
    <row r="639488" spans="10:10" x14ac:dyDescent="0.2">
      <c r="J639488" s="1"/>
    </row>
    <row r="639489" spans="10:10" x14ac:dyDescent="0.2">
      <c r="J639489" s="1"/>
    </row>
    <row r="639490" spans="10:10" x14ac:dyDescent="0.2">
      <c r="J639490" s="1"/>
    </row>
    <row r="639491" spans="10:10" x14ac:dyDescent="0.2">
      <c r="J639491" s="1"/>
    </row>
    <row r="639492" spans="10:10" x14ac:dyDescent="0.2">
      <c r="J639492" s="1"/>
    </row>
    <row r="639493" spans="10:10" x14ac:dyDescent="0.2">
      <c r="J639493" s="1"/>
    </row>
    <row r="639494" spans="10:10" x14ac:dyDescent="0.2">
      <c r="J639494" s="1"/>
    </row>
    <row r="639495" spans="10:10" x14ac:dyDescent="0.2">
      <c r="J639495" s="1"/>
    </row>
    <row r="639496" spans="10:10" x14ac:dyDescent="0.2">
      <c r="J639496" s="1"/>
    </row>
    <row r="639497" spans="10:10" x14ac:dyDescent="0.2">
      <c r="J639497" s="1"/>
    </row>
    <row r="639498" spans="10:10" x14ac:dyDescent="0.2">
      <c r="J639498" s="1"/>
    </row>
    <row r="639499" spans="10:10" x14ac:dyDescent="0.2">
      <c r="J639499" s="1"/>
    </row>
    <row r="639500" spans="10:10" x14ac:dyDescent="0.2">
      <c r="J639500" s="1"/>
    </row>
    <row r="639501" spans="10:10" x14ac:dyDescent="0.2">
      <c r="J639501" s="1"/>
    </row>
    <row r="639502" spans="10:10" x14ac:dyDescent="0.2">
      <c r="J639502" s="1"/>
    </row>
    <row r="639503" spans="10:10" x14ac:dyDescent="0.2">
      <c r="J639503" s="1"/>
    </row>
    <row r="639504" spans="10:10" x14ac:dyDescent="0.2">
      <c r="J639504" s="1"/>
    </row>
    <row r="639505" spans="10:10" x14ac:dyDescent="0.2">
      <c r="J639505" s="1"/>
    </row>
    <row r="639506" spans="10:10" x14ac:dyDescent="0.2">
      <c r="J639506" s="1"/>
    </row>
    <row r="639507" spans="10:10" x14ac:dyDescent="0.2">
      <c r="J639507" s="1"/>
    </row>
    <row r="639508" spans="10:10" x14ac:dyDescent="0.2">
      <c r="J639508" s="1"/>
    </row>
    <row r="639509" spans="10:10" x14ac:dyDescent="0.2">
      <c r="J639509" s="1"/>
    </row>
    <row r="639510" spans="10:10" x14ac:dyDescent="0.2">
      <c r="J639510" s="1"/>
    </row>
    <row r="639511" spans="10:10" x14ac:dyDescent="0.2">
      <c r="J639511" s="1"/>
    </row>
    <row r="639512" spans="10:10" x14ac:dyDescent="0.2">
      <c r="J639512" s="1"/>
    </row>
    <row r="639513" spans="10:10" x14ac:dyDescent="0.2">
      <c r="J639513" s="1"/>
    </row>
    <row r="639514" spans="10:10" x14ac:dyDescent="0.2">
      <c r="J639514" s="1"/>
    </row>
    <row r="639515" spans="10:10" x14ac:dyDescent="0.2">
      <c r="J639515" s="1"/>
    </row>
    <row r="639516" spans="10:10" x14ac:dyDescent="0.2">
      <c r="J639516" s="1"/>
    </row>
    <row r="639517" spans="10:10" x14ac:dyDescent="0.2">
      <c r="J639517" s="1"/>
    </row>
    <row r="639518" spans="10:10" x14ac:dyDescent="0.2">
      <c r="J639518" s="1"/>
    </row>
    <row r="639519" spans="10:10" x14ac:dyDescent="0.2">
      <c r="J639519" s="1"/>
    </row>
    <row r="639520" spans="10:10" x14ac:dyDescent="0.2">
      <c r="J639520" s="1"/>
    </row>
    <row r="639521" spans="10:10" x14ac:dyDescent="0.2">
      <c r="J639521" s="1"/>
    </row>
    <row r="639522" spans="10:10" x14ac:dyDescent="0.2">
      <c r="J639522" s="1"/>
    </row>
    <row r="639523" spans="10:10" x14ac:dyDescent="0.2">
      <c r="J639523" s="1"/>
    </row>
    <row r="639524" spans="10:10" x14ac:dyDescent="0.2">
      <c r="J639524" s="1"/>
    </row>
    <row r="639525" spans="10:10" x14ac:dyDescent="0.2">
      <c r="J639525" s="1"/>
    </row>
    <row r="639526" spans="10:10" x14ac:dyDescent="0.2">
      <c r="J639526" s="1"/>
    </row>
    <row r="639527" spans="10:10" x14ac:dyDescent="0.2">
      <c r="J639527" s="1"/>
    </row>
    <row r="639528" spans="10:10" x14ac:dyDescent="0.2">
      <c r="J639528" s="1"/>
    </row>
    <row r="639529" spans="10:10" x14ac:dyDescent="0.2">
      <c r="J639529" s="1"/>
    </row>
    <row r="639530" spans="10:10" x14ac:dyDescent="0.2">
      <c r="J639530" s="1"/>
    </row>
    <row r="639531" spans="10:10" x14ac:dyDescent="0.2">
      <c r="J639531" s="1"/>
    </row>
    <row r="639532" spans="10:10" x14ac:dyDescent="0.2">
      <c r="J639532" s="1"/>
    </row>
    <row r="639533" spans="10:10" x14ac:dyDescent="0.2">
      <c r="J639533" s="1"/>
    </row>
    <row r="639534" spans="10:10" x14ac:dyDescent="0.2">
      <c r="J639534" s="1"/>
    </row>
    <row r="639535" spans="10:10" x14ac:dyDescent="0.2">
      <c r="J639535" s="1"/>
    </row>
    <row r="639536" spans="10:10" x14ac:dyDescent="0.2">
      <c r="J639536" s="1"/>
    </row>
    <row r="639537" spans="10:10" x14ac:dyDescent="0.2">
      <c r="J639537" s="1"/>
    </row>
    <row r="639538" spans="10:10" x14ac:dyDescent="0.2">
      <c r="J639538" s="1"/>
    </row>
    <row r="639539" spans="10:10" x14ac:dyDescent="0.2">
      <c r="J639539" s="1"/>
    </row>
    <row r="639540" spans="10:10" x14ac:dyDescent="0.2">
      <c r="J639540" s="1"/>
    </row>
    <row r="639541" spans="10:10" x14ac:dyDescent="0.2">
      <c r="J639541" s="1"/>
    </row>
    <row r="639542" spans="10:10" x14ac:dyDescent="0.2">
      <c r="J639542" s="1"/>
    </row>
    <row r="639543" spans="10:10" x14ac:dyDescent="0.2">
      <c r="J639543" s="1"/>
    </row>
    <row r="639544" spans="10:10" x14ac:dyDescent="0.2">
      <c r="J639544" s="1"/>
    </row>
    <row r="639545" spans="10:10" x14ac:dyDescent="0.2">
      <c r="J639545" s="1"/>
    </row>
    <row r="639546" spans="10:10" x14ac:dyDescent="0.2">
      <c r="J639546" s="1"/>
    </row>
    <row r="639547" spans="10:10" x14ac:dyDescent="0.2">
      <c r="J639547" s="1"/>
    </row>
    <row r="639548" spans="10:10" x14ac:dyDescent="0.2">
      <c r="J639548" s="1"/>
    </row>
    <row r="639549" spans="10:10" x14ac:dyDescent="0.2">
      <c r="J639549" s="1"/>
    </row>
    <row r="639550" spans="10:10" x14ac:dyDescent="0.2">
      <c r="J639550" s="1"/>
    </row>
    <row r="639551" spans="10:10" x14ac:dyDescent="0.2">
      <c r="J639551" s="1"/>
    </row>
    <row r="639552" spans="10:10" x14ac:dyDescent="0.2">
      <c r="J639552" s="1"/>
    </row>
    <row r="639553" spans="10:10" x14ac:dyDescent="0.2">
      <c r="J639553" s="1"/>
    </row>
    <row r="639554" spans="10:10" x14ac:dyDescent="0.2">
      <c r="J639554" s="1"/>
    </row>
    <row r="639555" spans="10:10" x14ac:dyDescent="0.2">
      <c r="J639555" s="1"/>
    </row>
    <row r="639556" spans="10:10" x14ac:dyDescent="0.2">
      <c r="J639556" s="1"/>
    </row>
    <row r="639557" spans="10:10" x14ac:dyDescent="0.2">
      <c r="J639557" s="1"/>
    </row>
    <row r="639558" spans="10:10" x14ac:dyDescent="0.2">
      <c r="J639558" s="1"/>
    </row>
    <row r="639559" spans="10:10" x14ac:dyDescent="0.2">
      <c r="J639559" s="1"/>
    </row>
    <row r="639560" spans="10:10" x14ac:dyDescent="0.2">
      <c r="J639560" s="1"/>
    </row>
    <row r="639561" spans="10:10" x14ac:dyDescent="0.2">
      <c r="J639561" s="1"/>
    </row>
    <row r="639562" spans="10:10" x14ac:dyDescent="0.2">
      <c r="J639562" s="1"/>
    </row>
    <row r="639563" spans="10:10" x14ac:dyDescent="0.2">
      <c r="J639563" s="1"/>
    </row>
    <row r="639564" spans="10:10" x14ac:dyDescent="0.2">
      <c r="J639564" s="1"/>
    </row>
    <row r="639565" spans="10:10" x14ac:dyDescent="0.2">
      <c r="J639565" s="1"/>
    </row>
    <row r="639566" spans="10:10" x14ac:dyDescent="0.2">
      <c r="J639566" s="1"/>
    </row>
    <row r="639567" spans="10:10" x14ac:dyDescent="0.2">
      <c r="J639567" s="1"/>
    </row>
    <row r="639594" spans="10:10" x14ac:dyDescent="0.2">
      <c r="J639594" s="1"/>
    </row>
    <row r="639621" spans="10:10" x14ac:dyDescent="0.2">
      <c r="J639621" s="1"/>
    </row>
    <row r="639647" spans="10:10" x14ac:dyDescent="0.2">
      <c r="J639647" s="1"/>
    </row>
    <row r="639674" spans="10:10" x14ac:dyDescent="0.2">
      <c r="J639674" s="1"/>
    </row>
    <row r="639701" spans="10:10" x14ac:dyDescent="0.2">
      <c r="J639701" s="1"/>
    </row>
    <row r="639727" spans="10:10" x14ac:dyDescent="0.2">
      <c r="J639727" s="1"/>
    </row>
    <row r="639754" spans="10:10" x14ac:dyDescent="0.2">
      <c r="J639754" s="1"/>
    </row>
    <row r="639775" spans="10:10" x14ac:dyDescent="0.2">
      <c r="J639775" s="1"/>
    </row>
    <row r="639802" spans="10:10" x14ac:dyDescent="0.2">
      <c r="J639802" s="1"/>
    </row>
    <row r="639829" spans="10:10" x14ac:dyDescent="0.2">
      <c r="J639829" s="1"/>
    </row>
    <row r="639855" spans="10:10" x14ac:dyDescent="0.2">
      <c r="J639855" s="1"/>
    </row>
    <row r="639882" spans="10:10" x14ac:dyDescent="0.2">
      <c r="J639882" s="1"/>
    </row>
    <row r="639908" spans="10:10" x14ac:dyDescent="0.2">
      <c r="J639908" s="1"/>
    </row>
    <row r="639935" spans="10:10" x14ac:dyDescent="0.2">
      <c r="J639935" s="1"/>
    </row>
    <row r="639962" spans="10:10" x14ac:dyDescent="0.2">
      <c r="J639962" s="1"/>
    </row>
    <row r="640364" spans="10:10" x14ac:dyDescent="0.2">
      <c r="J640364" s="1"/>
    </row>
    <row r="640383" spans="10:10" x14ac:dyDescent="0.2">
      <c r="J640383" s="1"/>
    </row>
    <row r="640389" spans="10:10" x14ac:dyDescent="0.2">
      <c r="J640389" s="1"/>
    </row>
    <row r="640393" spans="10:10" x14ac:dyDescent="0.2">
      <c r="J640393" s="1"/>
    </row>
    <row r="640398" spans="10:10" x14ac:dyDescent="0.2">
      <c r="J640398" s="1"/>
    </row>
    <row r="640406" spans="10:10" x14ac:dyDescent="0.2">
      <c r="J640406" s="1"/>
    </row>
    <row r="640409" spans="10:10" x14ac:dyDescent="0.2">
      <c r="J640409" s="1"/>
    </row>
    <row r="640412" spans="10:10" x14ac:dyDescent="0.2">
      <c r="J640412" s="1"/>
    </row>
    <row r="640416" spans="10:10" x14ac:dyDescent="0.2">
      <c r="J640416" s="1"/>
    </row>
    <row r="640419" spans="10:10" x14ac:dyDescent="0.2">
      <c r="J640419" s="1"/>
    </row>
    <row r="640425" spans="10:10" x14ac:dyDescent="0.2">
      <c r="J640425" s="1"/>
    </row>
    <row r="640426" spans="10:10" x14ac:dyDescent="0.2">
      <c r="J640426" s="1"/>
    </row>
    <row r="640430" spans="10:10" x14ac:dyDescent="0.2">
      <c r="J640430" s="1"/>
    </row>
    <row r="640431" spans="10:10" x14ac:dyDescent="0.2">
      <c r="J640431" s="1"/>
    </row>
    <row r="640440" spans="10:10" x14ac:dyDescent="0.2">
      <c r="J640440" s="1"/>
    </row>
    <row r="640441" spans="10:10" x14ac:dyDescent="0.2">
      <c r="J640441" s="1"/>
    </row>
    <row r="640442" spans="10:10" x14ac:dyDescent="0.2">
      <c r="J640442" s="1"/>
    </row>
    <row r="640447" spans="10:10" x14ac:dyDescent="0.2">
      <c r="J640447" s="1"/>
    </row>
    <row r="640449" spans="10:10" x14ac:dyDescent="0.2">
      <c r="J640449" s="1"/>
    </row>
    <row r="640453" spans="10:10" x14ac:dyDescent="0.2">
      <c r="J640453" s="1"/>
    </row>
    <row r="640458" spans="10:10" x14ac:dyDescent="0.2">
      <c r="J640458" s="1"/>
    </row>
    <row r="640459" spans="10:10" x14ac:dyDescent="0.2">
      <c r="J640459" s="1"/>
    </row>
    <row r="640462" spans="10:10" x14ac:dyDescent="0.2">
      <c r="J640462" s="1"/>
    </row>
    <row r="640463" spans="10:10" x14ac:dyDescent="0.2">
      <c r="J640463" s="1"/>
    </row>
    <row r="640466" spans="10:10" x14ac:dyDescent="0.2">
      <c r="J640466" s="1"/>
    </row>
    <row r="640468" spans="10:10" x14ac:dyDescent="0.2">
      <c r="J640468" s="1"/>
    </row>
    <row r="640469" spans="10:10" x14ac:dyDescent="0.2">
      <c r="J640469" s="1"/>
    </row>
    <row r="640472" spans="10:10" x14ac:dyDescent="0.2">
      <c r="J640472" s="1"/>
    </row>
    <row r="640474" spans="10:10" x14ac:dyDescent="0.2">
      <c r="J640474" s="1"/>
    </row>
    <row r="640476" spans="10:10" x14ac:dyDescent="0.2">
      <c r="J640476" s="1"/>
    </row>
    <row r="640478" spans="10:10" x14ac:dyDescent="0.2">
      <c r="J640478" s="1"/>
    </row>
    <row r="640482" spans="10:10" x14ac:dyDescent="0.2">
      <c r="J640482" s="1"/>
    </row>
    <row r="640484" spans="10:10" x14ac:dyDescent="0.2">
      <c r="J640484" s="1"/>
    </row>
    <row r="640486" spans="10:10" x14ac:dyDescent="0.2">
      <c r="J640486" s="1"/>
    </row>
    <row r="640488" spans="10:10" x14ac:dyDescent="0.2">
      <c r="J640488" s="1"/>
    </row>
    <row r="640491" spans="10:10" x14ac:dyDescent="0.2">
      <c r="J640491" s="1"/>
    </row>
    <row r="640493" spans="10:10" x14ac:dyDescent="0.2">
      <c r="J640493" s="1"/>
    </row>
    <row r="640497" spans="10:10" x14ac:dyDescent="0.2">
      <c r="J640497" s="1"/>
    </row>
    <row r="640502" spans="10:10" x14ac:dyDescent="0.2">
      <c r="J640502" s="1"/>
    </row>
    <row r="640505" spans="10:10" x14ac:dyDescent="0.2">
      <c r="J640505" s="1"/>
    </row>
    <row r="640509" spans="10:10" x14ac:dyDescent="0.2">
      <c r="J640509" s="1"/>
    </row>
    <row r="640510" spans="10:10" x14ac:dyDescent="0.2">
      <c r="J640510" s="1"/>
    </row>
    <row r="640514" spans="10:10" x14ac:dyDescent="0.2">
      <c r="J640514" s="1"/>
    </row>
    <row r="640516" spans="10:10" x14ac:dyDescent="0.2">
      <c r="J640516" s="1"/>
    </row>
    <row r="640517" spans="10:10" x14ac:dyDescent="0.2">
      <c r="J640517" s="1"/>
    </row>
    <row r="640520" spans="10:10" x14ac:dyDescent="0.2">
      <c r="J640520" s="1"/>
    </row>
    <row r="640521" spans="10:10" x14ac:dyDescent="0.2">
      <c r="J640521" s="1"/>
    </row>
    <row r="640523" spans="10:10" x14ac:dyDescent="0.2">
      <c r="J640523" s="1"/>
    </row>
    <row r="640527" spans="10:10" x14ac:dyDescent="0.2">
      <c r="J640527" s="1"/>
    </row>
    <row r="640529" spans="10:10" x14ac:dyDescent="0.2">
      <c r="J640529" s="1"/>
    </row>
    <row r="640530" spans="10:10" x14ac:dyDescent="0.2">
      <c r="J640530" s="1"/>
    </row>
    <row r="640532" spans="10:10" x14ac:dyDescent="0.2">
      <c r="J640532" s="1"/>
    </row>
    <row r="640533" spans="10:10" x14ac:dyDescent="0.2">
      <c r="J640533" s="1"/>
    </row>
    <row r="640536" spans="10:10" x14ac:dyDescent="0.2">
      <c r="J640536" s="1"/>
    </row>
    <row r="640537" spans="10:10" x14ac:dyDescent="0.2">
      <c r="J640537" s="1"/>
    </row>
    <row r="640539" spans="10:10" x14ac:dyDescent="0.2">
      <c r="J640539" s="1"/>
    </row>
    <row r="640540" spans="10:10" x14ac:dyDescent="0.2">
      <c r="J640540" s="1"/>
    </row>
    <row r="640545" spans="10:10" x14ac:dyDescent="0.2">
      <c r="J640545" s="1"/>
    </row>
    <row r="640546" spans="10:10" x14ac:dyDescent="0.2">
      <c r="J640546" s="1"/>
    </row>
    <row r="640547" spans="10:10" x14ac:dyDescent="0.2">
      <c r="J640547" s="1"/>
    </row>
    <row r="640548" spans="10:10" x14ac:dyDescent="0.2">
      <c r="J640548" s="1"/>
    </row>
    <row r="640549" spans="10:10" x14ac:dyDescent="0.2">
      <c r="J640549" s="1"/>
    </row>
    <row r="640550" spans="10:10" x14ac:dyDescent="0.2">
      <c r="J640550" s="1"/>
    </row>
    <row r="640551" spans="10:10" x14ac:dyDescent="0.2">
      <c r="J640551" s="1"/>
    </row>
    <row r="640553" spans="10:10" x14ac:dyDescent="0.2">
      <c r="J640553" s="1"/>
    </row>
    <row r="640554" spans="10:10" x14ac:dyDescent="0.2">
      <c r="J640554" s="1"/>
    </row>
    <row r="640555" spans="10:10" x14ac:dyDescent="0.2">
      <c r="J640555" s="1"/>
    </row>
    <row r="640556" spans="10:10" x14ac:dyDescent="0.2">
      <c r="J640556" s="1"/>
    </row>
    <row r="640557" spans="10:10" x14ac:dyDescent="0.2">
      <c r="J640557" s="1"/>
    </row>
    <row r="640558" spans="10:10" x14ac:dyDescent="0.2">
      <c r="J640558" s="1"/>
    </row>
    <row r="640562" spans="10:10" x14ac:dyDescent="0.2">
      <c r="J640562" s="1"/>
    </row>
    <row r="640563" spans="10:10" x14ac:dyDescent="0.2">
      <c r="J640563" s="1"/>
    </row>
    <row r="640564" spans="10:10" x14ac:dyDescent="0.2">
      <c r="J640564" s="1"/>
    </row>
    <row r="640566" spans="10:10" x14ac:dyDescent="0.2">
      <c r="J640566" s="1"/>
    </row>
    <row r="640568" spans="10:10" x14ac:dyDescent="0.2">
      <c r="J640568" s="1"/>
    </row>
    <row r="640569" spans="10:10" x14ac:dyDescent="0.2">
      <c r="J640569" s="1"/>
    </row>
    <row r="640570" spans="10:10" x14ac:dyDescent="0.2">
      <c r="J640570" s="1"/>
    </row>
    <row r="640572" spans="10:10" x14ac:dyDescent="0.2">
      <c r="J640572" s="1"/>
    </row>
    <row r="640573" spans="10:10" x14ac:dyDescent="0.2">
      <c r="J640573" s="1"/>
    </row>
    <row r="640575" spans="10:10" x14ac:dyDescent="0.2">
      <c r="J640575" s="1"/>
    </row>
    <row r="640576" spans="10:10" x14ac:dyDescent="0.2">
      <c r="J640576" s="1"/>
    </row>
    <row r="640577" spans="10:10" x14ac:dyDescent="0.2">
      <c r="J640577" s="1"/>
    </row>
    <row r="640578" spans="10:10" x14ac:dyDescent="0.2">
      <c r="J640578" s="1"/>
    </row>
    <row r="640579" spans="10:10" x14ac:dyDescent="0.2">
      <c r="J640579" s="1"/>
    </row>
    <row r="640582" spans="10:10" x14ac:dyDescent="0.2">
      <c r="J640582" s="1"/>
    </row>
    <row r="640583" spans="10:10" x14ac:dyDescent="0.2">
      <c r="J640583" s="1"/>
    </row>
    <row r="640585" spans="10:10" x14ac:dyDescent="0.2">
      <c r="J640585" s="1"/>
    </row>
    <row r="640586" spans="10:10" x14ac:dyDescent="0.2">
      <c r="J640586" s="1"/>
    </row>
    <row r="640587" spans="10:10" x14ac:dyDescent="0.2">
      <c r="J640587" s="1"/>
    </row>
    <row r="640588" spans="10:10" x14ac:dyDescent="0.2">
      <c r="J640588" s="1"/>
    </row>
    <row r="640589" spans="10:10" x14ac:dyDescent="0.2">
      <c r="J640589" s="1"/>
    </row>
    <row r="640590" spans="10:10" x14ac:dyDescent="0.2">
      <c r="J640590" s="1"/>
    </row>
    <row r="640592" spans="10:10" x14ac:dyDescent="0.2">
      <c r="J640592" s="1"/>
    </row>
    <row r="640594" spans="10:10" x14ac:dyDescent="0.2">
      <c r="J640594" s="1"/>
    </row>
    <row r="640595" spans="10:10" x14ac:dyDescent="0.2">
      <c r="J640595" s="1"/>
    </row>
    <row r="640596" spans="10:10" x14ac:dyDescent="0.2">
      <c r="J640596" s="1"/>
    </row>
    <row r="640597" spans="10:10" x14ac:dyDescent="0.2">
      <c r="J640597" s="1"/>
    </row>
    <row r="640598" spans="10:10" x14ac:dyDescent="0.2">
      <c r="J640598" s="1"/>
    </row>
    <row r="640601" spans="10:10" x14ac:dyDescent="0.2">
      <c r="J640601" s="1"/>
    </row>
    <row r="640602" spans="10:10" x14ac:dyDescent="0.2">
      <c r="J640602" s="1"/>
    </row>
    <row r="640604" spans="10:10" x14ac:dyDescent="0.2">
      <c r="J640604" s="1"/>
    </row>
    <row r="640605" spans="10:10" x14ac:dyDescent="0.2">
      <c r="J640605" s="1"/>
    </row>
    <row r="640606" spans="10:10" x14ac:dyDescent="0.2">
      <c r="J640606" s="1"/>
    </row>
    <row r="640607" spans="10:10" x14ac:dyDescent="0.2">
      <c r="J640607" s="1"/>
    </row>
    <row r="640608" spans="10:10" x14ac:dyDescent="0.2">
      <c r="J640608" s="1"/>
    </row>
    <row r="640609" spans="10:10" x14ac:dyDescent="0.2">
      <c r="J640609" s="1"/>
    </row>
    <row r="640610" spans="10:10" x14ac:dyDescent="0.2">
      <c r="J640610" s="1"/>
    </row>
    <row r="640612" spans="10:10" x14ac:dyDescent="0.2">
      <c r="J640612" s="1"/>
    </row>
    <row r="640613" spans="10:10" x14ac:dyDescent="0.2">
      <c r="J640613" s="1"/>
    </row>
    <row r="640616" spans="10:10" x14ac:dyDescent="0.2">
      <c r="J640616" s="1"/>
    </row>
    <row r="640618" spans="10:10" x14ac:dyDescent="0.2">
      <c r="J640618" s="1"/>
    </row>
    <row r="640619" spans="10:10" x14ac:dyDescent="0.2">
      <c r="J640619" s="1"/>
    </row>
    <row r="640620" spans="10:10" x14ac:dyDescent="0.2">
      <c r="J640620" s="1"/>
    </row>
    <row r="640621" spans="10:10" x14ac:dyDescent="0.2">
      <c r="J640621" s="1"/>
    </row>
    <row r="640623" spans="10:10" x14ac:dyDescent="0.2">
      <c r="J640623" s="1"/>
    </row>
    <row r="640624" spans="10:10" x14ac:dyDescent="0.2">
      <c r="J640624" s="1"/>
    </row>
    <row r="640625" spans="10:10" x14ac:dyDescent="0.2">
      <c r="J640625" s="1"/>
    </row>
    <row r="640628" spans="10:10" x14ac:dyDescent="0.2">
      <c r="J640628" s="1"/>
    </row>
    <row r="640629" spans="10:10" x14ac:dyDescent="0.2">
      <c r="J640629" s="1"/>
    </row>
    <row r="640630" spans="10:10" x14ac:dyDescent="0.2">
      <c r="J640630" s="1"/>
    </row>
    <row r="640633" spans="10:10" x14ac:dyDescent="0.2">
      <c r="J640633" s="1"/>
    </row>
    <row r="640635" spans="10:10" x14ac:dyDescent="0.2">
      <c r="J640635" s="1"/>
    </row>
    <row r="640637" spans="10:10" x14ac:dyDescent="0.2">
      <c r="J640637" s="1"/>
    </row>
    <row r="640638" spans="10:10" x14ac:dyDescent="0.2">
      <c r="J640638" s="1"/>
    </row>
    <row r="640639" spans="10:10" x14ac:dyDescent="0.2">
      <c r="J640639" s="1"/>
    </row>
    <row r="640640" spans="10:10" x14ac:dyDescent="0.2">
      <c r="J640640" s="1"/>
    </row>
    <row r="640642" spans="10:10" x14ac:dyDescent="0.2">
      <c r="J640642" s="1"/>
    </row>
    <row r="640644" spans="10:10" x14ac:dyDescent="0.2">
      <c r="J640644" s="1"/>
    </row>
    <row r="640648" spans="10:10" x14ac:dyDescent="0.2">
      <c r="J640648" s="1"/>
    </row>
    <row r="640649" spans="10:10" x14ac:dyDescent="0.2">
      <c r="J640649" s="1"/>
    </row>
    <row r="640650" spans="10:10" x14ac:dyDescent="0.2">
      <c r="J640650" s="1"/>
    </row>
    <row r="640651" spans="10:10" x14ac:dyDescent="0.2">
      <c r="J640651" s="1"/>
    </row>
    <row r="640653" spans="10:10" x14ac:dyDescent="0.2">
      <c r="J640653" s="1"/>
    </row>
    <row r="640654" spans="10:10" x14ac:dyDescent="0.2">
      <c r="J640654" s="1"/>
    </row>
    <row r="640656" spans="10:10" x14ac:dyDescent="0.2">
      <c r="J640656" s="1"/>
    </row>
    <row r="640657" spans="10:10" x14ac:dyDescent="0.2">
      <c r="J640657" s="1"/>
    </row>
    <row r="640658" spans="10:10" x14ac:dyDescent="0.2">
      <c r="J640658" s="1"/>
    </row>
    <row r="640659" spans="10:10" x14ac:dyDescent="0.2">
      <c r="J640659" s="1"/>
    </row>
    <row r="640660" spans="10:10" x14ac:dyDescent="0.2">
      <c r="J640660" s="1"/>
    </row>
    <row r="640662" spans="10:10" x14ac:dyDescent="0.2">
      <c r="J640662" s="1"/>
    </row>
    <row r="640663" spans="10:10" x14ac:dyDescent="0.2">
      <c r="J640663" s="1"/>
    </row>
    <row r="640664" spans="10:10" x14ac:dyDescent="0.2">
      <c r="J640664" s="1"/>
    </row>
    <row r="640666" spans="10:10" x14ac:dyDescent="0.2">
      <c r="J640666" s="1"/>
    </row>
    <row r="640667" spans="10:10" x14ac:dyDescent="0.2">
      <c r="J640667" s="1"/>
    </row>
    <row r="640669" spans="10:10" x14ac:dyDescent="0.2">
      <c r="J640669" s="1"/>
    </row>
    <row r="640670" spans="10:10" x14ac:dyDescent="0.2">
      <c r="J640670" s="1"/>
    </row>
    <row r="640672" spans="10:10" x14ac:dyDescent="0.2">
      <c r="J640672" s="1"/>
    </row>
    <row r="640675" spans="10:10" x14ac:dyDescent="0.2">
      <c r="J640675" s="1"/>
    </row>
    <row r="640676" spans="10:10" x14ac:dyDescent="0.2">
      <c r="J640676" s="1"/>
    </row>
    <row r="640677" spans="10:10" x14ac:dyDescent="0.2">
      <c r="J640677" s="1"/>
    </row>
    <row r="640679" spans="10:10" x14ac:dyDescent="0.2">
      <c r="J640679" s="1"/>
    </row>
    <row r="640680" spans="10:10" x14ac:dyDescent="0.2">
      <c r="J640680" s="1"/>
    </row>
    <row r="640682" spans="10:10" x14ac:dyDescent="0.2">
      <c r="J640682" s="1"/>
    </row>
    <row r="640683" spans="10:10" x14ac:dyDescent="0.2">
      <c r="J640683" s="1"/>
    </row>
    <row r="640685" spans="10:10" x14ac:dyDescent="0.2">
      <c r="J640685" s="1"/>
    </row>
    <row r="640687" spans="10:10" x14ac:dyDescent="0.2">
      <c r="J640687" s="1"/>
    </row>
    <row r="640691" spans="10:10" x14ac:dyDescent="0.2">
      <c r="J640691" s="1"/>
    </row>
    <row r="640694" spans="10:10" x14ac:dyDescent="0.2">
      <c r="J640694" s="1"/>
    </row>
    <row r="640695" spans="10:10" x14ac:dyDescent="0.2">
      <c r="J640695" s="1"/>
    </row>
    <row r="640697" spans="10:10" x14ac:dyDescent="0.2">
      <c r="J640697" s="1"/>
    </row>
    <row r="640698" spans="10:10" x14ac:dyDescent="0.2">
      <c r="J640698" s="1"/>
    </row>
    <row r="640699" spans="10:10" x14ac:dyDescent="0.2">
      <c r="J640699" s="1"/>
    </row>
    <row r="640700" spans="10:10" x14ac:dyDescent="0.2">
      <c r="J640700" s="1"/>
    </row>
    <row r="640702" spans="10:10" x14ac:dyDescent="0.2">
      <c r="J640702" s="1"/>
    </row>
    <row r="640703" spans="10:10" x14ac:dyDescent="0.2">
      <c r="J640703" s="1"/>
    </row>
    <row r="640705" spans="10:10" x14ac:dyDescent="0.2">
      <c r="J640705" s="1"/>
    </row>
    <row r="640707" spans="10:10" x14ac:dyDescent="0.2">
      <c r="J640707" s="1"/>
    </row>
    <row r="640708" spans="10:10" x14ac:dyDescent="0.2">
      <c r="J640708" s="1"/>
    </row>
    <row r="640709" spans="10:10" x14ac:dyDescent="0.2">
      <c r="J640709" s="1"/>
    </row>
    <row r="640710" spans="10:10" x14ac:dyDescent="0.2">
      <c r="J640710" s="1"/>
    </row>
    <row r="640714" spans="10:10" x14ac:dyDescent="0.2">
      <c r="J640714" s="1"/>
    </row>
    <row r="640715" spans="10:10" x14ac:dyDescent="0.2">
      <c r="J640715" s="1"/>
    </row>
    <row r="640717" spans="10:10" x14ac:dyDescent="0.2">
      <c r="J640717" s="1"/>
    </row>
    <row r="640718" spans="10:10" x14ac:dyDescent="0.2">
      <c r="J640718" s="1"/>
    </row>
    <row r="640719" spans="10:10" x14ac:dyDescent="0.2">
      <c r="J640719" s="1"/>
    </row>
    <row r="640720" spans="10:10" x14ac:dyDescent="0.2">
      <c r="J640720" s="1"/>
    </row>
    <row r="640722" spans="10:10" x14ac:dyDescent="0.2">
      <c r="J640722" s="1"/>
    </row>
    <row r="640724" spans="10:10" x14ac:dyDescent="0.2">
      <c r="J640724" s="1"/>
    </row>
    <row r="640725" spans="10:10" x14ac:dyDescent="0.2">
      <c r="J640725" s="1"/>
    </row>
    <row r="640726" spans="10:10" x14ac:dyDescent="0.2">
      <c r="J640726" s="1"/>
    </row>
    <row r="640727" spans="10:10" x14ac:dyDescent="0.2">
      <c r="J640727" s="1"/>
    </row>
    <row r="640729" spans="10:10" x14ac:dyDescent="0.2">
      <c r="J640729" s="1"/>
    </row>
    <row r="640730" spans="10:10" x14ac:dyDescent="0.2">
      <c r="J640730" s="1"/>
    </row>
    <row r="640731" spans="10:10" x14ac:dyDescent="0.2">
      <c r="J640731" s="1"/>
    </row>
    <row r="640733" spans="10:10" x14ac:dyDescent="0.2">
      <c r="J640733" s="1"/>
    </row>
    <row r="640734" spans="10:10" x14ac:dyDescent="0.2">
      <c r="J640734" s="1"/>
    </row>
    <row r="640736" spans="10:10" x14ac:dyDescent="0.2">
      <c r="J640736" s="1"/>
    </row>
    <row r="640737" spans="10:10" x14ac:dyDescent="0.2">
      <c r="J640737" s="1"/>
    </row>
    <row r="640739" spans="10:10" x14ac:dyDescent="0.2">
      <c r="J640739" s="1"/>
    </row>
    <row r="640740" spans="10:10" x14ac:dyDescent="0.2">
      <c r="J640740" s="1"/>
    </row>
    <row r="640741" spans="10:10" x14ac:dyDescent="0.2">
      <c r="J640741" s="1"/>
    </row>
    <row r="640743" spans="10:10" x14ac:dyDescent="0.2">
      <c r="J640743" s="1"/>
    </row>
    <row r="640744" spans="10:10" x14ac:dyDescent="0.2">
      <c r="J640744" s="1"/>
    </row>
    <row r="640745" spans="10:10" x14ac:dyDescent="0.2">
      <c r="J640745" s="1"/>
    </row>
    <row r="640747" spans="10:10" x14ac:dyDescent="0.2">
      <c r="J640747" s="1"/>
    </row>
    <row r="640748" spans="10:10" x14ac:dyDescent="0.2">
      <c r="J640748" s="1"/>
    </row>
    <row r="640749" spans="10:10" x14ac:dyDescent="0.2">
      <c r="J640749" s="1"/>
    </row>
    <row r="640751" spans="10:10" x14ac:dyDescent="0.2">
      <c r="J640751" s="1"/>
    </row>
    <row r="640753" spans="10:10" x14ac:dyDescent="0.2">
      <c r="J640753" s="1"/>
    </row>
    <row r="640754" spans="10:10" x14ac:dyDescent="0.2">
      <c r="J640754" s="1"/>
    </row>
    <row r="640757" spans="10:10" x14ac:dyDescent="0.2">
      <c r="J640757" s="1"/>
    </row>
    <row r="640758" spans="10:10" x14ac:dyDescent="0.2">
      <c r="J640758" s="1"/>
    </row>
    <row r="640760" spans="10:10" x14ac:dyDescent="0.2">
      <c r="J640760" s="1"/>
    </row>
    <row r="640761" spans="10:10" x14ac:dyDescent="0.2">
      <c r="J640761" s="1"/>
    </row>
    <row r="640763" spans="10:10" x14ac:dyDescent="0.2">
      <c r="J640763" s="1"/>
    </row>
    <row r="640764" spans="10:10" x14ac:dyDescent="0.2">
      <c r="J640764" s="1"/>
    </row>
    <row r="640766" spans="10:10" x14ac:dyDescent="0.2">
      <c r="J640766" s="1"/>
    </row>
    <row r="640768" spans="10:10" x14ac:dyDescent="0.2">
      <c r="J640768" s="1"/>
    </row>
    <row r="640769" spans="10:10" x14ac:dyDescent="0.2">
      <c r="J640769" s="1"/>
    </row>
    <row r="640770" spans="10:10" x14ac:dyDescent="0.2">
      <c r="J640770" s="1"/>
    </row>
    <row r="640771" spans="10:10" x14ac:dyDescent="0.2">
      <c r="J640771" s="1"/>
    </row>
    <row r="640774" spans="10:10" x14ac:dyDescent="0.2">
      <c r="J640774" s="1"/>
    </row>
    <row r="640775" spans="10:10" x14ac:dyDescent="0.2">
      <c r="J640775" s="1"/>
    </row>
    <row r="640776" spans="10:10" x14ac:dyDescent="0.2">
      <c r="J640776" s="1"/>
    </row>
    <row r="640777" spans="10:10" x14ac:dyDescent="0.2">
      <c r="J640777" s="1"/>
    </row>
    <row r="640778" spans="10:10" x14ac:dyDescent="0.2">
      <c r="J640778" s="1"/>
    </row>
    <row r="640780" spans="10:10" x14ac:dyDescent="0.2">
      <c r="J640780" s="1"/>
    </row>
    <row r="640782" spans="10:10" x14ac:dyDescent="0.2">
      <c r="J640782" s="1"/>
    </row>
    <row r="640783" spans="10:10" x14ac:dyDescent="0.2">
      <c r="J640783" s="1"/>
    </row>
    <row r="640784" spans="10:10" x14ac:dyDescent="0.2">
      <c r="J640784" s="1"/>
    </row>
    <row r="640786" spans="10:10" x14ac:dyDescent="0.2">
      <c r="J640786" s="1"/>
    </row>
    <row r="640787" spans="10:10" x14ac:dyDescent="0.2">
      <c r="J640787" s="1"/>
    </row>
    <row r="640788" spans="10:10" x14ac:dyDescent="0.2">
      <c r="J640788" s="1"/>
    </row>
    <row r="640789" spans="10:10" x14ac:dyDescent="0.2">
      <c r="J640789" s="1"/>
    </row>
    <row r="640790" spans="10:10" x14ac:dyDescent="0.2">
      <c r="J640790" s="1"/>
    </row>
    <row r="640791" spans="10:10" x14ac:dyDescent="0.2">
      <c r="J640791" s="1"/>
    </row>
    <row r="640792" spans="10:10" x14ac:dyDescent="0.2">
      <c r="J640792" s="1"/>
    </row>
    <row r="640794" spans="10:10" x14ac:dyDescent="0.2">
      <c r="J640794" s="1"/>
    </row>
    <row r="640796" spans="10:10" x14ac:dyDescent="0.2">
      <c r="J640796" s="1"/>
    </row>
    <row r="640798" spans="10:10" x14ac:dyDescent="0.2">
      <c r="J640798" s="1"/>
    </row>
    <row r="640799" spans="10:10" x14ac:dyDescent="0.2">
      <c r="J640799" s="1"/>
    </row>
    <row r="640800" spans="10:10" x14ac:dyDescent="0.2">
      <c r="J640800" s="1"/>
    </row>
    <row r="640801" spans="10:10" x14ac:dyDescent="0.2">
      <c r="J640801" s="1"/>
    </row>
    <row r="640803" spans="10:10" x14ac:dyDescent="0.2">
      <c r="J640803" s="1"/>
    </row>
    <row r="640804" spans="10:10" x14ac:dyDescent="0.2">
      <c r="J640804" s="1"/>
    </row>
    <row r="640806" spans="10:10" x14ac:dyDescent="0.2">
      <c r="J640806" s="1"/>
    </row>
    <row r="640808" spans="10:10" x14ac:dyDescent="0.2">
      <c r="J640808" s="1"/>
    </row>
    <row r="640809" spans="10:10" x14ac:dyDescent="0.2">
      <c r="J640809" s="1"/>
    </row>
    <row r="640810" spans="10:10" x14ac:dyDescent="0.2">
      <c r="J640810" s="1"/>
    </row>
    <row r="640811" spans="10:10" x14ac:dyDescent="0.2">
      <c r="J640811" s="1"/>
    </row>
    <row r="640812" spans="10:10" x14ac:dyDescent="0.2">
      <c r="J640812" s="1"/>
    </row>
    <row r="640813" spans="10:10" x14ac:dyDescent="0.2">
      <c r="J640813" s="1"/>
    </row>
    <row r="640814" spans="10:10" x14ac:dyDescent="0.2">
      <c r="J640814" s="1"/>
    </row>
    <row r="640815" spans="10:10" x14ac:dyDescent="0.2">
      <c r="J640815" s="1"/>
    </row>
    <row r="640817" spans="10:10" x14ac:dyDescent="0.2">
      <c r="J640817" s="1"/>
    </row>
    <row r="640818" spans="10:10" x14ac:dyDescent="0.2">
      <c r="J640818" s="1"/>
    </row>
    <row r="640819" spans="10:10" x14ac:dyDescent="0.2">
      <c r="J640819" s="1"/>
    </row>
    <row r="640820" spans="10:10" x14ac:dyDescent="0.2">
      <c r="J640820" s="1"/>
    </row>
    <row r="640821" spans="10:10" x14ac:dyDescent="0.2">
      <c r="J640821" s="1"/>
    </row>
    <row r="640822" spans="10:10" x14ac:dyDescent="0.2">
      <c r="J640822" s="1"/>
    </row>
    <row r="640823" spans="10:10" x14ac:dyDescent="0.2">
      <c r="J640823" s="1"/>
    </row>
    <row r="640824" spans="10:10" x14ac:dyDescent="0.2">
      <c r="J640824" s="1"/>
    </row>
    <row r="640825" spans="10:10" x14ac:dyDescent="0.2">
      <c r="J640825" s="1"/>
    </row>
    <row r="640826" spans="10:10" x14ac:dyDescent="0.2">
      <c r="J640826" s="1"/>
    </row>
    <row r="640827" spans="10:10" x14ac:dyDescent="0.2">
      <c r="J640827" s="1"/>
    </row>
    <row r="640828" spans="10:10" x14ac:dyDescent="0.2">
      <c r="J640828" s="1"/>
    </row>
    <row r="640829" spans="10:10" x14ac:dyDescent="0.2">
      <c r="J640829" s="1"/>
    </row>
    <row r="640830" spans="10:10" x14ac:dyDescent="0.2">
      <c r="J640830" s="1"/>
    </row>
    <row r="640831" spans="10:10" x14ac:dyDescent="0.2">
      <c r="J640831" s="1"/>
    </row>
    <row r="640832" spans="10:10" x14ac:dyDescent="0.2">
      <c r="J640832" s="1"/>
    </row>
    <row r="640833" spans="10:10" x14ac:dyDescent="0.2">
      <c r="J640833" s="1"/>
    </row>
    <row r="640834" spans="10:10" x14ac:dyDescent="0.2">
      <c r="J640834" s="1"/>
    </row>
    <row r="640835" spans="10:10" x14ac:dyDescent="0.2">
      <c r="J640835" s="1"/>
    </row>
    <row r="640836" spans="10:10" x14ac:dyDescent="0.2">
      <c r="J640836" s="1"/>
    </row>
    <row r="640837" spans="10:10" x14ac:dyDescent="0.2">
      <c r="J640837" s="1"/>
    </row>
    <row r="640838" spans="10:10" x14ac:dyDescent="0.2">
      <c r="J640838" s="1"/>
    </row>
    <row r="640839" spans="10:10" x14ac:dyDescent="0.2">
      <c r="J640839" s="1"/>
    </row>
    <row r="640840" spans="10:10" x14ac:dyDescent="0.2">
      <c r="J640840" s="1"/>
    </row>
    <row r="640841" spans="10:10" x14ac:dyDescent="0.2">
      <c r="J640841" s="1"/>
    </row>
    <row r="640842" spans="10:10" x14ac:dyDescent="0.2">
      <c r="J640842" s="1"/>
    </row>
    <row r="640843" spans="10:10" x14ac:dyDescent="0.2">
      <c r="J640843" s="1"/>
    </row>
    <row r="640844" spans="10:10" x14ac:dyDescent="0.2">
      <c r="J640844" s="1"/>
    </row>
    <row r="640845" spans="10:10" x14ac:dyDescent="0.2">
      <c r="J640845" s="1"/>
    </row>
    <row r="640846" spans="10:10" x14ac:dyDescent="0.2">
      <c r="J640846" s="1"/>
    </row>
    <row r="640847" spans="10:10" x14ac:dyDescent="0.2">
      <c r="J640847" s="1"/>
    </row>
    <row r="640848" spans="10:10" x14ac:dyDescent="0.2">
      <c r="J640848" s="1"/>
    </row>
    <row r="640849" spans="10:10" x14ac:dyDescent="0.2">
      <c r="J640849" s="1"/>
    </row>
    <row r="640850" spans="10:10" x14ac:dyDescent="0.2">
      <c r="J640850" s="1"/>
    </row>
    <row r="640851" spans="10:10" x14ac:dyDescent="0.2">
      <c r="J640851" s="1"/>
    </row>
    <row r="640852" spans="10:10" x14ac:dyDescent="0.2">
      <c r="J640852" s="1"/>
    </row>
    <row r="640853" spans="10:10" x14ac:dyDescent="0.2">
      <c r="J640853" s="1"/>
    </row>
    <row r="640854" spans="10:10" x14ac:dyDescent="0.2">
      <c r="J640854" s="1"/>
    </row>
    <row r="640855" spans="10:10" x14ac:dyDescent="0.2">
      <c r="J640855" s="1"/>
    </row>
    <row r="640856" spans="10:10" x14ac:dyDescent="0.2">
      <c r="J640856" s="1"/>
    </row>
    <row r="640857" spans="10:10" x14ac:dyDescent="0.2">
      <c r="J640857" s="1"/>
    </row>
    <row r="640858" spans="10:10" x14ac:dyDescent="0.2">
      <c r="J640858" s="1"/>
    </row>
    <row r="640859" spans="10:10" x14ac:dyDescent="0.2">
      <c r="J640859" s="1"/>
    </row>
    <row r="640860" spans="10:10" x14ac:dyDescent="0.2">
      <c r="J640860" s="1"/>
    </row>
    <row r="640861" spans="10:10" x14ac:dyDescent="0.2">
      <c r="J640861" s="1"/>
    </row>
    <row r="640862" spans="10:10" x14ac:dyDescent="0.2">
      <c r="J640862" s="1"/>
    </row>
    <row r="640863" spans="10:10" x14ac:dyDescent="0.2">
      <c r="J640863" s="1"/>
    </row>
    <row r="640864" spans="10:10" x14ac:dyDescent="0.2">
      <c r="J640864" s="1"/>
    </row>
    <row r="640865" spans="10:10" x14ac:dyDescent="0.2">
      <c r="J640865" s="1"/>
    </row>
    <row r="640866" spans="10:10" x14ac:dyDescent="0.2">
      <c r="J640866" s="1"/>
    </row>
    <row r="640867" spans="10:10" x14ac:dyDescent="0.2">
      <c r="J640867" s="1"/>
    </row>
    <row r="640868" spans="10:10" x14ac:dyDescent="0.2">
      <c r="J640868" s="1"/>
    </row>
    <row r="640869" spans="10:10" x14ac:dyDescent="0.2">
      <c r="J640869" s="1"/>
    </row>
    <row r="640870" spans="10:10" x14ac:dyDescent="0.2">
      <c r="J640870" s="1"/>
    </row>
    <row r="640871" spans="10:10" x14ac:dyDescent="0.2">
      <c r="J640871" s="1"/>
    </row>
    <row r="640872" spans="10:10" x14ac:dyDescent="0.2">
      <c r="J640872" s="1"/>
    </row>
    <row r="640873" spans="10:10" x14ac:dyDescent="0.2">
      <c r="J640873" s="1"/>
    </row>
    <row r="640874" spans="10:10" x14ac:dyDescent="0.2">
      <c r="J640874" s="1"/>
    </row>
    <row r="640875" spans="10:10" x14ac:dyDescent="0.2">
      <c r="J640875" s="1"/>
    </row>
    <row r="640876" spans="10:10" x14ac:dyDescent="0.2">
      <c r="J640876" s="1"/>
    </row>
    <row r="640877" spans="10:10" x14ac:dyDescent="0.2">
      <c r="J640877" s="1"/>
    </row>
    <row r="640878" spans="10:10" x14ac:dyDescent="0.2">
      <c r="J640878" s="1"/>
    </row>
    <row r="640879" spans="10:10" x14ac:dyDescent="0.2">
      <c r="J640879" s="1"/>
    </row>
    <row r="640880" spans="10:10" x14ac:dyDescent="0.2">
      <c r="J640880" s="1"/>
    </row>
    <row r="640881" spans="10:10" x14ac:dyDescent="0.2">
      <c r="J640881" s="1"/>
    </row>
    <row r="640882" spans="10:10" x14ac:dyDescent="0.2">
      <c r="J640882" s="1"/>
    </row>
    <row r="640883" spans="10:10" x14ac:dyDescent="0.2">
      <c r="J640883" s="1"/>
    </row>
    <row r="640884" spans="10:10" x14ac:dyDescent="0.2">
      <c r="J640884" s="1"/>
    </row>
    <row r="640885" spans="10:10" x14ac:dyDescent="0.2">
      <c r="J640885" s="1"/>
    </row>
    <row r="640886" spans="10:10" x14ac:dyDescent="0.2">
      <c r="J640886" s="1"/>
    </row>
    <row r="640887" spans="10:10" x14ac:dyDescent="0.2">
      <c r="J640887" s="1"/>
    </row>
    <row r="640888" spans="10:10" x14ac:dyDescent="0.2">
      <c r="J640888" s="1"/>
    </row>
    <row r="640889" spans="10:10" x14ac:dyDescent="0.2">
      <c r="J640889" s="1"/>
    </row>
    <row r="640890" spans="10:10" x14ac:dyDescent="0.2">
      <c r="J640890" s="1"/>
    </row>
    <row r="640891" spans="10:10" x14ac:dyDescent="0.2">
      <c r="J640891" s="1"/>
    </row>
    <row r="640892" spans="10:10" x14ac:dyDescent="0.2">
      <c r="J640892" s="1"/>
    </row>
    <row r="640893" spans="10:10" x14ac:dyDescent="0.2">
      <c r="J640893" s="1"/>
    </row>
    <row r="640894" spans="10:10" x14ac:dyDescent="0.2">
      <c r="J640894" s="1"/>
    </row>
    <row r="640895" spans="10:10" x14ac:dyDescent="0.2">
      <c r="J640895" s="1"/>
    </row>
    <row r="640896" spans="10:10" x14ac:dyDescent="0.2">
      <c r="J640896" s="1"/>
    </row>
    <row r="640897" spans="10:10" x14ac:dyDescent="0.2">
      <c r="J640897" s="1"/>
    </row>
    <row r="640898" spans="10:10" x14ac:dyDescent="0.2">
      <c r="J640898" s="1"/>
    </row>
    <row r="640899" spans="10:10" x14ac:dyDescent="0.2">
      <c r="J640899" s="1"/>
    </row>
    <row r="640900" spans="10:10" x14ac:dyDescent="0.2">
      <c r="J640900" s="1"/>
    </row>
    <row r="640901" spans="10:10" x14ac:dyDescent="0.2">
      <c r="J640901" s="1"/>
    </row>
    <row r="640902" spans="10:10" x14ac:dyDescent="0.2">
      <c r="J640902" s="1"/>
    </row>
    <row r="640903" spans="10:10" x14ac:dyDescent="0.2">
      <c r="J640903" s="1"/>
    </row>
    <row r="640904" spans="10:10" x14ac:dyDescent="0.2">
      <c r="J640904" s="1"/>
    </row>
    <row r="640905" spans="10:10" x14ac:dyDescent="0.2">
      <c r="J640905" s="1"/>
    </row>
    <row r="640906" spans="10:10" x14ac:dyDescent="0.2">
      <c r="J640906" s="1"/>
    </row>
    <row r="640907" spans="10:10" x14ac:dyDescent="0.2">
      <c r="J640907" s="1"/>
    </row>
    <row r="640908" spans="10:10" x14ac:dyDescent="0.2">
      <c r="J640908" s="1"/>
    </row>
    <row r="640909" spans="10:10" x14ac:dyDescent="0.2">
      <c r="J640909" s="1"/>
    </row>
    <row r="640910" spans="10:10" x14ac:dyDescent="0.2">
      <c r="J640910" s="1"/>
    </row>
    <row r="640911" spans="10:10" x14ac:dyDescent="0.2">
      <c r="J640911" s="1"/>
    </row>
    <row r="640912" spans="10:10" x14ac:dyDescent="0.2">
      <c r="J640912" s="1"/>
    </row>
    <row r="640913" spans="10:10" x14ac:dyDescent="0.2">
      <c r="J640913" s="1"/>
    </row>
    <row r="640914" spans="10:10" x14ac:dyDescent="0.2">
      <c r="J640914" s="1"/>
    </row>
    <row r="640915" spans="10:10" x14ac:dyDescent="0.2">
      <c r="J640915" s="1"/>
    </row>
    <row r="640916" spans="10:10" x14ac:dyDescent="0.2">
      <c r="J640916" s="1"/>
    </row>
    <row r="640917" spans="10:10" x14ac:dyDescent="0.2">
      <c r="J640917" s="1"/>
    </row>
    <row r="640918" spans="10:10" x14ac:dyDescent="0.2">
      <c r="J640918" s="1"/>
    </row>
    <row r="640919" spans="10:10" x14ac:dyDescent="0.2">
      <c r="J640919" s="1"/>
    </row>
    <row r="640920" spans="10:10" x14ac:dyDescent="0.2">
      <c r="J640920" s="1"/>
    </row>
    <row r="640921" spans="10:10" x14ac:dyDescent="0.2">
      <c r="J640921" s="1"/>
    </row>
    <row r="640922" spans="10:10" x14ac:dyDescent="0.2">
      <c r="J640922" s="1"/>
    </row>
    <row r="640923" spans="10:10" x14ac:dyDescent="0.2">
      <c r="J640923" s="1"/>
    </row>
    <row r="640924" spans="10:10" x14ac:dyDescent="0.2">
      <c r="J640924" s="1"/>
    </row>
    <row r="640925" spans="10:10" x14ac:dyDescent="0.2">
      <c r="J640925" s="1"/>
    </row>
    <row r="640926" spans="10:10" x14ac:dyDescent="0.2">
      <c r="J640926" s="1"/>
    </row>
    <row r="640927" spans="10:10" x14ac:dyDescent="0.2">
      <c r="J640927" s="1"/>
    </row>
    <row r="640928" spans="10:10" x14ac:dyDescent="0.2">
      <c r="J640928" s="1"/>
    </row>
    <row r="640929" spans="10:10" x14ac:dyDescent="0.2">
      <c r="J640929" s="1"/>
    </row>
    <row r="640930" spans="10:10" x14ac:dyDescent="0.2">
      <c r="J640930" s="1"/>
    </row>
    <row r="640931" spans="10:10" x14ac:dyDescent="0.2">
      <c r="J640931" s="1"/>
    </row>
    <row r="640932" spans="10:10" x14ac:dyDescent="0.2">
      <c r="J640932" s="1"/>
    </row>
    <row r="640933" spans="10:10" x14ac:dyDescent="0.2">
      <c r="J640933" s="1"/>
    </row>
    <row r="640934" spans="10:10" x14ac:dyDescent="0.2">
      <c r="J640934" s="1"/>
    </row>
    <row r="640935" spans="10:10" x14ac:dyDescent="0.2">
      <c r="J640935" s="1"/>
    </row>
    <row r="640936" spans="10:10" x14ac:dyDescent="0.2">
      <c r="J640936" s="1"/>
    </row>
    <row r="640937" spans="10:10" x14ac:dyDescent="0.2">
      <c r="J640937" s="1"/>
    </row>
    <row r="640938" spans="10:10" x14ac:dyDescent="0.2">
      <c r="J640938" s="1"/>
    </row>
    <row r="640939" spans="10:10" x14ac:dyDescent="0.2">
      <c r="J640939" s="1"/>
    </row>
    <row r="640940" spans="10:10" x14ac:dyDescent="0.2">
      <c r="J640940" s="1"/>
    </row>
    <row r="640941" spans="10:10" x14ac:dyDescent="0.2">
      <c r="J640941" s="1"/>
    </row>
    <row r="640942" spans="10:10" x14ac:dyDescent="0.2">
      <c r="J640942" s="1"/>
    </row>
    <row r="640943" spans="10:10" x14ac:dyDescent="0.2">
      <c r="J640943" s="1"/>
    </row>
    <row r="640944" spans="10:10" x14ac:dyDescent="0.2">
      <c r="J640944" s="1"/>
    </row>
    <row r="640945" spans="10:10" x14ac:dyDescent="0.2">
      <c r="J640945" s="1"/>
    </row>
    <row r="640946" spans="10:10" x14ac:dyDescent="0.2">
      <c r="J640946" s="1"/>
    </row>
    <row r="640947" spans="10:10" x14ac:dyDescent="0.2">
      <c r="J640947" s="1"/>
    </row>
    <row r="640948" spans="10:10" x14ac:dyDescent="0.2">
      <c r="J640948" s="1"/>
    </row>
    <row r="640949" spans="10:10" x14ac:dyDescent="0.2">
      <c r="J640949" s="1"/>
    </row>
    <row r="640950" spans="10:10" x14ac:dyDescent="0.2">
      <c r="J640950" s="1"/>
    </row>
    <row r="640951" spans="10:10" x14ac:dyDescent="0.2">
      <c r="J640951" s="1"/>
    </row>
    <row r="640952" spans="10:10" x14ac:dyDescent="0.2">
      <c r="J640952" s="1"/>
    </row>
    <row r="641625" spans="10:10" x14ac:dyDescent="0.2">
      <c r="J641625" s="1"/>
    </row>
    <row r="641653" spans="10:10" x14ac:dyDescent="0.2">
      <c r="J641653" s="1"/>
    </row>
    <row r="641676" spans="10:10" x14ac:dyDescent="0.2">
      <c r="J641676" s="1"/>
    </row>
    <row r="641685" spans="10:10" x14ac:dyDescent="0.2">
      <c r="J641685" s="1"/>
    </row>
    <row r="641698" spans="10:10" x14ac:dyDescent="0.2">
      <c r="J641698" s="1"/>
    </row>
    <row r="641717" spans="10:10" x14ac:dyDescent="0.2">
      <c r="J641717" s="1"/>
    </row>
    <row r="641723" spans="10:10" x14ac:dyDescent="0.2">
      <c r="J641723" s="1"/>
    </row>
    <row r="641724" spans="10:10" x14ac:dyDescent="0.2">
      <c r="J641724" s="1"/>
    </row>
    <row r="641733" spans="10:10" x14ac:dyDescent="0.2">
      <c r="J641733" s="1"/>
    </row>
    <row r="641745" spans="10:10" x14ac:dyDescent="0.2">
      <c r="J641745" s="1"/>
    </row>
    <row r="641757" spans="10:10" x14ac:dyDescent="0.2">
      <c r="J641757" s="1"/>
    </row>
    <row r="641760" spans="10:10" x14ac:dyDescent="0.2">
      <c r="J641760" s="1"/>
    </row>
    <row r="641761" spans="10:10" x14ac:dyDescent="0.2">
      <c r="J641761" s="1"/>
    </row>
    <row r="641768" spans="10:10" x14ac:dyDescent="0.2">
      <c r="J641768" s="1"/>
    </row>
    <row r="641769" spans="10:10" x14ac:dyDescent="0.2">
      <c r="J641769" s="1"/>
    </row>
    <row r="641774" spans="10:10" x14ac:dyDescent="0.2">
      <c r="J641774" s="1"/>
    </row>
    <row r="641775" spans="10:10" x14ac:dyDescent="0.2">
      <c r="J641775" s="1"/>
    </row>
    <row r="641778" spans="10:10" x14ac:dyDescent="0.2">
      <c r="J641778" s="1"/>
    </row>
    <row r="641782" spans="10:10" x14ac:dyDescent="0.2">
      <c r="J641782" s="1"/>
    </row>
    <row r="641783" spans="10:10" x14ac:dyDescent="0.2">
      <c r="J641783" s="1"/>
    </row>
    <row r="641784" spans="10:10" x14ac:dyDescent="0.2">
      <c r="J641784" s="1"/>
    </row>
    <row r="641785" spans="10:10" x14ac:dyDescent="0.2">
      <c r="J641785" s="1"/>
    </row>
    <row r="641786" spans="10:10" x14ac:dyDescent="0.2">
      <c r="J641786" s="1"/>
    </row>
    <row r="641793" spans="10:10" x14ac:dyDescent="0.2">
      <c r="J641793" s="1"/>
    </row>
    <row r="641795" spans="10:10" x14ac:dyDescent="0.2">
      <c r="J641795" s="1"/>
    </row>
    <row r="641796" spans="10:10" x14ac:dyDescent="0.2">
      <c r="J641796" s="1"/>
    </row>
    <row r="641797" spans="10:10" x14ac:dyDescent="0.2">
      <c r="J641797" s="1"/>
    </row>
    <row r="641798" spans="10:10" x14ac:dyDescent="0.2">
      <c r="J641798" s="1"/>
    </row>
    <row r="641799" spans="10:10" x14ac:dyDescent="0.2">
      <c r="J641799" s="1"/>
    </row>
    <row r="641820" spans="10:10" x14ac:dyDescent="0.2">
      <c r="J641820" s="1"/>
    </row>
    <row r="641847" spans="10:10" x14ac:dyDescent="0.2">
      <c r="J641847" s="1"/>
    </row>
    <row r="641874" spans="10:10" x14ac:dyDescent="0.2">
      <c r="J641874" s="1"/>
    </row>
    <row r="641895" spans="10:10" x14ac:dyDescent="0.2">
      <c r="J641895" s="1"/>
    </row>
    <row r="641922" spans="10:10" x14ac:dyDescent="0.2">
      <c r="J641922" s="1"/>
    </row>
    <row r="641949" spans="10:10" x14ac:dyDescent="0.2">
      <c r="J641949" s="1"/>
    </row>
    <row r="641976" spans="10:10" x14ac:dyDescent="0.2">
      <c r="J641976" s="1"/>
    </row>
    <row r="642002" spans="10:10" x14ac:dyDescent="0.2">
      <c r="J642002" s="1"/>
    </row>
    <row r="642029" spans="10:10" x14ac:dyDescent="0.2">
      <c r="J642029" s="1"/>
    </row>
    <row r="642056" spans="10:10" x14ac:dyDescent="0.2">
      <c r="J642056" s="1"/>
    </row>
    <row r="642083" spans="10:10" x14ac:dyDescent="0.2">
      <c r="J642083" s="1"/>
    </row>
    <row r="642085" spans="10:10" x14ac:dyDescent="0.2">
      <c r="J642085" s="1"/>
    </row>
    <row r="642087" spans="10:10" x14ac:dyDescent="0.2">
      <c r="J642087" s="1"/>
    </row>
    <row r="642088" spans="10:10" x14ac:dyDescent="0.2">
      <c r="J642088" s="1"/>
    </row>
    <row r="642090" spans="10:10" x14ac:dyDescent="0.2">
      <c r="J642090" s="1"/>
    </row>
    <row r="642091" spans="10:10" x14ac:dyDescent="0.2">
      <c r="J642091" s="1"/>
    </row>
    <row r="642092" spans="10:10" x14ac:dyDescent="0.2">
      <c r="J642092" s="1"/>
    </row>
    <row r="642093" spans="10:10" x14ac:dyDescent="0.2">
      <c r="J642093" s="1"/>
    </row>
    <row r="642094" spans="10:10" x14ac:dyDescent="0.2">
      <c r="J642094" s="1"/>
    </row>
    <row r="642095" spans="10:10" x14ac:dyDescent="0.2">
      <c r="J642095" s="1"/>
    </row>
    <row r="642096" spans="10:10" x14ac:dyDescent="0.2">
      <c r="J642096" s="1"/>
    </row>
    <row r="642097" spans="10:10" x14ac:dyDescent="0.2">
      <c r="J642097" s="1"/>
    </row>
    <row r="642098" spans="10:10" x14ac:dyDescent="0.2">
      <c r="J642098" s="1"/>
    </row>
    <row r="642099" spans="10:10" x14ac:dyDescent="0.2">
      <c r="J642099" s="1"/>
    </row>
    <row r="642100" spans="10:10" x14ac:dyDescent="0.2">
      <c r="J642100" s="1"/>
    </row>
    <row r="642101" spans="10:10" x14ac:dyDescent="0.2">
      <c r="J642101" s="1"/>
    </row>
    <row r="642102" spans="10:10" x14ac:dyDescent="0.2">
      <c r="J642102" s="1"/>
    </row>
    <row r="642103" spans="10:10" x14ac:dyDescent="0.2">
      <c r="J642103" s="1"/>
    </row>
    <row r="642104" spans="10:10" x14ac:dyDescent="0.2">
      <c r="J642104" s="1"/>
    </row>
    <row r="642105" spans="10:10" x14ac:dyDescent="0.2">
      <c r="J642105" s="1"/>
    </row>
    <row r="642106" spans="10:10" x14ac:dyDescent="0.2">
      <c r="J642106" s="1"/>
    </row>
    <row r="642107" spans="10:10" x14ac:dyDescent="0.2">
      <c r="J642107" s="1"/>
    </row>
    <row r="642111" spans="10:10" x14ac:dyDescent="0.2">
      <c r="J642111" s="1"/>
    </row>
    <row r="642114" spans="10:10" x14ac:dyDescent="0.2">
      <c r="J642114" s="1"/>
    </row>
    <row r="642130" spans="10:10" x14ac:dyDescent="0.2">
      <c r="J642130" s="1"/>
    </row>
    <row r="642139" spans="10:10" x14ac:dyDescent="0.2">
      <c r="J642139" s="1"/>
    </row>
    <row r="642142" spans="10:10" x14ac:dyDescent="0.2">
      <c r="J642142" s="1"/>
    </row>
    <row r="642144" spans="10:10" x14ac:dyDescent="0.2">
      <c r="J642144" s="1"/>
    </row>
    <row r="642154" spans="10:10" x14ac:dyDescent="0.2">
      <c r="J642154" s="1"/>
    </row>
    <row r="642160" spans="10:10" x14ac:dyDescent="0.2">
      <c r="J642160" s="1"/>
    </row>
    <row r="642163" spans="10:10" x14ac:dyDescent="0.2">
      <c r="J642163" s="1"/>
    </row>
    <row r="642164" spans="10:10" x14ac:dyDescent="0.2">
      <c r="J642164" s="1"/>
    </row>
    <row r="642165" spans="10:10" x14ac:dyDescent="0.2">
      <c r="J642165" s="1"/>
    </row>
    <row r="642166" spans="10:10" x14ac:dyDescent="0.2">
      <c r="J642166" s="1"/>
    </row>
    <row r="642167" spans="10:10" x14ac:dyDescent="0.2">
      <c r="J642167" s="1"/>
    </row>
    <row r="642168" spans="10:10" x14ac:dyDescent="0.2">
      <c r="J642168" s="1"/>
    </row>
    <row r="642169" spans="10:10" x14ac:dyDescent="0.2">
      <c r="J642169" s="1"/>
    </row>
    <row r="642171" spans="10:10" x14ac:dyDescent="0.2">
      <c r="J642171" s="1"/>
    </row>
    <row r="642175" spans="10:10" x14ac:dyDescent="0.2">
      <c r="J642175" s="1"/>
    </row>
    <row r="642176" spans="10:10" x14ac:dyDescent="0.2">
      <c r="J642176" s="1"/>
    </row>
    <row r="642178" spans="10:10" x14ac:dyDescent="0.2">
      <c r="J642178" s="1"/>
    </row>
    <row r="642179" spans="10:10" x14ac:dyDescent="0.2">
      <c r="J642179" s="1"/>
    </row>
    <row r="642180" spans="10:10" x14ac:dyDescent="0.2">
      <c r="J642180" s="1"/>
    </row>
    <row r="642182" spans="10:10" x14ac:dyDescent="0.2">
      <c r="J642182" s="1"/>
    </row>
    <row r="642185" spans="10:10" x14ac:dyDescent="0.2">
      <c r="J642185" s="1"/>
    </row>
    <row r="642187" spans="10:10" x14ac:dyDescent="0.2">
      <c r="J642187" s="1"/>
    </row>
    <row r="642188" spans="10:10" x14ac:dyDescent="0.2">
      <c r="J642188" s="1"/>
    </row>
    <row r="642191" spans="10:10" x14ac:dyDescent="0.2">
      <c r="J642191" s="1"/>
    </row>
    <row r="642192" spans="10:10" x14ac:dyDescent="0.2">
      <c r="J642192" s="1"/>
    </row>
    <row r="642193" spans="10:10" x14ac:dyDescent="0.2">
      <c r="J642193" s="1"/>
    </row>
    <row r="642194" spans="10:10" x14ac:dyDescent="0.2">
      <c r="J642194" s="1"/>
    </row>
    <row r="642195" spans="10:10" x14ac:dyDescent="0.2">
      <c r="J642195" s="1"/>
    </row>
    <row r="642197" spans="10:10" x14ac:dyDescent="0.2">
      <c r="J642197" s="1"/>
    </row>
    <row r="642199" spans="10:10" x14ac:dyDescent="0.2">
      <c r="J642199" s="1"/>
    </row>
    <row r="642201" spans="10:10" x14ac:dyDescent="0.2">
      <c r="J642201" s="1"/>
    </row>
    <row r="642202" spans="10:10" x14ac:dyDescent="0.2">
      <c r="J642202" s="1"/>
    </row>
    <row r="642204" spans="10:10" x14ac:dyDescent="0.2">
      <c r="J642204" s="1"/>
    </row>
    <row r="642205" spans="10:10" x14ac:dyDescent="0.2">
      <c r="J642205" s="1"/>
    </row>
    <row r="642207" spans="10:10" x14ac:dyDescent="0.2">
      <c r="J642207" s="1"/>
    </row>
    <row r="642208" spans="10:10" x14ac:dyDescent="0.2">
      <c r="J642208" s="1"/>
    </row>
    <row r="642209" spans="10:10" x14ac:dyDescent="0.2">
      <c r="J642209" s="1"/>
    </row>
    <row r="642210" spans="10:10" x14ac:dyDescent="0.2">
      <c r="J642210" s="1"/>
    </row>
    <row r="642212" spans="10:10" x14ac:dyDescent="0.2">
      <c r="J642212" s="1"/>
    </row>
    <row r="642213" spans="10:10" x14ac:dyDescent="0.2">
      <c r="J642213" s="1"/>
    </row>
    <row r="642214" spans="10:10" x14ac:dyDescent="0.2">
      <c r="J642214" s="1"/>
    </row>
    <row r="642215" spans="10:10" x14ac:dyDescent="0.2">
      <c r="J642215" s="1"/>
    </row>
    <row r="642216" spans="10:10" x14ac:dyDescent="0.2">
      <c r="J642216" s="1"/>
    </row>
    <row r="642218" spans="10:10" x14ac:dyDescent="0.2">
      <c r="J642218" s="1"/>
    </row>
    <row r="642219" spans="10:10" x14ac:dyDescent="0.2">
      <c r="J642219" s="1"/>
    </row>
    <row r="642220" spans="10:10" x14ac:dyDescent="0.2">
      <c r="J642220" s="1"/>
    </row>
    <row r="642221" spans="10:10" x14ac:dyDescent="0.2">
      <c r="J642221" s="1"/>
    </row>
    <row r="642222" spans="10:10" x14ac:dyDescent="0.2">
      <c r="J642222" s="1"/>
    </row>
    <row r="642223" spans="10:10" x14ac:dyDescent="0.2">
      <c r="J642223" s="1"/>
    </row>
    <row r="642224" spans="10:10" x14ac:dyDescent="0.2">
      <c r="J642224" s="1"/>
    </row>
    <row r="642225" spans="10:10" x14ac:dyDescent="0.2">
      <c r="J642225" s="1"/>
    </row>
    <row r="642226" spans="10:10" x14ac:dyDescent="0.2">
      <c r="J642226" s="1"/>
    </row>
    <row r="642227" spans="10:10" x14ac:dyDescent="0.2">
      <c r="J642227" s="1"/>
    </row>
    <row r="642228" spans="10:10" x14ac:dyDescent="0.2">
      <c r="J642228" s="1"/>
    </row>
    <row r="642229" spans="10:10" x14ac:dyDescent="0.2">
      <c r="J642229" s="1"/>
    </row>
    <row r="642230" spans="10:10" x14ac:dyDescent="0.2">
      <c r="J642230" s="1"/>
    </row>
    <row r="642231" spans="10:10" x14ac:dyDescent="0.2">
      <c r="J642231" s="1"/>
    </row>
    <row r="642232" spans="10:10" x14ac:dyDescent="0.2">
      <c r="J642232" s="1"/>
    </row>
    <row r="642233" spans="10:10" x14ac:dyDescent="0.2">
      <c r="J642233" s="1"/>
    </row>
    <row r="642234" spans="10:10" x14ac:dyDescent="0.2">
      <c r="J642234" s="1"/>
    </row>
    <row r="642235" spans="10:10" x14ac:dyDescent="0.2">
      <c r="J642235" s="1"/>
    </row>
    <row r="642236" spans="10:10" x14ac:dyDescent="0.2">
      <c r="J642236" s="1"/>
    </row>
    <row r="642237" spans="10:10" x14ac:dyDescent="0.2">
      <c r="J642237" s="1"/>
    </row>
    <row r="642238" spans="10:10" x14ac:dyDescent="0.2">
      <c r="J642238" s="1"/>
    </row>
    <row r="642239" spans="10:10" x14ac:dyDescent="0.2">
      <c r="J642239" s="1"/>
    </row>
    <row r="642240" spans="10:10" x14ac:dyDescent="0.2">
      <c r="J642240" s="1"/>
    </row>
    <row r="642241" spans="10:10" x14ac:dyDescent="0.2">
      <c r="J642241" s="1"/>
    </row>
    <row r="642242" spans="10:10" x14ac:dyDescent="0.2">
      <c r="J642242" s="1"/>
    </row>
    <row r="642243" spans="10:10" x14ac:dyDescent="0.2">
      <c r="J642243" s="1"/>
    </row>
    <row r="642244" spans="10:10" x14ac:dyDescent="0.2">
      <c r="J642244" s="1"/>
    </row>
    <row r="642245" spans="10:10" x14ac:dyDescent="0.2">
      <c r="J642245" s="1"/>
    </row>
    <row r="642246" spans="10:10" x14ac:dyDescent="0.2">
      <c r="J642246" s="1"/>
    </row>
    <row r="642247" spans="10:10" x14ac:dyDescent="0.2">
      <c r="J642247" s="1"/>
    </row>
    <row r="642248" spans="10:10" x14ac:dyDescent="0.2">
      <c r="J642248" s="1"/>
    </row>
    <row r="642249" spans="10:10" x14ac:dyDescent="0.2">
      <c r="J642249" s="1"/>
    </row>
    <row r="642250" spans="10:10" x14ac:dyDescent="0.2">
      <c r="J642250" s="1"/>
    </row>
    <row r="642251" spans="10:10" x14ac:dyDescent="0.2">
      <c r="J642251" s="1"/>
    </row>
    <row r="642252" spans="10:10" x14ac:dyDescent="0.2">
      <c r="J642252" s="1"/>
    </row>
    <row r="642253" spans="10:10" x14ac:dyDescent="0.2">
      <c r="J642253" s="1"/>
    </row>
    <row r="642254" spans="10:10" x14ac:dyDescent="0.2">
      <c r="J642254" s="1"/>
    </row>
    <row r="642255" spans="10:10" x14ac:dyDescent="0.2">
      <c r="J642255" s="1"/>
    </row>
    <row r="642256" spans="10:10" x14ac:dyDescent="0.2">
      <c r="J642256" s="1"/>
    </row>
    <row r="642257" spans="10:10" x14ac:dyDescent="0.2">
      <c r="J642257" s="1"/>
    </row>
    <row r="642262" spans="10:10" x14ac:dyDescent="0.2">
      <c r="J642262" s="1"/>
    </row>
    <row r="642263" spans="10:10" x14ac:dyDescent="0.2">
      <c r="J642263" s="1"/>
    </row>
    <row r="642264" spans="10:10" x14ac:dyDescent="0.2">
      <c r="J642264" s="1"/>
    </row>
    <row r="642265" spans="10:10" x14ac:dyDescent="0.2">
      <c r="J642265" s="1"/>
    </row>
    <row r="642266" spans="10:10" x14ac:dyDescent="0.2">
      <c r="J642266" s="1"/>
    </row>
    <row r="642267" spans="10:10" x14ac:dyDescent="0.2">
      <c r="J642267" s="1"/>
    </row>
    <row r="642268" spans="10:10" x14ac:dyDescent="0.2">
      <c r="J642268" s="1"/>
    </row>
    <row r="642269" spans="10:10" x14ac:dyDescent="0.2">
      <c r="J642269" s="1"/>
    </row>
    <row r="642270" spans="10:10" x14ac:dyDescent="0.2">
      <c r="J642270" s="1"/>
    </row>
    <row r="642271" spans="10:10" x14ac:dyDescent="0.2">
      <c r="J642271" s="1"/>
    </row>
    <row r="642272" spans="10:10" x14ac:dyDescent="0.2">
      <c r="J642272" s="1"/>
    </row>
    <row r="642275" spans="10:10" x14ac:dyDescent="0.2">
      <c r="J642275" s="1"/>
    </row>
    <row r="642276" spans="10:10" x14ac:dyDescent="0.2">
      <c r="J642276" s="1"/>
    </row>
    <row r="642277" spans="10:10" x14ac:dyDescent="0.2">
      <c r="J642277" s="1"/>
    </row>
    <row r="642278" spans="10:10" x14ac:dyDescent="0.2">
      <c r="J642278" s="1"/>
    </row>
    <row r="642279" spans="10:10" x14ac:dyDescent="0.2">
      <c r="J642279" s="1"/>
    </row>
    <row r="642280" spans="10:10" x14ac:dyDescent="0.2">
      <c r="J642280" s="1"/>
    </row>
    <row r="642281" spans="10:10" x14ac:dyDescent="0.2">
      <c r="J642281" s="1"/>
    </row>
    <row r="642282" spans="10:10" x14ac:dyDescent="0.2">
      <c r="J642282" s="1"/>
    </row>
    <row r="642283" spans="10:10" x14ac:dyDescent="0.2">
      <c r="J642283" s="1"/>
    </row>
    <row r="642284" spans="10:10" x14ac:dyDescent="0.2">
      <c r="J642284" s="1"/>
    </row>
    <row r="642285" spans="10:10" x14ac:dyDescent="0.2">
      <c r="J642285" s="1"/>
    </row>
    <row r="642286" spans="10:10" x14ac:dyDescent="0.2">
      <c r="J642286" s="1"/>
    </row>
    <row r="642287" spans="10:10" x14ac:dyDescent="0.2">
      <c r="J642287" s="1"/>
    </row>
    <row r="642288" spans="10:10" x14ac:dyDescent="0.2">
      <c r="J642288" s="1"/>
    </row>
    <row r="642289" spans="10:10" x14ac:dyDescent="0.2">
      <c r="J642289" s="1"/>
    </row>
    <row r="642290" spans="10:10" x14ac:dyDescent="0.2">
      <c r="J642290" s="1"/>
    </row>
    <row r="642291" spans="10:10" x14ac:dyDescent="0.2">
      <c r="J642291" s="1"/>
    </row>
    <row r="642292" spans="10:10" x14ac:dyDescent="0.2">
      <c r="J642292" s="1"/>
    </row>
    <row r="642293" spans="10:10" x14ac:dyDescent="0.2">
      <c r="J642293" s="1"/>
    </row>
    <row r="642294" spans="10:10" x14ac:dyDescent="0.2">
      <c r="J642294" s="1"/>
    </row>
    <row r="642295" spans="10:10" x14ac:dyDescent="0.2">
      <c r="J642295" s="1"/>
    </row>
    <row r="642296" spans="10:10" x14ac:dyDescent="0.2">
      <c r="J642296" s="1"/>
    </row>
    <row r="642297" spans="10:10" x14ac:dyDescent="0.2">
      <c r="J642297" s="1"/>
    </row>
    <row r="642298" spans="10:10" x14ac:dyDescent="0.2">
      <c r="J642298" s="1"/>
    </row>
    <row r="642299" spans="10:10" x14ac:dyDescent="0.2">
      <c r="J642299" s="1"/>
    </row>
    <row r="642300" spans="10:10" x14ac:dyDescent="0.2">
      <c r="J642300" s="1"/>
    </row>
    <row r="642301" spans="10:10" x14ac:dyDescent="0.2">
      <c r="J642301" s="1"/>
    </row>
    <row r="642302" spans="10:10" x14ac:dyDescent="0.2">
      <c r="J642302" s="1"/>
    </row>
    <row r="642303" spans="10:10" x14ac:dyDescent="0.2">
      <c r="J642303" s="1"/>
    </row>
    <row r="642304" spans="10:10" x14ac:dyDescent="0.2">
      <c r="J642304" s="1"/>
    </row>
    <row r="642305" spans="10:10" x14ac:dyDescent="0.2">
      <c r="J642305" s="1"/>
    </row>
    <row r="642306" spans="10:10" x14ac:dyDescent="0.2">
      <c r="J642306" s="1"/>
    </row>
    <row r="642307" spans="10:10" x14ac:dyDescent="0.2">
      <c r="J642307" s="1"/>
    </row>
    <row r="642308" spans="10:10" x14ac:dyDescent="0.2">
      <c r="J642308" s="1"/>
    </row>
    <row r="642309" spans="10:10" x14ac:dyDescent="0.2">
      <c r="J642309" s="1"/>
    </row>
    <row r="642310" spans="10:10" x14ac:dyDescent="0.2">
      <c r="J642310" s="1"/>
    </row>
    <row r="642311" spans="10:10" x14ac:dyDescent="0.2">
      <c r="J642311" s="1"/>
    </row>
    <row r="642312" spans="10:10" x14ac:dyDescent="0.2">
      <c r="J642312" s="1"/>
    </row>
    <row r="642313" spans="10:10" x14ac:dyDescent="0.2">
      <c r="J642313" s="1"/>
    </row>
    <row r="642314" spans="10:10" x14ac:dyDescent="0.2">
      <c r="J642314" s="1"/>
    </row>
    <row r="642315" spans="10:10" x14ac:dyDescent="0.2">
      <c r="J642315" s="1"/>
    </row>
    <row r="642316" spans="10:10" x14ac:dyDescent="0.2">
      <c r="J642316" s="1"/>
    </row>
    <row r="642317" spans="10:10" x14ac:dyDescent="0.2">
      <c r="J642317" s="1"/>
    </row>
    <row r="642318" spans="10:10" x14ac:dyDescent="0.2">
      <c r="J642318" s="1"/>
    </row>
    <row r="642319" spans="10:10" x14ac:dyDescent="0.2">
      <c r="J642319" s="1"/>
    </row>
    <row r="642320" spans="10:10" x14ac:dyDescent="0.2">
      <c r="J642320" s="1"/>
    </row>
    <row r="642321" spans="10:10" x14ac:dyDescent="0.2">
      <c r="J642321" s="1"/>
    </row>
    <row r="642322" spans="10:10" x14ac:dyDescent="0.2">
      <c r="J642322" s="1"/>
    </row>
    <row r="642323" spans="10:10" x14ac:dyDescent="0.2">
      <c r="J642323" s="1"/>
    </row>
    <row r="642324" spans="10:10" x14ac:dyDescent="0.2">
      <c r="J642324" s="1"/>
    </row>
    <row r="642325" spans="10:10" x14ac:dyDescent="0.2">
      <c r="J642325" s="1"/>
    </row>
    <row r="642326" spans="10:10" x14ac:dyDescent="0.2">
      <c r="J642326" s="1"/>
    </row>
    <row r="642327" spans="10:10" x14ac:dyDescent="0.2">
      <c r="J642327" s="1"/>
    </row>
    <row r="642328" spans="10:10" x14ac:dyDescent="0.2">
      <c r="J642328" s="1"/>
    </row>
    <row r="642329" spans="10:10" x14ac:dyDescent="0.2">
      <c r="J642329" s="1"/>
    </row>
    <row r="642330" spans="10:10" x14ac:dyDescent="0.2">
      <c r="J642330" s="1"/>
    </row>
    <row r="642336" spans="10:10" x14ac:dyDescent="0.2">
      <c r="J642336" s="1"/>
    </row>
    <row r="642338" spans="10:10" x14ac:dyDescent="0.2">
      <c r="J642338" s="1"/>
    </row>
    <row r="642342" spans="10:10" x14ac:dyDescent="0.2">
      <c r="J642342" s="1"/>
    </row>
    <row r="642343" spans="10:10" x14ac:dyDescent="0.2">
      <c r="J642343" s="1"/>
    </row>
    <row r="642344" spans="10:10" x14ac:dyDescent="0.2">
      <c r="J642344" s="1"/>
    </row>
    <row r="642345" spans="10:10" x14ac:dyDescent="0.2">
      <c r="J642345" s="1"/>
    </row>
    <row r="642346" spans="10:10" x14ac:dyDescent="0.2">
      <c r="J642346" s="1"/>
    </row>
    <row r="642347" spans="10:10" x14ac:dyDescent="0.2">
      <c r="J642347" s="1"/>
    </row>
    <row r="642348" spans="10:10" x14ac:dyDescent="0.2">
      <c r="J642348" s="1"/>
    </row>
    <row r="642349" spans="10:10" x14ac:dyDescent="0.2">
      <c r="J642349" s="1"/>
    </row>
    <row r="642350" spans="10:10" x14ac:dyDescent="0.2">
      <c r="J642350" s="1"/>
    </row>
    <row r="642351" spans="10:10" x14ac:dyDescent="0.2">
      <c r="J642351" s="1"/>
    </row>
    <row r="642352" spans="10:10" x14ac:dyDescent="0.2">
      <c r="J642352" s="1"/>
    </row>
    <row r="642353" spans="10:10" x14ac:dyDescent="0.2">
      <c r="J642353" s="1"/>
    </row>
    <row r="642354" spans="10:10" x14ac:dyDescent="0.2">
      <c r="J642354" s="1"/>
    </row>
    <row r="642355" spans="10:10" x14ac:dyDescent="0.2">
      <c r="J642355" s="1"/>
    </row>
    <row r="642357" spans="10:10" x14ac:dyDescent="0.2">
      <c r="J642357" s="1"/>
    </row>
    <row r="642359" spans="10:10" x14ac:dyDescent="0.2">
      <c r="J642359" s="1"/>
    </row>
    <row r="642360" spans="10:10" x14ac:dyDescent="0.2">
      <c r="J642360" s="1"/>
    </row>
    <row r="642362" spans="10:10" x14ac:dyDescent="0.2">
      <c r="J642362" s="1"/>
    </row>
    <row r="642363" spans="10:10" x14ac:dyDescent="0.2">
      <c r="J642363" s="1"/>
    </row>
    <row r="642366" spans="10:10" x14ac:dyDescent="0.2">
      <c r="J642366" s="1"/>
    </row>
    <row r="642368" spans="10:10" x14ac:dyDescent="0.2">
      <c r="J642368" s="1"/>
    </row>
    <row r="642371" spans="10:10" x14ac:dyDescent="0.2">
      <c r="J642371" s="1"/>
    </row>
    <row r="642376" spans="10:10" x14ac:dyDescent="0.2">
      <c r="J642376" s="1"/>
    </row>
    <row r="642378" spans="10:10" x14ac:dyDescent="0.2">
      <c r="J642378" s="1"/>
    </row>
    <row r="642381" spans="10:10" x14ac:dyDescent="0.2">
      <c r="J642381" s="1"/>
    </row>
    <row r="642384" spans="10:10" x14ac:dyDescent="0.2">
      <c r="J642384" s="1"/>
    </row>
    <row r="642389" spans="10:10" x14ac:dyDescent="0.2">
      <c r="J642389" s="1"/>
    </row>
    <row r="642392" spans="10:10" x14ac:dyDescent="0.2">
      <c r="J642392" s="1"/>
    </row>
    <row r="642398" spans="10:10" x14ac:dyDescent="0.2">
      <c r="J642398" s="1"/>
    </row>
    <row r="642402" spans="10:10" x14ac:dyDescent="0.2">
      <c r="J642402" s="1"/>
    </row>
    <row r="642410" spans="10:10" x14ac:dyDescent="0.2">
      <c r="J642410" s="1"/>
    </row>
    <row r="642416" spans="10:10" x14ac:dyDescent="0.2">
      <c r="J642416" s="1"/>
    </row>
    <row r="642420" spans="10:10" x14ac:dyDescent="0.2">
      <c r="J642420" s="1"/>
    </row>
    <row r="642425" spans="10:10" x14ac:dyDescent="0.2">
      <c r="J642425" s="1"/>
    </row>
    <row r="642428" spans="10:10" x14ac:dyDescent="0.2">
      <c r="J642428" s="1"/>
    </row>
    <row r="642438" spans="10:10" x14ac:dyDescent="0.2">
      <c r="J642438" s="1"/>
    </row>
    <row r="642444" spans="10:10" x14ac:dyDescent="0.2">
      <c r="J642444" s="1"/>
    </row>
    <row r="642450" spans="10:10" x14ac:dyDescent="0.2">
      <c r="J642450" s="1"/>
    </row>
    <row r="642453" spans="10:10" x14ac:dyDescent="0.2">
      <c r="J642453" s="1"/>
    </row>
    <row r="642457" spans="10:10" x14ac:dyDescent="0.2">
      <c r="J642457" s="1"/>
    </row>
    <row r="642459" spans="10:10" x14ac:dyDescent="0.2">
      <c r="J642459" s="1"/>
    </row>
    <row r="642465" spans="10:10" x14ac:dyDescent="0.2">
      <c r="J642465" s="1"/>
    </row>
    <row r="642469" spans="10:10" x14ac:dyDescent="0.2">
      <c r="J642469" s="1"/>
    </row>
    <row r="642474" spans="10:10" x14ac:dyDescent="0.2">
      <c r="J642474" s="1"/>
    </row>
    <row r="642480" spans="10:10" x14ac:dyDescent="0.2">
      <c r="J642480" s="1"/>
    </row>
    <row r="642487" spans="10:10" x14ac:dyDescent="0.2">
      <c r="J642487" s="1"/>
    </row>
    <row r="642493" spans="10:10" x14ac:dyDescent="0.2">
      <c r="J642493" s="1"/>
    </row>
    <row r="642499" spans="10:10" x14ac:dyDescent="0.2">
      <c r="J642499" s="1"/>
    </row>
    <row r="642501" spans="10:10" x14ac:dyDescent="0.2">
      <c r="J642501" s="1"/>
    </row>
    <row r="642502" spans="10:10" x14ac:dyDescent="0.2">
      <c r="J642502" s="1"/>
    </row>
    <row r="642505" spans="10:10" x14ac:dyDescent="0.2">
      <c r="J642505" s="1"/>
    </row>
    <row r="642508" spans="10:10" x14ac:dyDescent="0.2">
      <c r="J642508" s="1"/>
    </row>
    <row r="642510" spans="10:10" x14ac:dyDescent="0.2">
      <c r="J642510" s="1"/>
    </row>
    <row r="642511" spans="10:10" x14ac:dyDescent="0.2">
      <c r="J642511" s="1"/>
    </row>
    <row r="642514" spans="10:10" x14ac:dyDescent="0.2">
      <c r="J642514" s="1"/>
    </row>
    <row r="642516" spans="10:10" x14ac:dyDescent="0.2">
      <c r="J642516" s="1"/>
    </row>
    <row r="642517" spans="10:10" x14ac:dyDescent="0.2">
      <c r="J642517" s="1"/>
    </row>
    <row r="642518" spans="10:10" x14ac:dyDescent="0.2">
      <c r="J642518" s="1"/>
    </row>
    <row r="642519" spans="10:10" x14ac:dyDescent="0.2">
      <c r="J642519" s="1"/>
    </row>
    <row r="642521" spans="10:10" x14ac:dyDescent="0.2">
      <c r="J642521" s="1"/>
    </row>
    <row r="642523" spans="10:10" x14ac:dyDescent="0.2">
      <c r="J642523" s="1"/>
    </row>
    <row r="642524" spans="10:10" x14ac:dyDescent="0.2">
      <c r="J642524" s="1"/>
    </row>
    <row r="642525" spans="10:10" x14ac:dyDescent="0.2">
      <c r="J642525" s="1"/>
    </row>
    <row r="642527" spans="10:10" x14ac:dyDescent="0.2">
      <c r="J642527" s="1"/>
    </row>
    <row r="642528" spans="10:10" x14ac:dyDescent="0.2">
      <c r="J642528" s="1"/>
    </row>
    <row r="642529" spans="10:10" x14ac:dyDescent="0.2">
      <c r="J642529" s="1"/>
    </row>
    <row r="642530" spans="10:10" x14ac:dyDescent="0.2">
      <c r="J642530" s="1"/>
    </row>
    <row r="642531" spans="10:10" x14ac:dyDescent="0.2">
      <c r="J642531" s="1"/>
    </row>
    <row r="642533" spans="10:10" x14ac:dyDescent="0.2">
      <c r="J642533" s="1"/>
    </row>
    <row r="642534" spans="10:10" x14ac:dyDescent="0.2">
      <c r="J642534" s="1"/>
    </row>
    <row r="642535" spans="10:10" x14ac:dyDescent="0.2">
      <c r="J642535" s="1"/>
    </row>
    <row r="642536" spans="10:10" x14ac:dyDescent="0.2">
      <c r="J642536" s="1"/>
    </row>
    <row r="642537" spans="10:10" x14ac:dyDescent="0.2">
      <c r="J642537" s="1"/>
    </row>
    <row r="642539" spans="10:10" x14ac:dyDescent="0.2">
      <c r="J642539" s="1"/>
    </row>
    <row r="642540" spans="10:10" x14ac:dyDescent="0.2">
      <c r="J642540" s="1"/>
    </row>
    <row r="642542" spans="10:10" x14ac:dyDescent="0.2">
      <c r="J642542" s="1"/>
    </row>
    <row r="642544" spans="10:10" x14ac:dyDescent="0.2">
      <c r="J642544" s="1"/>
    </row>
    <row r="642545" spans="10:10" x14ac:dyDescent="0.2">
      <c r="J642545" s="1"/>
    </row>
    <row r="642546" spans="10:10" x14ac:dyDescent="0.2">
      <c r="J642546" s="1"/>
    </row>
    <row r="642547" spans="10:10" x14ac:dyDescent="0.2">
      <c r="J642547" s="1"/>
    </row>
    <row r="642548" spans="10:10" x14ac:dyDescent="0.2">
      <c r="J642548" s="1"/>
    </row>
    <row r="642549" spans="10:10" x14ac:dyDescent="0.2">
      <c r="J642549" s="1"/>
    </row>
    <row r="642550" spans="10:10" x14ac:dyDescent="0.2">
      <c r="J642550" s="1"/>
    </row>
    <row r="642551" spans="10:10" x14ac:dyDescent="0.2">
      <c r="J642551" s="1"/>
    </row>
    <row r="642552" spans="10:10" x14ac:dyDescent="0.2">
      <c r="J642552" s="1"/>
    </row>
    <row r="642553" spans="10:10" x14ac:dyDescent="0.2">
      <c r="J642553" s="1"/>
    </row>
    <row r="642554" spans="10:10" x14ac:dyDescent="0.2">
      <c r="J642554" s="1"/>
    </row>
    <row r="642555" spans="10:10" x14ac:dyDescent="0.2">
      <c r="J642555" s="1"/>
    </row>
    <row r="642556" spans="10:10" x14ac:dyDescent="0.2">
      <c r="J642556" s="1"/>
    </row>
    <row r="642557" spans="10:10" x14ac:dyDescent="0.2">
      <c r="J642557" s="1"/>
    </row>
    <row r="642558" spans="10:10" x14ac:dyDescent="0.2">
      <c r="J642558" s="1"/>
    </row>
    <row r="642559" spans="10:10" x14ac:dyDescent="0.2">
      <c r="J642559" s="1"/>
    </row>
    <row r="642560" spans="10:10" x14ac:dyDescent="0.2">
      <c r="J642560" s="1"/>
    </row>
    <row r="642561" spans="10:10" x14ac:dyDescent="0.2">
      <c r="J642561" s="1"/>
    </row>
    <row r="642562" spans="10:10" x14ac:dyDescent="0.2">
      <c r="J642562" s="1"/>
    </row>
    <row r="642563" spans="10:10" x14ac:dyDescent="0.2">
      <c r="J642563" s="1"/>
    </row>
    <row r="642564" spans="10:10" x14ac:dyDescent="0.2">
      <c r="J642564" s="1"/>
    </row>
    <row r="642565" spans="10:10" x14ac:dyDescent="0.2">
      <c r="J642565" s="1"/>
    </row>
    <row r="642566" spans="10:10" x14ac:dyDescent="0.2">
      <c r="J642566" s="1"/>
    </row>
    <row r="642567" spans="10:10" x14ac:dyDescent="0.2">
      <c r="J642567" s="1"/>
    </row>
    <row r="642568" spans="10:10" x14ac:dyDescent="0.2">
      <c r="J642568" s="1"/>
    </row>
    <row r="642569" spans="10:10" x14ac:dyDescent="0.2">
      <c r="J642569" s="1"/>
    </row>
    <row r="642570" spans="10:10" x14ac:dyDescent="0.2">
      <c r="J642570" s="1"/>
    </row>
    <row r="642571" spans="10:10" x14ac:dyDescent="0.2">
      <c r="J642571" s="1"/>
    </row>
    <row r="642572" spans="10:10" x14ac:dyDescent="0.2">
      <c r="J642572" s="1"/>
    </row>
    <row r="642574" spans="10:10" x14ac:dyDescent="0.2">
      <c r="J642574" s="1"/>
    </row>
    <row r="642575" spans="10:10" x14ac:dyDescent="0.2">
      <c r="J642575" s="1"/>
    </row>
    <row r="642576" spans="10:10" x14ac:dyDescent="0.2">
      <c r="J642576" s="1"/>
    </row>
    <row r="642577" spans="10:10" x14ac:dyDescent="0.2">
      <c r="J642577" s="1"/>
    </row>
    <row r="642578" spans="10:10" x14ac:dyDescent="0.2">
      <c r="J642578" s="1"/>
    </row>
    <row r="642579" spans="10:10" x14ac:dyDescent="0.2">
      <c r="J642579" s="1"/>
    </row>
    <row r="642580" spans="10:10" x14ac:dyDescent="0.2">
      <c r="J642580" s="1"/>
    </row>
    <row r="642581" spans="10:10" x14ac:dyDescent="0.2">
      <c r="J642581" s="1"/>
    </row>
    <row r="642582" spans="10:10" x14ac:dyDescent="0.2">
      <c r="J642582" s="1"/>
    </row>
    <row r="642583" spans="10:10" x14ac:dyDescent="0.2">
      <c r="J642583" s="1"/>
    </row>
    <row r="642584" spans="10:10" x14ac:dyDescent="0.2">
      <c r="J642584" s="1"/>
    </row>
    <row r="642585" spans="10:10" x14ac:dyDescent="0.2">
      <c r="J642585" s="1"/>
    </row>
    <row r="642586" spans="10:10" x14ac:dyDescent="0.2">
      <c r="J642586" s="1"/>
    </row>
    <row r="642587" spans="10:10" x14ac:dyDescent="0.2">
      <c r="J642587" s="1"/>
    </row>
    <row r="642588" spans="10:10" x14ac:dyDescent="0.2">
      <c r="J642588" s="1"/>
    </row>
    <row r="642589" spans="10:10" x14ac:dyDescent="0.2">
      <c r="J642589" s="1"/>
    </row>
    <row r="642590" spans="10:10" x14ac:dyDescent="0.2">
      <c r="J642590" s="1"/>
    </row>
    <row r="642591" spans="10:10" x14ac:dyDescent="0.2">
      <c r="J642591" s="1"/>
    </row>
    <row r="642592" spans="10:10" x14ac:dyDescent="0.2">
      <c r="J642592" s="1"/>
    </row>
    <row r="642593" spans="10:10" x14ac:dyDescent="0.2">
      <c r="J642593" s="1"/>
    </row>
    <row r="642594" spans="10:10" x14ac:dyDescent="0.2">
      <c r="J642594" s="1"/>
    </row>
    <row r="642595" spans="10:10" x14ac:dyDescent="0.2">
      <c r="J642595" s="1"/>
    </row>
    <row r="642596" spans="10:10" x14ac:dyDescent="0.2">
      <c r="J642596" s="1"/>
    </row>
    <row r="642597" spans="10:10" x14ac:dyDescent="0.2">
      <c r="J642597" s="1"/>
    </row>
    <row r="642598" spans="10:10" x14ac:dyDescent="0.2">
      <c r="J642598" s="1"/>
    </row>
    <row r="642599" spans="10:10" x14ac:dyDescent="0.2">
      <c r="J642599" s="1"/>
    </row>
    <row r="642600" spans="10:10" x14ac:dyDescent="0.2">
      <c r="J642600" s="1"/>
    </row>
    <row r="642601" spans="10:10" x14ac:dyDescent="0.2">
      <c r="J642601" s="1"/>
    </row>
    <row r="642602" spans="10:10" x14ac:dyDescent="0.2">
      <c r="J642602" s="1"/>
    </row>
    <row r="642603" spans="10:10" x14ac:dyDescent="0.2">
      <c r="J642603" s="1"/>
    </row>
    <row r="642604" spans="10:10" x14ac:dyDescent="0.2">
      <c r="J642604" s="1"/>
    </row>
    <row r="642605" spans="10:10" x14ac:dyDescent="0.2">
      <c r="J642605" s="1"/>
    </row>
    <row r="642606" spans="10:10" x14ac:dyDescent="0.2">
      <c r="J642606" s="1"/>
    </row>
    <row r="642607" spans="10:10" x14ac:dyDescent="0.2">
      <c r="J642607" s="1"/>
    </row>
    <row r="642608" spans="10:10" x14ac:dyDescent="0.2">
      <c r="J642608" s="1"/>
    </row>
    <row r="642609" spans="10:10" x14ac:dyDescent="0.2">
      <c r="J642609" s="1"/>
    </row>
    <row r="642610" spans="10:10" x14ac:dyDescent="0.2">
      <c r="J642610" s="1"/>
    </row>
    <row r="642611" spans="10:10" x14ac:dyDescent="0.2">
      <c r="J642611" s="1"/>
    </row>
    <row r="642612" spans="10:10" x14ac:dyDescent="0.2">
      <c r="J642612" s="1"/>
    </row>
    <row r="642613" spans="10:10" x14ac:dyDescent="0.2">
      <c r="J642613" s="1"/>
    </row>
    <row r="642614" spans="10:10" x14ac:dyDescent="0.2">
      <c r="J642614" s="1"/>
    </row>
    <row r="642615" spans="10:10" x14ac:dyDescent="0.2">
      <c r="J642615" s="1"/>
    </row>
    <row r="642616" spans="10:10" x14ac:dyDescent="0.2">
      <c r="J642616" s="1"/>
    </row>
    <row r="642617" spans="10:10" x14ac:dyDescent="0.2">
      <c r="J642617" s="1"/>
    </row>
    <row r="642618" spans="10:10" x14ac:dyDescent="0.2">
      <c r="J642618" s="1"/>
    </row>
    <row r="642619" spans="10:10" x14ac:dyDescent="0.2">
      <c r="J642619" s="1"/>
    </row>
    <row r="642620" spans="10:10" x14ac:dyDescent="0.2">
      <c r="J642620" s="1"/>
    </row>
    <row r="642621" spans="10:10" x14ac:dyDescent="0.2">
      <c r="J642621" s="1"/>
    </row>
    <row r="642622" spans="10:10" x14ac:dyDescent="0.2">
      <c r="J642622" s="1"/>
    </row>
    <row r="642623" spans="10:10" x14ac:dyDescent="0.2">
      <c r="J642623" s="1"/>
    </row>
    <row r="642624" spans="10:10" x14ac:dyDescent="0.2">
      <c r="J642624" s="1"/>
    </row>
    <row r="642625" spans="10:10" x14ac:dyDescent="0.2">
      <c r="J642625" s="1"/>
    </row>
    <row r="642626" spans="10:10" x14ac:dyDescent="0.2">
      <c r="J642626" s="1"/>
    </row>
    <row r="642627" spans="10:10" x14ac:dyDescent="0.2">
      <c r="J642627" s="1"/>
    </row>
    <row r="642628" spans="10:10" x14ac:dyDescent="0.2">
      <c r="J642628" s="1"/>
    </row>
    <row r="642629" spans="10:10" x14ac:dyDescent="0.2">
      <c r="J642629" s="1"/>
    </row>
    <row r="642631" spans="10:10" x14ac:dyDescent="0.2">
      <c r="J642631" s="1"/>
    </row>
    <row r="642632" spans="10:10" x14ac:dyDescent="0.2">
      <c r="J642632" s="1"/>
    </row>
    <row r="642633" spans="10:10" x14ac:dyDescent="0.2">
      <c r="J642633" s="1"/>
    </row>
    <row r="642634" spans="10:10" x14ac:dyDescent="0.2">
      <c r="J642634" s="1"/>
    </row>
    <row r="642635" spans="10:10" x14ac:dyDescent="0.2">
      <c r="J642635" s="1"/>
    </row>
    <row r="642636" spans="10:10" x14ac:dyDescent="0.2">
      <c r="J642636" s="1"/>
    </row>
    <row r="642637" spans="10:10" x14ac:dyDescent="0.2">
      <c r="J642637" s="1"/>
    </row>
    <row r="642638" spans="10:10" x14ac:dyDescent="0.2">
      <c r="J642638" s="1"/>
    </row>
    <row r="642639" spans="10:10" x14ac:dyDescent="0.2">
      <c r="J642639" s="1"/>
    </row>
    <row r="642640" spans="10:10" x14ac:dyDescent="0.2">
      <c r="J642640" s="1"/>
    </row>
    <row r="642641" spans="10:10" x14ac:dyDescent="0.2">
      <c r="J642641" s="1"/>
    </row>
    <row r="642642" spans="10:10" x14ac:dyDescent="0.2">
      <c r="J642642" s="1"/>
    </row>
    <row r="642643" spans="10:10" x14ac:dyDescent="0.2">
      <c r="J642643" s="1"/>
    </row>
    <row r="642644" spans="10:10" x14ac:dyDescent="0.2">
      <c r="J642644" s="1"/>
    </row>
    <row r="642645" spans="10:10" x14ac:dyDescent="0.2">
      <c r="J642645" s="1"/>
    </row>
    <row r="642646" spans="10:10" x14ac:dyDescent="0.2">
      <c r="J642646" s="1"/>
    </row>
    <row r="642647" spans="10:10" x14ac:dyDescent="0.2">
      <c r="J642647" s="1"/>
    </row>
    <row r="642648" spans="10:10" x14ac:dyDescent="0.2">
      <c r="J642648" s="1"/>
    </row>
    <row r="642649" spans="10:10" x14ac:dyDescent="0.2">
      <c r="J642649" s="1"/>
    </row>
    <row r="642650" spans="10:10" x14ac:dyDescent="0.2">
      <c r="J642650" s="1"/>
    </row>
    <row r="642651" spans="10:10" x14ac:dyDescent="0.2">
      <c r="J642651" s="1"/>
    </row>
    <row r="642652" spans="10:10" x14ac:dyDescent="0.2">
      <c r="J642652" s="1"/>
    </row>
    <row r="642653" spans="10:10" x14ac:dyDescent="0.2">
      <c r="J642653" s="1"/>
    </row>
    <row r="642654" spans="10:10" x14ac:dyDescent="0.2">
      <c r="J642654" s="1"/>
    </row>
    <row r="642655" spans="10:10" x14ac:dyDescent="0.2">
      <c r="J642655" s="1"/>
    </row>
    <row r="642656" spans="10:10" x14ac:dyDescent="0.2">
      <c r="J642656" s="1"/>
    </row>
    <row r="642657" spans="10:10" x14ac:dyDescent="0.2">
      <c r="J642657" s="1"/>
    </row>
    <row r="642658" spans="10:10" x14ac:dyDescent="0.2">
      <c r="J642658" s="1"/>
    </row>
    <row r="642659" spans="10:10" x14ac:dyDescent="0.2">
      <c r="J642659" s="1"/>
    </row>
    <row r="642660" spans="10:10" x14ac:dyDescent="0.2">
      <c r="J642660" s="1"/>
    </row>
    <row r="642661" spans="10:10" x14ac:dyDescent="0.2">
      <c r="J642661" s="1"/>
    </row>
    <row r="642662" spans="10:10" x14ac:dyDescent="0.2">
      <c r="J642662" s="1"/>
    </row>
    <row r="642663" spans="10:10" x14ac:dyDescent="0.2">
      <c r="J642663" s="1"/>
    </row>
    <row r="642664" spans="10:10" x14ac:dyDescent="0.2">
      <c r="J642664" s="1"/>
    </row>
    <row r="642665" spans="10:10" x14ac:dyDescent="0.2">
      <c r="J642665" s="1"/>
    </row>
    <row r="642666" spans="10:10" x14ac:dyDescent="0.2">
      <c r="J642666" s="1"/>
    </row>
    <row r="642667" spans="10:10" x14ac:dyDescent="0.2">
      <c r="J642667" s="1"/>
    </row>
    <row r="642668" spans="10:10" x14ac:dyDescent="0.2">
      <c r="J642668" s="1"/>
    </row>
    <row r="642669" spans="10:10" x14ac:dyDescent="0.2">
      <c r="J642669" s="1"/>
    </row>
    <row r="642670" spans="10:10" x14ac:dyDescent="0.2">
      <c r="J642670" s="1"/>
    </row>
    <row r="642671" spans="10:10" x14ac:dyDescent="0.2">
      <c r="J642671" s="1"/>
    </row>
    <row r="642672" spans="10:10" x14ac:dyDescent="0.2">
      <c r="J642672" s="1"/>
    </row>
    <row r="642673" spans="10:10" x14ac:dyDescent="0.2">
      <c r="J642673" s="1"/>
    </row>
    <row r="642674" spans="10:10" x14ac:dyDescent="0.2">
      <c r="J642674" s="1"/>
    </row>
    <row r="642675" spans="10:10" x14ac:dyDescent="0.2">
      <c r="J642675" s="1"/>
    </row>
    <row r="642676" spans="10:10" x14ac:dyDescent="0.2">
      <c r="J642676" s="1"/>
    </row>
    <row r="642677" spans="10:10" x14ac:dyDescent="0.2">
      <c r="J642677" s="1"/>
    </row>
    <row r="642678" spans="10:10" x14ac:dyDescent="0.2">
      <c r="J642678" s="1"/>
    </row>
    <row r="642679" spans="10:10" x14ac:dyDescent="0.2">
      <c r="J642679" s="1"/>
    </row>
    <row r="642680" spans="10:10" x14ac:dyDescent="0.2">
      <c r="J642680" s="1"/>
    </row>
    <row r="642681" spans="10:10" x14ac:dyDescent="0.2">
      <c r="J642681" s="1"/>
    </row>
    <row r="642682" spans="10:10" x14ac:dyDescent="0.2">
      <c r="J642682" s="1"/>
    </row>
    <row r="642683" spans="10:10" x14ac:dyDescent="0.2">
      <c r="J642683" s="1"/>
    </row>
    <row r="642684" spans="10:10" x14ac:dyDescent="0.2">
      <c r="J642684" s="1"/>
    </row>
    <row r="642685" spans="10:10" x14ac:dyDescent="0.2">
      <c r="J642685" s="1"/>
    </row>
    <row r="642686" spans="10:10" x14ac:dyDescent="0.2">
      <c r="J642686" s="1"/>
    </row>
    <row r="642688" spans="10:10" x14ac:dyDescent="0.2">
      <c r="J642688" s="1"/>
    </row>
    <row r="642689" spans="10:10" x14ac:dyDescent="0.2">
      <c r="J642689" s="1"/>
    </row>
    <row r="642690" spans="10:10" x14ac:dyDescent="0.2">
      <c r="J642690" s="1"/>
    </row>
    <row r="642691" spans="10:10" x14ac:dyDescent="0.2">
      <c r="J642691" s="1"/>
    </row>
    <row r="642692" spans="10:10" x14ac:dyDescent="0.2">
      <c r="J642692" s="1"/>
    </row>
    <row r="642693" spans="10:10" x14ac:dyDescent="0.2">
      <c r="J642693" s="1"/>
    </row>
    <row r="642694" spans="10:10" x14ac:dyDescent="0.2">
      <c r="J642694" s="1"/>
    </row>
    <row r="642695" spans="10:10" x14ac:dyDescent="0.2">
      <c r="J642695" s="1"/>
    </row>
    <row r="642696" spans="10:10" x14ac:dyDescent="0.2">
      <c r="J642696" s="1"/>
    </row>
    <row r="642697" spans="10:10" x14ac:dyDescent="0.2">
      <c r="J642697" s="1"/>
    </row>
    <row r="642698" spans="10:10" x14ac:dyDescent="0.2">
      <c r="J642698" s="1"/>
    </row>
    <row r="642699" spans="10:10" x14ac:dyDescent="0.2">
      <c r="J642699" s="1"/>
    </row>
    <row r="642700" spans="10:10" x14ac:dyDescent="0.2">
      <c r="J642700" s="1"/>
    </row>
    <row r="642701" spans="10:10" x14ac:dyDescent="0.2">
      <c r="J642701" s="1"/>
    </row>
    <row r="642702" spans="10:10" x14ac:dyDescent="0.2">
      <c r="J642702" s="1"/>
    </row>
    <row r="642703" spans="10:10" x14ac:dyDescent="0.2">
      <c r="J642703" s="1"/>
    </row>
    <row r="642704" spans="10:10" x14ac:dyDescent="0.2">
      <c r="J642704" s="1"/>
    </row>
    <row r="642705" spans="10:10" x14ac:dyDescent="0.2">
      <c r="J642705" s="1"/>
    </row>
    <row r="642706" spans="10:10" x14ac:dyDescent="0.2">
      <c r="J642706" s="1"/>
    </row>
    <row r="642707" spans="10:10" x14ac:dyDescent="0.2">
      <c r="J642707" s="1"/>
    </row>
    <row r="642708" spans="10:10" x14ac:dyDescent="0.2">
      <c r="J642708" s="1"/>
    </row>
    <row r="642709" spans="10:10" x14ac:dyDescent="0.2">
      <c r="J642709" s="1"/>
    </row>
    <row r="642710" spans="10:10" x14ac:dyDescent="0.2">
      <c r="J642710" s="1"/>
    </row>
    <row r="642711" spans="10:10" x14ac:dyDescent="0.2">
      <c r="J642711" s="1"/>
    </row>
    <row r="642712" spans="10:10" x14ac:dyDescent="0.2">
      <c r="J642712" s="1"/>
    </row>
    <row r="642713" spans="10:10" x14ac:dyDescent="0.2">
      <c r="J642713" s="1"/>
    </row>
    <row r="642714" spans="10:10" x14ac:dyDescent="0.2">
      <c r="J642714" s="1"/>
    </row>
    <row r="642715" spans="10:10" x14ac:dyDescent="0.2">
      <c r="J642715" s="1"/>
    </row>
    <row r="642716" spans="10:10" x14ac:dyDescent="0.2">
      <c r="J642716" s="1"/>
    </row>
    <row r="642717" spans="10:10" x14ac:dyDescent="0.2">
      <c r="J642717" s="1"/>
    </row>
    <row r="642718" spans="10:10" x14ac:dyDescent="0.2">
      <c r="J642718" s="1"/>
    </row>
    <row r="642719" spans="10:10" x14ac:dyDescent="0.2">
      <c r="J642719" s="1"/>
    </row>
    <row r="642720" spans="10:10" x14ac:dyDescent="0.2">
      <c r="J642720" s="1"/>
    </row>
    <row r="642721" spans="10:10" x14ac:dyDescent="0.2">
      <c r="J642721" s="1"/>
    </row>
    <row r="642722" spans="10:10" x14ac:dyDescent="0.2">
      <c r="J642722" s="1"/>
    </row>
    <row r="642723" spans="10:10" x14ac:dyDescent="0.2">
      <c r="J642723" s="1"/>
    </row>
    <row r="642724" spans="10:10" x14ac:dyDescent="0.2">
      <c r="J642724" s="1"/>
    </row>
    <row r="642725" spans="10:10" x14ac:dyDescent="0.2">
      <c r="J642725" s="1"/>
    </row>
    <row r="642726" spans="10:10" x14ac:dyDescent="0.2">
      <c r="J642726" s="1"/>
    </row>
    <row r="642727" spans="10:10" x14ac:dyDescent="0.2">
      <c r="J642727" s="1"/>
    </row>
    <row r="642728" spans="10:10" x14ac:dyDescent="0.2">
      <c r="J642728" s="1"/>
    </row>
    <row r="642729" spans="10:10" x14ac:dyDescent="0.2">
      <c r="J642729" s="1"/>
    </row>
    <row r="642730" spans="10:10" x14ac:dyDescent="0.2">
      <c r="J642730" s="1"/>
    </row>
    <row r="642731" spans="10:10" x14ac:dyDescent="0.2">
      <c r="J642731" s="1"/>
    </row>
    <row r="642732" spans="10:10" x14ac:dyDescent="0.2">
      <c r="J642732" s="1"/>
    </row>
    <row r="642733" spans="10:10" x14ac:dyDescent="0.2">
      <c r="J642733" s="1"/>
    </row>
    <row r="642734" spans="10:10" x14ac:dyDescent="0.2">
      <c r="J642734" s="1"/>
    </row>
    <row r="642735" spans="10:10" x14ac:dyDescent="0.2">
      <c r="J642735" s="1"/>
    </row>
    <row r="642736" spans="10:10" x14ac:dyDescent="0.2">
      <c r="J642736" s="1"/>
    </row>
    <row r="642737" spans="10:10" x14ac:dyDescent="0.2">
      <c r="J642737" s="1"/>
    </row>
    <row r="642738" spans="10:10" x14ac:dyDescent="0.2">
      <c r="J642738" s="1"/>
    </row>
    <row r="642739" spans="10:10" x14ac:dyDescent="0.2">
      <c r="J642739" s="1"/>
    </row>
    <row r="642740" spans="10:10" x14ac:dyDescent="0.2">
      <c r="J642740" s="1"/>
    </row>
    <row r="642741" spans="10:10" x14ac:dyDescent="0.2">
      <c r="J642741" s="1"/>
    </row>
    <row r="642742" spans="10:10" x14ac:dyDescent="0.2">
      <c r="J642742" s="1"/>
    </row>
    <row r="642743" spans="10:10" x14ac:dyDescent="0.2">
      <c r="J642743" s="1"/>
    </row>
    <row r="642744" spans="10:10" x14ac:dyDescent="0.2">
      <c r="J642744" s="1"/>
    </row>
    <row r="642745" spans="10:10" x14ac:dyDescent="0.2">
      <c r="J642745" s="1"/>
    </row>
    <row r="642746" spans="10:10" x14ac:dyDescent="0.2">
      <c r="J642746" s="1"/>
    </row>
    <row r="642747" spans="10:10" x14ac:dyDescent="0.2">
      <c r="J642747" s="1"/>
    </row>
    <row r="642748" spans="10:10" x14ac:dyDescent="0.2">
      <c r="J642748" s="1"/>
    </row>
    <row r="642749" spans="10:10" x14ac:dyDescent="0.2">
      <c r="J642749" s="1"/>
    </row>
    <row r="642750" spans="10:10" x14ac:dyDescent="0.2">
      <c r="J642750" s="1"/>
    </row>
    <row r="642751" spans="10:10" x14ac:dyDescent="0.2">
      <c r="J642751" s="1"/>
    </row>
    <row r="642752" spans="10:10" x14ac:dyDescent="0.2">
      <c r="J642752" s="1"/>
    </row>
    <row r="642753" spans="10:10" x14ac:dyDescent="0.2">
      <c r="J642753" s="1"/>
    </row>
    <row r="642754" spans="10:10" x14ac:dyDescent="0.2">
      <c r="J642754" s="1"/>
    </row>
    <row r="642755" spans="10:10" x14ac:dyDescent="0.2">
      <c r="J642755" s="1"/>
    </row>
    <row r="642756" spans="10:10" x14ac:dyDescent="0.2">
      <c r="J642756" s="1"/>
    </row>
    <row r="642757" spans="10:10" x14ac:dyDescent="0.2">
      <c r="J642757" s="1"/>
    </row>
    <row r="642758" spans="10:10" x14ac:dyDescent="0.2">
      <c r="J642758" s="1"/>
    </row>
    <row r="642759" spans="10:10" x14ac:dyDescent="0.2">
      <c r="J642759" s="1"/>
    </row>
    <row r="642760" spans="10:10" x14ac:dyDescent="0.2">
      <c r="J642760" s="1"/>
    </row>
    <row r="642761" spans="10:10" x14ac:dyDescent="0.2">
      <c r="J642761" s="1"/>
    </row>
    <row r="642762" spans="10:10" x14ac:dyDescent="0.2">
      <c r="J642762" s="1"/>
    </row>
    <row r="642763" spans="10:10" x14ac:dyDescent="0.2">
      <c r="J642763" s="1"/>
    </row>
    <row r="642764" spans="10:10" x14ac:dyDescent="0.2">
      <c r="J642764" s="1"/>
    </row>
    <row r="642765" spans="10:10" x14ac:dyDescent="0.2">
      <c r="J642765" s="1"/>
    </row>
    <row r="642766" spans="10:10" x14ac:dyDescent="0.2">
      <c r="J642766" s="1"/>
    </row>
    <row r="642767" spans="10:10" x14ac:dyDescent="0.2">
      <c r="J642767" s="1"/>
    </row>
    <row r="642768" spans="10:10" x14ac:dyDescent="0.2">
      <c r="J642768" s="1"/>
    </row>
    <row r="642769" spans="10:10" x14ac:dyDescent="0.2">
      <c r="J642769" s="1"/>
    </row>
    <row r="642770" spans="10:10" x14ac:dyDescent="0.2">
      <c r="J642770" s="1"/>
    </row>
    <row r="642771" spans="10:10" x14ac:dyDescent="0.2">
      <c r="J642771" s="1"/>
    </row>
    <row r="642772" spans="10:10" x14ac:dyDescent="0.2">
      <c r="J642772" s="1"/>
    </row>
    <row r="642773" spans="10:10" x14ac:dyDescent="0.2">
      <c r="J642773" s="1"/>
    </row>
    <row r="642774" spans="10:10" x14ac:dyDescent="0.2">
      <c r="J642774" s="1"/>
    </row>
    <row r="642775" spans="10:10" x14ac:dyDescent="0.2">
      <c r="J642775" s="1"/>
    </row>
    <row r="642776" spans="10:10" x14ac:dyDescent="0.2">
      <c r="J642776" s="1"/>
    </row>
    <row r="642777" spans="10:10" x14ac:dyDescent="0.2">
      <c r="J642777" s="1"/>
    </row>
    <row r="642778" spans="10:10" x14ac:dyDescent="0.2">
      <c r="J642778" s="1"/>
    </row>
    <row r="642779" spans="10:10" x14ac:dyDescent="0.2">
      <c r="J642779" s="1"/>
    </row>
    <row r="642780" spans="10:10" x14ac:dyDescent="0.2">
      <c r="J642780" s="1"/>
    </row>
    <row r="642781" spans="10:10" x14ac:dyDescent="0.2">
      <c r="J642781" s="1"/>
    </row>
    <row r="642782" spans="10:10" x14ac:dyDescent="0.2">
      <c r="J642782" s="1"/>
    </row>
    <row r="642783" spans="10:10" x14ac:dyDescent="0.2">
      <c r="J642783" s="1"/>
    </row>
    <row r="642784" spans="10:10" x14ac:dyDescent="0.2">
      <c r="J642784" s="1"/>
    </row>
    <row r="642785" spans="10:10" x14ac:dyDescent="0.2">
      <c r="J642785" s="1"/>
    </row>
    <row r="642786" spans="10:10" x14ac:dyDescent="0.2">
      <c r="J642786" s="1"/>
    </row>
    <row r="642787" spans="10:10" x14ac:dyDescent="0.2">
      <c r="J642787" s="1"/>
    </row>
    <row r="642788" spans="10:10" x14ac:dyDescent="0.2">
      <c r="J642788" s="1"/>
    </row>
    <row r="642789" spans="10:10" x14ac:dyDescent="0.2">
      <c r="J642789" s="1"/>
    </row>
    <row r="642790" spans="10:10" x14ac:dyDescent="0.2">
      <c r="J642790" s="1"/>
    </row>
    <row r="642791" spans="10:10" x14ac:dyDescent="0.2">
      <c r="J642791" s="1"/>
    </row>
    <row r="642792" spans="10:10" x14ac:dyDescent="0.2">
      <c r="J642792" s="1"/>
    </row>
    <row r="642793" spans="10:10" x14ac:dyDescent="0.2">
      <c r="J642793" s="1"/>
    </row>
    <row r="642794" spans="10:10" x14ac:dyDescent="0.2">
      <c r="J642794" s="1"/>
    </row>
    <row r="642795" spans="10:10" x14ac:dyDescent="0.2">
      <c r="J642795" s="1"/>
    </row>
    <row r="642796" spans="10:10" x14ac:dyDescent="0.2">
      <c r="J642796" s="1"/>
    </row>
    <row r="642797" spans="10:10" x14ac:dyDescent="0.2">
      <c r="J642797" s="1"/>
    </row>
    <row r="642798" spans="10:10" x14ac:dyDescent="0.2">
      <c r="J642798" s="1"/>
    </row>
    <row r="642799" spans="10:10" x14ac:dyDescent="0.2">
      <c r="J642799" s="1"/>
    </row>
    <row r="642800" spans="10:10" x14ac:dyDescent="0.2">
      <c r="J642800" s="1"/>
    </row>
    <row r="642801" spans="10:10" x14ac:dyDescent="0.2">
      <c r="J642801" s="1"/>
    </row>
    <row r="642802" spans="10:10" x14ac:dyDescent="0.2">
      <c r="J642802" s="1"/>
    </row>
    <row r="642803" spans="10:10" x14ac:dyDescent="0.2">
      <c r="J642803" s="1"/>
    </row>
    <row r="642804" spans="10:10" x14ac:dyDescent="0.2">
      <c r="J642804" s="1"/>
    </row>
    <row r="642805" spans="10:10" x14ac:dyDescent="0.2">
      <c r="J642805" s="1"/>
    </row>
    <row r="642806" spans="10:10" x14ac:dyDescent="0.2">
      <c r="J642806" s="1"/>
    </row>
    <row r="642807" spans="10:10" x14ac:dyDescent="0.2">
      <c r="J642807" s="1"/>
    </row>
    <row r="642808" spans="10:10" x14ac:dyDescent="0.2">
      <c r="J642808" s="1"/>
    </row>
    <row r="642809" spans="10:10" x14ac:dyDescent="0.2">
      <c r="J642809" s="1"/>
    </row>
    <row r="642810" spans="10:10" x14ac:dyDescent="0.2">
      <c r="J642810" s="1"/>
    </row>
    <row r="642811" spans="10:10" x14ac:dyDescent="0.2">
      <c r="J642811" s="1"/>
    </row>
    <row r="642812" spans="10:10" x14ac:dyDescent="0.2">
      <c r="J642812" s="1"/>
    </row>
    <row r="642813" spans="10:10" x14ac:dyDescent="0.2">
      <c r="J642813" s="1"/>
    </row>
    <row r="642814" spans="10:10" x14ac:dyDescent="0.2">
      <c r="J642814" s="1"/>
    </row>
    <row r="642815" spans="10:10" x14ac:dyDescent="0.2">
      <c r="J642815" s="1"/>
    </row>
    <row r="642816" spans="10:10" x14ac:dyDescent="0.2">
      <c r="J642816" s="1"/>
    </row>
    <row r="642817" spans="10:10" x14ac:dyDescent="0.2">
      <c r="J642817" s="1"/>
    </row>
    <row r="642818" spans="10:10" x14ac:dyDescent="0.2">
      <c r="J642818" s="1"/>
    </row>
    <row r="642819" spans="10:10" x14ac:dyDescent="0.2">
      <c r="J642819" s="1"/>
    </row>
    <row r="642820" spans="10:10" x14ac:dyDescent="0.2">
      <c r="J642820" s="1"/>
    </row>
    <row r="642821" spans="10:10" x14ac:dyDescent="0.2">
      <c r="J642821" s="1"/>
    </row>
    <row r="642822" spans="10:10" x14ac:dyDescent="0.2">
      <c r="J642822" s="1"/>
    </row>
    <row r="642823" spans="10:10" x14ac:dyDescent="0.2">
      <c r="J642823" s="1"/>
    </row>
    <row r="642824" spans="10:10" x14ac:dyDescent="0.2">
      <c r="J642824" s="1"/>
    </row>
    <row r="642825" spans="10:10" x14ac:dyDescent="0.2">
      <c r="J642825" s="1"/>
    </row>
    <row r="642826" spans="10:10" x14ac:dyDescent="0.2">
      <c r="J642826" s="1"/>
    </row>
    <row r="642827" spans="10:10" x14ac:dyDescent="0.2">
      <c r="J642827" s="1"/>
    </row>
    <row r="642828" spans="10:10" x14ac:dyDescent="0.2">
      <c r="J642828" s="1"/>
    </row>
    <row r="642829" spans="10:10" x14ac:dyDescent="0.2">
      <c r="J642829" s="1"/>
    </row>
    <row r="642830" spans="10:10" x14ac:dyDescent="0.2">
      <c r="J642830" s="1"/>
    </row>
    <row r="642831" spans="10:10" x14ac:dyDescent="0.2">
      <c r="J642831" s="1"/>
    </row>
    <row r="642832" spans="10:10" x14ac:dyDescent="0.2">
      <c r="J642832" s="1"/>
    </row>
    <row r="642833" spans="10:10" x14ac:dyDescent="0.2">
      <c r="J642833" s="1"/>
    </row>
    <row r="642834" spans="10:10" x14ac:dyDescent="0.2">
      <c r="J642834" s="1"/>
    </row>
    <row r="642835" spans="10:10" x14ac:dyDescent="0.2">
      <c r="J642835" s="1"/>
    </row>
    <row r="642836" spans="10:10" x14ac:dyDescent="0.2">
      <c r="J642836" s="1"/>
    </row>
    <row r="642837" spans="10:10" x14ac:dyDescent="0.2">
      <c r="J642837" s="1"/>
    </row>
    <row r="642838" spans="10:10" x14ac:dyDescent="0.2">
      <c r="J642838" s="1"/>
    </row>
    <row r="642839" spans="10:10" x14ac:dyDescent="0.2">
      <c r="J642839" s="1"/>
    </row>
    <row r="642840" spans="10:10" x14ac:dyDescent="0.2">
      <c r="J642840" s="1"/>
    </row>
    <row r="642841" spans="10:10" x14ac:dyDescent="0.2">
      <c r="J642841" s="1"/>
    </row>
    <row r="642842" spans="10:10" x14ac:dyDescent="0.2">
      <c r="J642842" s="1"/>
    </row>
    <row r="642843" spans="10:10" x14ac:dyDescent="0.2">
      <c r="J642843" s="1"/>
    </row>
    <row r="642844" spans="10:10" x14ac:dyDescent="0.2">
      <c r="J642844" s="1"/>
    </row>
    <row r="642845" spans="10:10" x14ac:dyDescent="0.2">
      <c r="J642845" s="1"/>
    </row>
    <row r="642846" spans="10:10" x14ac:dyDescent="0.2">
      <c r="J642846" s="1"/>
    </row>
    <row r="642847" spans="10:10" x14ac:dyDescent="0.2">
      <c r="J642847" s="1"/>
    </row>
    <row r="642848" spans="10:10" x14ac:dyDescent="0.2">
      <c r="J642848" s="1"/>
    </row>
    <row r="642849" spans="10:10" x14ac:dyDescent="0.2">
      <c r="J642849" s="1"/>
    </row>
    <row r="642850" spans="10:10" x14ac:dyDescent="0.2">
      <c r="J642850" s="1"/>
    </row>
    <row r="642851" spans="10:10" x14ac:dyDescent="0.2">
      <c r="J642851" s="1"/>
    </row>
    <row r="642852" spans="10:10" x14ac:dyDescent="0.2">
      <c r="J642852" s="1"/>
    </row>
    <row r="642853" spans="10:10" x14ac:dyDescent="0.2">
      <c r="J642853" s="1"/>
    </row>
    <row r="642854" spans="10:10" x14ac:dyDescent="0.2">
      <c r="J642854" s="1"/>
    </row>
    <row r="642855" spans="10:10" x14ac:dyDescent="0.2">
      <c r="J642855" s="1"/>
    </row>
    <row r="642856" spans="10:10" x14ac:dyDescent="0.2">
      <c r="J642856" s="1"/>
    </row>
    <row r="642857" spans="10:10" x14ac:dyDescent="0.2">
      <c r="J642857" s="1"/>
    </row>
    <row r="642858" spans="10:10" x14ac:dyDescent="0.2">
      <c r="J642858" s="1"/>
    </row>
    <row r="642859" spans="10:10" x14ac:dyDescent="0.2">
      <c r="J642859" s="1"/>
    </row>
    <row r="642860" spans="10:10" x14ac:dyDescent="0.2">
      <c r="J642860" s="1"/>
    </row>
    <row r="642861" spans="10:10" x14ac:dyDescent="0.2">
      <c r="J642861" s="1"/>
    </row>
    <row r="642862" spans="10:10" x14ac:dyDescent="0.2">
      <c r="J642862" s="1"/>
    </row>
    <row r="642863" spans="10:10" x14ac:dyDescent="0.2">
      <c r="J642863" s="1"/>
    </row>
    <row r="642864" spans="10:10" x14ac:dyDescent="0.2">
      <c r="J642864" s="1"/>
    </row>
    <row r="642865" spans="10:10" x14ac:dyDescent="0.2">
      <c r="J642865" s="1"/>
    </row>
    <row r="642866" spans="10:10" x14ac:dyDescent="0.2">
      <c r="J642866" s="1"/>
    </row>
    <row r="642867" spans="10:10" x14ac:dyDescent="0.2">
      <c r="J642867" s="1"/>
    </row>
    <row r="642868" spans="10:10" x14ac:dyDescent="0.2">
      <c r="J642868" s="1"/>
    </row>
    <row r="642869" spans="10:10" x14ac:dyDescent="0.2">
      <c r="J642869" s="1"/>
    </row>
    <row r="642870" spans="10:10" x14ac:dyDescent="0.2">
      <c r="J642870" s="1"/>
    </row>
    <row r="642871" spans="10:10" x14ac:dyDescent="0.2">
      <c r="J642871" s="1"/>
    </row>
    <row r="642872" spans="10:10" x14ac:dyDescent="0.2">
      <c r="J642872" s="1"/>
    </row>
    <row r="642873" spans="10:10" x14ac:dyDescent="0.2">
      <c r="J642873" s="1"/>
    </row>
    <row r="642874" spans="10:10" x14ac:dyDescent="0.2">
      <c r="J642874" s="1"/>
    </row>
    <row r="642875" spans="10:10" x14ac:dyDescent="0.2">
      <c r="J642875" s="1"/>
    </row>
    <row r="642876" spans="10:10" x14ac:dyDescent="0.2">
      <c r="J642876" s="1"/>
    </row>
    <row r="642877" spans="10:10" x14ac:dyDescent="0.2">
      <c r="J642877" s="1"/>
    </row>
    <row r="642878" spans="10:10" x14ac:dyDescent="0.2">
      <c r="J642878" s="1"/>
    </row>
    <row r="642879" spans="10:10" x14ac:dyDescent="0.2">
      <c r="J642879" s="1"/>
    </row>
    <row r="642880" spans="10:10" x14ac:dyDescent="0.2">
      <c r="J642880" s="1"/>
    </row>
    <row r="642881" spans="10:10" x14ac:dyDescent="0.2">
      <c r="J642881" s="1"/>
    </row>
    <row r="642882" spans="10:10" x14ac:dyDescent="0.2">
      <c r="J642882" s="1"/>
    </row>
    <row r="642883" spans="10:10" x14ac:dyDescent="0.2">
      <c r="J642883" s="1"/>
    </row>
    <row r="642884" spans="10:10" x14ac:dyDescent="0.2">
      <c r="J642884" s="1"/>
    </row>
    <row r="642885" spans="10:10" x14ac:dyDescent="0.2">
      <c r="J642885" s="1"/>
    </row>
    <row r="642886" spans="10:10" x14ac:dyDescent="0.2">
      <c r="J642886" s="1"/>
    </row>
    <row r="642887" spans="10:10" x14ac:dyDescent="0.2">
      <c r="J642887" s="1"/>
    </row>
    <row r="642888" spans="10:10" x14ac:dyDescent="0.2">
      <c r="J642888" s="1"/>
    </row>
    <row r="642889" spans="10:10" x14ac:dyDescent="0.2">
      <c r="J642889" s="1"/>
    </row>
    <row r="642890" spans="10:10" x14ac:dyDescent="0.2">
      <c r="J642890" s="1"/>
    </row>
    <row r="642891" spans="10:10" x14ac:dyDescent="0.2">
      <c r="J642891" s="1"/>
    </row>
    <row r="642892" spans="10:10" x14ac:dyDescent="0.2">
      <c r="J642892" s="1"/>
    </row>
    <row r="642893" spans="10:10" x14ac:dyDescent="0.2">
      <c r="J642893" s="1"/>
    </row>
    <row r="642894" spans="10:10" x14ac:dyDescent="0.2">
      <c r="J642894" s="1"/>
    </row>
    <row r="642895" spans="10:10" x14ac:dyDescent="0.2">
      <c r="J642895" s="1"/>
    </row>
    <row r="642897" spans="10:10" x14ac:dyDescent="0.2">
      <c r="J642897" s="1"/>
    </row>
    <row r="642898" spans="10:10" x14ac:dyDescent="0.2">
      <c r="J642898" s="1"/>
    </row>
    <row r="642899" spans="10:10" x14ac:dyDescent="0.2">
      <c r="J642899" s="1"/>
    </row>
    <row r="642900" spans="10:10" x14ac:dyDescent="0.2">
      <c r="J642900" s="1"/>
    </row>
    <row r="642901" spans="10:10" x14ac:dyDescent="0.2">
      <c r="J642901" s="1"/>
    </row>
    <row r="642902" spans="10:10" x14ac:dyDescent="0.2">
      <c r="J642902" s="1"/>
    </row>
    <row r="642903" spans="10:10" x14ac:dyDescent="0.2">
      <c r="J642903" s="1"/>
    </row>
    <row r="642904" spans="10:10" x14ac:dyDescent="0.2">
      <c r="J642904" s="1"/>
    </row>
    <row r="642905" spans="10:10" x14ac:dyDescent="0.2">
      <c r="J642905" s="1"/>
    </row>
    <row r="642906" spans="10:10" x14ac:dyDescent="0.2">
      <c r="J642906" s="1"/>
    </row>
    <row r="642907" spans="10:10" x14ac:dyDescent="0.2">
      <c r="J642907" s="1"/>
    </row>
    <row r="642908" spans="10:10" x14ac:dyDescent="0.2">
      <c r="J642908" s="1"/>
    </row>
    <row r="642909" spans="10:10" x14ac:dyDescent="0.2">
      <c r="J642909" s="1"/>
    </row>
    <row r="642910" spans="10:10" x14ac:dyDescent="0.2">
      <c r="J642910" s="1"/>
    </row>
    <row r="642911" spans="10:10" x14ac:dyDescent="0.2">
      <c r="J642911" s="1"/>
    </row>
    <row r="642912" spans="10:10" x14ac:dyDescent="0.2">
      <c r="J642912" s="1"/>
    </row>
    <row r="642913" spans="10:10" x14ac:dyDescent="0.2">
      <c r="J642913" s="1"/>
    </row>
    <row r="642914" spans="10:10" x14ac:dyDescent="0.2">
      <c r="J642914" s="1"/>
    </row>
    <row r="642915" spans="10:10" x14ac:dyDescent="0.2">
      <c r="J642915" s="1"/>
    </row>
    <row r="642916" spans="10:10" x14ac:dyDescent="0.2">
      <c r="J642916" s="1"/>
    </row>
    <row r="642918" spans="10:10" x14ac:dyDescent="0.2">
      <c r="J642918" s="1"/>
    </row>
    <row r="642919" spans="10:10" x14ac:dyDescent="0.2">
      <c r="J642919" s="1"/>
    </row>
    <row r="642920" spans="10:10" x14ac:dyDescent="0.2">
      <c r="J642920" s="1"/>
    </row>
    <row r="642921" spans="10:10" x14ac:dyDescent="0.2">
      <c r="J642921" s="1"/>
    </row>
    <row r="642922" spans="10:10" x14ac:dyDescent="0.2">
      <c r="J642922" s="1"/>
    </row>
    <row r="642923" spans="10:10" x14ac:dyDescent="0.2">
      <c r="J642923" s="1"/>
    </row>
    <row r="642924" spans="10:10" x14ac:dyDescent="0.2">
      <c r="J642924" s="1"/>
    </row>
    <row r="642925" spans="10:10" x14ac:dyDescent="0.2">
      <c r="J642925" s="1"/>
    </row>
    <row r="642926" spans="10:10" x14ac:dyDescent="0.2">
      <c r="J642926" s="1"/>
    </row>
    <row r="642927" spans="10:10" x14ac:dyDescent="0.2">
      <c r="J642927" s="1"/>
    </row>
    <row r="642928" spans="10:10" x14ac:dyDescent="0.2">
      <c r="J642928" s="1"/>
    </row>
    <row r="642929" spans="10:10" x14ac:dyDescent="0.2">
      <c r="J642929" s="1"/>
    </row>
    <row r="642930" spans="10:10" x14ac:dyDescent="0.2">
      <c r="J642930" s="1"/>
    </row>
    <row r="642931" spans="10:10" x14ac:dyDescent="0.2">
      <c r="J642931" s="1"/>
    </row>
    <row r="642932" spans="10:10" x14ac:dyDescent="0.2">
      <c r="J642932" s="1"/>
    </row>
    <row r="642933" spans="10:10" x14ac:dyDescent="0.2">
      <c r="J642933" s="1"/>
    </row>
    <row r="642934" spans="10:10" x14ac:dyDescent="0.2">
      <c r="J642934" s="1"/>
    </row>
    <row r="642935" spans="10:10" x14ac:dyDescent="0.2">
      <c r="J642935" s="1"/>
    </row>
    <row r="642936" spans="10:10" x14ac:dyDescent="0.2">
      <c r="J642936" s="1"/>
    </row>
    <row r="642937" spans="10:10" x14ac:dyDescent="0.2">
      <c r="J642937" s="1"/>
    </row>
    <row r="642938" spans="10:10" x14ac:dyDescent="0.2">
      <c r="J642938" s="1"/>
    </row>
    <row r="642939" spans="10:10" x14ac:dyDescent="0.2">
      <c r="J642939" s="1"/>
    </row>
    <row r="642940" spans="10:10" x14ac:dyDescent="0.2">
      <c r="J642940" s="1"/>
    </row>
    <row r="642941" spans="10:10" x14ac:dyDescent="0.2">
      <c r="J642941" s="1"/>
    </row>
    <row r="642942" spans="10:10" x14ac:dyDescent="0.2">
      <c r="J642942" s="1"/>
    </row>
    <row r="642943" spans="10:10" x14ac:dyDescent="0.2">
      <c r="J642943" s="1"/>
    </row>
    <row r="642944" spans="10:10" x14ac:dyDescent="0.2">
      <c r="J642944" s="1"/>
    </row>
    <row r="642945" spans="10:10" x14ac:dyDescent="0.2">
      <c r="J642945" s="1"/>
    </row>
    <row r="642946" spans="10:10" x14ac:dyDescent="0.2">
      <c r="J642946" s="1"/>
    </row>
    <row r="642947" spans="10:10" x14ac:dyDescent="0.2">
      <c r="J642947" s="1"/>
    </row>
    <row r="642948" spans="10:10" x14ac:dyDescent="0.2">
      <c r="J642948" s="1"/>
    </row>
    <row r="642949" spans="10:10" x14ac:dyDescent="0.2">
      <c r="J642949" s="1"/>
    </row>
    <row r="642950" spans="10:10" x14ac:dyDescent="0.2">
      <c r="J642950" s="1"/>
    </row>
    <row r="642951" spans="10:10" x14ac:dyDescent="0.2">
      <c r="J642951" s="1"/>
    </row>
    <row r="642952" spans="10:10" x14ac:dyDescent="0.2">
      <c r="J642952" s="1"/>
    </row>
    <row r="642953" spans="10:10" x14ac:dyDescent="0.2">
      <c r="J642953" s="1"/>
    </row>
    <row r="642954" spans="10:10" x14ac:dyDescent="0.2">
      <c r="J642954" s="1"/>
    </row>
    <row r="642955" spans="10:10" x14ac:dyDescent="0.2">
      <c r="J642955" s="1"/>
    </row>
    <row r="642956" spans="10:10" x14ac:dyDescent="0.2">
      <c r="J642956" s="1"/>
    </row>
    <row r="642957" spans="10:10" x14ac:dyDescent="0.2">
      <c r="J642957" s="1"/>
    </row>
    <row r="642958" spans="10:10" x14ac:dyDescent="0.2">
      <c r="J642958" s="1"/>
    </row>
    <row r="642959" spans="10:10" x14ac:dyDescent="0.2">
      <c r="J642959" s="1"/>
    </row>
    <row r="642960" spans="10:10" x14ac:dyDescent="0.2">
      <c r="J642960" s="1"/>
    </row>
    <row r="642961" spans="10:10" x14ac:dyDescent="0.2">
      <c r="J642961" s="1"/>
    </row>
    <row r="642962" spans="10:10" x14ac:dyDescent="0.2">
      <c r="J642962" s="1"/>
    </row>
    <row r="642963" spans="10:10" x14ac:dyDescent="0.2">
      <c r="J642963" s="1"/>
    </row>
    <row r="642964" spans="10:10" x14ac:dyDescent="0.2">
      <c r="J642964" s="1"/>
    </row>
    <row r="642965" spans="10:10" x14ac:dyDescent="0.2">
      <c r="J642965" s="1"/>
    </row>
    <row r="642966" spans="10:10" x14ac:dyDescent="0.2">
      <c r="J642966" s="1"/>
    </row>
    <row r="642967" spans="10:10" x14ac:dyDescent="0.2">
      <c r="J642967" s="1"/>
    </row>
    <row r="642968" spans="10:10" x14ac:dyDescent="0.2">
      <c r="J642968" s="1"/>
    </row>
    <row r="642969" spans="10:10" x14ac:dyDescent="0.2">
      <c r="J642969" s="1"/>
    </row>
    <row r="642970" spans="10:10" x14ac:dyDescent="0.2">
      <c r="J642970" s="1"/>
    </row>
    <row r="642971" spans="10:10" x14ac:dyDescent="0.2">
      <c r="J642971" s="1"/>
    </row>
    <row r="642972" spans="10:10" x14ac:dyDescent="0.2">
      <c r="J642972" s="1"/>
    </row>
    <row r="642973" spans="10:10" x14ac:dyDescent="0.2">
      <c r="J642973" s="1"/>
    </row>
    <row r="642974" spans="10:10" x14ac:dyDescent="0.2">
      <c r="J642974" s="1"/>
    </row>
    <row r="642975" spans="10:10" x14ac:dyDescent="0.2">
      <c r="J642975" s="1"/>
    </row>
    <row r="642976" spans="10:10" x14ac:dyDescent="0.2">
      <c r="J642976" s="1"/>
    </row>
    <row r="642977" spans="10:10" x14ac:dyDescent="0.2">
      <c r="J642977" s="1"/>
    </row>
    <row r="642978" spans="10:10" x14ac:dyDescent="0.2">
      <c r="J642978" s="1"/>
    </row>
    <row r="642979" spans="10:10" x14ac:dyDescent="0.2">
      <c r="J642979" s="1"/>
    </row>
    <row r="642980" spans="10:10" x14ac:dyDescent="0.2">
      <c r="J642980" s="1"/>
    </row>
    <row r="642981" spans="10:10" x14ac:dyDescent="0.2">
      <c r="J642981" s="1"/>
    </row>
    <row r="642982" spans="10:10" x14ac:dyDescent="0.2">
      <c r="J642982" s="1"/>
    </row>
    <row r="642983" spans="10:10" x14ac:dyDescent="0.2">
      <c r="J642983" s="1"/>
    </row>
    <row r="642984" spans="10:10" x14ac:dyDescent="0.2">
      <c r="J642984" s="1"/>
    </row>
    <row r="642985" spans="10:10" x14ac:dyDescent="0.2">
      <c r="J642985" s="1"/>
    </row>
    <row r="642986" spans="10:10" x14ac:dyDescent="0.2">
      <c r="J642986" s="1"/>
    </row>
    <row r="642987" spans="10:10" x14ac:dyDescent="0.2">
      <c r="J642987" s="1"/>
    </row>
    <row r="642988" spans="10:10" x14ac:dyDescent="0.2">
      <c r="J642988" s="1"/>
    </row>
    <row r="642989" spans="10:10" x14ac:dyDescent="0.2">
      <c r="J642989" s="1"/>
    </row>
    <row r="642990" spans="10:10" x14ac:dyDescent="0.2">
      <c r="J642990" s="1"/>
    </row>
    <row r="642991" spans="10:10" x14ac:dyDescent="0.2">
      <c r="J642991" s="1"/>
    </row>
    <row r="642992" spans="10:10" x14ac:dyDescent="0.2">
      <c r="J642992" s="1"/>
    </row>
    <row r="642993" spans="10:10" x14ac:dyDescent="0.2">
      <c r="J642993" s="1"/>
    </row>
    <row r="642994" spans="10:10" x14ac:dyDescent="0.2">
      <c r="J642994" s="1"/>
    </row>
    <row r="642995" spans="10:10" x14ac:dyDescent="0.2">
      <c r="J642995" s="1"/>
    </row>
    <row r="642996" spans="10:10" x14ac:dyDescent="0.2">
      <c r="J642996" s="1"/>
    </row>
    <row r="642997" spans="10:10" x14ac:dyDescent="0.2">
      <c r="J642997" s="1"/>
    </row>
    <row r="642998" spans="10:10" x14ac:dyDescent="0.2">
      <c r="J642998" s="1"/>
    </row>
    <row r="642999" spans="10:10" x14ac:dyDescent="0.2">
      <c r="J642999" s="1"/>
    </row>
    <row r="643000" spans="10:10" x14ac:dyDescent="0.2">
      <c r="J643000" s="1"/>
    </row>
    <row r="643001" spans="10:10" x14ac:dyDescent="0.2">
      <c r="J643001" s="1"/>
    </row>
    <row r="643002" spans="10:10" x14ac:dyDescent="0.2">
      <c r="J643002" s="1"/>
    </row>
    <row r="643003" spans="10:10" x14ac:dyDescent="0.2">
      <c r="J643003" s="1"/>
    </row>
    <row r="643004" spans="10:10" x14ac:dyDescent="0.2">
      <c r="J643004" s="1"/>
    </row>
    <row r="643005" spans="10:10" x14ac:dyDescent="0.2">
      <c r="J643005" s="1"/>
    </row>
    <row r="643006" spans="10:10" x14ac:dyDescent="0.2">
      <c r="J643006" s="1"/>
    </row>
    <row r="643007" spans="10:10" x14ac:dyDescent="0.2">
      <c r="J643007" s="1"/>
    </row>
    <row r="643008" spans="10:10" x14ac:dyDescent="0.2">
      <c r="J643008" s="1"/>
    </row>
    <row r="643009" spans="10:10" x14ac:dyDescent="0.2">
      <c r="J643009" s="1"/>
    </row>
    <row r="643010" spans="10:10" x14ac:dyDescent="0.2">
      <c r="J643010" s="1"/>
    </row>
    <row r="643011" spans="10:10" x14ac:dyDescent="0.2">
      <c r="J643011" s="1"/>
    </row>
    <row r="643012" spans="10:10" x14ac:dyDescent="0.2">
      <c r="J643012" s="1"/>
    </row>
    <row r="643013" spans="10:10" x14ac:dyDescent="0.2">
      <c r="J643013" s="1"/>
    </row>
    <row r="643014" spans="10:10" x14ac:dyDescent="0.2">
      <c r="J643014" s="1"/>
    </row>
    <row r="643015" spans="10:10" x14ac:dyDescent="0.2">
      <c r="J643015" s="1"/>
    </row>
    <row r="643016" spans="10:10" x14ac:dyDescent="0.2">
      <c r="J643016" s="1"/>
    </row>
    <row r="643017" spans="10:10" x14ac:dyDescent="0.2">
      <c r="J643017" s="1"/>
    </row>
    <row r="643018" spans="10:10" x14ac:dyDescent="0.2">
      <c r="J643018" s="1"/>
    </row>
    <row r="643019" spans="10:10" x14ac:dyDescent="0.2">
      <c r="J643019" s="1"/>
    </row>
    <row r="643020" spans="10:10" x14ac:dyDescent="0.2">
      <c r="J643020" s="1"/>
    </row>
    <row r="643021" spans="10:10" x14ac:dyDescent="0.2">
      <c r="J643021" s="1"/>
    </row>
    <row r="643022" spans="10:10" x14ac:dyDescent="0.2">
      <c r="J643022" s="1"/>
    </row>
    <row r="643023" spans="10:10" x14ac:dyDescent="0.2">
      <c r="J643023" s="1"/>
    </row>
    <row r="643024" spans="10:10" x14ac:dyDescent="0.2">
      <c r="J643024" s="1"/>
    </row>
    <row r="643025" spans="10:10" x14ac:dyDescent="0.2">
      <c r="J643025" s="1"/>
    </row>
    <row r="643026" spans="10:10" x14ac:dyDescent="0.2">
      <c r="J643026" s="1"/>
    </row>
    <row r="643027" spans="10:10" x14ac:dyDescent="0.2">
      <c r="J643027" s="1"/>
    </row>
    <row r="643028" spans="10:10" x14ac:dyDescent="0.2">
      <c r="J643028" s="1"/>
    </row>
    <row r="643029" spans="10:10" x14ac:dyDescent="0.2">
      <c r="J643029" s="1"/>
    </row>
    <row r="643030" spans="10:10" x14ac:dyDescent="0.2">
      <c r="J643030" s="1"/>
    </row>
    <row r="643031" spans="10:10" x14ac:dyDescent="0.2">
      <c r="J643031" s="1"/>
    </row>
    <row r="643033" spans="10:10" x14ac:dyDescent="0.2">
      <c r="J643033" s="1"/>
    </row>
    <row r="643034" spans="10:10" x14ac:dyDescent="0.2">
      <c r="J643034" s="1"/>
    </row>
    <row r="643035" spans="10:10" x14ac:dyDescent="0.2">
      <c r="J643035" s="1"/>
    </row>
    <row r="643036" spans="10:10" x14ac:dyDescent="0.2">
      <c r="J643036" s="1"/>
    </row>
    <row r="643037" spans="10:10" x14ac:dyDescent="0.2">
      <c r="J643037" s="1"/>
    </row>
    <row r="643038" spans="10:10" x14ac:dyDescent="0.2">
      <c r="J643038" s="1"/>
    </row>
    <row r="643039" spans="10:10" x14ac:dyDescent="0.2">
      <c r="J643039" s="1"/>
    </row>
    <row r="643040" spans="10:10" x14ac:dyDescent="0.2">
      <c r="J643040" s="1"/>
    </row>
    <row r="643041" spans="10:10" x14ac:dyDescent="0.2">
      <c r="J643041" s="1"/>
    </row>
    <row r="643042" spans="10:10" x14ac:dyDescent="0.2">
      <c r="J643042" s="1"/>
    </row>
    <row r="643043" spans="10:10" x14ac:dyDescent="0.2">
      <c r="J643043" s="1"/>
    </row>
    <row r="643044" spans="10:10" x14ac:dyDescent="0.2">
      <c r="J643044" s="1"/>
    </row>
    <row r="643045" spans="10:10" x14ac:dyDescent="0.2">
      <c r="J643045" s="1"/>
    </row>
    <row r="643046" spans="10:10" x14ac:dyDescent="0.2">
      <c r="J643046" s="1"/>
    </row>
    <row r="643047" spans="10:10" x14ac:dyDescent="0.2">
      <c r="J643047" s="1"/>
    </row>
    <row r="643048" spans="10:10" x14ac:dyDescent="0.2">
      <c r="J643048" s="1"/>
    </row>
    <row r="643049" spans="10:10" x14ac:dyDescent="0.2">
      <c r="J643049" s="1"/>
    </row>
    <row r="643050" spans="10:10" x14ac:dyDescent="0.2">
      <c r="J643050" s="1"/>
    </row>
    <row r="643051" spans="10:10" x14ac:dyDescent="0.2">
      <c r="J643051" s="1"/>
    </row>
    <row r="643052" spans="10:10" x14ac:dyDescent="0.2">
      <c r="J643052" s="1"/>
    </row>
    <row r="643053" spans="10:10" x14ac:dyDescent="0.2">
      <c r="J643053" s="1"/>
    </row>
    <row r="643054" spans="10:10" x14ac:dyDescent="0.2">
      <c r="J643054" s="1"/>
    </row>
    <row r="643055" spans="10:10" x14ac:dyDescent="0.2">
      <c r="J643055" s="1"/>
    </row>
    <row r="643056" spans="10:10" x14ac:dyDescent="0.2">
      <c r="J643056" s="1"/>
    </row>
    <row r="643057" spans="10:10" x14ac:dyDescent="0.2">
      <c r="J643057" s="1"/>
    </row>
    <row r="643058" spans="10:10" x14ac:dyDescent="0.2">
      <c r="J643058" s="1"/>
    </row>
    <row r="643059" spans="10:10" x14ac:dyDescent="0.2">
      <c r="J643059" s="1"/>
    </row>
    <row r="643060" spans="10:10" x14ac:dyDescent="0.2">
      <c r="J643060" s="1"/>
    </row>
    <row r="643061" spans="10:10" x14ac:dyDescent="0.2">
      <c r="J643061" s="1"/>
    </row>
    <row r="643062" spans="10:10" x14ac:dyDescent="0.2">
      <c r="J643062" s="1"/>
    </row>
    <row r="643063" spans="10:10" x14ac:dyDescent="0.2">
      <c r="J643063" s="1"/>
    </row>
    <row r="643064" spans="10:10" x14ac:dyDescent="0.2">
      <c r="J643064" s="1"/>
    </row>
    <row r="643065" spans="10:10" x14ac:dyDescent="0.2">
      <c r="J643065" s="1"/>
    </row>
    <row r="643066" spans="10:10" x14ac:dyDescent="0.2">
      <c r="J643066" s="1"/>
    </row>
    <row r="643067" spans="10:10" x14ac:dyDescent="0.2">
      <c r="J643067" s="1"/>
    </row>
    <row r="643068" spans="10:10" x14ac:dyDescent="0.2">
      <c r="J643068" s="1"/>
    </row>
    <row r="643069" spans="10:10" x14ac:dyDescent="0.2">
      <c r="J643069" s="1"/>
    </row>
    <row r="643070" spans="10:10" x14ac:dyDescent="0.2">
      <c r="J643070" s="1"/>
    </row>
    <row r="643071" spans="10:10" x14ac:dyDescent="0.2">
      <c r="J643071" s="1"/>
    </row>
    <row r="643072" spans="10:10" x14ac:dyDescent="0.2">
      <c r="J643072" s="1"/>
    </row>
    <row r="643073" spans="10:10" x14ac:dyDescent="0.2">
      <c r="J643073" s="1"/>
    </row>
    <row r="643074" spans="10:10" x14ac:dyDescent="0.2">
      <c r="J643074" s="1"/>
    </row>
    <row r="643075" spans="10:10" x14ac:dyDescent="0.2">
      <c r="J643075" s="1"/>
    </row>
    <row r="643076" spans="10:10" x14ac:dyDescent="0.2">
      <c r="J643076" s="1"/>
    </row>
    <row r="643077" spans="10:10" x14ac:dyDescent="0.2">
      <c r="J643077" s="1"/>
    </row>
    <row r="643078" spans="10:10" x14ac:dyDescent="0.2">
      <c r="J643078" s="1"/>
    </row>
    <row r="643079" spans="10:10" x14ac:dyDescent="0.2">
      <c r="J643079" s="1"/>
    </row>
    <row r="643080" spans="10:10" x14ac:dyDescent="0.2">
      <c r="J643080" s="1"/>
    </row>
    <row r="643081" spans="10:10" x14ac:dyDescent="0.2">
      <c r="J643081" s="1"/>
    </row>
    <row r="643082" spans="10:10" x14ac:dyDescent="0.2">
      <c r="J643082" s="1"/>
    </row>
    <row r="643083" spans="10:10" x14ac:dyDescent="0.2">
      <c r="J643083" s="1"/>
    </row>
    <row r="643084" spans="10:10" x14ac:dyDescent="0.2">
      <c r="J643084" s="1"/>
    </row>
    <row r="643085" spans="10:10" x14ac:dyDescent="0.2">
      <c r="J643085" s="1"/>
    </row>
    <row r="643086" spans="10:10" x14ac:dyDescent="0.2">
      <c r="J643086" s="1"/>
    </row>
    <row r="643087" spans="10:10" x14ac:dyDescent="0.2">
      <c r="J643087" s="1"/>
    </row>
    <row r="643088" spans="10:10" x14ac:dyDescent="0.2">
      <c r="J643088" s="1"/>
    </row>
    <row r="643089" spans="10:10" x14ac:dyDescent="0.2">
      <c r="J643089" s="1"/>
    </row>
    <row r="643090" spans="10:10" x14ac:dyDescent="0.2">
      <c r="J643090" s="1"/>
    </row>
    <row r="643091" spans="10:10" x14ac:dyDescent="0.2">
      <c r="J643091" s="1"/>
    </row>
    <row r="643092" spans="10:10" x14ac:dyDescent="0.2">
      <c r="J643092" s="1"/>
    </row>
    <row r="643093" spans="10:10" x14ac:dyDescent="0.2">
      <c r="J643093" s="1"/>
    </row>
    <row r="643094" spans="10:10" x14ac:dyDescent="0.2">
      <c r="J643094" s="1"/>
    </row>
    <row r="643095" spans="10:10" x14ac:dyDescent="0.2">
      <c r="J643095" s="1"/>
    </row>
    <row r="643096" spans="10:10" x14ac:dyDescent="0.2">
      <c r="J643096" s="1"/>
    </row>
    <row r="643097" spans="10:10" x14ac:dyDescent="0.2">
      <c r="J643097" s="1"/>
    </row>
    <row r="643098" spans="10:10" x14ac:dyDescent="0.2">
      <c r="J643098" s="1"/>
    </row>
    <row r="643099" spans="10:10" x14ac:dyDescent="0.2">
      <c r="J643099" s="1"/>
    </row>
    <row r="643100" spans="10:10" x14ac:dyDescent="0.2">
      <c r="J643100" s="1"/>
    </row>
    <row r="643101" spans="10:10" x14ac:dyDescent="0.2">
      <c r="J643101" s="1"/>
    </row>
    <row r="643102" spans="10:10" x14ac:dyDescent="0.2">
      <c r="J643102" s="1"/>
    </row>
    <row r="643103" spans="10:10" x14ac:dyDescent="0.2">
      <c r="J643103" s="1"/>
    </row>
    <row r="643104" spans="10:10" x14ac:dyDescent="0.2">
      <c r="J643104" s="1"/>
    </row>
    <row r="643105" spans="10:10" x14ac:dyDescent="0.2">
      <c r="J643105" s="1"/>
    </row>
    <row r="643106" spans="10:10" x14ac:dyDescent="0.2">
      <c r="J643106" s="1"/>
    </row>
    <row r="643107" spans="10:10" x14ac:dyDescent="0.2">
      <c r="J643107" s="1"/>
    </row>
    <row r="643108" spans="10:10" x14ac:dyDescent="0.2">
      <c r="J643108" s="1"/>
    </row>
    <row r="643109" spans="10:10" x14ac:dyDescent="0.2">
      <c r="J643109" s="1"/>
    </row>
    <row r="643110" spans="10:10" x14ac:dyDescent="0.2">
      <c r="J643110" s="1"/>
    </row>
    <row r="643111" spans="10:10" x14ac:dyDescent="0.2">
      <c r="J643111" s="1"/>
    </row>
    <row r="643112" spans="10:10" x14ac:dyDescent="0.2">
      <c r="J643112" s="1"/>
    </row>
    <row r="643113" spans="10:10" x14ac:dyDescent="0.2">
      <c r="J643113" s="1"/>
    </row>
    <row r="643114" spans="10:10" x14ac:dyDescent="0.2">
      <c r="J643114" s="1"/>
    </row>
    <row r="643115" spans="10:10" x14ac:dyDescent="0.2">
      <c r="J643115" s="1"/>
    </row>
    <row r="643116" spans="10:10" x14ac:dyDescent="0.2">
      <c r="J643116" s="1"/>
    </row>
    <row r="643117" spans="10:10" x14ac:dyDescent="0.2">
      <c r="J643117" s="1"/>
    </row>
    <row r="643118" spans="10:10" x14ac:dyDescent="0.2">
      <c r="J643118" s="1"/>
    </row>
    <row r="643119" spans="10:10" x14ac:dyDescent="0.2">
      <c r="J643119" s="1"/>
    </row>
    <row r="643120" spans="10:10" x14ac:dyDescent="0.2">
      <c r="J643120" s="1"/>
    </row>
    <row r="643121" spans="10:10" x14ac:dyDescent="0.2">
      <c r="J643121" s="1"/>
    </row>
    <row r="643122" spans="10:10" x14ac:dyDescent="0.2">
      <c r="J643122" s="1"/>
    </row>
    <row r="643123" spans="10:10" x14ac:dyDescent="0.2">
      <c r="J643123" s="1"/>
    </row>
    <row r="643124" spans="10:10" x14ac:dyDescent="0.2">
      <c r="J643124" s="1"/>
    </row>
    <row r="643125" spans="10:10" x14ac:dyDescent="0.2">
      <c r="J643125" s="1"/>
    </row>
    <row r="643126" spans="10:10" x14ac:dyDescent="0.2">
      <c r="J643126" s="1"/>
    </row>
    <row r="643127" spans="10:10" x14ac:dyDescent="0.2">
      <c r="J643127" s="1"/>
    </row>
    <row r="643128" spans="10:10" x14ac:dyDescent="0.2">
      <c r="J643128" s="1"/>
    </row>
    <row r="643129" spans="10:10" x14ac:dyDescent="0.2">
      <c r="J643129" s="1"/>
    </row>
    <row r="643130" spans="10:10" x14ac:dyDescent="0.2">
      <c r="J643130" s="1"/>
    </row>
    <row r="643131" spans="10:10" x14ac:dyDescent="0.2">
      <c r="J643131" s="1"/>
    </row>
    <row r="643132" spans="10:10" x14ac:dyDescent="0.2">
      <c r="J643132" s="1"/>
    </row>
    <row r="643133" spans="10:10" x14ac:dyDescent="0.2">
      <c r="J643133" s="1"/>
    </row>
    <row r="643134" spans="10:10" x14ac:dyDescent="0.2">
      <c r="J643134" s="1"/>
    </row>
    <row r="643135" spans="10:10" x14ac:dyDescent="0.2">
      <c r="J643135" s="1"/>
    </row>
    <row r="643136" spans="10:10" x14ac:dyDescent="0.2">
      <c r="J643136" s="1"/>
    </row>
    <row r="643137" spans="10:10" x14ac:dyDescent="0.2">
      <c r="J643137" s="1"/>
    </row>
    <row r="643138" spans="10:10" x14ac:dyDescent="0.2">
      <c r="J643138" s="1"/>
    </row>
    <row r="643139" spans="10:10" x14ac:dyDescent="0.2">
      <c r="J643139" s="1"/>
    </row>
    <row r="643140" spans="10:10" x14ac:dyDescent="0.2">
      <c r="J643140" s="1"/>
    </row>
    <row r="643141" spans="10:10" x14ac:dyDescent="0.2">
      <c r="J643141" s="1"/>
    </row>
    <row r="643142" spans="10:10" x14ac:dyDescent="0.2">
      <c r="J643142" s="1"/>
    </row>
    <row r="643143" spans="10:10" x14ac:dyDescent="0.2">
      <c r="J643143" s="1"/>
    </row>
    <row r="643144" spans="10:10" x14ac:dyDescent="0.2">
      <c r="J643144" s="1"/>
    </row>
    <row r="643145" spans="10:10" x14ac:dyDescent="0.2">
      <c r="J643145" s="1"/>
    </row>
    <row r="643146" spans="10:10" x14ac:dyDescent="0.2">
      <c r="J643146" s="1"/>
    </row>
    <row r="643147" spans="10:10" x14ac:dyDescent="0.2">
      <c r="J643147" s="1"/>
    </row>
    <row r="643173" spans="10:10" x14ac:dyDescent="0.2">
      <c r="J643173" s="1"/>
    </row>
    <row r="643194" spans="10:10" x14ac:dyDescent="0.2">
      <c r="J643194" s="1"/>
    </row>
    <row r="643215" spans="10:10" x14ac:dyDescent="0.2">
      <c r="J643215" s="1"/>
    </row>
    <row r="643242" spans="10:10" x14ac:dyDescent="0.2">
      <c r="J643242" s="1"/>
    </row>
    <row r="643554" spans="10:10" x14ac:dyDescent="0.2">
      <c r="J643554" s="1"/>
    </row>
    <row r="643557" spans="10:10" x14ac:dyDescent="0.2">
      <c r="J643557" s="1"/>
    </row>
    <row r="643565" spans="10:10" x14ac:dyDescent="0.2">
      <c r="J643565" s="1"/>
    </row>
    <row r="643569" spans="10:10" x14ac:dyDescent="0.2">
      <c r="J643569" s="1"/>
    </row>
    <row r="643571" spans="10:10" x14ac:dyDescent="0.2">
      <c r="J643571" s="1"/>
    </row>
    <row r="643576" spans="10:10" x14ac:dyDescent="0.2">
      <c r="J643576" s="1"/>
    </row>
    <row r="643582" spans="10:10" x14ac:dyDescent="0.2">
      <c r="J643582" s="1"/>
    </row>
    <row r="643589" spans="10:10" x14ac:dyDescent="0.2">
      <c r="J643589" s="1"/>
    </row>
    <row r="643592" spans="10:10" x14ac:dyDescent="0.2">
      <c r="J643592" s="1"/>
    </row>
    <row r="643596" spans="10:10" x14ac:dyDescent="0.2">
      <c r="J643596" s="1"/>
    </row>
    <row r="643600" spans="10:10" x14ac:dyDescent="0.2">
      <c r="J643600" s="1"/>
    </row>
    <row r="643601" spans="10:10" x14ac:dyDescent="0.2">
      <c r="J643601" s="1"/>
    </row>
    <row r="643604" spans="10:10" x14ac:dyDescent="0.2">
      <c r="J643604" s="1"/>
    </row>
    <row r="643607" spans="10:10" x14ac:dyDescent="0.2">
      <c r="J643607" s="1"/>
    </row>
    <row r="643612" spans="10:10" x14ac:dyDescent="0.2">
      <c r="J643612" s="1"/>
    </row>
    <row r="643614" spans="10:10" x14ac:dyDescent="0.2">
      <c r="J643614" s="1"/>
    </row>
    <row r="643617" spans="10:10" x14ac:dyDescent="0.2">
      <c r="J643617" s="1"/>
    </row>
    <row r="643619" spans="10:10" x14ac:dyDescent="0.2">
      <c r="J643619" s="1"/>
    </row>
    <row r="643620" spans="10:10" x14ac:dyDescent="0.2">
      <c r="J643620" s="1"/>
    </row>
    <row r="643624" spans="10:10" x14ac:dyDescent="0.2">
      <c r="J643624" s="1"/>
    </row>
    <row r="643625" spans="10:10" x14ac:dyDescent="0.2">
      <c r="J643625" s="1"/>
    </row>
    <row r="643626" spans="10:10" x14ac:dyDescent="0.2">
      <c r="J643626" s="1"/>
    </row>
    <row r="643630" spans="10:10" x14ac:dyDescent="0.2">
      <c r="J643630" s="1"/>
    </row>
    <row r="643635" spans="10:10" x14ac:dyDescent="0.2">
      <c r="J643635" s="1"/>
    </row>
    <row r="643636" spans="10:10" x14ac:dyDescent="0.2">
      <c r="J643636" s="1"/>
    </row>
    <row r="643638" spans="10:10" x14ac:dyDescent="0.2">
      <c r="J643638" s="1"/>
    </row>
    <row r="643641" spans="10:10" x14ac:dyDescent="0.2">
      <c r="J643641" s="1"/>
    </row>
    <row r="643643" spans="10:10" x14ac:dyDescent="0.2">
      <c r="J643643" s="1"/>
    </row>
    <row r="643644" spans="10:10" x14ac:dyDescent="0.2">
      <c r="J643644" s="1"/>
    </row>
    <row r="643647" spans="10:10" x14ac:dyDescent="0.2">
      <c r="J643647" s="1"/>
    </row>
    <row r="643652" spans="10:10" x14ac:dyDescent="0.2">
      <c r="J643652" s="1"/>
    </row>
    <row r="643656" spans="10:10" x14ac:dyDescent="0.2">
      <c r="J643656" s="1"/>
    </row>
    <row r="643657" spans="10:10" x14ac:dyDescent="0.2">
      <c r="J643657" s="1"/>
    </row>
    <row r="643658" spans="10:10" x14ac:dyDescent="0.2">
      <c r="J643658" s="1"/>
    </row>
    <row r="643659" spans="10:10" x14ac:dyDescent="0.2">
      <c r="J643659" s="1"/>
    </row>
    <row r="643660" spans="10:10" x14ac:dyDescent="0.2">
      <c r="J643660" s="1"/>
    </row>
    <row r="643664" spans="10:10" x14ac:dyDescent="0.2">
      <c r="J643664" s="1"/>
    </row>
    <row r="643665" spans="10:10" x14ac:dyDescent="0.2">
      <c r="J643665" s="1"/>
    </row>
    <row r="643666" spans="10:10" x14ac:dyDescent="0.2">
      <c r="J643666" s="1"/>
    </row>
    <row r="643670" spans="10:10" x14ac:dyDescent="0.2">
      <c r="J643670" s="1"/>
    </row>
    <row r="643675" spans="10:10" x14ac:dyDescent="0.2">
      <c r="J643675" s="1"/>
    </row>
    <row r="643678" spans="10:10" x14ac:dyDescent="0.2">
      <c r="J643678" s="1"/>
    </row>
    <row r="643679" spans="10:10" x14ac:dyDescent="0.2">
      <c r="J643679" s="1"/>
    </row>
    <row r="643680" spans="10:10" x14ac:dyDescent="0.2">
      <c r="J643680" s="1"/>
    </row>
    <row r="643681" spans="10:10" x14ac:dyDescent="0.2">
      <c r="J643681" s="1"/>
    </row>
    <row r="643682" spans="10:10" x14ac:dyDescent="0.2">
      <c r="J643682" s="1"/>
    </row>
    <row r="643686" spans="10:10" x14ac:dyDescent="0.2">
      <c r="J643686" s="1"/>
    </row>
    <row r="643687" spans="10:10" x14ac:dyDescent="0.2">
      <c r="J643687" s="1"/>
    </row>
    <row r="643688" spans="10:10" x14ac:dyDescent="0.2">
      <c r="J643688" s="1"/>
    </row>
    <row r="643689" spans="10:10" x14ac:dyDescent="0.2">
      <c r="J643689" s="1"/>
    </row>
    <row r="643694" spans="10:10" x14ac:dyDescent="0.2">
      <c r="J643694" s="1"/>
    </row>
    <row r="643695" spans="10:10" x14ac:dyDescent="0.2">
      <c r="J643695" s="1"/>
    </row>
    <row r="643696" spans="10:10" x14ac:dyDescent="0.2">
      <c r="J643696" s="1"/>
    </row>
    <row r="643697" spans="10:10" x14ac:dyDescent="0.2">
      <c r="J643697" s="1"/>
    </row>
    <row r="643700" spans="10:10" x14ac:dyDescent="0.2">
      <c r="J643700" s="1"/>
    </row>
    <row r="643701" spans="10:10" x14ac:dyDescent="0.2">
      <c r="J643701" s="1"/>
    </row>
    <row r="643702" spans="10:10" x14ac:dyDescent="0.2">
      <c r="J643702" s="1"/>
    </row>
    <row r="643704" spans="10:10" x14ac:dyDescent="0.2">
      <c r="J643704" s="1"/>
    </row>
    <row r="643706" spans="10:10" x14ac:dyDescent="0.2">
      <c r="J643706" s="1"/>
    </row>
    <row r="643707" spans="10:10" x14ac:dyDescent="0.2">
      <c r="J643707" s="1"/>
    </row>
    <row r="643708" spans="10:10" x14ac:dyDescent="0.2">
      <c r="J643708" s="1"/>
    </row>
    <row r="643709" spans="10:10" x14ac:dyDescent="0.2">
      <c r="J643709" s="1"/>
    </row>
    <row r="643711" spans="10:10" x14ac:dyDescent="0.2">
      <c r="J643711" s="1"/>
    </row>
    <row r="643713" spans="10:10" x14ac:dyDescent="0.2">
      <c r="J643713" s="1"/>
    </row>
    <row r="643714" spans="10:10" x14ac:dyDescent="0.2">
      <c r="J643714" s="1"/>
    </row>
    <row r="643715" spans="10:10" x14ac:dyDescent="0.2">
      <c r="J643715" s="1"/>
    </row>
    <row r="643717" spans="10:10" x14ac:dyDescent="0.2">
      <c r="J643717" s="1"/>
    </row>
    <row r="643719" spans="10:10" x14ac:dyDescent="0.2">
      <c r="J643719" s="1"/>
    </row>
    <row r="643723" spans="10:10" x14ac:dyDescent="0.2">
      <c r="J643723" s="1"/>
    </row>
    <row r="643725" spans="10:10" x14ac:dyDescent="0.2">
      <c r="J643725" s="1"/>
    </row>
    <row r="643726" spans="10:10" x14ac:dyDescent="0.2">
      <c r="J643726" s="1"/>
    </row>
    <row r="643728" spans="10:10" x14ac:dyDescent="0.2">
      <c r="J643728" s="1"/>
    </row>
    <row r="643729" spans="10:10" x14ac:dyDescent="0.2">
      <c r="J643729" s="1"/>
    </row>
    <row r="643731" spans="10:10" x14ac:dyDescent="0.2">
      <c r="J643731" s="1"/>
    </row>
    <row r="643732" spans="10:10" x14ac:dyDescent="0.2">
      <c r="J643732" s="1"/>
    </row>
    <row r="643733" spans="10:10" x14ac:dyDescent="0.2">
      <c r="J643733" s="1"/>
    </row>
    <row r="643734" spans="10:10" x14ac:dyDescent="0.2">
      <c r="J643734" s="1"/>
    </row>
    <row r="643737" spans="10:10" x14ac:dyDescent="0.2">
      <c r="J643737" s="1"/>
    </row>
    <row r="643739" spans="10:10" x14ac:dyDescent="0.2">
      <c r="J643739" s="1"/>
    </row>
    <row r="643740" spans="10:10" x14ac:dyDescent="0.2">
      <c r="J643740" s="1"/>
    </row>
    <row r="643742" spans="10:10" x14ac:dyDescent="0.2">
      <c r="J643742" s="1"/>
    </row>
    <row r="643743" spans="10:10" x14ac:dyDescent="0.2">
      <c r="J643743" s="1"/>
    </row>
    <row r="643744" spans="10:10" x14ac:dyDescent="0.2">
      <c r="J643744" s="1"/>
    </row>
    <row r="643745" spans="10:10" x14ac:dyDescent="0.2">
      <c r="J643745" s="1"/>
    </row>
    <row r="643747" spans="10:10" x14ac:dyDescent="0.2">
      <c r="J643747" s="1"/>
    </row>
    <row r="643748" spans="10:10" x14ac:dyDescent="0.2">
      <c r="J643748" s="1"/>
    </row>
    <row r="643749" spans="10:10" x14ac:dyDescent="0.2">
      <c r="J643749" s="1"/>
    </row>
    <row r="643751" spans="10:10" x14ac:dyDescent="0.2">
      <c r="J643751" s="1"/>
    </row>
    <row r="643752" spans="10:10" x14ac:dyDescent="0.2">
      <c r="J643752" s="1"/>
    </row>
    <row r="643753" spans="10:10" x14ac:dyDescent="0.2">
      <c r="J643753" s="1"/>
    </row>
    <row r="643755" spans="10:10" x14ac:dyDescent="0.2">
      <c r="J643755" s="1"/>
    </row>
    <row r="643756" spans="10:10" x14ac:dyDescent="0.2">
      <c r="J643756" s="1"/>
    </row>
    <row r="643757" spans="10:10" x14ac:dyDescent="0.2">
      <c r="J643757" s="1"/>
    </row>
    <row r="643759" spans="10:10" x14ac:dyDescent="0.2">
      <c r="J643759" s="1"/>
    </row>
    <row r="643760" spans="10:10" x14ac:dyDescent="0.2">
      <c r="J643760" s="1"/>
    </row>
    <row r="643763" spans="10:10" x14ac:dyDescent="0.2">
      <c r="J643763" s="1"/>
    </row>
    <row r="643765" spans="10:10" x14ac:dyDescent="0.2">
      <c r="J643765" s="1"/>
    </row>
    <row r="643768" spans="10:10" x14ac:dyDescent="0.2">
      <c r="J643768" s="1"/>
    </row>
    <row r="643769" spans="10:10" x14ac:dyDescent="0.2">
      <c r="J643769" s="1"/>
    </row>
    <row r="643770" spans="10:10" x14ac:dyDescent="0.2">
      <c r="J643770" s="1"/>
    </row>
    <row r="643772" spans="10:10" x14ac:dyDescent="0.2">
      <c r="J643772" s="1"/>
    </row>
    <row r="643774" spans="10:10" x14ac:dyDescent="0.2">
      <c r="J643774" s="1"/>
    </row>
    <row r="643775" spans="10:10" x14ac:dyDescent="0.2">
      <c r="J643775" s="1"/>
    </row>
    <row r="643777" spans="10:10" x14ac:dyDescent="0.2">
      <c r="J643777" s="1"/>
    </row>
    <row r="643778" spans="10:10" x14ac:dyDescent="0.2">
      <c r="J643778" s="1"/>
    </row>
    <row r="643779" spans="10:10" x14ac:dyDescent="0.2">
      <c r="J643779" s="1"/>
    </row>
    <row r="643780" spans="10:10" x14ac:dyDescent="0.2">
      <c r="J643780" s="1"/>
    </row>
    <row r="643781" spans="10:10" x14ac:dyDescent="0.2">
      <c r="J643781" s="1"/>
    </row>
    <row r="643782" spans="10:10" x14ac:dyDescent="0.2">
      <c r="J643782" s="1"/>
    </row>
    <row r="643783" spans="10:10" x14ac:dyDescent="0.2">
      <c r="J643783" s="1"/>
    </row>
    <row r="643784" spans="10:10" x14ac:dyDescent="0.2">
      <c r="J643784" s="1"/>
    </row>
    <row r="643785" spans="10:10" x14ac:dyDescent="0.2">
      <c r="J643785" s="1"/>
    </row>
    <row r="643786" spans="10:10" x14ac:dyDescent="0.2">
      <c r="J643786" s="1"/>
    </row>
    <row r="643787" spans="10:10" x14ac:dyDescent="0.2">
      <c r="J643787" s="1"/>
    </row>
    <row r="643789" spans="10:10" x14ac:dyDescent="0.2">
      <c r="J643789" s="1"/>
    </row>
    <row r="643790" spans="10:10" x14ac:dyDescent="0.2">
      <c r="J643790" s="1"/>
    </row>
    <row r="643791" spans="10:10" x14ac:dyDescent="0.2">
      <c r="J643791" s="1"/>
    </row>
    <row r="643792" spans="10:10" x14ac:dyDescent="0.2">
      <c r="J643792" s="1"/>
    </row>
    <row r="643793" spans="10:10" x14ac:dyDescent="0.2">
      <c r="J643793" s="1"/>
    </row>
    <row r="643794" spans="10:10" x14ac:dyDescent="0.2">
      <c r="J643794" s="1"/>
    </row>
    <row r="643798" spans="10:10" x14ac:dyDescent="0.2">
      <c r="J643798" s="1"/>
    </row>
    <row r="643799" spans="10:10" x14ac:dyDescent="0.2">
      <c r="J643799" s="1"/>
    </row>
    <row r="643801" spans="10:10" x14ac:dyDescent="0.2">
      <c r="J643801" s="1"/>
    </row>
    <row r="643802" spans="10:10" x14ac:dyDescent="0.2">
      <c r="J643802" s="1"/>
    </row>
    <row r="643803" spans="10:10" x14ac:dyDescent="0.2">
      <c r="J643803" s="1"/>
    </row>
    <row r="643804" spans="10:10" x14ac:dyDescent="0.2">
      <c r="J643804" s="1"/>
    </row>
    <row r="643805" spans="10:10" x14ac:dyDescent="0.2">
      <c r="J643805" s="1"/>
    </row>
    <row r="643806" spans="10:10" x14ac:dyDescent="0.2">
      <c r="J643806" s="1"/>
    </row>
    <row r="643808" spans="10:10" x14ac:dyDescent="0.2">
      <c r="J643808" s="1"/>
    </row>
    <row r="643809" spans="10:10" x14ac:dyDescent="0.2">
      <c r="J643809" s="1"/>
    </row>
    <row r="643811" spans="10:10" x14ac:dyDescent="0.2">
      <c r="J643811" s="1"/>
    </row>
    <row r="643815" spans="10:10" x14ac:dyDescent="0.2">
      <c r="J643815" s="1"/>
    </row>
    <row r="643816" spans="10:10" x14ac:dyDescent="0.2">
      <c r="J643816" s="1"/>
    </row>
    <row r="643818" spans="10:10" x14ac:dyDescent="0.2">
      <c r="J643818" s="1"/>
    </row>
    <row r="643820" spans="10:10" x14ac:dyDescent="0.2">
      <c r="J643820" s="1"/>
    </row>
    <row r="643821" spans="10:10" x14ac:dyDescent="0.2">
      <c r="J643821" s="1"/>
    </row>
    <row r="643822" spans="10:10" x14ac:dyDescent="0.2">
      <c r="J643822" s="1"/>
    </row>
    <row r="643825" spans="10:10" x14ac:dyDescent="0.2">
      <c r="J643825" s="1"/>
    </row>
    <row r="643826" spans="10:10" x14ac:dyDescent="0.2">
      <c r="J643826" s="1"/>
    </row>
    <row r="643827" spans="10:10" x14ac:dyDescent="0.2">
      <c r="J643827" s="1"/>
    </row>
    <row r="643830" spans="10:10" x14ac:dyDescent="0.2">
      <c r="J643830" s="1"/>
    </row>
    <row r="643831" spans="10:10" x14ac:dyDescent="0.2">
      <c r="J643831" s="1"/>
    </row>
    <row r="643832" spans="10:10" x14ac:dyDescent="0.2">
      <c r="J643832" s="1"/>
    </row>
    <row r="643833" spans="10:10" x14ac:dyDescent="0.2">
      <c r="J643833" s="1"/>
    </row>
    <row r="643834" spans="10:10" x14ac:dyDescent="0.2">
      <c r="J643834" s="1"/>
    </row>
    <row r="643835" spans="10:10" x14ac:dyDescent="0.2">
      <c r="J643835" s="1"/>
    </row>
    <row r="643836" spans="10:10" x14ac:dyDescent="0.2">
      <c r="J643836" s="1"/>
    </row>
    <row r="643837" spans="10:10" x14ac:dyDescent="0.2">
      <c r="J643837" s="1"/>
    </row>
    <row r="643839" spans="10:10" x14ac:dyDescent="0.2">
      <c r="J643839" s="1"/>
    </row>
    <row r="643840" spans="10:10" x14ac:dyDescent="0.2">
      <c r="J643840" s="1"/>
    </row>
    <row r="643841" spans="10:10" x14ac:dyDescent="0.2">
      <c r="J643841" s="1"/>
    </row>
    <row r="643842" spans="10:10" x14ac:dyDescent="0.2">
      <c r="J643842" s="1"/>
    </row>
    <row r="643843" spans="10:10" x14ac:dyDescent="0.2">
      <c r="J643843" s="1"/>
    </row>
    <row r="643844" spans="10:10" x14ac:dyDescent="0.2">
      <c r="J643844" s="1"/>
    </row>
    <row r="643848" spans="10:10" x14ac:dyDescent="0.2">
      <c r="J643848" s="1"/>
    </row>
    <row r="643850" spans="10:10" x14ac:dyDescent="0.2">
      <c r="J643850" s="1"/>
    </row>
    <row r="643851" spans="10:10" x14ac:dyDescent="0.2">
      <c r="J643851" s="1"/>
    </row>
    <row r="643852" spans="10:10" x14ac:dyDescent="0.2">
      <c r="J643852" s="1"/>
    </row>
    <row r="643853" spans="10:10" x14ac:dyDescent="0.2">
      <c r="J643853" s="1"/>
    </row>
    <row r="643854" spans="10:10" x14ac:dyDescent="0.2">
      <c r="J643854" s="1"/>
    </row>
    <row r="643855" spans="10:10" x14ac:dyDescent="0.2">
      <c r="J643855" s="1"/>
    </row>
    <row r="643856" spans="10:10" x14ac:dyDescent="0.2">
      <c r="J643856" s="1"/>
    </row>
    <row r="643857" spans="10:10" x14ac:dyDescent="0.2">
      <c r="J643857" s="1"/>
    </row>
    <row r="643860" spans="10:10" x14ac:dyDescent="0.2">
      <c r="J643860" s="1"/>
    </row>
    <row r="643861" spans="10:10" x14ac:dyDescent="0.2">
      <c r="J643861" s="1"/>
    </row>
    <row r="643862" spans="10:10" x14ac:dyDescent="0.2">
      <c r="J643862" s="1"/>
    </row>
    <row r="643864" spans="10:10" x14ac:dyDescent="0.2">
      <c r="J643864" s="1"/>
    </row>
    <row r="643865" spans="10:10" x14ac:dyDescent="0.2">
      <c r="J643865" s="1"/>
    </row>
    <row r="643868" spans="10:10" x14ac:dyDescent="0.2">
      <c r="J643868" s="1"/>
    </row>
    <row r="643869" spans="10:10" x14ac:dyDescent="0.2">
      <c r="J643869" s="1"/>
    </row>
    <row r="643871" spans="10:10" x14ac:dyDescent="0.2">
      <c r="J643871" s="1"/>
    </row>
    <row r="643873" spans="10:10" x14ac:dyDescent="0.2">
      <c r="J643873" s="1"/>
    </row>
    <row r="643875" spans="10:10" x14ac:dyDescent="0.2">
      <c r="J643875" s="1"/>
    </row>
    <row r="643876" spans="10:10" x14ac:dyDescent="0.2">
      <c r="J643876" s="1"/>
    </row>
    <row r="643877" spans="10:10" x14ac:dyDescent="0.2">
      <c r="J643877" s="1"/>
    </row>
    <row r="643883" spans="10:10" x14ac:dyDescent="0.2">
      <c r="J643883" s="1"/>
    </row>
    <row r="643885" spans="10:10" x14ac:dyDescent="0.2">
      <c r="J643885" s="1"/>
    </row>
    <row r="643887" spans="10:10" x14ac:dyDescent="0.2">
      <c r="J643887" s="1"/>
    </row>
    <row r="643889" spans="10:10" x14ac:dyDescent="0.2">
      <c r="J643889" s="1"/>
    </row>
    <row r="643890" spans="10:10" x14ac:dyDescent="0.2">
      <c r="J643890" s="1"/>
    </row>
    <row r="643893" spans="10:10" x14ac:dyDescent="0.2">
      <c r="J643893" s="1"/>
    </row>
    <row r="643894" spans="10:10" x14ac:dyDescent="0.2">
      <c r="J643894" s="1"/>
    </row>
    <row r="643895" spans="10:10" x14ac:dyDescent="0.2">
      <c r="J643895" s="1"/>
    </row>
    <row r="643897" spans="10:10" x14ac:dyDescent="0.2">
      <c r="J643897" s="1"/>
    </row>
    <row r="643898" spans="10:10" x14ac:dyDescent="0.2">
      <c r="J643898" s="1"/>
    </row>
    <row r="643899" spans="10:10" x14ac:dyDescent="0.2">
      <c r="J643899" s="1"/>
    </row>
    <row r="643900" spans="10:10" x14ac:dyDescent="0.2">
      <c r="J643900" s="1"/>
    </row>
    <row r="643901" spans="10:10" x14ac:dyDescent="0.2">
      <c r="J643901" s="1"/>
    </row>
    <row r="643902" spans="10:10" x14ac:dyDescent="0.2">
      <c r="J643902" s="1"/>
    </row>
    <row r="643903" spans="10:10" x14ac:dyDescent="0.2">
      <c r="J643903" s="1"/>
    </row>
    <row r="643904" spans="10:10" x14ac:dyDescent="0.2">
      <c r="J643904" s="1"/>
    </row>
    <row r="643905" spans="10:10" x14ac:dyDescent="0.2">
      <c r="J643905" s="1"/>
    </row>
    <row r="643907" spans="10:10" x14ac:dyDescent="0.2">
      <c r="J643907" s="1"/>
    </row>
    <row r="643908" spans="10:10" x14ac:dyDescent="0.2">
      <c r="J643908" s="1"/>
    </row>
    <row r="643910" spans="10:10" x14ac:dyDescent="0.2">
      <c r="J643910" s="1"/>
    </row>
    <row r="643911" spans="10:10" x14ac:dyDescent="0.2">
      <c r="J643911" s="1"/>
    </row>
    <row r="643913" spans="10:10" x14ac:dyDescent="0.2">
      <c r="J643913" s="1"/>
    </row>
    <row r="643914" spans="10:10" x14ac:dyDescent="0.2">
      <c r="J643914" s="1"/>
    </row>
    <row r="643915" spans="10:10" x14ac:dyDescent="0.2">
      <c r="J643915" s="1"/>
    </row>
    <row r="643917" spans="10:10" x14ac:dyDescent="0.2">
      <c r="J643917" s="1"/>
    </row>
    <row r="643918" spans="10:10" x14ac:dyDescent="0.2">
      <c r="J643918" s="1"/>
    </row>
    <row r="643919" spans="10:10" x14ac:dyDescent="0.2">
      <c r="J643919" s="1"/>
    </row>
    <row r="643920" spans="10:10" x14ac:dyDescent="0.2">
      <c r="J643920" s="1"/>
    </row>
    <row r="643921" spans="10:10" x14ac:dyDescent="0.2">
      <c r="J643921" s="1"/>
    </row>
    <row r="643923" spans="10:10" x14ac:dyDescent="0.2">
      <c r="J643923" s="1"/>
    </row>
    <row r="643924" spans="10:10" x14ac:dyDescent="0.2">
      <c r="J643924" s="1"/>
    </row>
    <row r="643925" spans="10:10" x14ac:dyDescent="0.2">
      <c r="J643925" s="1"/>
    </row>
    <row r="643927" spans="10:10" x14ac:dyDescent="0.2">
      <c r="J643927" s="1"/>
    </row>
    <row r="643928" spans="10:10" x14ac:dyDescent="0.2">
      <c r="J643928" s="1"/>
    </row>
    <row r="643929" spans="10:10" x14ac:dyDescent="0.2">
      <c r="J643929" s="1"/>
    </row>
    <row r="643930" spans="10:10" x14ac:dyDescent="0.2">
      <c r="J643930" s="1"/>
    </row>
    <row r="643931" spans="10:10" x14ac:dyDescent="0.2">
      <c r="J643931" s="1"/>
    </row>
    <row r="643933" spans="10:10" x14ac:dyDescent="0.2">
      <c r="J643933" s="1"/>
    </row>
    <row r="643934" spans="10:10" x14ac:dyDescent="0.2">
      <c r="J643934" s="1"/>
    </row>
    <row r="643935" spans="10:10" x14ac:dyDescent="0.2">
      <c r="J643935" s="1"/>
    </row>
    <row r="643936" spans="10:10" x14ac:dyDescent="0.2">
      <c r="J643936" s="1"/>
    </row>
    <row r="643938" spans="10:10" x14ac:dyDescent="0.2">
      <c r="J643938" s="1"/>
    </row>
    <row r="643940" spans="10:10" x14ac:dyDescent="0.2">
      <c r="J643940" s="1"/>
    </row>
    <row r="643941" spans="10:10" x14ac:dyDescent="0.2">
      <c r="J643941" s="1"/>
    </row>
    <row r="643944" spans="10:10" x14ac:dyDescent="0.2">
      <c r="J643944" s="1"/>
    </row>
    <row r="643945" spans="10:10" x14ac:dyDescent="0.2">
      <c r="J643945" s="1"/>
    </row>
    <row r="643946" spans="10:10" x14ac:dyDescent="0.2">
      <c r="J643946" s="1"/>
    </row>
    <row r="643948" spans="10:10" x14ac:dyDescent="0.2">
      <c r="J643948" s="1"/>
    </row>
    <row r="643949" spans="10:10" x14ac:dyDescent="0.2">
      <c r="J643949" s="1"/>
    </row>
    <row r="643951" spans="10:10" x14ac:dyDescent="0.2">
      <c r="J643951" s="1"/>
    </row>
    <row r="643952" spans="10:10" x14ac:dyDescent="0.2">
      <c r="J643952" s="1"/>
    </row>
    <row r="643953" spans="10:10" x14ac:dyDescent="0.2">
      <c r="J643953" s="1"/>
    </row>
    <row r="643954" spans="10:10" x14ac:dyDescent="0.2">
      <c r="J643954" s="1"/>
    </row>
    <row r="643955" spans="10:10" x14ac:dyDescent="0.2">
      <c r="J643955" s="1"/>
    </row>
    <row r="643956" spans="10:10" x14ac:dyDescent="0.2">
      <c r="J643956" s="1"/>
    </row>
    <row r="643958" spans="10:10" x14ac:dyDescent="0.2">
      <c r="J643958" s="1"/>
    </row>
    <row r="643959" spans="10:10" x14ac:dyDescent="0.2">
      <c r="J643959" s="1"/>
    </row>
    <row r="643960" spans="10:10" x14ac:dyDescent="0.2">
      <c r="J643960" s="1"/>
    </row>
    <row r="643961" spans="10:10" x14ac:dyDescent="0.2">
      <c r="J643961" s="1"/>
    </row>
    <row r="643962" spans="10:10" x14ac:dyDescent="0.2">
      <c r="J643962" s="1"/>
    </row>
    <row r="643963" spans="10:10" x14ac:dyDescent="0.2">
      <c r="J643963" s="1"/>
    </row>
    <row r="643964" spans="10:10" x14ac:dyDescent="0.2">
      <c r="J643964" s="1"/>
    </row>
    <row r="643965" spans="10:10" x14ac:dyDescent="0.2">
      <c r="J643965" s="1"/>
    </row>
    <row r="643966" spans="10:10" x14ac:dyDescent="0.2">
      <c r="J643966" s="1"/>
    </row>
    <row r="643967" spans="10:10" x14ac:dyDescent="0.2">
      <c r="J643967" s="1"/>
    </row>
    <row r="643969" spans="10:10" x14ac:dyDescent="0.2">
      <c r="J643969" s="1"/>
    </row>
    <row r="643970" spans="10:10" x14ac:dyDescent="0.2">
      <c r="J643970" s="1"/>
    </row>
    <row r="643971" spans="10:10" x14ac:dyDescent="0.2">
      <c r="J643971" s="1"/>
    </row>
    <row r="643972" spans="10:10" x14ac:dyDescent="0.2">
      <c r="J643972" s="1"/>
    </row>
    <row r="643973" spans="10:10" x14ac:dyDescent="0.2">
      <c r="J643973" s="1"/>
    </row>
    <row r="643974" spans="10:10" x14ac:dyDescent="0.2">
      <c r="J643974" s="1"/>
    </row>
    <row r="643975" spans="10:10" x14ac:dyDescent="0.2">
      <c r="J643975" s="1"/>
    </row>
    <row r="643976" spans="10:10" x14ac:dyDescent="0.2">
      <c r="J643976" s="1"/>
    </row>
    <row r="643977" spans="10:10" x14ac:dyDescent="0.2">
      <c r="J643977" s="1"/>
    </row>
    <row r="643978" spans="10:10" x14ac:dyDescent="0.2">
      <c r="J643978" s="1"/>
    </row>
    <row r="643979" spans="10:10" x14ac:dyDescent="0.2">
      <c r="J643979" s="1"/>
    </row>
    <row r="643980" spans="10:10" x14ac:dyDescent="0.2">
      <c r="J643980" s="1"/>
    </row>
    <row r="643981" spans="10:10" x14ac:dyDescent="0.2">
      <c r="J643981" s="1"/>
    </row>
    <row r="643982" spans="10:10" x14ac:dyDescent="0.2">
      <c r="J643982" s="1"/>
    </row>
    <row r="643983" spans="10:10" x14ac:dyDescent="0.2">
      <c r="J643983" s="1"/>
    </row>
    <row r="643984" spans="10:10" x14ac:dyDescent="0.2">
      <c r="J643984" s="1"/>
    </row>
    <row r="643986" spans="10:10" x14ac:dyDescent="0.2">
      <c r="J643986" s="1"/>
    </row>
    <row r="643987" spans="10:10" x14ac:dyDescent="0.2">
      <c r="J643987" s="1"/>
    </row>
    <row r="643988" spans="10:10" x14ac:dyDescent="0.2">
      <c r="J643988" s="1"/>
    </row>
    <row r="643989" spans="10:10" x14ac:dyDescent="0.2">
      <c r="J643989" s="1"/>
    </row>
    <row r="643990" spans="10:10" x14ac:dyDescent="0.2">
      <c r="J643990" s="1"/>
    </row>
    <row r="643991" spans="10:10" x14ac:dyDescent="0.2">
      <c r="J643991" s="1"/>
    </row>
    <row r="643992" spans="10:10" x14ac:dyDescent="0.2">
      <c r="J643992" s="1"/>
    </row>
    <row r="643993" spans="10:10" x14ac:dyDescent="0.2">
      <c r="J643993" s="1"/>
    </row>
    <row r="643994" spans="10:10" x14ac:dyDescent="0.2">
      <c r="J643994" s="1"/>
    </row>
    <row r="643995" spans="10:10" x14ac:dyDescent="0.2">
      <c r="J643995" s="1"/>
    </row>
    <row r="643996" spans="10:10" x14ac:dyDescent="0.2">
      <c r="J643996" s="1"/>
    </row>
    <row r="643997" spans="10:10" x14ac:dyDescent="0.2">
      <c r="J643997" s="1"/>
    </row>
    <row r="643998" spans="10:10" x14ac:dyDescent="0.2">
      <c r="J643998" s="1"/>
    </row>
    <row r="643999" spans="10:10" x14ac:dyDescent="0.2">
      <c r="J643999" s="1"/>
    </row>
    <row r="644000" spans="10:10" x14ac:dyDescent="0.2">
      <c r="J644000" s="1"/>
    </row>
    <row r="644001" spans="10:10" x14ac:dyDescent="0.2">
      <c r="J644001" s="1"/>
    </row>
    <row r="644002" spans="10:10" x14ac:dyDescent="0.2">
      <c r="J644002" s="1"/>
    </row>
    <row r="644003" spans="10:10" x14ac:dyDescent="0.2">
      <c r="J644003" s="1"/>
    </row>
    <row r="644004" spans="10:10" x14ac:dyDescent="0.2">
      <c r="J644004" s="1"/>
    </row>
    <row r="644005" spans="10:10" x14ac:dyDescent="0.2">
      <c r="J644005" s="1"/>
    </row>
    <row r="644007" spans="10:10" x14ac:dyDescent="0.2">
      <c r="J644007" s="1"/>
    </row>
    <row r="644008" spans="10:10" x14ac:dyDescent="0.2">
      <c r="J644008" s="1"/>
    </row>
    <row r="644009" spans="10:10" x14ac:dyDescent="0.2">
      <c r="J644009" s="1"/>
    </row>
    <row r="644010" spans="10:10" x14ac:dyDescent="0.2">
      <c r="J644010" s="1"/>
    </row>
    <row r="644012" spans="10:10" x14ac:dyDescent="0.2">
      <c r="J644012" s="1"/>
    </row>
    <row r="644013" spans="10:10" x14ac:dyDescent="0.2">
      <c r="J644013" s="1"/>
    </row>
    <row r="644014" spans="10:10" x14ac:dyDescent="0.2">
      <c r="J644014" s="1"/>
    </row>
    <row r="644016" spans="10:10" x14ac:dyDescent="0.2">
      <c r="J644016" s="1"/>
    </row>
    <row r="644018" spans="10:10" x14ac:dyDescent="0.2">
      <c r="J644018" s="1"/>
    </row>
    <row r="644019" spans="10:10" x14ac:dyDescent="0.2">
      <c r="J644019" s="1"/>
    </row>
    <row r="644020" spans="10:10" x14ac:dyDescent="0.2">
      <c r="J644020" s="1"/>
    </row>
    <row r="644021" spans="10:10" x14ac:dyDescent="0.2">
      <c r="J644021" s="1"/>
    </row>
    <row r="644022" spans="10:10" x14ac:dyDescent="0.2">
      <c r="J644022" s="1"/>
    </row>
    <row r="644023" spans="10:10" x14ac:dyDescent="0.2">
      <c r="J644023" s="1"/>
    </row>
    <row r="644024" spans="10:10" x14ac:dyDescent="0.2">
      <c r="J644024" s="1"/>
    </row>
    <row r="644025" spans="10:10" x14ac:dyDescent="0.2">
      <c r="J644025" s="1"/>
    </row>
    <row r="644026" spans="10:10" x14ac:dyDescent="0.2">
      <c r="J644026" s="1"/>
    </row>
    <row r="644027" spans="10:10" x14ac:dyDescent="0.2">
      <c r="J644027" s="1"/>
    </row>
    <row r="644028" spans="10:10" x14ac:dyDescent="0.2">
      <c r="J644028" s="1"/>
    </row>
    <row r="644029" spans="10:10" x14ac:dyDescent="0.2">
      <c r="J644029" s="1"/>
    </row>
    <row r="644030" spans="10:10" x14ac:dyDescent="0.2">
      <c r="J644030" s="1"/>
    </row>
    <row r="644031" spans="10:10" x14ac:dyDescent="0.2">
      <c r="J644031" s="1"/>
    </row>
    <row r="644032" spans="10:10" x14ac:dyDescent="0.2">
      <c r="J644032" s="1"/>
    </row>
    <row r="644033" spans="10:10" x14ac:dyDescent="0.2">
      <c r="J644033" s="1"/>
    </row>
    <row r="644034" spans="10:10" x14ac:dyDescent="0.2">
      <c r="J644034" s="1"/>
    </row>
    <row r="644035" spans="10:10" x14ac:dyDescent="0.2">
      <c r="J644035" s="1"/>
    </row>
    <row r="644036" spans="10:10" x14ac:dyDescent="0.2">
      <c r="J644036" s="1"/>
    </row>
    <row r="644037" spans="10:10" x14ac:dyDescent="0.2">
      <c r="J644037" s="1"/>
    </row>
    <row r="644038" spans="10:10" x14ac:dyDescent="0.2">
      <c r="J644038" s="1"/>
    </row>
    <row r="644039" spans="10:10" x14ac:dyDescent="0.2">
      <c r="J644039" s="1"/>
    </row>
    <row r="644040" spans="10:10" x14ac:dyDescent="0.2">
      <c r="J644040" s="1"/>
    </row>
    <row r="644041" spans="10:10" x14ac:dyDescent="0.2">
      <c r="J644041" s="1"/>
    </row>
    <row r="644042" spans="10:10" x14ac:dyDescent="0.2">
      <c r="J644042" s="1"/>
    </row>
    <row r="644044" spans="10:10" x14ac:dyDescent="0.2">
      <c r="J644044" s="1"/>
    </row>
    <row r="644045" spans="10:10" x14ac:dyDescent="0.2">
      <c r="J644045" s="1"/>
    </row>
    <row r="644046" spans="10:10" x14ac:dyDescent="0.2">
      <c r="J644046" s="1"/>
    </row>
    <row r="644047" spans="10:10" x14ac:dyDescent="0.2">
      <c r="J644047" s="1"/>
    </row>
    <row r="644048" spans="10:10" x14ac:dyDescent="0.2">
      <c r="J644048" s="1"/>
    </row>
    <row r="644049" spans="10:10" x14ac:dyDescent="0.2">
      <c r="J644049" s="1"/>
    </row>
    <row r="644050" spans="10:10" x14ac:dyDescent="0.2">
      <c r="J644050" s="1"/>
    </row>
    <row r="644051" spans="10:10" x14ac:dyDescent="0.2">
      <c r="J644051" s="1"/>
    </row>
    <row r="644052" spans="10:10" x14ac:dyDescent="0.2">
      <c r="J644052" s="1"/>
    </row>
    <row r="644053" spans="10:10" x14ac:dyDescent="0.2">
      <c r="J644053" s="1"/>
    </row>
    <row r="644054" spans="10:10" x14ac:dyDescent="0.2">
      <c r="J644054" s="1"/>
    </row>
    <row r="644055" spans="10:10" x14ac:dyDescent="0.2">
      <c r="J644055" s="1"/>
    </row>
    <row r="644056" spans="10:10" x14ac:dyDescent="0.2">
      <c r="J644056" s="1"/>
    </row>
    <row r="644057" spans="10:10" x14ac:dyDescent="0.2">
      <c r="J644057" s="1"/>
    </row>
    <row r="644058" spans="10:10" x14ac:dyDescent="0.2">
      <c r="J644058" s="1"/>
    </row>
    <row r="644059" spans="10:10" x14ac:dyDescent="0.2">
      <c r="J644059" s="1"/>
    </row>
    <row r="644060" spans="10:10" x14ac:dyDescent="0.2">
      <c r="J644060" s="1"/>
    </row>
    <row r="644061" spans="10:10" x14ac:dyDescent="0.2">
      <c r="J644061" s="1"/>
    </row>
    <row r="644062" spans="10:10" x14ac:dyDescent="0.2">
      <c r="J644062" s="1"/>
    </row>
    <row r="644063" spans="10:10" x14ac:dyDescent="0.2">
      <c r="J644063" s="1"/>
    </row>
    <row r="644064" spans="10:10" x14ac:dyDescent="0.2">
      <c r="J644064" s="1"/>
    </row>
    <row r="644065" spans="10:10" x14ac:dyDescent="0.2">
      <c r="J644065" s="1"/>
    </row>
    <row r="644066" spans="10:10" x14ac:dyDescent="0.2">
      <c r="J644066" s="1"/>
    </row>
    <row r="644067" spans="10:10" x14ac:dyDescent="0.2">
      <c r="J644067" s="1"/>
    </row>
    <row r="644068" spans="10:10" x14ac:dyDescent="0.2">
      <c r="J644068" s="1"/>
    </row>
    <row r="644069" spans="10:10" x14ac:dyDescent="0.2">
      <c r="J644069" s="1"/>
    </row>
    <row r="644070" spans="10:10" x14ac:dyDescent="0.2">
      <c r="J644070" s="1"/>
    </row>
    <row r="644071" spans="10:10" x14ac:dyDescent="0.2">
      <c r="J644071" s="1"/>
    </row>
    <row r="644072" spans="10:10" x14ac:dyDescent="0.2">
      <c r="J644072" s="1"/>
    </row>
    <row r="644073" spans="10:10" x14ac:dyDescent="0.2">
      <c r="J644073" s="1"/>
    </row>
    <row r="644074" spans="10:10" x14ac:dyDescent="0.2">
      <c r="J644074" s="1"/>
    </row>
    <row r="644075" spans="10:10" x14ac:dyDescent="0.2">
      <c r="J644075" s="1"/>
    </row>
    <row r="644076" spans="10:10" x14ac:dyDescent="0.2">
      <c r="J644076" s="1"/>
    </row>
    <row r="644077" spans="10:10" x14ac:dyDescent="0.2">
      <c r="J644077" s="1"/>
    </row>
    <row r="644078" spans="10:10" x14ac:dyDescent="0.2">
      <c r="J644078" s="1"/>
    </row>
    <row r="644079" spans="10:10" x14ac:dyDescent="0.2">
      <c r="J644079" s="1"/>
    </row>
    <row r="644080" spans="10:10" x14ac:dyDescent="0.2">
      <c r="J644080" s="1"/>
    </row>
    <row r="644081" spans="10:10" x14ac:dyDescent="0.2">
      <c r="J644081" s="1"/>
    </row>
    <row r="644082" spans="10:10" x14ac:dyDescent="0.2">
      <c r="J644082" s="1"/>
    </row>
    <row r="644083" spans="10:10" x14ac:dyDescent="0.2">
      <c r="J644083" s="1"/>
    </row>
    <row r="644084" spans="10:10" x14ac:dyDescent="0.2">
      <c r="J644084" s="1"/>
    </row>
    <row r="644085" spans="10:10" x14ac:dyDescent="0.2">
      <c r="J644085" s="1"/>
    </row>
    <row r="644086" spans="10:10" x14ac:dyDescent="0.2">
      <c r="J644086" s="1"/>
    </row>
    <row r="644087" spans="10:10" x14ac:dyDescent="0.2">
      <c r="J644087" s="1"/>
    </row>
    <row r="644088" spans="10:10" x14ac:dyDescent="0.2">
      <c r="J644088" s="1"/>
    </row>
    <row r="644089" spans="10:10" x14ac:dyDescent="0.2">
      <c r="J644089" s="1"/>
    </row>
    <row r="644090" spans="10:10" x14ac:dyDescent="0.2">
      <c r="J644090" s="1"/>
    </row>
    <row r="644091" spans="10:10" x14ac:dyDescent="0.2">
      <c r="J644091" s="1"/>
    </row>
    <row r="644092" spans="10:10" x14ac:dyDescent="0.2">
      <c r="J644092" s="1"/>
    </row>
    <row r="644093" spans="10:10" x14ac:dyDescent="0.2">
      <c r="J644093" s="1"/>
    </row>
    <row r="644094" spans="10:10" x14ac:dyDescent="0.2">
      <c r="J644094" s="1"/>
    </row>
    <row r="644095" spans="10:10" x14ac:dyDescent="0.2">
      <c r="J644095" s="1"/>
    </row>
    <row r="644096" spans="10:10" x14ac:dyDescent="0.2">
      <c r="J644096" s="1"/>
    </row>
    <row r="644097" spans="10:10" x14ac:dyDescent="0.2">
      <c r="J644097" s="1"/>
    </row>
    <row r="644098" spans="10:10" x14ac:dyDescent="0.2">
      <c r="J644098" s="1"/>
    </row>
    <row r="644099" spans="10:10" x14ac:dyDescent="0.2">
      <c r="J644099" s="1"/>
    </row>
    <row r="644100" spans="10:10" x14ac:dyDescent="0.2">
      <c r="J644100" s="1"/>
    </row>
    <row r="644101" spans="10:10" x14ac:dyDescent="0.2">
      <c r="J644101" s="1"/>
    </row>
    <row r="644102" spans="10:10" x14ac:dyDescent="0.2">
      <c r="J644102" s="1"/>
    </row>
    <row r="644103" spans="10:10" x14ac:dyDescent="0.2">
      <c r="J644103" s="1"/>
    </row>
    <row r="644104" spans="10:10" x14ac:dyDescent="0.2">
      <c r="J644104" s="1"/>
    </row>
    <row r="644105" spans="10:10" x14ac:dyDescent="0.2">
      <c r="J644105" s="1"/>
    </row>
    <row r="644106" spans="10:10" x14ac:dyDescent="0.2">
      <c r="J644106" s="1"/>
    </row>
    <row r="644107" spans="10:10" x14ac:dyDescent="0.2">
      <c r="J644107" s="1"/>
    </row>
    <row r="644108" spans="10:10" x14ac:dyDescent="0.2">
      <c r="J644108" s="1"/>
    </row>
    <row r="644109" spans="10:10" x14ac:dyDescent="0.2">
      <c r="J644109" s="1"/>
    </row>
    <row r="644110" spans="10:10" x14ac:dyDescent="0.2">
      <c r="J644110" s="1"/>
    </row>
    <row r="644111" spans="10:10" x14ac:dyDescent="0.2">
      <c r="J644111" s="1"/>
    </row>
    <row r="644112" spans="10:10" x14ac:dyDescent="0.2">
      <c r="J644112" s="1"/>
    </row>
    <row r="644113" spans="10:10" x14ac:dyDescent="0.2">
      <c r="J644113" s="1"/>
    </row>
    <row r="644114" spans="10:10" x14ac:dyDescent="0.2">
      <c r="J644114" s="1"/>
    </row>
    <row r="644115" spans="10:10" x14ac:dyDescent="0.2">
      <c r="J644115" s="1"/>
    </row>
    <row r="644116" spans="10:10" x14ac:dyDescent="0.2">
      <c r="J644116" s="1"/>
    </row>
    <row r="644117" spans="10:10" x14ac:dyDescent="0.2">
      <c r="J644117" s="1"/>
    </row>
    <row r="644118" spans="10:10" x14ac:dyDescent="0.2">
      <c r="J644118" s="1"/>
    </row>
    <row r="644119" spans="10:10" x14ac:dyDescent="0.2">
      <c r="J644119" s="1"/>
    </row>
    <row r="644120" spans="10:10" x14ac:dyDescent="0.2">
      <c r="J644120" s="1"/>
    </row>
    <row r="644121" spans="10:10" x14ac:dyDescent="0.2">
      <c r="J644121" s="1"/>
    </row>
    <row r="644122" spans="10:10" x14ac:dyDescent="0.2">
      <c r="J644122" s="1"/>
    </row>
    <row r="644123" spans="10:10" x14ac:dyDescent="0.2">
      <c r="J644123" s="1"/>
    </row>
    <row r="644124" spans="10:10" x14ac:dyDescent="0.2">
      <c r="J644124" s="1"/>
    </row>
    <row r="644125" spans="10:10" x14ac:dyDescent="0.2">
      <c r="J644125" s="1"/>
    </row>
    <row r="644126" spans="10:10" x14ac:dyDescent="0.2">
      <c r="J644126" s="1"/>
    </row>
    <row r="644127" spans="10:10" x14ac:dyDescent="0.2">
      <c r="J644127" s="1"/>
    </row>
    <row r="644128" spans="10:10" x14ac:dyDescent="0.2">
      <c r="J644128" s="1"/>
    </row>
    <row r="644129" spans="10:10" x14ac:dyDescent="0.2">
      <c r="J644129" s="1"/>
    </row>
    <row r="644130" spans="10:10" x14ac:dyDescent="0.2">
      <c r="J644130" s="1"/>
    </row>
    <row r="644131" spans="10:10" x14ac:dyDescent="0.2">
      <c r="J644131" s="1"/>
    </row>
    <row r="644132" spans="10:10" x14ac:dyDescent="0.2">
      <c r="J644132" s="1"/>
    </row>
    <row r="644133" spans="10:10" x14ac:dyDescent="0.2">
      <c r="J644133" s="1"/>
    </row>
    <row r="644134" spans="10:10" x14ac:dyDescent="0.2">
      <c r="J644134" s="1"/>
    </row>
    <row r="644135" spans="10:10" x14ac:dyDescent="0.2">
      <c r="J644135" s="1"/>
    </row>
    <row r="644136" spans="10:10" x14ac:dyDescent="0.2">
      <c r="J644136" s="1"/>
    </row>
    <row r="644137" spans="10:10" x14ac:dyDescent="0.2">
      <c r="J644137" s="1"/>
    </row>
    <row r="644257" spans="10:10" x14ac:dyDescent="0.2">
      <c r="J644257" s="1"/>
    </row>
    <row r="644270" spans="10:10" x14ac:dyDescent="0.2">
      <c r="J644270" s="1"/>
    </row>
    <row r="644291" spans="10:10" x14ac:dyDescent="0.2">
      <c r="J644291" s="1"/>
    </row>
    <row r="644317" spans="10:10" x14ac:dyDescent="0.2">
      <c r="J644317" s="1"/>
    </row>
    <row r="644329" spans="10:10" x14ac:dyDescent="0.2">
      <c r="J644329" s="1"/>
    </row>
    <row r="644341" spans="10:10" x14ac:dyDescent="0.2">
      <c r="J644341" s="1"/>
    </row>
    <row r="644342" spans="10:10" x14ac:dyDescent="0.2">
      <c r="J644342" s="1"/>
    </row>
    <row r="644346" spans="10:10" x14ac:dyDescent="0.2">
      <c r="J644346" s="1"/>
    </row>
    <row r="644347" spans="10:10" x14ac:dyDescent="0.2">
      <c r="J644347" s="1"/>
    </row>
    <row r="644349" spans="10:10" x14ac:dyDescent="0.2">
      <c r="J644349" s="1"/>
    </row>
    <row r="644350" spans="10:10" x14ac:dyDescent="0.2">
      <c r="J644350" s="1"/>
    </row>
    <row r="644351" spans="10:10" x14ac:dyDescent="0.2">
      <c r="J644351" s="1"/>
    </row>
    <row r="644378" spans="10:10" x14ac:dyDescent="0.2">
      <c r="J644378" s="1"/>
    </row>
    <row r="644386" spans="10:10" x14ac:dyDescent="0.2">
      <c r="J644386" s="1"/>
    </row>
    <row r="644388" spans="10:10" x14ac:dyDescent="0.2">
      <c r="J644388" s="1"/>
    </row>
    <row r="644389" spans="10:10" x14ac:dyDescent="0.2">
      <c r="J644389" s="1"/>
    </row>
    <row r="644392" spans="10:10" x14ac:dyDescent="0.2">
      <c r="J644392" s="1"/>
    </row>
    <row r="644393" spans="10:10" x14ac:dyDescent="0.2">
      <c r="J644393" s="1"/>
    </row>
    <row r="644395" spans="10:10" x14ac:dyDescent="0.2">
      <c r="J644395" s="1"/>
    </row>
    <row r="644397" spans="10:10" x14ac:dyDescent="0.2">
      <c r="J644397" s="1"/>
    </row>
    <row r="644398" spans="10:10" x14ac:dyDescent="0.2">
      <c r="J644398" s="1"/>
    </row>
    <row r="644405" spans="10:10" x14ac:dyDescent="0.2">
      <c r="J644405" s="1"/>
    </row>
    <row r="644406" spans="10:10" x14ac:dyDescent="0.2">
      <c r="J644406" s="1"/>
    </row>
    <row r="644407" spans="10:10" x14ac:dyDescent="0.2">
      <c r="J644407" s="1"/>
    </row>
    <row r="644408" spans="10:10" x14ac:dyDescent="0.2">
      <c r="J644408" s="1"/>
    </row>
    <row r="644409" spans="10:10" x14ac:dyDescent="0.2">
      <c r="J644409" s="1"/>
    </row>
    <row r="644410" spans="10:10" x14ac:dyDescent="0.2">
      <c r="J644410" s="1"/>
    </row>
    <row r="644412" spans="10:10" x14ac:dyDescent="0.2">
      <c r="J644412" s="1"/>
    </row>
    <row r="644413" spans="10:10" x14ac:dyDescent="0.2">
      <c r="J644413" s="1"/>
    </row>
    <row r="644414" spans="10:10" x14ac:dyDescent="0.2">
      <c r="J644414" s="1"/>
    </row>
    <row r="644415" spans="10:10" x14ac:dyDescent="0.2">
      <c r="J644415" s="1"/>
    </row>
    <row r="644416" spans="10:10" x14ac:dyDescent="0.2">
      <c r="J644416" s="1"/>
    </row>
    <row r="644417" spans="10:10" x14ac:dyDescent="0.2">
      <c r="J644417" s="1"/>
    </row>
    <row r="644418" spans="10:10" x14ac:dyDescent="0.2">
      <c r="J644418" s="1"/>
    </row>
    <row r="644419" spans="10:10" x14ac:dyDescent="0.2">
      <c r="J644419" s="1"/>
    </row>
    <row r="644420" spans="10:10" x14ac:dyDescent="0.2">
      <c r="J644420" s="1"/>
    </row>
    <row r="644421" spans="10:10" x14ac:dyDescent="0.2">
      <c r="J644421" s="1"/>
    </row>
    <row r="644422" spans="10:10" x14ac:dyDescent="0.2">
      <c r="J644422" s="1"/>
    </row>
    <row r="644423" spans="10:10" x14ac:dyDescent="0.2">
      <c r="J644423" s="1"/>
    </row>
    <row r="644424" spans="10:10" x14ac:dyDescent="0.2">
      <c r="J644424" s="1"/>
    </row>
    <row r="644425" spans="10:10" x14ac:dyDescent="0.2">
      <c r="J644425" s="1"/>
    </row>
    <row r="644426" spans="10:10" x14ac:dyDescent="0.2">
      <c r="J644426" s="1"/>
    </row>
    <row r="644427" spans="10:10" x14ac:dyDescent="0.2">
      <c r="J644427" s="1"/>
    </row>
    <row r="644428" spans="10:10" x14ac:dyDescent="0.2">
      <c r="J644428" s="1"/>
    </row>
    <row r="644429" spans="10:10" x14ac:dyDescent="0.2">
      <c r="J644429" s="1"/>
    </row>
    <row r="644430" spans="10:10" x14ac:dyDescent="0.2">
      <c r="J644430" s="1"/>
    </row>
    <row r="644431" spans="10:10" x14ac:dyDescent="0.2">
      <c r="J644431" s="1"/>
    </row>
    <row r="644432" spans="10:10" x14ac:dyDescent="0.2">
      <c r="J644432" s="1"/>
    </row>
    <row r="644470" spans="10:10" x14ac:dyDescent="0.2">
      <c r="J644470" s="1"/>
    </row>
    <row r="644474" spans="10:10" x14ac:dyDescent="0.2">
      <c r="J644474" s="1"/>
    </row>
    <row r="644477" spans="10:10" x14ac:dyDescent="0.2">
      <c r="J644477" s="1"/>
    </row>
    <row r="644478" spans="10:10" x14ac:dyDescent="0.2">
      <c r="J644478" s="1"/>
    </row>
    <row r="644481" spans="10:10" x14ac:dyDescent="0.2">
      <c r="J644481" s="1"/>
    </row>
    <row r="644482" spans="10:10" x14ac:dyDescent="0.2">
      <c r="J644482" s="1"/>
    </row>
    <row r="644487" spans="10:10" x14ac:dyDescent="0.2">
      <c r="J644487" s="1"/>
    </row>
    <row r="644490" spans="10:10" x14ac:dyDescent="0.2">
      <c r="J644490" s="1"/>
    </row>
    <row r="644493" spans="10:10" x14ac:dyDescent="0.2">
      <c r="J644493" s="1"/>
    </row>
    <row r="644497" spans="10:10" x14ac:dyDescent="0.2">
      <c r="J644497" s="1"/>
    </row>
    <row r="644502" spans="10:10" x14ac:dyDescent="0.2">
      <c r="J644502" s="1"/>
    </row>
    <row r="644504" spans="10:10" x14ac:dyDescent="0.2">
      <c r="J644504" s="1"/>
    </row>
    <row r="644506" spans="10:10" x14ac:dyDescent="0.2">
      <c r="J644506" s="1"/>
    </row>
    <row r="644511" spans="10:10" x14ac:dyDescent="0.2">
      <c r="J644511" s="1"/>
    </row>
    <row r="644512" spans="10:10" x14ac:dyDescent="0.2">
      <c r="J644512" s="1"/>
    </row>
    <row r="644517" spans="10:10" x14ac:dyDescent="0.2">
      <c r="J644517" s="1"/>
    </row>
    <row r="644533" spans="10:10" x14ac:dyDescent="0.2">
      <c r="J644533" s="1"/>
    </row>
    <row r="644537" spans="10:10" x14ac:dyDescent="0.2">
      <c r="J644537" s="1"/>
    </row>
    <row r="644548" spans="10:10" x14ac:dyDescent="0.2">
      <c r="J644548" s="1"/>
    </row>
    <row r="644560" spans="10:10" x14ac:dyDescent="0.2">
      <c r="J644560" s="1"/>
    </row>
    <row r="644569" spans="10:10" x14ac:dyDescent="0.2">
      <c r="J644569" s="1"/>
    </row>
    <row r="644588" spans="10:10" x14ac:dyDescent="0.2">
      <c r="J644588" s="1"/>
    </row>
    <row r="644602" spans="10:10" x14ac:dyDescent="0.2">
      <c r="J644602" s="1"/>
    </row>
    <row r="644608" spans="10:10" x14ac:dyDescent="0.2">
      <c r="J644608" s="1"/>
    </row>
    <row r="644615" spans="10:10" x14ac:dyDescent="0.2">
      <c r="J644615" s="1"/>
    </row>
    <row r="644623" spans="10:10" x14ac:dyDescent="0.2">
      <c r="J644623" s="1"/>
    </row>
    <row r="644625" spans="10:10" x14ac:dyDescent="0.2">
      <c r="J644625" s="1"/>
    </row>
    <row r="644629" spans="10:10" x14ac:dyDescent="0.2">
      <c r="J644629" s="1"/>
    </row>
    <row r="644631" spans="10:10" x14ac:dyDescent="0.2">
      <c r="J644631" s="1"/>
    </row>
    <row r="644632" spans="10:10" x14ac:dyDescent="0.2">
      <c r="J644632" s="1"/>
    </row>
    <row r="644636" spans="10:10" x14ac:dyDescent="0.2">
      <c r="J644636" s="1"/>
    </row>
    <row r="644645" spans="10:10" x14ac:dyDescent="0.2">
      <c r="J644645" s="1"/>
    </row>
    <row r="644650" spans="10:10" x14ac:dyDescent="0.2">
      <c r="J644650" s="1"/>
    </row>
    <row r="644651" spans="10:10" x14ac:dyDescent="0.2">
      <c r="J644651" s="1"/>
    </row>
    <row r="644652" spans="10:10" x14ac:dyDescent="0.2">
      <c r="J644652" s="1"/>
    </row>
    <row r="644655" spans="10:10" x14ac:dyDescent="0.2">
      <c r="J644655" s="1"/>
    </row>
    <row r="644657" spans="10:10" x14ac:dyDescent="0.2">
      <c r="J644657" s="1"/>
    </row>
    <row r="644659" spans="10:10" x14ac:dyDescent="0.2">
      <c r="J644659" s="1"/>
    </row>
    <row r="644661" spans="10:10" x14ac:dyDescent="0.2">
      <c r="J644661" s="1"/>
    </row>
    <row r="644662" spans="10:10" x14ac:dyDescent="0.2">
      <c r="J644662" s="1"/>
    </row>
    <row r="644665" spans="10:10" x14ac:dyDescent="0.2">
      <c r="J644665" s="1"/>
    </row>
    <row r="644667" spans="10:10" x14ac:dyDescent="0.2">
      <c r="J644667" s="1"/>
    </row>
    <row r="644669" spans="10:10" x14ac:dyDescent="0.2">
      <c r="J644669" s="1"/>
    </row>
    <row r="644671" spans="10:10" x14ac:dyDescent="0.2">
      <c r="J644671" s="1"/>
    </row>
    <row r="644674" spans="10:10" x14ac:dyDescent="0.2">
      <c r="J644674" s="1"/>
    </row>
    <row r="644675" spans="10:10" x14ac:dyDescent="0.2">
      <c r="J644675" s="1"/>
    </row>
    <row r="644676" spans="10:10" x14ac:dyDescent="0.2">
      <c r="J644676" s="1"/>
    </row>
    <row r="644677" spans="10:10" x14ac:dyDescent="0.2">
      <c r="J644677" s="1"/>
    </row>
    <row r="644678" spans="10:10" x14ac:dyDescent="0.2">
      <c r="J644678" s="1"/>
    </row>
    <row r="644679" spans="10:10" x14ac:dyDescent="0.2">
      <c r="J644679" s="1"/>
    </row>
    <row r="644681" spans="10:10" x14ac:dyDescent="0.2">
      <c r="J644681" s="1"/>
    </row>
    <row r="644682" spans="10:10" x14ac:dyDescent="0.2">
      <c r="J644682" s="1"/>
    </row>
    <row r="644683" spans="10:10" x14ac:dyDescent="0.2">
      <c r="J644683" s="1"/>
    </row>
    <row r="644684" spans="10:10" x14ac:dyDescent="0.2">
      <c r="J644684" s="1"/>
    </row>
    <row r="644686" spans="10:10" x14ac:dyDescent="0.2">
      <c r="J644686" s="1"/>
    </row>
    <row r="644687" spans="10:10" x14ac:dyDescent="0.2">
      <c r="J644687" s="1"/>
    </row>
    <row r="644688" spans="10:10" x14ac:dyDescent="0.2">
      <c r="J644688" s="1"/>
    </row>
    <row r="644689" spans="10:10" x14ac:dyDescent="0.2">
      <c r="J644689" s="1"/>
    </row>
    <row r="644691" spans="10:10" x14ac:dyDescent="0.2">
      <c r="J644691" s="1"/>
    </row>
    <row r="644692" spans="10:10" x14ac:dyDescent="0.2">
      <c r="J644692" s="1"/>
    </row>
    <row r="644694" spans="10:10" x14ac:dyDescent="0.2">
      <c r="J644694" s="1"/>
    </row>
    <row r="644695" spans="10:10" x14ac:dyDescent="0.2">
      <c r="J644695" s="1"/>
    </row>
    <row r="644696" spans="10:10" x14ac:dyDescent="0.2">
      <c r="J644696" s="1"/>
    </row>
    <row r="644698" spans="10:10" x14ac:dyDescent="0.2">
      <c r="J644698" s="1"/>
    </row>
    <row r="644699" spans="10:10" x14ac:dyDescent="0.2">
      <c r="J644699" s="1"/>
    </row>
    <row r="644702" spans="10:10" x14ac:dyDescent="0.2">
      <c r="J644702" s="1"/>
    </row>
    <row r="644703" spans="10:10" x14ac:dyDescent="0.2">
      <c r="J644703" s="1"/>
    </row>
    <row r="644704" spans="10:10" x14ac:dyDescent="0.2">
      <c r="J644704" s="1"/>
    </row>
    <row r="644705" spans="10:10" x14ac:dyDescent="0.2">
      <c r="J644705" s="1"/>
    </row>
    <row r="644706" spans="10:10" x14ac:dyDescent="0.2">
      <c r="J644706" s="1"/>
    </row>
    <row r="644707" spans="10:10" x14ac:dyDescent="0.2">
      <c r="J644707" s="1"/>
    </row>
    <row r="644708" spans="10:10" x14ac:dyDescent="0.2">
      <c r="J644708" s="1"/>
    </row>
    <row r="644710" spans="10:10" x14ac:dyDescent="0.2">
      <c r="J644710" s="1"/>
    </row>
    <row r="644711" spans="10:10" x14ac:dyDescent="0.2">
      <c r="J644711" s="1"/>
    </row>
    <row r="644712" spans="10:10" x14ac:dyDescent="0.2">
      <c r="J644712" s="1"/>
    </row>
    <row r="644713" spans="10:10" x14ac:dyDescent="0.2">
      <c r="J644713" s="1"/>
    </row>
    <row r="644714" spans="10:10" x14ac:dyDescent="0.2">
      <c r="J644714" s="1"/>
    </row>
    <row r="644717" spans="10:10" x14ac:dyDescent="0.2">
      <c r="J644717" s="1"/>
    </row>
    <row r="644718" spans="10:10" x14ac:dyDescent="0.2">
      <c r="J644718" s="1"/>
    </row>
    <row r="644719" spans="10:10" x14ac:dyDescent="0.2">
      <c r="J644719" s="1"/>
    </row>
    <row r="644720" spans="10:10" x14ac:dyDescent="0.2">
      <c r="J644720" s="1"/>
    </row>
    <row r="644722" spans="10:10" x14ac:dyDescent="0.2">
      <c r="J644722" s="1"/>
    </row>
    <row r="644723" spans="10:10" x14ac:dyDescent="0.2">
      <c r="J644723" s="1"/>
    </row>
    <row r="644724" spans="10:10" x14ac:dyDescent="0.2">
      <c r="J644724" s="1"/>
    </row>
    <row r="644725" spans="10:10" x14ac:dyDescent="0.2">
      <c r="J644725" s="1"/>
    </row>
    <row r="644726" spans="10:10" x14ac:dyDescent="0.2">
      <c r="J644726" s="1"/>
    </row>
    <row r="644727" spans="10:10" x14ac:dyDescent="0.2">
      <c r="J644727" s="1"/>
    </row>
    <row r="644729" spans="10:10" x14ac:dyDescent="0.2">
      <c r="J644729" s="1"/>
    </row>
    <row r="644730" spans="10:10" x14ac:dyDescent="0.2">
      <c r="J644730" s="1"/>
    </row>
    <row r="644731" spans="10:10" x14ac:dyDescent="0.2">
      <c r="J644731" s="1"/>
    </row>
    <row r="644732" spans="10:10" x14ac:dyDescent="0.2">
      <c r="J644732" s="1"/>
    </row>
    <row r="644734" spans="10:10" x14ac:dyDescent="0.2">
      <c r="J644734" s="1"/>
    </row>
    <row r="644735" spans="10:10" x14ac:dyDescent="0.2">
      <c r="J644735" s="1"/>
    </row>
    <row r="644736" spans="10:10" x14ac:dyDescent="0.2">
      <c r="J644736" s="1"/>
    </row>
    <row r="644737" spans="10:10" x14ac:dyDescent="0.2">
      <c r="J644737" s="1"/>
    </row>
    <row r="644738" spans="10:10" x14ac:dyDescent="0.2">
      <c r="J644738" s="1"/>
    </row>
    <row r="644739" spans="10:10" x14ac:dyDescent="0.2">
      <c r="J644739" s="1"/>
    </row>
    <row r="644740" spans="10:10" x14ac:dyDescent="0.2">
      <c r="J644740" s="1"/>
    </row>
    <row r="644742" spans="10:10" x14ac:dyDescent="0.2">
      <c r="J644742" s="1"/>
    </row>
    <row r="644743" spans="10:10" x14ac:dyDescent="0.2">
      <c r="J644743" s="1"/>
    </row>
    <row r="644744" spans="10:10" x14ac:dyDescent="0.2">
      <c r="J644744" s="1"/>
    </row>
    <row r="644746" spans="10:10" x14ac:dyDescent="0.2">
      <c r="J644746" s="1"/>
    </row>
    <row r="644747" spans="10:10" x14ac:dyDescent="0.2">
      <c r="J644747" s="1"/>
    </row>
    <row r="644748" spans="10:10" x14ac:dyDescent="0.2">
      <c r="J644748" s="1"/>
    </row>
    <row r="644750" spans="10:10" x14ac:dyDescent="0.2">
      <c r="J644750" s="1"/>
    </row>
    <row r="644751" spans="10:10" x14ac:dyDescent="0.2">
      <c r="J644751" s="1"/>
    </row>
    <row r="644752" spans="10:10" x14ac:dyDescent="0.2">
      <c r="J644752" s="1"/>
    </row>
    <row r="644753" spans="10:10" x14ac:dyDescent="0.2">
      <c r="J644753" s="1"/>
    </row>
    <row r="644755" spans="10:10" x14ac:dyDescent="0.2">
      <c r="J644755" s="1"/>
    </row>
    <row r="644756" spans="10:10" x14ac:dyDescent="0.2">
      <c r="J644756" s="1"/>
    </row>
    <row r="644757" spans="10:10" x14ac:dyDescent="0.2">
      <c r="J644757" s="1"/>
    </row>
    <row r="644758" spans="10:10" x14ac:dyDescent="0.2">
      <c r="J644758" s="1"/>
    </row>
    <row r="644760" spans="10:10" x14ac:dyDescent="0.2">
      <c r="J644760" s="1"/>
    </row>
    <row r="644761" spans="10:10" x14ac:dyDescent="0.2">
      <c r="J644761" s="1"/>
    </row>
    <row r="644762" spans="10:10" x14ac:dyDescent="0.2">
      <c r="J644762" s="1"/>
    </row>
    <row r="644763" spans="10:10" x14ac:dyDescent="0.2">
      <c r="J644763" s="1"/>
    </row>
    <row r="644765" spans="10:10" x14ac:dyDescent="0.2">
      <c r="J644765" s="1"/>
    </row>
    <row r="644766" spans="10:10" x14ac:dyDescent="0.2">
      <c r="J644766" s="1"/>
    </row>
    <row r="644767" spans="10:10" x14ac:dyDescent="0.2">
      <c r="J644767" s="1"/>
    </row>
    <row r="644768" spans="10:10" x14ac:dyDescent="0.2">
      <c r="J644768" s="1"/>
    </row>
    <row r="644769" spans="10:10" x14ac:dyDescent="0.2">
      <c r="J644769" s="1"/>
    </row>
    <row r="644770" spans="10:10" x14ac:dyDescent="0.2">
      <c r="J644770" s="1"/>
    </row>
    <row r="644771" spans="10:10" x14ac:dyDescent="0.2">
      <c r="J644771" s="1"/>
    </row>
    <row r="644772" spans="10:10" x14ac:dyDescent="0.2">
      <c r="J644772" s="1"/>
    </row>
    <row r="644773" spans="10:10" x14ac:dyDescent="0.2">
      <c r="J644773" s="1"/>
    </row>
    <row r="644774" spans="10:10" x14ac:dyDescent="0.2">
      <c r="J644774" s="1"/>
    </row>
    <row r="644776" spans="10:10" x14ac:dyDescent="0.2">
      <c r="J644776" s="1"/>
    </row>
    <row r="644777" spans="10:10" x14ac:dyDescent="0.2">
      <c r="J644777" s="1"/>
    </row>
    <row r="644778" spans="10:10" x14ac:dyDescent="0.2">
      <c r="J644778" s="1"/>
    </row>
    <row r="644779" spans="10:10" x14ac:dyDescent="0.2">
      <c r="J644779" s="1"/>
    </row>
    <row r="644780" spans="10:10" x14ac:dyDescent="0.2">
      <c r="J644780" s="1"/>
    </row>
    <row r="644781" spans="10:10" x14ac:dyDescent="0.2">
      <c r="J644781" s="1"/>
    </row>
    <row r="644782" spans="10:10" x14ac:dyDescent="0.2">
      <c r="J644782" s="1"/>
    </row>
    <row r="644783" spans="10:10" x14ac:dyDescent="0.2">
      <c r="J644783" s="1"/>
    </row>
    <row r="644784" spans="10:10" x14ac:dyDescent="0.2">
      <c r="J644784" s="1"/>
    </row>
    <row r="644785" spans="10:10" x14ac:dyDescent="0.2">
      <c r="J644785" s="1"/>
    </row>
    <row r="644786" spans="10:10" x14ac:dyDescent="0.2">
      <c r="J644786" s="1"/>
    </row>
    <row r="644787" spans="10:10" x14ac:dyDescent="0.2">
      <c r="J644787" s="1"/>
    </row>
    <row r="644788" spans="10:10" x14ac:dyDescent="0.2">
      <c r="J644788" s="1"/>
    </row>
    <row r="644789" spans="10:10" x14ac:dyDescent="0.2">
      <c r="J644789" s="1"/>
    </row>
    <row r="644790" spans="10:10" x14ac:dyDescent="0.2">
      <c r="J644790" s="1"/>
    </row>
    <row r="644791" spans="10:10" x14ac:dyDescent="0.2">
      <c r="J644791" s="1"/>
    </row>
    <row r="644793" spans="10:10" x14ac:dyDescent="0.2">
      <c r="J644793" s="1"/>
    </row>
    <row r="644794" spans="10:10" x14ac:dyDescent="0.2">
      <c r="J644794" s="1"/>
    </row>
    <row r="644795" spans="10:10" x14ac:dyDescent="0.2">
      <c r="J644795" s="1"/>
    </row>
    <row r="644796" spans="10:10" x14ac:dyDescent="0.2">
      <c r="J644796" s="1"/>
    </row>
    <row r="644797" spans="10:10" x14ac:dyDescent="0.2">
      <c r="J644797" s="1"/>
    </row>
    <row r="644798" spans="10:10" x14ac:dyDescent="0.2">
      <c r="J644798" s="1"/>
    </row>
    <row r="644799" spans="10:10" x14ac:dyDescent="0.2">
      <c r="J644799" s="1"/>
    </row>
    <row r="644800" spans="10:10" x14ac:dyDescent="0.2">
      <c r="J644800" s="1"/>
    </row>
    <row r="644801" spans="10:10" x14ac:dyDescent="0.2">
      <c r="J644801" s="1"/>
    </row>
    <row r="644802" spans="10:10" x14ac:dyDescent="0.2">
      <c r="J644802" s="1"/>
    </row>
    <row r="644803" spans="10:10" x14ac:dyDescent="0.2">
      <c r="J644803" s="1"/>
    </row>
    <row r="644804" spans="10:10" x14ac:dyDescent="0.2">
      <c r="J644804" s="1"/>
    </row>
    <row r="644805" spans="10:10" x14ac:dyDescent="0.2">
      <c r="J644805" s="1"/>
    </row>
    <row r="644806" spans="10:10" x14ac:dyDescent="0.2">
      <c r="J644806" s="1"/>
    </row>
    <row r="644807" spans="10:10" x14ac:dyDescent="0.2">
      <c r="J644807" s="1"/>
    </row>
    <row r="644808" spans="10:10" x14ac:dyDescent="0.2">
      <c r="J644808" s="1"/>
    </row>
    <row r="644809" spans="10:10" x14ac:dyDescent="0.2">
      <c r="J644809" s="1"/>
    </row>
    <row r="644810" spans="10:10" x14ac:dyDescent="0.2">
      <c r="J644810" s="1"/>
    </row>
    <row r="644811" spans="10:10" x14ac:dyDescent="0.2">
      <c r="J644811" s="1"/>
    </row>
    <row r="644812" spans="10:10" x14ac:dyDescent="0.2">
      <c r="J644812" s="1"/>
    </row>
    <row r="644813" spans="10:10" x14ac:dyDescent="0.2">
      <c r="J644813" s="1"/>
    </row>
    <row r="644814" spans="10:10" x14ac:dyDescent="0.2">
      <c r="J644814" s="1"/>
    </row>
    <row r="644815" spans="10:10" x14ac:dyDescent="0.2">
      <c r="J644815" s="1"/>
    </row>
    <row r="644816" spans="10:10" x14ac:dyDescent="0.2">
      <c r="J644816" s="1"/>
    </row>
    <row r="644817" spans="10:10" x14ac:dyDescent="0.2">
      <c r="J644817" s="1"/>
    </row>
    <row r="644818" spans="10:10" x14ac:dyDescent="0.2">
      <c r="J644818" s="1"/>
    </row>
    <row r="644819" spans="10:10" x14ac:dyDescent="0.2">
      <c r="J644819" s="1"/>
    </row>
    <row r="644820" spans="10:10" x14ac:dyDescent="0.2">
      <c r="J644820" s="1"/>
    </row>
    <row r="644821" spans="10:10" x14ac:dyDescent="0.2">
      <c r="J644821" s="1"/>
    </row>
    <row r="644822" spans="10:10" x14ac:dyDescent="0.2">
      <c r="J644822" s="1"/>
    </row>
    <row r="644823" spans="10:10" x14ac:dyDescent="0.2">
      <c r="J644823" s="1"/>
    </row>
    <row r="644824" spans="10:10" x14ac:dyDescent="0.2">
      <c r="J644824" s="1"/>
    </row>
    <row r="644825" spans="10:10" x14ac:dyDescent="0.2">
      <c r="J644825" s="1"/>
    </row>
    <row r="644826" spans="10:10" x14ac:dyDescent="0.2">
      <c r="J644826" s="1"/>
    </row>
    <row r="644827" spans="10:10" x14ac:dyDescent="0.2">
      <c r="J644827" s="1"/>
    </row>
    <row r="644828" spans="10:10" x14ac:dyDescent="0.2">
      <c r="J644828" s="1"/>
    </row>
    <row r="644829" spans="10:10" x14ac:dyDescent="0.2">
      <c r="J644829" s="1"/>
    </row>
    <row r="644830" spans="10:10" x14ac:dyDescent="0.2">
      <c r="J644830" s="1"/>
    </row>
    <row r="644831" spans="10:10" x14ac:dyDescent="0.2">
      <c r="J644831" s="1"/>
    </row>
    <row r="644832" spans="10:10" x14ac:dyDescent="0.2">
      <c r="J644832" s="1"/>
    </row>
    <row r="644833" spans="10:10" x14ac:dyDescent="0.2">
      <c r="J644833" s="1"/>
    </row>
    <row r="644834" spans="10:10" x14ac:dyDescent="0.2">
      <c r="J644834" s="1"/>
    </row>
    <row r="644835" spans="10:10" x14ac:dyDescent="0.2">
      <c r="J644835" s="1"/>
    </row>
    <row r="644836" spans="10:10" x14ac:dyDescent="0.2">
      <c r="J644836" s="1"/>
    </row>
    <row r="644837" spans="10:10" x14ac:dyDescent="0.2">
      <c r="J644837" s="1"/>
    </row>
    <row r="644838" spans="10:10" x14ac:dyDescent="0.2">
      <c r="J644838" s="1"/>
    </row>
    <row r="644839" spans="10:10" x14ac:dyDescent="0.2">
      <c r="J644839" s="1"/>
    </row>
    <row r="644840" spans="10:10" x14ac:dyDescent="0.2">
      <c r="J644840" s="1"/>
    </row>
    <row r="644841" spans="10:10" x14ac:dyDescent="0.2">
      <c r="J644841" s="1"/>
    </row>
    <row r="644842" spans="10:10" x14ac:dyDescent="0.2">
      <c r="J644842" s="1"/>
    </row>
    <row r="644843" spans="10:10" x14ac:dyDescent="0.2">
      <c r="J644843" s="1"/>
    </row>
    <row r="644844" spans="10:10" x14ac:dyDescent="0.2">
      <c r="J644844" s="1"/>
    </row>
    <row r="644845" spans="10:10" x14ac:dyDescent="0.2">
      <c r="J644845" s="1"/>
    </row>
    <row r="644846" spans="10:10" x14ac:dyDescent="0.2">
      <c r="J644846" s="1"/>
    </row>
    <row r="644847" spans="10:10" x14ac:dyDescent="0.2">
      <c r="J644847" s="1"/>
    </row>
    <row r="644848" spans="10:10" x14ac:dyDescent="0.2">
      <c r="J644848" s="1"/>
    </row>
    <row r="644849" spans="10:10" x14ac:dyDescent="0.2">
      <c r="J644849" s="1"/>
    </row>
    <row r="644850" spans="10:10" x14ac:dyDescent="0.2">
      <c r="J644850" s="1"/>
    </row>
    <row r="644851" spans="10:10" x14ac:dyDescent="0.2">
      <c r="J644851" s="1"/>
    </row>
    <row r="644852" spans="10:10" x14ac:dyDescent="0.2">
      <c r="J644852" s="1"/>
    </row>
    <row r="644853" spans="10:10" x14ac:dyDescent="0.2">
      <c r="J644853" s="1"/>
    </row>
    <row r="644854" spans="10:10" x14ac:dyDescent="0.2">
      <c r="J644854" s="1"/>
    </row>
    <row r="644855" spans="10:10" x14ac:dyDescent="0.2">
      <c r="J644855" s="1"/>
    </row>
    <row r="644856" spans="10:10" x14ac:dyDescent="0.2">
      <c r="J644856" s="1"/>
    </row>
    <row r="644857" spans="10:10" x14ac:dyDescent="0.2">
      <c r="J644857" s="1"/>
    </row>
    <row r="644858" spans="10:10" x14ac:dyDescent="0.2">
      <c r="J644858" s="1"/>
    </row>
    <row r="644859" spans="10:10" x14ac:dyDescent="0.2">
      <c r="J644859" s="1"/>
    </row>
    <row r="644860" spans="10:10" x14ac:dyDescent="0.2">
      <c r="J644860" s="1"/>
    </row>
    <row r="644861" spans="10:10" x14ac:dyDescent="0.2">
      <c r="J644861" s="1"/>
    </row>
    <row r="644862" spans="10:10" x14ac:dyDescent="0.2">
      <c r="J644862" s="1"/>
    </row>
    <row r="644863" spans="10:10" x14ac:dyDescent="0.2">
      <c r="J644863" s="1"/>
    </row>
    <row r="644864" spans="10:10" x14ac:dyDescent="0.2">
      <c r="J644864" s="1"/>
    </row>
    <row r="644865" spans="10:10" x14ac:dyDescent="0.2">
      <c r="J644865" s="1"/>
    </row>
    <row r="644866" spans="10:10" x14ac:dyDescent="0.2">
      <c r="J644866" s="1"/>
    </row>
    <row r="644867" spans="10:10" x14ac:dyDescent="0.2">
      <c r="J644867" s="1"/>
    </row>
    <row r="644868" spans="10:10" x14ac:dyDescent="0.2">
      <c r="J644868" s="1"/>
    </row>
    <row r="644869" spans="10:10" x14ac:dyDescent="0.2">
      <c r="J644869" s="1"/>
    </row>
    <row r="644870" spans="10:10" x14ac:dyDescent="0.2">
      <c r="J644870" s="1"/>
    </row>
    <row r="644871" spans="10:10" x14ac:dyDescent="0.2">
      <c r="J644871" s="1"/>
    </row>
    <row r="644872" spans="10:10" x14ac:dyDescent="0.2">
      <c r="J644872" s="1"/>
    </row>
    <row r="644873" spans="10:10" x14ac:dyDescent="0.2">
      <c r="J644873" s="1"/>
    </row>
    <row r="644874" spans="10:10" x14ac:dyDescent="0.2">
      <c r="J644874" s="1"/>
    </row>
    <row r="644875" spans="10:10" x14ac:dyDescent="0.2">
      <c r="J644875" s="1"/>
    </row>
    <row r="644876" spans="10:10" x14ac:dyDescent="0.2">
      <c r="J644876" s="1"/>
    </row>
    <row r="644877" spans="10:10" x14ac:dyDescent="0.2">
      <c r="J644877" s="1"/>
    </row>
    <row r="644878" spans="10:10" x14ac:dyDescent="0.2">
      <c r="J644878" s="1"/>
    </row>
    <row r="644879" spans="10:10" x14ac:dyDescent="0.2">
      <c r="J644879" s="1"/>
    </row>
    <row r="644880" spans="10:10" x14ac:dyDescent="0.2">
      <c r="J644880" s="1"/>
    </row>
    <row r="644881" spans="10:10" x14ac:dyDescent="0.2">
      <c r="J644881" s="1"/>
    </row>
    <row r="644882" spans="10:10" x14ac:dyDescent="0.2">
      <c r="J644882" s="1"/>
    </row>
    <row r="644883" spans="10:10" x14ac:dyDescent="0.2">
      <c r="J644883" s="1"/>
    </row>
    <row r="644884" spans="10:10" x14ac:dyDescent="0.2">
      <c r="J644884" s="1"/>
    </row>
    <row r="644885" spans="10:10" x14ac:dyDescent="0.2">
      <c r="J644885" s="1"/>
    </row>
    <row r="644886" spans="10:10" x14ac:dyDescent="0.2">
      <c r="J644886" s="1"/>
    </row>
    <row r="644887" spans="10:10" x14ac:dyDescent="0.2">
      <c r="J644887" s="1"/>
    </row>
    <row r="644888" spans="10:10" x14ac:dyDescent="0.2">
      <c r="J644888" s="1"/>
    </row>
    <row r="644889" spans="10:10" x14ac:dyDescent="0.2">
      <c r="J644889" s="1"/>
    </row>
    <row r="644890" spans="10:10" x14ac:dyDescent="0.2">
      <c r="J644890" s="1"/>
    </row>
    <row r="644891" spans="10:10" x14ac:dyDescent="0.2">
      <c r="J644891" s="1"/>
    </row>
    <row r="644892" spans="10:10" x14ac:dyDescent="0.2">
      <c r="J644892" s="1"/>
    </row>
    <row r="644893" spans="10:10" x14ac:dyDescent="0.2">
      <c r="J644893" s="1"/>
    </row>
    <row r="644894" spans="10:10" x14ac:dyDescent="0.2">
      <c r="J644894" s="1"/>
    </row>
    <row r="644895" spans="10:10" x14ac:dyDescent="0.2">
      <c r="J644895" s="1"/>
    </row>
    <row r="644896" spans="10:10" x14ac:dyDescent="0.2">
      <c r="J644896" s="1"/>
    </row>
    <row r="644897" spans="10:10" x14ac:dyDescent="0.2">
      <c r="J644897" s="1"/>
    </row>
    <row r="644898" spans="10:10" x14ac:dyDescent="0.2">
      <c r="J644898" s="1"/>
    </row>
    <row r="644899" spans="10:10" x14ac:dyDescent="0.2">
      <c r="J644899" s="1"/>
    </row>
    <row r="644900" spans="10:10" x14ac:dyDescent="0.2">
      <c r="J644900" s="1"/>
    </row>
    <row r="644901" spans="10:10" x14ac:dyDescent="0.2">
      <c r="J644901" s="1"/>
    </row>
    <row r="644902" spans="10:10" x14ac:dyDescent="0.2">
      <c r="J644902" s="1"/>
    </row>
    <row r="644903" spans="10:10" x14ac:dyDescent="0.2">
      <c r="J644903" s="1"/>
    </row>
    <row r="644904" spans="10:10" x14ac:dyDescent="0.2">
      <c r="J644904" s="1"/>
    </row>
    <row r="644905" spans="10:10" x14ac:dyDescent="0.2">
      <c r="J644905" s="1"/>
    </row>
    <row r="644906" spans="10:10" x14ac:dyDescent="0.2">
      <c r="J644906" s="1"/>
    </row>
    <row r="644907" spans="10:10" x14ac:dyDescent="0.2">
      <c r="J644907" s="1"/>
    </row>
    <row r="644908" spans="10:10" x14ac:dyDescent="0.2">
      <c r="J644908" s="1"/>
    </row>
    <row r="644909" spans="10:10" x14ac:dyDescent="0.2">
      <c r="J644909" s="1"/>
    </row>
    <row r="644910" spans="10:10" x14ac:dyDescent="0.2">
      <c r="J644910" s="1"/>
    </row>
    <row r="644911" spans="10:10" x14ac:dyDescent="0.2">
      <c r="J644911" s="1"/>
    </row>
    <row r="644912" spans="10:10" x14ac:dyDescent="0.2">
      <c r="J644912" s="1"/>
    </row>
    <row r="644913" spans="10:10" x14ac:dyDescent="0.2">
      <c r="J644913" s="1"/>
    </row>
    <row r="644914" spans="10:10" x14ac:dyDescent="0.2">
      <c r="J644914" s="1"/>
    </row>
    <row r="644915" spans="10:10" x14ac:dyDescent="0.2">
      <c r="J644915" s="1"/>
    </row>
    <row r="644916" spans="10:10" x14ac:dyDescent="0.2">
      <c r="J644916" s="1"/>
    </row>
    <row r="644917" spans="10:10" x14ac:dyDescent="0.2">
      <c r="J644917" s="1"/>
    </row>
    <row r="644918" spans="10:10" x14ac:dyDescent="0.2">
      <c r="J644918" s="1"/>
    </row>
    <row r="644919" spans="10:10" x14ac:dyDescent="0.2">
      <c r="J644919" s="1"/>
    </row>
    <row r="644920" spans="10:10" x14ac:dyDescent="0.2">
      <c r="J644920" s="1"/>
    </row>
    <row r="644921" spans="10:10" x14ac:dyDescent="0.2">
      <c r="J644921" s="1"/>
    </row>
    <row r="644922" spans="10:10" x14ac:dyDescent="0.2">
      <c r="J644922" s="1"/>
    </row>
    <row r="644923" spans="10:10" x14ac:dyDescent="0.2">
      <c r="J644923" s="1"/>
    </row>
    <row r="644924" spans="10:10" x14ac:dyDescent="0.2">
      <c r="J644924" s="1"/>
    </row>
    <row r="644925" spans="10:10" x14ac:dyDescent="0.2">
      <c r="J644925" s="1"/>
    </row>
    <row r="644926" spans="10:10" x14ac:dyDescent="0.2">
      <c r="J644926" s="1"/>
    </row>
    <row r="644927" spans="10:10" x14ac:dyDescent="0.2">
      <c r="J644927" s="1"/>
    </row>
    <row r="644928" spans="10:10" x14ac:dyDescent="0.2">
      <c r="J644928" s="1"/>
    </row>
    <row r="644929" spans="10:10" x14ac:dyDescent="0.2">
      <c r="J644929" s="1"/>
    </row>
    <row r="644930" spans="10:10" x14ac:dyDescent="0.2">
      <c r="J644930" s="1"/>
    </row>
    <row r="644931" spans="10:10" x14ac:dyDescent="0.2">
      <c r="J644931" s="1"/>
    </row>
    <row r="644932" spans="10:10" x14ac:dyDescent="0.2">
      <c r="J644932" s="1"/>
    </row>
    <row r="644933" spans="10:10" x14ac:dyDescent="0.2">
      <c r="J644933" s="1"/>
    </row>
    <row r="644934" spans="10:10" x14ac:dyDescent="0.2">
      <c r="J644934" s="1"/>
    </row>
    <row r="644935" spans="10:10" x14ac:dyDescent="0.2">
      <c r="J644935" s="1"/>
    </row>
    <row r="644936" spans="10:10" x14ac:dyDescent="0.2">
      <c r="J644936" s="1"/>
    </row>
    <row r="644937" spans="10:10" x14ac:dyDescent="0.2">
      <c r="J644937" s="1"/>
    </row>
    <row r="644938" spans="10:10" x14ac:dyDescent="0.2">
      <c r="J644938" s="1"/>
    </row>
    <row r="644939" spans="10:10" x14ac:dyDescent="0.2">
      <c r="J644939" s="1"/>
    </row>
    <row r="644940" spans="10:10" x14ac:dyDescent="0.2">
      <c r="J644940" s="1"/>
    </row>
    <row r="644941" spans="10:10" x14ac:dyDescent="0.2">
      <c r="J644941" s="1"/>
    </row>
    <row r="644942" spans="10:10" x14ac:dyDescent="0.2">
      <c r="J644942" s="1"/>
    </row>
    <row r="644943" spans="10:10" x14ac:dyDescent="0.2">
      <c r="J644943" s="1"/>
    </row>
    <row r="644944" spans="10:10" x14ac:dyDescent="0.2">
      <c r="J644944" s="1"/>
    </row>
    <row r="644945" spans="10:10" x14ac:dyDescent="0.2">
      <c r="J644945" s="1"/>
    </row>
    <row r="644946" spans="10:10" x14ac:dyDescent="0.2">
      <c r="J644946" s="1"/>
    </row>
    <row r="644947" spans="10:10" x14ac:dyDescent="0.2">
      <c r="J644947" s="1"/>
    </row>
    <row r="644948" spans="10:10" x14ac:dyDescent="0.2">
      <c r="J644948" s="1"/>
    </row>
    <row r="644949" spans="10:10" x14ac:dyDescent="0.2">
      <c r="J644949" s="1"/>
    </row>
    <row r="644950" spans="10:10" x14ac:dyDescent="0.2">
      <c r="J644950" s="1"/>
    </row>
    <row r="644951" spans="10:10" x14ac:dyDescent="0.2">
      <c r="J644951" s="1"/>
    </row>
    <row r="644952" spans="10:10" x14ac:dyDescent="0.2">
      <c r="J644952" s="1"/>
    </row>
    <row r="644953" spans="10:10" x14ac:dyDescent="0.2">
      <c r="J644953" s="1"/>
    </row>
    <row r="644954" spans="10:10" x14ac:dyDescent="0.2">
      <c r="J644954" s="1"/>
    </row>
    <row r="644955" spans="10:10" x14ac:dyDescent="0.2">
      <c r="J644955" s="1"/>
    </row>
    <row r="644956" spans="10:10" x14ac:dyDescent="0.2">
      <c r="J644956" s="1"/>
    </row>
    <row r="644957" spans="10:10" x14ac:dyDescent="0.2">
      <c r="J644957" s="1"/>
    </row>
    <row r="644958" spans="10:10" x14ac:dyDescent="0.2">
      <c r="J644958" s="1"/>
    </row>
    <row r="644959" spans="10:10" x14ac:dyDescent="0.2">
      <c r="J644959" s="1"/>
    </row>
    <row r="644960" spans="10:10" x14ac:dyDescent="0.2">
      <c r="J644960" s="1"/>
    </row>
    <row r="644961" spans="10:10" x14ac:dyDescent="0.2">
      <c r="J644961" s="1"/>
    </row>
    <row r="644962" spans="10:10" x14ac:dyDescent="0.2">
      <c r="J644962" s="1"/>
    </row>
    <row r="644963" spans="10:10" x14ac:dyDescent="0.2">
      <c r="J644963" s="1"/>
    </row>
    <row r="644964" spans="10:10" x14ac:dyDescent="0.2">
      <c r="J644964" s="1"/>
    </row>
    <row r="644965" spans="10:10" x14ac:dyDescent="0.2">
      <c r="J644965" s="1"/>
    </row>
    <row r="644966" spans="10:10" x14ac:dyDescent="0.2">
      <c r="J644966" s="1"/>
    </row>
    <row r="644967" spans="10:10" x14ac:dyDescent="0.2">
      <c r="J644967" s="1"/>
    </row>
    <row r="644968" spans="10:10" x14ac:dyDescent="0.2">
      <c r="J644968" s="1"/>
    </row>
    <row r="644969" spans="10:10" x14ac:dyDescent="0.2">
      <c r="J644969" s="1"/>
    </row>
    <row r="644970" spans="10:10" x14ac:dyDescent="0.2">
      <c r="J644970" s="1"/>
    </row>
    <row r="644971" spans="10:10" x14ac:dyDescent="0.2">
      <c r="J644971" s="1"/>
    </row>
    <row r="644972" spans="10:10" x14ac:dyDescent="0.2">
      <c r="J644972" s="1"/>
    </row>
    <row r="644973" spans="10:10" x14ac:dyDescent="0.2">
      <c r="J644973" s="1"/>
    </row>
    <row r="644974" spans="10:10" x14ac:dyDescent="0.2">
      <c r="J644974" s="1"/>
    </row>
    <row r="644975" spans="10:10" x14ac:dyDescent="0.2">
      <c r="J644975" s="1"/>
    </row>
    <row r="644976" spans="10:10" x14ac:dyDescent="0.2">
      <c r="J644976" s="1"/>
    </row>
    <row r="644977" spans="10:10" x14ac:dyDescent="0.2">
      <c r="J644977" s="1"/>
    </row>
    <row r="644978" spans="10:10" x14ac:dyDescent="0.2">
      <c r="J644978" s="1"/>
    </row>
    <row r="644979" spans="10:10" x14ac:dyDescent="0.2">
      <c r="J644979" s="1"/>
    </row>
    <row r="644980" spans="10:10" x14ac:dyDescent="0.2">
      <c r="J644980" s="1"/>
    </row>
    <row r="644981" spans="10:10" x14ac:dyDescent="0.2">
      <c r="J644981" s="1"/>
    </row>
    <row r="644982" spans="10:10" x14ac:dyDescent="0.2">
      <c r="J644982" s="1"/>
    </row>
    <row r="644983" spans="10:10" x14ac:dyDescent="0.2">
      <c r="J644983" s="1"/>
    </row>
    <row r="644984" spans="10:10" x14ac:dyDescent="0.2">
      <c r="J644984" s="1"/>
    </row>
    <row r="644985" spans="10:10" x14ac:dyDescent="0.2">
      <c r="J644985" s="1"/>
    </row>
    <row r="644986" spans="10:10" x14ac:dyDescent="0.2">
      <c r="J644986" s="1"/>
    </row>
    <row r="644987" spans="10:10" x14ac:dyDescent="0.2">
      <c r="J644987" s="1"/>
    </row>
    <row r="644988" spans="10:10" x14ac:dyDescent="0.2">
      <c r="J644988" s="1"/>
    </row>
    <row r="644989" spans="10:10" x14ac:dyDescent="0.2">
      <c r="J644989" s="1"/>
    </row>
    <row r="644990" spans="10:10" x14ac:dyDescent="0.2">
      <c r="J644990" s="1"/>
    </row>
    <row r="644991" spans="10:10" x14ac:dyDescent="0.2">
      <c r="J644991" s="1"/>
    </row>
    <row r="644992" spans="10:10" x14ac:dyDescent="0.2">
      <c r="J644992" s="1"/>
    </row>
    <row r="644993" spans="10:10" x14ac:dyDescent="0.2">
      <c r="J644993" s="1"/>
    </row>
    <row r="644994" spans="10:10" x14ac:dyDescent="0.2">
      <c r="J644994" s="1"/>
    </row>
    <row r="644995" spans="10:10" x14ac:dyDescent="0.2">
      <c r="J644995" s="1"/>
    </row>
    <row r="644996" spans="10:10" x14ac:dyDescent="0.2">
      <c r="J644996" s="1"/>
    </row>
    <row r="644997" spans="10:10" x14ac:dyDescent="0.2">
      <c r="J644997" s="1"/>
    </row>
    <row r="644998" spans="10:10" x14ac:dyDescent="0.2">
      <c r="J644998" s="1"/>
    </row>
    <row r="644999" spans="10:10" x14ac:dyDescent="0.2">
      <c r="J644999" s="1"/>
    </row>
    <row r="645000" spans="10:10" x14ac:dyDescent="0.2">
      <c r="J645000" s="1"/>
    </row>
    <row r="645001" spans="10:10" x14ac:dyDescent="0.2">
      <c r="J645001" s="1"/>
    </row>
    <row r="645002" spans="10:10" x14ac:dyDescent="0.2">
      <c r="J645002" s="1"/>
    </row>
    <row r="645003" spans="10:10" x14ac:dyDescent="0.2">
      <c r="J645003" s="1"/>
    </row>
    <row r="645004" spans="10:10" x14ac:dyDescent="0.2">
      <c r="J645004" s="1"/>
    </row>
    <row r="645005" spans="10:10" x14ac:dyDescent="0.2">
      <c r="J645005" s="1"/>
    </row>
    <row r="645006" spans="10:10" x14ac:dyDescent="0.2">
      <c r="J645006" s="1"/>
    </row>
    <row r="645007" spans="10:10" x14ac:dyDescent="0.2">
      <c r="J645007" s="1"/>
    </row>
    <row r="645008" spans="10:10" x14ac:dyDescent="0.2">
      <c r="J645008" s="1"/>
    </row>
    <row r="645009" spans="10:10" x14ac:dyDescent="0.2">
      <c r="J645009" s="1"/>
    </row>
    <row r="645010" spans="10:10" x14ac:dyDescent="0.2">
      <c r="J645010" s="1"/>
    </row>
    <row r="645011" spans="10:10" x14ac:dyDescent="0.2">
      <c r="J645011" s="1"/>
    </row>
    <row r="645012" spans="10:10" x14ac:dyDescent="0.2">
      <c r="J645012" s="1"/>
    </row>
    <row r="645013" spans="10:10" x14ac:dyDescent="0.2">
      <c r="J645013" s="1"/>
    </row>
    <row r="645014" spans="10:10" x14ac:dyDescent="0.2">
      <c r="J645014" s="1"/>
    </row>
    <row r="645015" spans="10:10" x14ac:dyDescent="0.2">
      <c r="J645015" s="1"/>
    </row>
    <row r="645016" spans="10:10" x14ac:dyDescent="0.2">
      <c r="J645016" s="1"/>
    </row>
    <row r="645017" spans="10:10" x14ac:dyDescent="0.2">
      <c r="J645017" s="1"/>
    </row>
    <row r="645018" spans="10:10" x14ac:dyDescent="0.2">
      <c r="J645018" s="1"/>
    </row>
    <row r="645019" spans="10:10" x14ac:dyDescent="0.2">
      <c r="J645019" s="1"/>
    </row>
    <row r="645020" spans="10:10" x14ac:dyDescent="0.2">
      <c r="J645020" s="1"/>
    </row>
    <row r="645021" spans="10:10" x14ac:dyDescent="0.2">
      <c r="J645021" s="1"/>
    </row>
    <row r="645022" spans="10:10" x14ac:dyDescent="0.2">
      <c r="J645022" s="1"/>
    </row>
    <row r="645023" spans="10:10" x14ac:dyDescent="0.2">
      <c r="J645023" s="1"/>
    </row>
    <row r="645024" spans="10:10" x14ac:dyDescent="0.2">
      <c r="J645024" s="1"/>
    </row>
    <row r="645025" spans="10:10" x14ac:dyDescent="0.2">
      <c r="J645025" s="1"/>
    </row>
    <row r="645026" spans="10:10" x14ac:dyDescent="0.2">
      <c r="J645026" s="1"/>
    </row>
    <row r="645027" spans="10:10" x14ac:dyDescent="0.2">
      <c r="J645027" s="1"/>
    </row>
    <row r="645028" spans="10:10" x14ac:dyDescent="0.2">
      <c r="J645028" s="1"/>
    </row>
    <row r="645029" spans="10:10" x14ac:dyDescent="0.2">
      <c r="J645029" s="1"/>
    </row>
    <row r="645030" spans="10:10" x14ac:dyDescent="0.2">
      <c r="J645030" s="1"/>
    </row>
    <row r="645031" spans="10:10" x14ac:dyDescent="0.2">
      <c r="J645031" s="1"/>
    </row>
    <row r="645032" spans="10:10" x14ac:dyDescent="0.2">
      <c r="J645032" s="1"/>
    </row>
    <row r="645033" spans="10:10" x14ac:dyDescent="0.2">
      <c r="J645033" s="1"/>
    </row>
    <row r="645034" spans="10:10" x14ac:dyDescent="0.2">
      <c r="J645034" s="1"/>
    </row>
    <row r="645035" spans="10:10" x14ac:dyDescent="0.2">
      <c r="J645035" s="1"/>
    </row>
    <row r="645036" spans="10:10" x14ac:dyDescent="0.2">
      <c r="J645036" s="1"/>
    </row>
    <row r="645037" spans="10:10" x14ac:dyDescent="0.2">
      <c r="J645037" s="1"/>
    </row>
    <row r="645038" spans="10:10" x14ac:dyDescent="0.2">
      <c r="J645038" s="1"/>
    </row>
    <row r="645039" spans="10:10" x14ac:dyDescent="0.2">
      <c r="J645039" s="1"/>
    </row>
    <row r="645040" spans="10:10" x14ac:dyDescent="0.2">
      <c r="J645040" s="1"/>
    </row>
    <row r="645041" spans="10:10" x14ac:dyDescent="0.2">
      <c r="J645041" s="1"/>
    </row>
    <row r="645042" spans="10:10" x14ac:dyDescent="0.2">
      <c r="J645042" s="1"/>
    </row>
    <row r="645043" spans="10:10" x14ac:dyDescent="0.2">
      <c r="J645043" s="1"/>
    </row>
    <row r="645044" spans="10:10" x14ac:dyDescent="0.2">
      <c r="J645044" s="1"/>
    </row>
    <row r="645045" spans="10:10" x14ac:dyDescent="0.2">
      <c r="J645045" s="1"/>
    </row>
    <row r="645046" spans="10:10" x14ac:dyDescent="0.2">
      <c r="J645046" s="1"/>
    </row>
    <row r="645047" spans="10:10" x14ac:dyDescent="0.2">
      <c r="J645047" s="1"/>
    </row>
    <row r="645048" spans="10:10" x14ac:dyDescent="0.2">
      <c r="J645048" s="1"/>
    </row>
    <row r="645049" spans="10:10" x14ac:dyDescent="0.2">
      <c r="J645049" s="1"/>
    </row>
    <row r="645050" spans="10:10" x14ac:dyDescent="0.2">
      <c r="J645050" s="1"/>
    </row>
    <row r="645051" spans="10:10" x14ac:dyDescent="0.2">
      <c r="J645051" s="1"/>
    </row>
    <row r="645052" spans="10:10" x14ac:dyDescent="0.2">
      <c r="J645052" s="1"/>
    </row>
    <row r="645053" spans="10:10" x14ac:dyDescent="0.2">
      <c r="J645053" s="1"/>
    </row>
    <row r="645054" spans="10:10" x14ac:dyDescent="0.2">
      <c r="J645054" s="1"/>
    </row>
    <row r="645055" spans="10:10" x14ac:dyDescent="0.2">
      <c r="J645055" s="1"/>
    </row>
    <row r="645056" spans="10:10" x14ac:dyDescent="0.2">
      <c r="J645056" s="1"/>
    </row>
    <row r="645057" spans="10:10" x14ac:dyDescent="0.2">
      <c r="J645057" s="1"/>
    </row>
    <row r="645058" spans="10:10" x14ac:dyDescent="0.2">
      <c r="J645058" s="1"/>
    </row>
    <row r="645059" spans="10:10" x14ac:dyDescent="0.2">
      <c r="J645059" s="1"/>
    </row>
    <row r="645060" spans="10:10" x14ac:dyDescent="0.2">
      <c r="J645060" s="1"/>
    </row>
    <row r="645061" spans="10:10" x14ac:dyDescent="0.2">
      <c r="J645061" s="1"/>
    </row>
    <row r="645062" spans="10:10" x14ac:dyDescent="0.2">
      <c r="J645062" s="1"/>
    </row>
    <row r="645063" spans="10:10" x14ac:dyDescent="0.2">
      <c r="J645063" s="1"/>
    </row>
    <row r="645064" spans="10:10" x14ac:dyDescent="0.2">
      <c r="J645064" s="1"/>
    </row>
    <row r="645065" spans="10:10" x14ac:dyDescent="0.2">
      <c r="J645065" s="1"/>
    </row>
    <row r="645066" spans="10:10" x14ac:dyDescent="0.2">
      <c r="J645066" s="1"/>
    </row>
    <row r="645067" spans="10:10" x14ac:dyDescent="0.2">
      <c r="J645067" s="1"/>
    </row>
    <row r="645068" spans="10:10" x14ac:dyDescent="0.2">
      <c r="J645068" s="1"/>
    </row>
    <row r="645069" spans="10:10" x14ac:dyDescent="0.2">
      <c r="J645069" s="1"/>
    </row>
    <row r="645070" spans="10:10" x14ac:dyDescent="0.2">
      <c r="J645070" s="1"/>
    </row>
    <row r="645071" spans="10:10" x14ac:dyDescent="0.2">
      <c r="J645071" s="1"/>
    </row>
    <row r="645072" spans="10:10" x14ac:dyDescent="0.2">
      <c r="J645072" s="1"/>
    </row>
    <row r="645073" spans="10:10" x14ac:dyDescent="0.2">
      <c r="J645073" s="1"/>
    </row>
    <row r="645074" spans="10:10" x14ac:dyDescent="0.2">
      <c r="J645074" s="1"/>
    </row>
    <row r="645075" spans="10:10" x14ac:dyDescent="0.2">
      <c r="J645075" s="1"/>
    </row>
    <row r="645076" spans="10:10" x14ac:dyDescent="0.2">
      <c r="J645076" s="1"/>
    </row>
    <row r="645077" spans="10:10" x14ac:dyDescent="0.2">
      <c r="J645077" s="1"/>
    </row>
    <row r="645078" spans="10:10" x14ac:dyDescent="0.2">
      <c r="J645078" s="1"/>
    </row>
    <row r="645079" spans="10:10" x14ac:dyDescent="0.2">
      <c r="J645079" s="1"/>
    </row>
    <row r="645080" spans="10:10" x14ac:dyDescent="0.2">
      <c r="J645080" s="1"/>
    </row>
    <row r="645081" spans="10:10" x14ac:dyDescent="0.2">
      <c r="J645081" s="1"/>
    </row>
    <row r="645082" spans="10:10" x14ac:dyDescent="0.2">
      <c r="J645082" s="1"/>
    </row>
    <row r="645083" spans="10:10" x14ac:dyDescent="0.2">
      <c r="J645083" s="1"/>
    </row>
    <row r="645084" spans="10:10" x14ac:dyDescent="0.2">
      <c r="J645084" s="1"/>
    </row>
    <row r="645085" spans="10:10" x14ac:dyDescent="0.2">
      <c r="J645085" s="1"/>
    </row>
    <row r="645086" spans="10:10" x14ac:dyDescent="0.2">
      <c r="J645086" s="1"/>
    </row>
    <row r="645087" spans="10:10" x14ac:dyDescent="0.2">
      <c r="J645087" s="1"/>
    </row>
    <row r="645088" spans="10:10" x14ac:dyDescent="0.2">
      <c r="J645088" s="1"/>
    </row>
    <row r="645089" spans="10:10" x14ac:dyDescent="0.2">
      <c r="J645089" s="1"/>
    </row>
    <row r="645090" spans="10:10" x14ac:dyDescent="0.2">
      <c r="J645090" s="1"/>
    </row>
    <row r="645091" spans="10:10" x14ac:dyDescent="0.2">
      <c r="J645091" s="1"/>
    </row>
    <row r="645092" spans="10:10" x14ac:dyDescent="0.2">
      <c r="J645092" s="1"/>
    </row>
    <row r="645093" spans="10:10" x14ac:dyDescent="0.2">
      <c r="J645093" s="1"/>
    </row>
    <row r="645094" spans="10:10" x14ac:dyDescent="0.2">
      <c r="J645094" s="1"/>
    </row>
    <row r="645095" spans="10:10" x14ac:dyDescent="0.2">
      <c r="J645095" s="1"/>
    </row>
    <row r="645096" spans="10:10" x14ac:dyDescent="0.2">
      <c r="J645096" s="1"/>
    </row>
    <row r="645097" spans="10:10" x14ac:dyDescent="0.2">
      <c r="J645097" s="1"/>
    </row>
    <row r="645098" spans="10:10" x14ac:dyDescent="0.2">
      <c r="J645098" s="1"/>
    </row>
    <row r="645099" spans="10:10" x14ac:dyDescent="0.2">
      <c r="J645099" s="1"/>
    </row>
    <row r="645100" spans="10:10" x14ac:dyDescent="0.2">
      <c r="J645100" s="1"/>
    </row>
    <row r="645101" spans="10:10" x14ac:dyDescent="0.2">
      <c r="J645101" s="1"/>
    </row>
    <row r="645102" spans="10:10" x14ac:dyDescent="0.2">
      <c r="J645102" s="1"/>
    </row>
    <row r="645103" spans="10:10" x14ac:dyDescent="0.2">
      <c r="J645103" s="1"/>
    </row>
    <row r="645104" spans="10:10" x14ac:dyDescent="0.2">
      <c r="J645104" s="1"/>
    </row>
    <row r="645105" spans="10:10" x14ac:dyDescent="0.2">
      <c r="J645105" s="1"/>
    </row>
    <row r="645106" spans="10:10" x14ac:dyDescent="0.2">
      <c r="J645106" s="1"/>
    </row>
    <row r="645107" spans="10:10" x14ac:dyDescent="0.2">
      <c r="J645107" s="1"/>
    </row>
    <row r="645108" spans="10:10" x14ac:dyDescent="0.2">
      <c r="J645108" s="1"/>
    </row>
    <row r="645109" spans="10:10" x14ac:dyDescent="0.2">
      <c r="J645109" s="1"/>
    </row>
    <row r="645110" spans="10:10" x14ac:dyDescent="0.2">
      <c r="J645110" s="1"/>
    </row>
    <row r="645111" spans="10:10" x14ac:dyDescent="0.2">
      <c r="J645111" s="1"/>
    </row>
    <row r="645112" spans="10:10" x14ac:dyDescent="0.2">
      <c r="J645112" s="1"/>
    </row>
    <row r="645113" spans="10:10" x14ac:dyDescent="0.2">
      <c r="J645113" s="1"/>
    </row>
    <row r="645114" spans="10:10" x14ac:dyDescent="0.2">
      <c r="J645114" s="1"/>
    </row>
    <row r="645115" spans="10:10" x14ac:dyDescent="0.2">
      <c r="J645115" s="1"/>
    </row>
    <row r="645116" spans="10:10" x14ac:dyDescent="0.2">
      <c r="J645116" s="1"/>
    </row>
    <row r="645117" spans="10:10" x14ac:dyDescent="0.2">
      <c r="J645117" s="1"/>
    </row>
    <row r="645118" spans="10:10" x14ac:dyDescent="0.2">
      <c r="J645118" s="1"/>
    </row>
    <row r="645119" spans="10:10" x14ac:dyDescent="0.2">
      <c r="J645119" s="1"/>
    </row>
    <row r="645120" spans="10:10" x14ac:dyDescent="0.2">
      <c r="J645120" s="1"/>
    </row>
    <row r="645121" spans="10:10" x14ac:dyDescent="0.2">
      <c r="J645121" s="1"/>
    </row>
    <row r="645122" spans="10:10" x14ac:dyDescent="0.2">
      <c r="J645122" s="1"/>
    </row>
    <row r="645123" spans="10:10" x14ac:dyDescent="0.2">
      <c r="J645123" s="1"/>
    </row>
    <row r="645124" spans="10:10" x14ac:dyDescent="0.2">
      <c r="J645124" s="1"/>
    </row>
    <row r="645125" spans="10:10" x14ac:dyDescent="0.2">
      <c r="J645125" s="1"/>
    </row>
    <row r="645126" spans="10:10" x14ac:dyDescent="0.2">
      <c r="J645126" s="1"/>
    </row>
    <row r="645127" spans="10:10" x14ac:dyDescent="0.2">
      <c r="J645127" s="1"/>
    </row>
    <row r="645128" spans="10:10" x14ac:dyDescent="0.2">
      <c r="J645128" s="1"/>
    </row>
    <row r="645129" spans="10:10" x14ac:dyDescent="0.2">
      <c r="J645129" s="1"/>
    </row>
    <row r="645130" spans="10:10" x14ac:dyDescent="0.2">
      <c r="J645130" s="1"/>
    </row>
    <row r="645131" spans="10:10" x14ac:dyDescent="0.2">
      <c r="J645131" s="1"/>
    </row>
    <row r="645132" spans="10:10" x14ac:dyDescent="0.2">
      <c r="J645132" s="1"/>
    </row>
    <row r="645133" spans="10:10" x14ac:dyDescent="0.2">
      <c r="J645133" s="1"/>
    </row>
    <row r="645134" spans="10:10" x14ac:dyDescent="0.2">
      <c r="J645134" s="1"/>
    </row>
    <row r="645135" spans="10:10" x14ac:dyDescent="0.2">
      <c r="J645135" s="1"/>
    </row>
    <row r="645136" spans="10:10" x14ac:dyDescent="0.2">
      <c r="J645136" s="1"/>
    </row>
    <row r="645137" spans="10:10" x14ac:dyDescent="0.2">
      <c r="J645137" s="1"/>
    </row>
    <row r="645138" spans="10:10" x14ac:dyDescent="0.2">
      <c r="J645138" s="1"/>
    </row>
    <row r="645139" spans="10:10" x14ac:dyDescent="0.2">
      <c r="J645139" s="1"/>
    </row>
    <row r="645140" spans="10:10" x14ac:dyDescent="0.2">
      <c r="J645140" s="1"/>
    </row>
    <row r="645141" spans="10:10" x14ac:dyDescent="0.2">
      <c r="J645141" s="1"/>
    </row>
    <row r="645142" spans="10:10" x14ac:dyDescent="0.2">
      <c r="J645142" s="1"/>
    </row>
    <row r="645143" spans="10:10" x14ac:dyDescent="0.2">
      <c r="J645143" s="1"/>
    </row>
    <row r="645144" spans="10:10" x14ac:dyDescent="0.2">
      <c r="J645144" s="1"/>
    </row>
    <row r="645145" spans="10:10" x14ac:dyDescent="0.2">
      <c r="J645145" s="1"/>
    </row>
    <row r="645146" spans="10:10" x14ac:dyDescent="0.2">
      <c r="J645146" s="1"/>
    </row>
    <row r="645147" spans="10:10" x14ac:dyDescent="0.2">
      <c r="J645147" s="1"/>
    </row>
    <row r="645148" spans="10:10" x14ac:dyDescent="0.2">
      <c r="J645148" s="1"/>
    </row>
    <row r="645149" spans="10:10" x14ac:dyDescent="0.2">
      <c r="J645149" s="1"/>
    </row>
    <row r="645150" spans="10:10" x14ac:dyDescent="0.2">
      <c r="J645150" s="1"/>
    </row>
    <row r="645151" spans="10:10" x14ac:dyDescent="0.2">
      <c r="J645151" s="1"/>
    </row>
    <row r="645152" spans="10:10" x14ac:dyDescent="0.2">
      <c r="J645152" s="1"/>
    </row>
    <row r="645153" spans="10:10" x14ac:dyDescent="0.2">
      <c r="J645153" s="1"/>
    </row>
    <row r="645154" spans="10:10" x14ac:dyDescent="0.2">
      <c r="J645154" s="1"/>
    </row>
    <row r="645155" spans="10:10" x14ac:dyDescent="0.2">
      <c r="J645155" s="1"/>
    </row>
    <row r="645156" spans="10:10" x14ac:dyDescent="0.2">
      <c r="J645156" s="1"/>
    </row>
    <row r="645157" spans="10:10" x14ac:dyDescent="0.2">
      <c r="J645157" s="1"/>
    </row>
    <row r="645158" spans="10:10" x14ac:dyDescent="0.2">
      <c r="J645158" s="1"/>
    </row>
    <row r="645159" spans="10:10" x14ac:dyDescent="0.2">
      <c r="J645159" s="1"/>
    </row>
    <row r="645160" spans="10:10" x14ac:dyDescent="0.2">
      <c r="J645160" s="1"/>
    </row>
    <row r="645161" spans="10:10" x14ac:dyDescent="0.2">
      <c r="J645161" s="1"/>
    </row>
    <row r="645162" spans="10:10" x14ac:dyDescent="0.2">
      <c r="J645162" s="1"/>
    </row>
    <row r="645163" spans="10:10" x14ac:dyDescent="0.2">
      <c r="J645163" s="1"/>
    </row>
    <row r="645164" spans="10:10" x14ac:dyDescent="0.2">
      <c r="J645164" s="1"/>
    </row>
    <row r="645165" spans="10:10" x14ac:dyDescent="0.2">
      <c r="J645165" s="1"/>
    </row>
    <row r="645166" spans="10:10" x14ac:dyDescent="0.2">
      <c r="J645166" s="1"/>
    </row>
    <row r="645167" spans="10:10" x14ac:dyDescent="0.2">
      <c r="J645167" s="1"/>
    </row>
    <row r="645168" spans="10:10" x14ac:dyDescent="0.2">
      <c r="J645168" s="1"/>
    </row>
    <row r="645169" spans="10:10" x14ac:dyDescent="0.2">
      <c r="J645169" s="1"/>
    </row>
    <row r="645170" spans="10:10" x14ac:dyDescent="0.2">
      <c r="J645170" s="1"/>
    </row>
    <row r="645171" spans="10:10" x14ac:dyDescent="0.2">
      <c r="J645171" s="1"/>
    </row>
    <row r="645172" spans="10:10" x14ac:dyDescent="0.2">
      <c r="J645172" s="1"/>
    </row>
    <row r="645173" spans="10:10" x14ac:dyDescent="0.2">
      <c r="J645173" s="1"/>
    </row>
    <row r="645174" spans="10:10" x14ac:dyDescent="0.2">
      <c r="J645174" s="1"/>
    </row>
    <row r="645175" spans="10:10" x14ac:dyDescent="0.2">
      <c r="J645175" s="1"/>
    </row>
    <row r="645176" spans="10:10" x14ac:dyDescent="0.2">
      <c r="J645176" s="1"/>
    </row>
    <row r="645177" spans="10:10" x14ac:dyDescent="0.2">
      <c r="J645177" s="1"/>
    </row>
    <row r="645178" spans="10:10" x14ac:dyDescent="0.2">
      <c r="J645178" s="1"/>
    </row>
    <row r="645179" spans="10:10" x14ac:dyDescent="0.2">
      <c r="J645179" s="1"/>
    </row>
    <row r="645180" spans="10:10" x14ac:dyDescent="0.2">
      <c r="J645180" s="1"/>
    </row>
    <row r="645181" spans="10:10" x14ac:dyDescent="0.2">
      <c r="J645181" s="1"/>
    </row>
    <row r="645182" spans="10:10" x14ac:dyDescent="0.2">
      <c r="J645182" s="1"/>
    </row>
    <row r="645183" spans="10:10" x14ac:dyDescent="0.2">
      <c r="J645183" s="1"/>
    </row>
    <row r="645184" spans="10:10" x14ac:dyDescent="0.2">
      <c r="J645184" s="1"/>
    </row>
    <row r="645185" spans="10:10" x14ac:dyDescent="0.2">
      <c r="J645185" s="1"/>
    </row>
    <row r="645186" spans="10:10" x14ac:dyDescent="0.2">
      <c r="J645186" s="1"/>
    </row>
    <row r="645187" spans="10:10" x14ac:dyDescent="0.2">
      <c r="J645187" s="1"/>
    </row>
    <row r="645188" spans="10:10" x14ac:dyDescent="0.2">
      <c r="J645188" s="1"/>
    </row>
    <row r="645189" spans="10:10" x14ac:dyDescent="0.2">
      <c r="J645189" s="1"/>
    </row>
    <row r="645190" spans="10:10" x14ac:dyDescent="0.2">
      <c r="J645190" s="1"/>
    </row>
    <row r="645191" spans="10:10" x14ac:dyDescent="0.2">
      <c r="J645191" s="1"/>
    </row>
    <row r="645192" spans="10:10" x14ac:dyDescent="0.2">
      <c r="J645192" s="1"/>
    </row>
    <row r="645193" spans="10:10" x14ac:dyDescent="0.2">
      <c r="J645193" s="1"/>
    </row>
    <row r="645194" spans="10:10" x14ac:dyDescent="0.2">
      <c r="J645194" s="1"/>
    </row>
    <row r="645195" spans="10:10" x14ac:dyDescent="0.2">
      <c r="J645195" s="1"/>
    </row>
    <row r="645196" spans="10:10" x14ac:dyDescent="0.2">
      <c r="J645196" s="1"/>
    </row>
    <row r="645197" spans="10:10" x14ac:dyDescent="0.2">
      <c r="J645197" s="1"/>
    </row>
    <row r="645198" spans="10:10" x14ac:dyDescent="0.2">
      <c r="J645198" s="1"/>
    </row>
    <row r="645199" spans="10:10" x14ac:dyDescent="0.2">
      <c r="J645199" s="1"/>
    </row>
    <row r="645200" spans="10:10" x14ac:dyDescent="0.2">
      <c r="J645200" s="1"/>
    </row>
    <row r="645201" spans="10:10" x14ac:dyDescent="0.2">
      <c r="J645201" s="1"/>
    </row>
    <row r="645202" spans="10:10" x14ac:dyDescent="0.2">
      <c r="J645202" s="1"/>
    </row>
    <row r="645203" spans="10:10" x14ac:dyDescent="0.2">
      <c r="J645203" s="1"/>
    </row>
    <row r="645204" spans="10:10" x14ac:dyDescent="0.2">
      <c r="J645204" s="1"/>
    </row>
    <row r="645205" spans="10:10" x14ac:dyDescent="0.2">
      <c r="J645205" s="1"/>
    </row>
    <row r="645206" spans="10:10" x14ac:dyDescent="0.2">
      <c r="J645206" s="1"/>
    </row>
    <row r="645207" spans="10:10" x14ac:dyDescent="0.2">
      <c r="J645207" s="1"/>
    </row>
    <row r="645208" spans="10:10" x14ac:dyDescent="0.2">
      <c r="J645208" s="1"/>
    </row>
    <row r="645209" spans="10:10" x14ac:dyDescent="0.2">
      <c r="J645209" s="1"/>
    </row>
    <row r="645210" spans="10:10" x14ac:dyDescent="0.2">
      <c r="J645210" s="1"/>
    </row>
    <row r="645211" spans="10:10" x14ac:dyDescent="0.2">
      <c r="J645211" s="1"/>
    </row>
    <row r="645212" spans="10:10" x14ac:dyDescent="0.2">
      <c r="J645212" s="1"/>
    </row>
    <row r="645213" spans="10:10" x14ac:dyDescent="0.2">
      <c r="J645213" s="1"/>
    </row>
    <row r="645214" spans="10:10" x14ac:dyDescent="0.2">
      <c r="J645214" s="1"/>
    </row>
    <row r="645215" spans="10:10" x14ac:dyDescent="0.2">
      <c r="J645215" s="1"/>
    </row>
    <row r="645216" spans="10:10" x14ac:dyDescent="0.2">
      <c r="J645216" s="1"/>
    </row>
    <row r="645217" spans="10:10" x14ac:dyDescent="0.2">
      <c r="J645217" s="1"/>
    </row>
    <row r="645218" spans="10:10" x14ac:dyDescent="0.2">
      <c r="J645218" s="1"/>
    </row>
    <row r="645219" spans="10:10" x14ac:dyDescent="0.2">
      <c r="J645219" s="1"/>
    </row>
    <row r="645220" spans="10:10" x14ac:dyDescent="0.2">
      <c r="J645220" s="1"/>
    </row>
    <row r="645221" spans="10:10" x14ac:dyDescent="0.2">
      <c r="J645221" s="1"/>
    </row>
    <row r="645222" spans="10:10" x14ac:dyDescent="0.2">
      <c r="J645222" s="1"/>
    </row>
    <row r="645223" spans="10:10" x14ac:dyDescent="0.2">
      <c r="J645223" s="1"/>
    </row>
    <row r="645250" spans="10:10" x14ac:dyDescent="0.2">
      <c r="J645250" s="1"/>
    </row>
    <row r="645271" spans="10:10" x14ac:dyDescent="0.2">
      <c r="J645271" s="1"/>
    </row>
    <row r="645298" spans="10:10" x14ac:dyDescent="0.2">
      <c r="J645298" s="1"/>
    </row>
    <row r="645325" spans="10:10" x14ac:dyDescent="0.2">
      <c r="J645325" s="1"/>
    </row>
    <row r="645346" spans="10:10" x14ac:dyDescent="0.2">
      <c r="J645346" s="1"/>
    </row>
    <row r="645372" spans="10:10" x14ac:dyDescent="0.2">
      <c r="J645372" s="1"/>
    </row>
    <row r="645386" spans="10:10" x14ac:dyDescent="0.2">
      <c r="J645386" s="1"/>
    </row>
    <row r="645469" spans="10:10" x14ac:dyDescent="0.2">
      <c r="J645469" s="1"/>
    </row>
    <row r="645521" spans="10:10" x14ac:dyDescent="0.2">
      <c r="J645521" s="1"/>
    </row>
    <row r="645523" spans="10:10" x14ac:dyDescent="0.2">
      <c r="J645523" s="1"/>
    </row>
    <row r="645534" spans="10:10" x14ac:dyDescent="0.2">
      <c r="J645534" s="1"/>
    </row>
    <row r="645535" spans="10:10" x14ac:dyDescent="0.2">
      <c r="J645535" s="1"/>
    </row>
    <row r="645537" spans="10:10" x14ac:dyDescent="0.2">
      <c r="J645537" s="1"/>
    </row>
    <row r="645538" spans="10:10" x14ac:dyDescent="0.2">
      <c r="J645538" s="1"/>
    </row>
    <row r="645540" spans="10:10" x14ac:dyDescent="0.2">
      <c r="J645540" s="1"/>
    </row>
    <row r="645548" spans="10:10" x14ac:dyDescent="0.2">
      <c r="J645548" s="1"/>
    </row>
    <row r="645560" spans="10:10" x14ac:dyDescent="0.2">
      <c r="J645560" s="1"/>
    </row>
    <row r="645563" spans="10:10" x14ac:dyDescent="0.2">
      <c r="J645563" s="1"/>
    </row>
    <row r="645565" spans="10:10" x14ac:dyDescent="0.2">
      <c r="J645565" s="1"/>
    </row>
    <row r="645569" spans="10:10" x14ac:dyDescent="0.2">
      <c r="J645569" s="1"/>
    </row>
    <row r="645570" spans="10:10" x14ac:dyDescent="0.2">
      <c r="J645570" s="1"/>
    </row>
    <row r="645576" spans="10:10" x14ac:dyDescent="0.2">
      <c r="J645576" s="1"/>
    </row>
    <row r="645577" spans="10:10" x14ac:dyDescent="0.2">
      <c r="J645577" s="1"/>
    </row>
    <row r="645579" spans="10:10" x14ac:dyDescent="0.2">
      <c r="J645579" s="1"/>
    </row>
    <row r="645581" spans="10:10" x14ac:dyDescent="0.2">
      <c r="J645581" s="1"/>
    </row>
    <row r="645582" spans="10:10" x14ac:dyDescent="0.2">
      <c r="J645582" s="1"/>
    </row>
    <row r="645583" spans="10:10" x14ac:dyDescent="0.2">
      <c r="J645583" s="1"/>
    </row>
    <row r="645584" spans="10:10" x14ac:dyDescent="0.2">
      <c r="J645584" s="1"/>
    </row>
    <row r="645585" spans="10:10" x14ac:dyDescent="0.2">
      <c r="J645585" s="1"/>
    </row>
    <row r="645586" spans="10:10" x14ac:dyDescent="0.2">
      <c r="J645586" s="1"/>
    </row>
    <row r="645587" spans="10:10" x14ac:dyDescent="0.2">
      <c r="J645587" s="1"/>
    </row>
    <row r="645588" spans="10:10" x14ac:dyDescent="0.2">
      <c r="J645588" s="1"/>
    </row>
    <row r="645589" spans="10:10" x14ac:dyDescent="0.2">
      <c r="J645589" s="1"/>
    </row>
    <row r="645590" spans="10:10" x14ac:dyDescent="0.2">
      <c r="J645590" s="1"/>
    </row>
    <row r="645591" spans="10:10" x14ac:dyDescent="0.2">
      <c r="J645591" s="1"/>
    </row>
    <row r="645592" spans="10:10" x14ac:dyDescent="0.2">
      <c r="J645592" s="1"/>
    </row>
    <row r="645593" spans="10:10" x14ac:dyDescent="0.2">
      <c r="J645593" s="1"/>
    </row>
    <row r="645594" spans="10:10" x14ac:dyDescent="0.2">
      <c r="J645594" s="1"/>
    </row>
    <row r="645595" spans="10:10" x14ac:dyDescent="0.2">
      <c r="J645595" s="1"/>
    </row>
    <row r="645596" spans="10:10" x14ac:dyDescent="0.2">
      <c r="J645596" s="1"/>
    </row>
    <row r="645597" spans="10:10" x14ac:dyDescent="0.2">
      <c r="J645597" s="1"/>
    </row>
    <row r="645598" spans="10:10" x14ac:dyDescent="0.2">
      <c r="J645598" s="1"/>
    </row>
    <row r="645599" spans="10:10" x14ac:dyDescent="0.2">
      <c r="J645599" s="1"/>
    </row>
    <row r="645600" spans="10:10" x14ac:dyDescent="0.2">
      <c r="J645600" s="1"/>
    </row>
    <row r="645601" spans="10:10" x14ac:dyDescent="0.2">
      <c r="J645601" s="1"/>
    </row>
    <row r="645602" spans="10:10" x14ac:dyDescent="0.2">
      <c r="J645602" s="1"/>
    </row>
    <row r="645603" spans="10:10" x14ac:dyDescent="0.2">
      <c r="J645603" s="1"/>
    </row>
    <row r="645604" spans="10:10" x14ac:dyDescent="0.2">
      <c r="J645604" s="1"/>
    </row>
    <row r="645605" spans="10:10" x14ac:dyDescent="0.2">
      <c r="J645605" s="1"/>
    </row>
    <row r="645606" spans="10:10" x14ac:dyDescent="0.2">
      <c r="J645606" s="1"/>
    </row>
    <row r="645607" spans="10:10" x14ac:dyDescent="0.2">
      <c r="J645607" s="1"/>
    </row>
    <row r="645608" spans="10:10" x14ac:dyDescent="0.2">
      <c r="J645608" s="1"/>
    </row>
    <row r="645609" spans="10:10" x14ac:dyDescent="0.2">
      <c r="J645609" s="1"/>
    </row>
    <row r="645610" spans="10:10" x14ac:dyDescent="0.2">
      <c r="J645610" s="1"/>
    </row>
    <row r="645631" spans="10:10" x14ac:dyDescent="0.2">
      <c r="J645631" s="1"/>
    </row>
    <row r="645639" spans="10:10" x14ac:dyDescent="0.2">
      <c r="J645639" s="1"/>
    </row>
    <row r="645643" spans="10:10" x14ac:dyDescent="0.2">
      <c r="J645643" s="1"/>
    </row>
    <row r="645645" spans="10:10" x14ac:dyDescent="0.2">
      <c r="J645645" s="1"/>
    </row>
    <row r="645647" spans="10:10" x14ac:dyDescent="0.2">
      <c r="J645647" s="1"/>
    </row>
    <row r="645649" spans="10:10" x14ac:dyDescent="0.2">
      <c r="J645649" s="1"/>
    </row>
    <row r="645654" spans="10:10" x14ac:dyDescent="0.2">
      <c r="J645654" s="1"/>
    </row>
    <row r="645656" spans="10:10" x14ac:dyDescent="0.2">
      <c r="J645656" s="1"/>
    </row>
    <row r="645658" spans="10:10" x14ac:dyDescent="0.2">
      <c r="J645658" s="1"/>
    </row>
    <row r="645660" spans="10:10" x14ac:dyDescent="0.2">
      <c r="J645660" s="1"/>
    </row>
    <row r="645662" spans="10:10" x14ac:dyDescent="0.2">
      <c r="J645662" s="1"/>
    </row>
    <row r="645664" spans="10:10" x14ac:dyDescent="0.2">
      <c r="J645664" s="1"/>
    </row>
    <row r="645665" spans="10:10" x14ac:dyDescent="0.2">
      <c r="J645665" s="1"/>
    </row>
    <row r="645668" spans="10:10" x14ac:dyDescent="0.2">
      <c r="J645668" s="1"/>
    </row>
    <row r="645671" spans="10:10" x14ac:dyDescent="0.2">
      <c r="J645671" s="1"/>
    </row>
    <row r="645673" spans="10:10" x14ac:dyDescent="0.2">
      <c r="J645673" s="1"/>
    </row>
    <row r="645674" spans="10:10" x14ac:dyDescent="0.2">
      <c r="J645674" s="1"/>
    </row>
    <row r="645676" spans="10:10" x14ac:dyDescent="0.2">
      <c r="J645676" s="1"/>
    </row>
    <row r="645678" spans="10:10" x14ac:dyDescent="0.2">
      <c r="J645678" s="1"/>
    </row>
    <row r="645697" spans="10:10" x14ac:dyDescent="0.2">
      <c r="J645697" s="1"/>
    </row>
    <row r="645700" spans="10:10" x14ac:dyDescent="0.2">
      <c r="J645700" s="1"/>
    </row>
    <row r="645708" spans="10:10" x14ac:dyDescent="0.2">
      <c r="J645708" s="1"/>
    </row>
    <row r="645713" spans="10:10" x14ac:dyDescent="0.2">
      <c r="J645713" s="1"/>
    </row>
    <row r="645721" spans="10:10" x14ac:dyDescent="0.2">
      <c r="J645721" s="1"/>
    </row>
    <row r="645727" spans="10:10" x14ac:dyDescent="0.2">
      <c r="J645727" s="1"/>
    </row>
    <row r="645731" spans="10:10" x14ac:dyDescent="0.2">
      <c r="J645731" s="1"/>
    </row>
    <row r="645736" spans="10:10" x14ac:dyDescent="0.2">
      <c r="J645736" s="1"/>
    </row>
    <row r="645744" spans="10:10" x14ac:dyDescent="0.2">
      <c r="J645744" s="1"/>
    </row>
    <row r="645745" spans="10:10" x14ac:dyDescent="0.2">
      <c r="J645745" s="1"/>
    </row>
    <row r="645753" spans="10:10" x14ac:dyDescent="0.2">
      <c r="J645753" s="1"/>
    </row>
    <row r="645758" spans="10:10" x14ac:dyDescent="0.2">
      <c r="J645758" s="1"/>
    </row>
    <row r="645763" spans="10:10" x14ac:dyDescent="0.2">
      <c r="J645763" s="1"/>
    </row>
    <row r="645764" spans="10:10" x14ac:dyDescent="0.2">
      <c r="J645764" s="1"/>
    </row>
    <row r="645765" spans="10:10" x14ac:dyDescent="0.2">
      <c r="J645765" s="1"/>
    </row>
    <row r="645773" spans="10:10" x14ac:dyDescent="0.2">
      <c r="J645773" s="1"/>
    </row>
    <row r="645774" spans="10:10" x14ac:dyDescent="0.2">
      <c r="J645774" s="1"/>
    </row>
    <row r="645776" spans="10:10" x14ac:dyDescent="0.2">
      <c r="J645776" s="1"/>
    </row>
    <row r="645781" spans="10:10" x14ac:dyDescent="0.2">
      <c r="J645781" s="1"/>
    </row>
    <row r="645786" spans="10:10" x14ac:dyDescent="0.2">
      <c r="J645786" s="1"/>
    </row>
    <row r="645789" spans="10:10" x14ac:dyDescent="0.2">
      <c r="J645789" s="1"/>
    </row>
    <row r="645792" spans="10:10" x14ac:dyDescent="0.2">
      <c r="J645792" s="1"/>
    </row>
    <row r="645794" spans="10:10" x14ac:dyDescent="0.2">
      <c r="J645794" s="1"/>
    </row>
    <row r="645795" spans="10:10" x14ac:dyDescent="0.2">
      <c r="J645795" s="1"/>
    </row>
    <row r="645799" spans="10:10" x14ac:dyDescent="0.2">
      <c r="J645799" s="1"/>
    </row>
    <row r="645800" spans="10:10" x14ac:dyDescent="0.2">
      <c r="J645800" s="1"/>
    </row>
    <row r="645803" spans="10:10" x14ac:dyDescent="0.2">
      <c r="J645803" s="1"/>
    </row>
    <row r="645804" spans="10:10" x14ac:dyDescent="0.2">
      <c r="J645804" s="1"/>
    </row>
    <row r="645806" spans="10:10" x14ac:dyDescent="0.2">
      <c r="J645806" s="1"/>
    </row>
    <row r="645807" spans="10:10" x14ac:dyDescent="0.2">
      <c r="J645807" s="1"/>
    </row>
    <row r="645808" spans="10:10" x14ac:dyDescent="0.2">
      <c r="J645808" s="1"/>
    </row>
    <row r="645810" spans="10:10" x14ac:dyDescent="0.2">
      <c r="J645810" s="1"/>
    </row>
    <row r="645811" spans="10:10" x14ac:dyDescent="0.2">
      <c r="J645811" s="1"/>
    </row>
    <row r="645812" spans="10:10" x14ac:dyDescent="0.2">
      <c r="J645812" s="1"/>
    </row>
    <row r="645813" spans="10:10" x14ac:dyDescent="0.2">
      <c r="J645813" s="1"/>
    </row>
    <row r="645815" spans="10:10" x14ac:dyDescent="0.2">
      <c r="J645815" s="1"/>
    </row>
    <row r="645816" spans="10:10" x14ac:dyDescent="0.2">
      <c r="J645816" s="1"/>
    </row>
    <row r="645817" spans="10:10" x14ac:dyDescent="0.2">
      <c r="J645817" s="1"/>
    </row>
    <row r="645820" spans="10:10" x14ac:dyDescent="0.2">
      <c r="J645820" s="1"/>
    </row>
    <row r="645821" spans="10:10" x14ac:dyDescent="0.2">
      <c r="J645821" s="1"/>
    </row>
    <row r="645822" spans="10:10" x14ac:dyDescent="0.2">
      <c r="J645822" s="1"/>
    </row>
    <row r="645823" spans="10:10" x14ac:dyDescent="0.2">
      <c r="J645823" s="1"/>
    </row>
    <row r="645824" spans="10:10" x14ac:dyDescent="0.2">
      <c r="J645824" s="1"/>
    </row>
    <row r="645825" spans="10:10" x14ac:dyDescent="0.2">
      <c r="J645825" s="1"/>
    </row>
    <row r="645826" spans="10:10" x14ac:dyDescent="0.2">
      <c r="J645826" s="1"/>
    </row>
    <row r="645828" spans="10:10" x14ac:dyDescent="0.2">
      <c r="J645828" s="1"/>
    </row>
    <row r="645829" spans="10:10" x14ac:dyDescent="0.2">
      <c r="J645829" s="1"/>
    </row>
    <row r="645831" spans="10:10" x14ac:dyDescent="0.2">
      <c r="J645831" s="1"/>
    </row>
    <row r="645832" spans="10:10" x14ac:dyDescent="0.2">
      <c r="J645832" s="1"/>
    </row>
    <row r="645833" spans="10:10" x14ac:dyDescent="0.2">
      <c r="J645833" s="1"/>
    </row>
    <row r="645834" spans="10:10" x14ac:dyDescent="0.2">
      <c r="J645834" s="1"/>
    </row>
    <row r="645835" spans="10:10" x14ac:dyDescent="0.2">
      <c r="J645835" s="1"/>
    </row>
    <row r="645836" spans="10:10" x14ac:dyDescent="0.2">
      <c r="J645836" s="1"/>
    </row>
    <row r="645838" spans="10:10" x14ac:dyDescent="0.2">
      <c r="J645838" s="1"/>
    </row>
    <row r="645839" spans="10:10" x14ac:dyDescent="0.2">
      <c r="J645839" s="1"/>
    </row>
    <row r="645841" spans="10:10" x14ac:dyDescent="0.2">
      <c r="J645841" s="1"/>
    </row>
    <row r="645842" spans="10:10" x14ac:dyDescent="0.2">
      <c r="J645842" s="1"/>
    </row>
    <row r="645843" spans="10:10" x14ac:dyDescent="0.2">
      <c r="J645843" s="1"/>
    </row>
    <row r="645844" spans="10:10" x14ac:dyDescent="0.2">
      <c r="J645844" s="1"/>
    </row>
    <row r="645845" spans="10:10" x14ac:dyDescent="0.2">
      <c r="J645845" s="1"/>
    </row>
    <row r="645846" spans="10:10" x14ac:dyDescent="0.2">
      <c r="J645846" s="1"/>
    </row>
    <row r="645847" spans="10:10" x14ac:dyDescent="0.2">
      <c r="J645847" s="1"/>
    </row>
    <row r="645849" spans="10:10" x14ac:dyDescent="0.2">
      <c r="J645849" s="1"/>
    </row>
    <row r="645850" spans="10:10" x14ac:dyDescent="0.2">
      <c r="J645850" s="1"/>
    </row>
    <row r="645851" spans="10:10" x14ac:dyDescent="0.2">
      <c r="J645851" s="1"/>
    </row>
    <row r="645853" spans="10:10" x14ac:dyDescent="0.2">
      <c r="J645853" s="1"/>
    </row>
    <row r="645854" spans="10:10" x14ac:dyDescent="0.2">
      <c r="J645854" s="1"/>
    </row>
    <row r="645855" spans="10:10" x14ac:dyDescent="0.2">
      <c r="J645855" s="1"/>
    </row>
    <row r="645856" spans="10:10" x14ac:dyDescent="0.2">
      <c r="J645856" s="1"/>
    </row>
    <row r="645857" spans="10:10" x14ac:dyDescent="0.2">
      <c r="J645857" s="1"/>
    </row>
    <row r="645858" spans="10:10" x14ac:dyDescent="0.2">
      <c r="J645858" s="1"/>
    </row>
    <row r="645859" spans="10:10" x14ac:dyDescent="0.2">
      <c r="J645859" s="1"/>
    </row>
    <row r="645860" spans="10:10" x14ac:dyDescent="0.2">
      <c r="J645860" s="1"/>
    </row>
    <row r="645861" spans="10:10" x14ac:dyDescent="0.2">
      <c r="J645861" s="1"/>
    </row>
    <row r="645862" spans="10:10" x14ac:dyDescent="0.2">
      <c r="J645862" s="1"/>
    </row>
    <row r="645864" spans="10:10" x14ac:dyDescent="0.2">
      <c r="J645864" s="1"/>
    </row>
    <row r="645865" spans="10:10" x14ac:dyDescent="0.2">
      <c r="J645865" s="1"/>
    </row>
    <row r="645866" spans="10:10" x14ac:dyDescent="0.2">
      <c r="J645866" s="1"/>
    </row>
    <row r="645867" spans="10:10" x14ac:dyDescent="0.2">
      <c r="J645867" s="1"/>
    </row>
    <row r="645868" spans="10:10" x14ac:dyDescent="0.2">
      <c r="J645868" s="1"/>
    </row>
    <row r="645869" spans="10:10" x14ac:dyDescent="0.2">
      <c r="J645869" s="1"/>
    </row>
    <row r="645870" spans="10:10" x14ac:dyDescent="0.2">
      <c r="J645870" s="1"/>
    </row>
    <row r="645871" spans="10:10" x14ac:dyDescent="0.2">
      <c r="J645871" s="1"/>
    </row>
    <row r="645872" spans="10:10" x14ac:dyDescent="0.2">
      <c r="J645872" s="1"/>
    </row>
    <row r="645873" spans="10:10" x14ac:dyDescent="0.2">
      <c r="J645873" s="1"/>
    </row>
    <row r="645874" spans="10:10" x14ac:dyDescent="0.2">
      <c r="J645874" s="1"/>
    </row>
    <row r="645876" spans="10:10" x14ac:dyDescent="0.2">
      <c r="J645876" s="1"/>
    </row>
    <row r="645877" spans="10:10" x14ac:dyDescent="0.2">
      <c r="J645877" s="1"/>
    </row>
    <row r="645878" spans="10:10" x14ac:dyDescent="0.2">
      <c r="J645878" s="1"/>
    </row>
    <row r="645880" spans="10:10" x14ac:dyDescent="0.2">
      <c r="J645880" s="1"/>
    </row>
    <row r="645881" spans="10:10" x14ac:dyDescent="0.2">
      <c r="J645881" s="1"/>
    </row>
    <row r="645883" spans="10:10" x14ac:dyDescent="0.2">
      <c r="J645883" s="1"/>
    </row>
    <row r="645884" spans="10:10" x14ac:dyDescent="0.2">
      <c r="J645884" s="1"/>
    </row>
    <row r="645885" spans="10:10" x14ac:dyDescent="0.2">
      <c r="J645885" s="1"/>
    </row>
    <row r="645886" spans="10:10" x14ac:dyDescent="0.2">
      <c r="J645886" s="1"/>
    </row>
    <row r="645887" spans="10:10" x14ac:dyDescent="0.2">
      <c r="J645887" s="1"/>
    </row>
    <row r="645888" spans="10:10" x14ac:dyDescent="0.2">
      <c r="J645888" s="1"/>
    </row>
    <row r="645889" spans="10:10" x14ac:dyDescent="0.2">
      <c r="J645889" s="1"/>
    </row>
    <row r="645890" spans="10:10" x14ac:dyDescent="0.2">
      <c r="J645890" s="1"/>
    </row>
    <row r="645891" spans="10:10" x14ac:dyDescent="0.2">
      <c r="J645891" s="1"/>
    </row>
    <row r="645892" spans="10:10" x14ac:dyDescent="0.2">
      <c r="J645892" s="1"/>
    </row>
    <row r="645893" spans="10:10" x14ac:dyDescent="0.2">
      <c r="J645893" s="1"/>
    </row>
    <row r="645894" spans="10:10" x14ac:dyDescent="0.2">
      <c r="J645894" s="1"/>
    </row>
    <row r="645895" spans="10:10" x14ac:dyDescent="0.2">
      <c r="J645895" s="1"/>
    </row>
    <row r="645896" spans="10:10" x14ac:dyDescent="0.2">
      <c r="J645896" s="1"/>
    </row>
    <row r="645897" spans="10:10" x14ac:dyDescent="0.2">
      <c r="J645897" s="1"/>
    </row>
    <row r="645899" spans="10:10" x14ac:dyDescent="0.2">
      <c r="J645899" s="1"/>
    </row>
    <row r="645900" spans="10:10" x14ac:dyDescent="0.2">
      <c r="J645900" s="1"/>
    </row>
    <row r="645901" spans="10:10" x14ac:dyDescent="0.2">
      <c r="J645901" s="1"/>
    </row>
    <row r="645902" spans="10:10" x14ac:dyDescent="0.2">
      <c r="J645902" s="1"/>
    </row>
    <row r="645903" spans="10:10" x14ac:dyDescent="0.2">
      <c r="J645903" s="1"/>
    </row>
    <row r="645904" spans="10:10" x14ac:dyDescent="0.2">
      <c r="J645904" s="1"/>
    </row>
    <row r="645906" spans="10:10" x14ac:dyDescent="0.2">
      <c r="J645906" s="1"/>
    </row>
    <row r="645907" spans="10:10" x14ac:dyDescent="0.2">
      <c r="J645907" s="1"/>
    </row>
    <row r="645908" spans="10:10" x14ac:dyDescent="0.2">
      <c r="J645908" s="1"/>
    </row>
    <row r="645909" spans="10:10" x14ac:dyDescent="0.2">
      <c r="J645909" s="1"/>
    </row>
    <row r="645910" spans="10:10" x14ac:dyDescent="0.2">
      <c r="J645910" s="1"/>
    </row>
    <row r="645911" spans="10:10" x14ac:dyDescent="0.2">
      <c r="J645911" s="1"/>
    </row>
    <row r="645912" spans="10:10" x14ac:dyDescent="0.2">
      <c r="J645912" s="1"/>
    </row>
    <row r="645913" spans="10:10" x14ac:dyDescent="0.2">
      <c r="J645913" s="1"/>
    </row>
    <row r="645914" spans="10:10" x14ac:dyDescent="0.2">
      <c r="J645914" s="1"/>
    </row>
    <row r="645915" spans="10:10" x14ac:dyDescent="0.2">
      <c r="J645915" s="1"/>
    </row>
    <row r="645916" spans="10:10" x14ac:dyDescent="0.2">
      <c r="J645916" s="1"/>
    </row>
    <row r="645917" spans="10:10" x14ac:dyDescent="0.2">
      <c r="J645917" s="1"/>
    </row>
    <row r="645918" spans="10:10" x14ac:dyDescent="0.2">
      <c r="J645918" s="1"/>
    </row>
    <row r="645919" spans="10:10" x14ac:dyDescent="0.2">
      <c r="J645919" s="1"/>
    </row>
    <row r="645920" spans="10:10" x14ac:dyDescent="0.2">
      <c r="J645920" s="1"/>
    </row>
    <row r="645921" spans="10:10" x14ac:dyDescent="0.2">
      <c r="J645921" s="1"/>
    </row>
    <row r="645922" spans="10:10" x14ac:dyDescent="0.2">
      <c r="J645922" s="1"/>
    </row>
    <row r="645923" spans="10:10" x14ac:dyDescent="0.2">
      <c r="J645923" s="1"/>
    </row>
    <row r="645924" spans="10:10" x14ac:dyDescent="0.2">
      <c r="J645924" s="1"/>
    </row>
    <row r="645925" spans="10:10" x14ac:dyDescent="0.2">
      <c r="J645925" s="1"/>
    </row>
    <row r="645926" spans="10:10" x14ac:dyDescent="0.2">
      <c r="J645926" s="1"/>
    </row>
    <row r="645927" spans="10:10" x14ac:dyDescent="0.2">
      <c r="J645927" s="1"/>
    </row>
    <row r="645928" spans="10:10" x14ac:dyDescent="0.2">
      <c r="J645928" s="1"/>
    </row>
    <row r="645929" spans="10:10" x14ac:dyDescent="0.2">
      <c r="J645929" s="1"/>
    </row>
    <row r="645930" spans="10:10" x14ac:dyDescent="0.2">
      <c r="J645930" s="1"/>
    </row>
    <row r="645931" spans="10:10" x14ac:dyDescent="0.2">
      <c r="J645931" s="1"/>
    </row>
    <row r="645932" spans="10:10" x14ac:dyDescent="0.2">
      <c r="J645932" s="1"/>
    </row>
    <row r="645933" spans="10:10" x14ac:dyDescent="0.2">
      <c r="J645933" s="1"/>
    </row>
    <row r="645934" spans="10:10" x14ac:dyDescent="0.2">
      <c r="J645934" s="1"/>
    </row>
    <row r="645935" spans="10:10" x14ac:dyDescent="0.2">
      <c r="J645935" s="1"/>
    </row>
    <row r="645936" spans="10:10" x14ac:dyDescent="0.2">
      <c r="J645936" s="1"/>
    </row>
    <row r="645937" spans="10:10" x14ac:dyDescent="0.2">
      <c r="J645937" s="1"/>
    </row>
    <row r="645938" spans="10:10" x14ac:dyDescent="0.2">
      <c r="J645938" s="1"/>
    </row>
    <row r="645939" spans="10:10" x14ac:dyDescent="0.2">
      <c r="J645939" s="1"/>
    </row>
    <row r="645940" spans="10:10" x14ac:dyDescent="0.2">
      <c r="J645940" s="1"/>
    </row>
    <row r="645941" spans="10:10" x14ac:dyDescent="0.2">
      <c r="J645941" s="1"/>
    </row>
    <row r="645942" spans="10:10" x14ac:dyDescent="0.2">
      <c r="J645942" s="1"/>
    </row>
    <row r="645943" spans="10:10" x14ac:dyDescent="0.2">
      <c r="J645943" s="1"/>
    </row>
    <row r="645944" spans="10:10" x14ac:dyDescent="0.2">
      <c r="J645944" s="1"/>
    </row>
    <row r="645945" spans="10:10" x14ac:dyDescent="0.2">
      <c r="J645945" s="1"/>
    </row>
    <row r="645946" spans="10:10" x14ac:dyDescent="0.2">
      <c r="J645946" s="1"/>
    </row>
    <row r="645947" spans="10:10" x14ac:dyDescent="0.2">
      <c r="J645947" s="1"/>
    </row>
    <row r="645948" spans="10:10" x14ac:dyDescent="0.2">
      <c r="J645948" s="1"/>
    </row>
    <row r="645949" spans="10:10" x14ac:dyDescent="0.2">
      <c r="J645949" s="1"/>
    </row>
    <row r="645950" spans="10:10" x14ac:dyDescent="0.2">
      <c r="J645950" s="1"/>
    </row>
    <row r="645951" spans="10:10" x14ac:dyDescent="0.2">
      <c r="J645951" s="1"/>
    </row>
    <row r="645952" spans="10:10" x14ac:dyDescent="0.2">
      <c r="J645952" s="1"/>
    </row>
    <row r="645953" spans="10:10" x14ac:dyDescent="0.2">
      <c r="J645953" s="1"/>
    </row>
    <row r="645954" spans="10:10" x14ac:dyDescent="0.2">
      <c r="J645954" s="1"/>
    </row>
    <row r="645955" spans="10:10" x14ac:dyDescent="0.2">
      <c r="J645955" s="1"/>
    </row>
    <row r="645956" spans="10:10" x14ac:dyDescent="0.2">
      <c r="J645956" s="1"/>
    </row>
    <row r="645957" spans="10:10" x14ac:dyDescent="0.2">
      <c r="J645957" s="1"/>
    </row>
    <row r="645958" spans="10:10" x14ac:dyDescent="0.2">
      <c r="J645958" s="1"/>
    </row>
    <row r="645959" spans="10:10" x14ac:dyDescent="0.2">
      <c r="J645959" s="1"/>
    </row>
    <row r="645960" spans="10:10" x14ac:dyDescent="0.2">
      <c r="J645960" s="1"/>
    </row>
    <row r="645961" spans="10:10" x14ac:dyDescent="0.2">
      <c r="J645961" s="1"/>
    </row>
    <row r="645962" spans="10:10" x14ac:dyDescent="0.2">
      <c r="J645962" s="1"/>
    </row>
    <row r="645963" spans="10:10" x14ac:dyDescent="0.2">
      <c r="J645963" s="1"/>
    </row>
    <row r="645964" spans="10:10" x14ac:dyDescent="0.2">
      <c r="J645964" s="1"/>
    </row>
    <row r="645965" spans="10:10" x14ac:dyDescent="0.2">
      <c r="J645965" s="1"/>
    </row>
    <row r="645966" spans="10:10" x14ac:dyDescent="0.2">
      <c r="J645966" s="1"/>
    </row>
    <row r="645967" spans="10:10" x14ac:dyDescent="0.2">
      <c r="J645967" s="1"/>
    </row>
    <row r="645968" spans="10:10" x14ac:dyDescent="0.2">
      <c r="J645968" s="1"/>
    </row>
    <row r="645969" spans="10:10" x14ac:dyDescent="0.2">
      <c r="J645969" s="1"/>
    </row>
    <row r="645970" spans="10:10" x14ac:dyDescent="0.2">
      <c r="J645970" s="1"/>
    </row>
    <row r="645971" spans="10:10" x14ac:dyDescent="0.2">
      <c r="J645971" s="1"/>
    </row>
    <row r="645972" spans="10:10" x14ac:dyDescent="0.2">
      <c r="J645972" s="1"/>
    </row>
    <row r="645973" spans="10:10" x14ac:dyDescent="0.2">
      <c r="J645973" s="1"/>
    </row>
    <row r="645974" spans="10:10" x14ac:dyDescent="0.2">
      <c r="J645974" s="1"/>
    </row>
    <row r="645975" spans="10:10" x14ac:dyDescent="0.2">
      <c r="J645975" s="1"/>
    </row>
    <row r="645976" spans="10:10" x14ac:dyDescent="0.2">
      <c r="J645976" s="1"/>
    </row>
    <row r="645977" spans="10:10" x14ac:dyDescent="0.2">
      <c r="J645977" s="1"/>
    </row>
    <row r="645978" spans="10:10" x14ac:dyDescent="0.2">
      <c r="J645978" s="1"/>
    </row>
    <row r="645979" spans="10:10" x14ac:dyDescent="0.2">
      <c r="J645979" s="1"/>
    </row>
    <row r="645980" spans="10:10" x14ac:dyDescent="0.2">
      <c r="J645980" s="1"/>
    </row>
    <row r="645981" spans="10:10" x14ac:dyDescent="0.2">
      <c r="J645981" s="1"/>
    </row>
    <row r="645982" spans="10:10" x14ac:dyDescent="0.2">
      <c r="J645982" s="1"/>
    </row>
    <row r="645983" spans="10:10" x14ac:dyDescent="0.2">
      <c r="J645983" s="1"/>
    </row>
    <row r="645984" spans="10:10" x14ac:dyDescent="0.2">
      <c r="J645984" s="1"/>
    </row>
    <row r="645985" spans="10:10" x14ac:dyDescent="0.2">
      <c r="J645985" s="1"/>
    </row>
    <row r="645986" spans="10:10" x14ac:dyDescent="0.2">
      <c r="J645986" s="1"/>
    </row>
    <row r="645987" spans="10:10" x14ac:dyDescent="0.2">
      <c r="J645987" s="1"/>
    </row>
    <row r="645988" spans="10:10" x14ac:dyDescent="0.2">
      <c r="J645988" s="1"/>
    </row>
    <row r="645989" spans="10:10" x14ac:dyDescent="0.2">
      <c r="J645989" s="1"/>
    </row>
    <row r="645990" spans="10:10" x14ac:dyDescent="0.2">
      <c r="J645990" s="1"/>
    </row>
    <row r="645991" spans="10:10" x14ac:dyDescent="0.2">
      <c r="J645991" s="1"/>
    </row>
    <row r="645992" spans="10:10" x14ac:dyDescent="0.2">
      <c r="J645992" s="1"/>
    </row>
    <row r="645993" spans="10:10" x14ac:dyDescent="0.2">
      <c r="J645993" s="1"/>
    </row>
    <row r="645994" spans="10:10" x14ac:dyDescent="0.2">
      <c r="J645994" s="1"/>
    </row>
    <row r="645995" spans="10:10" x14ac:dyDescent="0.2">
      <c r="J645995" s="1"/>
    </row>
    <row r="645996" spans="10:10" x14ac:dyDescent="0.2">
      <c r="J645996" s="1"/>
    </row>
    <row r="645997" spans="10:10" x14ac:dyDescent="0.2">
      <c r="J645997" s="1"/>
    </row>
    <row r="645998" spans="10:10" x14ac:dyDescent="0.2">
      <c r="J645998" s="1"/>
    </row>
    <row r="645999" spans="10:10" x14ac:dyDescent="0.2">
      <c r="J645999" s="1"/>
    </row>
    <row r="646000" spans="10:10" x14ac:dyDescent="0.2">
      <c r="J646000" s="1"/>
    </row>
    <row r="646001" spans="10:10" x14ac:dyDescent="0.2">
      <c r="J646001" s="1"/>
    </row>
    <row r="646002" spans="10:10" x14ac:dyDescent="0.2">
      <c r="J646002" s="1"/>
    </row>
    <row r="646003" spans="10:10" x14ac:dyDescent="0.2">
      <c r="J646003" s="1"/>
    </row>
    <row r="646004" spans="10:10" x14ac:dyDescent="0.2">
      <c r="J646004" s="1"/>
    </row>
    <row r="646005" spans="10:10" x14ac:dyDescent="0.2">
      <c r="J646005" s="1"/>
    </row>
    <row r="646006" spans="10:10" x14ac:dyDescent="0.2">
      <c r="J646006" s="1"/>
    </row>
    <row r="646007" spans="10:10" x14ac:dyDescent="0.2">
      <c r="J646007" s="1"/>
    </row>
    <row r="646008" spans="10:10" x14ac:dyDescent="0.2">
      <c r="J646008" s="1"/>
    </row>
    <row r="646009" spans="10:10" x14ac:dyDescent="0.2">
      <c r="J646009" s="1"/>
    </row>
    <row r="646010" spans="10:10" x14ac:dyDescent="0.2">
      <c r="J646010" s="1"/>
    </row>
    <row r="646011" spans="10:10" x14ac:dyDescent="0.2">
      <c r="J646011" s="1"/>
    </row>
    <row r="646012" spans="10:10" x14ac:dyDescent="0.2">
      <c r="J646012" s="1"/>
    </row>
    <row r="646013" spans="10:10" x14ac:dyDescent="0.2">
      <c r="J646013" s="1"/>
    </row>
    <row r="646014" spans="10:10" x14ac:dyDescent="0.2">
      <c r="J646014" s="1"/>
    </row>
    <row r="646015" spans="10:10" x14ac:dyDescent="0.2">
      <c r="J646015" s="1"/>
    </row>
    <row r="646016" spans="10:10" x14ac:dyDescent="0.2">
      <c r="J646016" s="1"/>
    </row>
    <row r="646017" spans="10:10" x14ac:dyDescent="0.2">
      <c r="J646017" s="1"/>
    </row>
    <row r="646018" spans="10:10" x14ac:dyDescent="0.2">
      <c r="J646018" s="1"/>
    </row>
    <row r="646019" spans="10:10" x14ac:dyDescent="0.2">
      <c r="J646019" s="1"/>
    </row>
    <row r="646020" spans="10:10" x14ac:dyDescent="0.2">
      <c r="J646020" s="1"/>
    </row>
    <row r="646021" spans="10:10" x14ac:dyDescent="0.2">
      <c r="J646021" s="1"/>
    </row>
    <row r="646022" spans="10:10" x14ac:dyDescent="0.2">
      <c r="J646022" s="1"/>
    </row>
    <row r="646023" spans="10:10" x14ac:dyDescent="0.2">
      <c r="J646023" s="1"/>
    </row>
    <row r="646024" spans="10:10" x14ac:dyDescent="0.2">
      <c r="J646024" s="1"/>
    </row>
    <row r="646025" spans="10:10" x14ac:dyDescent="0.2">
      <c r="J646025" s="1"/>
    </row>
    <row r="646026" spans="10:10" x14ac:dyDescent="0.2">
      <c r="J646026" s="1"/>
    </row>
    <row r="646027" spans="10:10" x14ac:dyDescent="0.2">
      <c r="J646027" s="1"/>
    </row>
    <row r="646028" spans="10:10" x14ac:dyDescent="0.2">
      <c r="J646028" s="1"/>
    </row>
    <row r="646029" spans="10:10" x14ac:dyDescent="0.2">
      <c r="J646029" s="1"/>
    </row>
    <row r="646030" spans="10:10" x14ac:dyDescent="0.2">
      <c r="J646030" s="1"/>
    </row>
    <row r="646031" spans="10:10" x14ac:dyDescent="0.2">
      <c r="J646031" s="1"/>
    </row>
    <row r="646032" spans="10:10" x14ac:dyDescent="0.2">
      <c r="J646032" s="1"/>
    </row>
    <row r="646033" spans="10:10" x14ac:dyDescent="0.2">
      <c r="J646033" s="1"/>
    </row>
    <row r="646034" spans="10:10" x14ac:dyDescent="0.2">
      <c r="J646034" s="1"/>
    </row>
    <row r="646035" spans="10:10" x14ac:dyDescent="0.2">
      <c r="J646035" s="1"/>
    </row>
    <row r="646036" spans="10:10" x14ac:dyDescent="0.2">
      <c r="J646036" s="1"/>
    </row>
    <row r="646037" spans="10:10" x14ac:dyDescent="0.2">
      <c r="J646037" s="1"/>
    </row>
    <row r="646038" spans="10:10" x14ac:dyDescent="0.2">
      <c r="J646038" s="1"/>
    </row>
    <row r="646039" spans="10:10" x14ac:dyDescent="0.2">
      <c r="J646039" s="1"/>
    </row>
    <row r="646040" spans="10:10" x14ac:dyDescent="0.2">
      <c r="J646040" s="1"/>
    </row>
    <row r="646041" spans="10:10" x14ac:dyDescent="0.2">
      <c r="J646041" s="1"/>
    </row>
    <row r="646042" spans="10:10" x14ac:dyDescent="0.2">
      <c r="J646042" s="1"/>
    </row>
    <row r="646043" spans="10:10" x14ac:dyDescent="0.2">
      <c r="J646043" s="1"/>
    </row>
    <row r="646044" spans="10:10" x14ac:dyDescent="0.2">
      <c r="J646044" s="1"/>
    </row>
    <row r="646045" spans="10:10" x14ac:dyDescent="0.2">
      <c r="J646045" s="1"/>
    </row>
    <row r="646046" spans="10:10" x14ac:dyDescent="0.2">
      <c r="J646046" s="1"/>
    </row>
    <row r="646047" spans="10:10" x14ac:dyDescent="0.2">
      <c r="J646047" s="1"/>
    </row>
    <row r="646048" spans="10:10" x14ac:dyDescent="0.2">
      <c r="J646048" s="1"/>
    </row>
    <row r="646049" spans="10:10" x14ac:dyDescent="0.2">
      <c r="J646049" s="1"/>
    </row>
    <row r="646050" spans="10:10" x14ac:dyDescent="0.2">
      <c r="J646050" s="1"/>
    </row>
    <row r="646051" spans="10:10" x14ac:dyDescent="0.2">
      <c r="J646051" s="1"/>
    </row>
    <row r="646052" spans="10:10" x14ac:dyDescent="0.2">
      <c r="J646052" s="1"/>
    </row>
    <row r="646053" spans="10:10" x14ac:dyDescent="0.2">
      <c r="J646053" s="1"/>
    </row>
    <row r="646054" spans="10:10" x14ac:dyDescent="0.2">
      <c r="J646054" s="1"/>
    </row>
    <row r="646055" spans="10:10" x14ac:dyDescent="0.2">
      <c r="J646055" s="1"/>
    </row>
    <row r="646056" spans="10:10" x14ac:dyDescent="0.2">
      <c r="J646056" s="1"/>
    </row>
    <row r="646057" spans="10:10" x14ac:dyDescent="0.2">
      <c r="J646057" s="1"/>
    </row>
    <row r="646058" spans="10:10" x14ac:dyDescent="0.2">
      <c r="J646058" s="1"/>
    </row>
    <row r="646059" spans="10:10" x14ac:dyDescent="0.2">
      <c r="J646059" s="1"/>
    </row>
    <row r="646060" spans="10:10" x14ac:dyDescent="0.2">
      <c r="J646060" s="1"/>
    </row>
    <row r="646061" spans="10:10" x14ac:dyDescent="0.2">
      <c r="J646061" s="1"/>
    </row>
    <row r="646062" spans="10:10" x14ac:dyDescent="0.2">
      <c r="J646062" s="1"/>
    </row>
    <row r="646063" spans="10:10" x14ac:dyDescent="0.2">
      <c r="J646063" s="1"/>
    </row>
    <row r="646064" spans="10:10" x14ac:dyDescent="0.2">
      <c r="J646064" s="1"/>
    </row>
    <row r="646065" spans="10:10" x14ac:dyDescent="0.2">
      <c r="J646065" s="1"/>
    </row>
    <row r="646066" spans="10:10" x14ac:dyDescent="0.2">
      <c r="J646066" s="1"/>
    </row>
    <row r="646067" spans="10:10" x14ac:dyDescent="0.2">
      <c r="J646067" s="1"/>
    </row>
    <row r="646068" spans="10:10" x14ac:dyDescent="0.2">
      <c r="J646068" s="1"/>
    </row>
    <row r="646069" spans="10:10" x14ac:dyDescent="0.2">
      <c r="J646069" s="1"/>
    </row>
    <row r="646070" spans="10:10" x14ac:dyDescent="0.2">
      <c r="J646070" s="1"/>
    </row>
    <row r="646071" spans="10:10" x14ac:dyDescent="0.2">
      <c r="J646071" s="1"/>
    </row>
    <row r="646072" spans="10:10" x14ac:dyDescent="0.2">
      <c r="J646072" s="1"/>
    </row>
    <row r="646073" spans="10:10" x14ac:dyDescent="0.2">
      <c r="J646073" s="1"/>
    </row>
    <row r="646074" spans="10:10" x14ac:dyDescent="0.2">
      <c r="J646074" s="1"/>
    </row>
    <row r="646075" spans="10:10" x14ac:dyDescent="0.2">
      <c r="J646075" s="1"/>
    </row>
    <row r="646076" spans="10:10" x14ac:dyDescent="0.2">
      <c r="J646076" s="1"/>
    </row>
    <row r="646077" spans="10:10" x14ac:dyDescent="0.2">
      <c r="J646077" s="1"/>
    </row>
    <row r="646078" spans="10:10" x14ac:dyDescent="0.2">
      <c r="J646078" s="1"/>
    </row>
    <row r="646079" spans="10:10" x14ac:dyDescent="0.2">
      <c r="J646079" s="1"/>
    </row>
    <row r="646080" spans="10:10" x14ac:dyDescent="0.2">
      <c r="J646080" s="1"/>
    </row>
    <row r="646081" spans="10:10" x14ac:dyDescent="0.2">
      <c r="J646081" s="1"/>
    </row>
    <row r="646082" spans="10:10" x14ac:dyDescent="0.2">
      <c r="J646082" s="1"/>
    </row>
    <row r="646083" spans="10:10" x14ac:dyDescent="0.2">
      <c r="J646083" s="1"/>
    </row>
    <row r="646084" spans="10:10" x14ac:dyDescent="0.2">
      <c r="J646084" s="1"/>
    </row>
    <row r="646085" spans="10:10" x14ac:dyDescent="0.2">
      <c r="J646085" s="1"/>
    </row>
    <row r="646086" spans="10:10" x14ac:dyDescent="0.2">
      <c r="J646086" s="1"/>
    </row>
    <row r="646087" spans="10:10" x14ac:dyDescent="0.2">
      <c r="J646087" s="1"/>
    </row>
    <row r="646088" spans="10:10" x14ac:dyDescent="0.2">
      <c r="J646088" s="1"/>
    </row>
    <row r="646089" spans="10:10" x14ac:dyDescent="0.2">
      <c r="J646089" s="1"/>
    </row>
    <row r="646090" spans="10:10" x14ac:dyDescent="0.2">
      <c r="J646090" s="1"/>
    </row>
    <row r="646091" spans="10:10" x14ac:dyDescent="0.2">
      <c r="J646091" s="1"/>
    </row>
    <row r="646092" spans="10:10" x14ac:dyDescent="0.2">
      <c r="J646092" s="1"/>
    </row>
    <row r="646093" spans="10:10" x14ac:dyDescent="0.2">
      <c r="J646093" s="1"/>
    </row>
    <row r="646094" spans="10:10" x14ac:dyDescent="0.2">
      <c r="J646094" s="1"/>
    </row>
    <row r="646095" spans="10:10" x14ac:dyDescent="0.2">
      <c r="J646095" s="1"/>
    </row>
    <row r="646096" spans="10:10" x14ac:dyDescent="0.2">
      <c r="J646096" s="1"/>
    </row>
    <row r="646097" spans="10:10" x14ac:dyDescent="0.2">
      <c r="J646097" s="1"/>
    </row>
    <row r="646098" spans="10:10" x14ac:dyDescent="0.2">
      <c r="J646098" s="1"/>
    </row>
    <row r="646099" spans="10:10" x14ac:dyDescent="0.2">
      <c r="J646099" s="1"/>
    </row>
    <row r="646100" spans="10:10" x14ac:dyDescent="0.2">
      <c r="J646100" s="1"/>
    </row>
    <row r="646101" spans="10:10" x14ac:dyDescent="0.2">
      <c r="J646101" s="1"/>
    </row>
    <row r="646102" spans="10:10" x14ac:dyDescent="0.2">
      <c r="J646102" s="1"/>
    </row>
    <row r="646103" spans="10:10" x14ac:dyDescent="0.2">
      <c r="J646103" s="1"/>
    </row>
    <row r="646104" spans="10:10" x14ac:dyDescent="0.2">
      <c r="J646104" s="1"/>
    </row>
    <row r="646105" spans="10:10" x14ac:dyDescent="0.2">
      <c r="J646105" s="1"/>
    </row>
    <row r="646106" spans="10:10" x14ac:dyDescent="0.2">
      <c r="J646106" s="1"/>
    </row>
    <row r="646107" spans="10:10" x14ac:dyDescent="0.2">
      <c r="J646107" s="1"/>
    </row>
    <row r="646108" spans="10:10" x14ac:dyDescent="0.2">
      <c r="J646108" s="1"/>
    </row>
    <row r="646109" spans="10:10" x14ac:dyDescent="0.2">
      <c r="J646109" s="1"/>
    </row>
    <row r="646110" spans="10:10" x14ac:dyDescent="0.2">
      <c r="J646110" s="1"/>
    </row>
    <row r="646111" spans="10:10" x14ac:dyDescent="0.2">
      <c r="J646111" s="1"/>
    </row>
    <row r="646112" spans="10:10" x14ac:dyDescent="0.2">
      <c r="J646112" s="1"/>
    </row>
    <row r="646113" spans="10:10" x14ac:dyDescent="0.2">
      <c r="J646113" s="1"/>
    </row>
    <row r="646114" spans="10:10" x14ac:dyDescent="0.2">
      <c r="J646114" s="1"/>
    </row>
    <row r="646115" spans="10:10" x14ac:dyDescent="0.2">
      <c r="J646115" s="1"/>
    </row>
    <row r="646116" spans="10:10" x14ac:dyDescent="0.2">
      <c r="J646116" s="1"/>
    </row>
    <row r="646117" spans="10:10" x14ac:dyDescent="0.2">
      <c r="J646117" s="1"/>
    </row>
    <row r="646118" spans="10:10" x14ac:dyDescent="0.2">
      <c r="J646118" s="1"/>
    </row>
    <row r="646119" spans="10:10" x14ac:dyDescent="0.2">
      <c r="J646119" s="1"/>
    </row>
    <row r="646120" spans="10:10" x14ac:dyDescent="0.2">
      <c r="J646120" s="1"/>
    </row>
    <row r="646121" spans="10:10" x14ac:dyDescent="0.2">
      <c r="J646121" s="1"/>
    </row>
    <row r="646122" spans="10:10" x14ac:dyDescent="0.2">
      <c r="J646122" s="1"/>
    </row>
    <row r="646123" spans="10:10" x14ac:dyDescent="0.2">
      <c r="J646123" s="1"/>
    </row>
    <row r="646124" spans="10:10" x14ac:dyDescent="0.2">
      <c r="J646124" s="1"/>
    </row>
    <row r="646125" spans="10:10" x14ac:dyDescent="0.2">
      <c r="J646125" s="1"/>
    </row>
    <row r="646126" spans="10:10" x14ac:dyDescent="0.2">
      <c r="J646126" s="1"/>
    </row>
    <row r="646127" spans="10:10" x14ac:dyDescent="0.2">
      <c r="J646127" s="1"/>
    </row>
    <row r="646128" spans="10:10" x14ac:dyDescent="0.2">
      <c r="J646128" s="1"/>
    </row>
    <row r="646129" spans="10:10" x14ac:dyDescent="0.2">
      <c r="J646129" s="1"/>
    </row>
    <row r="646130" spans="10:10" x14ac:dyDescent="0.2">
      <c r="J646130" s="1"/>
    </row>
    <row r="646131" spans="10:10" x14ac:dyDescent="0.2">
      <c r="J646131" s="1"/>
    </row>
    <row r="646132" spans="10:10" x14ac:dyDescent="0.2">
      <c r="J646132" s="1"/>
    </row>
    <row r="646133" spans="10:10" x14ac:dyDescent="0.2">
      <c r="J646133" s="1"/>
    </row>
    <row r="646134" spans="10:10" x14ac:dyDescent="0.2">
      <c r="J646134" s="1"/>
    </row>
    <row r="646135" spans="10:10" x14ac:dyDescent="0.2">
      <c r="J646135" s="1"/>
    </row>
    <row r="646136" spans="10:10" x14ac:dyDescent="0.2">
      <c r="J646136" s="1"/>
    </row>
    <row r="646137" spans="10:10" x14ac:dyDescent="0.2">
      <c r="J646137" s="1"/>
    </row>
    <row r="646138" spans="10:10" x14ac:dyDescent="0.2">
      <c r="J646138" s="1"/>
    </row>
    <row r="646139" spans="10:10" x14ac:dyDescent="0.2">
      <c r="J646139" s="1"/>
    </row>
    <row r="646140" spans="10:10" x14ac:dyDescent="0.2">
      <c r="J646140" s="1"/>
    </row>
    <row r="646141" spans="10:10" x14ac:dyDescent="0.2">
      <c r="J646141" s="1"/>
    </row>
    <row r="646142" spans="10:10" x14ac:dyDescent="0.2">
      <c r="J646142" s="1"/>
    </row>
    <row r="646143" spans="10:10" x14ac:dyDescent="0.2">
      <c r="J646143" s="1"/>
    </row>
    <row r="646144" spans="10:10" x14ac:dyDescent="0.2">
      <c r="J646144" s="1"/>
    </row>
    <row r="646145" spans="10:10" x14ac:dyDescent="0.2">
      <c r="J646145" s="1"/>
    </row>
    <row r="646146" spans="10:10" x14ac:dyDescent="0.2">
      <c r="J646146" s="1"/>
    </row>
    <row r="646147" spans="10:10" x14ac:dyDescent="0.2">
      <c r="J646147" s="1"/>
    </row>
    <row r="646148" spans="10:10" x14ac:dyDescent="0.2">
      <c r="J646148" s="1"/>
    </row>
    <row r="646149" spans="10:10" x14ac:dyDescent="0.2">
      <c r="J646149" s="1"/>
    </row>
    <row r="646150" spans="10:10" x14ac:dyDescent="0.2">
      <c r="J646150" s="1"/>
    </row>
    <row r="646151" spans="10:10" x14ac:dyDescent="0.2">
      <c r="J646151" s="1"/>
    </row>
    <row r="646152" spans="10:10" x14ac:dyDescent="0.2">
      <c r="J646152" s="1"/>
    </row>
    <row r="646153" spans="10:10" x14ac:dyDescent="0.2">
      <c r="J646153" s="1"/>
    </row>
    <row r="646154" spans="10:10" x14ac:dyDescent="0.2">
      <c r="J646154" s="1"/>
    </row>
    <row r="646155" spans="10:10" x14ac:dyDescent="0.2">
      <c r="J646155" s="1"/>
    </row>
    <row r="646156" spans="10:10" x14ac:dyDescent="0.2">
      <c r="J646156" s="1"/>
    </row>
    <row r="646157" spans="10:10" x14ac:dyDescent="0.2">
      <c r="J646157" s="1"/>
    </row>
    <row r="646158" spans="10:10" x14ac:dyDescent="0.2">
      <c r="J646158" s="1"/>
    </row>
    <row r="646159" spans="10:10" x14ac:dyDescent="0.2">
      <c r="J646159" s="1"/>
    </row>
    <row r="646160" spans="10:10" x14ac:dyDescent="0.2">
      <c r="J646160" s="1"/>
    </row>
    <row r="646161" spans="10:10" x14ac:dyDescent="0.2">
      <c r="J646161" s="1"/>
    </row>
    <row r="646162" spans="10:10" x14ac:dyDescent="0.2">
      <c r="J646162" s="1"/>
    </row>
    <row r="646163" spans="10:10" x14ac:dyDescent="0.2">
      <c r="J646163" s="1"/>
    </row>
    <row r="646164" spans="10:10" x14ac:dyDescent="0.2">
      <c r="J646164" s="1"/>
    </row>
    <row r="646165" spans="10:10" x14ac:dyDescent="0.2">
      <c r="J646165" s="1"/>
    </row>
    <row r="646166" spans="10:10" x14ac:dyDescent="0.2">
      <c r="J646166" s="1"/>
    </row>
    <row r="646167" spans="10:10" x14ac:dyDescent="0.2">
      <c r="J646167" s="1"/>
    </row>
    <row r="646168" spans="10:10" x14ac:dyDescent="0.2">
      <c r="J646168" s="1"/>
    </row>
    <row r="646169" spans="10:10" x14ac:dyDescent="0.2">
      <c r="J646169" s="1"/>
    </row>
    <row r="646170" spans="10:10" x14ac:dyDescent="0.2">
      <c r="J646170" s="1"/>
    </row>
    <row r="646171" spans="10:10" x14ac:dyDescent="0.2">
      <c r="J646171" s="1"/>
    </row>
    <row r="646172" spans="10:10" x14ac:dyDescent="0.2">
      <c r="J646172" s="1"/>
    </row>
    <row r="646173" spans="10:10" x14ac:dyDescent="0.2">
      <c r="J646173" s="1"/>
    </row>
    <row r="646174" spans="10:10" x14ac:dyDescent="0.2">
      <c r="J646174" s="1"/>
    </row>
    <row r="646175" spans="10:10" x14ac:dyDescent="0.2">
      <c r="J646175" s="1"/>
    </row>
    <row r="646176" spans="10:10" x14ac:dyDescent="0.2">
      <c r="J646176" s="1"/>
    </row>
    <row r="646177" spans="10:10" x14ac:dyDescent="0.2">
      <c r="J646177" s="1"/>
    </row>
    <row r="646178" spans="10:10" x14ac:dyDescent="0.2">
      <c r="J646178" s="1"/>
    </row>
    <row r="646179" spans="10:10" x14ac:dyDescent="0.2">
      <c r="J646179" s="1"/>
    </row>
    <row r="646180" spans="10:10" x14ac:dyDescent="0.2">
      <c r="J646180" s="1"/>
    </row>
    <row r="646181" spans="10:10" x14ac:dyDescent="0.2">
      <c r="J646181" s="1"/>
    </row>
    <row r="646182" spans="10:10" x14ac:dyDescent="0.2">
      <c r="J646182" s="1"/>
    </row>
    <row r="646183" spans="10:10" x14ac:dyDescent="0.2">
      <c r="J646183" s="1"/>
    </row>
    <row r="646184" spans="10:10" x14ac:dyDescent="0.2">
      <c r="J646184" s="1"/>
    </row>
    <row r="646185" spans="10:10" x14ac:dyDescent="0.2">
      <c r="J646185" s="1"/>
    </row>
    <row r="646186" spans="10:10" x14ac:dyDescent="0.2">
      <c r="J646186" s="1"/>
    </row>
    <row r="646187" spans="10:10" x14ac:dyDescent="0.2">
      <c r="J646187" s="1"/>
    </row>
    <row r="646188" spans="10:10" x14ac:dyDescent="0.2">
      <c r="J646188" s="1"/>
    </row>
    <row r="646189" spans="10:10" x14ac:dyDescent="0.2">
      <c r="J646189" s="1"/>
    </row>
    <row r="646190" spans="10:10" x14ac:dyDescent="0.2">
      <c r="J646190" s="1"/>
    </row>
    <row r="646191" spans="10:10" x14ac:dyDescent="0.2">
      <c r="J646191" s="1"/>
    </row>
    <row r="646192" spans="10:10" x14ac:dyDescent="0.2">
      <c r="J646192" s="1"/>
    </row>
    <row r="646193" spans="10:10" x14ac:dyDescent="0.2">
      <c r="J646193" s="1"/>
    </row>
    <row r="646194" spans="10:10" x14ac:dyDescent="0.2">
      <c r="J646194" s="1"/>
    </row>
    <row r="646195" spans="10:10" x14ac:dyDescent="0.2">
      <c r="J646195" s="1"/>
    </row>
    <row r="646196" spans="10:10" x14ac:dyDescent="0.2">
      <c r="J646196" s="1"/>
    </row>
    <row r="646197" spans="10:10" x14ac:dyDescent="0.2">
      <c r="J646197" s="1"/>
    </row>
    <row r="646198" spans="10:10" x14ac:dyDescent="0.2">
      <c r="J646198" s="1"/>
    </row>
    <row r="646199" spans="10:10" x14ac:dyDescent="0.2">
      <c r="J646199" s="1"/>
    </row>
    <row r="646200" spans="10:10" x14ac:dyDescent="0.2">
      <c r="J646200" s="1"/>
    </row>
    <row r="646201" spans="10:10" x14ac:dyDescent="0.2">
      <c r="J646201" s="1"/>
    </row>
    <row r="646202" spans="10:10" x14ac:dyDescent="0.2">
      <c r="J646202" s="1"/>
    </row>
    <row r="646203" spans="10:10" x14ac:dyDescent="0.2">
      <c r="J646203" s="1"/>
    </row>
    <row r="646204" spans="10:10" x14ac:dyDescent="0.2">
      <c r="J646204" s="1"/>
    </row>
    <row r="646205" spans="10:10" x14ac:dyDescent="0.2">
      <c r="J646205" s="1"/>
    </row>
    <row r="646206" spans="10:10" x14ac:dyDescent="0.2">
      <c r="J646206" s="1"/>
    </row>
    <row r="646207" spans="10:10" x14ac:dyDescent="0.2">
      <c r="J646207" s="1"/>
    </row>
    <row r="646208" spans="10:10" x14ac:dyDescent="0.2">
      <c r="J646208" s="1"/>
    </row>
    <row r="646209" spans="10:10" x14ac:dyDescent="0.2">
      <c r="J646209" s="1"/>
    </row>
    <row r="646210" spans="10:10" x14ac:dyDescent="0.2">
      <c r="J646210" s="1"/>
    </row>
    <row r="646211" spans="10:10" x14ac:dyDescent="0.2">
      <c r="J646211" s="1"/>
    </row>
    <row r="646212" spans="10:10" x14ac:dyDescent="0.2">
      <c r="J646212" s="1"/>
    </row>
    <row r="646213" spans="10:10" x14ac:dyDescent="0.2">
      <c r="J646213" s="1"/>
    </row>
    <row r="646214" spans="10:10" x14ac:dyDescent="0.2">
      <c r="J646214" s="1"/>
    </row>
    <row r="646215" spans="10:10" x14ac:dyDescent="0.2">
      <c r="J646215" s="1"/>
    </row>
    <row r="646216" spans="10:10" x14ac:dyDescent="0.2">
      <c r="J646216" s="1"/>
    </row>
    <row r="646217" spans="10:10" x14ac:dyDescent="0.2">
      <c r="J646217" s="1"/>
    </row>
    <row r="646218" spans="10:10" x14ac:dyDescent="0.2">
      <c r="J646218" s="1"/>
    </row>
    <row r="646219" spans="10:10" x14ac:dyDescent="0.2">
      <c r="J646219" s="1"/>
    </row>
    <row r="646220" spans="10:10" x14ac:dyDescent="0.2">
      <c r="J646220" s="1"/>
    </row>
    <row r="646221" spans="10:10" x14ac:dyDescent="0.2">
      <c r="J646221" s="1"/>
    </row>
    <row r="646222" spans="10:10" x14ac:dyDescent="0.2">
      <c r="J646222" s="1"/>
    </row>
    <row r="646223" spans="10:10" x14ac:dyDescent="0.2">
      <c r="J646223" s="1"/>
    </row>
    <row r="646224" spans="10:10" x14ac:dyDescent="0.2">
      <c r="J646224" s="1"/>
    </row>
    <row r="646225" spans="10:10" x14ac:dyDescent="0.2">
      <c r="J646225" s="1"/>
    </row>
    <row r="646226" spans="10:10" x14ac:dyDescent="0.2">
      <c r="J646226" s="1"/>
    </row>
    <row r="646227" spans="10:10" x14ac:dyDescent="0.2">
      <c r="J646227" s="1"/>
    </row>
    <row r="646228" spans="10:10" x14ac:dyDescent="0.2">
      <c r="J646228" s="1"/>
    </row>
    <row r="646229" spans="10:10" x14ac:dyDescent="0.2">
      <c r="J646229" s="1"/>
    </row>
    <row r="646230" spans="10:10" x14ac:dyDescent="0.2">
      <c r="J646230" s="1"/>
    </row>
    <row r="646231" spans="10:10" x14ac:dyDescent="0.2">
      <c r="J646231" s="1"/>
    </row>
    <row r="646232" spans="10:10" x14ac:dyDescent="0.2">
      <c r="J646232" s="1"/>
    </row>
    <row r="646233" spans="10:10" x14ac:dyDescent="0.2">
      <c r="J646233" s="1"/>
    </row>
    <row r="646234" spans="10:10" x14ac:dyDescent="0.2">
      <c r="J646234" s="1"/>
    </row>
    <row r="646235" spans="10:10" x14ac:dyDescent="0.2">
      <c r="J646235" s="1"/>
    </row>
    <row r="646236" spans="10:10" x14ac:dyDescent="0.2">
      <c r="J646236" s="1"/>
    </row>
    <row r="646237" spans="10:10" x14ac:dyDescent="0.2">
      <c r="J646237" s="1"/>
    </row>
    <row r="646238" spans="10:10" x14ac:dyDescent="0.2">
      <c r="J646238" s="1"/>
    </row>
    <row r="646239" spans="10:10" x14ac:dyDescent="0.2">
      <c r="J646239" s="1"/>
    </row>
    <row r="646240" spans="10:10" x14ac:dyDescent="0.2">
      <c r="J646240" s="1"/>
    </row>
    <row r="646241" spans="10:10" x14ac:dyDescent="0.2">
      <c r="J646241" s="1"/>
    </row>
    <row r="646242" spans="10:10" x14ac:dyDescent="0.2">
      <c r="J646242" s="1"/>
    </row>
    <row r="646243" spans="10:10" x14ac:dyDescent="0.2">
      <c r="J646243" s="1"/>
    </row>
    <row r="646244" spans="10:10" x14ac:dyDescent="0.2">
      <c r="J646244" s="1"/>
    </row>
    <row r="646245" spans="10:10" x14ac:dyDescent="0.2">
      <c r="J646245" s="1"/>
    </row>
    <row r="646246" spans="10:10" x14ac:dyDescent="0.2">
      <c r="J646246" s="1"/>
    </row>
    <row r="646247" spans="10:10" x14ac:dyDescent="0.2">
      <c r="J646247" s="1"/>
    </row>
    <row r="646248" spans="10:10" x14ac:dyDescent="0.2">
      <c r="J646248" s="1"/>
    </row>
    <row r="646249" spans="10:10" x14ac:dyDescent="0.2">
      <c r="J646249" s="1"/>
    </row>
    <row r="646250" spans="10:10" x14ac:dyDescent="0.2">
      <c r="J646250" s="1"/>
    </row>
    <row r="646251" spans="10:10" x14ac:dyDescent="0.2">
      <c r="J646251" s="1"/>
    </row>
    <row r="646252" spans="10:10" x14ac:dyDescent="0.2">
      <c r="J646252" s="1"/>
    </row>
    <row r="646253" spans="10:10" x14ac:dyDescent="0.2">
      <c r="J646253" s="1"/>
    </row>
    <row r="646254" spans="10:10" x14ac:dyDescent="0.2">
      <c r="J646254" s="1"/>
    </row>
    <row r="646255" spans="10:10" x14ac:dyDescent="0.2">
      <c r="J646255" s="1"/>
    </row>
    <row r="646256" spans="10:10" x14ac:dyDescent="0.2">
      <c r="J646256" s="1"/>
    </row>
    <row r="646257" spans="10:10" x14ac:dyDescent="0.2">
      <c r="J646257" s="1"/>
    </row>
    <row r="646258" spans="10:10" x14ac:dyDescent="0.2">
      <c r="J646258" s="1"/>
    </row>
    <row r="646259" spans="10:10" x14ac:dyDescent="0.2">
      <c r="J646259" s="1"/>
    </row>
    <row r="646260" spans="10:10" x14ac:dyDescent="0.2">
      <c r="J646260" s="1"/>
    </row>
    <row r="646261" spans="10:10" x14ac:dyDescent="0.2">
      <c r="J646261" s="1"/>
    </row>
    <row r="646262" spans="10:10" x14ac:dyDescent="0.2">
      <c r="J646262" s="1"/>
    </row>
    <row r="646263" spans="10:10" x14ac:dyDescent="0.2">
      <c r="J646263" s="1"/>
    </row>
    <row r="646264" spans="10:10" x14ac:dyDescent="0.2">
      <c r="J646264" s="1"/>
    </row>
    <row r="646265" spans="10:10" x14ac:dyDescent="0.2">
      <c r="J646265" s="1"/>
    </row>
    <row r="646266" spans="10:10" x14ac:dyDescent="0.2">
      <c r="J646266" s="1"/>
    </row>
    <row r="646267" spans="10:10" x14ac:dyDescent="0.2">
      <c r="J646267" s="1"/>
    </row>
    <row r="646268" spans="10:10" x14ac:dyDescent="0.2">
      <c r="J646268" s="1"/>
    </row>
    <row r="646269" spans="10:10" x14ac:dyDescent="0.2">
      <c r="J646269" s="1"/>
    </row>
    <row r="646270" spans="10:10" x14ac:dyDescent="0.2">
      <c r="J646270" s="1"/>
    </row>
    <row r="646271" spans="10:10" x14ac:dyDescent="0.2">
      <c r="J646271" s="1"/>
    </row>
    <row r="646272" spans="10:10" x14ac:dyDescent="0.2">
      <c r="J646272" s="1"/>
    </row>
    <row r="646273" spans="10:10" x14ac:dyDescent="0.2">
      <c r="J646273" s="1"/>
    </row>
    <row r="646274" spans="10:10" x14ac:dyDescent="0.2">
      <c r="J646274" s="1"/>
    </row>
    <row r="646275" spans="10:10" x14ac:dyDescent="0.2">
      <c r="J646275" s="1"/>
    </row>
    <row r="646276" spans="10:10" x14ac:dyDescent="0.2">
      <c r="J646276" s="1"/>
    </row>
    <row r="646277" spans="10:10" x14ac:dyDescent="0.2">
      <c r="J646277" s="1"/>
    </row>
    <row r="646278" spans="10:10" x14ac:dyDescent="0.2">
      <c r="J646278" s="1"/>
    </row>
    <row r="646279" spans="10:10" x14ac:dyDescent="0.2">
      <c r="J646279" s="1"/>
    </row>
    <row r="646280" spans="10:10" x14ac:dyDescent="0.2">
      <c r="J646280" s="1"/>
    </row>
    <row r="646281" spans="10:10" x14ac:dyDescent="0.2">
      <c r="J646281" s="1"/>
    </row>
    <row r="646282" spans="10:10" x14ac:dyDescent="0.2">
      <c r="J646282" s="1"/>
    </row>
    <row r="646283" spans="10:10" x14ac:dyDescent="0.2">
      <c r="J646283" s="1"/>
    </row>
    <row r="646284" spans="10:10" x14ac:dyDescent="0.2">
      <c r="J646284" s="1"/>
    </row>
    <row r="646285" spans="10:10" x14ac:dyDescent="0.2">
      <c r="J646285" s="1"/>
    </row>
    <row r="646286" spans="10:10" x14ac:dyDescent="0.2">
      <c r="J646286" s="1"/>
    </row>
    <row r="646287" spans="10:10" x14ac:dyDescent="0.2">
      <c r="J646287" s="1"/>
    </row>
    <row r="646288" spans="10:10" x14ac:dyDescent="0.2">
      <c r="J646288" s="1"/>
    </row>
    <row r="646289" spans="10:10" x14ac:dyDescent="0.2">
      <c r="J646289" s="1"/>
    </row>
    <row r="646290" spans="10:10" x14ac:dyDescent="0.2">
      <c r="J646290" s="1"/>
    </row>
    <row r="646291" spans="10:10" x14ac:dyDescent="0.2">
      <c r="J646291" s="1"/>
    </row>
    <row r="646292" spans="10:10" x14ac:dyDescent="0.2">
      <c r="J646292" s="1"/>
    </row>
    <row r="646293" spans="10:10" x14ac:dyDescent="0.2">
      <c r="J646293" s="1"/>
    </row>
    <row r="646294" spans="10:10" x14ac:dyDescent="0.2">
      <c r="J646294" s="1"/>
    </row>
    <row r="646295" spans="10:10" x14ac:dyDescent="0.2">
      <c r="J646295" s="1"/>
    </row>
    <row r="646296" spans="10:10" x14ac:dyDescent="0.2">
      <c r="J646296" s="1"/>
    </row>
    <row r="646297" spans="10:10" x14ac:dyDescent="0.2">
      <c r="J646297" s="1"/>
    </row>
    <row r="646298" spans="10:10" x14ac:dyDescent="0.2">
      <c r="J646298" s="1"/>
    </row>
    <row r="646299" spans="10:10" x14ac:dyDescent="0.2">
      <c r="J646299" s="1"/>
    </row>
    <row r="646300" spans="10:10" x14ac:dyDescent="0.2">
      <c r="J646300" s="1"/>
    </row>
    <row r="646301" spans="10:10" x14ac:dyDescent="0.2">
      <c r="J646301" s="1"/>
    </row>
    <row r="646302" spans="10:10" x14ac:dyDescent="0.2">
      <c r="J646302" s="1"/>
    </row>
    <row r="646303" spans="10:10" x14ac:dyDescent="0.2">
      <c r="J646303" s="1"/>
    </row>
    <row r="646304" spans="10:10" x14ac:dyDescent="0.2">
      <c r="J646304" s="1"/>
    </row>
    <row r="646305" spans="10:10" x14ac:dyDescent="0.2">
      <c r="J646305" s="1"/>
    </row>
    <row r="646306" spans="10:10" x14ac:dyDescent="0.2">
      <c r="J646306" s="1"/>
    </row>
    <row r="646307" spans="10:10" x14ac:dyDescent="0.2">
      <c r="J646307" s="1"/>
    </row>
    <row r="646308" spans="10:10" x14ac:dyDescent="0.2">
      <c r="J646308" s="1"/>
    </row>
    <row r="646309" spans="10:10" x14ac:dyDescent="0.2">
      <c r="J646309" s="1"/>
    </row>
    <row r="646310" spans="10:10" x14ac:dyDescent="0.2">
      <c r="J646310" s="1"/>
    </row>
    <row r="646311" spans="10:10" x14ac:dyDescent="0.2">
      <c r="J646311" s="1"/>
    </row>
    <row r="646312" spans="10:10" x14ac:dyDescent="0.2">
      <c r="J646312" s="1"/>
    </row>
    <row r="646313" spans="10:10" x14ac:dyDescent="0.2">
      <c r="J646313" s="1"/>
    </row>
    <row r="646314" spans="10:10" x14ac:dyDescent="0.2">
      <c r="J646314" s="1"/>
    </row>
    <row r="646315" spans="10:10" x14ac:dyDescent="0.2">
      <c r="J646315" s="1"/>
    </row>
    <row r="646316" spans="10:10" x14ac:dyDescent="0.2">
      <c r="J646316" s="1"/>
    </row>
    <row r="646317" spans="10:10" x14ac:dyDescent="0.2">
      <c r="J646317" s="1"/>
    </row>
    <row r="646318" spans="10:10" x14ac:dyDescent="0.2">
      <c r="J646318" s="1"/>
    </row>
    <row r="646319" spans="10:10" x14ac:dyDescent="0.2">
      <c r="J646319" s="1"/>
    </row>
    <row r="646320" spans="10:10" x14ac:dyDescent="0.2">
      <c r="J646320" s="1"/>
    </row>
    <row r="646321" spans="10:10" x14ac:dyDescent="0.2">
      <c r="J646321" s="1"/>
    </row>
    <row r="646322" spans="10:10" x14ac:dyDescent="0.2">
      <c r="J646322" s="1"/>
    </row>
    <row r="646323" spans="10:10" x14ac:dyDescent="0.2">
      <c r="J646323" s="1"/>
    </row>
    <row r="646324" spans="10:10" x14ac:dyDescent="0.2">
      <c r="J646324" s="1"/>
    </row>
    <row r="646325" spans="10:10" x14ac:dyDescent="0.2">
      <c r="J646325" s="1"/>
    </row>
    <row r="646326" spans="10:10" x14ac:dyDescent="0.2">
      <c r="J646326" s="1"/>
    </row>
    <row r="646327" spans="10:10" x14ac:dyDescent="0.2">
      <c r="J646327" s="1"/>
    </row>
    <row r="646328" spans="10:10" x14ac:dyDescent="0.2">
      <c r="J646328" s="1"/>
    </row>
    <row r="646329" spans="10:10" x14ac:dyDescent="0.2">
      <c r="J646329" s="1"/>
    </row>
    <row r="646330" spans="10:10" x14ac:dyDescent="0.2">
      <c r="J646330" s="1"/>
    </row>
    <row r="646331" spans="10:10" x14ac:dyDescent="0.2">
      <c r="J646331" s="1"/>
    </row>
    <row r="646332" spans="10:10" x14ac:dyDescent="0.2">
      <c r="J646332" s="1"/>
    </row>
    <row r="646333" spans="10:10" x14ac:dyDescent="0.2">
      <c r="J646333" s="1"/>
    </row>
    <row r="646334" spans="10:10" x14ac:dyDescent="0.2">
      <c r="J646334" s="1"/>
    </row>
    <row r="646335" spans="10:10" x14ac:dyDescent="0.2">
      <c r="J646335" s="1"/>
    </row>
    <row r="646336" spans="10:10" x14ac:dyDescent="0.2">
      <c r="J646336" s="1"/>
    </row>
    <row r="646337" spans="10:10" x14ac:dyDescent="0.2">
      <c r="J646337" s="1"/>
    </row>
    <row r="646338" spans="10:10" x14ac:dyDescent="0.2">
      <c r="J646338" s="1"/>
    </row>
    <row r="646339" spans="10:10" x14ac:dyDescent="0.2">
      <c r="J646339" s="1"/>
    </row>
    <row r="646340" spans="10:10" x14ac:dyDescent="0.2">
      <c r="J646340" s="1"/>
    </row>
    <row r="646341" spans="10:10" x14ac:dyDescent="0.2">
      <c r="J646341" s="1"/>
    </row>
    <row r="646342" spans="10:10" x14ac:dyDescent="0.2">
      <c r="J646342" s="1"/>
    </row>
    <row r="646343" spans="10:10" x14ac:dyDescent="0.2">
      <c r="J646343" s="1"/>
    </row>
    <row r="646344" spans="10:10" x14ac:dyDescent="0.2">
      <c r="J646344" s="1"/>
    </row>
    <row r="646345" spans="10:10" x14ac:dyDescent="0.2">
      <c r="J646345" s="1"/>
    </row>
    <row r="646346" spans="10:10" x14ac:dyDescent="0.2">
      <c r="J646346" s="1"/>
    </row>
    <row r="646347" spans="10:10" x14ac:dyDescent="0.2">
      <c r="J646347" s="1"/>
    </row>
    <row r="646348" spans="10:10" x14ac:dyDescent="0.2">
      <c r="J646348" s="1"/>
    </row>
    <row r="646349" spans="10:10" x14ac:dyDescent="0.2">
      <c r="J646349" s="1"/>
    </row>
    <row r="646350" spans="10:10" x14ac:dyDescent="0.2">
      <c r="J646350" s="1"/>
    </row>
    <row r="646351" spans="10:10" x14ac:dyDescent="0.2">
      <c r="J646351" s="1"/>
    </row>
    <row r="646352" spans="10:10" x14ac:dyDescent="0.2">
      <c r="J646352" s="1"/>
    </row>
    <row r="646353" spans="10:10" x14ac:dyDescent="0.2">
      <c r="J646353" s="1"/>
    </row>
    <row r="646354" spans="10:10" x14ac:dyDescent="0.2">
      <c r="J646354" s="1"/>
    </row>
    <row r="646355" spans="10:10" x14ac:dyDescent="0.2">
      <c r="J646355" s="1"/>
    </row>
    <row r="646356" spans="10:10" x14ac:dyDescent="0.2">
      <c r="J646356" s="1"/>
    </row>
    <row r="646357" spans="10:10" x14ac:dyDescent="0.2">
      <c r="J646357" s="1"/>
    </row>
    <row r="646358" spans="10:10" x14ac:dyDescent="0.2">
      <c r="J646358" s="1"/>
    </row>
    <row r="646359" spans="10:10" x14ac:dyDescent="0.2">
      <c r="J646359" s="1"/>
    </row>
    <row r="646360" spans="10:10" x14ac:dyDescent="0.2">
      <c r="J646360" s="1"/>
    </row>
    <row r="646361" spans="10:10" x14ac:dyDescent="0.2">
      <c r="J646361" s="1"/>
    </row>
    <row r="646362" spans="10:10" x14ac:dyDescent="0.2">
      <c r="J646362" s="1"/>
    </row>
    <row r="646363" spans="10:10" x14ac:dyDescent="0.2">
      <c r="J646363" s="1"/>
    </row>
    <row r="646364" spans="10:10" x14ac:dyDescent="0.2">
      <c r="J646364" s="1"/>
    </row>
    <row r="646365" spans="10:10" x14ac:dyDescent="0.2">
      <c r="J646365" s="1"/>
    </row>
    <row r="646366" spans="10:10" x14ac:dyDescent="0.2">
      <c r="J646366" s="1"/>
    </row>
    <row r="646367" spans="10:10" x14ac:dyDescent="0.2">
      <c r="J646367" s="1"/>
    </row>
    <row r="646368" spans="10:10" x14ac:dyDescent="0.2">
      <c r="J646368" s="1"/>
    </row>
    <row r="646369" spans="10:10" x14ac:dyDescent="0.2">
      <c r="J646369" s="1"/>
    </row>
    <row r="646370" spans="10:10" x14ac:dyDescent="0.2">
      <c r="J646370" s="1"/>
    </row>
    <row r="646371" spans="10:10" x14ac:dyDescent="0.2">
      <c r="J646371" s="1"/>
    </row>
    <row r="646372" spans="10:10" x14ac:dyDescent="0.2">
      <c r="J646372" s="1"/>
    </row>
    <row r="646373" spans="10:10" x14ac:dyDescent="0.2">
      <c r="J646373" s="1"/>
    </row>
    <row r="646374" spans="10:10" x14ac:dyDescent="0.2">
      <c r="J646374" s="1"/>
    </row>
    <row r="646375" spans="10:10" x14ac:dyDescent="0.2">
      <c r="J646375" s="1"/>
    </row>
    <row r="646376" spans="10:10" x14ac:dyDescent="0.2">
      <c r="J646376" s="1"/>
    </row>
    <row r="646377" spans="10:10" x14ac:dyDescent="0.2">
      <c r="J646377" s="1"/>
    </row>
    <row r="646378" spans="10:10" x14ac:dyDescent="0.2">
      <c r="J646378" s="1"/>
    </row>
    <row r="646379" spans="10:10" x14ac:dyDescent="0.2">
      <c r="J646379" s="1"/>
    </row>
    <row r="646380" spans="10:10" x14ac:dyDescent="0.2">
      <c r="J646380" s="1"/>
    </row>
    <row r="646381" spans="10:10" x14ac:dyDescent="0.2">
      <c r="J646381" s="1"/>
    </row>
    <row r="646382" spans="10:10" x14ac:dyDescent="0.2">
      <c r="J646382" s="1"/>
    </row>
    <row r="646383" spans="10:10" x14ac:dyDescent="0.2">
      <c r="J646383" s="1"/>
    </row>
    <row r="646384" spans="10:10" x14ac:dyDescent="0.2">
      <c r="J646384" s="1"/>
    </row>
    <row r="646385" spans="10:10" x14ac:dyDescent="0.2">
      <c r="J646385" s="1"/>
    </row>
    <row r="646386" spans="10:10" x14ac:dyDescent="0.2">
      <c r="J646386" s="1"/>
    </row>
    <row r="646387" spans="10:10" x14ac:dyDescent="0.2">
      <c r="J646387" s="1"/>
    </row>
    <row r="646388" spans="10:10" x14ac:dyDescent="0.2">
      <c r="J646388" s="1"/>
    </row>
    <row r="646389" spans="10:10" x14ac:dyDescent="0.2">
      <c r="J646389" s="1"/>
    </row>
    <row r="646390" spans="10:10" x14ac:dyDescent="0.2">
      <c r="J646390" s="1"/>
    </row>
    <row r="646391" spans="10:10" x14ac:dyDescent="0.2">
      <c r="J646391" s="1"/>
    </row>
    <row r="646392" spans="10:10" x14ac:dyDescent="0.2">
      <c r="J646392" s="1"/>
    </row>
    <row r="646393" spans="10:10" x14ac:dyDescent="0.2">
      <c r="J646393" s="1"/>
    </row>
    <row r="646394" spans="10:10" x14ac:dyDescent="0.2">
      <c r="J646394" s="1"/>
    </row>
    <row r="646395" spans="10:10" x14ac:dyDescent="0.2">
      <c r="J646395" s="1"/>
    </row>
    <row r="646396" spans="10:10" x14ac:dyDescent="0.2">
      <c r="J646396" s="1"/>
    </row>
    <row r="646397" spans="10:10" x14ac:dyDescent="0.2">
      <c r="J646397" s="1"/>
    </row>
    <row r="646398" spans="10:10" x14ac:dyDescent="0.2">
      <c r="J646398" s="1"/>
    </row>
    <row r="646399" spans="10:10" x14ac:dyDescent="0.2">
      <c r="J646399" s="1"/>
    </row>
    <row r="646400" spans="10:10" x14ac:dyDescent="0.2">
      <c r="J646400" s="1"/>
    </row>
    <row r="646401" spans="10:10" x14ac:dyDescent="0.2">
      <c r="J646401" s="1"/>
    </row>
    <row r="646402" spans="10:10" x14ac:dyDescent="0.2">
      <c r="J646402" s="1"/>
    </row>
    <row r="646403" spans="10:10" x14ac:dyDescent="0.2">
      <c r="J646403" s="1"/>
    </row>
    <row r="646404" spans="10:10" x14ac:dyDescent="0.2">
      <c r="J646404" s="1"/>
    </row>
    <row r="646405" spans="10:10" x14ac:dyDescent="0.2">
      <c r="J646405" s="1"/>
    </row>
    <row r="646406" spans="10:10" x14ac:dyDescent="0.2">
      <c r="J646406" s="1"/>
    </row>
    <row r="646407" spans="10:10" x14ac:dyDescent="0.2">
      <c r="J646407" s="1"/>
    </row>
    <row r="646408" spans="10:10" x14ac:dyDescent="0.2">
      <c r="J646408" s="1"/>
    </row>
    <row r="646409" spans="10:10" x14ac:dyDescent="0.2">
      <c r="J646409" s="1"/>
    </row>
    <row r="646430" spans="10:10" x14ac:dyDescent="0.2">
      <c r="J646430" s="1"/>
    </row>
    <row r="646456" spans="10:10" x14ac:dyDescent="0.2">
      <c r="J646456" s="1"/>
    </row>
    <row r="646483" spans="10:10" x14ac:dyDescent="0.2">
      <c r="J646483" s="1"/>
    </row>
    <row r="646504" spans="10:10" x14ac:dyDescent="0.2">
      <c r="J646504" s="1"/>
    </row>
    <row r="646531" spans="10:10" x14ac:dyDescent="0.2">
      <c r="J646531" s="1"/>
    </row>
    <row r="646557" spans="10:10" x14ac:dyDescent="0.2">
      <c r="J646557" s="1"/>
    </row>
    <row r="646578" spans="10:10" x14ac:dyDescent="0.2">
      <c r="J646578" s="1"/>
    </row>
    <row r="646605" spans="10:10" x14ac:dyDescent="0.2">
      <c r="J646605" s="1"/>
    </row>
    <row r="646734" spans="10:10" x14ac:dyDescent="0.2">
      <c r="J646734" s="1"/>
    </row>
    <row r="646820" spans="10:10" x14ac:dyDescent="0.2">
      <c r="J646820" s="1"/>
    </row>
    <row r="646835" spans="10:10" x14ac:dyDescent="0.2">
      <c r="J646835" s="1"/>
    </row>
    <row r="646838" spans="10:10" x14ac:dyDescent="0.2">
      <c r="J646838" s="1"/>
    </row>
    <row r="646839" spans="10:10" x14ac:dyDescent="0.2">
      <c r="J646839" s="1"/>
    </row>
    <row r="646843" spans="10:10" x14ac:dyDescent="0.2">
      <c r="J646843" s="1"/>
    </row>
    <row r="646846" spans="10:10" x14ac:dyDescent="0.2">
      <c r="J646846" s="1"/>
    </row>
    <row r="646847" spans="10:10" x14ac:dyDescent="0.2">
      <c r="J646847" s="1"/>
    </row>
    <row r="646849" spans="10:10" x14ac:dyDescent="0.2">
      <c r="J646849" s="1"/>
    </row>
    <row r="646850" spans="10:10" x14ac:dyDescent="0.2">
      <c r="J646850" s="1"/>
    </row>
    <row r="646851" spans="10:10" x14ac:dyDescent="0.2">
      <c r="J646851" s="1"/>
    </row>
    <row r="646852" spans="10:10" x14ac:dyDescent="0.2">
      <c r="J646852" s="1"/>
    </row>
    <row r="646853" spans="10:10" x14ac:dyDescent="0.2">
      <c r="J646853" s="1"/>
    </row>
    <row r="646854" spans="10:10" x14ac:dyDescent="0.2">
      <c r="J646854" s="1"/>
    </row>
    <row r="646922" spans="10:10" x14ac:dyDescent="0.2">
      <c r="J646922" s="1"/>
    </row>
    <row r="646939" spans="10:10" x14ac:dyDescent="0.2">
      <c r="J646939" s="1"/>
    </row>
    <row r="646961" spans="10:10" x14ac:dyDescent="0.2">
      <c r="J646961" s="1"/>
    </row>
    <row r="647029" spans="10:10" x14ac:dyDescent="0.2">
      <c r="J647029" s="1"/>
    </row>
    <row r="647035" spans="10:10" x14ac:dyDescent="0.2">
      <c r="J647035" s="1"/>
    </row>
    <row r="647037" spans="10:10" x14ac:dyDescent="0.2">
      <c r="J647037" s="1"/>
    </row>
    <row r="647042" spans="10:10" x14ac:dyDescent="0.2">
      <c r="J647042" s="1"/>
    </row>
    <row r="647043" spans="10:10" x14ac:dyDescent="0.2">
      <c r="J647043" s="1"/>
    </row>
    <row r="647049" spans="10:10" x14ac:dyDescent="0.2">
      <c r="J647049" s="1"/>
    </row>
    <row r="647050" spans="10:10" x14ac:dyDescent="0.2">
      <c r="J647050" s="1"/>
    </row>
    <row r="647051" spans="10:10" x14ac:dyDescent="0.2">
      <c r="J647051" s="1"/>
    </row>
    <row r="647057" spans="10:10" x14ac:dyDescent="0.2">
      <c r="J647057" s="1"/>
    </row>
    <row r="647063" spans="10:10" x14ac:dyDescent="0.2">
      <c r="J647063" s="1"/>
    </row>
    <row r="647064" spans="10:10" x14ac:dyDescent="0.2">
      <c r="J647064" s="1"/>
    </row>
    <row r="647067" spans="10:10" x14ac:dyDescent="0.2">
      <c r="J647067" s="1"/>
    </row>
    <row r="647070" spans="10:10" x14ac:dyDescent="0.2">
      <c r="J647070" s="1"/>
    </row>
    <row r="647072" spans="10:10" x14ac:dyDescent="0.2">
      <c r="J647072" s="1"/>
    </row>
    <row r="647075" spans="10:10" x14ac:dyDescent="0.2">
      <c r="J647075" s="1"/>
    </row>
    <row r="647079" spans="10:10" x14ac:dyDescent="0.2">
      <c r="J647079" s="1"/>
    </row>
    <row r="647083" spans="10:10" x14ac:dyDescent="0.2">
      <c r="J647083" s="1"/>
    </row>
    <row r="647085" spans="10:10" x14ac:dyDescent="0.2">
      <c r="J647085" s="1"/>
    </row>
    <row r="647088" spans="10:10" x14ac:dyDescent="0.2">
      <c r="J647088" s="1"/>
    </row>
    <row r="647089" spans="10:10" x14ac:dyDescent="0.2">
      <c r="J647089" s="1"/>
    </row>
    <row r="647091" spans="10:10" x14ac:dyDescent="0.2">
      <c r="J647091" s="1"/>
    </row>
    <row r="647092" spans="10:10" x14ac:dyDescent="0.2">
      <c r="J647092" s="1"/>
    </row>
    <row r="647093" spans="10:10" x14ac:dyDescent="0.2">
      <c r="J647093" s="1"/>
    </row>
    <row r="647095" spans="10:10" x14ac:dyDescent="0.2">
      <c r="J647095" s="1"/>
    </row>
    <row r="647099" spans="10:10" x14ac:dyDescent="0.2">
      <c r="J647099" s="1"/>
    </row>
    <row r="647101" spans="10:10" x14ac:dyDescent="0.2">
      <c r="J647101" s="1"/>
    </row>
    <row r="647103" spans="10:10" x14ac:dyDescent="0.2">
      <c r="J647103" s="1"/>
    </row>
    <row r="647105" spans="10:10" x14ac:dyDescent="0.2">
      <c r="J647105" s="1"/>
    </row>
    <row r="647107" spans="10:10" x14ac:dyDescent="0.2">
      <c r="J647107" s="1"/>
    </row>
    <row r="647110" spans="10:10" x14ac:dyDescent="0.2">
      <c r="J647110" s="1"/>
    </row>
    <row r="647112" spans="10:10" x14ac:dyDescent="0.2">
      <c r="J647112" s="1"/>
    </row>
    <row r="647114" spans="10:10" x14ac:dyDescent="0.2">
      <c r="J647114" s="1"/>
    </row>
    <row r="647116" spans="10:10" x14ac:dyDescent="0.2">
      <c r="J647116" s="1"/>
    </row>
    <row r="647117" spans="10:10" x14ac:dyDescent="0.2">
      <c r="J647117" s="1"/>
    </row>
    <row r="647119" spans="10:10" x14ac:dyDescent="0.2">
      <c r="J647119" s="1"/>
    </row>
    <row r="647120" spans="10:10" x14ac:dyDescent="0.2">
      <c r="J647120" s="1"/>
    </row>
    <row r="647122" spans="10:10" x14ac:dyDescent="0.2">
      <c r="J647122" s="1"/>
    </row>
    <row r="647124" spans="10:10" x14ac:dyDescent="0.2">
      <c r="J647124" s="1"/>
    </row>
    <row r="647125" spans="10:10" x14ac:dyDescent="0.2">
      <c r="J647125" s="1"/>
    </row>
    <row r="647128" spans="10:10" x14ac:dyDescent="0.2">
      <c r="J647128" s="1"/>
    </row>
    <row r="647130" spans="10:10" x14ac:dyDescent="0.2">
      <c r="J647130" s="1"/>
    </row>
    <row r="647132" spans="10:10" x14ac:dyDescent="0.2">
      <c r="J647132" s="1"/>
    </row>
    <row r="647133" spans="10:10" x14ac:dyDescent="0.2">
      <c r="J647133" s="1"/>
    </row>
    <row r="647135" spans="10:10" x14ac:dyDescent="0.2">
      <c r="J647135" s="1"/>
    </row>
    <row r="647138" spans="10:10" x14ac:dyDescent="0.2">
      <c r="J647138" s="1"/>
    </row>
    <row r="647139" spans="10:10" x14ac:dyDescent="0.2">
      <c r="J647139" s="1"/>
    </row>
    <row r="647140" spans="10:10" x14ac:dyDescent="0.2">
      <c r="J647140" s="1"/>
    </row>
    <row r="647141" spans="10:10" x14ac:dyDescent="0.2">
      <c r="J647141" s="1"/>
    </row>
    <row r="647142" spans="10:10" x14ac:dyDescent="0.2">
      <c r="J647142" s="1"/>
    </row>
    <row r="647144" spans="10:10" x14ac:dyDescent="0.2">
      <c r="J647144" s="1"/>
    </row>
    <row r="647145" spans="10:10" x14ac:dyDescent="0.2">
      <c r="J647145" s="1"/>
    </row>
    <row r="647146" spans="10:10" x14ac:dyDescent="0.2">
      <c r="J647146" s="1"/>
    </row>
    <row r="647147" spans="10:10" x14ac:dyDescent="0.2">
      <c r="J647147" s="1"/>
    </row>
    <row r="647148" spans="10:10" x14ac:dyDescent="0.2">
      <c r="J647148" s="1"/>
    </row>
    <row r="647149" spans="10:10" x14ac:dyDescent="0.2">
      <c r="J647149" s="1"/>
    </row>
    <row r="647151" spans="10:10" x14ac:dyDescent="0.2">
      <c r="J647151" s="1"/>
    </row>
    <row r="647152" spans="10:10" x14ac:dyDescent="0.2">
      <c r="J647152" s="1"/>
    </row>
    <row r="647153" spans="10:10" x14ac:dyDescent="0.2">
      <c r="J647153" s="1"/>
    </row>
    <row r="647155" spans="10:10" x14ac:dyDescent="0.2">
      <c r="J647155" s="1"/>
    </row>
    <row r="647156" spans="10:10" x14ac:dyDescent="0.2">
      <c r="J647156" s="1"/>
    </row>
    <row r="647158" spans="10:10" x14ac:dyDescent="0.2">
      <c r="J647158" s="1"/>
    </row>
    <row r="647159" spans="10:10" x14ac:dyDescent="0.2">
      <c r="J647159" s="1"/>
    </row>
    <row r="647161" spans="10:10" x14ac:dyDescent="0.2">
      <c r="J647161" s="1"/>
    </row>
    <row r="647162" spans="10:10" x14ac:dyDescent="0.2">
      <c r="J647162" s="1"/>
    </row>
    <row r="647163" spans="10:10" x14ac:dyDescent="0.2">
      <c r="J647163" s="1"/>
    </row>
    <row r="647164" spans="10:10" x14ac:dyDescent="0.2">
      <c r="J647164" s="1"/>
    </row>
    <row r="647165" spans="10:10" x14ac:dyDescent="0.2">
      <c r="J647165" s="1"/>
    </row>
    <row r="647166" spans="10:10" x14ac:dyDescent="0.2">
      <c r="J647166" s="1"/>
    </row>
    <row r="647167" spans="10:10" x14ac:dyDescent="0.2">
      <c r="J647167" s="1"/>
    </row>
    <row r="647168" spans="10:10" x14ac:dyDescent="0.2">
      <c r="J647168" s="1"/>
    </row>
    <row r="647170" spans="10:10" x14ac:dyDescent="0.2">
      <c r="J647170" s="1"/>
    </row>
    <row r="647171" spans="10:10" x14ac:dyDescent="0.2">
      <c r="J647171" s="1"/>
    </row>
    <row r="647172" spans="10:10" x14ac:dyDescent="0.2">
      <c r="J647172" s="1"/>
    </row>
    <row r="647174" spans="10:10" x14ac:dyDescent="0.2">
      <c r="J647174" s="1"/>
    </row>
    <row r="647175" spans="10:10" x14ac:dyDescent="0.2">
      <c r="J647175" s="1"/>
    </row>
    <row r="647177" spans="10:10" x14ac:dyDescent="0.2">
      <c r="J647177" s="1"/>
    </row>
    <row r="647178" spans="10:10" x14ac:dyDescent="0.2">
      <c r="J647178" s="1"/>
    </row>
    <row r="647179" spans="10:10" x14ac:dyDescent="0.2">
      <c r="J647179" s="1"/>
    </row>
    <row r="647181" spans="10:10" x14ac:dyDescent="0.2">
      <c r="J647181" s="1"/>
    </row>
    <row r="647182" spans="10:10" x14ac:dyDescent="0.2">
      <c r="J647182" s="1"/>
    </row>
    <row r="647183" spans="10:10" x14ac:dyDescent="0.2">
      <c r="J647183" s="1"/>
    </row>
    <row r="647184" spans="10:10" x14ac:dyDescent="0.2">
      <c r="J647184" s="1"/>
    </row>
    <row r="647185" spans="10:10" x14ac:dyDescent="0.2">
      <c r="J647185" s="1"/>
    </row>
    <row r="647187" spans="10:10" x14ac:dyDescent="0.2">
      <c r="J647187" s="1"/>
    </row>
    <row r="647189" spans="10:10" x14ac:dyDescent="0.2">
      <c r="J647189" s="1"/>
    </row>
    <row r="647191" spans="10:10" x14ac:dyDescent="0.2">
      <c r="J647191" s="1"/>
    </row>
    <row r="647192" spans="10:10" x14ac:dyDescent="0.2">
      <c r="J647192" s="1"/>
    </row>
    <row r="647193" spans="10:10" x14ac:dyDescent="0.2">
      <c r="J647193" s="1"/>
    </row>
    <row r="647194" spans="10:10" x14ac:dyDescent="0.2">
      <c r="J647194" s="1"/>
    </row>
    <row r="647195" spans="10:10" x14ac:dyDescent="0.2">
      <c r="J647195" s="1"/>
    </row>
    <row r="647196" spans="10:10" x14ac:dyDescent="0.2">
      <c r="J647196" s="1"/>
    </row>
    <row r="647198" spans="10:10" x14ac:dyDescent="0.2">
      <c r="J647198" s="1"/>
    </row>
    <row r="647199" spans="10:10" x14ac:dyDescent="0.2">
      <c r="J647199" s="1"/>
    </row>
    <row r="647200" spans="10:10" x14ac:dyDescent="0.2">
      <c r="J647200" s="1"/>
    </row>
    <row r="647201" spans="10:10" x14ac:dyDescent="0.2">
      <c r="J647201" s="1"/>
    </row>
    <row r="647202" spans="10:10" x14ac:dyDescent="0.2">
      <c r="J647202" s="1"/>
    </row>
    <row r="647203" spans="10:10" x14ac:dyDescent="0.2">
      <c r="J647203" s="1"/>
    </row>
    <row r="647205" spans="10:10" x14ac:dyDescent="0.2">
      <c r="J647205" s="1"/>
    </row>
    <row r="647206" spans="10:10" x14ac:dyDescent="0.2">
      <c r="J647206" s="1"/>
    </row>
    <row r="647207" spans="10:10" x14ac:dyDescent="0.2">
      <c r="J647207" s="1"/>
    </row>
    <row r="647208" spans="10:10" x14ac:dyDescent="0.2">
      <c r="J647208" s="1"/>
    </row>
    <row r="647210" spans="10:10" x14ac:dyDescent="0.2">
      <c r="J647210" s="1"/>
    </row>
    <row r="647211" spans="10:10" x14ac:dyDescent="0.2">
      <c r="J647211" s="1"/>
    </row>
    <row r="647213" spans="10:10" x14ac:dyDescent="0.2">
      <c r="J647213" s="1"/>
    </row>
    <row r="647214" spans="10:10" x14ac:dyDescent="0.2">
      <c r="J647214" s="1"/>
    </row>
    <row r="647215" spans="10:10" x14ac:dyDescent="0.2">
      <c r="J647215" s="1"/>
    </row>
    <row r="647216" spans="10:10" x14ac:dyDescent="0.2">
      <c r="J647216" s="1"/>
    </row>
    <row r="647217" spans="10:10" x14ac:dyDescent="0.2">
      <c r="J647217" s="1"/>
    </row>
    <row r="647218" spans="10:10" x14ac:dyDescent="0.2">
      <c r="J647218" s="1"/>
    </row>
    <row r="647220" spans="10:10" x14ac:dyDescent="0.2">
      <c r="J647220" s="1"/>
    </row>
    <row r="647221" spans="10:10" x14ac:dyDescent="0.2">
      <c r="J647221" s="1"/>
    </row>
    <row r="647223" spans="10:10" x14ac:dyDescent="0.2">
      <c r="J647223" s="1"/>
    </row>
    <row r="647224" spans="10:10" x14ac:dyDescent="0.2">
      <c r="J647224" s="1"/>
    </row>
    <row r="647225" spans="10:10" x14ac:dyDescent="0.2">
      <c r="J647225" s="1"/>
    </row>
    <row r="647226" spans="10:10" x14ac:dyDescent="0.2">
      <c r="J647226" s="1"/>
    </row>
    <row r="647227" spans="10:10" x14ac:dyDescent="0.2">
      <c r="J647227" s="1"/>
    </row>
    <row r="647228" spans="10:10" x14ac:dyDescent="0.2">
      <c r="J647228" s="1"/>
    </row>
    <row r="647229" spans="10:10" x14ac:dyDescent="0.2">
      <c r="J647229" s="1"/>
    </row>
    <row r="647230" spans="10:10" x14ac:dyDescent="0.2">
      <c r="J647230" s="1"/>
    </row>
    <row r="647232" spans="10:10" x14ac:dyDescent="0.2">
      <c r="J647232" s="1"/>
    </row>
    <row r="647234" spans="10:10" x14ac:dyDescent="0.2">
      <c r="J647234" s="1"/>
    </row>
    <row r="647235" spans="10:10" x14ac:dyDescent="0.2">
      <c r="J647235" s="1"/>
    </row>
    <row r="647236" spans="10:10" x14ac:dyDescent="0.2">
      <c r="J647236" s="1"/>
    </row>
    <row r="647237" spans="10:10" x14ac:dyDescent="0.2">
      <c r="J647237" s="1"/>
    </row>
    <row r="647238" spans="10:10" x14ac:dyDescent="0.2">
      <c r="J647238" s="1"/>
    </row>
    <row r="647239" spans="10:10" x14ac:dyDescent="0.2">
      <c r="J647239" s="1"/>
    </row>
    <row r="647241" spans="10:10" x14ac:dyDescent="0.2">
      <c r="J647241" s="1"/>
    </row>
    <row r="647242" spans="10:10" x14ac:dyDescent="0.2">
      <c r="J647242" s="1"/>
    </row>
    <row r="647243" spans="10:10" x14ac:dyDescent="0.2">
      <c r="J647243" s="1"/>
    </row>
    <row r="647244" spans="10:10" x14ac:dyDescent="0.2">
      <c r="J647244" s="1"/>
    </row>
    <row r="647246" spans="10:10" x14ac:dyDescent="0.2">
      <c r="J647246" s="1"/>
    </row>
    <row r="647248" spans="10:10" x14ac:dyDescent="0.2">
      <c r="J647248" s="1"/>
    </row>
    <row r="647249" spans="10:10" x14ac:dyDescent="0.2">
      <c r="J647249" s="1"/>
    </row>
    <row r="647250" spans="10:10" x14ac:dyDescent="0.2">
      <c r="J647250" s="1"/>
    </row>
    <row r="647251" spans="10:10" x14ac:dyDescent="0.2">
      <c r="J647251" s="1"/>
    </row>
    <row r="647252" spans="10:10" x14ac:dyDescent="0.2">
      <c r="J647252" s="1"/>
    </row>
    <row r="647253" spans="10:10" x14ac:dyDescent="0.2">
      <c r="J647253" s="1"/>
    </row>
    <row r="647254" spans="10:10" x14ac:dyDescent="0.2">
      <c r="J647254" s="1"/>
    </row>
    <row r="647255" spans="10:10" x14ac:dyDescent="0.2">
      <c r="J647255" s="1"/>
    </row>
    <row r="647257" spans="10:10" x14ac:dyDescent="0.2">
      <c r="J647257" s="1"/>
    </row>
    <row r="647258" spans="10:10" x14ac:dyDescent="0.2">
      <c r="J647258" s="1"/>
    </row>
    <row r="647260" spans="10:10" x14ac:dyDescent="0.2">
      <c r="J647260" s="1"/>
    </row>
    <row r="647261" spans="10:10" x14ac:dyDescent="0.2">
      <c r="J647261" s="1"/>
    </row>
    <row r="647262" spans="10:10" x14ac:dyDescent="0.2">
      <c r="J647262" s="1"/>
    </row>
    <row r="647263" spans="10:10" x14ac:dyDescent="0.2">
      <c r="J647263" s="1"/>
    </row>
    <row r="647264" spans="10:10" x14ac:dyDescent="0.2">
      <c r="J647264" s="1"/>
    </row>
    <row r="647265" spans="10:10" x14ac:dyDescent="0.2">
      <c r="J647265" s="1"/>
    </row>
    <row r="647267" spans="10:10" x14ac:dyDescent="0.2">
      <c r="J647267" s="1"/>
    </row>
    <row r="647268" spans="10:10" x14ac:dyDescent="0.2">
      <c r="J647268" s="1"/>
    </row>
    <row r="647269" spans="10:10" x14ac:dyDescent="0.2">
      <c r="J647269" s="1"/>
    </row>
    <row r="647270" spans="10:10" x14ac:dyDescent="0.2">
      <c r="J647270" s="1"/>
    </row>
    <row r="647271" spans="10:10" x14ac:dyDescent="0.2">
      <c r="J647271" s="1"/>
    </row>
    <row r="647272" spans="10:10" x14ac:dyDescent="0.2">
      <c r="J647272" s="1"/>
    </row>
    <row r="647273" spans="10:10" x14ac:dyDescent="0.2">
      <c r="J647273" s="1"/>
    </row>
    <row r="647274" spans="10:10" x14ac:dyDescent="0.2">
      <c r="J647274" s="1"/>
    </row>
    <row r="647275" spans="10:10" x14ac:dyDescent="0.2">
      <c r="J647275" s="1"/>
    </row>
    <row r="647276" spans="10:10" x14ac:dyDescent="0.2">
      <c r="J647276" s="1"/>
    </row>
    <row r="647277" spans="10:10" x14ac:dyDescent="0.2">
      <c r="J647277" s="1"/>
    </row>
    <row r="647278" spans="10:10" x14ac:dyDescent="0.2">
      <c r="J647278" s="1"/>
    </row>
    <row r="647279" spans="10:10" x14ac:dyDescent="0.2">
      <c r="J647279" s="1"/>
    </row>
    <row r="647280" spans="10:10" x14ac:dyDescent="0.2">
      <c r="J647280" s="1"/>
    </row>
    <row r="647281" spans="10:10" x14ac:dyDescent="0.2">
      <c r="J647281" s="1"/>
    </row>
    <row r="647283" spans="10:10" x14ac:dyDescent="0.2">
      <c r="J647283" s="1"/>
    </row>
    <row r="647284" spans="10:10" x14ac:dyDescent="0.2">
      <c r="J647284" s="1"/>
    </row>
    <row r="647285" spans="10:10" x14ac:dyDescent="0.2">
      <c r="J647285" s="1"/>
    </row>
    <row r="647286" spans="10:10" x14ac:dyDescent="0.2">
      <c r="J647286" s="1"/>
    </row>
    <row r="647287" spans="10:10" x14ac:dyDescent="0.2">
      <c r="J647287" s="1"/>
    </row>
    <row r="647288" spans="10:10" x14ac:dyDescent="0.2">
      <c r="J647288" s="1"/>
    </row>
    <row r="647289" spans="10:10" x14ac:dyDescent="0.2">
      <c r="J647289" s="1"/>
    </row>
    <row r="647290" spans="10:10" x14ac:dyDescent="0.2">
      <c r="J647290" s="1"/>
    </row>
    <row r="647291" spans="10:10" x14ac:dyDescent="0.2">
      <c r="J647291" s="1"/>
    </row>
    <row r="647292" spans="10:10" x14ac:dyDescent="0.2">
      <c r="J647292" s="1"/>
    </row>
    <row r="647293" spans="10:10" x14ac:dyDescent="0.2">
      <c r="J647293" s="1"/>
    </row>
    <row r="647294" spans="10:10" x14ac:dyDescent="0.2">
      <c r="J647294" s="1"/>
    </row>
    <row r="647295" spans="10:10" x14ac:dyDescent="0.2">
      <c r="J647295" s="1"/>
    </row>
    <row r="647296" spans="10:10" x14ac:dyDescent="0.2">
      <c r="J647296" s="1"/>
    </row>
    <row r="647297" spans="10:10" x14ac:dyDescent="0.2">
      <c r="J647297" s="1"/>
    </row>
    <row r="647299" spans="10:10" x14ac:dyDescent="0.2">
      <c r="J647299" s="1"/>
    </row>
    <row r="647301" spans="10:10" x14ac:dyDescent="0.2">
      <c r="J647301" s="1"/>
    </row>
    <row r="647302" spans="10:10" x14ac:dyDescent="0.2">
      <c r="J647302" s="1"/>
    </row>
    <row r="647303" spans="10:10" x14ac:dyDescent="0.2">
      <c r="J647303" s="1"/>
    </row>
    <row r="647304" spans="10:10" x14ac:dyDescent="0.2">
      <c r="J647304" s="1"/>
    </row>
    <row r="647305" spans="10:10" x14ac:dyDescent="0.2">
      <c r="J647305" s="1"/>
    </row>
    <row r="647306" spans="10:10" x14ac:dyDescent="0.2">
      <c r="J647306" s="1"/>
    </row>
    <row r="647307" spans="10:10" x14ac:dyDescent="0.2">
      <c r="J647307" s="1"/>
    </row>
    <row r="647308" spans="10:10" x14ac:dyDescent="0.2">
      <c r="J647308" s="1"/>
    </row>
    <row r="647310" spans="10:10" x14ac:dyDescent="0.2">
      <c r="J647310" s="1"/>
    </row>
    <row r="647311" spans="10:10" x14ac:dyDescent="0.2">
      <c r="J647311" s="1"/>
    </row>
    <row r="647312" spans="10:10" x14ac:dyDescent="0.2">
      <c r="J647312" s="1"/>
    </row>
    <row r="647313" spans="10:10" x14ac:dyDescent="0.2">
      <c r="J647313" s="1"/>
    </row>
    <row r="647315" spans="10:10" x14ac:dyDescent="0.2">
      <c r="J647315" s="1"/>
    </row>
    <row r="647316" spans="10:10" x14ac:dyDescent="0.2">
      <c r="J647316" s="1"/>
    </row>
    <row r="647317" spans="10:10" x14ac:dyDescent="0.2">
      <c r="J647317" s="1"/>
    </row>
    <row r="647318" spans="10:10" x14ac:dyDescent="0.2">
      <c r="J647318" s="1"/>
    </row>
    <row r="647320" spans="10:10" x14ac:dyDescent="0.2">
      <c r="J647320" s="1"/>
    </row>
    <row r="647322" spans="10:10" x14ac:dyDescent="0.2">
      <c r="J647322" s="1"/>
    </row>
    <row r="647323" spans="10:10" x14ac:dyDescent="0.2">
      <c r="J647323" s="1"/>
    </row>
    <row r="647324" spans="10:10" x14ac:dyDescent="0.2">
      <c r="J647324" s="1"/>
    </row>
    <row r="647325" spans="10:10" x14ac:dyDescent="0.2">
      <c r="J647325" s="1"/>
    </row>
    <row r="647326" spans="10:10" x14ac:dyDescent="0.2">
      <c r="J647326" s="1"/>
    </row>
    <row r="647327" spans="10:10" x14ac:dyDescent="0.2">
      <c r="J647327" s="1"/>
    </row>
    <row r="647328" spans="10:10" x14ac:dyDescent="0.2">
      <c r="J647328" s="1"/>
    </row>
    <row r="647329" spans="10:10" x14ac:dyDescent="0.2">
      <c r="J647329" s="1"/>
    </row>
    <row r="647330" spans="10:10" x14ac:dyDescent="0.2">
      <c r="J647330" s="1"/>
    </row>
    <row r="647331" spans="10:10" x14ac:dyDescent="0.2">
      <c r="J647331" s="1"/>
    </row>
    <row r="647332" spans="10:10" x14ac:dyDescent="0.2">
      <c r="J647332" s="1"/>
    </row>
    <row r="647333" spans="10:10" x14ac:dyDescent="0.2">
      <c r="J647333" s="1"/>
    </row>
    <row r="647334" spans="10:10" x14ac:dyDescent="0.2">
      <c r="J647334" s="1"/>
    </row>
    <row r="647335" spans="10:10" x14ac:dyDescent="0.2">
      <c r="J647335" s="1"/>
    </row>
    <row r="647336" spans="10:10" x14ac:dyDescent="0.2">
      <c r="J647336" s="1"/>
    </row>
    <row r="647337" spans="10:10" x14ac:dyDescent="0.2">
      <c r="J647337" s="1"/>
    </row>
    <row r="647339" spans="10:10" x14ac:dyDescent="0.2">
      <c r="J647339" s="1"/>
    </row>
    <row r="647340" spans="10:10" x14ac:dyDescent="0.2">
      <c r="J647340" s="1"/>
    </row>
    <row r="647341" spans="10:10" x14ac:dyDescent="0.2">
      <c r="J647341" s="1"/>
    </row>
    <row r="647342" spans="10:10" x14ac:dyDescent="0.2">
      <c r="J647342" s="1"/>
    </row>
    <row r="647343" spans="10:10" x14ac:dyDescent="0.2">
      <c r="J647343" s="1"/>
    </row>
    <row r="647344" spans="10:10" x14ac:dyDescent="0.2">
      <c r="J647344" s="1"/>
    </row>
    <row r="647345" spans="10:10" x14ac:dyDescent="0.2">
      <c r="J647345" s="1"/>
    </row>
    <row r="647346" spans="10:10" x14ac:dyDescent="0.2">
      <c r="J647346" s="1"/>
    </row>
    <row r="647347" spans="10:10" x14ac:dyDescent="0.2">
      <c r="J647347" s="1"/>
    </row>
    <row r="647348" spans="10:10" x14ac:dyDescent="0.2">
      <c r="J647348" s="1"/>
    </row>
    <row r="647349" spans="10:10" x14ac:dyDescent="0.2">
      <c r="J647349" s="1"/>
    </row>
    <row r="647350" spans="10:10" x14ac:dyDescent="0.2">
      <c r="J647350" s="1"/>
    </row>
    <row r="647351" spans="10:10" x14ac:dyDescent="0.2">
      <c r="J647351" s="1"/>
    </row>
    <row r="647352" spans="10:10" x14ac:dyDescent="0.2">
      <c r="J647352" s="1"/>
    </row>
    <row r="647353" spans="10:10" x14ac:dyDescent="0.2">
      <c r="J647353" s="1"/>
    </row>
    <row r="647355" spans="10:10" x14ac:dyDescent="0.2">
      <c r="J647355" s="1"/>
    </row>
    <row r="647356" spans="10:10" x14ac:dyDescent="0.2">
      <c r="J647356" s="1"/>
    </row>
    <row r="647357" spans="10:10" x14ac:dyDescent="0.2">
      <c r="J647357" s="1"/>
    </row>
    <row r="647358" spans="10:10" x14ac:dyDescent="0.2">
      <c r="J647358" s="1"/>
    </row>
    <row r="647359" spans="10:10" x14ac:dyDescent="0.2">
      <c r="J647359" s="1"/>
    </row>
    <row r="647360" spans="10:10" x14ac:dyDescent="0.2">
      <c r="J647360" s="1"/>
    </row>
    <row r="647361" spans="10:10" x14ac:dyDescent="0.2">
      <c r="J647361" s="1"/>
    </row>
    <row r="647362" spans="10:10" x14ac:dyDescent="0.2">
      <c r="J647362" s="1"/>
    </row>
    <row r="647363" spans="10:10" x14ac:dyDescent="0.2">
      <c r="J647363" s="1"/>
    </row>
    <row r="647364" spans="10:10" x14ac:dyDescent="0.2">
      <c r="J647364" s="1"/>
    </row>
    <row r="647365" spans="10:10" x14ac:dyDescent="0.2">
      <c r="J647365" s="1"/>
    </row>
    <row r="647367" spans="10:10" x14ac:dyDescent="0.2">
      <c r="J647367" s="1"/>
    </row>
    <row r="647368" spans="10:10" x14ac:dyDescent="0.2">
      <c r="J647368" s="1"/>
    </row>
    <row r="647369" spans="10:10" x14ac:dyDescent="0.2">
      <c r="J647369" s="1"/>
    </row>
    <row r="647371" spans="10:10" x14ac:dyDescent="0.2">
      <c r="J647371" s="1"/>
    </row>
    <row r="647372" spans="10:10" x14ac:dyDescent="0.2">
      <c r="J647372" s="1"/>
    </row>
    <row r="647373" spans="10:10" x14ac:dyDescent="0.2">
      <c r="J647373" s="1"/>
    </row>
    <row r="647376" spans="10:10" x14ac:dyDescent="0.2">
      <c r="J647376" s="1"/>
    </row>
    <row r="647377" spans="10:10" x14ac:dyDescent="0.2">
      <c r="J647377" s="1"/>
    </row>
    <row r="647378" spans="10:10" x14ac:dyDescent="0.2">
      <c r="J647378" s="1"/>
    </row>
    <row r="647379" spans="10:10" x14ac:dyDescent="0.2">
      <c r="J647379" s="1"/>
    </row>
    <row r="647380" spans="10:10" x14ac:dyDescent="0.2">
      <c r="J647380" s="1"/>
    </row>
    <row r="647381" spans="10:10" x14ac:dyDescent="0.2">
      <c r="J647381" s="1"/>
    </row>
    <row r="647382" spans="10:10" x14ac:dyDescent="0.2">
      <c r="J647382" s="1"/>
    </row>
    <row r="647383" spans="10:10" x14ac:dyDescent="0.2">
      <c r="J647383" s="1"/>
    </row>
    <row r="647384" spans="10:10" x14ac:dyDescent="0.2">
      <c r="J647384" s="1"/>
    </row>
    <row r="647385" spans="10:10" x14ac:dyDescent="0.2">
      <c r="J647385" s="1"/>
    </row>
    <row r="647386" spans="10:10" x14ac:dyDescent="0.2">
      <c r="J647386" s="1"/>
    </row>
    <row r="647387" spans="10:10" x14ac:dyDescent="0.2">
      <c r="J647387" s="1"/>
    </row>
    <row r="647388" spans="10:10" x14ac:dyDescent="0.2">
      <c r="J647388" s="1"/>
    </row>
    <row r="647389" spans="10:10" x14ac:dyDescent="0.2">
      <c r="J647389" s="1"/>
    </row>
    <row r="647390" spans="10:10" x14ac:dyDescent="0.2">
      <c r="J647390" s="1"/>
    </row>
    <row r="647391" spans="10:10" x14ac:dyDescent="0.2">
      <c r="J647391" s="1"/>
    </row>
    <row r="647392" spans="10:10" x14ac:dyDescent="0.2">
      <c r="J647392" s="1"/>
    </row>
    <row r="647393" spans="10:10" x14ac:dyDescent="0.2">
      <c r="J647393" s="1"/>
    </row>
    <row r="647394" spans="10:10" x14ac:dyDescent="0.2">
      <c r="J647394" s="1"/>
    </row>
    <row r="647395" spans="10:10" x14ac:dyDescent="0.2">
      <c r="J647395" s="1"/>
    </row>
    <row r="647396" spans="10:10" x14ac:dyDescent="0.2">
      <c r="J647396" s="1"/>
    </row>
    <row r="647398" spans="10:10" x14ac:dyDescent="0.2">
      <c r="J647398" s="1"/>
    </row>
    <row r="647399" spans="10:10" x14ac:dyDescent="0.2">
      <c r="J647399" s="1"/>
    </row>
    <row r="647400" spans="10:10" x14ac:dyDescent="0.2">
      <c r="J647400" s="1"/>
    </row>
    <row r="647401" spans="10:10" x14ac:dyDescent="0.2">
      <c r="J647401" s="1"/>
    </row>
    <row r="647402" spans="10:10" x14ac:dyDescent="0.2">
      <c r="J647402" s="1"/>
    </row>
    <row r="647403" spans="10:10" x14ac:dyDescent="0.2">
      <c r="J647403" s="1"/>
    </row>
    <row r="647404" spans="10:10" x14ac:dyDescent="0.2">
      <c r="J647404" s="1"/>
    </row>
    <row r="647405" spans="10:10" x14ac:dyDescent="0.2">
      <c r="J647405" s="1"/>
    </row>
    <row r="647406" spans="10:10" x14ac:dyDescent="0.2">
      <c r="J647406" s="1"/>
    </row>
    <row r="647407" spans="10:10" x14ac:dyDescent="0.2">
      <c r="J647407" s="1"/>
    </row>
    <row r="647408" spans="10:10" x14ac:dyDescent="0.2">
      <c r="J647408" s="1"/>
    </row>
    <row r="647409" spans="10:10" x14ac:dyDescent="0.2">
      <c r="J647409" s="1"/>
    </row>
    <row r="647410" spans="10:10" x14ac:dyDescent="0.2">
      <c r="J647410" s="1"/>
    </row>
    <row r="647411" spans="10:10" x14ac:dyDescent="0.2">
      <c r="J647411" s="1"/>
    </row>
    <row r="647412" spans="10:10" x14ac:dyDescent="0.2">
      <c r="J647412" s="1"/>
    </row>
    <row r="647413" spans="10:10" x14ac:dyDescent="0.2">
      <c r="J647413" s="1"/>
    </row>
    <row r="647414" spans="10:10" x14ac:dyDescent="0.2">
      <c r="J647414" s="1"/>
    </row>
    <row r="647415" spans="10:10" x14ac:dyDescent="0.2">
      <c r="J647415" s="1"/>
    </row>
    <row r="647416" spans="10:10" x14ac:dyDescent="0.2">
      <c r="J647416" s="1"/>
    </row>
    <row r="647417" spans="10:10" x14ac:dyDescent="0.2">
      <c r="J647417" s="1"/>
    </row>
    <row r="647418" spans="10:10" x14ac:dyDescent="0.2">
      <c r="J647418" s="1"/>
    </row>
    <row r="647419" spans="10:10" x14ac:dyDescent="0.2">
      <c r="J647419" s="1"/>
    </row>
    <row r="647420" spans="10:10" x14ac:dyDescent="0.2">
      <c r="J647420" s="1"/>
    </row>
    <row r="647421" spans="10:10" x14ac:dyDescent="0.2">
      <c r="J647421" s="1"/>
    </row>
    <row r="647422" spans="10:10" x14ac:dyDescent="0.2">
      <c r="J647422" s="1"/>
    </row>
    <row r="647423" spans="10:10" x14ac:dyDescent="0.2">
      <c r="J647423" s="1"/>
    </row>
    <row r="647424" spans="10:10" x14ac:dyDescent="0.2">
      <c r="J647424" s="1"/>
    </row>
    <row r="647425" spans="10:10" x14ac:dyDescent="0.2">
      <c r="J647425" s="1"/>
    </row>
    <row r="647426" spans="10:10" x14ac:dyDescent="0.2">
      <c r="J647426" s="1"/>
    </row>
    <row r="647427" spans="10:10" x14ac:dyDescent="0.2">
      <c r="J647427" s="1"/>
    </row>
    <row r="647428" spans="10:10" x14ac:dyDescent="0.2">
      <c r="J647428" s="1"/>
    </row>
    <row r="647429" spans="10:10" x14ac:dyDescent="0.2">
      <c r="J647429" s="1"/>
    </row>
    <row r="647430" spans="10:10" x14ac:dyDescent="0.2">
      <c r="J647430" s="1"/>
    </row>
    <row r="647431" spans="10:10" x14ac:dyDescent="0.2">
      <c r="J647431" s="1"/>
    </row>
    <row r="647432" spans="10:10" x14ac:dyDescent="0.2">
      <c r="J647432" s="1"/>
    </row>
    <row r="647433" spans="10:10" x14ac:dyDescent="0.2">
      <c r="J647433" s="1"/>
    </row>
    <row r="647434" spans="10:10" x14ac:dyDescent="0.2">
      <c r="J647434" s="1"/>
    </row>
    <row r="647435" spans="10:10" x14ac:dyDescent="0.2">
      <c r="J647435" s="1"/>
    </row>
    <row r="647436" spans="10:10" x14ac:dyDescent="0.2">
      <c r="J647436" s="1"/>
    </row>
    <row r="647437" spans="10:10" x14ac:dyDescent="0.2">
      <c r="J647437" s="1"/>
    </row>
    <row r="647438" spans="10:10" x14ac:dyDescent="0.2">
      <c r="J647438" s="1"/>
    </row>
    <row r="647439" spans="10:10" x14ac:dyDescent="0.2">
      <c r="J647439" s="1"/>
    </row>
    <row r="647440" spans="10:10" x14ac:dyDescent="0.2">
      <c r="J647440" s="1"/>
    </row>
    <row r="647441" spans="10:10" x14ac:dyDescent="0.2">
      <c r="J647441" s="1"/>
    </row>
    <row r="647442" spans="10:10" x14ac:dyDescent="0.2">
      <c r="J647442" s="1"/>
    </row>
    <row r="647443" spans="10:10" x14ac:dyDescent="0.2">
      <c r="J647443" s="1"/>
    </row>
    <row r="647444" spans="10:10" x14ac:dyDescent="0.2">
      <c r="J647444" s="1"/>
    </row>
    <row r="647445" spans="10:10" x14ac:dyDescent="0.2">
      <c r="J647445" s="1"/>
    </row>
    <row r="647446" spans="10:10" x14ac:dyDescent="0.2">
      <c r="J647446" s="1"/>
    </row>
    <row r="647447" spans="10:10" x14ac:dyDescent="0.2">
      <c r="J647447" s="1"/>
    </row>
    <row r="647448" spans="10:10" x14ac:dyDescent="0.2">
      <c r="J647448" s="1"/>
    </row>
    <row r="647449" spans="10:10" x14ac:dyDescent="0.2">
      <c r="J647449" s="1"/>
    </row>
    <row r="647450" spans="10:10" x14ac:dyDescent="0.2">
      <c r="J647450" s="1"/>
    </row>
    <row r="647451" spans="10:10" x14ac:dyDescent="0.2">
      <c r="J647451" s="1"/>
    </row>
    <row r="647452" spans="10:10" x14ac:dyDescent="0.2">
      <c r="J647452" s="1"/>
    </row>
    <row r="647453" spans="10:10" x14ac:dyDescent="0.2">
      <c r="J647453" s="1"/>
    </row>
    <row r="647454" spans="10:10" x14ac:dyDescent="0.2">
      <c r="J647454" s="1"/>
    </row>
    <row r="647455" spans="10:10" x14ac:dyDescent="0.2">
      <c r="J647455" s="1"/>
    </row>
    <row r="647456" spans="10:10" x14ac:dyDescent="0.2">
      <c r="J647456" s="1"/>
    </row>
    <row r="647457" spans="10:10" x14ac:dyDescent="0.2">
      <c r="J647457" s="1"/>
    </row>
    <row r="647458" spans="10:10" x14ac:dyDescent="0.2">
      <c r="J647458" s="1"/>
    </row>
    <row r="647459" spans="10:10" x14ac:dyDescent="0.2">
      <c r="J647459" s="1"/>
    </row>
    <row r="647460" spans="10:10" x14ac:dyDescent="0.2">
      <c r="J647460" s="1"/>
    </row>
    <row r="647461" spans="10:10" x14ac:dyDescent="0.2">
      <c r="J647461" s="1"/>
    </row>
    <row r="647462" spans="10:10" x14ac:dyDescent="0.2">
      <c r="J647462" s="1"/>
    </row>
    <row r="647463" spans="10:10" x14ac:dyDescent="0.2">
      <c r="J647463" s="1"/>
    </row>
    <row r="647464" spans="10:10" x14ac:dyDescent="0.2">
      <c r="J647464" s="1"/>
    </row>
    <row r="647465" spans="10:10" x14ac:dyDescent="0.2">
      <c r="J647465" s="1"/>
    </row>
    <row r="647466" spans="10:10" x14ac:dyDescent="0.2">
      <c r="J647466" s="1"/>
    </row>
    <row r="647467" spans="10:10" x14ac:dyDescent="0.2">
      <c r="J647467" s="1"/>
    </row>
    <row r="647468" spans="10:10" x14ac:dyDescent="0.2">
      <c r="J647468" s="1"/>
    </row>
    <row r="647469" spans="10:10" x14ac:dyDescent="0.2">
      <c r="J647469" s="1"/>
    </row>
    <row r="647470" spans="10:10" x14ac:dyDescent="0.2">
      <c r="J647470" s="1"/>
    </row>
    <row r="647471" spans="10:10" x14ac:dyDescent="0.2">
      <c r="J647471" s="1"/>
    </row>
    <row r="647472" spans="10:10" x14ac:dyDescent="0.2">
      <c r="J647472" s="1"/>
    </row>
    <row r="647473" spans="10:10" x14ac:dyDescent="0.2">
      <c r="J647473" s="1"/>
    </row>
    <row r="647474" spans="10:10" x14ac:dyDescent="0.2">
      <c r="J647474" s="1"/>
    </row>
    <row r="647475" spans="10:10" x14ac:dyDescent="0.2">
      <c r="J647475" s="1"/>
    </row>
    <row r="647476" spans="10:10" x14ac:dyDescent="0.2">
      <c r="J647476" s="1"/>
    </row>
    <row r="647477" spans="10:10" x14ac:dyDescent="0.2">
      <c r="J647477" s="1"/>
    </row>
    <row r="647478" spans="10:10" x14ac:dyDescent="0.2">
      <c r="J647478" s="1"/>
    </row>
    <row r="647479" spans="10:10" x14ac:dyDescent="0.2">
      <c r="J647479" s="1"/>
    </row>
    <row r="647480" spans="10:10" x14ac:dyDescent="0.2">
      <c r="J647480" s="1"/>
    </row>
    <row r="647481" spans="10:10" x14ac:dyDescent="0.2">
      <c r="J647481" s="1"/>
    </row>
    <row r="647482" spans="10:10" x14ac:dyDescent="0.2">
      <c r="J647482" s="1"/>
    </row>
    <row r="647483" spans="10:10" x14ac:dyDescent="0.2">
      <c r="J647483" s="1"/>
    </row>
    <row r="647484" spans="10:10" x14ac:dyDescent="0.2">
      <c r="J647484" s="1"/>
    </row>
    <row r="647485" spans="10:10" x14ac:dyDescent="0.2">
      <c r="J647485" s="1"/>
    </row>
    <row r="647486" spans="10:10" x14ac:dyDescent="0.2">
      <c r="J647486" s="1"/>
    </row>
    <row r="647487" spans="10:10" x14ac:dyDescent="0.2">
      <c r="J647487" s="1"/>
    </row>
    <row r="647488" spans="10:10" x14ac:dyDescent="0.2">
      <c r="J647488" s="1"/>
    </row>
    <row r="647489" spans="10:10" x14ac:dyDescent="0.2">
      <c r="J647489" s="1"/>
    </row>
    <row r="647490" spans="10:10" x14ac:dyDescent="0.2">
      <c r="J647490" s="1"/>
    </row>
    <row r="647491" spans="10:10" x14ac:dyDescent="0.2">
      <c r="J647491" s="1"/>
    </row>
    <row r="647492" spans="10:10" x14ac:dyDescent="0.2">
      <c r="J647492" s="1"/>
    </row>
    <row r="647493" spans="10:10" x14ac:dyDescent="0.2">
      <c r="J647493" s="1"/>
    </row>
    <row r="647494" spans="10:10" x14ac:dyDescent="0.2">
      <c r="J647494" s="1"/>
    </row>
    <row r="647495" spans="10:10" x14ac:dyDescent="0.2">
      <c r="J647495" s="1"/>
    </row>
    <row r="647496" spans="10:10" x14ac:dyDescent="0.2">
      <c r="J647496" s="1"/>
    </row>
    <row r="647497" spans="10:10" x14ac:dyDescent="0.2">
      <c r="J647497" s="1"/>
    </row>
    <row r="647498" spans="10:10" x14ac:dyDescent="0.2">
      <c r="J647498" s="1"/>
    </row>
    <row r="647499" spans="10:10" x14ac:dyDescent="0.2">
      <c r="J647499" s="1"/>
    </row>
    <row r="647500" spans="10:10" x14ac:dyDescent="0.2">
      <c r="J647500" s="1"/>
    </row>
    <row r="647501" spans="10:10" x14ac:dyDescent="0.2">
      <c r="J647501" s="1"/>
    </row>
    <row r="647502" spans="10:10" x14ac:dyDescent="0.2">
      <c r="J647502" s="1"/>
    </row>
    <row r="647503" spans="10:10" x14ac:dyDescent="0.2">
      <c r="J647503" s="1"/>
    </row>
    <row r="647504" spans="10:10" x14ac:dyDescent="0.2">
      <c r="J647504" s="1"/>
    </row>
    <row r="647505" spans="10:10" x14ac:dyDescent="0.2">
      <c r="J647505" s="1"/>
    </row>
    <row r="647506" spans="10:10" x14ac:dyDescent="0.2">
      <c r="J647506" s="1"/>
    </row>
    <row r="647507" spans="10:10" x14ac:dyDescent="0.2">
      <c r="J647507" s="1"/>
    </row>
    <row r="647508" spans="10:10" x14ac:dyDescent="0.2">
      <c r="J647508" s="1"/>
    </row>
    <row r="647509" spans="10:10" x14ac:dyDescent="0.2">
      <c r="J647509" s="1"/>
    </row>
    <row r="647510" spans="10:10" x14ac:dyDescent="0.2">
      <c r="J647510" s="1"/>
    </row>
    <row r="647511" spans="10:10" x14ac:dyDescent="0.2">
      <c r="J647511" s="1"/>
    </row>
    <row r="647512" spans="10:10" x14ac:dyDescent="0.2">
      <c r="J647512" s="1"/>
    </row>
    <row r="647513" spans="10:10" x14ac:dyDescent="0.2">
      <c r="J647513" s="1"/>
    </row>
    <row r="647514" spans="10:10" x14ac:dyDescent="0.2">
      <c r="J647514" s="1"/>
    </row>
    <row r="647515" spans="10:10" x14ac:dyDescent="0.2">
      <c r="J647515" s="1"/>
    </row>
    <row r="647516" spans="10:10" x14ac:dyDescent="0.2">
      <c r="J647516" s="1"/>
    </row>
    <row r="647517" spans="10:10" x14ac:dyDescent="0.2">
      <c r="J647517" s="1"/>
    </row>
    <row r="647518" spans="10:10" x14ac:dyDescent="0.2">
      <c r="J647518" s="1"/>
    </row>
    <row r="647519" spans="10:10" x14ac:dyDescent="0.2">
      <c r="J647519" s="1"/>
    </row>
    <row r="647520" spans="10:10" x14ac:dyDescent="0.2">
      <c r="J647520" s="1"/>
    </row>
    <row r="647521" spans="10:10" x14ac:dyDescent="0.2">
      <c r="J647521" s="1"/>
    </row>
    <row r="647522" spans="10:10" x14ac:dyDescent="0.2">
      <c r="J647522" s="1"/>
    </row>
    <row r="647523" spans="10:10" x14ac:dyDescent="0.2">
      <c r="J647523" s="1"/>
    </row>
    <row r="647524" spans="10:10" x14ac:dyDescent="0.2">
      <c r="J647524" s="1"/>
    </row>
    <row r="647525" spans="10:10" x14ac:dyDescent="0.2">
      <c r="J647525" s="1"/>
    </row>
    <row r="647526" spans="10:10" x14ac:dyDescent="0.2">
      <c r="J647526" s="1"/>
    </row>
    <row r="647527" spans="10:10" x14ac:dyDescent="0.2">
      <c r="J647527" s="1"/>
    </row>
    <row r="647528" spans="10:10" x14ac:dyDescent="0.2">
      <c r="J647528" s="1"/>
    </row>
    <row r="647529" spans="10:10" x14ac:dyDescent="0.2">
      <c r="J647529" s="1"/>
    </row>
    <row r="647530" spans="10:10" x14ac:dyDescent="0.2">
      <c r="J647530" s="1"/>
    </row>
    <row r="647531" spans="10:10" x14ac:dyDescent="0.2">
      <c r="J647531" s="1"/>
    </row>
    <row r="647532" spans="10:10" x14ac:dyDescent="0.2">
      <c r="J647532" s="1"/>
    </row>
    <row r="647533" spans="10:10" x14ac:dyDescent="0.2">
      <c r="J647533" s="1"/>
    </row>
    <row r="647534" spans="10:10" x14ac:dyDescent="0.2">
      <c r="J647534" s="1"/>
    </row>
    <row r="647535" spans="10:10" x14ac:dyDescent="0.2">
      <c r="J647535" s="1"/>
    </row>
    <row r="647536" spans="10:10" x14ac:dyDescent="0.2">
      <c r="J647536" s="1"/>
    </row>
    <row r="647537" spans="10:10" x14ac:dyDescent="0.2">
      <c r="J647537" s="1"/>
    </row>
    <row r="647538" spans="10:10" x14ac:dyDescent="0.2">
      <c r="J647538" s="1"/>
    </row>
    <row r="647539" spans="10:10" x14ac:dyDescent="0.2">
      <c r="J647539" s="1"/>
    </row>
    <row r="647540" spans="10:10" x14ac:dyDescent="0.2">
      <c r="J647540" s="1"/>
    </row>
    <row r="647541" spans="10:10" x14ac:dyDescent="0.2">
      <c r="J647541" s="1"/>
    </row>
    <row r="647542" spans="10:10" x14ac:dyDescent="0.2">
      <c r="J647542" s="1"/>
    </row>
    <row r="647543" spans="10:10" x14ac:dyDescent="0.2">
      <c r="J647543" s="1"/>
    </row>
    <row r="647544" spans="10:10" x14ac:dyDescent="0.2">
      <c r="J647544" s="1"/>
    </row>
    <row r="647545" spans="10:10" x14ac:dyDescent="0.2">
      <c r="J647545" s="1"/>
    </row>
    <row r="647546" spans="10:10" x14ac:dyDescent="0.2">
      <c r="J647546" s="1"/>
    </row>
    <row r="647547" spans="10:10" x14ac:dyDescent="0.2">
      <c r="J647547" s="1"/>
    </row>
    <row r="647548" spans="10:10" x14ac:dyDescent="0.2">
      <c r="J647548" s="1"/>
    </row>
    <row r="647549" spans="10:10" x14ac:dyDescent="0.2">
      <c r="J647549" s="1"/>
    </row>
    <row r="647550" spans="10:10" x14ac:dyDescent="0.2">
      <c r="J647550" s="1"/>
    </row>
    <row r="647551" spans="10:10" x14ac:dyDescent="0.2">
      <c r="J647551" s="1"/>
    </row>
    <row r="647552" spans="10:10" x14ac:dyDescent="0.2">
      <c r="J647552" s="1"/>
    </row>
    <row r="647553" spans="10:10" x14ac:dyDescent="0.2">
      <c r="J647553" s="1"/>
    </row>
    <row r="647554" spans="10:10" x14ac:dyDescent="0.2">
      <c r="J647554" s="1"/>
    </row>
    <row r="647555" spans="10:10" x14ac:dyDescent="0.2">
      <c r="J647555" s="1"/>
    </row>
    <row r="647556" spans="10:10" x14ac:dyDescent="0.2">
      <c r="J647556" s="1"/>
    </row>
    <row r="647557" spans="10:10" x14ac:dyDescent="0.2">
      <c r="J647557" s="1"/>
    </row>
    <row r="647558" spans="10:10" x14ac:dyDescent="0.2">
      <c r="J647558" s="1"/>
    </row>
    <row r="647559" spans="10:10" x14ac:dyDescent="0.2">
      <c r="J647559" s="1"/>
    </row>
    <row r="647560" spans="10:10" x14ac:dyDescent="0.2">
      <c r="J647560" s="1"/>
    </row>
    <row r="647561" spans="10:10" x14ac:dyDescent="0.2">
      <c r="J647561" s="1"/>
    </row>
    <row r="647562" spans="10:10" x14ac:dyDescent="0.2">
      <c r="J647562" s="1"/>
    </row>
    <row r="647563" spans="10:10" x14ac:dyDescent="0.2">
      <c r="J647563" s="1"/>
    </row>
    <row r="647564" spans="10:10" x14ac:dyDescent="0.2">
      <c r="J647564" s="1"/>
    </row>
    <row r="647565" spans="10:10" x14ac:dyDescent="0.2">
      <c r="J647565" s="1"/>
    </row>
    <row r="647566" spans="10:10" x14ac:dyDescent="0.2">
      <c r="J647566" s="1"/>
    </row>
    <row r="647567" spans="10:10" x14ac:dyDescent="0.2">
      <c r="J647567" s="1"/>
    </row>
    <row r="647568" spans="10:10" x14ac:dyDescent="0.2">
      <c r="J647568" s="1"/>
    </row>
    <row r="647569" spans="10:10" x14ac:dyDescent="0.2">
      <c r="J647569" s="1"/>
    </row>
    <row r="647570" spans="10:10" x14ac:dyDescent="0.2">
      <c r="J647570" s="1"/>
    </row>
    <row r="647571" spans="10:10" x14ac:dyDescent="0.2">
      <c r="J647571" s="1"/>
    </row>
    <row r="647572" spans="10:10" x14ac:dyDescent="0.2">
      <c r="J647572" s="1"/>
    </row>
    <row r="647573" spans="10:10" x14ac:dyDescent="0.2">
      <c r="J647573" s="1"/>
    </row>
    <row r="647574" spans="10:10" x14ac:dyDescent="0.2">
      <c r="J647574" s="1"/>
    </row>
    <row r="647575" spans="10:10" x14ac:dyDescent="0.2">
      <c r="J647575" s="1"/>
    </row>
    <row r="647576" spans="10:10" x14ac:dyDescent="0.2">
      <c r="J647576" s="1"/>
    </row>
    <row r="647577" spans="10:10" x14ac:dyDescent="0.2">
      <c r="J647577" s="1"/>
    </row>
    <row r="647578" spans="10:10" x14ac:dyDescent="0.2">
      <c r="J647578" s="1"/>
    </row>
    <row r="647579" spans="10:10" x14ac:dyDescent="0.2">
      <c r="J647579" s="1"/>
    </row>
    <row r="647580" spans="10:10" x14ac:dyDescent="0.2">
      <c r="J647580" s="1"/>
    </row>
    <row r="647581" spans="10:10" x14ac:dyDescent="0.2">
      <c r="J647581" s="1"/>
    </row>
    <row r="647582" spans="10:10" x14ac:dyDescent="0.2">
      <c r="J647582" s="1"/>
    </row>
    <row r="647583" spans="10:10" x14ac:dyDescent="0.2">
      <c r="J647583" s="1"/>
    </row>
    <row r="647584" spans="10:10" x14ac:dyDescent="0.2">
      <c r="J647584" s="1"/>
    </row>
    <row r="647585" spans="10:10" x14ac:dyDescent="0.2">
      <c r="J647585" s="1"/>
    </row>
    <row r="647586" spans="10:10" x14ac:dyDescent="0.2">
      <c r="J647586" s="1"/>
    </row>
    <row r="647587" spans="10:10" x14ac:dyDescent="0.2">
      <c r="J647587" s="1"/>
    </row>
    <row r="647588" spans="10:10" x14ac:dyDescent="0.2">
      <c r="J647588" s="1"/>
    </row>
    <row r="647589" spans="10:10" x14ac:dyDescent="0.2">
      <c r="J647589" s="1"/>
    </row>
    <row r="647590" spans="10:10" x14ac:dyDescent="0.2">
      <c r="J647590" s="1"/>
    </row>
    <row r="647591" spans="10:10" x14ac:dyDescent="0.2">
      <c r="J647591" s="1"/>
    </row>
    <row r="647617" spans="10:10" x14ac:dyDescent="0.2">
      <c r="J647617" s="1"/>
    </row>
    <row r="647644" spans="10:10" x14ac:dyDescent="0.2">
      <c r="J647644" s="1"/>
    </row>
    <row r="647670" spans="10:10" x14ac:dyDescent="0.2">
      <c r="J647670" s="1"/>
    </row>
    <row r="647697" spans="10:10" x14ac:dyDescent="0.2">
      <c r="J647697" s="1"/>
    </row>
    <row r="647723" spans="10:10" x14ac:dyDescent="0.2">
      <c r="J647723" s="1"/>
    </row>
    <row r="648122" spans="10:10" x14ac:dyDescent="0.2">
      <c r="J648122" s="1"/>
    </row>
    <row r="648127" spans="10:10" x14ac:dyDescent="0.2">
      <c r="J648127" s="1"/>
    </row>
    <row r="648131" spans="10:10" x14ac:dyDescent="0.2">
      <c r="J648131" s="1"/>
    </row>
    <row r="648133" spans="10:10" x14ac:dyDescent="0.2">
      <c r="J648133" s="1"/>
    </row>
    <row r="648135" spans="10:10" x14ac:dyDescent="0.2">
      <c r="J648135" s="1"/>
    </row>
    <row r="648141" spans="10:10" x14ac:dyDescent="0.2">
      <c r="J648141" s="1"/>
    </row>
    <row r="648145" spans="10:10" x14ac:dyDescent="0.2">
      <c r="J648145" s="1"/>
    </row>
    <row r="648146" spans="10:10" x14ac:dyDescent="0.2">
      <c r="J648146" s="1"/>
    </row>
    <row r="648155" spans="10:10" x14ac:dyDescent="0.2">
      <c r="J648155" s="1"/>
    </row>
    <row r="648160" spans="10:10" x14ac:dyDescent="0.2">
      <c r="J648160" s="1"/>
    </row>
    <row r="648162" spans="10:10" x14ac:dyDescent="0.2">
      <c r="J648162" s="1"/>
    </row>
    <row r="648165" spans="10:10" x14ac:dyDescent="0.2">
      <c r="J648165" s="1"/>
    </row>
    <row r="648167" spans="10:10" x14ac:dyDescent="0.2">
      <c r="J648167" s="1"/>
    </row>
    <row r="648168" spans="10:10" x14ac:dyDescent="0.2">
      <c r="J648168" s="1"/>
    </row>
    <row r="648169" spans="10:10" x14ac:dyDescent="0.2">
      <c r="J648169" s="1"/>
    </row>
    <row r="648171" spans="10:10" x14ac:dyDescent="0.2">
      <c r="J648171" s="1"/>
    </row>
    <row r="648174" spans="10:10" x14ac:dyDescent="0.2">
      <c r="J648174" s="1"/>
    </row>
    <row r="648176" spans="10:10" x14ac:dyDescent="0.2">
      <c r="J648176" s="1"/>
    </row>
    <row r="648182" spans="10:10" x14ac:dyDescent="0.2">
      <c r="J648182" s="1"/>
    </row>
    <row r="648183" spans="10:10" x14ac:dyDescent="0.2">
      <c r="J648183" s="1"/>
    </row>
    <row r="648185" spans="10:10" x14ac:dyDescent="0.2">
      <c r="J648185" s="1"/>
    </row>
    <row r="648186" spans="10:10" x14ac:dyDescent="0.2">
      <c r="J648186" s="1"/>
    </row>
    <row r="648188" spans="10:10" x14ac:dyDescent="0.2">
      <c r="J648188" s="1"/>
    </row>
    <row r="648190" spans="10:10" x14ac:dyDescent="0.2">
      <c r="J648190" s="1"/>
    </row>
    <row r="648194" spans="10:10" x14ac:dyDescent="0.2">
      <c r="J648194" s="1"/>
    </row>
    <row r="648195" spans="10:10" x14ac:dyDescent="0.2">
      <c r="J648195" s="1"/>
    </row>
    <row r="648196" spans="10:10" x14ac:dyDescent="0.2">
      <c r="J648196" s="1"/>
    </row>
    <row r="648198" spans="10:10" x14ac:dyDescent="0.2">
      <c r="J648198" s="1"/>
    </row>
    <row r="648200" spans="10:10" x14ac:dyDescent="0.2">
      <c r="J648200" s="1"/>
    </row>
    <row r="648203" spans="10:10" x14ac:dyDescent="0.2">
      <c r="J648203" s="1"/>
    </row>
    <row r="648206" spans="10:10" x14ac:dyDescent="0.2">
      <c r="J648206" s="1"/>
    </row>
    <row r="648209" spans="10:10" x14ac:dyDescent="0.2">
      <c r="J648209" s="1"/>
    </row>
    <row r="648211" spans="10:10" x14ac:dyDescent="0.2">
      <c r="J648211" s="1"/>
    </row>
    <row r="648212" spans="10:10" x14ac:dyDescent="0.2">
      <c r="J648212" s="1"/>
    </row>
    <row r="648214" spans="10:10" x14ac:dyDescent="0.2">
      <c r="J648214" s="1"/>
    </row>
    <row r="648219" spans="10:10" x14ac:dyDescent="0.2">
      <c r="J648219" s="1"/>
    </row>
    <row r="648223" spans="10:10" x14ac:dyDescent="0.2">
      <c r="J648223" s="1"/>
    </row>
    <row r="648226" spans="10:10" x14ac:dyDescent="0.2">
      <c r="J648226" s="1"/>
    </row>
    <row r="648227" spans="10:10" x14ac:dyDescent="0.2">
      <c r="J648227" s="1"/>
    </row>
    <row r="648231" spans="10:10" x14ac:dyDescent="0.2">
      <c r="J648231" s="1"/>
    </row>
    <row r="648233" spans="10:10" x14ac:dyDescent="0.2">
      <c r="J648233" s="1"/>
    </row>
    <row r="648236" spans="10:10" x14ac:dyDescent="0.2">
      <c r="J648236" s="1"/>
    </row>
    <row r="648237" spans="10:10" x14ac:dyDescent="0.2">
      <c r="J648237" s="1"/>
    </row>
    <row r="648238" spans="10:10" x14ac:dyDescent="0.2">
      <c r="J648238" s="1"/>
    </row>
    <row r="648239" spans="10:10" x14ac:dyDescent="0.2">
      <c r="J648239" s="1"/>
    </row>
    <row r="648240" spans="10:10" x14ac:dyDescent="0.2">
      <c r="J648240" s="1"/>
    </row>
    <row r="648242" spans="10:10" x14ac:dyDescent="0.2">
      <c r="J648242" s="1"/>
    </row>
    <row r="648245" spans="10:10" x14ac:dyDescent="0.2">
      <c r="J648245" s="1"/>
    </row>
    <row r="648246" spans="10:10" x14ac:dyDescent="0.2">
      <c r="J648246" s="1"/>
    </row>
    <row r="648248" spans="10:10" x14ac:dyDescent="0.2">
      <c r="J648248" s="1"/>
    </row>
    <row r="648249" spans="10:10" x14ac:dyDescent="0.2">
      <c r="J648249" s="1"/>
    </row>
    <row r="648250" spans="10:10" x14ac:dyDescent="0.2">
      <c r="J648250" s="1"/>
    </row>
    <row r="648253" spans="10:10" x14ac:dyDescent="0.2">
      <c r="J648253" s="1"/>
    </row>
    <row r="648255" spans="10:10" x14ac:dyDescent="0.2">
      <c r="J648255" s="1"/>
    </row>
    <row r="648257" spans="10:10" x14ac:dyDescent="0.2">
      <c r="J648257" s="1"/>
    </row>
    <row r="648258" spans="10:10" x14ac:dyDescent="0.2">
      <c r="J648258" s="1"/>
    </row>
    <row r="648260" spans="10:10" x14ac:dyDescent="0.2">
      <c r="J648260" s="1"/>
    </row>
    <row r="648261" spans="10:10" x14ac:dyDescent="0.2">
      <c r="J648261" s="1"/>
    </row>
    <row r="648263" spans="10:10" x14ac:dyDescent="0.2">
      <c r="J648263" s="1"/>
    </row>
    <row r="648266" spans="10:10" x14ac:dyDescent="0.2">
      <c r="J648266" s="1"/>
    </row>
    <row r="648267" spans="10:10" x14ac:dyDescent="0.2">
      <c r="J648267" s="1"/>
    </row>
    <row r="648270" spans="10:10" x14ac:dyDescent="0.2">
      <c r="J648270" s="1"/>
    </row>
    <row r="648271" spans="10:10" x14ac:dyDescent="0.2">
      <c r="J648271" s="1"/>
    </row>
    <row r="648273" spans="10:10" x14ac:dyDescent="0.2">
      <c r="J648273" s="1"/>
    </row>
    <row r="648275" spans="10:10" x14ac:dyDescent="0.2">
      <c r="J648275" s="1"/>
    </row>
    <row r="648276" spans="10:10" x14ac:dyDescent="0.2">
      <c r="J648276" s="1"/>
    </row>
    <row r="648278" spans="10:10" x14ac:dyDescent="0.2">
      <c r="J648278" s="1"/>
    </row>
    <row r="648279" spans="10:10" x14ac:dyDescent="0.2">
      <c r="J648279" s="1"/>
    </row>
    <row r="648281" spans="10:10" x14ac:dyDescent="0.2">
      <c r="J648281" s="1"/>
    </row>
    <row r="648283" spans="10:10" x14ac:dyDescent="0.2">
      <c r="J648283" s="1"/>
    </row>
    <row r="648284" spans="10:10" x14ac:dyDescent="0.2">
      <c r="J648284" s="1"/>
    </row>
    <row r="648286" spans="10:10" x14ac:dyDescent="0.2">
      <c r="J648286" s="1"/>
    </row>
    <row r="648287" spans="10:10" x14ac:dyDescent="0.2">
      <c r="J648287" s="1"/>
    </row>
    <row r="648288" spans="10:10" x14ac:dyDescent="0.2">
      <c r="J648288" s="1"/>
    </row>
    <row r="648289" spans="10:10" x14ac:dyDescent="0.2">
      <c r="J648289" s="1"/>
    </row>
    <row r="648291" spans="10:10" x14ac:dyDescent="0.2">
      <c r="J648291" s="1"/>
    </row>
    <row r="648293" spans="10:10" x14ac:dyDescent="0.2">
      <c r="J648293" s="1"/>
    </row>
    <row r="648294" spans="10:10" x14ac:dyDescent="0.2">
      <c r="J648294" s="1"/>
    </row>
    <row r="648295" spans="10:10" x14ac:dyDescent="0.2">
      <c r="J648295" s="1"/>
    </row>
    <row r="648296" spans="10:10" x14ac:dyDescent="0.2">
      <c r="J648296" s="1"/>
    </row>
    <row r="648298" spans="10:10" x14ac:dyDescent="0.2">
      <c r="J648298" s="1"/>
    </row>
    <row r="648299" spans="10:10" x14ac:dyDescent="0.2">
      <c r="J648299" s="1"/>
    </row>
    <row r="648304" spans="10:10" x14ac:dyDescent="0.2">
      <c r="J648304" s="1"/>
    </row>
    <row r="648305" spans="10:10" x14ac:dyDescent="0.2">
      <c r="J648305" s="1"/>
    </row>
    <row r="648306" spans="10:10" x14ac:dyDescent="0.2">
      <c r="J648306" s="1"/>
    </row>
    <row r="648307" spans="10:10" x14ac:dyDescent="0.2">
      <c r="J648307" s="1"/>
    </row>
    <row r="648308" spans="10:10" x14ac:dyDescent="0.2">
      <c r="J648308" s="1"/>
    </row>
    <row r="648309" spans="10:10" x14ac:dyDescent="0.2">
      <c r="J648309" s="1"/>
    </row>
    <row r="648310" spans="10:10" x14ac:dyDescent="0.2">
      <c r="J648310" s="1"/>
    </row>
    <row r="648311" spans="10:10" x14ac:dyDescent="0.2">
      <c r="J648311" s="1"/>
    </row>
    <row r="648312" spans="10:10" x14ac:dyDescent="0.2">
      <c r="J648312" s="1"/>
    </row>
    <row r="648315" spans="10:10" x14ac:dyDescent="0.2">
      <c r="J648315" s="1"/>
    </row>
    <row r="648316" spans="10:10" x14ac:dyDescent="0.2">
      <c r="J648316" s="1"/>
    </row>
    <row r="648317" spans="10:10" x14ac:dyDescent="0.2">
      <c r="J648317" s="1"/>
    </row>
    <row r="648318" spans="10:10" x14ac:dyDescent="0.2">
      <c r="J648318" s="1"/>
    </row>
    <row r="648319" spans="10:10" x14ac:dyDescent="0.2">
      <c r="J648319" s="1"/>
    </row>
    <row r="648320" spans="10:10" x14ac:dyDescent="0.2">
      <c r="J648320" s="1"/>
    </row>
    <row r="648322" spans="10:10" x14ac:dyDescent="0.2">
      <c r="J648322" s="1"/>
    </row>
    <row r="648324" spans="10:10" x14ac:dyDescent="0.2">
      <c r="J648324" s="1"/>
    </row>
    <row r="648325" spans="10:10" x14ac:dyDescent="0.2">
      <c r="J648325" s="1"/>
    </row>
    <row r="648327" spans="10:10" x14ac:dyDescent="0.2">
      <c r="J648327" s="1"/>
    </row>
    <row r="648329" spans="10:10" x14ac:dyDescent="0.2">
      <c r="J648329" s="1"/>
    </row>
    <row r="648330" spans="10:10" x14ac:dyDescent="0.2">
      <c r="J648330" s="1"/>
    </row>
    <row r="648331" spans="10:10" x14ac:dyDescent="0.2">
      <c r="J648331" s="1"/>
    </row>
    <row r="648334" spans="10:10" x14ac:dyDescent="0.2">
      <c r="J648334" s="1"/>
    </row>
    <row r="648336" spans="10:10" x14ac:dyDescent="0.2">
      <c r="J648336" s="1"/>
    </row>
    <row r="648339" spans="10:10" x14ac:dyDescent="0.2">
      <c r="J648339" s="1"/>
    </row>
    <row r="648340" spans="10:10" x14ac:dyDescent="0.2">
      <c r="J648340" s="1"/>
    </row>
    <row r="648342" spans="10:10" x14ac:dyDescent="0.2">
      <c r="J648342" s="1"/>
    </row>
    <row r="648343" spans="10:10" x14ac:dyDescent="0.2">
      <c r="J648343" s="1"/>
    </row>
    <row r="648344" spans="10:10" x14ac:dyDescent="0.2">
      <c r="J648344" s="1"/>
    </row>
    <row r="648347" spans="10:10" x14ac:dyDescent="0.2">
      <c r="J648347" s="1"/>
    </row>
    <row r="648348" spans="10:10" x14ac:dyDescent="0.2">
      <c r="J648348" s="1"/>
    </row>
    <row r="648349" spans="10:10" x14ac:dyDescent="0.2">
      <c r="J648349" s="1"/>
    </row>
    <row r="648351" spans="10:10" x14ac:dyDescent="0.2">
      <c r="J648351" s="1"/>
    </row>
    <row r="648352" spans="10:10" x14ac:dyDescent="0.2">
      <c r="J648352" s="1"/>
    </row>
    <row r="648354" spans="10:10" x14ac:dyDescent="0.2">
      <c r="J648354" s="1"/>
    </row>
    <row r="648355" spans="10:10" x14ac:dyDescent="0.2">
      <c r="J648355" s="1"/>
    </row>
    <row r="648356" spans="10:10" x14ac:dyDescent="0.2">
      <c r="J648356" s="1"/>
    </row>
    <row r="648357" spans="10:10" x14ac:dyDescent="0.2">
      <c r="J648357" s="1"/>
    </row>
    <row r="648360" spans="10:10" x14ac:dyDescent="0.2">
      <c r="J648360" s="1"/>
    </row>
    <row r="648362" spans="10:10" x14ac:dyDescent="0.2">
      <c r="J648362" s="1"/>
    </row>
    <row r="648363" spans="10:10" x14ac:dyDescent="0.2">
      <c r="J648363" s="1"/>
    </row>
    <row r="648365" spans="10:10" x14ac:dyDescent="0.2">
      <c r="J648365" s="1"/>
    </row>
    <row r="648366" spans="10:10" x14ac:dyDescent="0.2">
      <c r="J648366" s="1"/>
    </row>
    <row r="648367" spans="10:10" x14ac:dyDescent="0.2">
      <c r="J648367" s="1"/>
    </row>
    <row r="648370" spans="10:10" x14ac:dyDescent="0.2">
      <c r="J648370" s="1"/>
    </row>
    <row r="648371" spans="10:10" x14ac:dyDescent="0.2">
      <c r="J648371" s="1"/>
    </row>
    <row r="648372" spans="10:10" x14ac:dyDescent="0.2">
      <c r="J648372" s="1"/>
    </row>
    <row r="648375" spans="10:10" x14ac:dyDescent="0.2">
      <c r="J648375" s="1"/>
    </row>
    <row r="648376" spans="10:10" x14ac:dyDescent="0.2">
      <c r="J648376" s="1"/>
    </row>
    <row r="648378" spans="10:10" x14ac:dyDescent="0.2">
      <c r="J648378" s="1"/>
    </row>
    <row r="648380" spans="10:10" x14ac:dyDescent="0.2">
      <c r="J648380" s="1"/>
    </row>
    <row r="648382" spans="10:10" x14ac:dyDescent="0.2">
      <c r="J648382" s="1"/>
    </row>
    <row r="648383" spans="10:10" x14ac:dyDescent="0.2">
      <c r="J648383" s="1"/>
    </row>
    <row r="648384" spans="10:10" x14ac:dyDescent="0.2">
      <c r="J648384" s="1"/>
    </row>
    <row r="648385" spans="10:10" x14ac:dyDescent="0.2">
      <c r="J648385" s="1"/>
    </row>
    <row r="648386" spans="10:10" x14ac:dyDescent="0.2">
      <c r="J648386" s="1"/>
    </row>
    <row r="648388" spans="10:10" x14ac:dyDescent="0.2">
      <c r="J648388" s="1"/>
    </row>
    <row r="648389" spans="10:10" x14ac:dyDescent="0.2">
      <c r="J648389" s="1"/>
    </row>
    <row r="648390" spans="10:10" x14ac:dyDescent="0.2">
      <c r="J648390" s="1"/>
    </row>
    <row r="648391" spans="10:10" x14ac:dyDescent="0.2">
      <c r="J648391" s="1"/>
    </row>
    <row r="648395" spans="10:10" x14ac:dyDescent="0.2">
      <c r="J648395" s="1"/>
    </row>
    <row r="648396" spans="10:10" x14ac:dyDescent="0.2">
      <c r="J648396" s="1"/>
    </row>
    <row r="648397" spans="10:10" x14ac:dyDescent="0.2">
      <c r="J648397" s="1"/>
    </row>
    <row r="648399" spans="10:10" x14ac:dyDescent="0.2">
      <c r="J648399" s="1"/>
    </row>
    <row r="648400" spans="10:10" x14ac:dyDescent="0.2">
      <c r="J648400" s="1"/>
    </row>
    <row r="648402" spans="10:10" x14ac:dyDescent="0.2">
      <c r="J648402" s="1"/>
    </row>
    <row r="648403" spans="10:10" x14ac:dyDescent="0.2">
      <c r="J648403" s="1"/>
    </row>
    <row r="648405" spans="10:10" x14ac:dyDescent="0.2">
      <c r="J648405" s="1"/>
    </row>
    <row r="648406" spans="10:10" x14ac:dyDescent="0.2">
      <c r="J648406" s="1"/>
    </row>
    <row r="648408" spans="10:10" x14ac:dyDescent="0.2">
      <c r="J648408" s="1"/>
    </row>
    <row r="648409" spans="10:10" x14ac:dyDescent="0.2">
      <c r="J648409" s="1"/>
    </row>
    <row r="648410" spans="10:10" x14ac:dyDescent="0.2">
      <c r="J648410" s="1"/>
    </row>
    <row r="648411" spans="10:10" x14ac:dyDescent="0.2">
      <c r="J648411" s="1"/>
    </row>
    <row r="648414" spans="10:10" x14ac:dyDescent="0.2">
      <c r="J648414" s="1"/>
    </row>
    <row r="648415" spans="10:10" x14ac:dyDescent="0.2">
      <c r="J648415" s="1"/>
    </row>
    <row r="648416" spans="10:10" x14ac:dyDescent="0.2">
      <c r="J648416" s="1"/>
    </row>
    <row r="648417" spans="10:10" x14ac:dyDescent="0.2">
      <c r="J648417" s="1"/>
    </row>
    <row r="648418" spans="10:10" x14ac:dyDescent="0.2">
      <c r="J648418" s="1"/>
    </row>
    <row r="648420" spans="10:10" x14ac:dyDescent="0.2">
      <c r="J648420" s="1"/>
    </row>
    <row r="648421" spans="10:10" x14ac:dyDescent="0.2">
      <c r="J648421" s="1"/>
    </row>
    <row r="648422" spans="10:10" x14ac:dyDescent="0.2">
      <c r="J648422" s="1"/>
    </row>
    <row r="648423" spans="10:10" x14ac:dyDescent="0.2">
      <c r="J648423" s="1"/>
    </row>
    <row r="648424" spans="10:10" x14ac:dyDescent="0.2">
      <c r="J648424" s="1"/>
    </row>
    <row r="648425" spans="10:10" x14ac:dyDescent="0.2">
      <c r="J648425" s="1"/>
    </row>
    <row r="648429" spans="10:10" x14ac:dyDescent="0.2">
      <c r="J648429" s="1"/>
    </row>
    <row r="648430" spans="10:10" x14ac:dyDescent="0.2">
      <c r="J648430" s="1"/>
    </row>
    <row r="648432" spans="10:10" x14ac:dyDescent="0.2">
      <c r="J648432" s="1"/>
    </row>
    <row r="648433" spans="10:10" x14ac:dyDescent="0.2">
      <c r="J648433" s="1"/>
    </row>
    <row r="648436" spans="10:10" x14ac:dyDescent="0.2">
      <c r="J648436" s="1"/>
    </row>
    <row r="648437" spans="10:10" x14ac:dyDescent="0.2">
      <c r="J648437" s="1"/>
    </row>
    <row r="648440" spans="10:10" x14ac:dyDescent="0.2">
      <c r="J648440" s="1"/>
    </row>
    <row r="648441" spans="10:10" x14ac:dyDescent="0.2">
      <c r="J648441" s="1"/>
    </row>
    <row r="648442" spans="10:10" x14ac:dyDescent="0.2">
      <c r="J648442" s="1"/>
    </row>
    <row r="648444" spans="10:10" x14ac:dyDescent="0.2">
      <c r="J648444" s="1"/>
    </row>
    <row r="648445" spans="10:10" x14ac:dyDescent="0.2">
      <c r="J648445" s="1"/>
    </row>
    <row r="648447" spans="10:10" x14ac:dyDescent="0.2">
      <c r="J648447" s="1"/>
    </row>
    <row r="648450" spans="10:10" x14ac:dyDescent="0.2">
      <c r="J648450" s="1"/>
    </row>
    <row r="648452" spans="10:10" x14ac:dyDescent="0.2">
      <c r="J648452" s="1"/>
    </row>
    <row r="648454" spans="10:10" x14ac:dyDescent="0.2">
      <c r="J648454" s="1"/>
    </row>
    <row r="648455" spans="10:10" x14ac:dyDescent="0.2">
      <c r="J648455" s="1"/>
    </row>
    <row r="648456" spans="10:10" x14ac:dyDescent="0.2">
      <c r="J648456" s="1"/>
    </row>
    <row r="648457" spans="10:10" x14ac:dyDescent="0.2">
      <c r="J648457" s="1"/>
    </row>
    <row r="648460" spans="10:10" x14ac:dyDescent="0.2">
      <c r="J648460" s="1"/>
    </row>
    <row r="648461" spans="10:10" x14ac:dyDescent="0.2">
      <c r="J648461" s="1"/>
    </row>
    <row r="648463" spans="10:10" x14ac:dyDescent="0.2">
      <c r="J648463" s="1"/>
    </row>
    <row r="648464" spans="10:10" x14ac:dyDescent="0.2">
      <c r="J648464" s="1"/>
    </row>
    <row r="648466" spans="10:10" x14ac:dyDescent="0.2">
      <c r="J648466" s="1"/>
    </row>
    <row r="648468" spans="10:10" x14ac:dyDescent="0.2">
      <c r="J648468" s="1"/>
    </row>
    <row r="648470" spans="10:10" x14ac:dyDescent="0.2">
      <c r="J648470" s="1"/>
    </row>
    <row r="648473" spans="10:10" x14ac:dyDescent="0.2">
      <c r="J648473" s="1"/>
    </row>
    <row r="648474" spans="10:10" x14ac:dyDescent="0.2">
      <c r="J648474" s="1"/>
    </row>
    <row r="648475" spans="10:10" x14ac:dyDescent="0.2">
      <c r="J648475" s="1"/>
    </row>
    <row r="648477" spans="10:10" x14ac:dyDescent="0.2">
      <c r="J648477" s="1"/>
    </row>
    <row r="648478" spans="10:10" x14ac:dyDescent="0.2">
      <c r="J648478" s="1"/>
    </row>
    <row r="648480" spans="10:10" x14ac:dyDescent="0.2">
      <c r="J648480" s="1"/>
    </row>
    <row r="648482" spans="10:10" x14ac:dyDescent="0.2">
      <c r="J648482" s="1"/>
    </row>
    <row r="648485" spans="10:10" x14ac:dyDescent="0.2">
      <c r="J648485" s="1"/>
    </row>
    <row r="648486" spans="10:10" x14ac:dyDescent="0.2">
      <c r="J648486" s="1"/>
    </row>
    <row r="648487" spans="10:10" x14ac:dyDescent="0.2">
      <c r="J648487" s="1"/>
    </row>
    <row r="648488" spans="10:10" x14ac:dyDescent="0.2">
      <c r="J648488" s="1"/>
    </row>
    <row r="648489" spans="10:10" x14ac:dyDescent="0.2">
      <c r="J648489" s="1"/>
    </row>
    <row r="648490" spans="10:10" x14ac:dyDescent="0.2">
      <c r="J648490" s="1"/>
    </row>
    <row r="648491" spans="10:10" x14ac:dyDescent="0.2">
      <c r="J648491" s="1"/>
    </row>
    <row r="648492" spans="10:10" x14ac:dyDescent="0.2">
      <c r="J648492" s="1"/>
    </row>
    <row r="648494" spans="10:10" x14ac:dyDescent="0.2">
      <c r="J648494" s="1"/>
    </row>
    <row r="648495" spans="10:10" x14ac:dyDescent="0.2">
      <c r="J648495" s="1"/>
    </row>
    <row r="648497" spans="10:10" x14ac:dyDescent="0.2">
      <c r="J648497" s="1"/>
    </row>
    <row r="648498" spans="10:10" x14ac:dyDescent="0.2">
      <c r="J648498" s="1"/>
    </row>
    <row r="648499" spans="10:10" x14ac:dyDescent="0.2">
      <c r="J648499" s="1"/>
    </row>
    <row r="648500" spans="10:10" x14ac:dyDescent="0.2">
      <c r="J648500" s="1"/>
    </row>
    <row r="648502" spans="10:10" x14ac:dyDescent="0.2">
      <c r="J648502" s="1"/>
    </row>
    <row r="648504" spans="10:10" x14ac:dyDescent="0.2">
      <c r="J648504" s="1"/>
    </row>
    <row r="648505" spans="10:10" x14ac:dyDescent="0.2">
      <c r="J648505" s="1"/>
    </row>
    <row r="648506" spans="10:10" x14ac:dyDescent="0.2">
      <c r="J648506" s="1"/>
    </row>
    <row r="648507" spans="10:10" x14ac:dyDescent="0.2">
      <c r="J648507" s="1"/>
    </row>
    <row r="648508" spans="10:10" x14ac:dyDescent="0.2">
      <c r="J648508" s="1"/>
    </row>
    <row r="648511" spans="10:10" x14ac:dyDescent="0.2">
      <c r="J648511" s="1"/>
    </row>
    <row r="648512" spans="10:10" x14ac:dyDescent="0.2">
      <c r="J648512" s="1"/>
    </row>
    <row r="648513" spans="10:10" x14ac:dyDescent="0.2">
      <c r="J648513" s="1"/>
    </row>
    <row r="648514" spans="10:10" x14ac:dyDescent="0.2">
      <c r="J648514" s="1"/>
    </row>
    <row r="648516" spans="10:10" x14ac:dyDescent="0.2">
      <c r="J648516" s="1"/>
    </row>
    <row r="648517" spans="10:10" x14ac:dyDescent="0.2">
      <c r="J648517" s="1"/>
    </row>
    <row r="648518" spans="10:10" x14ac:dyDescent="0.2">
      <c r="J648518" s="1"/>
    </row>
    <row r="648519" spans="10:10" x14ac:dyDescent="0.2">
      <c r="J648519" s="1"/>
    </row>
    <row r="648520" spans="10:10" x14ac:dyDescent="0.2">
      <c r="J648520" s="1"/>
    </row>
    <row r="648523" spans="10:10" x14ac:dyDescent="0.2">
      <c r="J648523" s="1"/>
    </row>
    <row r="648524" spans="10:10" x14ac:dyDescent="0.2">
      <c r="J648524" s="1"/>
    </row>
    <row r="648525" spans="10:10" x14ac:dyDescent="0.2">
      <c r="J648525" s="1"/>
    </row>
    <row r="648526" spans="10:10" x14ac:dyDescent="0.2">
      <c r="J648526" s="1"/>
    </row>
    <row r="648527" spans="10:10" x14ac:dyDescent="0.2">
      <c r="J648527" s="1"/>
    </row>
    <row r="648529" spans="10:10" x14ac:dyDescent="0.2">
      <c r="J648529" s="1"/>
    </row>
    <row r="648530" spans="10:10" x14ac:dyDescent="0.2">
      <c r="J648530" s="1"/>
    </row>
    <row r="648534" spans="10:10" x14ac:dyDescent="0.2">
      <c r="J648534" s="1"/>
    </row>
    <row r="648535" spans="10:10" x14ac:dyDescent="0.2">
      <c r="J648535" s="1"/>
    </row>
    <row r="648536" spans="10:10" x14ac:dyDescent="0.2">
      <c r="J648536" s="1"/>
    </row>
    <row r="648539" spans="10:10" x14ac:dyDescent="0.2">
      <c r="J648539" s="1"/>
    </row>
    <row r="648541" spans="10:10" x14ac:dyDescent="0.2">
      <c r="J648541" s="1"/>
    </row>
    <row r="648542" spans="10:10" x14ac:dyDescent="0.2">
      <c r="J648542" s="1"/>
    </row>
    <row r="648543" spans="10:10" x14ac:dyDescent="0.2">
      <c r="J648543" s="1"/>
    </row>
    <row r="648544" spans="10:10" x14ac:dyDescent="0.2">
      <c r="J648544" s="1"/>
    </row>
    <row r="648545" spans="10:10" x14ac:dyDescent="0.2">
      <c r="J648545" s="1"/>
    </row>
    <row r="648546" spans="10:10" x14ac:dyDescent="0.2">
      <c r="J648546" s="1"/>
    </row>
    <row r="648547" spans="10:10" x14ac:dyDescent="0.2">
      <c r="J648547" s="1"/>
    </row>
    <row r="648548" spans="10:10" x14ac:dyDescent="0.2">
      <c r="J648548" s="1"/>
    </row>
    <row r="648549" spans="10:10" x14ac:dyDescent="0.2">
      <c r="J648549" s="1"/>
    </row>
    <row r="648550" spans="10:10" x14ac:dyDescent="0.2">
      <c r="J648550" s="1"/>
    </row>
    <row r="648552" spans="10:10" x14ac:dyDescent="0.2">
      <c r="J648552" s="1"/>
    </row>
    <row r="648553" spans="10:10" x14ac:dyDescent="0.2">
      <c r="J648553" s="1"/>
    </row>
    <row r="648554" spans="10:10" x14ac:dyDescent="0.2">
      <c r="J648554" s="1"/>
    </row>
    <row r="648555" spans="10:10" x14ac:dyDescent="0.2">
      <c r="J648555" s="1"/>
    </row>
    <row r="648556" spans="10:10" x14ac:dyDescent="0.2">
      <c r="J648556" s="1"/>
    </row>
    <row r="648557" spans="10:10" x14ac:dyDescent="0.2">
      <c r="J648557" s="1"/>
    </row>
    <row r="648558" spans="10:10" x14ac:dyDescent="0.2">
      <c r="J648558" s="1"/>
    </row>
    <row r="648559" spans="10:10" x14ac:dyDescent="0.2">
      <c r="J648559" s="1"/>
    </row>
    <row r="648560" spans="10:10" x14ac:dyDescent="0.2">
      <c r="J648560" s="1"/>
    </row>
    <row r="648561" spans="10:10" x14ac:dyDescent="0.2">
      <c r="J648561" s="1"/>
    </row>
    <row r="648562" spans="10:10" x14ac:dyDescent="0.2">
      <c r="J648562" s="1"/>
    </row>
    <row r="648563" spans="10:10" x14ac:dyDescent="0.2">
      <c r="J648563" s="1"/>
    </row>
    <row r="648564" spans="10:10" x14ac:dyDescent="0.2">
      <c r="J648564" s="1"/>
    </row>
    <row r="648565" spans="10:10" x14ac:dyDescent="0.2">
      <c r="J648565" s="1"/>
    </row>
    <row r="648566" spans="10:10" x14ac:dyDescent="0.2">
      <c r="J648566" s="1"/>
    </row>
    <row r="648567" spans="10:10" x14ac:dyDescent="0.2">
      <c r="J648567" s="1"/>
    </row>
    <row r="648568" spans="10:10" x14ac:dyDescent="0.2">
      <c r="J648568" s="1"/>
    </row>
    <row r="648569" spans="10:10" x14ac:dyDescent="0.2">
      <c r="J648569" s="1"/>
    </row>
    <row r="648570" spans="10:10" x14ac:dyDescent="0.2">
      <c r="J648570" s="1"/>
    </row>
    <row r="648571" spans="10:10" x14ac:dyDescent="0.2">
      <c r="J648571" s="1"/>
    </row>
    <row r="648572" spans="10:10" x14ac:dyDescent="0.2">
      <c r="J648572" s="1"/>
    </row>
    <row r="648573" spans="10:10" x14ac:dyDescent="0.2">
      <c r="J648573" s="1"/>
    </row>
    <row r="648574" spans="10:10" x14ac:dyDescent="0.2">
      <c r="J648574" s="1"/>
    </row>
    <row r="648575" spans="10:10" x14ac:dyDescent="0.2">
      <c r="J648575" s="1"/>
    </row>
    <row r="648576" spans="10:10" x14ac:dyDescent="0.2">
      <c r="J648576" s="1"/>
    </row>
    <row r="648577" spans="10:10" x14ac:dyDescent="0.2">
      <c r="J648577" s="1"/>
    </row>
    <row r="648578" spans="10:10" x14ac:dyDescent="0.2">
      <c r="J648578" s="1"/>
    </row>
    <row r="648579" spans="10:10" x14ac:dyDescent="0.2">
      <c r="J648579" s="1"/>
    </row>
    <row r="648580" spans="10:10" x14ac:dyDescent="0.2">
      <c r="J648580" s="1"/>
    </row>
    <row r="648581" spans="10:10" x14ac:dyDescent="0.2">
      <c r="J648581" s="1"/>
    </row>
    <row r="648582" spans="10:10" x14ac:dyDescent="0.2">
      <c r="J648582" s="1"/>
    </row>
    <row r="648583" spans="10:10" x14ac:dyDescent="0.2">
      <c r="J648583" s="1"/>
    </row>
    <row r="648584" spans="10:10" x14ac:dyDescent="0.2">
      <c r="J648584" s="1"/>
    </row>
    <row r="648585" spans="10:10" x14ac:dyDescent="0.2">
      <c r="J648585" s="1"/>
    </row>
    <row r="648586" spans="10:10" x14ac:dyDescent="0.2">
      <c r="J648586" s="1"/>
    </row>
    <row r="648587" spans="10:10" x14ac:dyDescent="0.2">
      <c r="J648587" s="1"/>
    </row>
    <row r="648588" spans="10:10" x14ac:dyDescent="0.2">
      <c r="J648588" s="1"/>
    </row>
    <row r="648589" spans="10:10" x14ac:dyDescent="0.2">
      <c r="J648589" s="1"/>
    </row>
    <row r="648590" spans="10:10" x14ac:dyDescent="0.2">
      <c r="J648590" s="1"/>
    </row>
    <row r="648591" spans="10:10" x14ac:dyDescent="0.2">
      <c r="J648591" s="1"/>
    </row>
    <row r="648592" spans="10:10" x14ac:dyDescent="0.2">
      <c r="J648592" s="1"/>
    </row>
    <row r="648593" spans="10:10" x14ac:dyDescent="0.2">
      <c r="J648593" s="1"/>
    </row>
    <row r="648594" spans="10:10" x14ac:dyDescent="0.2">
      <c r="J648594" s="1"/>
    </row>
    <row r="648595" spans="10:10" x14ac:dyDescent="0.2">
      <c r="J648595" s="1"/>
    </row>
    <row r="648596" spans="10:10" x14ac:dyDescent="0.2">
      <c r="J648596" s="1"/>
    </row>
    <row r="648597" spans="10:10" x14ac:dyDescent="0.2">
      <c r="J648597" s="1"/>
    </row>
    <row r="648598" spans="10:10" x14ac:dyDescent="0.2">
      <c r="J648598" s="1"/>
    </row>
    <row r="648599" spans="10:10" x14ac:dyDescent="0.2">
      <c r="J648599" s="1"/>
    </row>
    <row r="648600" spans="10:10" x14ac:dyDescent="0.2">
      <c r="J648600" s="1"/>
    </row>
    <row r="648601" spans="10:10" x14ac:dyDescent="0.2">
      <c r="J648601" s="1"/>
    </row>
    <row r="648603" spans="10:10" x14ac:dyDescent="0.2">
      <c r="J648603" s="1"/>
    </row>
    <row r="648604" spans="10:10" x14ac:dyDescent="0.2">
      <c r="J648604" s="1"/>
    </row>
    <row r="648605" spans="10:10" x14ac:dyDescent="0.2">
      <c r="J648605" s="1"/>
    </row>
    <row r="648606" spans="10:10" x14ac:dyDescent="0.2">
      <c r="J648606" s="1"/>
    </row>
    <row r="648607" spans="10:10" x14ac:dyDescent="0.2">
      <c r="J648607" s="1"/>
    </row>
    <row r="648608" spans="10:10" x14ac:dyDescent="0.2">
      <c r="J648608" s="1"/>
    </row>
    <row r="648609" spans="10:10" x14ac:dyDescent="0.2">
      <c r="J648609" s="1"/>
    </row>
    <row r="648610" spans="10:10" x14ac:dyDescent="0.2">
      <c r="J648610" s="1"/>
    </row>
    <row r="648611" spans="10:10" x14ac:dyDescent="0.2">
      <c r="J648611" s="1"/>
    </row>
    <row r="648612" spans="10:10" x14ac:dyDescent="0.2">
      <c r="J648612" s="1"/>
    </row>
    <row r="648613" spans="10:10" x14ac:dyDescent="0.2">
      <c r="J648613" s="1"/>
    </row>
    <row r="648614" spans="10:10" x14ac:dyDescent="0.2">
      <c r="J648614" s="1"/>
    </row>
    <row r="648615" spans="10:10" x14ac:dyDescent="0.2">
      <c r="J648615" s="1"/>
    </row>
    <row r="648616" spans="10:10" x14ac:dyDescent="0.2">
      <c r="J648616" s="1"/>
    </row>
    <row r="648617" spans="10:10" x14ac:dyDescent="0.2">
      <c r="J648617" s="1"/>
    </row>
    <row r="648618" spans="10:10" x14ac:dyDescent="0.2">
      <c r="J648618" s="1"/>
    </row>
    <row r="648619" spans="10:10" x14ac:dyDescent="0.2">
      <c r="J648619" s="1"/>
    </row>
    <row r="648620" spans="10:10" x14ac:dyDescent="0.2">
      <c r="J648620" s="1"/>
    </row>
    <row r="648621" spans="10:10" x14ac:dyDescent="0.2">
      <c r="J648621" s="1"/>
    </row>
    <row r="648622" spans="10:10" x14ac:dyDescent="0.2">
      <c r="J648622" s="1"/>
    </row>
    <row r="648623" spans="10:10" x14ac:dyDescent="0.2">
      <c r="J648623" s="1"/>
    </row>
    <row r="648624" spans="10:10" x14ac:dyDescent="0.2">
      <c r="J648624" s="1"/>
    </row>
    <row r="648625" spans="10:10" x14ac:dyDescent="0.2">
      <c r="J648625" s="1"/>
    </row>
    <row r="648626" spans="10:10" x14ac:dyDescent="0.2">
      <c r="J648626" s="1"/>
    </row>
    <row r="648627" spans="10:10" x14ac:dyDescent="0.2">
      <c r="J648627" s="1"/>
    </row>
    <row r="648628" spans="10:10" x14ac:dyDescent="0.2">
      <c r="J648628" s="1"/>
    </row>
    <row r="648629" spans="10:10" x14ac:dyDescent="0.2">
      <c r="J648629" s="1"/>
    </row>
    <row r="648630" spans="10:10" x14ac:dyDescent="0.2">
      <c r="J648630" s="1"/>
    </row>
    <row r="648631" spans="10:10" x14ac:dyDescent="0.2">
      <c r="J648631" s="1"/>
    </row>
    <row r="648632" spans="10:10" x14ac:dyDescent="0.2">
      <c r="J648632" s="1"/>
    </row>
    <row r="648633" spans="10:10" x14ac:dyDescent="0.2">
      <c r="J648633" s="1"/>
    </row>
    <row r="648634" spans="10:10" x14ac:dyDescent="0.2">
      <c r="J648634" s="1"/>
    </row>
    <row r="648635" spans="10:10" x14ac:dyDescent="0.2">
      <c r="J648635" s="1"/>
    </row>
    <row r="648636" spans="10:10" x14ac:dyDescent="0.2">
      <c r="J648636" s="1"/>
    </row>
    <row r="648637" spans="10:10" x14ac:dyDescent="0.2">
      <c r="J648637" s="1"/>
    </row>
    <row r="648638" spans="10:10" x14ac:dyDescent="0.2">
      <c r="J648638" s="1"/>
    </row>
    <row r="648639" spans="10:10" x14ac:dyDescent="0.2">
      <c r="J648639" s="1"/>
    </row>
    <row r="648640" spans="10:10" x14ac:dyDescent="0.2">
      <c r="J648640" s="1"/>
    </row>
    <row r="648641" spans="10:10" x14ac:dyDescent="0.2">
      <c r="J648641" s="1"/>
    </row>
    <row r="648642" spans="10:10" x14ac:dyDescent="0.2">
      <c r="J648642" s="1"/>
    </row>
    <row r="648643" spans="10:10" x14ac:dyDescent="0.2">
      <c r="J648643" s="1"/>
    </row>
    <row r="648644" spans="10:10" x14ac:dyDescent="0.2">
      <c r="J648644" s="1"/>
    </row>
    <row r="648645" spans="10:10" x14ac:dyDescent="0.2">
      <c r="J648645" s="1"/>
    </row>
    <row r="648646" spans="10:10" x14ac:dyDescent="0.2">
      <c r="J648646" s="1"/>
    </row>
    <row r="648647" spans="10:10" x14ac:dyDescent="0.2">
      <c r="J648647" s="1"/>
    </row>
    <row r="648648" spans="10:10" x14ac:dyDescent="0.2">
      <c r="J648648" s="1"/>
    </row>
    <row r="648649" spans="10:10" x14ac:dyDescent="0.2">
      <c r="J648649" s="1"/>
    </row>
    <row r="648650" spans="10:10" x14ac:dyDescent="0.2">
      <c r="J648650" s="1"/>
    </row>
    <row r="648651" spans="10:10" x14ac:dyDescent="0.2">
      <c r="J648651" s="1"/>
    </row>
    <row r="648652" spans="10:10" x14ac:dyDescent="0.2">
      <c r="J648652" s="1"/>
    </row>
    <row r="648653" spans="10:10" x14ac:dyDescent="0.2">
      <c r="J648653" s="1"/>
    </row>
    <row r="648654" spans="10:10" x14ac:dyDescent="0.2">
      <c r="J648654" s="1"/>
    </row>
    <row r="648655" spans="10:10" x14ac:dyDescent="0.2">
      <c r="J648655" s="1"/>
    </row>
    <row r="648656" spans="10:10" x14ac:dyDescent="0.2">
      <c r="J648656" s="1"/>
    </row>
    <row r="648657" spans="10:10" x14ac:dyDescent="0.2">
      <c r="J648657" s="1"/>
    </row>
    <row r="648658" spans="10:10" x14ac:dyDescent="0.2">
      <c r="J648658" s="1"/>
    </row>
    <row r="648659" spans="10:10" x14ac:dyDescent="0.2">
      <c r="J648659" s="1"/>
    </row>
    <row r="648660" spans="10:10" x14ac:dyDescent="0.2">
      <c r="J648660" s="1"/>
    </row>
    <row r="648661" spans="10:10" x14ac:dyDescent="0.2">
      <c r="J648661" s="1"/>
    </row>
    <row r="648662" spans="10:10" x14ac:dyDescent="0.2">
      <c r="J648662" s="1"/>
    </row>
    <row r="648663" spans="10:10" x14ac:dyDescent="0.2">
      <c r="J648663" s="1"/>
    </row>
    <row r="648664" spans="10:10" x14ac:dyDescent="0.2">
      <c r="J648664" s="1"/>
    </row>
    <row r="648665" spans="10:10" x14ac:dyDescent="0.2">
      <c r="J648665" s="1"/>
    </row>
    <row r="648666" spans="10:10" x14ac:dyDescent="0.2">
      <c r="J648666" s="1"/>
    </row>
    <row r="648667" spans="10:10" x14ac:dyDescent="0.2">
      <c r="J648667" s="1"/>
    </row>
    <row r="648668" spans="10:10" x14ac:dyDescent="0.2">
      <c r="J648668" s="1"/>
    </row>
    <row r="648669" spans="10:10" x14ac:dyDescent="0.2">
      <c r="J648669" s="1"/>
    </row>
    <row r="648670" spans="10:10" x14ac:dyDescent="0.2">
      <c r="J648670" s="1"/>
    </row>
    <row r="648671" spans="10:10" x14ac:dyDescent="0.2">
      <c r="J648671" s="1"/>
    </row>
    <row r="648672" spans="10:10" x14ac:dyDescent="0.2">
      <c r="J648672" s="1"/>
    </row>
    <row r="648673" spans="10:10" x14ac:dyDescent="0.2">
      <c r="J648673" s="1"/>
    </row>
    <row r="648674" spans="10:10" x14ac:dyDescent="0.2">
      <c r="J648674" s="1"/>
    </row>
    <row r="648675" spans="10:10" x14ac:dyDescent="0.2">
      <c r="J648675" s="1"/>
    </row>
    <row r="648676" spans="10:10" x14ac:dyDescent="0.2">
      <c r="J648676" s="1"/>
    </row>
    <row r="648677" spans="10:10" x14ac:dyDescent="0.2">
      <c r="J648677" s="1"/>
    </row>
    <row r="648678" spans="10:10" x14ac:dyDescent="0.2">
      <c r="J648678" s="1"/>
    </row>
    <row r="648679" spans="10:10" x14ac:dyDescent="0.2">
      <c r="J648679" s="1"/>
    </row>
    <row r="648680" spans="10:10" x14ac:dyDescent="0.2">
      <c r="J648680" s="1"/>
    </row>
    <row r="648681" spans="10:10" x14ac:dyDescent="0.2">
      <c r="J648681" s="1"/>
    </row>
    <row r="648682" spans="10:10" x14ac:dyDescent="0.2">
      <c r="J648682" s="1"/>
    </row>
    <row r="648683" spans="10:10" x14ac:dyDescent="0.2">
      <c r="J648683" s="1"/>
    </row>
    <row r="648684" spans="10:10" x14ac:dyDescent="0.2">
      <c r="J648684" s="1"/>
    </row>
    <row r="648685" spans="10:10" x14ac:dyDescent="0.2">
      <c r="J648685" s="1"/>
    </row>
    <row r="648711" spans="10:10" x14ac:dyDescent="0.2">
      <c r="J648711" s="1"/>
    </row>
    <row r="648737" spans="10:10" x14ac:dyDescent="0.2">
      <c r="J648737" s="1"/>
    </row>
    <row r="648763" spans="10:10" x14ac:dyDescent="0.2">
      <c r="J648763" s="1"/>
    </row>
    <row r="648784" spans="10:10" x14ac:dyDescent="0.2">
      <c r="J648784" s="1"/>
    </row>
    <row r="648811" spans="10:10" x14ac:dyDescent="0.2">
      <c r="J648811" s="1"/>
    </row>
    <row r="648832" spans="10:10" x14ac:dyDescent="0.2">
      <c r="J648832" s="1"/>
    </row>
    <row r="648858" spans="10:10" x14ac:dyDescent="0.2">
      <c r="J648858" s="1"/>
    </row>
    <row r="648884" spans="10:10" x14ac:dyDescent="0.2">
      <c r="J648884" s="1"/>
    </row>
    <row r="648911" spans="10:10" x14ac:dyDescent="0.2">
      <c r="J648911" s="1"/>
    </row>
    <row r="648932" spans="10:10" x14ac:dyDescent="0.2">
      <c r="J648932" s="1"/>
    </row>
    <row r="648958" spans="10:10" x14ac:dyDescent="0.2">
      <c r="J648958" s="1"/>
    </row>
    <row r="648985" spans="10:10" x14ac:dyDescent="0.2">
      <c r="J648985" s="1"/>
    </row>
    <row r="649006" spans="10:10" x14ac:dyDescent="0.2">
      <c r="J649006" s="1"/>
    </row>
    <row r="649165" spans="10:10" x14ac:dyDescent="0.2">
      <c r="J649165" s="1"/>
    </row>
    <row r="649194" spans="10:10" x14ac:dyDescent="0.2">
      <c r="J649194" s="1"/>
    </row>
    <row r="649204" spans="10:10" x14ac:dyDescent="0.2">
      <c r="J649204" s="1"/>
    </row>
    <row r="649206" spans="10:10" x14ac:dyDescent="0.2">
      <c r="J649206" s="1"/>
    </row>
    <row r="649208" spans="10:10" x14ac:dyDescent="0.2">
      <c r="J649208" s="1"/>
    </row>
    <row r="649214" spans="10:10" x14ac:dyDescent="0.2">
      <c r="J649214" s="1"/>
    </row>
    <row r="649216" spans="10:10" x14ac:dyDescent="0.2">
      <c r="J649216" s="1"/>
    </row>
    <row r="649217" spans="10:10" x14ac:dyDescent="0.2">
      <c r="J649217" s="1"/>
    </row>
    <row r="649218" spans="10:10" x14ac:dyDescent="0.2">
      <c r="J649218" s="1"/>
    </row>
    <row r="649219" spans="10:10" x14ac:dyDescent="0.2">
      <c r="J649219" s="1"/>
    </row>
    <row r="649221" spans="10:10" x14ac:dyDescent="0.2">
      <c r="J649221" s="1"/>
    </row>
    <row r="649222" spans="10:10" x14ac:dyDescent="0.2">
      <c r="J649222" s="1"/>
    </row>
    <row r="649223" spans="10:10" x14ac:dyDescent="0.2">
      <c r="J649223" s="1"/>
    </row>
    <row r="649224" spans="10:10" x14ac:dyDescent="0.2">
      <c r="J649224" s="1"/>
    </row>
    <row r="649225" spans="10:10" x14ac:dyDescent="0.2">
      <c r="J649225" s="1"/>
    </row>
    <row r="649226" spans="10:10" x14ac:dyDescent="0.2">
      <c r="J649226" s="1"/>
    </row>
    <row r="649227" spans="10:10" x14ac:dyDescent="0.2">
      <c r="J649227" s="1"/>
    </row>
    <row r="649228" spans="10:10" x14ac:dyDescent="0.2">
      <c r="J649228" s="1"/>
    </row>
    <row r="649229" spans="10:10" x14ac:dyDescent="0.2">
      <c r="J649229" s="1"/>
    </row>
    <row r="649230" spans="10:10" x14ac:dyDescent="0.2">
      <c r="J649230" s="1"/>
    </row>
    <row r="649231" spans="10:10" x14ac:dyDescent="0.2">
      <c r="J649231" s="1"/>
    </row>
    <row r="649232" spans="10:10" x14ac:dyDescent="0.2">
      <c r="J649232" s="1"/>
    </row>
    <row r="649233" spans="10:10" x14ac:dyDescent="0.2">
      <c r="J649233" s="1"/>
    </row>
    <row r="649234" spans="10:10" x14ac:dyDescent="0.2">
      <c r="J649234" s="1"/>
    </row>
    <row r="649235" spans="10:10" x14ac:dyDescent="0.2">
      <c r="J649235" s="1"/>
    </row>
    <row r="649279" spans="10:10" x14ac:dyDescent="0.2">
      <c r="J649279" s="1"/>
    </row>
    <row r="649295" spans="10:10" x14ac:dyDescent="0.2">
      <c r="J649295" s="1"/>
    </row>
    <row r="649297" spans="10:10" x14ac:dyDescent="0.2">
      <c r="J649297" s="1"/>
    </row>
    <row r="649302" spans="10:10" x14ac:dyDescent="0.2">
      <c r="J649302" s="1"/>
    </row>
    <row r="649320" spans="10:10" x14ac:dyDescent="0.2">
      <c r="J649320" s="1"/>
    </row>
    <row r="649322" spans="10:10" x14ac:dyDescent="0.2">
      <c r="J649322" s="1"/>
    </row>
    <row r="649329" spans="10:10" x14ac:dyDescent="0.2">
      <c r="J649329" s="1"/>
    </row>
    <row r="649335" spans="10:10" x14ac:dyDescent="0.2">
      <c r="J649335" s="1"/>
    </row>
    <row r="649346" spans="10:10" x14ac:dyDescent="0.2">
      <c r="J649346" s="1"/>
    </row>
    <row r="649353" spans="10:10" x14ac:dyDescent="0.2">
      <c r="J649353" s="1"/>
    </row>
    <row r="649359" spans="10:10" x14ac:dyDescent="0.2">
      <c r="J649359" s="1"/>
    </row>
    <row r="649367" spans="10:10" x14ac:dyDescent="0.2">
      <c r="J649367" s="1"/>
    </row>
    <row r="649372" spans="10:10" x14ac:dyDescent="0.2">
      <c r="J649372" s="1"/>
    </row>
    <row r="649377" spans="10:10" x14ac:dyDescent="0.2">
      <c r="J649377" s="1"/>
    </row>
    <row r="649388" spans="10:10" x14ac:dyDescent="0.2">
      <c r="J649388" s="1"/>
    </row>
    <row r="649397" spans="10:10" x14ac:dyDescent="0.2">
      <c r="J649397" s="1"/>
    </row>
    <row r="649412" spans="10:10" x14ac:dyDescent="0.2">
      <c r="J649412" s="1"/>
    </row>
    <row r="649424" spans="10:10" x14ac:dyDescent="0.2">
      <c r="J649424" s="1"/>
    </row>
    <row r="649426" spans="10:10" x14ac:dyDescent="0.2">
      <c r="J649426" s="1"/>
    </row>
    <row r="649430" spans="10:10" x14ac:dyDescent="0.2">
      <c r="J649430" s="1"/>
    </row>
    <row r="649433" spans="10:10" x14ac:dyDescent="0.2">
      <c r="J649433" s="1"/>
    </row>
    <row r="649441" spans="10:10" x14ac:dyDescent="0.2">
      <c r="J649441" s="1"/>
    </row>
    <row r="649445" spans="10:10" x14ac:dyDescent="0.2">
      <c r="J649445" s="1"/>
    </row>
    <row r="649446" spans="10:10" x14ac:dyDescent="0.2">
      <c r="J649446" s="1"/>
    </row>
    <row r="649447" spans="10:10" x14ac:dyDescent="0.2">
      <c r="J649447" s="1"/>
    </row>
    <row r="649451" spans="10:10" x14ac:dyDescent="0.2">
      <c r="J649451" s="1"/>
    </row>
    <row r="649452" spans="10:10" x14ac:dyDescent="0.2">
      <c r="J649452" s="1"/>
    </row>
    <row r="649454" spans="10:10" x14ac:dyDescent="0.2">
      <c r="J649454" s="1"/>
    </row>
    <row r="649456" spans="10:10" x14ac:dyDescent="0.2">
      <c r="J649456" s="1"/>
    </row>
    <row r="649457" spans="10:10" x14ac:dyDescent="0.2">
      <c r="J649457" s="1"/>
    </row>
    <row r="649460" spans="10:10" x14ac:dyDescent="0.2">
      <c r="J649460" s="1"/>
    </row>
    <row r="649462" spans="10:10" x14ac:dyDescent="0.2">
      <c r="J649462" s="1"/>
    </row>
    <row r="649465" spans="10:10" x14ac:dyDescent="0.2">
      <c r="J649465" s="1"/>
    </row>
    <row r="649466" spans="10:10" x14ac:dyDescent="0.2">
      <c r="J649466" s="1"/>
    </row>
    <row r="649468" spans="10:10" x14ac:dyDescent="0.2">
      <c r="J649468" s="1"/>
    </row>
    <row r="649471" spans="10:10" x14ac:dyDescent="0.2">
      <c r="J649471" s="1"/>
    </row>
    <row r="649473" spans="10:10" x14ac:dyDescent="0.2">
      <c r="J649473" s="1"/>
    </row>
    <row r="649474" spans="10:10" x14ac:dyDescent="0.2">
      <c r="J649474" s="1"/>
    </row>
    <row r="649477" spans="10:10" x14ac:dyDescent="0.2">
      <c r="J649477" s="1"/>
    </row>
    <row r="649478" spans="10:10" x14ac:dyDescent="0.2">
      <c r="J649478" s="1"/>
    </row>
    <row r="649480" spans="10:10" x14ac:dyDescent="0.2">
      <c r="J649480" s="1"/>
    </row>
    <row r="649482" spans="10:10" x14ac:dyDescent="0.2">
      <c r="J649482" s="1"/>
    </row>
    <row r="649483" spans="10:10" x14ac:dyDescent="0.2">
      <c r="J649483" s="1"/>
    </row>
    <row r="649484" spans="10:10" x14ac:dyDescent="0.2">
      <c r="J649484" s="1"/>
    </row>
    <row r="649486" spans="10:10" x14ac:dyDescent="0.2">
      <c r="J649486" s="1"/>
    </row>
    <row r="649489" spans="10:10" x14ac:dyDescent="0.2">
      <c r="J649489" s="1"/>
    </row>
    <row r="649490" spans="10:10" x14ac:dyDescent="0.2">
      <c r="J649490" s="1"/>
    </row>
    <row r="649492" spans="10:10" x14ac:dyDescent="0.2">
      <c r="J649492" s="1"/>
    </row>
    <row r="649493" spans="10:10" x14ac:dyDescent="0.2">
      <c r="J649493" s="1"/>
    </row>
    <row r="649494" spans="10:10" x14ac:dyDescent="0.2">
      <c r="J649494" s="1"/>
    </row>
    <row r="649495" spans="10:10" x14ac:dyDescent="0.2">
      <c r="J649495" s="1"/>
    </row>
    <row r="649496" spans="10:10" x14ac:dyDescent="0.2">
      <c r="J649496" s="1"/>
    </row>
    <row r="649497" spans="10:10" x14ac:dyDescent="0.2">
      <c r="J649497" s="1"/>
    </row>
    <row r="649500" spans="10:10" x14ac:dyDescent="0.2">
      <c r="J649500" s="1"/>
    </row>
    <row r="649501" spans="10:10" x14ac:dyDescent="0.2">
      <c r="J649501" s="1"/>
    </row>
    <row r="649502" spans="10:10" x14ac:dyDescent="0.2">
      <c r="J649502" s="1"/>
    </row>
    <row r="649503" spans="10:10" x14ac:dyDescent="0.2">
      <c r="J649503" s="1"/>
    </row>
    <row r="649505" spans="10:10" x14ac:dyDescent="0.2">
      <c r="J649505" s="1"/>
    </row>
    <row r="649506" spans="10:10" x14ac:dyDescent="0.2">
      <c r="J649506" s="1"/>
    </row>
    <row r="649507" spans="10:10" x14ac:dyDescent="0.2">
      <c r="J649507" s="1"/>
    </row>
    <row r="649508" spans="10:10" x14ac:dyDescent="0.2">
      <c r="J649508" s="1"/>
    </row>
    <row r="649509" spans="10:10" x14ac:dyDescent="0.2">
      <c r="J649509" s="1"/>
    </row>
    <row r="649511" spans="10:10" x14ac:dyDescent="0.2">
      <c r="J649511" s="1"/>
    </row>
    <row r="649512" spans="10:10" x14ac:dyDescent="0.2">
      <c r="J649512" s="1"/>
    </row>
    <row r="649513" spans="10:10" x14ac:dyDescent="0.2">
      <c r="J649513" s="1"/>
    </row>
    <row r="649515" spans="10:10" x14ac:dyDescent="0.2">
      <c r="J649515" s="1"/>
    </row>
    <row r="649516" spans="10:10" x14ac:dyDescent="0.2">
      <c r="J649516" s="1"/>
    </row>
    <row r="649517" spans="10:10" x14ac:dyDescent="0.2">
      <c r="J649517" s="1"/>
    </row>
    <row r="649518" spans="10:10" x14ac:dyDescent="0.2">
      <c r="J649518" s="1"/>
    </row>
    <row r="649519" spans="10:10" x14ac:dyDescent="0.2">
      <c r="J649519" s="1"/>
    </row>
    <row r="649520" spans="10:10" x14ac:dyDescent="0.2">
      <c r="J649520" s="1"/>
    </row>
    <row r="649521" spans="10:10" x14ac:dyDescent="0.2">
      <c r="J649521" s="1"/>
    </row>
    <row r="649523" spans="10:10" x14ac:dyDescent="0.2">
      <c r="J649523" s="1"/>
    </row>
    <row r="649524" spans="10:10" x14ac:dyDescent="0.2">
      <c r="J649524" s="1"/>
    </row>
    <row r="649526" spans="10:10" x14ac:dyDescent="0.2">
      <c r="J649526" s="1"/>
    </row>
    <row r="649527" spans="10:10" x14ac:dyDescent="0.2">
      <c r="J649527" s="1"/>
    </row>
    <row r="649528" spans="10:10" x14ac:dyDescent="0.2">
      <c r="J649528" s="1"/>
    </row>
    <row r="649529" spans="10:10" x14ac:dyDescent="0.2">
      <c r="J649529" s="1"/>
    </row>
    <row r="649530" spans="10:10" x14ac:dyDescent="0.2">
      <c r="J649530" s="1"/>
    </row>
    <row r="649532" spans="10:10" x14ac:dyDescent="0.2">
      <c r="J649532" s="1"/>
    </row>
    <row r="649533" spans="10:10" x14ac:dyDescent="0.2">
      <c r="J649533" s="1"/>
    </row>
    <row r="649534" spans="10:10" x14ac:dyDescent="0.2">
      <c r="J649534" s="1"/>
    </row>
    <row r="649536" spans="10:10" x14ac:dyDescent="0.2">
      <c r="J649536" s="1"/>
    </row>
    <row r="649537" spans="10:10" x14ac:dyDescent="0.2">
      <c r="J649537" s="1"/>
    </row>
    <row r="649538" spans="10:10" x14ac:dyDescent="0.2">
      <c r="J649538" s="1"/>
    </row>
    <row r="649539" spans="10:10" x14ac:dyDescent="0.2">
      <c r="J649539" s="1"/>
    </row>
    <row r="649540" spans="10:10" x14ac:dyDescent="0.2">
      <c r="J649540" s="1"/>
    </row>
    <row r="649541" spans="10:10" x14ac:dyDescent="0.2">
      <c r="J649541" s="1"/>
    </row>
    <row r="649542" spans="10:10" x14ac:dyDescent="0.2">
      <c r="J649542" s="1"/>
    </row>
    <row r="649544" spans="10:10" x14ac:dyDescent="0.2">
      <c r="J649544" s="1"/>
    </row>
    <row r="649545" spans="10:10" x14ac:dyDescent="0.2">
      <c r="J649545" s="1"/>
    </row>
    <row r="649546" spans="10:10" x14ac:dyDescent="0.2">
      <c r="J649546" s="1"/>
    </row>
    <row r="649548" spans="10:10" x14ac:dyDescent="0.2">
      <c r="J649548" s="1"/>
    </row>
    <row r="649549" spans="10:10" x14ac:dyDescent="0.2">
      <c r="J649549" s="1"/>
    </row>
    <row r="649551" spans="10:10" x14ac:dyDescent="0.2">
      <c r="J649551" s="1"/>
    </row>
    <row r="649552" spans="10:10" x14ac:dyDescent="0.2">
      <c r="J649552" s="1"/>
    </row>
    <row r="649553" spans="10:10" x14ac:dyDescent="0.2">
      <c r="J649553" s="1"/>
    </row>
    <row r="649554" spans="10:10" x14ac:dyDescent="0.2">
      <c r="J649554" s="1"/>
    </row>
    <row r="649555" spans="10:10" x14ac:dyDescent="0.2">
      <c r="J649555" s="1"/>
    </row>
    <row r="649556" spans="10:10" x14ac:dyDescent="0.2">
      <c r="J649556" s="1"/>
    </row>
    <row r="649557" spans="10:10" x14ac:dyDescent="0.2">
      <c r="J649557" s="1"/>
    </row>
    <row r="649559" spans="10:10" x14ac:dyDescent="0.2">
      <c r="J649559" s="1"/>
    </row>
    <row r="649561" spans="10:10" x14ac:dyDescent="0.2">
      <c r="J649561" s="1"/>
    </row>
    <row r="649562" spans="10:10" x14ac:dyDescent="0.2">
      <c r="J649562" s="1"/>
    </row>
    <row r="649563" spans="10:10" x14ac:dyDescent="0.2">
      <c r="J649563" s="1"/>
    </row>
    <row r="649564" spans="10:10" x14ac:dyDescent="0.2">
      <c r="J649564" s="1"/>
    </row>
    <row r="649565" spans="10:10" x14ac:dyDescent="0.2">
      <c r="J649565" s="1"/>
    </row>
    <row r="649566" spans="10:10" x14ac:dyDescent="0.2">
      <c r="J649566" s="1"/>
    </row>
    <row r="649567" spans="10:10" x14ac:dyDescent="0.2">
      <c r="J649567" s="1"/>
    </row>
    <row r="649568" spans="10:10" x14ac:dyDescent="0.2">
      <c r="J649568" s="1"/>
    </row>
    <row r="649569" spans="10:10" x14ac:dyDescent="0.2">
      <c r="J649569" s="1"/>
    </row>
    <row r="649570" spans="10:10" x14ac:dyDescent="0.2">
      <c r="J649570" s="1"/>
    </row>
    <row r="649571" spans="10:10" x14ac:dyDescent="0.2">
      <c r="J649571" s="1"/>
    </row>
    <row r="649572" spans="10:10" x14ac:dyDescent="0.2">
      <c r="J649572" s="1"/>
    </row>
    <row r="649573" spans="10:10" x14ac:dyDescent="0.2">
      <c r="J649573" s="1"/>
    </row>
    <row r="649574" spans="10:10" x14ac:dyDescent="0.2">
      <c r="J649574" s="1"/>
    </row>
    <row r="649576" spans="10:10" x14ac:dyDescent="0.2">
      <c r="J649576" s="1"/>
    </row>
    <row r="649577" spans="10:10" x14ac:dyDescent="0.2">
      <c r="J649577" s="1"/>
    </row>
    <row r="649578" spans="10:10" x14ac:dyDescent="0.2">
      <c r="J649578" s="1"/>
    </row>
    <row r="649579" spans="10:10" x14ac:dyDescent="0.2">
      <c r="J649579" s="1"/>
    </row>
    <row r="649580" spans="10:10" x14ac:dyDescent="0.2">
      <c r="J649580" s="1"/>
    </row>
    <row r="649581" spans="10:10" x14ac:dyDescent="0.2">
      <c r="J649581" s="1"/>
    </row>
    <row r="649582" spans="10:10" x14ac:dyDescent="0.2">
      <c r="J649582" s="1"/>
    </row>
    <row r="649583" spans="10:10" x14ac:dyDescent="0.2">
      <c r="J649583" s="1"/>
    </row>
    <row r="649584" spans="10:10" x14ac:dyDescent="0.2">
      <c r="J649584" s="1"/>
    </row>
    <row r="649585" spans="10:10" x14ac:dyDescent="0.2">
      <c r="J649585" s="1"/>
    </row>
    <row r="649586" spans="10:10" x14ac:dyDescent="0.2">
      <c r="J649586" s="1"/>
    </row>
    <row r="649587" spans="10:10" x14ac:dyDescent="0.2">
      <c r="J649587" s="1"/>
    </row>
    <row r="649588" spans="10:10" x14ac:dyDescent="0.2">
      <c r="J649588" s="1"/>
    </row>
    <row r="649589" spans="10:10" x14ac:dyDescent="0.2">
      <c r="J649589" s="1"/>
    </row>
    <row r="649591" spans="10:10" x14ac:dyDescent="0.2">
      <c r="J649591" s="1"/>
    </row>
    <row r="649592" spans="10:10" x14ac:dyDescent="0.2">
      <c r="J649592" s="1"/>
    </row>
    <row r="649593" spans="10:10" x14ac:dyDescent="0.2">
      <c r="J649593" s="1"/>
    </row>
    <row r="649594" spans="10:10" x14ac:dyDescent="0.2">
      <c r="J649594" s="1"/>
    </row>
    <row r="649595" spans="10:10" x14ac:dyDescent="0.2">
      <c r="J649595" s="1"/>
    </row>
    <row r="649596" spans="10:10" x14ac:dyDescent="0.2">
      <c r="J649596" s="1"/>
    </row>
    <row r="649597" spans="10:10" x14ac:dyDescent="0.2">
      <c r="J649597" s="1"/>
    </row>
    <row r="649598" spans="10:10" x14ac:dyDescent="0.2">
      <c r="J649598" s="1"/>
    </row>
    <row r="649599" spans="10:10" x14ac:dyDescent="0.2">
      <c r="J649599" s="1"/>
    </row>
    <row r="649600" spans="10:10" x14ac:dyDescent="0.2">
      <c r="J649600" s="1"/>
    </row>
    <row r="649601" spans="10:10" x14ac:dyDescent="0.2">
      <c r="J649601" s="1"/>
    </row>
    <row r="649602" spans="10:10" x14ac:dyDescent="0.2">
      <c r="J649602" s="1"/>
    </row>
    <row r="649603" spans="10:10" x14ac:dyDescent="0.2">
      <c r="J649603" s="1"/>
    </row>
    <row r="649604" spans="10:10" x14ac:dyDescent="0.2">
      <c r="J649604" s="1"/>
    </row>
    <row r="649605" spans="10:10" x14ac:dyDescent="0.2">
      <c r="J649605" s="1"/>
    </row>
    <row r="649606" spans="10:10" x14ac:dyDescent="0.2">
      <c r="J649606" s="1"/>
    </row>
    <row r="649607" spans="10:10" x14ac:dyDescent="0.2">
      <c r="J649607" s="1"/>
    </row>
    <row r="649608" spans="10:10" x14ac:dyDescent="0.2">
      <c r="J649608" s="1"/>
    </row>
    <row r="649609" spans="10:10" x14ac:dyDescent="0.2">
      <c r="J649609" s="1"/>
    </row>
    <row r="649610" spans="10:10" x14ac:dyDescent="0.2">
      <c r="J649610" s="1"/>
    </row>
    <row r="649611" spans="10:10" x14ac:dyDescent="0.2">
      <c r="J649611" s="1"/>
    </row>
    <row r="649612" spans="10:10" x14ac:dyDescent="0.2">
      <c r="J649612" s="1"/>
    </row>
    <row r="649613" spans="10:10" x14ac:dyDescent="0.2">
      <c r="J649613" s="1"/>
    </row>
    <row r="649615" spans="10:10" x14ac:dyDescent="0.2">
      <c r="J649615" s="1"/>
    </row>
    <row r="649616" spans="10:10" x14ac:dyDescent="0.2">
      <c r="J649616" s="1"/>
    </row>
    <row r="649617" spans="10:10" x14ac:dyDescent="0.2">
      <c r="J649617" s="1"/>
    </row>
    <row r="649618" spans="10:10" x14ac:dyDescent="0.2">
      <c r="J649618" s="1"/>
    </row>
    <row r="649619" spans="10:10" x14ac:dyDescent="0.2">
      <c r="J649619" s="1"/>
    </row>
    <row r="649620" spans="10:10" x14ac:dyDescent="0.2">
      <c r="J649620" s="1"/>
    </row>
    <row r="649621" spans="10:10" x14ac:dyDescent="0.2">
      <c r="J649621" s="1"/>
    </row>
    <row r="649622" spans="10:10" x14ac:dyDescent="0.2">
      <c r="J649622" s="1"/>
    </row>
    <row r="649624" spans="10:10" x14ac:dyDescent="0.2">
      <c r="J649624" s="1"/>
    </row>
    <row r="649625" spans="10:10" x14ac:dyDescent="0.2">
      <c r="J649625" s="1"/>
    </row>
    <row r="649626" spans="10:10" x14ac:dyDescent="0.2">
      <c r="J649626" s="1"/>
    </row>
    <row r="649627" spans="10:10" x14ac:dyDescent="0.2">
      <c r="J649627" s="1"/>
    </row>
    <row r="649628" spans="10:10" x14ac:dyDescent="0.2">
      <c r="J649628" s="1"/>
    </row>
    <row r="649629" spans="10:10" x14ac:dyDescent="0.2">
      <c r="J649629" s="1"/>
    </row>
    <row r="649630" spans="10:10" x14ac:dyDescent="0.2">
      <c r="J649630" s="1"/>
    </row>
    <row r="649631" spans="10:10" x14ac:dyDescent="0.2">
      <c r="J649631" s="1"/>
    </row>
    <row r="649632" spans="10:10" x14ac:dyDescent="0.2">
      <c r="J649632" s="1"/>
    </row>
    <row r="649633" spans="10:10" x14ac:dyDescent="0.2">
      <c r="J649633" s="1"/>
    </row>
    <row r="649634" spans="10:10" x14ac:dyDescent="0.2">
      <c r="J649634" s="1"/>
    </row>
    <row r="649635" spans="10:10" x14ac:dyDescent="0.2">
      <c r="J649635" s="1"/>
    </row>
    <row r="649636" spans="10:10" x14ac:dyDescent="0.2">
      <c r="J649636" s="1"/>
    </row>
    <row r="649637" spans="10:10" x14ac:dyDescent="0.2">
      <c r="J649637" s="1"/>
    </row>
    <row r="649638" spans="10:10" x14ac:dyDescent="0.2">
      <c r="J649638" s="1"/>
    </row>
    <row r="649639" spans="10:10" x14ac:dyDescent="0.2">
      <c r="J649639" s="1"/>
    </row>
    <row r="649640" spans="10:10" x14ac:dyDescent="0.2">
      <c r="J649640" s="1"/>
    </row>
    <row r="649641" spans="10:10" x14ac:dyDescent="0.2">
      <c r="J649641" s="1"/>
    </row>
    <row r="649643" spans="10:10" x14ac:dyDescent="0.2">
      <c r="J649643" s="1"/>
    </row>
    <row r="649644" spans="10:10" x14ac:dyDescent="0.2">
      <c r="J649644" s="1"/>
    </row>
    <row r="649645" spans="10:10" x14ac:dyDescent="0.2">
      <c r="J649645" s="1"/>
    </row>
    <row r="649646" spans="10:10" x14ac:dyDescent="0.2">
      <c r="J649646" s="1"/>
    </row>
    <row r="649647" spans="10:10" x14ac:dyDescent="0.2">
      <c r="J649647" s="1"/>
    </row>
    <row r="649648" spans="10:10" x14ac:dyDescent="0.2">
      <c r="J649648" s="1"/>
    </row>
    <row r="649649" spans="10:10" x14ac:dyDescent="0.2">
      <c r="J649649" s="1"/>
    </row>
    <row r="649650" spans="10:10" x14ac:dyDescent="0.2">
      <c r="J649650" s="1"/>
    </row>
    <row r="649651" spans="10:10" x14ac:dyDescent="0.2">
      <c r="J649651" s="1"/>
    </row>
    <row r="649652" spans="10:10" x14ac:dyDescent="0.2">
      <c r="J649652" s="1"/>
    </row>
    <row r="649653" spans="10:10" x14ac:dyDescent="0.2">
      <c r="J649653" s="1"/>
    </row>
    <row r="649654" spans="10:10" x14ac:dyDescent="0.2">
      <c r="J649654" s="1"/>
    </row>
    <row r="649655" spans="10:10" x14ac:dyDescent="0.2">
      <c r="J649655" s="1"/>
    </row>
    <row r="649656" spans="10:10" x14ac:dyDescent="0.2">
      <c r="J649656" s="1"/>
    </row>
    <row r="649657" spans="10:10" x14ac:dyDescent="0.2">
      <c r="J649657" s="1"/>
    </row>
    <row r="649658" spans="10:10" x14ac:dyDescent="0.2">
      <c r="J649658" s="1"/>
    </row>
    <row r="649659" spans="10:10" x14ac:dyDescent="0.2">
      <c r="J649659" s="1"/>
    </row>
    <row r="649660" spans="10:10" x14ac:dyDescent="0.2">
      <c r="J649660" s="1"/>
    </row>
    <row r="649661" spans="10:10" x14ac:dyDescent="0.2">
      <c r="J649661" s="1"/>
    </row>
    <row r="649662" spans="10:10" x14ac:dyDescent="0.2">
      <c r="J649662" s="1"/>
    </row>
    <row r="649663" spans="10:10" x14ac:dyDescent="0.2">
      <c r="J649663" s="1"/>
    </row>
    <row r="649664" spans="10:10" x14ac:dyDescent="0.2">
      <c r="J649664" s="1"/>
    </row>
    <row r="649665" spans="10:10" x14ac:dyDescent="0.2">
      <c r="J649665" s="1"/>
    </row>
    <row r="649666" spans="10:10" x14ac:dyDescent="0.2">
      <c r="J649666" s="1"/>
    </row>
    <row r="649667" spans="10:10" x14ac:dyDescent="0.2">
      <c r="J649667" s="1"/>
    </row>
    <row r="649668" spans="10:10" x14ac:dyDescent="0.2">
      <c r="J649668" s="1"/>
    </row>
    <row r="649669" spans="10:10" x14ac:dyDescent="0.2">
      <c r="J649669" s="1"/>
    </row>
    <row r="649670" spans="10:10" x14ac:dyDescent="0.2">
      <c r="J649670" s="1"/>
    </row>
    <row r="649671" spans="10:10" x14ac:dyDescent="0.2">
      <c r="J649671" s="1"/>
    </row>
    <row r="649672" spans="10:10" x14ac:dyDescent="0.2">
      <c r="J649672" s="1"/>
    </row>
    <row r="649673" spans="10:10" x14ac:dyDescent="0.2">
      <c r="J649673" s="1"/>
    </row>
    <row r="649674" spans="10:10" x14ac:dyDescent="0.2">
      <c r="J649674" s="1"/>
    </row>
    <row r="649675" spans="10:10" x14ac:dyDescent="0.2">
      <c r="J649675" s="1"/>
    </row>
    <row r="649676" spans="10:10" x14ac:dyDescent="0.2">
      <c r="J649676" s="1"/>
    </row>
    <row r="649677" spans="10:10" x14ac:dyDescent="0.2">
      <c r="J649677" s="1"/>
    </row>
    <row r="649678" spans="10:10" x14ac:dyDescent="0.2">
      <c r="J649678" s="1"/>
    </row>
    <row r="649679" spans="10:10" x14ac:dyDescent="0.2">
      <c r="J649679" s="1"/>
    </row>
    <row r="649680" spans="10:10" x14ac:dyDescent="0.2">
      <c r="J649680" s="1"/>
    </row>
    <row r="649681" spans="10:10" x14ac:dyDescent="0.2">
      <c r="J649681" s="1"/>
    </row>
    <row r="649682" spans="10:10" x14ac:dyDescent="0.2">
      <c r="J649682" s="1"/>
    </row>
    <row r="649683" spans="10:10" x14ac:dyDescent="0.2">
      <c r="J649683" s="1"/>
    </row>
    <row r="649684" spans="10:10" x14ac:dyDescent="0.2">
      <c r="J649684" s="1"/>
    </row>
    <row r="649685" spans="10:10" x14ac:dyDescent="0.2">
      <c r="J649685" s="1"/>
    </row>
    <row r="649686" spans="10:10" x14ac:dyDescent="0.2">
      <c r="J649686" s="1"/>
    </row>
    <row r="649687" spans="10:10" x14ac:dyDescent="0.2">
      <c r="J649687" s="1"/>
    </row>
    <row r="649688" spans="10:10" x14ac:dyDescent="0.2">
      <c r="J649688" s="1"/>
    </row>
    <row r="649689" spans="10:10" x14ac:dyDescent="0.2">
      <c r="J649689" s="1"/>
    </row>
    <row r="649690" spans="10:10" x14ac:dyDescent="0.2">
      <c r="J649690" s="1"/>
    </row>
    <row r="649691" spans="10:10" x14ac:dyDescent="0.2">
      <c r="J649691" s="1"/>
    </row>
    <row r="649692" spans="10:10" x14ac:dyDescent="0.2">
      <c r="J649692" s="1"/>
    </row>
    <row r="649693" spans="10:10" x14ac:dyDescent="0.2">
      <c r="J649693" s="1"/>
    </row>
    <row r="649694" spans="10:10" x14ac:dyDescent="0.2">
      <c r="J649694" s="1"/>
    </row>
    <row r="649695" spans="10:10" x14ac:dyDescent="0.2">
      <c r="J649695" s="1"/>
    </row>
    <row r="649696" spans="10:10" x14ac:dyDescent="0.2">
      <c r="J649696" s="1"/>
    </row>
    <row r="649697" spans="10:10" x14ac:dyDescent="0.2">
      <c r="J649697" s="1"/>
    </row>
    <row r="649698" spans="10:10" x14ac:dyDescent="0.2">
      <c r="J649698" s="1"/>
    </row>
    <row r="649699" spans="10:10" x14ac:dyDescent="0.2">
      <c r="J649699" s="1"/>
    </row>
    <row r="649700" spans="10:10" x14ac:dyDescent="0.2">
      <c r="J649700" s="1"/>
    </row>
    <row r="649701" spans="10:10" x14ac:dyDescent="0.2">
      <c r="J649701" s="1"/>
    </row>
    <row r="649702" spans="10:10" x14ac:dyDescent="0.2">
      <c r="J649702" s="1"/>
    </row>
    <row r="649703" spans="10:10" x14ac:dyDescent="0.2">
      <c r="J649703" s="1"/>
    </row>
    <row r="649704" spans="10:10" x14ac:dyDescent="0.2">
      <c r="J649704" s="1"/>
    </row>
    <row r="649705" spans="10:10" x14ac:dyDescent="0.2">
      <c r="J649705" s="1"/>
    </row>
    <row r="649706" spans="10:10" x14ac:dyDescent="0.2">
      <c r="J649706" s="1"/>
    </row>
    <row r="649707" spans="10:10" x14ac:dyDescent="0.2">
      <c r="J649707" s="1"/>
    </row>
    <row r="649708" spans="10:10" x14ac:dyDescent="0.2">
      <c r="J649708" s="1"/>
    </row>
    <row r="649709" spans="10:10" x14ac:dyDescent="0.2">
      <c r="J649709" s="1"/>
    </row>
    <row r="649710" spans="10:10" x14ac:dyDescent="0.2">
      <c r="J649710" s="1"/>
    </row>
    <row r="649711" spans="10:10" x14ac:dyDescent="0.2">
      <c r="J649711" s="1"/>
    </row>
    <row r="649712" spans="10:10" x14ac:dyDescent="0.2">
      <c r="J649712" s="1"/>
    </row>
    <row r="649713" spans="10:10" x14ac:dyDescent="0.2">
      <c r="J649713" s="1"/>
    </row>
    <row r="649714" spans="10:10" x14ac:dyDescent="0.2">
      <c r="J649714" s="1"/>
    </row>
    <row r="649715" spans="10:10" x14ac:dyDescent="0.2">
      <c r="J649715" s="1"/>
    </row>
    <row r="649716" spans="10:10" x14ac:dyDescent="0.2">
      <c r="J649716" s="1"/>
    </row>
    <row r="649717" spans="10:10" x14ac:dyDescent="0.2">
      <c r="J649717" s="1"/>
    </row>
    <row r="649718" spans="10:10" x14ac:dyDescent="0.2">
      <c r="J649718" s="1"/>
    </row>
    <row r="649719" spans="10:10" x14ac:dyDescent="0.2">
      <c r="J649719" s="1"/>
    </row>
    <row r="649720" spans="10:10" x14ac:dyDescent="0.2">
      <c r="J649720" s="1"/>
    </row>
    <row r="649721" spans="10:10" x14ac:dyDescent="0.2">
      <c r="J649721" s="1"/>
    </row>
    <row r="649722" spans="10:10" x14ac:dyDescent="0.2">
      <c r="J649722" s="1"/>
    </row>
    <row r="649723" spans="10:10" x14ac:dyDescent="0.2">
      <c r="J649723" s="1"/>
    </row>
    <row r="649724" spans="10:10" x14ac:dyDescent="0.2">
      <c r="J649724" s="1"/>
    </row>
    <row r="649725" spans="10:10" x14ac:dyDescent="0.2">
      <c r="J649725" s="1"/>
    </row>
    <row r="649726" spans="10:10" x14ac:dyDescent="0.2">
      <c r="J649726" s="1"/>
    </row>
    <row r="649727" spans="10:10" x14ac:dyDescent="0.2">
      <c r="J649727" s="1"/>
    </row>
    <row r="649728" spans="10:10" x14ac:dyDescent="0.2">
      <c r="J649728" s="1"/>
    </row>
    <row r="649729" spans="10:10" x14ac:dyDescent="0.2">
      <c r="J649729" s="1"/>
    </row>
    <row r="649730" spans="10:10" x14ac:dyDescent="0.2">
      <c r="J649730" s="1"/>
    </row>
    <row r="649731" spans="10:10" x14ac:dyDescent="0.2">
      <c r="J649731" s="1"/>
    </row>
    <row r="649732" spans="10:10" x14ac:dyDescent="0.2">
      <c r="J649732" s="1"/>
    </row>
    <row r="649733" spans="10:10" x14ac:dyDescent="0.2">
      <c r="J649733" s="1"/>
    </row>
    <row r="649734" spans="10:10" x14ac:dyDescent="0.2">
      <c r="J649734" s="1"/>
    </row>
    <row r="649735" spans="10:10" x14ac:dyDescent="0.2">
      <c r="J649735" s="1"/>
    </row>
    <row r="649736" spans="10:10" x14ac:dyDescent="0.2">
      <c r="J649736" s="1"/>
    </row>
    <row r="649737" spans="10:10" x14ac:dyDescent="0.2">
      <c r="J649737" s="1"/>
    </row>
    <row r="649738" spans="10:10" x14ac:dyDescent="0.2">
      <c r="J649738" s="1"/>
    </row>
    <row r="649739" spans="10:10" x14ac:dyDescent="0.2">
      <c r="J649739" s="1"/>
    </row>
    <row r="649740" spans="10:10" x14ac:dyDescent="0.2">
      <c r="J649740" s="1"/>
    </row>
    <row r="649741" spans="10:10" x14ac:dyDescent="0.2">
      <c r="J649741" s="1"/>
    </row>
    <row r="649742" spans="10:10" x14ac:dyDescent="0.2">
      <c r="J649742" s="1"/>
    </row>
    <row r="649743" spans="10:10" x14ac:dyDescent="0.2">
      <c r="J649743" s="1"/>
    </row>
    <row r="649744" spans="10:10" x14ac:dyDescent="0.2">
      <c r="J649744" s="1"/>
    </row>
    <row r="649745" spans="10:10" x14ac:dyDescent="0.2">
      <c r="J649745" s="1"/>
    </row>
    <row r="649746" spans="10:10" x14ac:dyDescent="0.2">
      <c r="J649746" s="1"/>
    </row>
    <row r="649747" spans="10:10" x14ac:dyDescent="0.2">
      <c r="J649747" s="1"/>
    </row>
    <row r="649748" spans="10:10" x14ac:dyDescent="0.2">
      <c r="J649748" s="1"/>
    </row>
    <row r="649749" spans="10:10" x14ac:dyDescent="0.2">
      <c r="J649749" s="1"/>
    </row>
    <row r="649750" spans="10:10" x14ac:dyDescent="0.2">
      <c r="J649750" s="1"/>
    </row>
    <row r="649751" spans="10:10" x14ac:dyDescent="0.2">
      <c r="J649751" s="1"/>
    </row>
    <row r="649752" spans="10:10" x14ac:dyDescent="0.2">
      <c r="J649752" s="1"/>
    </row>
    <row r="649753" spans="10:10" x14ac:dyDescent="0.2">
      <c r="J649753" s="1"/>
    </row>
    <row r="649754" spans="10:10" x14ac:dyDescent="0.2">
      <c r="J649754" s="1"/>
    </row>
    <row r="649755" spans="10:10" x14ac:dyDescent="0.2">
      <c r="J649755" s="1"/>
    </row>
    <row r="649756" spans="10:10" x14ac:dyDescent="0.2">
      <c r="J649756" s="1"/>
    </row>
    <row r="649757" spans="10:10" x14ac:dyDescent="0.2">
      <c r="J649757" s="1"/>
    </row>
    <row r="649758" spans="10:10" x14ac:dyDescent="0.2">
      <c r="J649758" s="1"/>
    </row>
    <row r="649759" spans="10:10" x14ac:dyDescent="0.2">
      <c r="J649759" s="1"/>
    </row>
    <row r="649760" spans="10:10" x14ac:dyDescent="0.2">
      <c r="J649760" s="1"/>
    </row>
    <row r="649761" spans="10:10" x14ac:dyDescent="0.2">
      <c r="J649761" s="1"/>
    </row>
    <row r="649762" spans="10:10" x14ac:dyDescent="0.2">
      <c r="J649762" s="1"/>
    </row>
    <row r="649763" spans="10:10" x14ac:dyDescent="0.2">
      <c r="J649763" s="1"/>
    </row>
    <row r="649764" spans="10:10" x14ac:dyDescent="0.2">
      <c r="J649764" s="1"/>
    </row>
    <row r="649765" spans="10:10" x14ac:dyDescent="0.2">
      <c r="J649765" s="1"/>
    </row>
    <row r="649766" spans="10:10" x14ac:dyDescent="0.2">
      <c r="J649766" s="1"/>
    </row>
    <row r="649767" spans="10:10" x14ac:dyDescent="0.2">
      <c r="J649767" s="1"/>
    </row>
    <row r="649768" spans="10:10" x14ac:dyDescent="0.2">
      <c r="J649768" s="1"/>
    </row>
    <row r="649769" spans="10:10" x14ac:dyDescent="0.2">
      <c r="J649769" s="1"/>
    </row>
    <row r="649770" spans="10:10" x14ac:dyDescent="0.2">
      <c r="J649770" s="1"/>
    </row>
    <row r="649771" spans="10:10" x14ac:dyDescent="0.2">
      <c r="J649771" s="1"/>
    </row>
    <row r="649772" spans="10:10" x14ac:dyDescent="0.2">
      <c r="J649772" s="1"/>
    </row>
    <row r="649773" spans="10:10" x14ac:dyDescent="0.2">
      <c r="J649773" s="1"/>
    </row>
    <row r="649774" spans="10:10" x14ac:dyDescent="0.2">
      <c r="J649774" s="1"/>
    </row>
    <row r="649775" spans="10:10" x14ac:dyDescent="0.2">
      <c r="J649775" s="1"/>
    </row>
    <row r="649776" spans="10:10" x14ac:dyDescent="0.2">
      <c r="J649776" s="1"/>
    </row>
    <row r="649777" spans="10:10" x14ac:dyDescent="0.2">
      <c r="J649777" s="1"/>
    </row>
    <row r="649778" spans="10:10" x14ac:dyDescent="0.2">
      <c r="J649778" s="1"/>
    </row>
    <row r="649779" spans="10:10" x14ac:dyDescent="0.2">
      <c r="J649779" s="1"/>
    </row>
    <row r="649780" spans="10:10" x14ac:dyDescent="0.2">
      <c r="J649780" s="1"/>
    </row>
    <row r="649781" spans="10:10" x14ac:dyDescent="0.2">
      <c r="J649781" s="1"/>
    </row>
    <row r="649782" spans="10:10" x14ac:dyDescent="0.2">
      <c r="J649782" s="1"/>
    </row>
    <row r="649783" spans="10:10" x14ac:dyDescent="0.2">
      <c r="J649783" s="1"/>
    </row>
    <row r="649784" spans="10:10" x14ac:dyDescent="0.2">
      <c r="J649784" s="1"/>
    </row>
    <row r="649785" spans="10:10" x14ac:dyDescent="0.2">
      <c r="J649785" s="1"/>
    </row>
    <row r="649786" spans="10:10" x14ac:dyDescent="0.2">
      <c r="J649786" s="1"/>
    </row>
    <row r="649787" spans="10:10" x14ac:dyDescent="0.2">
      <c r="J649787" s="1"/>
    </row>
    <row r="649788" spans="10:10" x14ac:dyDescent="0.2">
      <c r="J649788" s="1"/>
    </row>
    <row r="649789" spans="10:10" x14ac:dyDescent="0.2">
      <c r="J649789" s="1"/>
    </row>
    <row r="649790" spans="10:10" x14ac:dyDescent="0.2">
      <c r="J649790" s="1"/>
    </row>
    <row r="649791" spans="10:10" x14ac:dyDescent="0.2">
      <c r="J649791" s="1"/>
    </row>
    <row r="649792" spans="10:10" x14ac:dyDescent="0.2">
      <c r="J649792" s="1"/>
    </row>
    <row r="649793" spans="10:10" x14ac:dyDescent="0.2">
      <c r="J649793" s="1"/>
    </row>
    <row r="649794" spans="10:10" x14ac:dyDescent="0.2">
      <c r="J649794" s="1"/>
    </row>
    <row r="649795" spans="10:10" x14ac:dyDescent="0.2">
      <c r="J649795" s="1"/>
    </row>
    <row r="649796" spans="10:10" x14ac:dyDescent="0.2">
      <c r="J649796" s="1"/>
    </row>
    <row r="649797" spans="10:10" x14ac:dyDescent="0.2">
      <c r="J649797" s="1"/>
    </row>
    <row r="649798" spans="10:10" x14ac:dyDescent="0.2">
      <c r="J649798" s="1"/>
    </row>
    <row r="649799" spans="10:10" x14ac:dyDescent="0.2">
      <c r="J649799" s="1"/>
    </row>
    <row r="649800" spans="10:10" x14ac:dyDescent="0.2">
      <c r="J649800" s="1"/>
    </row>
    <row r="649801" spans="10:10" x14ac:dyDescent="0.2">
      <c r="J649801" s="1"/>
    </row>
    <row r="649802" spans="10:10" x14ac:dyDescent="0.2">
      <c r="J649802" s="1"/>
    </row>
    <row r="649803" spans="10:10" x14ac:dyDescent="0.2">
      <c r="J649803" s="1"/>
    </row>
    <row r="649804" spans="10:10" x14ac:dyDescent="0.2">
      <c r="J649804" s="1"/>
    </row>
    <row r="649805" spans="10:10" x14ac:dyDescent="0.2">
      <c r="J649805" s="1"/>
    </row>
    <row r="649806" spans="10:10" x14ac:dyDescent="0.2">
      <c r="J649806" s="1"/>
    </row>
    <row r="649807" spans="10:10" x14ac:dyDescent="0.2">
      <c r="J649807" s="1"/>
    </row>
    <row r="649808" spans="10:10" x14ac:dyDescent="0.2">
      <c r="J649808" s="1"/>
    </row>
    <row r="649809" spans="10:10" x14ac:dyDescent="0.2">
      <c r="J649809" s="1"/>
    </row>
    <row r="649810" spans="10:10" x14ac:dyDescent="0.2">
      <c r="J649810" s="1"/>
    </row>
    <row r="649811" spans="10:10" x14ac:dyDescent="0.2">
      <c r="J649811" s="1"/>
    </row>
    <row r="649812" spans="10:10" x14ac:dyDescent="0.2">
      <c r="J649812" s="1"/>
    </row>
    <row r="649813" spans="10:10" x14ac:dyDescent="0.2">
      <c r="J649813" s="1"/>
    </row>
    <row r="649814" spans="10:10" x14ac:dyDescent="0.2">
      <c r="J649814" s="1"/>
    </row>
    <row r="649815" spans="10:10" x14ac:dyDescent="0.2">
      <c r="J649815" s="1"/>
    </row>
    <row r="649816" spans="10:10" x14ac:dyDescent="0.2">
      <c r="J649816" s="1"/>
    </row>
    <row r="649817" spans="10:10" x14ac:dyDescent="0.2">
      <c r="J649817" s="1"/>
    </row>
    <row r="649818" spans="10:10" x14ac:dyDescent="0.2">
      <c r="J649818" s="1"/>
    </row>
    <row r="649819" spans="10:10" x14ac:dyDescent="0.2">
      <c r="J649819" s="1"/>
    </row>
    <row r="649820" spans="10:10" x14ac:dyDescent="0.2">
      <c r="J649820" s="1"/>
    </row>
    <row r="649821" spans="10:10" x14ac:dyDescent="0.2">
      <c r="J649821" s="1"/>
    </row>
    <row r="649822" spans="10:10" x14ac:dyDescent="0.2">
      <c r="J649822" s="1"/>
    </row>
    <row r="649823" spans="10:10" x14ac:dyDescent="0.2">
      <c r="J649823" s="1"/>
    </row>
    <row r="649824" spans="10:10" x14ac:dyDescent="0.2">
      <c r="J649824" s="1"/>
    </row>
    <row r="649825" spans="10:10" x14ac:dyDescent="0.2">
      <c r="J649825" s="1"/>
    </row>
    <row r="649826" spans="10:10" x14ac:dyDescent="0.2">
      <c r="J649826" s="1"/>
    </row>
    <row r="649827" spans="10:10" x14ac:dyDescent="0.2">
      <c r="J649827" s="1"/>
    </row>
    <row r="649828" spans="10:10" x14ac:dyDescent="0.2">
      <c r="J649828" s="1"/>
    </row>
    <row r="649829" spans="10:10" x14ac:dyDescent="0.2">
      <c r="J649829" s="1"/>
    </row>
    <row r="649830" spans="10:10" x14ac:dyDescent="0.2">
      <c r="J649830" s="1"/>
    </row>
    <row r="649831" spans="10:10" x14ac:dyDescent="0.2">
      <c r="J649831" s="1"/>
    </row>
    <row r="649832" spans="10:10" x14ac:dyDescent="0.2">
      <c r="J649832" s="1"/>
    </row>
    <row r="649833" spans="10:10" x14ac:dyDescent="0.2">
      <c r="J649833" s="1"/>
    </row>
    <row r="649834" spans="10:10" x14ac:dyDescent="0.2">
      <c r="J649834" s="1"/>
    </row>
    <row r="649835" spans="10:10" x14ac:dyDescent="0.2">
      <c r="J649835" s="1"/>
    </row>
    <row r="649836" spans="10:10" x14ac:dyDescent="0.2">
      <c r="J649836" s="1"/>
    </row>
    <row r="649837" spans="10:10" x14ac:dyDescent="0.2">
      <c r="J649837" s="1"/>
    </row>
    <row r="649838" spans="10:10" x14ac:dyDescent="0.2">
      <c r="J649838" s="1"/>
    </row>
    <row r="649839" spans="10:10" x14ac:dyDescent="0.2">
      <c r="J649839" s="1"/>
    </row>
    <row r="649840" spans="10:10" x14ac:dyDescent="0.2">
      <c r="J649840" s="1"/>
    </row>
    <row r="649841" spans="10:10" x14ac:dyDescent="0.2">
      <c r="J649841" s="1"/>
    </row>
    <row r="649842" spans="10:10" x14ac:dyDescent="0.2">
      <c r="J649842" s="1"/>
    </row>
    <row r="649843" spans="10:10" x14ac:dyDescent="0.2">
      <c r="J649843" s="1"/>
    </row>
    <row r="649844" spans="10:10" x14ac:dyDescent="0.2">
      <c r="J649844" s="1"/>
    </row>
    <row r="649845" spans="10:10" x14ac:dyDescent="0.2">
      <c r="J649845" s="1"/>
    </row>
    <row r="649846" spans="10:10" x14ac:dyDescent="0.2">
      <c r="J649846" s="1"/>
    </row>
    <row r="649847" spans="10:10" x14ac:dyDescent="0.2">
      <c r="J649847" s="1"/>
    </row>
    <row r="649848" spans="10:10" x14ac:dyDescent="0.2">
      <c r="J649848" s="1"/>
    </row>
    <row r="649849" spans="10:10" x14ac:dyDescent="0.2">
      <c r="J649849" s="1"/>
    </row>
    <row r="649850" spans="10:10" x14ac:dyDescent="0.2">
      <c r="J649850" s="1"/>
    </row>
    <row r="649851" spans="10:10" x14ac:dyDescent="0.2">
      <c r="J649851" s="1"/>
    </row>
    <row r="649852" spans="10:10" x14ac:dyDescent="0.2">
      <c r="J649852" s="1"/>
    </row>
    <row r="649853" spans="10:10" x14ac:dyDescent="0.2">
      <c r="J649853" s="1"/>
    </row>
    <row r="649854" spans="10:10" x14ac:dyDescent="0.2">
      <c r="J649854" s="1"/>
    </row>
    <row r="649855" spans="10:10" x14ac:dyDescent="0.2">
      <c r="J649855" s="1"/>
    </row>
    <row r="649856" spans="10:10" x14ac:dyDescent="0.2">
      <c r="J649856" s="1"/>
    </row>
    <row r="649857" spans="10:10" x14ac:dyDescent="0.2">
      <c r="J649857" s="1"/>
    </row>
    <row r="649858" spans="10:10" x14ac:dyDescent="0.2">
      <c r="J649858" s="1"/>
    </row>
    <row r="649859" spans="10:10" x14ac:dyDescent="0.2">
      <c r="J649859" s="1"/>
    </row>
    <row r="649860" spans="10:10" x14ac:dyDescent="0.2">
      <c r="J649860" s="1"/>
    </row>
    <row r="649861" spans="10:10" x14ac:dyDescent="0.2">
      <c r="J649861" s="1"/>
    </row>
    <row r="649862" spans="10:10" x14ac:dyDescent="0.2">
      <c r="J649862" s="1"/>
    </row>
    <row r="649863" spans="10:10" x14ac:dyDescent="0.2">
      <c r="J649863" s="1"/>
    </row>
    <row r="649864" spans="10:10" x14ac:dyDescent="0.2">
      <c r="J649864" s="1"/>
    </row>
    <row r="649865" spans="10:10" x14ac:dyDescent="0.2">
      <c r="J649865" s="1"/>
    </row>
    <row r="649866" spans="10:10" x14ac:dyDescent="0.2">
      <c r="J649866" s="1"/>
    </row>
    <row r="649867" spans="10:10" x14ac:dyDescent="0.2">
      <c r="J649867" s="1"/>
    </row>
    <row r="649868" spans="10:10" x14ac:dyDescent="0.2">
      <c r="J649868" s="1"/>
    </row>
    <row r="649869" spans="10:10" x14ac:dyDescent="0.2">
      <c r="J649869" s="1"/>
    </row>
    <row r="649870" spans="10:10" x14ac:dyDescent="0.2">
      <c r="J649870" s="1"/>
    </row>
    <row r="649871" spans="10:10" x14ac:dyDescent="0.2">
      <c r="J649871" s="1"/>
    </row>
    <row r="649872" spans="10:10" x14ac:dyDescent="0.2">
      <c r="J649872" s="1"/>
    </row>
    <row r="649873" spans="10:10" x14ac:dyDescent="0.2">
      <c r="J649873" s="1"/>
    </row>
    <row r="649874" spans="10:10" x14ac:dyDescent="0.2">
      <c r="J649874" s="1"/>
    </row>
    <row r="649875" spans="10:10" x14ac:dyDescent="0.2">
      <c r="J649875" s="1"/>
    </row>
    <row r="649876" spans="10:10" x14ac:dyDescent="0.2">
      <c r="J649876" s="1"/>
    </row>
    <row r="649877" spans="10:10" x14ac:dyDescent="0.2">
      <c r="J649877" s="1"/>
    </row>
    <row r="649878" spans="10:10" x14ac:dyDescent="0.2">
      <c r="J649878" s="1"/>
    </row>
    <row r="649879" spans="10:10" x14ac:dyDescent="0.2">
      <c r="J649879" s="1"/>
    </row>
    <row r="649880" spans="10:10" x14ac:dyDescent="0.2">
      <c r="J649880" s="1"/>
    </row>
    <row r="649881" spans="10:10" x14ac:dyDescent="0.2">
      <c r="J649881" s="1"/>
    </row>
    <row r="649882" spans="10:10" x14ac:dyDescent="0.2">
      <c r="J649882" s="1"/>
    </row>
    <row r="649883" spans="10:10" x14ac:dyDescent="0.2">
      <c r="J649883" s="1"/>
    </row>
    <row r="649884" spans="10:10" x14ac:dyDescent="0.2">
      <c r="J649884" s="1"/>
    </row>
    <row r="649885" spans="10:10" x14ac:dyDescent="0.2">
      <c r="J649885" s="1"/>
    </row>
    <row r="649886" spans="10:10" x14ac:dyDescent="0.2">
      <c r="J649886" s="1"/>
    </row>
    <row r="649887" spans="10:10" x14ac:dyDescent="0.2">
      <c r="J649887" s="1"/>
    </row>
    <row r="649888" spans="10:10" x14ac:dyDescent="0.2">
      <c r="J649888" s="1"/>
    </row>
    <row r="649889" spans="10:10" x14ac:dyDescent="0.2">
      <c r="J649889" s="1"/>
    </row>
    <row r="649890" spans="10:10" x14ac:dyDescent="0.2">
      <c r="J649890" s="1"/>
    </row>
    <row r="649891" spans="10:10" x14ac:dyDescent="0.2">
      <c r="J649891" s="1"/>
    </row>
    <row r="649892" spans="10:10" x14ac:dyDescent="0.2">
      <c r="J649892" s="1"/>
    </row>
    <row r="649893" spans="10:10" x14ac:dyDescent="0.2">
      <c r="J649893" s="1"/>
    </row>
    <row r="649894" spans="10:10" x14ac:dyDescent="0.2">
      <c r="J649894" s="1"/>
    </row>
    <row r="649895" spans="10:10" x14ac:dyDescent="0.2">
      <c r="J649895" s="1"/>
    </row>
    <row r="649896" spans="10:10" x14ac:dyDescent="0.2">
      <c r="J649896" s="1"/>
    </row>
    <row r="649897" spans="10:10" x14ac:dyDescent="0.2">
      <c r="J649897" s="1"/>
    </row>
    <row r="649898" spans="10:10" x14ac:dyDescent="0.2">
      <c r="J649898" s="1"/>
    </row>
    <row r="649899" spans="10:10" x14ac:dyDescent="0.2">
      <c r="J649899" s="1"/>
    </row>
    <row r="649900" spans="10:10" x14ac:dyDescent="0.2">
      <c r="J649900" s="1"/>
    </row>
    <row r="649901" spans="10:10" x14ac:dyDescent="0.2">
      <c r="J649901" s="1"/>
    </row>
    <row r="649902" spans="10:10" x14ac:dyDescent="0.2">
      <c r="J649902" s="1"/>
    </row>
    <row r="649903" spans="10:10" x14ac:dyDescent="0.2">
      <c r="J649903" s="1"/>
    </row>
    <row r="649904" spans="10:10" x14ac:dyDescent="0.2">
      <c r="J649904" s="1"/>
    </row>
    <row r="649905" spans="10:10" x14ac:dyDescent="0.2">
      <c r="J649905" s="1"/>
    </row>
    <row r="649906" spans="10:10" x14ac:dyDescent="0.2">
      <c r="J649906" s="1"/>
    </row>
    <row r="649907" spans="10:10" x14ac:dyDescent="0.2">
      <c r="J649907" s="1"/>
    </row>
    <row r="649908" spans="10:10" x14ac:dyDescent="0.2">
      <c r="J649908" s="1"/>
    </row>
    <row r="649909" spans="10:10" x14ac:dyDescent="0.2">
      <c r="J649909" s="1"/>
    </row>
    <row r="649910" spans="10:10" x14ac:dyDescent="0.2">
      <c r="J649910" s="1"/>
    </row>
    <row r="649911" spans="10:10" x14ac:dyDescent="0.2">
      <c r="J649911" s="1"/>
    </row>
    <row r="649912" spans="10:10" x14ac:dyDescent="0.2">
      <c r="J649912" s="1"/>
    </row>
    <row r="649913" spans="10:10" x14ac:dyDescent="0.2">
      <c r="J649913" s="1"/>
    </row>
    <row r="649914" spans="10:10" x14ac:dyDescent="0.2">
      <c r="J649914" s="1"/>
    </row>
    <row r="649915" spans="10:10" x14ac:dyDescent="0.2">
      <c r="J649915" s="1"/>
    </row>
    <row r="649916" spans="10:10" x14ac:dyDescent="0.2">
      <c r="J649916" s="1"/>
    </row>
    <row r="649917" spans="10:10" x14ac:dyDescent="0.2">
      <c r="J649917" s="1"/>
    </row>
    <row r="649918" spans="10:10" x14ac:dyDescent="0.2">
      <c r="J649918" s="1"/>
    </row>
    <row r="649919" spans="10:10" x14ac:dyDescent="0.2">
      <c r="J649919" s="1"/>
    </row>
    <row r="649920" spans="10:10" x14ac:dyDescent="0.2">
      <c r="J649920" s="1"/>
    </row>
    <row r="649921" spans="10:10" x14ac:dyDescent="0.2">
      <c r="J649921" s="1"/>
    </row>
    <row r="649922" spans="10:10" x14ac:dyDescent="0.2">
      <c r="J649922" s="1"/>
    </row>
    <row r="649923" spans="10:10" x14ac:dyDescent="0.2">
      <c r="J649923" s="1"/>
    </row>
    <row r="649924" spans="10:10" x14ac:dyDescent="0.2">
      <c r="J649924" s="1"/>
    </row>
    <row r="649925" spans="10:10" x14ac:dyDescent="0.2">
      <c r="J649925" s="1"/>
    </row>
    <row r="649926" spans="10:10" x14ac:dyDescent="0.2">
      <c r="J649926" s="1"/>
    </row>
    <row r="649927" spans="10:10" x14ac:dyDescent="0.2">
      <c r="J649927" s="1"/>
    </row>
    <row r="649928" spans="10:10" x14ac:dyDescent="0.2">
      <c r="J649928" s="1"/>
    </row>
    <row r="649929" spans="10:10" x14ac:dyDescent="0.2">
      <c r="J649929" s="1"/>
    </row>
    <row r="649930" spans="10:10" x14ac:dyDescent="0.2">
      <c r="J649930" s="1"/>
    </row>
    <row r="649931" spans="10:10" x14ac:dyDescent="0.2">
      <c r="J649931" s="1"/>
    </row>
    <row r="649932" spans="10:10" x14ac:dyDescent="0.2">
      <c r="J649932" s="1"/>
    </row>
    <row r="649933" spans="10:10" x14ac:dyDescent="0.2">
      <c r="J649933" s="1"/>
    </row>
    <row r="649934" spans="10:10" x14ac:dyDescent="0.2">
      <c r="J649934" s="1"/>
    </row>
    <row r="649935" spans="10:10" x14ac:dyDescent="0.2">
      <c r="J649935" s="1"/>
    </row>
    <row r="649936" spans="10:10" x14ac:dyDescent="0.2">
      <c r="J649936" s="1"/>
    </row>
    <row r="649937" spans="10:10" x14ac:dyDescent="0.2">
      <c r="J649937" s="1"/>
    </row>
    <row r="649938" spans="10:10" x14ac:dyDescent="0.2">
      <c r="J649938" s="1"/>
    </row>
    <row r="649939" spans="10:10" x14ac:dyDescent="0.2">
      <c r="J649939" s="1"/>
    </row>
    <row r="649940" spans="10:10" x14ac:dyDescent="0.2">
      <c r="J649940" s="1"/>
    </row>
    <row r="649941" spans="10:10" x14ac:dyDescent="0.2">
      <c r="J649941" s="1"/>
    </row>
    <row r="649942" spans="10:10" x14ac:dyDescent="0.2">
      <c r="J649942" s="1"/>
    </row>
    <row r="649943" spans="10:10" x14ac:dyDescent="0.2">
      <c r="J649943" s="1"/>
    </row>
    <row r="649944" spans="10:10" x14ac:dyDescent="0.2">
      <c r="J649944" s="1"/>
    </row>
    <row r="649945" spans="10:10" x14ac:dyDescent="0.2">
      <c r="J649945" s="1"/>
    </row>
    <row r="649946" spans="10:10" x14ac:dyDescent="0.2">
      <c r="J649946" s="1"/>
    </row>
    <row r="649947" spans="10:10" x14ac:dyDescent="0.2">
      <c r="J649947" s="1"/>
    </row>
    <row r="649948" spans="10:10" x14ac:dyDescent="0.2">
      <c r="J649948" s="1"/>
    </row>
    <row r="649949" spans="10:10" x14ac:dyDescent="0.2">
      <c r="J649949" s="1"/>
    </row>
    <row r="649950" spans="10:10" x14ac:dyDescent="0.2">
      <c r="J649950" s="1"/>
    </row>
    <row r="649951" spans="10:10" x14ac:dyDescent="0.2">
      <c r="J649951" s="1"/>
    </row>
    <row r="649952" spans="10:10" x14ac:dyDescent="0.2">
      <c r="J649952" s="1"/>
    </row>
    <row r="649953" spans="10:10" x14ac:dyDescent="0.2">
      <c r="J649953" s="1"/>
    </row>
    <row r="649954" spans="10:10" x14ac:dyDescent="0.2">
      <c r="J649954" s="1"/>
    </row>
    <row r="649955" spans="10:10" x14ac:dyDescent="0.2">
      <c r="J649955" s="1"/>
    </row>
    <row r="649956" spans="10:10" x14ac:dyDescent="0.2">
      <c r="J649956" s="1"/>
    </row>
    <row r="649957" spans="10:10" x14ac:dyDescent="0.2">
      <c r="J649957" s="1"/>
    </row>
    <row r="649958" spans="10:10" x14ac:dyDescent="0.2">
      <c r="J649958" s="1"/>
    </row>
    <row r="649959" spans="10:10" x14ac:dyDescent="0.2">
      <c r="J649959" s="1"/>
    </row>
    <row r="649960" spans="10:10" x14ac:dyDescent="0.2">
      <c r="J649960" s="1"/>
    </row>
    <row r="649961" spans="10:10" x14ac:dyDescent="0.2">
      <c r="J649961" s="1"/>
    </row>
    <row r="649962" spans="10:10" x14ac:dyDescent="0.2">
      <c r="J649962" s="1"/>
    </row>
    <row r="649963" spans="10:10" x14ac:dyDescent="0.2">
      <c r="J649963" s="1"/>
    </row>
    <row r="649964" spans="10:10" x14ac:dyDescent="0.2">
      <c r="J649964" s="1"/>
    </row>
    <row r="649965" spans="10:10" x14ac:dyDescent="0.2">
      <c r="J649965" s="1"/>
    </row>
    <row r="649966" spans="10:10" x14ac:dyDescent="0.2">
      <c r="J649966" s="1"/>
    </row>
    <row r="649967" spans="10:10" x14ac:dyDescent="0.2">
      <c r="J649967" s="1"/>
    </row>
    <row r="649968" spans="10:10" x14ac:dyDescent="0.2">
      <c r="J649968" s="1"/>
    </row>
    <row r="649969" spans="10:10" x14ac:dyDescent="0.2">
      <c r="J649969" s="1"/>
    </row>
    <row r="649970" spans="10:10" x14ac:dyDescent="0.2">
      <c r="J649970" s="1"/>
    </row>
    <row r="649971" spans="10:10" x14ac:dyDescent="0.2">
      <c r="J649971" s="1"/>
    </row>
    <row r="649972" spans="10:10" x14ac:dyDescent="0.2">
      <c r="J649972" s="1"/>
    </row>
    <row r="649973" spans="10:10" x14ac:dyDescent="0.2">
      <c r="J649973" s="1"/>
    </row>
    <row r="649974" spans="10:10" x14ac:dyDescent="0.2">
      <c r="J649974" s="1"/>
    </row>
    <row r="649975" spans="10:10" x14ac:dyDescent="0.2">
      <c r="J649975" s="1"/>
    </row>
    <row r="649976" spans="10:10" x14ac:dyDescent="0.2">
      <c r="J649976" s="1"/>
    </row>
    <row r="649977" spans="10:10" x14ac:dyDescent="0.2">
      <c r="J649977" s="1"/>
    </row>
    <row r="649978" spans="10:10" x14ac:dyDescent="0.2">
      <c r="J649978" s="1"/>
    </row>
    <row r="649979" spans="10:10" x14ac:dyDescent="0.2">
      <c r="J649979" s="1"/>
    </row>
    <row r="649980" spans="10:10" x14ac:dyDescent="0.2">
      <c r="J649980" s="1"/>
    </row>
    <row r="649981" spans="10:10" x14ac:dyDescent="0.2">
      <c r="J649981" s="1"/>
    </row>
    <row r="649982" spans="10:10" x14ac:dyDescent="0.2">
      <c r="J649982" s="1"/>
    </row>
    <row r="649983" spans="10:10" x14ac:dyDescent="0.2">
      <c r="J649983" s="1"/>
    </row>
    <row r="649984" spans="10:10" x14ac:dyDescent="0.2">
      <c r="J649984" s="1"/>
    </row>
    <row r="649985" spans="10:10" x14ac:dyDescent="0.2">
      <c r="J649985" s="1"/>
    </row>
    <row r="649986" spans="10:10" x14ac:dyDescent="0.2">
      <c r="J649986" s="1"/>
    </row>
    <row r="649987" spans="10:10" x14ac:dyDescent="0.2">
      <c r="J649987" s="1"/>
    </row>
    <row r="649988" spans="10:10" x14ac:dyDescent="0.2">
      <c r="J649988" s="1"/>
    </row>
    <row r="649989" spans="10:10" x14ac:dyDescent="0.2">
      <c r="J649989" s="1"/>
    </row>
    <row r="649990" spans="10:10" x14ac:dyDescent="0.2">
      <c r="J649990" s="1"/>
    </row>
    <row r="649991" spans="10:10" x14ac:dyDescent="0.2">
      <c r="J649991" s="1"/>
    </row>
    <row r="649992" spans="10:10" x14ac:dyDescent="0.2">
      <c r="J649992" s="1"/>
    </row>
    <row r="649993" spans="10:10" x14ac:dyDescent="0.2">
      <c r="J649993" s="1"/>
    </row>
    <row r="649994" spans="10:10" x14ac:dyDescent="0.2">
      <c r="J649994" s="1"/>
    </row>
    <row r="649995" spans="10:10" x14ac:dyDescent="0.2">
      <c r="J649995" s="1"/>
    </row>
    <row r="649996" spans="10:10" x14ac:dyDescent="0.2">
      <c r="J649996" s="1"/>
    </row>
    <row r="649997" spans="10:10" x14ac:dyDescent="0.2">
      <c r="J649997" s="1"/>
    </row>
    <row r="649998" spans="10:10" x14ac:dyDescent="0.2">
      <c r="J649998" s="1"/>
    </row>
    <row r="649999" spans="10:10" x14ac:dyDescent="0.2">
      <c r="J649999" s="1"/>
    </row>
    <row r="650000" spans="10:10" x14ac:dyDescent="0.2">
      <c r="J650000" s="1"/>
    </row>
    <row r="650001" spans="10:10" x14ac:dyDescent="0.2">
      <c r="J650001" s="1"/>
    </row>
    <row r="650002" spans="10:10" x14ac:dyDescent="0.2">
      <c r="J650002" s="1"/>
    </row>
    <row r="650003" spans="10:10" x14ac:dyDescent="0.2">
      <c r="J650003" s="1"/>
    </row>
    <row r="650004" spans="10:10" x14ac:dyDescent="0.2">
      <c r="J650004" s="1"/>
    </row>
    <row r="650005" spans="10:10" x14ac:dyDescent="0.2">
      <c r="J650005" s="1"/>
    </row>
    <row r="650006" spans="10:10" x14ac:dyDescent="0.2">
      <c r="J650006" s="1"/>
    </row>
    <row r="650007" spans="10:10" x14ac:dyDescent="0.2">
      <c r="J650007" s="1"/>
    </row>
    <row r="650008" spans="10:10" x14ac:dyDescent="0.2">
      <c r="J650008" s="1"/>
    </row>
    <row r="650009" spans="10:10" x14ac:dyDescent="0.2">
      <c r="J650009" s="1"/>
    </row>
    <row r="650010" spans="10:10" x14ac:dyDescent="0.2">
      <c r="J650010" s="1"/>
    </row>
    <row r="650011" spans="10:10" x14ac:dyDescent="0.2">
      <c r="J650011" s="1"/>
    </row>
    <row r="650012" spans="10:10" x14ac:dyDescent="0.2">
      <c r="J650012" s="1"/>
    </row>
    <row r="650013" spans="10:10" x14ac:dyDescent="0.2">
      <c r="J650013" s="1"/>
    </row>
    <row r="650014" spans="10:10" x14ac:dyDescent="0.2">
      <c r="J650014" s="1"/>
    </row>
    <row r="650015" spans="10:10" x14ac:dyDescent="0.2">
      <c r="J650015" s="1"/>
    </row>
    <row r="650016" spans="10:10" x14ac:dyDescent="0.2">
      <c r="J650016" s="1"/>
    </row>
    <row r="650017" spans="10:10" x14ac:dyDescent="0.2">
      <c r="J650017" s="1"/>
    </row>
    <row r="650018" spans="10:10" x14ac:dyDescent="0.2">
      <c r="J650018" s="1"/>
    </row>
    <row r="650019" spans="10:10" x14ac:dyDescent="0.2">
      <c r="J650019" s="1"/>
    </row>
    <row r="650020" spans="10:10" x14ac:dyDescent="0.2">
      <c r="J650020" s="1"/>
    </row>
    <row r="650174" spans="10:10" x14ac:dyDescent="0.2">
      <c r="J650174" s="1"/>
    </row>
    <row r="650200" spans="10:10" x14ac:dyDescent="0.2">
      <c r="J650200" s="1"/>
    </row>
    <row r="650218" spans="10:10" x14ac:dyDescent="0.2">
      <c r="J650218" s="1"/>
    </row>
    <row r="650226" spans="10:10" x14ac:dyDescent="0.2">
      <c r="J650226" s="1"/>
    </row>
    <row r="650229" spans="10:10" x14ac:dyDescent="0.2">
      <c r="J650229" s="1"/>
    </row>
    <row r="650233" spans="10:10" x14ac:dyDescent="0.2">
      <c r="J650233" s="1"/>
    </row>
    <row r="650235" spans="10:10" x14ac:dyDescent="0.2">
      <c r="J650235" s="1"/>
    </row>
    <row r="650277" spans="10:10" x14ac:dyDescent="0.2">
      <c r="J650277" s="1"/>
    </row>
    <row r="650392" spans="10:10" x14ac:dyDescent="0.2">
      <c r="J650392" s="1"/>
    </row>
    <row r="650408" spans="10:10" x14ac:dyDescent="0.2">
      <c r="J650408" s="1"/>
    </row>
    <row r="650420" spans="10:10" x14ac:dyDescent="0.2">
      <c r="J650420" s="1"/>
    </row>
    <row r="650433" spans="10:10" x14ac:dyDescent="0.2">
      <c r="J650433" s="1"/>
    </row>
    <row r="650442" spans="10:10" x14ac:dyDescent="0.2">
      <c r="J650442" s="1"/>
    </row>
    <row r="650444" spans="10:10" x14ac:dyDescent="0.2">
      <c r="J650444" s="1"/>
    </row>
    <row r="650447" spans="10:10" x14ac:dyDescent="0.2">
      <c r="J650447" s="1"/>
    </row>
    <row r="650449" spans="10:10" x14ac:dyDescent="0.2">
      <c r="J650449" s="1"/>
    </row>
    <row r="650454" spans="10:10" x14ac:dyDescent="0.2">
      <c r="J650454" s="1"/>
    </row>
    <row r="650459" spans="10:10" x14ac:dyDescent="0.2">
      <c r="J650459" s="1"/>
    </row>
    <row r="650461" spans="10:10" x14ac:dyDescent="0.2">
      <c r="J650461" s="1"/>
    </row>
    <row r="650463" spans="10:10" x14ac:dyDescent="0.2">
      <c r="J650463" s="1"/>
    </row>
    <row r="650465" spans="10:10" x14ac:dyDescent="0.2">
      <c r="J650465" s="1"/>
    </row>
    <row r="650468" spans="10:10" x14ac:dyDescent="0.2">
      <c r="J650468" s="1"/>
    </row>
    <row r="650472" spans="10:10" x14ac:dyDescent="0.2">
      <c r="J650472" s="1"/>
    </row>
    <row r="650476" spans="10:10" x14ac:dyDescent="0.2">
      <c r="J650476" s="1"/>
    </row>
    <row r="650477" spans="10:10" x14ac:dyDescent="0.2">
      <c r="J650477" s="1"/>
    </row>
    <row r="650478" spans="10:10" x14ac:dyDescent="0.2">
      <c r="J650478" s="1"/>
    </row>
    <row r="650482" spans="10:10" x14ac:dyDescent="0.2">
      <c r="J650482" s="1"/>
    </row>
    <row r="650483" spans="10:10" x14ac:dyDescent="0.2">
      <c r="J650483" s="1"/>
    </row>
    <row r="650485" spans="10:10" x14ac:dyDescent="0.2">
      <c r="J650485" s="1"/>
    </row>
    <row r="650486" spans="10:10" x14ac:dyDescent="0.2">
      <c r="J650486" s="1"/>
    </row>
    <row r="650488" spans="10:10" x14ac:dyDescent="0.2">
      <c r="J650488" s="1"/>
    </row>
    <row r="650489" spans="10:10" x14ac:dyDescent="0.2">
      <c r="J650489" s="1"/>
    </row>
    <row r="650491" spans="10:10" x14ac:dyDescent="0.2">
      <c r="J650491" s="1"/>
    </row>
    <row r="650493" spans="10:10" x14ac:dyDescent="0.2">
      <c r="J650493" s="1"/>
    </row>
    <row r="650494" spans="10:10" x14ac:dyDescent="0.2">
      <c r="J650494" s="1"/>
    </row>
    <row r="650497" spans="10:10" x14ac:dyDescent="0.2">
      <c r="J650497" s="1"/>
    </row>
    <row r="650499" spans="10:10" x14ac:dyDescent="0.2">
      <c r="J650499" s="1"/>
    </row>
    <row r="650500" spans="10:10" x14ac:dyDescent="0.2">
      <c r="J650500" s="1"/>
    </row>
    <row r="650507" spans="10:10" x14ac:dyDescent="0.2">
      <c r="J650507" s="1"/>
    </row>
    <row r="650509" spans="10:10" x14ac:dyDescent="0.2">
      <c r="J650509" s="1"/>
    </row>
    <row r="650510" spans="10:10" x14ac:dyDescent="0.2">
      <c r="J650510" s="1"/>
    </row>
    <row r="650512" spans="10:10" x14ac:dyDescent="0.2">
      <c r="J650512" s="1"/>
    </row>
    <row r="650513" spans="10:10" x14ac:dyDescent="0.2">
      <c r="J650513" s="1"/>
    </row>
    <row r="650515" spans="10:10" x14ac:dyDescent="0.2">
      <c r="J650515" s="1"/>
    </row>
    <row r="650517" spans="10:10" x14ac:dyDescent="0.2">
      <c r="J650517" s="1"/>
    </row>
    <row r="650519" spans="10:10" x14ac:dyDescent="0.2">
      <c r="J650519" s="1"/>
    </row>
    <row r="650520" spans="10:10" x14ac:dyDescent="0.2">
      <c r="J650520" s="1"/>
    </row>
    <row r="650521" spans="10:10" x14ac:dyDescent="0.2">
      <c r="J650521" s="1"/>
    </row>
    <row r="650523" spans="10:10" x14ac:dyDescent="0.2">
      <c r="J650523" s="1"/>
    </row>
    <row r="650524" spans="10:10" x14ac:dyDescent="0.2">
      <c r="J650524" s="1"/>
    </row>
    <row r="650525" spans="10:10" x14ac:dyDescent="0.2">
      <c r="J650525" s="1"/>
    </row>
    <row r="650527" spans="10:10" x14ac:dyDescent="0.2">
      <c r="J650527" s="1"/>
    </row>
    <row r="650528" spans="10:10" x14ac:dyDescent="0.2">
      <c r="J650528" s="1"/>
    </row>
    <row r="650530" spans="10:10" x14ac:dyDescent="0.2">
      <c r="J650530" s="1"/>
    </row>
    <row r="650532" spans="10:10" x14ac:dyDescent="0.2">
      <c r="J650532" s="1"/>
    </row>
    <row r="650533" spans="10:10" x14ac:dyDescent="0.2">
      <c r="J650533" s="1"/>
    </row>
    <row r="650536" spans="10:10" x14ac:dyDescent="0.2">
      <c r="J650536" s="1"/>
    </row>
    <row r="650537" spans="10:10" x14ac:dyDescent="0.2">
      <c r="J650537" s="1"/>
    </row>
    <row r="650540" spans="10:10" x14ac:dyDescent="0.2">
      <c r="J650540" s="1"/>
    </row>
    <row r="650541" spans="10:10" x14ac:dyDescent="0.2">
      <c r="J650541" s="1"/>
    </row>
    <row r="650543" spans="10:10" x14ac:dyDescent="0.2">
      <c r="J650543" s="1"/>
    </row>
    <row r="650544" spans="10:10" x14ac:dyDescent="0.2">
      <c r="J650544" s="1"/>
    </row>
    <row r="650545" spans="10:10" x14ac:dyDescent="0.2">
      <c r="J650545" s="1"/>
    </row>
    <row r="650546" spans="10:10" x14ac:dyDescent="0.2">
      <c r="J650546" s="1"/>
    </row>
    <row r="650547" spans="10:10" x14ac:dyDescent="0.2">
      <c r="J650547" s="1"/>
    </row>
    <row r="650548" spans="10:10" x14ac:dyDescent="0.2">
      <c r="J650548" s="1"/>
    </row>
    <row r="650549" spans="10:10" x14ac:dyDescent="0.2">
      <c r="J650549" s="1"/>
    </row>
    <row r="650550" spans="10:10" x14ac:dyDescent="0.2">
      <c r="J650550" s="1"/>
    </row>
    <row r="650552" spans="10:10" x14ac:dyDescent="0.2">
      <c r="J650552" s="1"/>
    </row>
    <row r="650553" spans="10:10" x14ac:dyDescent="0.2">
      <c r="J650553" s="1"/>
    </row>
    <row r="650554" spans="10:10" x14ac:dyDescent="0.2">
      <c r="J650554" s="1"/>
    </row>
    <row r="650555" spans="10:10" x14ac:dyDescent="0.2">
      <c r="J650555" s="1"/>
    </row>
    <row r="650556" spans="10:10" x14ac:dyDescent="0.2">
      <c r="J650556" s="1"/>
    </row>
    <row r="650557" spans="10:10" x14ac:dyDescent="0.2">
      <c r="J650557" s="1"/>
    </row>
    <row r="650559" spans="10:10" x14ac:dyDescent="0.2">
      <c r="J650559" s="1"/>
    </row>
    <row r="650560" spans="10:10" x14ac:dyDescent="0.2">
      <c r="J650560" s="1"/>
    </row>
    <row r="650561" spans="10:10" x14ac:dyDescent="0.2">
      <c r="J650561" s="1"/>
    </row>
    <row r="650562" spans="10:10" x14ac:dyDescent="0.2">
      <c r="J650562" s="1"/>
    </row>
    <row r="650564" spans="10:10" x14ac:dyDescent="0.2">
      <c r="J650564" s="1"/>
    </row>
    <row r="650566" spans="10:10" x14ac:dyDescent="0.2">
      <c r="J650566" s="1"/>
    </row>
    <row r="650567" spans="10:10" x14ac:dyDescent="0.2">
      <c r="J650567" s="1"/>
    </row>
    <row r="650568" spans="10:10" x14ac:dyDescent="0.2">
      <c r="J650568" s="1"/>
    </row>
    <row r="650569" spans="10:10" x14ac:dyDescent="0.2">
      <c r="J650569" s="1"/>
    </row>
    <row r="650570" spans="10:10" x14ac:dyDescent="0.2">
      <c r="J650570" s="1"/>
    </row>
    <row r="650572" spans="10:10" x14ac:dyDescent="0.2">
      <c r="J650572" s="1"/>
    </row>
    <row r="650573" spans="10:10" x14ac:dyDescent="0.2">
      <c r="J650573" s="1"/>
    </row>
    <row r="650575" spans="10:10" x14ac:dyDescent="0.2">
      <c r="J650575" s="1"/>
    </row>
    <row r="650576" spans="10:10" x14ac:dyDescent="0.2">
      <c r="J650576" s="1"/>
    </row>
    <row r="650577" spans="10:10" x14ac:dyDescent="0.2">
      <c r="J650577" s="1"/>
    </row>
    <row r="650578" spans="10:10" x14ac:dyDescent="0.2">
      <c r="J650578" s="1"/>
    </row>
    <row r="650580" spans="10:10" x14ac:dyDescent="0.2">
      <c r="J650580" s="1"/>
    </row>
    <row r="650581" spans="10:10" x14ac:dyDescent="0.2">
      <c r="J650581" s="1"/>
    </row>
    <row r="650582" spans="10:10" x14ac:dyDescent="0.2">
      <c r="J650582" s="1"/>
    </row>
    <row r="650583" spans="10:10" x14ac:dyDescent="0.2">
      <c r="J650583" s="1"/>
    </row>
    <row r="650584" spans="10:10" x14ac:dyDescent="0.2">
      <c r="J650584" s="1"/>
    </row>
    <row r="650585" spans="10:10" x14ac:dyDescent="0.2">
      <c r="J650585" s="1"/>
    </row>
    <row r="650587" spans="10:10" x14ac:dyDescent="0.2">
      <c r="J650587" s="1"/>
    </row>
    <row r="650588" spans="10:10" x14ac:dyDescent="0.2">
      <c r="J650588" s="1"/>
    </row>
    <row r="650589" spans="10:10" x14ac:dyDescent="0.2">
      <c r="J650589" s="1"/>
    </row>
    <row r="650590" spans="10:10" x14ac:dyDescent="0.2">
      <c r="J650590" s="1"/>
    </row>
    <row r="650593" spans="10:10" x14ac:dyDescent="0.2">
      <c r="J650593" s="1"/>
    </row>
    <row r="650594" spans="10:10" x14ac:dyDescent="0.2">
      <c r="J650594" s="1"/>
    </row>
    <row r="650595" spans="10:10" x14ac:dyDescent="0.2">
      <c r="J650595" s="1"/>
    </row>
    <row r="650596" spans="10:10" x14ac:dyDescent="0.2">
      <c r="J650596" s="1"/>
    </row>
    <row r="650597" spans="10:10" x14ac:dyDescent="0.2">
      <c r="J650597" s="1"/>
    </row>
    <row r="650598" spans="10:10" x14ac:dyDescent="0.2">
      <c r="J650598" s="1"/>
    </row>
    <row r="650600" spans="10:10" x14ac:dyDescent="0.2">
      <c r="J650600" s="1"/>
    </row>
    <row r="650601" spans="10:10" x14ac:dyDescent="0.2">
      <c r="J650601" s="1"/>
    </row>
    <row r="650602" spans="10:10" x14ac:dyDescent="0.2">
      <c r="J650602" s="1"/>
    </row>
    <row r="650603" spans="10:10" x14ac:dyDescent="0.2">
      <c r="J650603" s="1"/>
    </row>
    <row r="650605" spans="10:10" x14ac:dyDescent="0.2">
      <c r="J650605" s="1"/>
    </row>
    <row r="650607" spans="10:10" x14ac:dyDescent="0.2">
      <c r="J650607" s="1"/>
    </row>
    <row r="650608" spans="10:10" x14ac:dyDescent="0.2">
      <c r="J650608" s="1"/>
    </row>
    <row r="650609" spans="10:10" x14ac:dyDescent="0.2">
      <c r="J650609" s="1"/>
    </row>
    <row r="650610" spans="10:10" x14ac:dyDescent="0.2">
      <c r="J650610" s="1"/>
    </row>
    <row r="650612" spans="10:10" x14ac:dyDescent="0.2">
      <c r="J650612" s="1"/>
    </row>
    <row r="650613" spans="10:10" x14ac:dyDescent="0.2">
      <c r="J650613" s="1"/>
    </row>
    <row r="650614" spans="10:10" x14ac:dyDescent="0.2">
      <c r="J650614" s="1"/>
    </row>
    <row r="650615" spans="10:10" x14ac:dyDescent="0.2">
      <c r="J650615" s="1"/>
    </row>
    <row r="650616" spans="10:10" x14ac:dyDescent="0.2">
      <c r="J650616" s="1"/>
    </row>
    <row r="650617" spans="10:10" x14ac:dyDescent="0.2">
      <c r="J650617" s="1"/>
    </row>
    <row r="650618" spans="10:10" x14ac:dyDescent="0.2">
      <c r="J650618" s="1"/>
    </row>
    <row r="650619" spans="10:10" x14ac:dyDescent="0.2">
      <c r="J650619" s="1"/>
    </row>
    <row r="650621" spans="10:10" x14ac:dyDescent="0.2">
      <c r="J650621" s="1"/>
    </row>
    <row r="650622" spans="10:10" x14ac:dyDescent="0.2">
      <c r="J650622" s="1"/>
    </row>
    <row r="650623" spans="10:10" x14ac:dyDescent="0.2">
      <c r="J650623" s="1"/>
    </row>
    <row r="650625" spans="10:10" x14ac:dyDescent="0.2">
      <c r="J650625" s="1"/>
    </row>
    <row r="650626" spans="10:10" x14ac:dyDescent="0.2">
      <c r="J650626" s="1"/>
    </row>
    <row r="650627" spans="10:10" x14ac:dyDescent="0.2">
      <c r="J650627" s="1"/>
    </row>
    <row r="650629" spans="10:10" x14ac:dyDescent="0.2">
      <c r="J650629" s="1"/>
    </row>
    <row r="650630" spans="10:10" x14ac:dyDescent="0.2">
      <c r="J650630" s="1"/>
    </row>
    <row r="650631" spans="10:10" x14ac:dyDescent="0.2">
      <c r="J650631" s="1"/>
    </row>
    <row r="650635" spans="10:10" x14ac:dyDescent="0.2">
      <c r="J650635" s="1"/>
    </row>
    <row r="650636" spans="10:10" x14ac:dyDescent="0.2">
      <c r="J650636" s="1"/>
    </row>
    <row r="650637" spans="10:10" x14ac:dyDescent="0.2">
      <c r="J650637" s="1"/>
    </row>
    <row r="650638" spans="10:10" x14ac:dyDescent="0.2">
      <c r="J650638" s="1"/>
    </row>
    <row r="650639" spans="10:10" x14ac:dyDescent="0.2">
      <c r="J650639" s="1"/>
    </row>
    <row r="650641" spans="10:10" x14ac:dyDescent="0.2">
      <c r="J650641" s="1"/>
    </row>
    <row r="650642" spans="10:10" x14ac:dyDescent="0.2">
      <c r="J650642" s="1"/>
    </row>
    <row r="650643" spans="10:10" x14ac:dyDescent="0.2">
      <c r="J650643" s="1"/>
    </row>
    <row r="650644" spans="10:10" x14ac:dyDescent="0.2">
      <c r="J650644" s="1"/>
    </row>
    <row r="650645" spans="10:10" x14ac:dyDescent="0.2">
      <c r="J650645" s="1"/>
    </row>
    <row r="650646" spans="10:10" x14ac:dyDescent="0.2">
      <c r="J650646" s="1"/>
    </row>
    <row r="650647" spans="10:10" x14ac:dyDescent="0.2">
      <c r="J650647" s="1"/>
    </row>
    <row r="650648" spans="10:10" x14ac:dyDescent="0.2">
      <c r="J650648" s="1"/>
    </row>
    <row r="650650" spans="10:10" x14ac:dyDescent="0.2">
      <c r="J650650" s="1"/>
    </row>
    <row r="650651" spans="10:10" x14ac:dyDescent="0.2">
      <c r="J650651" s="1"/>
    </row>
    <row r="650652" spans="10:10" x14ac:dyDescent="0.2">
      <c r="J650652" s="1"/>
    </row>
    <row r="650653" spans="10:10" x14ac:dyDescent="0.2">
      <c r="J650653" s="1"/>
    </row>
    <row r="650654" spans="10:10" x14ac:dyDescent="0.2">
      <c r="J650654" s="1"/>
    </row>
    <row r="650655" spans="10:10" x14ac:dyDescent="0.2">
      <c r="J650655" s="1"/>
    </row>
    <row r="650656" spans="10:10" x14ac:dyDescent="0.2">
      <c r="J650656" s="1"/>
    </row>
    <row r="650657" spans="10:10" x14ac:dyDescent="0.2">
      <c r="J650657" s="1"/>
    </row>
    <row r="650658" spans="10:10" x14ac:dyDescent="0.2">
      <c r="J650658" s="1"/>
    </row>
    <row r="650659" spans="10:10" x14ac:dyDescent="0.2">
      <c r="J650659" s="1"/>
    </row>
    <row r="650661" spans="10:10" x14ac:dyDescent="0.2">
      <c r="J650661" s="1"/>
    </row>
    <row r="650662" spans="10:10" x14ac:dyDescent="0.2">
      <c r="J650662" s="1"/>
    </row>
    <row r="650663" spans="10:10" x14ac:dyDescent="0.2">
      <c r="J650663" s="1"/>
    </row>
    <row r="650664" spans="10:10" x14ac:dyDescent="0.2">
      <c r="J650664" s="1"/>
    </row>
    <row r="650665" spans="10:10" x14ac:dyDescent="0.2">
      <c r="J650665" s="1"/>
    </row>
    <row r="650666" spans="10:10" x14ac:dyDescent="0.2">
      <c r="J650666" s="1"/>
    </row>
    <row r="650667" spans="10:10" x14ac:dyDescent="0.2">
      <c r="J650667" s="1"/>
    </row>
    <row r="650668" spans="10:10" x14ac:dyDescent="0.2">
      <c r="J650668" s="1"/>
    </row>
    <row r="650669" spans="10:10" x14ac:dyDescent="0.2">
      <c r="J650669" s="1"/>
    </row>
    <row r="650670" spans="10:10" x14ac:dyDescent="0.2">
      <c r="J650670" s="1"/>
    </row>
    <row r="650671" spans="10:10" x14ac:dyDescent="0.2">
      <c r="J650671" s="1"/>
    </row>
    <row r="650673" spans="10:10" x14ac:dyDescent="0.2">
      <c r="J650673" s="1"/>
    </row>
    <row r="650674" spans="10:10" x14ac:dyDescent="0.2">
      <c r="J650674" s="1"/>
    </row>
    <row r="650675" spans="10:10" x14ac:dyDescent="0.2">
      <c r="J650675" s="1"/>
    </row>
    <row r="650676" spans="10:10" x14ac:dyDescent="0.2">
      <c r="J650676" s="1"/>
    </row>
    <row r="650677" spans="10:10" x14ac:dyDescent="0.2">
      <c r="J650677" s="1"/>
    </row>
    <row r="650678" spans="10:10" x14ac:dyDescent="0.2">
      <c r="J650678" s="1"/>
    </row>
    <row r="650679" spans="10:10" x14ac:dyDescent="0.2">
      <c r="J650679" s="1"/>
    </row>
    <row r="650680" spans="10:10" x14ac:dyDescent="0.2">
      <c r="J650680" s="1"/>
    </row>
    <row r="650681" spans="10:10" x14ac:dyDescent="0.2">
      <c r="J650681" s="1"/>
    </row>
    <row r="650682" spans="10:10" x14ac:dyDescent="0.2">
      <c r="J650682" s="1"/>
    </row>
    <row r="650683" spans="10:10" x14ac:dyDescent="0.2">
      <c r="J650683" s="1"/>
    </row>
    <row r="650684" spans="10:10" x14ac:dyDescent="0.2">
      <c r="J650684" s="1"/>
    </row>
    <row r="650685" spans="10:10" x14ac:dyDescent="0.2">
      <c r="J650685" s="1"/>
    </row>
    <row r="650686" spans="10:10" x14ac:dyDescent="0.2">
      <c r="J650686" s="1"/>
    </row>
    <row r="650688" spans="10:10" x14ac:dyDescent="0.2">
      <c r="J650688" s="1"/>
    </row>
    <row r="650689" spans="10:10" x14ac:dyDescent="0.2">
      <c r="J650689" s="1"/>
    </row>
    <row r="650690" spans="10:10" x14ac:dyDescent="0.2">
      <c r="J650690" s="1"/>
    </row>
    <row r="650691" spans="10:10" x14ac:dyDescent="0.2">
      <c r="J650691" s="1"/>
    </row>
    <row r="650692" spans="10:10" x14ac:dyDescent="0.2">
      <c r="J650692" s="1"/>
    </row>
    <row r="650693" spans="10:10" x14ac:dyDescent="0.2">
      <c r="J650693" s="1"/>
    </row>
    <row r="650694" spans="10:10" x14ac:dyDescent="0.2">
      <c r="J650694" s="1"/>
    </row>
    <row r="650695" spans="10:10" x14ac:dyDescent="0.2">
      <c r="J650695" s="1"/>
    </row>
    <row r="650696" spans="10:10" x14ac:dyDescent="0.2">
      <c r="J650696" s="1"/>
    </row>
    <row r="650697" spans="10:10" x14ac:dyDescent="0.2">
      <c r="J650697" s="1"/>
    </row>
    <row r="650699" spans="10:10" x14ac:dyDescent="0.2">
      <c r="J650699" s="1"/>
    </row>
    <row r="650700" spans="10:10" x14ac:dyDescent="0.2">
      <c r="J650700" s="1"/>
    </row>
    <row r="650701" spans="10:10" x14ac:dyDescent="0.2">
      <c r="J650701" s="1"/>
    </row>
    <row r="650703" spans="10:10" x14ac:dyDescent="0.2">
      <c r="J650703" s="1"/>
    </row>
    <row r="650704" spans="10:10" x14ac:dyDescent="0.2">
      <c r="J650704" s="1"/>
    </row>
    <row r="650705" spans="10:10" x14ac:dyDescent="0.2">
      <c r="J650705" s="1"/>
    </row>
    <row r="650707" spans="10:10" x14ac:dyDescent="0.2">
      <c r="J650707" s="1"/>
    </row>
    <row r="650708" spans="10:10" x14ac:dyDescent="0.2">
      <c r="J650708" s="1"/>
    </row>
    <row r="650709" spans="10:10" x14ac:dyDescent="0.2">
      <c r="J650709" s="1"/>
    </row>
    <row r="650710" spans="10:10" x14ac:dyDescent="0.2">
      <c r="J650710" s="1"/>
    </row>
    <row r="650711" spans="10:10" x14ac:dyDescent="0.2">
      <c r="J650711" s="1"/>
    </row>
    <row r="650712" spans="10:10" x14ac:dyDescent="0.2">
      <c r="J650712" s="1"/>
    </row>
    <row r="650713" spans="10:10" x14ac:dyDescent="0.2">
      <c r="J650713" s="1"/>
    </row>
    <row r="650714" spans="10:10" x14ac:dyDescent="0.2">
      <c r="J650714" s="1"/>
    </row>
    <row r="650715" spans="10:10" x14ac:dyDescent="0.2">
      <c r="J650715" s="1"/>
    </row>
    <row r="650716" spans="10:10" x14ac:dyDescent="0.2">
      <c r="J650716" s="1"/>
    </row>
    <row r="650717" spans="10:10" x14ac:dyDescent="0.2">
      <c r="J650717" s="1"/>
    </row>
    <row r="650718" spans="10:10" x14ac:dyDescent="0.2">
      <c r="J650718" s="1"/>
    </row>
    <row r="650719" spans="10:10" x14ac:dyDescent="0.2">
      <c r="J650719" s="1"/>
    </row>
    <row r="650720" spans="10:10" x14ac:dyDescent="0.2">
      <c r="J650720" s="1"/>
    </row>
    <row r="650721" spans="10:10" x14ac:dyDescent="0.2">
      <c r="J650721" s="1"/>
    </row>
    <row r="650722" spans="10:10" x14ac:dyDescent="0.2">
      <c r="J650722" s="1"/>
    </row>
    <row r="650723" spans="10:10" x14ac:dyDescent="0.2">
      <c r="J650723" s="1"/>
    </row>
    <row r="650724" spans="10:10" x14ac:dyDescent="0.2">
      <c r="J650724" s="1"/>
    </row>
    <row r="650725" spans="10:10" x14ac:dyDescent="0.2">
      <c r="J650725" s="1"/>
    </row>
    <row r="650726" spans="10:10" x14ac:dyDescent="0.2">
      <c r="J650726" s="1"/>
    </row>
    <row r="650727" spans="10:10" x14ac:dyDescent="0.2">
      <c r="J650727" s="1"/>
    </row>
    <row r="650728" spans="10:10" x14ac:dyDescent="0.2">
      <c r="J650728" s="1"/>
    </row>
    <row r="650729" spans="10:10" x14ac:dyDescent="0.2">
      <c r="J650729" s="1"/>
    </row>
    <row r="650730" spans="10:10" x14ac:dyDescent="0.2">
      <c r="J650730" s="1"/>
    </row>
    <row r="650731" spans="10:10" x14ac:dyDescent="0.2">
      <c r="J650731" s="1"/>
    </row>
    <row r="650733" spans="10:10" x14ac:dyDescent="0.2">
      <c r="J650733" s="1"/>
    </row>
    <row r="650734" spans="10:10" x14ac:dyDescent="0.2">
      <c r="J650734" s="1"/>
    </row>
    <row r="650735" spans="10:10" x14ac:dyDescent="0.2">
      <c r="J650735" s="1"/>
    </row>
    <row r="650736" spans="10:10" x14ac:dyDescent="0.2">
      <c r="J650736" s="1"/>
    </row>
    <row r="650737" spans="10:10" x14ac:dyDescent="0.2">
      <c r="J650737" s="1"/>
    </row>
    <row r="650738" spans="10:10" x14ac:dyDescent="0.2">
      <c r="J650738" s="1"/>
    </row>
    <row r="650739" spans="10:10" x14ac:dyDescent="0.2">
      <c r="J650739" s="1"/>
    </row>
    <row r="650740" spans="10:10" x14ac:dyDescent="0.2">
      <c r="J650740" s="1"/>
    </row>
    <row r="650741" spans="10:10" x14ac:dyDescent="0.2">
      <c r="J650741" s="1"/>
    </row>
    <row r="650742" spans="10:10" x14ac:dyDescent="0.2">
      <c r="J650742" s="1"/>
    </row>
    <row r="650743" spans="10:10" x14ac:dyDescent="0.2">
      <c r="J650743" s="1"/>
    </row>
    <row r="650744" spans="10:10" x14ac:dyDescent="0.2">
      <c r="J650744" s="1"/>
    </row>
    <row r="650745" spans="10:10" x14ac:dyDescent="0.2">
      <c r="J650745" s="1"/>
    </row>
    <row r="650746" spans="10:10" x14ac:dyDescent="0.2">
      <c r="J650746" s="1"/>
    </row>
    <row r="650748" spans="10:10" x14ac:dyDescent="0.2">
      <c r="J650748" s="1"/>
    </row>
    <row r="650749" spans="10:10" x14ac:dyDescent="0.2">
      <c r="J650749" s="1"/>
    </row>
    <row r="650750" spans="10:10" x14ac:dyDescent="0.2">
      <c r="J650750" s="1"/>
    </row>
    <row r="650751" spans="10:10" x14ac:dyDescent="0.2">
      <c r="J650751" s="1"/>
    </row>
    <row r="650752" spans="10:10" x14ac:dyDescent="0.2">
      <c r="J650752" s="1"/>
    </row>
    <row r="650753" spans="10:10" x14ac:dyDescent="0.2">
      <c r="J650753" s="1"/>
    </row>
    <row r="650754" spans="10:10" x14ac:dyDescent="0.2">
      <c r="J650754" s="1"/>
    </row>
    <row r="650755" spans="10:10" x14ac:dyDescent="0.2">
      <c r="J650755" s="1"/>
    </row>
    <row r="650757" spans="10:10" x14ac:dyDescent="0.2">
      <c r="J650757" s="1"/>
    </row>
    <row r="650758" spans="10:10" x14ac:dyDescent="0.2">
      <c r="J650758" s="1"/>
    </row>
    <row r="650759" spans="10:10" x14ac:dyDescent="0.2">
      <c r="J650759" s="1"/>
    </row>
    <row r="650760" spans="10:10" x14ac:dyDescent="0.2">
      <c r="J650760" s="1"/>
    </row>
    <row r="650761" spans="10:10" x14ac:dyDescent="0.2">
      <c r="J650761" s="1"/>
    </row>
    <row r="650762" spans="10:10" x14ac:dyDescent="0.2">
      <c r="J650762" s="1"/>
    </row>
    <row r="650763" spans="10:10" x14ac:dyDescent="0.2">
      <c r="J650763" s="1"/>
    </row>
    <row r="650765" spans="10:10" x14ac:dyDescent="0.2">
      <c r="J650765" s="1"/>
    </row>
    <row r="650766" spans="10:10" x14ac:dyDescent="0.2">
      <c r="J650766" s="1"/>
    </row>
    <row r="650768" spans="10:10" x14ac:dyDescent="0.2">
      <c r="J650768" s="1"/>
    </row>
    <row r="650769" spans="10:10" x14ac:dyDescent="0.2">
      <c r="J650769" s="1"/>
    </row>
    <row r="650770" spans="10:10" x14ac:dyDescent="0.2">
      <c r="J650770" s="1"/>
    </row>
    <row r="650771" spans="10:10" x14ac:dyDescent="0.2">
      <c r="J650771" s="1"/>
    </row>
    <row r="650772" spans="10:10" x14ac:dyDescent="0.2">
      <c r="J650772" s="1"/>
    </row>
    <row r="650773" spans="10:10" x14ac:dyDescent="0.2">
      <c r="J650773" s="1"/>
    </row>
    <row r="650774" spans="10:10" x14ac:dyDescent="0.2">
      <c r="J650774" s="1"/>
    </row>
    <row r="650775" spans="10:10" x14ac:dyDescent="0.2">
      <c r="J650775" s="1"/>
    </row>
    <row r="650776" spans="10:10" x14ac:dyDescent="0.2">
      <c r="J650776" s="1"/>
    </row>
    <row r="650777" spans="10:10" x14ac:dyDescent="0.2">
      <c r="J650777" s="1"/>
    </row>
    <row r="650778" spans="10:10" x14ac:dyDescent="0.2">
      <c r="J650778" s="1"/>
    </row>
    <row r="650779" spans="10:10" x14ac:dyDescent="0.2">
      <c r="J650779" s="1"/>
    </row>
    <row r="650780" spans="10:10" x14ac:dyDescent="0.2">
      <c r="J650780" s="1"/>
    </row>
    <row r="650781" spans="10:10" x14ac:dyDescent="0.2">
      <c r="J650781" s="1"/>
    </row>
    <row r="650782" spans="10:10" x14ac:dyDescent="0.2">
      <c r="J650782" s="1"/>
    </row>
    <row r="650783" spans="10:10" x14ac:dyDescent="0.2">
      <c r="J650783" s="1"/>
    </row>
    <row r="650784" spans="10:10" x14ac:dyDescent="0.2">
      <c r="J650784" s="1"/>
    </row>
    <row r="650785" spans="10:10" x14ac:dyDescent="0.2">
      <c r="J650785" s="1"/>
    </row>
    <row r="650786" spans="10:10" x14ac:dyDescent="0.2">
      <c r="J650786" s="1"/>
    </row>
    <row r="650787" spans="10:10" x14ac:dyDescent="0.2">
      <c r="J650787" s="1"/>
    </row>
    <row r="650788" spans="10:10" x14ac:dyDescent="0.2">
      <c r="J650788" s="1"/>
    </row>
    <row r="650789" spans="10:10" x14ac:dyDescent="0.2">
      <c r="J650789" s="1"/>
    </row>
    <row r="650790" spans="10:10" x14ac:dyDescent="0.2">
      <c r="J650790" s="1"/>
    </row>
    <row r="650791" spans="10:10" x14ac:dyDescent="0.2">
      <c r="J650791" s="1"/>
    </row>
    <row r="650793" spans="10:10" x14ac:dyDescent="0.2">
      <c r="J650793" s="1"/>
    </row>
    <row r="650794" spans="10:10" x14ac:dyDescent="0.2">
      <c r="J650794" s="1"/>
    </row>
    <row r="650795" spans="10:10" x14ac:dyDescent="0.2">
      <c r="J650795" s="1"/>
    </row>
    <row r="650796" spans="10:10" x14ac:dyDescent="0.2">
      <c r="J650796" s="1"/>
    </row>
    <row r="650797" spans="10:10" x14ac:dyDescent="0.2">
      <c r="J650797" s="1"/>
    </row>
    <row r="650798" spans="10:10" x14ac:dyDescent="0.2">
      <c r="J650798" s="1"/>
    </row>
    <row r="650799" spans="10:10" x14ac:dyDescent="0.2">
      <c r="J650799" s="1"/>
    </row>
    <row r="650800" spans="10:10" x14ac:dyDescent="0.2">
      <c r="J650800" s="1"/>
    </row>
    <row r="650801" spans="10:10" x14ac:dyDescent="0.2">
      <c r="J650801" s="1"/>
    </row>
    <row r="650802" spans="10:10" x14ac:dyDescent="0.2">
      <c r="J650802" s="1"/>
    </row>
    <row r="650803" spans="10:10" x14ac:dyDescent="0.2">
      <c r="J650803" s="1"/>
    </row>
    <row r="650804" spans="10:10" x14ac:dyDescent="0.2">
      <c r="J650804" s="1"/>
    </row>
    <row r="650805" spans="10:10" x14ac:dyDescent="0.2">
      <c r="J650805" s="1"/>
    </row>
    <row r="650806" spans="10:10" x14ac:dyDescent="0.2">
      <c r="J650806" s="1"/>
    </row>
    <row r="650807" spans="10:10" x14ac:dyDescent="0.2">
      <c r="J650807" s="1"/>
    </row>
    <row r="650808" spans="10:10" x14ac:dyDescent="0.2">
      <c r="J650808" s="1"/>
    </row>
    <row r="650809" spans="10:10" x14ac:dyDescent="0.2">
      <c r="J650809" s="1"/>
    </row>
    <row r="650810" spans="10:10" x14ac:dyDescent="0.2">
      <c r="J650810" s="1"/>
    </row>
    <row r="650811" spans="10:10" x14ac:dyDescent="0.2">
      <c r="J650811" s="1"/>
    </row>
    <row r="650812" spans="10:10" x14ac:dyDescent="0.2">
      <c r="J650812" s="1"/>
    </row>
    <row r="650813" spans="10:10" x14ac:dyDescent="0.2">
      <c r="J650813" s="1"/>
    </row>
    <row r="650814" spans="10:10" x14ac:dyDescent="0.2">
      <c r="J650814" s="1"/>
    </row>
    <row r="650815" spans="10:10" x14ac:dyDescent="0.2">
      <c r="J650815" s="1"/>
    </row>
    <row r="650816" spans="10:10" x14ac:dyDescent="0.2">
      <c r="J650816" s="1"/>
    </row>
    <row r="650817" spans="10:10" x14ac:dyDescent="0.2">
      <c r="J650817" s="1"/>
    </row>
    <row r="650818" spans="10:10" x14ac:dyDescent="0.2">
      <c r="J650818" s="1"/>
    </row>
    <row r="650819" spans="10:10" x14ac:dyDescent="0.2">
      <c r="J650819" s="1"/>
    </row>
    <row r="650820" spans="10:10" x14ac:dyDescent="0.2">
      <c r="J650820" s="1"/>
    </row>
    <row r="650821" spans="10:10" x14ac:dyDescent="0.2">
      <c r="J650821" s="1"/>
    </row>
    <row r="650822" spans="10:10" x14ac:dyDescent="0.2">
      <c r="J650822" s="1"/>
    </row>
    <row r="650823" spans="10:10" x14ac:dyDescent="0.2">
      <c r="J650823" s="1"/>
    </row>
    <row r="650824" spans="10:10" x14ac:dyDescent="0.2">
      <c r="J650824" s="1"/>
    </row>
    <row r="650825" spans="10:10" x14ac:dyDescent="0.2">
      <c r="J650825" s="1"/>
    </row>
    <row r="650826" spans="10:10" x14ac:dyDescent="0.2">
      <c r="J650826" s="1"/>
    </row>
    <row r="650827" spans="10:10" x14ac:dyDescent="0.2">
      <c r="J650827" s="1"/>
    </row>
    <row r="650828" spans="10:10" x14ac:dyDescent="0.2">
      <c r="J650828" s="1"/>
    </row>
    <row r="650829" spans="10:10" x14ac:dyDescent="0.2">
      <c r="J650829" s="1"/>
    </row>
    <row r="650830" spans="10:10" x14ac:dyDescent="0.2">
      <c r="J650830" s="1"/>
    </row>
    <row r="650831" spans="10:10" x14ac:dyDescent="0.2">
      <c r="J650831" s="1"/>
    </row>
    <row r="650832" spans="10:10" x14ac:dyDescent="0.2">
      <c r="J650832" s="1"/>
    </row>
    <row r="650833" spans="10:10" x14ac:dyDescent="0.2">
      <c r="J650833" s="1"/>
    </row>
    <row r="650834" spans="10:10" x14ac:dyDescent="0.2">
      <c r="J650834" s="1"/>
    </row>
    <row r="650835" spans="10:10" x14ac:dyDescent="0.2">
      <c r="J650835" s="1"/>
    </row>
    <row r="650836" spans="10:10" x14ac:dyDescent="0.2">
      <c r="J650836" s="1"/>
    </row>
    <row r="650837" spans="10:10" x14ac:dyDescent="0.2">
      <c r="J650837" s="1"/>
    </row>
    <row r="650838" spans="10:10" x14ac:dyDescent="0.2">
      <c r="J650838" s="1"/>
    </row>
    <row r="650839" spans="10:10" x14ac:dyDescent="0.2">
      <c r="J650839" s="1"/>
    </row>
    <row r="650840" spans="10:10" x14ac:dyDescent="0.2">
      <c r="J650840" s="1"/>
    </row>
    <row r="650841" spans="10:10" x14ac:dyDescent="0.2">
      <c r="J650841" s="1"/>
    </row>
    <row r="650842" spans="10:10" x14ac:dyDescent="0.2">
      <c r="J650842" s="1"/>
    </row>
    <row r="650843" spans="10:10" x14ac:dyDescent="0.2">
      <c r="J650843" s="1"/>
    </row>
    <row r="650844" spans="10:10" x14ac:dyDescent="0.2">
      <c r="J650844" s="1"/>
    </row>
    <row r="650845" spans="10:10" x14ac:dyDescent="0.2">
      <c r="J650845" s="1"/>
    </row>
    <row r="650846" spans="10:10" x14ac:dyDescent="0.2">
      <c r="J650846" s="1"/>
    </row>
    <row r="650847" spans="10:10" x14ac:dyDescent="0.2">
      <c r="J650847" s="1"/>
    </row>
    <row r="650848" spans="10:10" x14ac:dyDescent="0.2">
      <c r="J650848" s="1"/>
    </row>
    <row r="650849" spans="10:10" x14ac:dyDescent="0.2">
      <c r="J650849" s="1"/>
    </row>
    <row r="650850" spans="10:10" x14ac:dyDescent="0.2">
      <c r="J650850" s="1"/>
    </row>
    <row r="650851" spans="10:10" x14ac:dyDescent="0.2">
      <c r="J650851" s="1"/>
    </row>
    <row r="650852" spans="10:10" x14ac:dyDescent="0.2">
      <c r="J650852" s="1"/>
    </row>
    <row r="650853" spans="10:10" x14ac:dyDescent="0.2">
      <c r="J650853" s="1"/>
    </row>
    <row r="650854" spans="10:10" x14ac:dyDescent="0.2">
      <c r="J650854" s="1"/>
    </row>
    <row r="650855" spans="10:10" x14ac:dyDescent="0.2">
      <c r="J650855" s="1"/>
    </row>
    <row r="650856" spans="10:10" x14ac:dyDescent="0.2">
      <c r="J650856" s="1"/>
    </row>
    <row r="650857" spans="10:10" x14ac:dyDescent="0.2">
      <c r="J650857" s="1"/>
    </row>
    <row r="650858" spans="10:10" x14ac:dyDescent="0.2">
      <c r="J650858" s="1"/>
    </row>
    <row r="650859" spans="10:10" x14ac:dyDescent="0.2">
      <c r="J650859" s="1"/>
    </row>
    <row r="650860" spans="10:10" x14ac:dyDescent="0.2">
      <c r="J650860" s="1"/>
    </row>
    <row r="650861" spans="10:10" x14ac:dyDescent="0.2">
      <c r="J650861" s="1"/>
    </row>
    <row r="650862" spans="10:10" x14ac:dyDescent="0.2">
      <c r="J650862" s="1"/>
    </row>
    <row r="650863" spans="10:10" x14ac:dyDescent="0.2">
      <c r="J650863" s="1"/>
    </row>
    <row r="650864" spans="10:10" x14ac:dyDescent="0.2">
      <c r="J650864" s="1"/>
    </row>
    <row r="650865" spans="10:10" x14ac:dyDescent="0.2">
      <c r="J650865" s="1"/>
    </row>
    <row r="650866" spans="10:10" x14ac:dyDescent="0.2">
      <c r="J650866" s="1"/>
    </row>
    <row r="650867" spans="10:10" x14ac:dyDescent="0.2">
      <c r="J650867" s="1"/>
    </row>
    <row r="650868" spans="10:10" x14ac:dyDescent="0.2">
      <c r="J650868" s="1"/>
    </row>
    <row r="650869" spans="10:10" x14ac:dyDescent="0.2">
      <c r="J650869" s="1"/>
    </row>
    <row r="650870" spans="10:10" x14ac:dyDescent="0.2">
      <c r="J650870" s="1"/>
    </row>
    <row r="650871" spans="10:10" x14ac:dyDescent="0.2">
      <c r="J650871" s="1"/>
    </row>
    <row r="650872" spans="10:10" x14ac:dyDescent="0.2">
      <c r="J650872" s="1"/>
    </row>
    <row r="650873" spans="10:10" x14ac:dyDescent="0.2">
      <c r="J650873" s="1"/>
    </row>
    <row r="650874" spans="10:10" x14ac:dyDescent="0.2">
      <c r="J650874" s="1"/>
    </row>
    <row r="650875" spans="10:10" x14ac:dyDescent="0.2">
      <c r="J650875" s="1"/>
    </row>
    <row r="650876" spans="10:10" x14ac:dyDescent="0.2">
      <c r="J650876" s="1"/>
    </row>
    <row r="650877" spans="10:10" x14ac:dyDescent="0.2">
      <c r="J650877" s="1"/>
    </row>
    <row r="650878" spans="10:10" x14ac:dyDescent="0.2">
      <c r="J650878" s="1"/>
    </row>
    <row r="650879" spans="10:10" x14ac:dyDescent="0.2">
      <c r="J650879" s="1"/>
    </row>
    <row r="650880" spans="10:10" x14ac:dyDescent="0.2">
      <c r="J650880" s="1"/>
    </row>
    <row r="650881" spans="10:10" x14ac:dyDescent="0.2">
      <c r="J650881" s="1"/>
    </row>
    <row r="650882" spans="10:10" x14ac:dyDescent="0.2">
      <c r="J650882" s="1"/>
    </row>
    <row r="650883" spans="10:10" x14ac:dyDescent="0.2">
      <c r="J650883" s="1"/>
    </row>
    <row r="650884" spans="10:10" x14ac:dyDescent="0.2">
      <c r="J650884" s="1"/>
    </row>
    <row r="650885" spans="10:10" x14ac:dyDescent="0.2">
      <c r="J650885" s="1"/>
    </row>
    <row r="650886" spans="10:10" x14ac:dyDescent="0.2">
      <c r="J650886" s="1"/>
    </row>
    <row r="650887" spans="10:10" x14ac:dyDescent="0.2">
      <c r="J650887" s="1"/>
    </row>
    <row r="650888" spans="10:10" x14ac:dyDescent="0.2">
      <c r="J650888" s="1"/>
    </row>
    <row r="650889" spans="10:10" x14ac:dyDescent="0.2">
      <c r="J650889" s="1"/>
    </row>
    <row r="650890" spans="10:10" x14ac:dyDescent="0.2">
      <c r="J650890" s="1"/>
    </row>
    <row r="650891" spans="10:10" x14ac:dyDescent="0.2">
      <c r="J650891" s="1"/>
    </row>
    <row r="650892" spans="10:10" x14ac:dyDescent="0.2">
      <c r="J650892" s="1"/>
    </row>
    <row r="650893" spans="10:10" x14ac:dyDescent="0.2">
      <c r="J650893" s="1"/>
    </row>
    <row r="650894" spans="10:10" x14ac:dyDescent="0.2">
      <c r="J650894" s="1"/>
    </row>
    <row r="650895" spans="10:10" x14ac:dyDescent="0.2">
      <c r="J650895" s="1"/>
    </row>
    <row r="650896" spans="10:10" x14ac:dyDescent="0.2">
      <c r="J650896" s="1"/>
    </row>
    <row r="650897" spans="10:10" x14ac:dyDescent="0.2">
      <c r="J650897" s="1"/>
    </row>
    <row r="650898" spans="10:10" x14ac:dyDescent="0.2">
      <c r="J650898" s="1"/>
    </row>
    <row r="650899" spans="10:10" x14ac:dyDescent="0.2">
      <c r="J650899" s="1"/>
    </row>
    <row r="650900" spans="10:10" x14ac:dyDescent="0.2">
      <c r="J650900" s="1"/>
    </row>
    <row r="650901" spans="10:10" x14ac:dyDescent="0.2">
      <c r="J650901" s="1"/>
    </row>
    <row r="650902" spans="10:10" x14ac:dyDescent="0.2">
      <c r="J650902" s="1"/>
    </row>
    <row r="650903" spans="10:10" x14ac:dyDescent="0.2">
      <c r="J650903" s="1"/>
    </row>
    <row r="650904" spans="10:10" x14ac:dyDescent="0.2">
      <c r="J650904" s="1"/>
    </row>
    <row r="650905" spans="10:10" x14ac:dyDescent="0.2">
      <c r="J650905" s="1"/>
    </row>
    <row r="650906" spans="10:10" x14ac:dyDescent="0.2">
      <c r="J650906" s="1"/>
    </row>
    <row r="650907" spans="10:10" x14ac:dyDescent="0.2">
      <c r="J650907" s="1"/>
    </row>
    <row r="650908" spans="10:10" x14ac:dyDescent="0.2">
      <c r="J650908" s="1"/>
    </row>
    <row r="650909" spans="10:10" x14ac:dyDescent="0.2">
      <c r="J650909" s="1"/>
    </row>
    <row r="650910" spans="10:10" x14ac:dyDescent="0.2">
      <c r="J650910" s="1"/>
    </row>
    <row r="650911" spans="10:10" x14ac:dyDescent="0.2">
      <c r="J650911" s="1"/>
    </row>
    <row r="650912" spans="10:10" x14ac:dyDescent="0.2">
      <c r="J650912" s="1"/>
    </row>
    <row r="650913" spans="10:10" x14ac:dyDescent="0.2">
      <c r="J650913" s="1"/>
    </row>
    <row r="650914" spans="10:10" x14ac:dyDescent="0.2">
      <c r="J650914" s="1"/>
    </row>
    <row r="650915" spans="10:10" x14ac:dyDescent="0.2">
      <c r="J650915" s="1"/>
    </row>
    <row r="650916" spans="10:10" x14ac:dyDescent="0.2">
      <c r="J650916" s="1"/>
    </row>
    <row r="650917" spans="10:10" x14ac:dyDescent="0.2">
      <c r="J650917" s="1"/>
    </row>
    <row r="650918" spans="10:10" x14ac:dyDescent="0.2">
      <c r="J650918" s="1"/>
    </row>
    <row r="650919" spans="10:10" x14ac:dyDescent="0.2">
      <c r="J650919" s="1"/>
    </row>
    <row r="650920" spans="10:10" x14ac:dyDescent="0.2">
      <c r="J650920" s="1"/>
    </row>
    <row r="650921" spans="10:10" x14ac:dyDescent="0.2">
      <c r="J650921" s="1"/>
    </row>
    <row r="650922" spans="10:10" x14ac:dyDescent="0.2">
      <c r="J650922" s="1"/>
    </row>
    <row r="650923" spans="10:10" x14ac:dyDescent="0.2">
      <c r="J650923" s="1"/>
    </row>
    <row r="650924" spans="10:10" x14ac:dyDescent="0.2">
      <c r="J650924" s="1"/>
    </row>
    <row r="650925" spans="10:10" x14ac:dyDescent="0.2">
      <c r="J650925" s="1"/>
    </row>
    <row r="650926" spans="10:10" x14ac:dyDescent="0.2">
      <c r="J650926" s="1"/>
    </row>
    <row r="650927" spans="10:10" x14ac:dyDescent="0.2">
      <c r="J650927" s="1"/>
    </row>
    <row r="650928" spans="10:10" x14ac:dyDescent="0.2">
      <c r="J650928" s="1"/>
    </row>
    <row r="650929" spans="10:10" x14ac:dyDescent="0.2">
      <c r="J650929" s="1"/>
    </row>
    <row r="650930" spans="10:10" x14ac:dyDescent="0.2">
      <c r="J650930" s="1"/>
    </row>
    <row r="650931" spans="10:10" x14ac:dyDescent="0.2">
      <c r="J650931" s="1"/>
    </row>
    <row r="650932" spans="10:10" x14ac:dyDescent="0.2">
      <c r="J650932" s="1"/>
    </row>
    <row r="650933" spans="10:10" x14ac:dyDescent="0.2">
      <c r="J650933" s="1"/>
    </row>
    <row r="650934" spans="10:10" x14ac:dyDescent="0.2">
      <c r="J650934" s="1"/>
    </row>
    <row r="650935" spans="10:10" x14ac:dyDescent="0.2">
      <c r="J650935" s="1"/>
    </row>
    <row r="650936" spans="10:10" x14ac:dyDescent="0.2">
      <c r="J650936" s="1"/>
    </row>
    <row r="650937" spans="10:10" x14ac:dyDescent="0.2">
      <c r="J650937" s="1"/>
    </row>
    <row r="650938" spans="10:10" x14ac:dyDescent="0.2">
      <c r="J650938" s="1"/>
    </row>
    <row r="650939" spans="10:10" x14ac:dyDescent="0.2">
      <c r="J650939" s="1"/>
    </row>
    <row r="650940" spans="10:10" x14ac:dyDescent="0.2">
      <c r="J650940" s="1"/>
    </row>
    <row r="650941" spans="10:10" x14ac:dyDescent="0.2">
      <c r="J650941" s="1"/>
    </row>
    <row r="650942" spans="10:10" x14ac:dyDescent="0.2">
      <c r="J650942" s="1"/>
    </row>
    <row r="650943" spans="10:10" x14ac:dyDescent="0.2">
      <c r="J650943" s="1"/>
    </row>
    <row r="650944" spans="10:10" x14ac:dyDescent="0.2">
      <c r="J650944" s="1"/>
    </row>
    <row r="650945" spans="10:10" x14ac:dyDescent="0.2">
      <c r="J650945" s="1"/>
    </row>
    <row r="650946" spans="10:10" x14ac:dyDescent="0.2">
      <c r="J650946" s="1"/>
    </row>
    <row r="650947" spans="10:10" x14ac:dyDescent="0.2">
      <c r="J650947" s="1"/>
    </row>
    <row r="650948" spans="10:10" x14ac:dyDescent="0.2">
      <c r="J650948" s="1"/>
    </row>
    <row r="650949" spans="10:10" x14ac:dyDescent="0.2">
      <c r="J650949" s="1"/>
    </row>
    <row r="650950" spans="10:10" x14ac:dyDescent="0.2">
      <c r="J650950" s="1"/>
    </row>
    <row r="650951" spans="10:10" x14ac:dyDescent="0.2">
      <c r="J650951" s="1"/>
    </row>
    <row r="650952" spans="10:10" x14ac:dyDescent="0.2">
      <c r="J650952" s="1"/>
    </row>
    <row r="650953" spans="10:10" x14ac:dyDescent="0.2">
      <c r="J650953" s="1"/>
    </row>
    <row r="650954" spans="10:10" x14ac:dyDescent="0.2">
      <c r="J650954" s="1"/>
    </row>
    <row r="650955" spans="10:10" x14ac:dyDescent="0.2">
      <c r="J650955" s="1"/>
    </row>
    <row r="650956" spans="10:10" x14ac:dyDescent="0.2">
      <c r="J650956" s="1"/>
    </row>
    <row r="650957" spans="10:10" x14ac:dyDescent="0.2">
      <c r="J650957" s="1"/>
    </row>
    <row r="650958" spans="10:10" x14ac:dyDescent="0.2">
      <c r="J650958" s="1"/>
    </row>
    <row r="650959" spans="10:10" x14ac:dyDescent="0.2">
      <c r="J650959" s="1"/>
    </row>
    <row r="650960" spans="10:10" x14ac:dyDescent="0.2">
      <c r="J650960" s="1"/>
    </row>
    <row r="650961" spans="10:10" x14ac:dyDescent="0.2">
      <c r="J650961" s="1"/>
    </row>
    <row r="650962" spans="10:10" x14ac:dyDescent="0.2">
      <c r="J650962" s="1"/>
    </row>
    <row r="650963" spans="10:10" x14ac:dyDescent="0.2">
      <c r="J650963" s="1"/>
    </row>
    <row r="650964" spans="10:10" x14ac:dyDescent="0.2">
      <c r="J650964" s="1"/>
    </row>
    <row r="650965" spans="10:10" x14ac:dyDescent="0.2">
      <c r="J650965" s="1"/>
    </row>
    <row r="650966" spans="10:10" x14ac:dyDescent="0.2">
      <c r="J650966" s="1"/>
    </row>
    <row r="650967" spans="10:10" x14ac:dyDescent="0.2">
      <c r="J650967" s="1"/>
    </row>
    <row r="650968" spans="10:10" x14ac:dyDescent="0.2">
      <c r="J650968" s="1"/>
    </row>
    <row r="650969" spans="10:10" x14ac:dyDescent="0.2">
      <c r="J650969" s="1"/>
    </row>
    <row r="650970" spans="10:10" x14ac:dyDescent="0.2">
      <c r="J650970" s="1"/>
    </row>
    <row r="650971" spans="10:10" x14ac:dyDescent="0.2">
      <c r="J650971" s="1"/>
    </row>
    <row r="650972" spans="10:10" x14ac:dyDescent="0.2">
      <c r="J650972" s="1"/>
    </row>
    <row r="650973" spans="10:10" x14ac:dyDescent="0.2">
      <c r="J650973" s="1"/>
    </row>
    <row r="650974" spans="10:10" x14ac:dyDescent="0.2">
      <c r="J650974" s="1"/>
    </row>
    <row r="650975" spans="10:10" x14ac:dyDescent="0.2">
      <c r="J650975" s="1"/>
    </row>
    <row r="650976" spans="10:10" x14ac:dyDescent="0.2">
      <c r="J650976" s="1"/>
    </row>
    <row r="650977" spans="10:10" x14ac:dyDescent="0.2">
      <c r="J650977" s="1"/>
    </row>
    <row r="650978" spans="10:10" x14ac:dyDescent="0.2">
      <c r="J650978" s="1"/>
    </row>
    <row r="650979" spans="10:10" x14ac:dyDescent="0.2">
      <c r="J650979" s="1"/>
    </row>
    <row r="650980" spans="10:10" x14ac:dyDescent="0.2">
      <c r="J650980" s="1"/>
    </row>
    <row r="650981" spans="10:10" x14ac:dyDescent="0.2">
      <c r="J650981" s="1"/>
    </row>
    <row r="650982" spans="10:10" x14ac:dyDescent="0.2">
      <c r="J650982" s="1"/>
    </row>
    <row r="650983" spans="10:10" x14ac:dyDescent="0.2">
      <c r="J650983" s="1"/>
    </row>
    <row r="650984" spans="10:10" x14ac:dyDescent="0.2">
      <c r="J650984" s="1"/>
    </row>
    <row r="650985" spans="10:10" x14ac:dyDescent="0.2">
      <c r="J650985" s="1"/>
    </row>
    <row r="650986" spans="10:10" x14ac:dyDescent="0.2">
      <c r="J650986" s="1"/>
    </row>
    <row r="650987" spans="10:10" x14ac:dyDescent="0.2">
      <c r="J650987" s="1"/>
    </row>
    <row r="650988" spans="10:10" x14ac:dyDescent="0.2">
      <c r="J650988" s="1"/>
    </row>
    <row r="650989" spans="10:10" x14ac:dyDescent="0.2">
      <c r="J650989" s="1"/>
    </row>
    <row r="650990" spans="10:10" x14ac:dyDescent="0.2">
      <c r="J650990" s="1"/>
    </row>
    <row r="650991" spans="10:10" x14ac:dyDescent="0.2">
      <c r="J650991" s="1"/>
    </row>
    <row r="650992" spans="10:10" x14ac:dyDescent="0.2">
      <c r="J650992" s="1"/>
    </row>
    <row r="651002" spans="10:10" x14ac:dyDescent="0.2">
      <c r="J651002" s="1"/>
    </row>
    <row r="651108" spans="10:10" x14ac:dyDescent="0.2">
      <c r="J651108" s="1"/>
    </row>
    <row r="651125" spans="10:10" x14ac:dyDescent="0.2">
      <c r="J651125" s="1"/>
    </row>
    <row r="651182" spans="10:10" x14ac:dyDescent="0.2">
      <c r="J651182" s="1"/>
    </row>
    <row r="651185" spans="10:10" x14ac:dyDescent="0.2">
      <c r="J651185" s="1"/>
    </row>
    <row r="651188" spans="10:10" x14ac:dyDescent="0.2">
      <c r="J651188" s="1"/>
    </row>
    <row r="651195" spans="10:10" x14ac:dyDescent="0.2">
      <c r="J651195" s="1"/>
    </row>
    <row r="651199" spans="10:10" x14ac:dyDescent="0.2">
      <c r="J651199" s="1"/>
    </row>
    <row r="651202" spans="10:10" x14ac:dyDescent="0.2">
      <c r="J651202" s="1"/>
    </row>
    <row r="651207" spans="10:10" x14ac:dyDescent="0.2">
      <c r="J651207" s="1"/>
    </row>
    <row r="651208" spans="10:10" x14ac:dyDescent="0.2">
      <c r="J651208" s="1"/>
    </row>
    <row r="651236" spans="10:10" x14ac:dyDescent="0.2">
      <c r="J651236" s="1"/>
    </row>
    <row r="651242" spans="10:10" x14ac:dyDescent="0.2">
      <c r="J651242" s="1"/>
    </row>
    <row r="651246" spans="10:10" x14ac:dyDescent="0.2">
      <c r="J651246" s="1"/>
    </row>
    <row r="651248" spans="10:10" x14ac:dyDescent="0.2">
      <c r="J651248" s="1"/>
    </row>
    <row r="651252" spans="10:10" x14ac:dyDescent="0.2">
      <c r="J651252" s="1"/>
    </row>
    <row r="651254" spans="10:10" x14ac:dyDescent="0.2">
      <c r="J651254" s="1"/>
    </row>
    <row r="651255" spans="10:10" x14ac:dyDescent="0.2">
      <c r="J651255" s="1"/>
    </row>
    <row r="651257" spans="10:10" x14ac:dyDescent="0.2">
      <c r="J651257" s="1"/>
    </row>
    <row r="651259" spans="10:10" x14ac:dyDescent="0.2">
      <c r="J651259" s="1"/>
    </row>
    <row r="651261" spans="10:10" x14ac:dyDescent="0.2">
      <c r="J651261" s="1"/>
    </row>
    <row r="651262" spans="10:10" x14ac:dyDescent="0.2">
      <c r="J651262" s="1"/>
    </row>
    <row r="651263" spans="10:10" x14ac:dyDescent="0.2">
      <c r="J651263" s="1"/>
    </row>
    <row r="651265" spans="10:10" x14ac:dyDescent="0.2">
      <c r="J651265" s="1"/>
    </row>
    <row r="651266" spans="10:10" x14ac:dyDescent="0.2">
      <c r="J651266" s="1"/>
    </row>
    <row r="651267" spans="10:10" x14ac:dyDescent="0.2">
      <c r="J651267" s="1"/>
    </row>
    <row r="651268" spans="10:10" x14ac:dyDescent="0.2">
      <c r="J651268" s="1"/>
    </row>
    <row r="651269" spans="10:10" x14ac:dyDescent="0.2">
      <c r="J651269" s="1"/>
    </row>
    <row r="651270" spans="10:10" x14ac:dyDescent="0.2">
      <c r="J651270" s="1"/>
    </row>
    <row r="651271" spans="10:10" x14ac:dyDescent="0.2">
      <c r="J651271" s="1"/>
    </row>
    <row r="651272" spans="10:10" x14ac:dyDescent="0.2">
      <c r="J651272" s="1"/>
    </row>
    <row r="651273" spans="10:10" x14ac:dyDescent="0.2">
      <c r="J651273" s="1"/>
    </row>
    <row r="651274" spans="10:10" x14ac:dyDescent="0.2">
      <c r="J651274" s="1"/>
    </row>
    <row r="651275" spans="10:10" x14ac:dyDescent="0.2">
      <c r="J651275" s="1"/>
    </row>
    <row r="651276" spans="10:10" x14ac:dyDescent="0.2">
      <c r="J651276" s="1"/>
    </row>
    <row r="651277" spans="10:10" x14ac:dyDescent="0.2">
      <c r="J651277" s="1"/>
    </row>
    <row r="651278" spans="10:10" x14ac:dyDescent="0.2">
      <c r="J651278" s="1"/>
    </row>
    <row r="651279" spans="10:10" x14ac:dyDescent="0.2">
      <c r="J651279" s="1"/>
    </row>
    <row r="651280" spans="10:10" x14ac:dyDescent="0.2">
      <c r="J651280" s="1"/>
    </row>
    <row r="651281" spans="10:10" x14ac:dyDescent="0.2">
      <c r="J651281" s="1"/>
    </row>
    <row r="651282" spans="10:10" x14ac:dyDescent="0.2">
      <c r="J651282" s="1"/>
    </row>
    <row r="651283" spans="10:10" x14ac:dyDescent="0.2">
      <c r="J651283" s="1"/>
    </row>
    <row r="651284" spans="10:10" x14ac:dyDescent="0.2">
      <c r="J651284" s="1"/>
    </row>
    <row r="651285" spans="10:10" x14ac:dyDescent="0.2">
      <c r="J651285" s="1"/>
    </row>
    <row r="651286" spans="10:10" x14ac:dyDescent="0.2">
      <c r="J651286" s="1"/>
    </row>
    <row r="651287" spans="10:10" x14ac:dyDescent="0.2">
      <c r="J651287" s="1"/>
    </row>
    <row r="651288" spans="10:10" x14ac:dyDescent="0.2">
      <c r="J651288" s="1"/>
    </row>
    <row r="651289" spans="10:10" x14ac:dyDescent="0.2">
      <c r="J651289" s="1"/>
    </row>
    <row r="651290" spans="10:10" x14ac:dyDescent="0.2">
      <c r="J651290" s="1"/>
    </row>
    <row r="651291" spans="10:10" x14ac:dyDescent="0.2">
      <c r="J651291" s="1"/>
    </row>
    <row r="651292" spans="10:10" x14ac:dyDescent="0.2">
      <c r="J651292" s="1"/>
    </row>
    <row r="651317" spans="10:10" x14ac:dyDescent="0.2">
      <c r="J651317" s="1"/>
    </row>
    <row r="651326" spans="10:10" x14ac:dyDescent="0.2">
      <c r="J651326" s="1"/>
    </row>
    <row r="651329" spans="10:10" x14ac:dyDescent="0.2">
      <c r="J651329" s="1"/>
    </row>
    <row r="651333" spans="10:10" x14ac:dyDescent="0.2">
      <c r="J651333" s="1"/>
    </row>
    <row r="651334" spans="10:10" x14ac:dyDescent="0.2">
      <c r="J651334" s="1"/>
    </row>
    <row r="651335" spans="10:10" x14ac:dyDescent="0.2">
      <c r="J651335" s="1"/>
    </row>
    <row r="651337" spans="10:10" x14ac:dyDescent="0.2">
      <c r="J651337" s="1"/>
    </row>
    <row r="651339" spans="10:10" x14ac:dyDescent="0.2">
      <c r="J651339" s="1"/>
    </row>
    <row r="651341" spans="10:10" x14ac:dyDescent="0.2">
      <c r="J651341" s="1"/>
    </row>
    <row r="651342" spans="10:10" x14ac:dyDescent="0.2">
      <c r="J651342" s="1"/>
    </row>
    <row r="651344" spans="10:10" x14ac:dyDescent="0.2">
      <c r="J651344" s="1"/>
    </row>
    <row r="651349" spans="10:10" x14ac:dyDescent="0.2">
      <c r="J651349" s="1"/>
    </row>
    <row r="651351" spans="10:10" x14ac:dyDescent="0.2">
      <c r="J651351" s="1"/>
    </row>
    <row r="651352" spans="10:10" x14ac:dyDescent="0.2">
      <c r="J651352" s="1"/>
    </row>
    <row r="651355" spans="10:10" x14ac:dyDescent="0.2">
      <c r="J651355" s="1"/>
    </row>
    <row r="651357" spans="10:10" x14ac:dyDescent="0.2">
      <c r="J651357" s="1"/>
    </row>
    <row r="651359" spans="10:10" x14ac:dyDescent="0.2">
      <c r="J651359" s="1"/>
    </row>
    <row r="651361" spans="10:10" x14ac:dyDescent="0.2">
      <c r="J651361" s="1"/>
    </row>
    <row r="651362" spans="10:10" x14ac:dyDescent="0.2">
      <c r="J651362" s="1"/>
    </row>
    <row r="651365" spans="10:10" x14ac:dyDescent="0.2">
      <c r="J651365" s="1"/>
    </row>
    <row r="651367" spans="10:10" x14ac:dyDescent="0.2">
      <c r="J651367" s="1"/>
    </row>
    <row r="651370" spans="10:10" x14ac:dyDescent="0.2">
      <c r="J651370" s="1"/>
    </row>
    <row r="651378" spans="10:10" x14ac:dyDescent="0.2">
      <c r="J651378" s="1"/>
    </row>
    <row r="651381" spans="10:10" x14ac:dyDescent="0.2">
      <c r="J651381" s="1"/>
    </row>
    <row r="651391" spans="10:10" x14ac:dyDescent="0.2">
      <c r="J651391" s="1"/>
    </row>
    <row r="651397" spans="10:10" x14ac:dyDescent="0.2">
      <c r="J651397" s="1"/>
    </row>
    <row r="651402" spans="10:10" x14ac:dyDescent="0.2">
      <c r="J651402" s="1"/>
    </row>
    <row r="651406" spans="10:10" x14ac:dyDescent="0.2">
      <c r="J651406" s="1"/>
    </row>
    <row r="651416" spans="10:10" x14ac:dyDescent="0.2">
      <c r="J651416" s="1"/>
    </row>
    <row r="651429" spans="10:10" x14ac:dyDescent="0.2">
      <c r="J651429" s="1"/>
    </row>
    <row r="651437" spans="10:10" x14ac:dyDescent="0.2">
      <c r="J651437" s="1"/>
    </row>
    <row r="651442" spans="10:10" x14ac:dyDescent="0.2">
      <c r="J651442" s="1"/>
    </row>
    <row r="651449" spans="10:10" x14ac:dyDescent="0.2">
      <c r="J651449" s="1"/>
    </row>
    <row r="651460" spans="10:10" x14ac:dyDescent="0.2">
      <c r="J651460" s="1"/>
    </row>
    <row r="651470" spans="10:10" x14ac:dyDescent="0.2">
      <c r="J651470" s="1"/>
    </row>
    <row r="651471" spans="10:10" x14ac:dyDescent="0.2">
      <c r="J651471" s="1"/>
    </row>
    <row r="651475" spans="10:10" x14ac:dyDescent="0.2">
      <c r="J651475" s="1"/>
    </row>
    <row r="651486" spans="10:10" x14ac:dyDescent="0.2">
      <c r="J651486" s="1"/>
    </row>
    <row r="651488" spans="10:10" x14ac:dyDescent="0.2">
      <c r="J651488" s="1"/>
    </row>
    <row r="651496" spans="10:10" x14ac:dyDescent="0.2">
      <c r="J651496" s="1"/>
    </row>
    <row r="651499" spans="10:10" x14ac:dyDescent="0.2">
      <c r="J651499" s="1"/>
    </row>
    <row r="651501" spans="10:10" x14ac:dyDescent="0.2">
      <c r="J651501" s="1"/>
    </row>
    <row r="651503" spans="10:10" x14ac:dyDescent="0.2">
      <c r="J651503" s="1"/>
    </row>
    <row r="651508" spans="10:10" x14ac:dyDescent="0.2">
      <c r="J651508" s="1"/>
    </row>
    <row r="651513" spans="10:10" x14ac:dyDescent="0.2">
      <c r="J651513" s="1"/>
    </row>
    <row r="651514" spans="10:10" x14ac:dyDescent="0.2">
      <c r="J651514" s="1"/>
    </row>
    <row r="651516" spans="10:10" x14ac:dyDescent="0.2">
      <c r="J651516" s="1"/>
    </row>
    <row r="651520" spans="10:10" x14ac:dyDescent="0.2">
      <c r="J651520" s="1"/>
    </row>
    <row r="651524" spans="10:10" x14ac:dyDescent="0.2">
      <c r="J651524" s="1"/>
    </row>
    <row r="651529" spans="10:10" x14ac:dyDescent="0.2">
      <c r="J651529" s="1"/>
    </row>
    <row r="651530" spans="10:10" x14ac:dyDescent="0.2">
      <c r="J651530" s="1"/>
    </row>
    <row r="651531" spans="10:10" x14ac:dyDescent="0.2">
      <c r="J651531" s="1"/>
    </row>
    <row r="651533" spans="10:10" x14ac:dyDescent="0.2">
      <c r="J651533" s="1"/>
    </row>
    <row r="651534" spans="10:10" x14ac:dyDescent="0.2">
      <c r="J651534" s="1"/>
    </row>
    <row r="651537" spans="10:10" x14ac:dyDescent="0.2">
      <c r="J651537" s="1"/>
    </row>
    <row r="651538" spans="10:10" x14ac:dyDescent="0.2">
      <c r="J651538" s="1"/>
    </row>
    <row r="651540" spans="10:10" x14ac:dyDescent="0.2">
      <c r="J651540" s="1"/>
    </row>
    <row r="651542" spans="10:10" x14ac:dyDescent="0.2">
      <c r="J651542" s="1"/>
    </row>
    <row r="651543" spans="10:10" x14ac:dyDescent="0.2">
      <c r="J651543" s="1"/>
    </row>
    <row r="651544" spans="10:10" x14ac:dyDescent="0.2">
      <c r="J651544" s="1"/>
    </row>
    <row r="651545" spans="10:10" x14ac:dyDescent="0.2">
      <c r="J651545" s="1"/>
    </row>
    <row r="651546" spans="10:10" x14ac:dyDescent="0.2">
      <c r="J651546" s="1"/>
    </row>
    <row r="651548" spans="10:10" x14ac:dyDescent="0.2">
      <c r="J651548" s="1"/>
    </row>
    <row r="651549" spans="10:10" x14ac:dyDescent="0.2">
      <c r="J651549" s="1"/>
    </row>
    <row r="651553" spans="10:10" x14ac:dyDescent="0.2">
      <c r="J651553" s="1"/>
    </row>
    <row r="651554" spans="10:10" x14ac:dyDescent="0.2">
      <c r="J651554" s="1"/>
    </row>
    <row r="651555" spans="10:10" x14ac:dyDescent="0.2">
      <c r="J651555" s="1"/>
    </row>
    <row r="651556" spans="10:10" x14ac:dyDescent="0.2">
      <c r="J651556" s="1"/>
    </row>
    <row r="651558" spans="10:10" x14ac:dyDescent="0.2">
      <c r="J651558" s="1"/>
    </row>
    <row r="651559" spans="10:10" x14ac:dyDescent="0.2">
      <c r="J651559" s="1"/>
    </row>
    <row r="651560" spans="10:10" x14ac:dyDescent="0.2">
      <c r="J651560" s="1"/>
    </row>
    <row r="651561" spans="10:10" x14ac:dyDescent="0.2">
      <c r="J651561" s="1"/>
    </row>
    <row r="651562" spans="10:10" x14ac:dyDescent="0.2">
      <c r="J651562" s="1"/>
    </row>
    <row r="651564" spans="10:10" x14ac:dyDescent="0.2">
      <c r="J651564" s="1"/>
    </row>
    <row r="651565" spans="10:10" x14ac:dyDescent="0.2">
      <c r="J651565" s="1"/>
    </row>
    <row r="651567" spans="10:10" x14ac:dyDescent="0.2">
      <c r="J651567" s="1"/>
    </row>
    <row r="651568" spans="10:10" x14ac:dyDescent="0.2">
      <c r="J651568" s="1"/>
    </row>
    <row r="651569" spans="10:10" x14ac:dyDescent="0.2">
      <c r="J651569" s="1"/>
    </row>
    <row r="651570" spans="10:10" x14ac:dyDescent="0.2">
      <c r="J651570" s="1"/>
    </row>
    <row r="651571" spans="10:10" x14ac:dyDescent="0.2">
      <c r="J651571" s="1"/>
    </row>
    <row r="651572" spans="10:10" x14ac:dyDescent="0.2">
      <c r="J651572" s="1"/>
    </row>
    <row r="651574" spans="10:10" x14ac:dyDescent="0.2">
      <c r="J651574" s="1"/>
    </row>
    <row r="651575" spans="10:10" x14ac:dyDescent="0.2">
      <c r="J651575" s="1"/>
    </row>
    <row r="651577" spans="10:10" x14ac:dyDescent="0.2">
      <c r="J651577" s="1"/>
    </row>
    <row r="651578" spans="10:10" x14ac:dyDescent="0.2">
      <c r="J651578" s="1"/>
    </row>
    <row r="651579" spans="10:10" x14ac:dyDescent="0.2">
      <c r="J651579" s="1"/>
    </row>
    <row r="651580" spans="10:10" x14ac:dyDescent="0.2">
      <c r="J651580" s="1"/>
    </row>
    <row r="651582" spans="10:10" x14ac:dyDescent="0.2">
      <c r="J651582" s="1"/>
    </row>
    <row r="651583" spans="10:10" x14ac:dyDescent="0.2">
      <c r="J651583" s="1"/>
    </row>
    <row r="651584" spans="10:10" x14ac:dyDescent="0.2">
      <c r="J651584" s="1"/>
    </row>
    <row r="651585" spans="10:10" x14ac:dyDescent="0.2">
      <c r="J651585" s="1"/>
    </row>
    <row r="651587" spans="10:10" x14ac:dyDescent="0.2">
      <c r="J651587" s="1"/>
    </row>
    <row r="651588" spans="10:10" x14ac:dyDescent="0.2">
      <c r="J651588" s="1"/>
    </row>
    <row r="651589" spans="10:10" x14ac:dyDescent="0.2">
      <c r="J651589" s="1"/>
    </row>
    <row r="651590" spans="10:10" x14ac:dyDescent="0.2">
      <c r="J651590" s="1"/>
    </row>
    <row r="651591" spans="10:10" x14ac:dyDescent="0.2">
      <c r="J651591" s="1"/>
    </row>
    <row r="651592" spans="10:10" x14ac:dyDescent="0.2">
      <c r="J651592" s="1"/>
    </row>
    <row r="651593" spans="10:10" x14ac:dyDescent="0.2">
      <c r="J651593" s="1"/>
    </row>
    <row r="651594" spans="10:10" x14ac:dyDescent="0.2">
      <c r="J651594" s="1"/>
    </row>
    <row r="651595" spans="10:10" x14ac:dyDescent="0.2">
      <c r="J651595" s="1"/>
    </row>
    <row r="651596" spans="10:10" x14ac:dyDescent="0.2">
      <c r="J651596" s="1"/>
    </row>
    <row r="651597" spans="10:10" x14ac:dyDescent="0.2">
      <c r="J651597" s="1"/>
    </row>
    <row r="651598" spans="10:10" x14ac:dyDescent="0.2">
      <c r="J651598" s="1"/>
    </row>
    <row r="651599" spans="10:10" x14ac:dyDescent="0.2">
      <c r="J651599" s="1"/>
    </row>
    <row r="651602" spans="10:10" x14ac:dyDescent="0.2">
      <c r="J651602" s="1"/>
    </row>
    <row r="651603" spans="10:10" x14ac:dyDescent="0.2">
      <c r="J651603" s="1"/>
    </row>
    <row r="651604" spans="10:10" x14ac:dyDescent="0.2">
      <c r="J651604" s="1"/>
    </row>
    <row r="651605" spans="10:10" x14ac:dyDescent="0.2">
      <c r="J651605" s="1"/>
    </row>
    <row r="651606" spans="10:10" x14ac:dyDescent="0.2">
      <c r="J651606" s="1"/>
    </row>
    <row r="651607" spans="10:10" x14ac:dyDescent="0.2">
      <c r="J651607" s="1"/>
    </row>
    <row r="651608" spans="10:10" x14ac:dyDescent="0.2">
      <c r="J651608" s="1"/>
    </row>
    <row r="651609" spans="10:10" x14ac:dyDescent="0.2">
      <c r="J651609" s="1"/>
    </row>
    <row r="651611" spans="10:10" x14ac:dyDescent="0.2">
      <c r="J651611" s="1"/>
    </row>
    <row r="651612" spans="10:10" x14ac:dyDescent="0.2">
      <c r="J651612" s="1"/>
    </row>
    <row r="651613" spans="10:10" x14ac:dyDescent="0.2">
      <c r="J651613" s="1"/>
    </row>
    <row r="651614" spans="10:10" x14ac:dyDescent="0.2">
      <c r="J651614" s="1"/>
    </row>
    <row r="651616" spans="10:10" x14ac:dyDescent="0.2">
      <c r="J651616" s="1"/>
    </row>
    <row r="651617" spans="10:10" x14ac:dyDescent="0.2">
      <c r="J651617" s="1"/>
    </row>
    <row r="651618" spans="10:10" x14ac:dyDescent="0.2">
      <c r="J651618" s="1"/>
    </row>
    <row r="651619" spans="10:10" x14ac:dyDescent="0.2">
      <c r="J651619" s="1"/>
    </row>
    <row r="651620" spans="10:10" x14ac:dyDescent="0.2">
      <c r="J651620" s="1"/>
    </row>
    <row r="651621" spans="10:10" x14ac:dyDescent="0.2">
      <c r="J651621" s="1"/>
    </row>
    <row r="651623" spans="10:10" x14ac:dyDescent="0.2">
      <c r="J651623" s="1"/>
    </row>
    <row r="651624" spans="10:10" x14ac:dyDescent="0.2">
      <c r="J651624" s="1"/>
    </row>
    <row r="651625" spans="10:10" x14ac:dyDescent="0.2">
      <c r="J651625" s="1"/>
    </row>
    <row r="651627" spans="10:10" x14ac:dyDescent="0.2">
      <c r="J651627" s="1"/>
    </row>
    <row r="651628" spans="10:10" x14ac:dyDescent="0.2">
      <c r="J651628" s="1"/>
    </row>
    <row r="651629" spans="10:10" x14ac:dyDescent="0.2">
      <c r="J651629" s="1"/>
    </row>
    <row r="651630" spans="10:10" x14ac:dyDescent="0.2">
      <c r="J651630" s="1"/>
    </row>
    <row r="651631" spans="10:10" x14ac:dyDescent="0.2">
      <c r="J651631" s="1"/>
    </row>
    <row r="651632" spans="10:10" x14ac:dyDescent="0.2">
      <c r="J651632" s="1"/>
    </row>
    <row r="651633" spans="10:10" x14ac:dyDescent="0.2">
      <c r="J651633" s="1"/>
    </row>
    <row r="651634" spans="10:10" x14ac:dyDescent="0.2">
      <c r="J651634" s="1"/>
    </row>
    <row r="651635" spans="10:10" x14ac:dyDescent="0.2">
      <c r="J651635" s="1"/>
    </row>
    <row r="651636" spans="10:10" x14ac:dyDescent="0.2">
      <c r="J651636" s="1"/>
    </row>
    <row r="651637" spans="10:10" x14ac:dyDescent="0.2">
      <c r="J651637" s="1"/>
    </row>
    <row r="651638" spans="10:10" x14ac:dyDescent="0.2">
      <c r="J651638" s="1"/>
    </row>
    <row r="651639" spans="10:10" x14ac:dyDescent="0.2">
      <c r="J651639" s="1"/>
    </row>
    <row r="651640" spans="10:10" x14ac:dyDescent="0.2">
      <c r="J651640" s="1"/>
    </row>
    <row r="651642" spans="10:10" x14ac:dyDescent="0.2">
      <c r="J651642" s="1"/>
    </row>
    <row r="651643" spans="10:10" x14ac:dyDescent="0.2">
      <c r="J651643" s="1"/>
    </row>
    <row r="651645" spans="10:10" x14ac:dyDescent="0.2">
      <c r="J651645" s="1"/>
    </row>
    <row r="651646" spans="10:10" x14ac:dyDescent="0.2">
      <c r="J651646" s="1"/>
    </row>
    <row r="651647" spans="10:10" x14ac:dyDescent="0.2">
      <c r="J651647" s="1"/>
    </row>
    <row r="651648" spans="10:10" x14ac:dyDescent="0.2">
      <c r="J651648" s="1"/>
    </row>
    <row r="651649" spans="10:10" x14ac:dyDescent="0.2">
      <c r="J651649" s="1"/>
    </row>
    <row r="651650" spans="10:10" x14ac:dyDescent="0.2">
      <c r="J651650" s="1"/>
    </row>
    <row r="651652" spans="10:10" x14ac:dyDescent="0.2">
      <c r="J651652" s="1"/>
    </row>
    <row r="651653" spans="10:10" x14ac:dyDescent="0.2">
      <c r="J651653" s="1"/>
    </row>
    <row r="651655" spans="10:10" x14ac:dyDescent="0.2">
      <c r="J651655" s="1"/>
    </row>
    <row r="651656" spans="10:10" x14ac:dyDescent="0.2">
      <c r="J651656" s="1"/>
    </row>
    <row r="651657" spans="10:10" x14ac:dyDescent="0.2">
      <c r="J651657" s="1"/>
    </row>
    <row r="651658" spans="10:10" x14ac:dyDescent="0.2">
      <c r="J651658" s="1"/>
    </row>
    <row r="651659" spans="10:10" x14ac:dyDescent="0.2">
      <c r="J651659" s="1"/>
    </row>
    <row r="651660" spans="10:10" x14ac:dyDescent="0.2">
      <c r="J651660" s="1"/>
    </row>
    <row r="651661" spans="10:10" x14ac:dyDescent="0.2">
      <c r="J651661" s="1"/>
    </row>
    <row r="651662" spans="10:10" x14ac:dyDescent="0.2">
      <c r="J651662" s="1"/>
    </row>
    <row r="651663" spans="10:10" x14ac:dyDescent="0.2">
      <c r="J651663" s="1"/>
    </row>
    <row r="651664" spans="10:10" x14ac:dyDescent="0.2">
      <c r="J651664" s="1"/>
    </row>
    <row r="651665" spans="10:10" x14ac:dyDescent="0.2">
      <c r="J651665" s="1"/>
    </row>
    <row r="651666" spans="10:10" x14ac:dyDescent="0.2">
      <c r="J651666" s="1"/>
    </row>
    <row r="651667" spans="10:10" x14ac:dyDescent="0.2">
      <c r="J651667" s="1"/>
    </row>
    <row r="651668" spans="10:10" x14ac:dyDescent="0.2">
      <c r="J651668" s="1"/>
    </row>
    <row r="651669" spans="10:10" x14ac:dyDescent="0.2">
      <c r="J651669" s="1"/>
    </row>
    <row r="651670" spans="10:10" x14ac:dyDescent="0.2">
      <c r="J651670" s="1"/>
    </row>
    <row r="651671" spans="10:10" x14ac:dyDescent="0.2">
      <c r="J651671" s="1"/>
    </row>
    <row r="651672" spans="10:10" x14ac:dyDescent="0.2">
      <c r="J651672" s="1"/>
    </row>
    <row r="651673" spans="10:10" x14ac:dyDescent="0.2">
      <c r="J651673" s="1"/>
    </row>
    <row r="651674" spans="10:10" x14ac:dyDescent="0.2">
      <c r="J651674" s="1"/>
    </row>
    <row r="651675" spans="10:10" x14ac:dyDescent="0.2">
      <c r="J651675" s="1"/>
    </row>
    <row r="651676" spans="10:10" x14ac:dyDescent="0.2">
      <c r="J651676" s="1"/>
    </row>
    <row r="651677" spans="10:10" x14ac:dyDescent="0.2">
      <c r="J651677" s="1"/>
    </row>
    <row r="651678" spans="10:10" x14ac:dyDescent="0.2">
      <c r="J651678" s="1"/>
    </row>
    <row r="651679" spans="10:10" x14ac:dyDescent="0.2">
      <c r="J651679" s="1"/>
    </row>
    <row r="651680" spans="10:10" x14ac:dyDescent="0.2">
      <c r="J651680" s="1"/>
    </row>
    <row r="651681" spans="10:10" x14ac:dyDescent="0.2">
      <c r="J651681" s="1"/>
    </row>
    <row r="651682" spans="10:10" x14ac:dyDescent="0.2">
      <c r="J651682" s="1"/>
    </row>
    <row r="651683" spans="10:10" x14ac:dyDescent="0.2">
      <c r="J651683" s="1"/>
    </row>
    <row r="651684" spans="10:10" x14ac:dyDescent="0.2">
      <c r="J651684" s="1"/>
    </row>
    <row r="651685" spans="10:10" x14ac:dyDescent="0.2">
      <c r="J651685" s="1"/>
    </row>
    <row r="651686" spans="10:10" x14ac:dyDescent="0.2">
      <c r="J651686" s="1"/>
    </row>
    <row r="651687" spans="10:10" x14ac:dyDescent="0.2">
      <c r="J651687" s="1"/>
    </row>
    <row r="651688" spans="10:10" x14ac:dyDescent="0.2">
      <c r="J651688" s="1"/>
    </row>
    <row r="651689" spans="10:10" x14ac:dyDescent="0.2">
      <c r="J651689" s="1"/>
    </row>
    <row r="651690" spans="10:10" x14ac:dyDescent="0.2">
      <c r="J651690" s="1"/>
    </row>
    <row r="651691" spans="10:10" x14ac:dyDescent="0.2">
      <c r="J651691" s="1"/>
    </row>
    <row r="651692" spans="10:10" x14ac:dyDescent="0.2">
      <c r="J651692" s="1"/>
    </row>
    <row r="651693" spans="10:10" x14ac:dyDescent="0.2">
      <c r="J651693" s="1"/>
    </row>
    <row r="651694" spans="10:10" x14ac:dyDescent="0.2">
      <c r="J651694" s="1"/>
    </row>
    <row r="651695" spans="10:10" x14ac:dyDescent="0.2">
      <c r="J651695" s="1"/>
    </row>
    <row r="651696" spans="10:10" x14ac:dyDescent="0.2">
      <c r="J651696" s="1"/>
    </row>
    <row r="651697" spans="10:10" x14ac:dyDescent="0.2">
      <c r="J651697" s="1"/>
    </row>
    <row r="651698" spans="10:10" x14ac:dyDescent="0.2">
      <c r="J651698" s="1"/>
    </row>
    <row r="651699" spans="10:10" x14ac:dyDescent="0.2">
      <c r="J651699" s="1"/>
    </row>
    <row r="651700" spans="10:10" x14ac:dyDescent="0.2">
      <c r="J651700" s="1"/>
    </row>
    <row r="651701" spans="10:10" x14ac:dyDescent="0.2">
      <c r="J651701" s="1"/>
    </row>
    <row r="651702" spans="10:10" x14ac:dyDescent="0.2">
      <c r="J651702" s="1"/>
    </row>
    <row r="651703" spans="10:10" x14ac:dyDescent="0.2">
      <c r="J651703" s="1"/>
    </row>
    <row r="651704" spans="10:10" x14ac:dyDescent="0.2">
      <c r="J651704" s="1"/>
    </row>
    <row r="651705" spans="10:10" x14ac:dyDescent="0.2">
      <c r="J651705" s="1"/>
    </row>
    <row r="651706" spans="10:10" x14ac:dyDescent="0.2">
      <c r="J651706" s="1"/>
    </row>
    <row r="651707" spans="10:10" x14ac:dyDescent="0.2">
      <c r="J651707" s="1"/>
    </row>
    <row r="651708" spans="10:10" x14ac:dyDescent="0.2">
      <c r="J651708" s="1"/>
    </row>
    <row r="651709" spans="10:10" x14ac:dyDescent="0.2">
      <c r="J651709" s="1"/>
    </row>
    <row r="651710" spans="10:10" x14ac:dyDescent="0.2">
      <c r="J651710" s="1"/>
    </row>
    <row r="651711" spans="10:10" x14ac:dyDescent="0.2">
      <c r="J651711" s="1"/>
    </row>
    <row r="651712" spans="10:10" x14ac:dyDescent="0.2">
      <c r="J651712" s="1"/>
    </row>
    <row r="651713" spans="10:10" x14ac:dyDescent="0.2">
      <c r="J651713" s="1"/>
    </row>
    <row r="651714" spans="10:10" x14ac:dyDescent="0.2">
      <c r="J651714" s="1"/>
    </row>
    <row r="651715" spans="10:10" x14ac:dyDescent="0.2">
      <c r="J651715" s="1"/>
    </row>
    <row r="651716" spans="10:10" x14ac:dyDescent="0.2">
      <c r="J651716" s="1"/>
    </row>
    <row r="651717" spans="10:10" x14ac:dyDescent="0.2">
      <c r="J651717" s="1"/>
    </row>
    <row r="651718" spans="10:10" x14ac:dyDescent="0.2">
      <c r="J651718" s="1"/>
    </row>
    <row r="651719" spans="10:10" x14ac:dyDescent="0.2">
      <c r="J651719" s="1"/>
    </row>
    <row r="651720" spans="10:10" x14ac:dyDescent="0.2">
      <c r="J651720" s="1"/>
    </row>
    <row r="651721" spans="10:10" x14ac:dyDescent="0.2">
      <c r="J651721" s="1"/>
    </row>
    <row r="651722" spans="10:10" x14ac:dyDescent="0.2">
      <c r="J651722" s="1"/>
    </row>
    <row r="651723" spans="10:10" x14ac:dyDescent="0.2">
      <c r="J651723" s="1"/>
    </row>
    <row r="651724" spans="10:10" x14ac:dyDescent="0.2">
      <c r="J651724" s="1"/>
    </row>
    <row r="651725" spans="10:10" x14ac:dyDescent="0.2">
      <c r="J651725" s="1"/>
    </row>
    <row r="651726" spans="10:10" x14ac:dyDescent="0.2">
      <c r="J651726" s="1"/>
    </row>
    <row r="651727" spans="10:10" x14ac:dyDescent="0.2">
      <c r="J651727" s="1"/>
    </row>
    <row r="651728" spans="10:10" x14ac:dyDescent="0.2">
      <c r="J651728" s="1"/>
    </row>
    <row r="651729" spans="10:10" x14ac:dyDescent="0.2">
      <c r="J651729" s="1"/>
    </row>
    <row r="651730" spans="10:10" x14ac:dyDescent="0.2">
      <c r="J651730" s="1"/>
    </row>
    <row r="651731" spans="10:10" x14ac:dyDescent="0.2">
      <c r="J651731" s="1"/>
    </row>
    <row r="651732" spans="10:10" x14ac:dyDescent="0.2">
      <c r="J651732" s="1"/>
    </row>
    <row r="651733" spans="10:10" x14ac:dyDescent="0.2">
      <c r="J651733" s="1"/>
    </row>
    <row r="651734" spans="10:10" x14ac:dyDescent="0.2">
      <c r="J651734" s="1"/>
    </row>
    <row r="651735" spans="10:10" x14ac:dyDescent="0.2">
      <c r="J651735" s="1"/>
    </row>
    <row r="651736" spans="10:10" x14ac:dyDescent="0.2">
      <c r="J651736" s="1"/>
    </row>
    <row r="651737" spans="10:10" x14ac:dyDescent="0.2">
      <c r="J651737" s="1"/>
    </row>
    <row r="651738" spans="10:10" x14ac:dyDescent="0.2">
      <c r="J651738" s="1"/>
    </row>
    <row r="651739" spans="10:10" x14ac:dyDescent="0.2">
      <c r="J651739" s="1"/>
    </row>
    <row r="651740" spans="10:10" x14ac:dyDescent="0.2">
      <c r="J651740" s="1"/>
    </row>
    <row r="651741" spans="10:10" x14ac:dyDescent="0.2">
      <c r="J651741" s="1"/>
    </row>
    <row r="651742" spans="10:10" x14ac:dyDescent="0.2">
      <c r="J651742" s="1"/>
    </row>
    <row r="651743" spans="10:10" x14ac:dyDescent="0.2">
      <c r="J651743" s="1"/>
    </row>
    <row r="651744" spans="10:10" x14ac:dyDescent="0.2">
      <c r="J651744" s="1"/>
    </row>
    <row r="651745" spans="10:10" x14ac:dyDescent="0.2">
      <c r="J651745" s="1"/>
    </row>
    <row r="651746" spans="10:10" x14ac:dyDescent="0.2">
      <c r="J651746" s="1"/>
    </row>
    <row r="651747" spans="10:10" x14ac:dyDescent="0.2">
      <c r="J651747" s="1"/>
    </row>
    <row r="651748" spans="10:10" x14ac:dyDescent="0.2">
      <c r="J651748" s="1"/>
    </row>
    <row r="651749" spans="10:10" x14ac:dyDescent="0.2">
      <c r="J651749" s="1"/>
    </row>
    <row r="651750" spans="10:10" x14ac:dyDescent="0.2">
      <c r="J651750" s="1"/>
    </row>
    <row r="651751" spans="10:10" x14ac:dyDescent="0.2">
      <c r="J651751" s="1"/>
    </row>
    <row r="651752" spans="10:10" x14ac:dyDescent="0.2">
      <c r="J651752" s="1"/>
    </row>
    <row r="651753" spans="10:10" x14ac:dyDescent="0.2">
      <c r="J651753" s="1"/>
    </row>
    <row r="651754" spans="10:10" x14ac:dyDescent="0.2">
      <c r="J651754" s="1"/>
    </row>
    <row r="651755" spans="10:10" x14ac:dyDescent="0.2">
      <c r="J651755" s="1"/>
    </row>
    <row r="651756" spans="10:10" x14ac:dyDescent="0.2">
      <c r="J651756" s="1"/>
    </row>
    <row r="651757" spans="10:10" x14ac:dyDescent="0.2">
      <c r="J651757" s="1"/>
    </row>
    <row r="651758" spans="10:10" x14ac:dyDescent="0.2">
      <c r="J651758" s="1"/>
    </row>
    <row r="651759" spans="10:10" x14ac:dyDescent="0.2">
      <c r="J651759" s="1"/>
    </row>
    <row r="651760" spans="10:10" x14ac:dyDescent="0.2">
      <c r="J651760" s="1"/>
    </row>
    <row r="651761" spans="10:10" x14ac:dyDescent="0.2">
      <c r="J651761" s="1"/>
    </row>
    <row r="651762" spans="10:10" x14ac:dyDescent="0.2">
      <c r="J651762" s="1"/>
    </row>
    <row r="651763" spans="10:10" x14ac:dyDescent="0.2">
      <c r="J651763" s="1"/>
    </row>
    <row r="651764" spans="10:10" x14ac:dyDescent="0.2">
      <c r="J651764" s="1"/>
    </row>
    <row r="651765" spans="10:10" x14ac:dyDescent="0.2">
      <c r="J651765" s="1"/>
    </row>
    <row r="651766" spans="10:10" x14ac:dyDescent="0.2">
      <c r="J651766" s="1"/>
    </row>
    <row r="651767" spans="10:10" x14ac:dyDescent="0.2">
      <c r="J651767" s="1"/>
    </row>
    <row r="651768" spans="10:10" x14ac:dyDescent="0.2">
      <c r="J651768" s="1"/>
    </row>
    <row r="651769" spans="10:10" x14ac:dyDescent="0.2">
      <c r="J651769" s="1"/>
    </row>
    <row r="651770" spans="10:10" x14ac:dyDescent="0.2">
      <c r="J651770" s="1"/>
    </row>
    <row r="651771" spans="10:10" x14ac:dyDescent="0.2">
      <c r="J651771" s="1"/>
    </row>
    <row r="651772" spans="10:10" x14ac:dyDescent="0.2">
      <c r="J651772" s="1"/>
    </row>
    <row r="651773" spans="10:10" x14ac:dyDescent="0.2">
      <c r="J651773" s="1"/>
    </row>
    <row r="651774" spans="10:10" x14ac:dyDescent="0.2">
      <c r="J651774" s="1"/>
    </row>
    <row r="651775" spans="10:10" x14ac:dyDescent="0.2">
      <c r="J651775" s="1"/>
    </row>
    <row r="651776" spans="10:10" x14ac:dyDescent="0.2">
      <c r="J651776" s="1"/>
    </row>
    <row r="651777" spans="10:10" x14ac:dyDescent="0.2">
      <c r="J651777" s="1"/>
    </row>
    <row r="651778" spans="10:10" x14ac:dyDescent="0.2">
      <c r="J651778" s="1"/>
    </row>
    <row r="651779" spans="10:10" x14ac:dyDescent="0.2">
      <c r="J651779" s="1"/>
    </row>
    <row r="651780" spans="10:10" x14ac:dyDescent="0.2">
      <c r="J651780" s="1"/>
    </row>
    <row r="651781" spans="10:10" x14ac:dyDescent="0.2">
      <c r="J651781" s="1"/>
    </row>
    <row r="651782" spans="10:10" x14ac:dyDescent="0.2">
      <c r="J651782" s="1"/>
    </row>
    <row r="651783" spans="10:10" x14ac:dyDescent="0.2">
      <c r="J651783" s="1"/>
    </row>
    <row r="651784" spans="10:10" x14ac:dyDescent="0.2">
      <c r="J651784" s="1"/>
    </row>
    <row r="651785" spans="10:10" x14ac:dyDescent="0.2">
      <c r="J651785" s="1"/>
    </row>
    <row r="651786" spans="10:10" x14ac:dyDescent="0.2">
      <c r="J651786" s="1"/>
    </row>
    <row r="651787" spans="10:10" x14ac:dyDescent="0.2">
      <c r="J651787" s="1"/>
    </row>
    <row r="651788" spans="10:10" x14ac:dyDescent="0.2">
      <c r="J651788" s="1"/>
    </row>
    <row r="651789" spans="10:10" x14ac:dyDescent="0.2">
      <c r="J651789" s="1"/>
    </row>
    <row r="651790" spans="10:10" x14ac:dyDescent="0.2">
      <c r="J651790" s="1"/>
    </row>
    <row r="651791" spans="10:10" x14ac:dyDescent="0.2">
      <c r="J651791" s="1"/>
    </row>
    <row r="651792" spans="10:10" x14ac:dyDescent="0.2">
      <c r="J651792" s="1"/>
    </row>
    <row r="651793" spans="10:10" x14ac:dyDescent="0.2">
      <c r="J651793" s="1"/>
    </row>
    <row r="651794" spans="10:10" x14ac:dyDescent="0.2">
      <c r="J651794" s="1"/>
    </row>
    <row r="651795" spans="10:10" x14ac:dyDescent="0.2">
      <c r="J651795" s="1"/>
    </row>
    <row r="651796" spans="10:10" x14ac:dyDescent="0.2">
      <c r="J651796" s="1"/>
    </row>
    <row r="651797" spans="10:10" x14ac:dyDescent="0.2">
      <c r="J651797" s="1"/>
    </row>
    <row r="651798" spans="10:10" x14ac:dyDescent="0.2">
      <c r="J651798" s="1"/>
    </row>
    <row r="651799" spans="10:10" x14ac:dyDescent="0.2">
      <c r="J651799" s="1"/>
    </row>
    <row r="651800" spans="10:10" x14ac:dyDescent="0.2">
      <c r="J651800" s="1"/>
    </row>
    <row r="651801" spans="10:10" x14ac:dyDescent="0.2">
      <c r="J651801" s="1"/>
    </row>
    <row r="651802" spans="10:10" x14ac:dyDescent="0.2">
      <c r="J651802" s="1"/>
    </row>
    <row r="651803" spans="10:10" x14ac:dyDescent="0.2">
      <c r="J651803" s="1"/>
    </row>
    <row r="651804" spans="10:10" x14ac:dyDescent="0.2">
      <c r="J651804" s="1"/>
    </row>
    <row r="651805" spans="10:10" x14ac:dyDescent="0.2">
      <c r="J651805" s="1"/>
    </row>
    <row r="651806" spans="10:10" x14ac:dyDescent="0.2">
      <c r="J651806" s="1"/>
    </row>
    <row r="651807" spans="10:10" x14ac:dyDescent="0.2">
      <c r="J651807" s="1"/>
    </row>
    <row r="651808" spans="10:10" x14ac:dyDescent="0.2">
      <c r="J651808" s="1"/>
    </row>
    <row r="651809" spans="10:10" x14ac:dyDescent="0.2">
      <c r="J651809" s="1"/>
    </row>
    <row r="651810" spans="10:10" x14ac:dyDescent="0.2">
      <c r="J651810" s="1"/>
    </row>
    <row r="651811" spans="10:10" x14ac:dyDescent="0.2">
      <c r="J651811" s="1"/>
    </row>
    <row r="651812" spans="10:10" x14ac:dyDescent="0.2">
      <c r="J651812" s="1"/>
    </row>
    <row r="651813" spans="10:10" x14ac:dyDescent="0.2">
      <c r="J651813" s="1"/>
    </row>
    <row r="651814" spans="10:10" x14ac:dyDescent="0.2">
      <c r="J651814" s="1"/>
    </row>
    <row r="651815" spans="10:10" x14ac:dyDescent="0.2">
      <c r="J651815" s="1"/>
    </row>
    <row r="651816" spans="10:10" x14ac:dyDescent="0.2">
      <c r="J651816" s="1"/>
    </row>
    <row r="651817" spans="10:10" x14ac:dyDescent="0.2">
      <c r="J651817" s="1"/>
    </row>
    <row r="651818" spans="10:10" x14ac:dyDescent="0.2">
      <c r="J651818" s="1"/>
    </row>
    <row r="651819" spans="10:10" x14ac:dyDescent="0.2">
      <c r="J651819" s="1"/>
    </row>
    <row r="651820" spans="10:10" x14ac:dyDescent="0.2">
      <c r="J651820" s="1"/>
    </row>
    <row r="651821" spans="10:10" x14ac:dyDescent="0.2">
      <c r="J651821" s="1"/>
    </row>
    <row r="651822" spans="10:10" x14ac:dyDescent="0.2">
      <c r="J651822" s="1"/>
    </row>
    <row r="651823" spans="10:10" x14ac:dyDescent="0.2">
      <c r="J651823" s="1"/>
    </row>
    <row r="651824" spans="10:10" x14ac:dyDescent="0.2">
      <c r="J651824" s="1"/>
    </row>
    <row r="651825" spans="10:10" x14ac:dyDescent="0.2">
      <c r="J651825" s="1"/>
    </row>
    <row r="651826" spans="10:10" x14ac:dyDescent="0.2">
      <c r="J651826" s="1"/>
    </row>
    <row r="651827" spans="10:10" x14ac:dyDescent="0.2">
      <c r="J651827" s="1"/>
    </row>
    <row r="651828" spans="10:10" x14ac:dyDescent="0.2">
      <c r="J651828" s="1"/>
    </row>
    <row r="651829" spans="10:10" x14ac:dyDescent="0.2">
      <c r="J651829" s="1"/>
    </row>
    <row r="651830" spans="10:10" x14ac:dyDescent="0.2">
      <c r="J651830" s="1"/>
    </row>
    <row r="651831" spans="10:10" x14ac:dyDescent="0.2">
      <c r="J651831" s="1"/>
    </row>
    <row r="651832" spans="10:10" x14ac:dyDescent="0.2">
      <c r="J651832" s="1"/>
    </row>
    <row r="651833" spans="10:10" x14ac:dyDescent="0.2">
      <c r="J651833" s="1"/>
    </row>
    <row r="651834" spans="10:10" x14ac:dyDescent="0.2">
      <c r="J651834" s="1"/>
    </row>
    <row r="651835" spans="10:10" x14ac:dyDescent="0.2">
      <c r="J651835" s="1"/>
    </row>
    <row r="651836" spans="10:10" x14ac:dyDescent="0.2">
      <c r="J651836" s="1"/>
    </row>
    <row r="651837" spans="10:10" x14ac:dyDescent="0.2">
      <c r="J651837" s="1"/>
    </row>
    <row r="651838" spans="10:10" x14ac:dyDescent="0.2">
      <c r="J651838" s="1"/>
    </row>
    <row r="651839" spans="10:10" x14ac:dyDescent="0.2">
      <c r="J651839" s="1"/>
    </row>
    <row r="651840" spans="10:10" x14ac:dyDescent="0.2">
      <c r="J651840" s="1"/>
    </row>
    <row r="651841" spans="10:10" x14ac:dyDescent="0.2">
      <c r="J651841" s="1"/>
    </row>
    <row r="651842" spans="10:10" x14ac:dyDescent="0.2">
      <c r="J651842" s="1"/>
    </row>
    <row r="651843" spans="10:10" x14ac:dyDescent="0.2">
      <c r="J651843" s="1"/>
    </row>
    <row r="651844" spans="10:10" x14ac:dyDescent="0.2">
      <c r="J651844" s="1"/>
    </row>
    <row r="651845" spans="10:10" x14ac:dyDescent="0.2">
      <c r="J651845" s="1"/>
    </row>
    <row r="651846" spans="10:10" x14ac:dyDescent="0.2">
      <c r="J651846" s="1"/>
    </row>
    <row r="651847" spans="10:10" x14ac:dyDescent="0.2">
      <c r="J651847" s="1"/>
    </row>
    <row r="651848" spans="10:10" x14ac:dyDescent="0.2">
      <c r="J651848" s="1"/>
    </row>
    <row r="651849" spans="10:10" x14ac:dyDescent="0.2">
      <c r="J651849" s="1"/>
    </row>
    <row r="651850" spans="10:10" x14ac:dyDescent="0.2">
      <c r="J651850" s="1"/>
    </row>
    <row r="651851" spans="10:10" x14ac:dyDescent="0.2">
      <c r="J651851" s="1"/>
    </row>
    <row r="651852" spans="10:10" x14ac:dyDescent="0.2">
      <c r="J651852" s="1"/>
    </row>
    <row r="651853" spans="10:10" x14ac:dyDescent="0.2">
      <c r="J651853" s="1"/>
    </row>
    <row r="651854" spans="10:10" x14ac:dyDescent="0.2">
      <c r="J651854" s="1"/>
    </row>
    <row r="651855" spans="10:10" x14ac:dyDescent="0.2">
      <c r="J651855" s="1"/>
    </row>
    <row r="651856" spans="10:10" x14ac:dyDescent="0.2">
      <c r="J651856" s="1"/>
    </row>
    <row r="651857" spans="10:10" x14ac:dyDescent="0.2">
      <c r="J651857" s="1"/>
    </row>
    <row r="651858" spans="10:10" x14ac:dyDescent="0.2">
      <c r="J651858" s="1"/>
    </row>
    <row r="651859" spans="10:10" x14ac:dyDescent="0.2">
      <c r="J651859" s="1"/>
    </row>
    <row r="651860" spans="10:10" x14ac:dyDescent="0.2">
      <c r="J651860" s="1"/>
    </row>
    <row r="651861" spans="10:10" x14ac:dyDescent="0.2">
      <c r="J651861" s="1"/>
    </row>
    <row r="651862" spans="10:10" x14ac:dyDescent="0.2">
      <c r="J651862" s="1"/>
    </row>
    <row r="651863" spans="10:10" x14ac:dyDescent="0.2">
      <c r="J651863" s="1"/>
    </row>
    <row r="651864" spans="10:10" x14ac:dyDescent="0.2">
      <c r="J651864" s="1"/>
    </row>
    <row r="651865" spans="10:10" x14ac:dyDescent="0.2">
      <c r="J651865" s="1"/>
    </row>
    <row r="651866" spans="10:10" x14ac:dyDescent="0.2">
      <c r="J651866" s="1"/>
    </row>
    <row r="651867" spans="10:10" x14ac:dyDescent="0.2">
      <c r="J651867" s="1"/>
    </row>
    <row r="651868" spans="10:10" x14ac:dyDescent="0.2">
      <c r="J651868" s="1"/>
    </row>
    <row r="651869" spans="10:10" x14ac:dyDescent="0.2">
      <c r="J651869" s="1"/>
    </row>
    <row r="651870" spans="10:10" x14ac:dyDescent="0.2">
      <c r="J651870" s="1"/>
    </row>
    <row r="651871" spans="10:10" x14ac:dyDescent="0.2">
      <c r="J651871" s="1"/>
    </row>
    <row r="651872" spans="10:10" x14ac:dyDescent="0.2">
      <c r="J651872" s="1"/>
    </row>
    <row r="651873" spans="10:10" x14ac:dyDescent="0.2">
      <c r="J651873" s="1"/>
    </row>
    <row r="651874" spans="10:10" x14ac:dyDescent="0.2">
      <c r="J651874" s="1"/>
    </row>
    <row r="651875" spans="10:10" x14ac:dyDescent="0.2">
      <c r="J651875" s="1"/>
    </row>
    <row r="651876" spans="10:10" x14ac:dyDescent="0.2">
      <c r="J651876" s="1"/>
    </row>
    <row r="651877" spans="10:10" x14ac:dyDescent="0.2">
      <c r="J651877" s="1"/>
    </row>
    <row r="651878" spans="10:10" x14ac:dyDescent="0.2">
      <c r="J651878" s="1"/>
    </row>
    <row r="651879" spans="10:10" x14ac:dyDescent="0.2">
      <c r="J651879" s="1"/>
    </row>
    <row r="651880" spans="10:10" x14ac:dyDescent="0.2">
      <c r="J651880" s="1"/>
    </row>
    <row r="651881" spans="10:10" x14ac:dyDescent="0.2">
      <c r="J651881" s="1"/>
    </row>
    <row r="651882" spans="10:10" x14ac:dyDescent="0.2">
      <c r="J651882" s="1"/>
    </row>
    <row r="651883" spans="10:10" x14ac:dyDescent="0.2">
      <c r="J651883" s="1"/>
    </row>
    <row r="651884" spans="10:10" x14ac:dyDescent="0.2">
      <c r="J651884" s="1"/>
    </row>
    <row r="651885" spans="10:10" x14ac:dyDescent="0.2">
      <c r="J651885" s="1"/>
    </row>
    <row r="651886" spans="10:10" x14ac:dyDescent="0.2">
      <c r="J651886" s="1"/>
    </row>
    <row r="651887" spans="10:10" x14ac:dyDescent="0.2">
      <c r="J651887" s="1"/>
    </row>
    <row r="651888" spans="10:10" x14ac:dyDescent="0.2">
      <c r="J651888" s="1"/>
    </row>
    <row r="651889" spans="10:10" x14ac:dyDescent="0.2">
      <c r="J651889" s="1"/>
    </row>
    <row r="651890" spans="10:10" x14ac:dyDescent="0.2">
      <c r="J651890" s="1"/>
    </row>
    <row r="651891" spans="10:10" x14ac:dyDescent="0.2">
      <c r="J651891" s="1"/>
    </row>
    <row r="651892" spans="10:10" x14ac:dyDescent="0.2">
      <c r="J651892" s="1"/>
    </row>
    <row r="651893" spans="10:10" x14ac:dyDescent="0.2">
      <c r="J651893" s="1"/>
    </row>
    <row r="651894" spans="10:10" x14ac:dyDescent="0.2">
      <c r="J651894" s="1"/>
    </row>
    <row r="651895" spans="10:10" x14ac:dyDescent="0.2">
      <c r="J651895" s="1"/>
    </row>
    <row r="651896" spans="10:10" x14ac:dyDescent="0.2">
      <c r="J651896" s="1"/>
    </row>
    <row r="651897" spans="10:10" x14ac:dyDescent="0.2">
      <c r="J651897" s="1"/>
    </row>
    <row r="651898" spans="10:10" x14ac:dyDescent="0.2">
      <c r="J651898" s="1"/>
    </row>
    <row r="651899" spans="10:10" x14ac:dyDescent="0.2">
      <c r="J651899" s="1"/>
    </row>
    <row r="651900" spans="10:10" x14ac:dyDescent="0.2">
      <c r="J651900" s="1"/>
    </row>
    <row r="651901" spans="10:10" x14ac:dyDescent="0.2">
      <c r="J651901" s="1"/>
    </row>
    <row r="651902" spans="10:10" x14ac:dyDescent="0.2">
      <c r="J651902" s="1"/>
    </row>
    <row r="651903" spans="10:10" x14ac:dyDescent="0.2">
      <c r="J651903" s="1"/>
    </row>
    <row r="651904" spans="10:10" x14ac:dyDescent="0.2">
      <c r="J651904" s="1"/>
    </row>
    <row r="651905" spans="10:10" x14ac:dyDescent="0.2">
      <c r="J651905" s="1"/>
    </row>
    <row r="651906" spans="10:10" x14ac:dyDescent="0.2">
      <c r="J651906" s="1"/>
    </row>
    <row r="651907" spans="10:10" x14ac:dyDescent="0.2">
      <c r="J651907" s="1"/>
    </row>
    <row r="651908" spans="10:10" x14ac:dyDescent="0.2">
      <c r="J651908" s="1"/>
    </row>
    <row r="651909" spans="10:10" x14ac:dyDescent="0.2">
      <c r="J651909" s="1"/>
    </row>
    <row r="651910" spans="10:10" x14ac:dyDescent="0.2">
      <c r="J651910" s="1"/>
    </row>
    <row r="651911" spans="10:10" x14ac:dyDescent="0.2">
      <c r="J651911" s="1"/>
    </row>
    <row r="651912" spans="10:10" x14ac:dyDescent="0.2">
      <c r="J651912" s="1"/>
    </row>
    <row r="651913" spans="10:10" x14ac:dyDescent="0.2">
      <c r="J651913" s="1"/>
    </row>
    <row r="651914" spans="10:10" x14ac:dyDescent="0.2">
      <c r="J651914" s="1"/>
    </row>
    <row r="651915" spans="10:10" x14ac:dyDescent="0.2">
      <c r="J651915" s="1"/>
    </row>
    <row r="651916" spans="10:10" x14ac:dyDescent="0.2">
      <c r="J651916" s="1"/>
    </row>
    <row r="651917" spans="10:10" x14ac:dyDescent="0.2">
      <c r="J651917" s="1"/>
    </row>
    <row r="651918" spans="10:10" x14ac:dyDescent="0.2">
      <c r="J651918" s="1"/>
    </row>
    <row r="651919" spans="10:10" x14ac:dyDescent="0.2">
      <c r="J651919" s="1"/>
    </row>
    <row r="651920" spans="10:10" x14ac:dyDescent="0.2">
      <c r="J651920" s="1"/>
    </row>
    <row r="651921" spans="10:10" x14ac:dyDescent="0.2">
      <c r="J651921" s="1"/>
    </row>
    <row r="651922" spans="10:10" x14ac:dyDescent="0.2">
      <c r="J651922" s="1"/>
    </row>
    <row r="651923" spans="10:10" x14ac:dyDescent="0.2">
      <c r="J651923" s="1"/>
    </row>
    <row r="651924" spans="10:10" x14ac:dyDescent="0.2">
      <c r="J651924" s="1"/>
    </row>
    <row r="651925" spans="10:10" x14ac:dyDescent="0.2">
      <c r="J651925" s="1"/>
    </row>
    <row r="651926" spans="10:10" x14ac:dyDescent="0.2">
      <c r="J651926" s="1"/>
    </row>
    <row r="651927" spans="10:10" x14ac:dyDescent="0.2">
      <c r="J651927" s="1"/>
    </row>
    <row r="651928" spans="10:10" x14ac:dyDescent="0.2">
      <c r="J651928" s="1"/>
    </row>
    <row r="651929" spans="10:10" x14ac:dyDescent="0.2">
      <c r="J651929" s="1"/>
    </row>
    <row r="651930" spans="10:10" x14ac:dyDescent="0.2">
      <c r="J651930" s="1"/>
    </row>
    <row r="651931" spans="10:10" x14ac:dyDescent="0.2">
      <c r="J651931" s="1"/>
    </row>
    <row r="651932" spans="10:10" x14ac:dyDescent="0.2">
      <c r="J651932" s="1"/>
    </row>
    <row r="651933" spans="10:10" x14ac:dyDescent="0.2">
      <c r="J651933" s="1"/>
    </row>
    <row r="651934" spans="10:10" x14ac:dyDescent="0.2">
      <c r="J651934" s="1"/>
    </row>
    <row r="651935" spans="10:10" x14ac:dyDescent="0.2">
      <c r="J651935" s="1"/>
    </row>
    <row r="651936" spans="10:10" x14ac:dyDescent="0.2">
      <c r="J651936" s="1"/>
    </row>
    <row r="651937" spans="10:10" x14ac:dyDescent="0.2">
      <c r="J651937" s="1"/>
    </row>
    <row r="651938" spans="10:10" x14ac:dyDescent="0.2">
      <c r="J651938" s="1"/>
    </row>
    <row r="651939" spans="10:10" x14ac:dyDescent="0.2">
      <c r="J651939" s="1"/>
    </row>
    <row r="651940" spans="10:10" x14ac:dyDescent="0.2">
      <c r="J651940" s="1"/>
    </row>
    <row r="651941" spans="10:10" x14ac:dyDescent="0.2">
      <c r="J651941" s="1"/>
    </row>
    <row r="651942" spans="10:10" x14ac:dyDescent="0.2">
      <c r="J651942" s="1"/>
    </row>
    <row r="651943" spans="10:10" x14ac:dyDescent="0.2">
      <c r="J651943" s="1"/>
    </row>
    <row r="651944" spans="10:10" x14ac:dyDescent="0.2">
      <c r="J651944" s="1"/>
    </row>
    <row r="651945" spans="10:10" x14ac:dyDescent="0.2">
      <c r="J651945" s="1"/>
    </row>
    <row r="651946" spans="10:10" x14ac:dyDescent="0.2">
      <c r="J651946" s="1"/>
    </row>
    <row r="651947" spans="10:10" x14ac:dyDescent="0.2">
      <c r="J651947" s="1"/>
    </row>
    <row r="651948" spans="10:10" x14ac:dyDescent="0.2">
      <c r="J651948" s="1"/>
    </row>
    <row r="651949" spans="10:10" x14ac:dyDescent="0.2">
      <c r="J651949" s="1"/>
    </row>
    <row r="651950" spans="10:10" x14ac:dyDescent="0.2">
      <c r="J651950" s="1"/>
    </row>
    <row r="651951" spans="10:10" x14ac:dyDescent="0.2">
      <c r="J651951" s="1"/>
    </row>
    <row r="651952" spans="10:10" x14ac:dyDescent="0.2">
      <c r="J651952" s="1"/>
    </row>
    <row r="651953" spans="10:10" x14ac:dyDescent="0.2">
      <c r="J651953" s="1"/>
    </row>
    <row r="651954" spans="10:10" x14ac:dyDescent="0.2">
      <c r="J651954" s="1"/>
    </row>
    <row r="651955" spans="10:10" x14ac:dyDescent="0.2">
      <c r="J651955" s="1"/>
    </row>
    <row r="651956" spans="10:10" x14ac:dyDescent="0.2">
      <c r="J651956" s="1"/>
    </row>
    <row r="651957" spans="10:10" x14ac:dyDescent="0.2">
      <c r="J651957" s="1"/>
    </row>
    <row r="651958" spans="10:10" x14ac:dyDescent="0.2">
      <c r="J651958" s="1"/>
    </row>
    <row r="651959" spans="10:10" x14ac:dyDescent="0.2">
      <c r="J651959" s="1"/>
    </row>
    <row r="651960" spans="10:10" x14ac:dyDescent="0.2">
      <c r="J651960" s="1"/>
    </row>
    <row r="651961" spans="10:10" x14ac:dyDescent="0.2">
      <c r="J651961" s="1"/>
    </row>
    <row r="651962" spans="10:10" x14ac:dyDescent="0.2">
      <c r="J651962" s="1"/>
    </row>
    <row r="651963" spans="10:10" x14ac:dyDescent="0.2">
      <c r="J651963" s="1"/>
    </row>
    <row r="651964" spans="10:10" x14ac:dyDescent="0.2">
      <c r="J651964" s="1"/>
    </row>
    <row r="651965" spans="10:10" x14ac:dyDescent="0.2">
      <c r="J651965" s="1"/>
    </row>
    <row r="651966" spans="10:10" x14ac:dyDescent="0.2">
      <c r="J651966" s="1"/>
    </row>
    <row r="651967" spans="10:10" x14ac:dyDescent="0.2">
      <c r="J651967" s="1"/>
    </row>
    <row r="651968" spans="10:10" x14ac:dyDescent="0.2">
      <c r="J651968" s="1"/>
    </row>
    <row r="651969" spans="10:10" x14ac:dyDescent="0.2">
      <c r="J651969" s="1"/>
    </row>
    <row r="651970" spans="10:10" x14ac:dyDescent="0.2">
      <c r="J651970" s="1"/>
    </row>
    <row r="651971" spans="10:10" x14ac:dyDescent="0.2">
      <c r="J651971" s="1"/>
    </row>
    <row r="651972" spans="10:10" x14ac:dyDescent="0.2">
      <c r="J651972" s="1"/>
    </row>
    <row r="651973" spans="10:10" x14ac:dyDescent="0.2">
      <c r="J651973" s="1"/>
    </row>
    <row r="651974" spans="10:10" x14ac:dyDescent="0.2">
      <c r="J651974" s="1"/>
    </row>
    <row r="651975" spans="10:10" x14ac:dyDescent="0.2">
      <c r="J651975" s="1"/>
    </row>
    <row r="651976" spans="10:10" x14ac:dyDescent="0.2">
      <c r="J651976" s="1"/>
    </row>
    <row r="651977" spans="10:10" x14ac:dyDescent="0.2">
      <c r="J651977" s="1"/>
    </row>
    <row r="651978" spans="10:10" x14ac:dyDescent="0.2">
      <c r="J651978" s="1"/>
    </row>
    <row r="651979" spans="10:10" x14ac:dyDescent="0.2">
      <c r="J651979" s="1"/>
    </row>
    <row r="651980" spans="10:10" x14ac:dyDescent="0.2">
      <c r="J651980" s="1"/>
    </row>
    <row r="651981" spans="10:10" x14ac:dyDescent="0.2">
      <c r="J651981" s="1"/>
    </row>
    <row r="651982" spans="10:10" x14ac:dyDescent="0.2">
      <c r="J651982" s="1"/>
    </row>
    <row r="651983" spans="10:10" x14ac:dyDescent="0.2">
      <c r="J651983" s="1"/>
    </row>
    <row r="651984" spans="10:10" x14ac:dyDescent="0.2">
      <c r="J651984" s="1"/>
    </row>
    <row r="651985" spans="10:10" x14ac:dyDescent="0.2">
      <c r="J651985" s="1"/>
    </row>
    <row r="651986" spans="10:10" x14ac:dyDescent="0.2">
      <c r="J651986" s="1"/>
    </row>
    <row r="651987" spans="10:10" x14ac:dyDescent="0.2">
      <c r="J651987" s="1"/>
    </row>
    <row r="651988" spans="10:10" x14ac:dyDescent="0.2">
      <c r="J651988" s="1"/>
    </row>
    <row r="651989" spans="10:10" x14ac:dyDescent="0.2">
      <c r="J651989" s="1"/>
    </row>
    <row r="651990" spans="10:10" x14ac:dyDescent="0.2">
      <c r="J651990" s="1"/>
    </row>
    <row r="651991" spans="10:10" x14ac:dyDescent="0.2">
      <c r="J651991" s="1"/>
    </row>
    <row r="651992" spans="10:10" x14ac:dyDescent="0.2">
      <c r="J651992" s="1"/>
    </row>
    <row r="651993" spans="10:10" x14ac:dyDescent="0.2">
      <c r="J651993" s="1"/>
    </row>
    <row r="651994" spans="10:10" x14ac:dyDescent="0.2">
      <c r="J651994" s="1"/>
    </row>
    <row r="651995" spans="10:10" x14ac:dyDescent="0.2">
      <c r="J651995" s="1"/>
    </row>
    <row r="651996" spans="10:10" x14ac:dyDescent="0.2">
      <c r="J651996" s="1"/>
    </row>
    <row r="651997" spans="10:10" x14ac:dyDescent="0.2">
      <c r="J651997" s="1"/>
    </row>
    <row r="651998" spans="10:10" x14ac:dyDescent="0.2">
      <c r="J651998" s="1"/>
    </row>
    <row r="651999" spans="10:10" x14ac:dyDescent="0.2">
      <c r="J651999" s="1"/>
    </row>
    <row r="652000" spans="10:10" x14ac:dyDescent="0.2">
      <c r="J652000" s="1"/>
    </row>
    <row r="652001" spans="10:10" x14ac:dyDescent="0.2">
      <c r="J652001" s="1"/>
    </row>
    <row r="652002" spans="10:10" x14ac:dyDescent="0.2">
      <c r="J652002" s="1"/>
    </row>
    <row r="652003" spans="10:10" x14ac:dyDescent="0.2">
      <c r="J652003" s="1"/>
    </row>
    <row r="652004" spans="10:10" x14ac:dyDescent="0.2">
      <c r="J652004" s="1"/>
    </row>
    <row r="652005" spans="10:10" x14ac:dyDescent="0.2">
      <c r="J652005" s="1"/>
    </row>
    <row r="652006" spans="10:10" x14ac:dyDescent="0.2">
      <c r="J652006" s="1"/>
    </row>
    <row r="652007" spans="10:10" x14ac:dyDescent="0.2">
      <c r="J652007" s="1"/>
    </row>
    <row r="652008" spans="10:10" x14ac:dyDescent="0.2">
      <c r="J652008" s="1"/>
    </row>
    <row r="652009" spans="10:10" x14ac:dyDescent="0.2">
      <c r="J652009" s="1"/>
    </row>
    <row r="652010" spans="10:10" x14ac:dyDescent="0.2">
      <c r="J652010" s="1"/>
    </row>
    <row r="652011" spans="10:10" x14ac:dyDescent="0.2">
      <c r="J652011" s="1"/>
    </row>
    <row r="652012" spans="10:10" x14ac:dyDescent="0.2">
      <c r="J652012" s="1"/>
    </row>
    <row r="652013" spans="10:10" x14ac:dyDescent="0.2">
      <c r="J652013" s="1"/>
    </row>
    <row r="652014" spans="10:10" x14ac:dyDescent="0.2">
      <c r="J652014" s="1"/>
    </row>
    <row r="652015" spans="10:10" x14ac:dyDescent="0.2">
      <c r="J652015" s="1"/>
    </row>
    <row r="652016" spans="10:10" x14ac:dyDescent="0.2">
      <c r="J652016" s="1"/>
    </row>
    <row r="652017" spans="10:10" x14ac:dyDescent="0.2">
      <c r="J652017" s="1"/>
    </row>
    <row r="652018" spans="10:10" x14ac:dyDescent="0.2">
      <c r="J652018" s="1"/>
    </row>
    <row r="652019" spans="10:10" x14ac:dyDescent="0.2">
      <c r="J652019" s="1"/>
    </row>
    <row r="652020" spans="10:10" x14ac:dyDescent="0.2">
      <c r="J652020" s="1"/>
    </row>
    <row r="652021" spans="10:10" x14ac:dyDescent="0.2">
      <c r="J652021" s="1"/>
    </row>
    <row r="652022" spans="10:10" x14ac:dyDescent="0.2">
      <c r="J652022" s="1"/>
    </row>
    <row r="652023" spans="10:10" x14ac:dyDescent="0.2">
      <c r="J652023" s="1"/>
    </row>
    <row r="652024" spans="10:10" x14ac:dyDescent="0.2">
      <c r="J652024" s="1"/>
    </row>
    <row r="652025" spans="10:10" x14ac:dyDescent="0.2">
      <c r="J652025" s="1"/>
    </row>
    <row r="652026" spans="10:10" x14ac:dyDescent="0.2">
      <c r="J652026" s="1"/>
    </row>
    <row r="652027" spans="10:10" x14ac:dyDescent="0.2">
      <c r="J652027" s="1"/>
    </row>
    <row r="652028" spans="10:10" x14ac:dyDescent="0.2">
      <c r="J652028" s="1"/>
    </row>
    <row r="652029" spans="10:10" x14ac:dyDescent="0.2">
      <c r="J652029" s="1"/>
    </row>
    <row r="652030" spans="10:10" x14ac:dyDescent="0.2">
      <c r="J652030" s="1"/>
    </row>
    <row r="652031" spans="10:10" x14ac:dyDescent="0.2">
      <c r="J652031" s="1"/>
    </row>
    <row r="652032" spans="10:10" x14ac:dyDescent="0.2">
      <c r="J652032" s="1"/>
    </row>
    <row r="652033" spans="10:10" x14ac:dyDescent="0.2">
      <c r="J652033" s="1"/>
    </row>
    <row r="652034" spans="10:10" x14ac:dyDescent="0.2">
      <c r="J652034" s="1"/>
    </row>
    <row r="652035" spans="10:10" x14ac:dyDescent="0.2">
      <c r="J652035" s="1"/>
    </row>
    <row r="652036" spans="10:10" x14ac:dyDescent="0.2">
      <c r="J652036" s="1"/>
    </row>
    <row r="652037" spans="10:10" x14ac:dyDescent="0.2">
      <c r="J652037" s="1"/>
    </row>
    <row r="652038" spans="10:10" x14ac:dyDescent="0.2">
      <c r="J652038" s="1"/>
    </row>
    <row r="652039" spans="10:10" x14ac:dyDescent="0.2">
      <c r="J652039" s="1"/>
    </row>
    <row r="652040" spans="10:10" x14ac:dyDescent="0.2">
      <c r="J652040" s="1"/>
    </row>
    <row r="652041" spans="10:10" x14ac:dyDescent="0.2">
      <c r="J652041" s="1"/>
    </row>
    <row r="652042" spans="10:10" x14ac:dyDescent="0.2">
      <c r="J652042" s="1"/>
    </row>
    <row r="652043" spans="10:10" x14ac:dyDescent="0.2">
      <c r="J652043" s="1"/>
    </row>
    <row r="652044" spans="10:10" x14ac:dyDescent="0.2">
      <c r="J652044" s="1"/>
    </row>
    <row r="652045" spans="10:10" x14ac:dyDescent="0.2">
      <c r="J652045" s="1"/>
    </row>
    <row r="652046" spans="10:10" x14ac:dyDescent="0.2">
      <c r="J652046" s="1"/>
    </row>
    <row r="652047" spans="10:10" x14ac:dyDescent="0.2">
      <c r="J652047" s="1"/>
    </row>
    <row r="652048" spans="10:10" x14ac:dyDescent="0.2">
      <c r="J652048" s="1"/>
    </row>
    <row r="652049" spans="10:10" x14ac:dyDescent="0.2">
      <c r="J652049" s="1"/>
    </row>
    <row r="652050" spans="10:10" x14ac:dyDescent="0.2">
      <c r="J652050" s="1"/>
    </row>
    <row r="652051" spans="10:10" x14ac:dyDescent="0.2">
      <c r="J652051" s="1"/>
    </row>
    <row r="652052" spans="10:10" x14ac:dyDescent="0.2">
      <c r="J652052" s="1"/>
    </row>
    <row r="652053" spans="10:10" x14ac:dyDescent="0.2">
      <c r="J652053" s="1"/>
    </row>
    <row r="652054" spans="10:10" x14ac:dyDescent="0.2">
      <c r="J652054" s="1"/>
    </row>
    <row r="652055" spans="10:10" x14ac:dyDescent="0.2">
      <c r="J652055" s="1"/>
    </row>
    <row r="652056" spans="10:10" x14ac:dyDescent="0.2">
      <c r="J652056" s="1"/>
    </row>
    <row r="652057" spans="10:10" x14ac:dyDescent="0.2">
      <c r="J652057" s="1"/>
    </row>
    <row r="652058" spans="10:10" x14ac:dyDescent="0.2">
      <c r="J652058" s="1"/>
    </row>
    <row r="652059" spans="10:10" x14ac:dyDescent="0.2">
      <c r="J652059" s="1"/>
    </row>
    <row r="652060" spans="10:10" x14ac:dyDescent="0.2">
      <c r="J652060" s="1"/>
    </row>
    <row r="652061" spans="10:10" x14ac:dyDescent="0.2">
      <c r="J652061" s="1"/>
    </row>
    <row r="652062" spans="10:10" x14ac:dyDescent="0.2">
      <c r="J652062" s="1"/>
    </row>
    <row r="652063" spans="10:10" x14ac:dyDescent="0.2">
      <c r="J652063" s="1"/>
    </row>
    <row r="652064" spans="10:10" x14ac:dyDescent="0.2">
      <c r="J652064" s="1"/>
    </row>
    <row r="652065" spans="10:10" x14ac:dyDescent="0.2">
      <c r="J652065" s="1"/>
    </row>
    <row r="652066" spans="10:10" x14ac:dyDescent="0.2">
      <c r="J652066" s="1"/>
    </row>
    <row r="652067" spans="10:10" x14ac:dyDescent="0.2">
      <c r="J652067" s="1"/>
    </row>
    <row r="652068" spans="10:10" x14ac:dyDescent="0.2">
      <c r="J652068" s="1"/>
    </row>
    <row r="652069" spans="10:10" x14ac:dyDescent="0.2">
      <c r="J652069" s="1"/>
    </row>
    <row r="652070" spans="10:10" x14ac:dyDescent="0.2">
      <c r="J652070" s="1"/>
    </row>
    <row r="652071" spans="10:10" x14ac:dyDescent="0.2">
      <c r="J652071" s="1"/>
    </row>
    <row r="652072" spans="10:10" x14ac:dyDescent="0.2">
      <c r="J652072" s="1"/>
    </row>
    <row r="652073" spans="10:10" x14ac:dyDescent="0.2">
      <c r="J652073" s="1"/>
    </row>
    <row r="652074" spans="10:10" x14ac:dyDescent="0.2">
      <c r="J652074" s="1"/>
    </row>
    <row r="652075" spans="10:10" x14ac:dyDescent="0.2">
      <c r="J652075" s="1"/>
    </row>
    <row r="652076" spans="10:10" x14ac:dyDescent="0.2">
      <c r="J652076" s="1"/>
    </row>
    <row r="652077" spans="10:10" x14ac:dyDescent="0.2">
      <c r="J652077" s="1"/>
    </row>
    <row r="652078" spans="10:10" x14ac:dyDescent="0.2">
      <c r="J652078" s="1"/>
    </row>
    <row r="652079" spans="10:10" x14ac:dyDescent="0.2">
      <c r="J652079" s="1"/>
    </row>
    <row r="652080" spans="10:10" x14ac:dyDescent="0.2">
      <c r="J652080" s="1"/>
    </row>
    <row r="652081" spans="10:10" x14ac:dyDescent="0.2">
      <c r="J652081" s="1"/>
    </row>
    <row r="652082" spans="10:10" x14ac:dyDescent="0.2">
      <c r="J652082" s="1"/>
    </row>
    <row r="652083" spans="10:10" x14ac:dyDescent="0.2">
      <c r="J652083" s="1"/>
    </row>
    <row r="652084" spans="10:10" x14ac:dyDescent="0.2">
      <c r="J652084" s="1"/>
    </row>
    <row r="652085" spans="10:10" x14ac:dyDescent="0.2">
      <c r="J652085" s="1"/>
    </row>
    <row r="652086" spans="10:10" x14ac:dyDescent="0.2">
      <c r="J652086" s="1"/>
    </row>
    <row r="652087" spans="10:10" x14ac:dyDescent="0.2">
      <c r="J652087" s="1"/>
    </row>
    <row r="652088" spans="10:10" x14ac:dyDescent="0.2">
      <c r="J652088" s="1"/>
    </row>
    <row r="652089" spans="10:10" x14ac:dyDescent="0.2">
      <c r="J652089" s="1"/>
    </row>
    <row r="652090" spans="10:10" x14ac:dyDescent="0.2">
      <c r="J652090" s="1"/>
    </row>
    <row r="652091" spans="10:10" x14ac:dyDescent="0.2">
      <c r="J652091" s="1"/>
    </row>
    <row r="652092" spans="10:10" x14ac:dyDescent="0.2">
      <c r="J652092" s="1"/>
    </row>
    <row r="652093" spans="10:10" x14ac:dyDescent="0.2">
      <c r="J652093" s="1"/>
    </row>
    <row r="652094" spans="10:10" x14ac:dyDescent="0.2">
      <c r="J652094" s="1"/>
    </row>
    <row r="652095" spans="10:10" x14ac:dyDescent="0.2">
      <c r="J652095" s="1"/>
    </row>
    <row r="652096" spans="10:10" x14ac:dyDescent="0.2">
      <c r="J652096" s="1"/>
    </row>
    <row r="652097" spans="10:10" x14ac:dyDescent="0.2">
      <c r="J652097" s="1"/>
    </row>
    <row r="652098" spans="10:10" x14ac:dyDescent="0.2">
      <c r="J652098" s="1"/>
    </row>
    <row r="652099" spans="10:10" x14ac:dyDescent="0.2">
      <c r="J652099" s="1"/>
    </row>
    <row r="652100" spans="10:10" x14ac:dyDescent="0.2">
      <c r="J652100" s="1"/>
    </row>
    <row r="652101" spans="10:10" x14ac:dyDescent="0.2">
      <c r="J652101" s="1"/>
    </row>
    <row r="652102" spans="10:10" x14ac:dyDescent="0.2">
      <c r="J652102" s="1"/>
    </row>
    <row r="652103" spans="10:10" x14ac:dyDescent="0.2">
      <c r="J652103" s="1"/>
    </row>
    <row r="652104" spans="10:10" x14ac:dyDescent="0.2">
      <c r="J652104" s="1"/>
    </row>
    <row r="652105" spans="10:10" x14ac:dyDescent="0.2">
      <c r="J652105" s="1"/>
    </row>
    <row r="652106" spans="10:10" x14ac:dyDescent="0.2">
      <c r="J652106" s="1"/>
    </row>
    <row r="652107" spans="10:10" x14ac:dyDescent="0.2">
      <c r="J652107" s="1"/>
    </row>
    <row r="652108" spans="10:10" x14ac:dyDescent="0.2">
      <c r="J652108" s="1"/>
    </row>
    <row r="652109" spans="10:10" x14ac:dyDescent="0.2">
      <c r="J652109" s="1"/>
    </row>
    <row r="652110" spans="10:10" x14ac:dyDescent="0.2">
      <c r="J652110" s="1"/>
    </row>
    <row r="652111" spans="10:10" x14ac:dyDescent="0.2">
      <c r="J652111" s="1"/>
    </row>
    <row r="652112" spans="10:10" x14ac:dyDescent="0.2">
      <c r="J652112" s="1"/>
    </row>
    <row r="652113" spans="10:10" x14ac:dyDescent="0.2">
      <c r="J652113" s="1"/>
    </row>
    <row r="652114" spans="10:10" x14ac:dyDescent="0.2">
      <c r="J652114" s="1"/>
    </row>
    <row r="652115" spans="10:10" x14ac:dyDescent="0.2">
      <c r="J652115" s="1"/>
    </row>
    <row r="652116" spans="10:10" x14ac:dyDescent="0.2">
      <c r="J652116" s="1"/>
    </row>
    <row r="652117" spans="10:10" x14ac:dyDescent="0.2">
      <c r="J652117" s="1"/>
    </row>
    <row r="652118" spans="10:10" x14ac:dyDescent="0.2">
      <c r="J652118" s="1"/>
    </row>
    <row r="652119" spans="10:10" x14ac:dyDescent="0.2">
      <c r="J652119" s="1"/>
    </row>
    <row r="652120" spans="10:10" x14ac:dyDescent="0.2">
      <c r="J652120" s="1"/>
    </row>
    <row r="652121" spans="10:10" x14ac:dyDescent="0.2">
      <c r="J652121" s="1"/>
    </row>
    <row r="652122" spans="10:10" x14ac:dyDescent="0.2">
      <c r="J652122" s="1"/>
    </row>
    <row r="652123" spans="10:10" x14ac:dyDescent="0.2">
      <c r="J652123" s="1"/>
    </row>
    <row r="652124" spans="10:10" x14ac:dyDescent="0.2">
      <c r="J652124" s="1"/>
    </row>
    <row r="652125" spans="10:10" x14ac:dyDescent="0.2">
      <c r="J652125" s="1"/>
    </row>
    <row r="652126" spans="10:10" x14ac:dyDescent="0.2">
      <c r="J652126" s="1"/>
    </row>
    <row r="652127" spans="10:10" x14ac:dyDescent="0.2">
      <c r="J652127" s="1"/>
    </row>
    <row r="652128" spans="10:10" x14ac:dyDescent="0.2">
      <c r="J652128" s="1"/>
    </row>
    <row r="652129" spans="10:10" x14ac:dyDescent="0.2">
      <c r="J652129" s="1"/>
    </row>
    <row r="652130" spans="10:10" x14ac:dyDescent="0.2">
      <c r="J652130" s="1"/>
    </row>
    <row r="652131" spans="10:10" x14ac:dyDescent="0.2">
      <c r="J652131" s="1"/>
    </row>
    <row r="652132" spans="10:10" x14ac:dyDescent="0.2">
      <c r="J652132" s="1"/>
    </row>
    <row r="652133" spans="10:10" x14ac:dyDescent="0.2">
      <c r="J652133" s="1"/>
    </row>
    <row r="652134" spans="10:10" x14ac:dyDescent="0.2">
      <c r="J652134" s="1"/>
    </row>
    <row r="652135" spans="10:10" x14ac:dyDescent="0.2">
      <c r="J652135" s="1"/>
    </row>
    <row r="652136" spans="10:10" x14ac:dyDescent="0.2">
      <c r="J652136" s="1"/>
    </row>
    <row r="652137" spans="10:10" x14ac:dyDescent="0.2">
      <c r="J652137" s="1"/>
    </row>
    <row r="652138" spans="10:10" x14ac:dyDescent="0.2">
      <c r="J652138" s="1"/>
    </row>
    <row r="652139" spans="10:10" x14ac:dyDescent="0.2">
      <c r="J652139" s="1"/>
    </row>
    <row r="652140" spans="10:10" x14ac:dyDescent="0.2">
      <c r="J652140" s="1"/>
    </row>
    <row r="652141" spans="10:10" x14ac:dyDescent="0.2">
      <c r="J652141" s="1"/>
    </row>
    <row r="652142" spans="10:10" x14ac:dyDescent="0.2">
      <c r="J652142" s="1"/>
    </row>
    <row r="652143" spans="10:10" x14ac:dyDescent="0.2">
      <c r="J652143" s="1"/>
    </row>
    <row r="652144" spans="10:10" x14ac:dyDescent="0.2">
      <c r="J652144" s="1"/>
    </row>
    <row r="652145" spans="10:10" x14ac:dyDescent="0.2">
      <c r="J652145" s="1"/>
    </row>
    <row r="652146" spans="10:10" x14ac:dyDescent="0.2">
      <c r="J652146" s="1"/>
    </row>
    <row r="652147" spans="10:10" x14ac:dyDescent="0.2">
      <c r="J652147" s="1"/>
    </row>
    <row r="652148" spans="10:10" x14ac:dyDescent="0.2">
      <c r="J652148" s="1"/>
    </row>
    <row r="652149" spans="10:10" x14ac:dyDescent="0.2">
      <c r="J652149" s="1"/>
    </row>
    <row r="652150" spans="10:10" x14ac:dyDescent="0.2">
      <c r="J652150" s="1"/>
    </row>
    <row r="652151" spans="10:10" x14ac:dyDescent="0.2">
      <c r="J652151" s="1"/>
    </row>
    <row r="652152" spans="10:10" x14ac:dyDescent="0.2">
      <c r="J652152" s="1"/>
    </row>
    <row r="652153" spans="10:10" x14ac:dyDescent="0.2">
      <c r="J652153" s="1"/>
    </row>
    <row r="652154" spans="10:10" x14ac:dyDescent="0.2">
      <c r="J652154" s="1"/>
    </row>
    <row r="652180" spans="10:10" x14ac:dyDescent="0.2">
      <c r="J652180" s="1"/>
    </row>
    <row r="652201" spans="10:10" x14ac:dyDescent="0.2">
      <c r="J652201" s="1"/>
    </row>
    <row r="652222" spans="10:10" x14ac:dyDescent="0.2">
      <c r="J652222" s="1"/>
    </row>
    <row r="652243" spans="10:10" x14ac:dyDescent="0.2">
      <c r="J652243" s="1"/>
    </row>
    <row r="652270" spans="10:10" x14ac:dyDescent="0.2">
      <c r="J652270" s="1"/>
    </row>
    <row r="652291" spans="10:10" x14ac:dyDescent="0.2">
      <c r="J652291" s="1"/>
    </row>
    <row r="652317" spans="10:10" x14ac:dyDescent="0.2">
      <c r="J652317" s="1"/>
    </row>
    <row r="652343" spans="10:10" x14ac:dyDescent="0.2">
      <c r="J652343" s="1"/>
    </row>
    <row r="652346" spans="10:10" x14ac:dyDescent="0.2">
      <c r="J652346" s="1"/>
    </row>
    <row r="652347" spans="10:10" x14ac:dyDescent="0.2">
      <c r="J652347" s="1"/>
    </row>
    <row r="652349" spans="10:10" x14ac:dyDescent="0.2">
      <c r="J652349" s="1"/>
    </row>
    <row r="652350" spans="10:10" x14ac:dyDescent="0.2">
      <c r="J652350" s="1"/>
    </row>
    <row r="652351" spans="10:10" x14ac:dyDescent="0.2">
      <c r="J652351" s="1"/>
    </row>
    <row r="652352" spans="10:10" x14ac:dyDescent="0.2">
      <c r="J652352" s="1"/>
    </row>
    <row r="652354" spans="10:10" x14ac:dyDescent="0.2">
      <c r="J652354" s="1"/>
    </row>
    <row r="652355" spans="10:10" x14ac:dyDescent="0.2">
      <c r="J652355" s="1"/>
    </row>
    <row r="652356" spans="10:10" x14ac:dyDescent="0.2">
      <c r="J652356" s="1"/>
    </row>
    <row r="652357" spans="10:10" x14ac:dyDescent="0.2">
      <c r="J652357" s="1"/>
    </row>
    <row r="652358" spans="10:10" x14ac:dyDescent="0.2">
      <c r="J652358" s="1"/>
    </row>
    <row r="652360" spans="10:10" x14ac:dyDescent="0.2">
      <c r="J652360" s="1"/>
    </row>
    <row r="652361" spans="10:10" x14ac:dyDescent="0.2">
      <c r="J652361" s="1"/>
    </row>
    <row r="652366" spans="10:10" x14ac:dyDescent="0.2">
      <c r="J652366" s="1"/>
    </row>
    <row r="652407" spans="10:10" x14ac:dyDescent="0.2">
      <c r="J652407" s="1"/>
    </row>
    <row r="652408" spans="10:10" x14ac:dyDescent="0.2">
      <c r="J652408" s="1"/>
    </row>
    <row r="652409" spans="10:10" x14ac:dyDescent="0.2">
      <c r="J652409" s="1"/>
    </row>
    <row r="652410" spans="10:10" x14ac:dyDescent="0.2">
      <c r="J652410" s="1"/>
    </row>
    <row r="652411" spans="10:10" x14ac:dyDescent="0.2">
      <c r="J652411" s="1"/>
    </row>
    <row r="652416" spans="10:10" x14ac:dyDescent="0.2">
      <c r="J652416" s="1"/>
    </row>
    <row r="652418" spans="10:10" x14ac:dyDescent="0.2">
      <c r="J652418" s="1"/>
    </row>
    <row r="652419" spans="10:10" x14ac:dyDescent="0.2">
      <c r="J652419" s="1"/>
    </row>
    <row r="652420" spans="10:10" x14ac:dyDescent="0.2">
      <c r="J652420" s="1"/>
    </row>
    <row r="652422" spans="10:10" x14ac:dyDescent="0.2">
      <c r="J652422" s="1"/>
    </row>
    <row r="652426" spans="10:10" x14ac:dyDescent="0.2">
      <c r="J652426" s="1"/>
    </row>
    <row r="652429" spans="10:10" x14ac:dyDescent="0.2">
      <c r="J652429" s="1"/>
    </row>
    <row r="652430" spans="10:10" x14ac:dyDescent="0.2">
      <c r="J652430" s="1"/>
    </row>
    <row r="652437" spans="10:10" x14ac:dyDescent="0.2">
      <c r="J652437" s="1"/>
    </row>
    <row r="652439" spans="10:10" x14ac:dyDescent="0.2">
      <c r="J652439" s="1"/>
    </row>
    <row r="652442" spans="10:10" x14ac:dyDescent="0.2">
      <c r="J652442" s="1"/>
    </row>
    <row r="652444" spans="10:10" x14ac:dyDescent="0.2">
      <c r="J652444" s="1"/>
    </row>
    <row r="652446" spans="10:10" x14ac:dyDescent="0.2">
      <c r="J652446" s="1"/>
    </row>
    <row r="652451" spans="10:10" x14ac:dyDescent="0.2">
      <c r="J652451" s="1"/>
    </row>
    <row r="652452" spans="10:10" x14ac:dyDescent="0.2">
      <c r="J652452" s="1"/>
    </row>
    <row r="652454" spans="10:10" x14ac:dyDescent="0.2">
      <c r="J652454" s="1"/>
    </row>
    <row r="652456" spans="10:10" x14ac:dyDescent="0.2">
      <c r="J652456" s="1"/>
    </row>
    <row r="652458" spans="10:10" x14ac:dyDescent="0.2">
      <c r="J652458" s="1"/>
    </row>
    <row r="652459" spans="10:10" x14ac:dyDescent="0.2">
      <c r="J652459" s="1"/>
    </row>
    <row r="652461" spans="10:10" x14ac:dyDescent="0.2">
      <c r="J652461" s="1"/>
    </row>
    <row r="652463" spans="10:10" x14ac:dyDescent="0.2">
      <c r="J652463" s="1"/>
    </row>
    <row r="652464" spans="10:10" x14ac:dyDescent="0.2">
      <c r="J652464" s="1"/>
    </row>
    <row r="652465" spans="10:10" x14ac:dyDescent="0.2">
      <c r="J652465" s="1"/>
    </row>
    <row r="652466" spans="10:10" x14ac:dyDescent="0.2">
      <c r="J652466" s="1"/>
    </row>
    <row r="652467" spans="10:10" x14ac:dyDescent="0.2">
      <c r="J652467" s="1"/>
    </row>
    <row r="652468" spans="10:10" x14ac:dyDescent="0.2">
      <c r="J652468" s="1"/>
    </row>
    <row r="652470" spans="10:10" x14ac:dyDescent="0.2">
      <c r="J652470" s="1"/>
    </row>
    <row r="652471" spans="10:10" x14ac:dyDescent="0.2">
      <c r="J652471" s="1"/>
    </row>
    <row r="652472" spans="10:10" x14ac:dyDescent="0.2">
      <c r="J652472" s="1"/>
    </row>
    <row r="652473" spans="10:10" x14ac:dyDescent="0.2">
      <c r="J652473" s="1"/>
    </row>
    <row r="652474" spans="10:10" x14ac:dyDescent="0.2">
      <c r="J652474" s="1"/>
    </row>
    <row r="652475" spans="10:10" x14ac:dyDescent="0.2">
      <c r="J652475" s="1"/>
    </row>
    <row r="652476" spans="10:10" x14ac:dyDescent="0.2">
      <c r="J652476" s="1"/>
    </row>
    <row r="652477" spans="10:10" x14ac:dyDescent="0.2">
      <c r="J652477" s="1"/>
    </row>
    <row r="652478" spans="10:10" x14ac:dyDescent="0.2">
      <c r="J652478" s="1"/>
    </row>
    <row r="652479" spans="10:10" x14ac:dyDescent="0.2">
      <c r="J652479" s="1"/>
    </row>
    <row r="652480" spans="10:10" x14ac:dyDescent="0.2">
      <c r="J652480" s="1"/>
    </row>
    <row r="652485" spans="10:10" x14ac:dyDescent="0.2">
      <c r="J652485" s="1"/>
    </row>
    <row r="652486" spans="10:10" x14ac:dyDescent="0.2">
      <c r="J652486" s="1"/>
    </row>
    <row r="652487" spans="10:10" x14ac:dyDescent="0.2">
      <c r="J652487" s="1"/>
    </row>
    <row r="652488" spans="10:10" x14ac:dyDescent="0.2">
      <c r="J652488" s="1"/>
    </row>
    <row r="652489" spans="10:10" x14ac:dyDescent="0.2">
      <c r="J652489" s="1"/>
    </row>
    <row r="652490" spans="10:10" x14ac:dyDescent="0.2">
      <c r="J652490" s="1"/>
    </row>
    <row r="652491" spans="10:10" x14ac:dyDescent="0.2">
      <c r="J652491" s="1"/>
    </row>
    <row r="652493" spans="10:10" x14ac:dyDescent="0.2">
      <c r="J652493" s="1"/>
    </row>
    <row r="652495" spans="10:10" x14ac:dyDescent="0.2">
      <c r="J652495" s="1"/>
    </row>
    <row r="652496" spans="10:10" x14ac:dyDescent="0.2">
      <c r="J652496" s="1"/>
    </row>
    <row r="652497" spans="10:10" x14ac:dyDescent="0.2">
      <c r="J652497" s="1"/>
    </row>
    <row r="652498" spans="10:10" x14ac:dyDescent="0.2">
      <c r="J652498" s="1"/>
    </row>
    <row r="652499" spans="10:10" x14ac:dyDescent="0.2">
      <c r="J652499" s="1"/>
    </row>
    <row r="652500" spans="10:10" x14ac:dyDescent="0.2">
      <c r="J652500" s="1"/>
    </row>
    <row r="652501" spans="10:10" x14ac:dyDescent="0.2">
      <c r="J652501" s="1"/>
    </row>
    <row r="652502" spans="10:10" x14ac:dyDescent="0.2">
      <c r="J652502" s="1"/>
    </row>
    <row r="652503" spans="10:10" x14ac:dyDescent="0.2">
      <c r="J652503" s="1"/>
    </row>
    <row r="652504" spans="10:10" x14ac:dyDescent="0.2">
      <c r="J652504" s="1"/>
    </row>
    <row r="652505" spans="10:10" x14ac:dyDescent="0.2">
      <c r="J652505" s="1"/>
    </row>
    <row r="652506" spans="10:10" x14ac:dyDescent="0.2">
      <c r="J652506" s="1"/>
    </row>
    <row r="652507" spans="10:10" x14ac:dyDescent="0.2">
      <c r="J652507" s="1"/>
    </row>
    <row r="652508" spans="10:10" x14ac:dyDescent="0.2">
      <c r="J652508" s="1"/>
    </row>
    <row r="652509" spans="10:10" x14ac:dyDescent="0.2">
      <c r="J652509" s="1"/>
    </row>
    <row r="652510" spans="10:10" x14ac:dyDescent="0.2">
      <c r="J652510" s="1"/>
    </row>
    <row r="652511" spans="10:10" x14ac:dyDescent="0.2">
      <c r="J652511" s="1"/>
    </row>
    <row r="652512" spans="10:10" x14ac:dyDescent="0.2">
      <c r="J652512" s="1"/>
    </row>
    <row r="652513" spans="10:10" x14ac:dyDescent="0.2">
      <c r="J652513" s="1"/>
    </row>
    <row r="652514" spans="10:10" x14ac:dyDescent="0.2">
      <c r="J652514" s="1"/>
    </row>
    <row r="652515" spans="10:10" x14ac:dyDescent="0.2">
      <c r="J652515" s="1"/>
    </row>
    <row r="652516" spans="10:10" x14ac:dyDescent="0.2">
      <c r="J652516" s="1"/>
    </row>
    <row r="652517" spans="10:10" x14ac:dyDescent="0.2">
      <c r="J652517" s="1"/>
    </row>
    <row r="652518" spans="10:10" x14ac:dyDescent="0.2">
      <c r="J652518" s="1"/>
    </row>
    <row r="652519" spans="10:10" x14ac:dyDescent="0.2">
      <c r="J652519" s="1"/>
    </row>
    <row r="652520" spans="10:10" x14ac:dyDescent="0.2">
      <c r="J652520" s="1"/>
    </row>
    <row r="652521" spans="10:10" x14ac:dyDescent="0.2">
      <c r="J652521" s="1"/>
    </row>
    <row r="652522" spans="10:10" x14ac:dyDescent="0.2">
      <c r="J652522" s="1"/>
    </row>
    <row r="652523" spans="10:10" x14ac:dyDescent="0.2">
      <c r="J652523" s="1"/>
    </row>
    <row r="652524" spans="10:10" x14ac:dyDescent="0.2">
      <c r="J652524" s="1"/>
    </row>
    <row r="652525" spans="10:10" x14ac:dyDescent="0.2">
      <c r="J652525" s="1"/>
    </row>
    <row r="652526" spans="10:10" x14ac:dyDescent="0.2">
      <c r="J652526" s="1"/>
    </row>
    <row r="652527" spans="10:10" x14ac:dyDescent="0.2">
      <c r="J652527" s="1"/>
    </row>
    <row r="652528" spans="10:10" x14ac:dyDescent="0.2">
      <c r="J652528" s="1"/>
    </row>
    <row r="652529" spans="10:10" x14ac:dyDescent="0.2">
      <c r="J652529" s="1"/>
    </row>
    <row r="652530" spans="10:10" x14ac:dyDescent="0.2">
      <c r="J652530" s="1"/>
    </row>
    <row r="652531" spans="10:10" x14ac:dyDescent="0.2">
      <c r="J652531" s="1"/>
    </row>
    <row r="652532" spans="10:10" x14ac:dyDescent="0.2">
      <c r="J652532" s="1"/>
    </row>
    <row r="652533" spans="10:10" x14ac:dyDescent="0.2">
      <c r="J652533" s="1"/>
    </row>
    <row r="652534" spans="10:10" x14ac:dyDescent="0.2">
      <c r="J652534" s="1"/>
    </row>
    <row r="652535" spans="10:10" x14ac:dyDescent="0.2">
      <c r="J652535" s="1"/>
    </row>
    <row r="652536" spans="10:10" x14ac:dyDescent="0.2">
      <c r="J652536" s="1"/>
    </row>
    <row r="652537" spans="10:10" x14ac:dyDescent="0.2">
      <c r="J652537" s="1"/>
    </row>
    <row r="652538" spans="10:10" x14ac:dyDescent="0.2">
      <c r="J652538" s="1"/>
    </row>
    <row r="652539" spans="10:10" x14ac:dyDescent="0.2">
      <c r="J652539" s="1"/>
    </row>
    <row r="652540" spans="10:10" x14ac:dyDescent="0.2">
      <c r="J652540" s="1"/>
    </row>
    <row r="652541" spans="10:10" x14ac:dyDescent="0.2">
      <c r="J652541" s="1"/>
    </row>
    <row r="652542" spans="10:10" x14ac:dyDescent="0.2">
      <c r="J652542" s="1"/>
    </row>
    <row r="652549" spans="10:10" x14ac:dyDescent="0.2">
      <c r="J652549" s="1"/>
    </row>
    <row r="652552" spans="10:10" x14ac:dyDescent="0.2">
      <c r="J652552" s="1"/>
    </row>
    <row r="652553" spans="10:10" x14ac:dyDescent="0.2">
      <c r="J652553" s="1"/>
    </row>
    <row r="652554" spans="10:10" x14ac:dyDescent="0.2">
      <c r="J652554" s="1"/>
    </row>
    <row r="652555" spans="10:10" x14ac:dyDescent="0.2">
      <c r="J652555" s="1"/>
    </row>
    <row r="652556" spans="10:10" x14ac:dyDescent="0.2">
      <c r="J652556" s="1"/>
    </row>
    <row r="652557" spans="10:10" x14ac:dyDescent="0.2">
      <c r="J652557" s="1"/>
    </row>
    <row r="652558" spans="10:10" x14ac:dyDescent="0.2">
      <c r="J652558" s="1"/>
    </row>
    <row r="652559" spans="10:10" x14ac:dyDescent="0.2">
      <c r="J652559" s="1"/>
    </row>
    <row r="652560" spans="10:10" x14ac:dyDescent="0.2">
      <c r="J652560" s="1"/>
    </row>
    <row r="652561" spans="10:10" x14ac:dyDescent="0.2">
      <c r="J652561" s="1"/>
    </row>
    <row r="652562" spans="10:10" x14ac:dyDescent="0.2">
      <c r="J652562" s="1"/>
    </row>
    <row r="652563" spans="10:10" x14ac:dyDescent="0.2">
      <c r="J652563" s="1"/>
    </row>
    <row r="652564" spans="10:10" x14ac:dyDescent="0.2">
      <c r="J652564" s="1"/>
    </row>
    <row r="652565" spans="10:10" x14ac:dyDescent="0.2">
      <c r="J652565" s="1"/>
    </row>
    <row r="652566" spans="10:10" x14ac:dyDescent="0.2">
      <c r="J652566" s="1"/>
    </row>
    <row r="652567" spans="10:10" x14ac:dyDescent="0.2">
      <c r="J652567" s="1"/>
    </row>
    <row r="652568" spans="10:10" x14ac:dyDescent="0.2">
      <c r="J652568" s="1"/>
    </row>
    <row r="652569" spans="10:10" x14ac:dyDescent="0.2">
      <c r="J652569" s="1"/>
    </row>
    <row r="652570" spans="10:10" x14ac:dyDescent="0.2">
      <c r="J652570" s="1"/>
    </row>
    <row r="652571" spans="10:10" x14ac:dyDescent="0.2">
      <c r="J652571" s="1"/>
    </row>
    <row r="652572" spans="10:10" x14ac:dyDescent="0.2">
      <c r="J652572" s="1"/>
    </row>
    <row r="652573" spans="10:10" x14ac:dyDescent="0.2">
      <c r="J652573" s="1"/>
    </row>
    <row r="652574" spans="10:10" x14ac:dyDescent="0.2">
      <c r="J652574" s="1"/>
    </row>
    <row r="652575" spans="10:10" x14ac:dyDescent="0.2">
      <c r="J652575" s="1"/>
    </row>
    <row r="652576" spans="10:10" x14ac:dyDescent="0.2">
      <c r="J652576" s="1"/>
    </row>
    <row r="652577" spans="10:10" x14ac:dyDescent="0.2">
      <c r="J652577" s="1"/>
    </row>
    <row r="652578" spans="10:10" x14ac:dyDescent="0.2">
      <c r="J652578" s="1"/>
    </row>
    <row r="652579" spans="10:10" x14ac:dyDescent="0.2">
      <c r="J652579" s="1"/>
    </row>
    <row r="652580" spans="10:10" x14ac:dyDescent="0.2">
      <c r="J652580" s="1"/>
    </row>
    <row r="652583" spans="10:10" x14ac:dyDescent="0.2">
      <c r="J652583" s="1"/>
    </row>
    <row r="652585" spans="10:10" x14ac:dyDescent="0.2">
      <c r="J652585" s="1"/>
    </row>
    <row r="652586" spans="10:10" x14ac:dyDescent="0.2">
      <c r="J652586" s="1"/>
    </row>
    <row r="652590" spans="10:10" x14ac:dyDescent="0.2">
      <c r="J652590" s="1"/>
    </row>
    <row r="652593" spans="10:10" x14ac:dyDescent="0.2">
      <c r="J652593" s="1"/>
    </row>
    <row r="652595" spans="10:10" x14ac:dyDescent="0.2">
      <c r="J652595" s="1"/>
    </row>
    <row r="652599" spans="10:10" x14ac:dyDescent="0.2">
      <c r="J652599" s="1"/>
    </row>
    <row r="652600" spans="10:10" x14ac:dyDescent="0.2">
      <c r="J652600" s="1"/>
    </row>
    <row r="652602" spans="10:10" x14ac:dyDescent="0.2">
      <c r="J652602" s="1"/>
    </row>
    <row r="652609" spans="10:10" x14ac:dyDescent="0.2">
      <c r="J652609" s="1"/>
    </row>
    <row r="652614" spans="10:10" x14ac:dyDescent="0.2">
      <c r="J652614" s="1"/>
    </row>
    <row r="652615" spans="10:10" x14ac:dyDescent="0.2">
      <c r="J652615" s="1"/>
    </row>
    <row r="652619" spans="10:10" x14ac:dyDescent="0.2">
      <c r="J652619" s="1"/>
    </row>
    <row r="652621" spans="10:10" x14ac:dyDescent="0.2">
      <c r="J652621" s="1"/>
    </row>
    <row r="652627" spans="10:10" x14ac:dyDescent="0.2">
      <c r="J652627" s="1"/>
    </row>
    <row r="652631" spans="10:10" x14ac:dyDescent="0.2">
      <c r="J652631" s="1"/>
    </row>
    <row r="652638" spans="10:10" x14ac:dyDescent="0.2">
      <c r="J652638" s="1"/>
    </row>
    <row r="652639" spans="10:10" x14ac:dyDescent="0.2">
      <c r="J652639" s="1"/>
    </row>
    <row r="652643" spans="10:10" x14ac:dyDescent="0.2">
      <c r="J652643" s="1"/>
    </row>
    <row r="652647" spans="10:10" x14ac:dyDescent="0.2">
      <c r="J652647" s="1"/>
    </row>
    <row r="652649" spans="10:10" x14ac:dyDescent="0.2">
      <c r="J652649" s="1"/>
    </row>
    <row r="652650" spans="10:10" x14ac:dyDescent="0.2">
      <c r="J652650" s="1"/>
    </row>
    <row r="652652" spans="10:10" x14ac:dyDescent="0.2">
      <c r="J652652" s="1"/>
    </row>
    <row r="652653" spans="10:10" x14ac:dyDescent="0.2">
      <c r="J652653" s="1"/>
    </row>
    <row r="652655" spans="10:10" x14ac:dyDescent="0.2">
      <c r="J652655" s="1"/>
    </row>
    <row r="652657" spans="10:10" x14ac:dyDescent="0.2">
      <c r="J652657" s="1"/>
    </row>
    <row r="652658" spans="10:10" x14ac:dyDescent="0.2">
      <c r="J652658" s="1"/>
    </row>
    <row r="652659" spans="10:10" x14ac:dyDescent="0.2">
      <c r="J652659" s="1"/>
    </row>
    <row r="652661" spans="10:10" x14ac:dyDescent="0.2">
      <c r="J652661" s="1"/>
    </row>
    <row r="652662" spans="10:10" x14ac:dyDescent="0.2">
      <c r="J652662" s="1"/>
    </row>
    <row r="652663" spans="10:10" x14ac:dyDescent="0.2">
      <c r="J652663" s="1"/>
    </row>
    <row r="652665" spans="10:10" x14ac:dyDescent="0.2">
      <c r="J652665" s="1"/>
    </row>
    <row r="652667" spans="10:10" x14ac:dyDescent="0.2">
      <c r="J652667" s="1"/>
    </row>
    <row r="652668" spans="10:10" x14ac:dyDescent="0.2">
      <c r="J652668" s="1"/>
    </row>
    <row r="652670" spans="10:10" x14ac:dyDescent="0.2">
      <c r="J652670" s="1"/>
    </row>
    <row r="652671" spans="10:10" x14ac:dyDescent="0.2">
      <c r="J652671" s="1"/>
    </row>
    <row r="652672" spans="10:10" x14ac:dyDescent="0.2">
      <c r="J652672" s="1"/>
    </row>
    <row r="652674" spans="10:10" x14ac:dyDescent="0.2">
      <c r="J652674" s="1"/>
    </row>
    <row r="652676" spans="10:10" x14ac:dyDescent="0.2">
      <c r="J652676" s="1"/>
    </row>
    <row r="652677" spans="10:10" x14ac:dyDescent="0.2">
      <c r="J652677" s="1"/>
    </row>
    <row r="652679" spans="10:10" x14ac:dyDescent="0.2">
      <c r="J652679" s="1"/>
    </row>
    <row r="652680" spans="10:10" x14ac:dyDescent="0.2">
      <c r="J652680" s="1"/>
    </row>
    <row r="652681" spans="10:10" x14ac:dyDescent="0.2">
      <c r="J652681" s="1"/>
    </row>
    <row r="652683" spans="10:10" x14ac:dyDescent="0.2">
      <c r="J652683" s="1"/>
    </row>
    <row r="652684" spans="10:10" x14ac:dyDescent="0.2">
      <c r="J652684" s="1"/>
    </row>
    <row r="652685" spans="10:10" x14ac:dyDescent="0.2">
      <c r="J652685" s="1"/>
    </row>
    <row r="652686" spans="10:10" x14ac:dyDescent="0.2">
      <c r="J652686" s="1"/>
    </row>
    <row r="652687" spans="10:10" x14ac:dyDescent="0.2">
      <c r="J652687" s="1"/>
    </row>
    <row r="652689" spans="10:10" x14ac:dyDescent="0.2">
      <c r="J652689" s="1"/>
    </row>
    <row r="652690" spans="10:10" x14ac:dyDescent="0.2">
      <c r="J652690" s="1"/>
    </row>
    <row r="652692" spans="10:10" x14ac:dyDescent="0.2">
      <c r="J652692" s="1"/>
    </row>
    <row r="652693" spans="10:10" x14ac:dyDescent="0.2">
      <c r="J652693" s="1"/>
    </row>
    <row r="652694" spans="10:10" x14ac:dyDescent="0.2">
      <c r="J652694" s="1"/>
    </row>
    <row r="652695" spans="10:10" x14ac:dyDescent="0.2">
      <c r="J652695" s="1"/>
    </row>
    <row r="652697" spans="10:10" x14ac:dyDescent="0.2">
      <c r="J652697" s="1"/>
    </row>
    <row r="652698" spans="10:10" x14ac:dyDescent="0.2">
      <c r="J652698" s="1"/>
    </row>
    <row r="652699" spans="10:10" x14ac:dyDescent="0.2">
      <c r="J652699" s="1"/>
    </row>
    <row r="652700" spans="10:10" x14ac:dyDescent="0.2">
      <c r="J652700" s="1"/>
    </row>
    <row r="652702" spans="10:10" x14ac:dyDescent="0.2">
      <c r="J652702" s="1"/>
    </row>
    <row r="652703" spans="10:10" x14ac:dyDescent="0.2">
      <c r="J652703" s="1"/>
    </row>
    <row r="652704" spans="10:10" x14ac:dyDescent="0.2">
      <c r="J652704" s="1"/>
    </row>
    <row r="652705" spans="10:10" x14ac:dyDescent="0.2">
      <c r="J652705" s="1"/>
    </row>
    <row r="652706" spans="10:10" x14ac:dyDescent="0.2">
      <c r="J652706" s="1"/>
    </row>
    <row r="652707" spans="10:10" x14ac:dyDescent="0.2">
      <c r="J652707" s="1"/>
    </row>
    <row r="652708" spans="10:10" x14ac:dyDescent="0.2">
      <c r="J652708" s="1"/>
    </row>
    <row r="652710" spans="10:10" x14ac:dyDescent="0.2">
      <c r="J652710" s="1"/>
    </row>
    <row r="652711" spans="10:10" x14ac:dyDescent="0.2">
      <c r="J652711" s="1"/>
    </row>
    <row r="652712" spans="10:10" x14ac:dyDescent="0.2">
      <c r="J652712" s="1"/>
    </row>
    <row r="652713" spans="10:10" x14ac:dyDescent="0.2">
      <c r="J652713" s="1"/>
    </row>
    <row r="652714" spans="10:10" x14ac:dyDescent="0.2">
      <c r="J652714" s="1"/>
    </row>
    <row r="652715" spans="10:10" x14ac:dyDescent="0.2">
      <c r="J652715" s="1"/>
    </row>
    <row r="652716" spans="10:10" x14ac:dyDescent="0.2">
      <c r="J652716" s="1"/>
    </row>
    <row r="652717" spans="10:10" x14ac:dyDescent="0.2">
      <c r="J652717" s="1"/>
    </row>
    <row r="652718" spans="10:10" x14ac:dyDescent="0.2">
      <c r="J652718" s="1"/>
    </row>
    <row r="652719" spans="10:10" x14ac:dyDescent="0.2">
      <c r="J652719" s="1"/>
    </row>
    <row r="652720" spans="10:10" x14ac:dyDescent="0.2">
      <c r="J652720" s="1"/>
    </row>
    <row r="652721" spans="10:10" x14ac:dyDescent="0.2">
      <c r="J652721" s="1"/>
    </row>
    <row r="652722" spans="10:10" x14ac:dyDescent="0.2">
      <c r="J652722" s="1"/>
    </row>
    <row r="652723" spans="10:10" x14ac:dyDescent="0.2">
      <c r="J652723" s="1"/>
    </row>
    <row r="652724" spans="10:10" x14ac:dyDescent="0.2">
      <c r="J652724" s="1"/>
    </row>
    <row r="652725" spans="10:10" x14ac:dyDescent="0.2">
      <c r="J652725" s="1"/>
    </row>
    <row r="652726" spans="10:10" x14ac:dyDescent="0.2">
      <c r="J652726" s="1"/>
    </row>
    <row r="652727" spans="10:10" x14ac:dyDescent="0.2">
      <c r="J652727" s="1"/>
    </row>
    <row r="652728" spans="10:10" x14ac:dyDescent="0.2">
      <c r="J652728" s="1"/>
    </row>
    <row r="652729" spans="10:10" x14ac:dyDescent="0.2">
      <c r="J652729" s="1"/>
    </row>
    <row r="652730" spans="10:10" x14ac:dyDescent="0.2">
      <c r="J652730" s="1"/>
    </row>
    <row r="652731" spans="10:10" x14ac:dyDescent="0.2">
      <c r="J652731" s="1"/>
    </row>
    <row r="652732" spans="10:10" x14ac:dyDescent="0.2">
      <c r="J652732" s="1"/>
    </row>
    <row r="652733" spans="10:10" x14ac:dyDescent="0.2">
      <c r="J652733" s="1"/>
    </row>
    <row r="652734" spans="10:10" x14ac:dyDescent="0.2">
      <c r="J652734" s="1"/>
    </row>
    <row r="652735" spans="10:10" x14ac:dyDescent="0.2">
      <c r="J652735" s="1"/>
    </row>
    <row r="652736" spans="10:10" x14ac:dyDescent="0.2">
      <c r="J652736" s="1"/>
    </row>
    <row r="652737" spans="10:10" x14ac:dyDescent="0.2">
      <c r="J652737" s="1"/>
    </row>
    <row r="652738" spans="10:10" x14ac:dyDescent="0.2">
      <c r="J652738" s="1"/>
    </row>
    <row r="652739" spans="10:10" x14ac:dyDescent="0.2">
      <c r="J652739" s="1"/>
    </row>
    <row r="652740" spans="10:10" x14ac:dyDescent="0.2">
      <c r="J652740" s="1"/>
    </row>
    <row r="652741" spans="10:10" x14ac:dyDescent="0.2">
      <c r="J652741" s="1"/>
    </row>
    <row r="652742" spans="10:10" x14ac:dyDescent="0.2">
      <c r="J652742" s="1"/>
    </row>
    <row r="652743" spans="10:10" x14ac:dyDescent="0.2">
      <c r="J652743" s="1"/>
    </row>
    <row r="652744" spans="10:10" x14ac:dyDescent="0.2">
      <c r="J652744" s="1"/>
    </row>
    <row r="652745" spans="10:10" x14ac:dyDescent="0.2">
      <c r="J652745" s="1"/>
    </row>
    <row r="652746" spans="10:10" x14ac:dyDescent="0.2">
      <c r="J652746" s="1"/>
    </row>
    <row r="652747" spans="10:10" x14ac:dyDescent="0.2">
      <c r="J652747" s="1"/>
    </row>
    <row r="652748" spans="10:10" x14ac:dyDescent="0.2">
      <c r="J652748" s="1"/>
    </row>
    <row r="652749" spans="10:10" x14ac:dyDescent="0.2">
      <c r="J652749" s="1"/>
    </row>
    <row r="652750" spans="10:10" x14ac:dyDescent="0.2">
      <c r="J652750" s="1"/>
    </row>
    <row r="652751" spans="10:10" x14ac:dyDescent="0.2">
      <c r="J652751" s="1"/>
    </row>
    <row r="652752" spans="10:10" x14ac:dyDescent="0.2">
      <c r="J652752" s="1"/>
    </row>
    <row r="652753" spans="10:10" x14ac:dyDescent="0.2">
      <c r="J652753" s="1"/>
    </row>
    <row r="652754" spans="10:10" x14ac:dyDescent="0.2">
      <c r="J652754" s="1"/>
    </row>
    <row r="652755" spans="10:10" x14ac:dyDescent="0.2">
      <c r="J652755" s="1"/>
    </row>
    <row r="652756" spans="10:10" x14ac:dyDescent="0.2">
      <c r="J652756" s="1"/>
    </row>
    <row r="652757" spans="10:10" x14ac:dyDescent="0.2">
      <c r="J652757" s="1"/>
    </row>
    <row r="652758" spans="10:10" x14ac:dyDescent="0.2">
      <c r="J652758" s="1"/>
    </row>
    <row r="652759" spans="10:10" x14ac:dyDescent="0.2">
      <c r="J652759" s="1"/>
    </row>
    <row r="652760" spans="10:10" x14ac:dyDescent="0.2">
      <c r="J652760" s="1"/>
    </row>
    <row r="652761" spans="10:10" x14ac:dyDescent="0.2">
      <c r="J652761" s="1"/>
    </row>
    <row r="652762" spans="10:10" x14ac:dyDescent="0.2">
      <c r="J652762" s="1"/>
    </row>
    <row r="652763" spans="10:10" x14ac:dyDescent="0.2">
      <c r="J652763" s="1"/>
    </row>
    <row r="652764" spans="10:10" x14ac:dyDescent="0.2">
      <c r="J652764" s="1"/>
    </row>
    <row r="652765" spans="10:10" x14ac:dyDescent="0.2">
      <c r="J652765" s="1"/>
    </row>
    <row r="652766" spans="10:10" x14ac:dyDescent="0.2">
      <c r="J652766" s="1"/>
    </row>
    <row r="652767" spans="10:10" x14ac:dyDescent="0.2">
      <c r="J652767" s="1"/>
    </row>
    <row r="652768" spans="10:10" x14ac:dyDescent="0.2">
      <c r="J652768" s="1"/>
    </row>
    <row r="652769" spans="10:10" x14ac:dyDescent="0.2">
      <c r="J652769" s="1"/>
    </row>
    <row r="652770" spans="10:10" x14ac:dyDescent="0.2">
      <c r="J652770" s="1"/>
    </row>
    <row r="652771" spans="10:10" x14ac:dyDescent="0.2">
      <c r="J652771" s="1"/>
    </row>
    <row r="652772" spans="10:10" x14ac:dyDescent="0.2">
      <c r="J652772" s="1"/>
    </row>
    <row r="652773" spans="10:10" x14ac:dyDescent="0.2">
      <c r="J652773" s="1"/>
    </row>
    <row r="652774" spans="10:10" x14ac:dyDescent="0.2">
      <c r="J652774" s="1"/>
    </row>
    <row r="652775" spans="10:10" x14ac:dyDescent="0.2">
      <c r="J652775" s="1"/>
    </row>
    <row r="652776" spans="10:10" x14ac:dyDescent="0.2">
      <c r="J652776" s="1"/>
    </row>
    <row r="652777" spans="10:10" x14ac:dyDescent="0.2">
      <c r="J652777" s="1"/>
    </row>
    <row r="652778" spans="10:10" x14ac:dyDescent="0.2">
      <c r="J652778" s="1"/>
    </row>
    <row r="652779" spans="10:10" x14ac:dyDescent="0.2">
      <c r="J652779" s="1"/>
    </row>
    <row r="652780" spans="10:10" x14ac:dyDescent="0.2">
      <c r="J652780" s="1"/>
    </row>
    <row r="652781" spans="10:10" x14ac:dyDescent="0.2">
      <c r="J652781" s="1"/>
    </row>
    <row r="652782" spans="10:10" x14ac:dyDescent="0.2">
      <c r="J652782" s="1"/>
    </row>
    <row r="652783" spans="10:10" x14ac:dyDescent="0.2">
      <c r="J652783" s="1"/>
    </row>
    <row r="652784" spans="10:10" x14ac:dyDescent="0.2">
      <c r="J652784" s="1"/>
    </row>
    <row r="652785" spans="10:10" x14ac:dyDescent="0.2">
      <c r="J652785" s="1"/>
    </row>
    <row r="652786" spans="10:10" x14ac:dyDescent="0.2">
      <c r="J652786" s="1"/>
    </row>
    <row r="652787" spans="10:10" x14ac:dyDescent="0.2">
      <c r="J652787" s="1"/>
    </row>
    <row r="652788" spans="10:10" x14ac:dyDescent="0.2">
      <c r="J652788" s="1"/>
    </row>
    <row r="652789" spans="10:10" x14ac:dyDescent="0.2">
      <c r="J652789" s="1"/>
    </row>
    <row r="652790" spans="10:10" x14ac:dyDescent="0.2">
      <c r="J652790" s="1"/>
    </row>
    <row r="652791" spans="10:10" x14ac:dyDescent="0.2">
      <c r="J652791" s="1"/>
    </row>
    <row r="652792" spans="10:10" x14ac:dyDescent="0.2">
      <c r="J652792" s="1"/>
    </row>
    <row r="652793" spans="10:10" x14ac:dyDescent="0.2">
      <c r="J652793" s="1"/>
    </row>
    <row r="652794" spans="10:10" x14ac:dyDescent="0.2">
      <c r="J652794" s="1"/>
    </row>
    <row r="652795" spans="10:10" x14ac:dyDescent="0.2">
      <c r="J652795" s="1"/>
    </row>
    <row r="652796" spans="10:10" x14ac:dyDescent="0.2">
      <c r="J652796" s="1"/>
    </row>
    <row r="652797" spans="10:10" x14ac:dyDescent="0.2">
      <c r="J652797" s="1"/>
    </row>
    <row r="652798" spans="10:10" x14ac:dyDescent="0.2">
      <c r="J652798" s="1"/>
    </row>
    <row r="652799" spans="10:10" x14ac:dyDescent="0.2">
      <c r="J652799" s="1"/>
    </row>
    <row r="652800" spans="10:10" x14ac:dyDescent="0.2">
      <c r="J652800" s="1"/>
    </row>
    <row r="652801" spans="10:10" x14ac:dyDescent="0.2">
      <c r="J652801" s="1"/>
    </row>
    <row r="652802" spans="10:10" x14ac:dyDescent="0.2">
      <c r="J652802" s="1"/>
    </row>
    <row r="652803" spans="10:10" x14ac:dyDescent="0.2">
      <c r="J652803" s="1"/>
    </row>
    <row r="652804" spans="10:10" x14ac:dyDescent="0.2">
      <c r="J652804" s="1"/>
    </row>
    <row r="652805" spans="10:10" x14ac:dyDescent="0.2">
      <c r="J652805" s="1"/>
    </row>
    <row r="652806" spans="10:10" x14ac:dyDescent="0.2">
      <c r="J652806" s="1"/>
    </row>
    <row r="652807" spans="10:10" x14ac:dyDescent="0.2">
      <c r="J652807" s="1"/>
    </row>
    <row r="652808" spans="10:10" x14ac:dyDescent="0.2">
      <c r="J652808" s="1"/>
    </row>
    <row r="652809" spans="10:10" x14ac:dyDescent="0.2">
      <c r="J652809" s="1"/>
    </row>
    <row r="652810" spans="10:10" x14ac:dyDescent="0.2">
      <c r="J652810" s="1"/>
    </row>
    <row r="652811" spans="10:10" x14ac:dyDescent="0.2">
      <c r="J652811" s="1"/>
    </row>
    <row r="652812" spans="10:10" x14ac:dyDescent="0.2">
      <c r="J652812" s="1"/>
    </row>
    <row r="652813" spans="10:10" x14ac:dyDescent="0.2">
      <c r="J652813" s="1"/>
    </row>
    <row r="652814" spans="10:10" x14ac:dyDescent="0.2">
      <c r="J652814" s="1"/>
    </row>
    <row r="652815" spans="10:10" x14ac:dyDescent="0.2">
      <c r="J652815" s="1"/>
    </row>
    <row r="652816" spans="10:10" x14ac:dyDescent="0.2">
      <c r="J652816" s="1"/>
    </row>
    <row r="652817" spans="10:10" x14ac:dyDescent="0.2">
      <c r="J652817" s="1"/>
    </row>
    <row r="652818" spans="10:10" x14ac:dyDescent="0.2">
      <c r="J652818" s="1"/>
    </row>
    <row r="652819" spans="10:10" x14ac:dyDescent="0.2">
      <c r="J652819" s="1"/>
    </row>
    <row r="652820" spans="10:10" x14ac:dyDescent="0.2">
      <c r="J652820" s="1"/>
    </row>
    <row r="652821" spans="10:10" x14ac:dyDescent="0.2">
      <c r="J652821" s="1"/>
    </row>
    <row r="652822" spans="10:10" x14ac:dyDescent="0.2">
      <c r="J652822" s="1"/>
    </row>
    <row r="652823" spans="10:10" x14ac:dyDescent="0.2">
      <c r="J652823" s="1"/>
    </row>
    <row r="652824" spans="10:10" x14ac:dyDescent="0.2">
      <c r="J652824" s="1"/>
    </row>
    <row r="652825" spans="10:10" x14ac:dyDescent="0.2">
      <c r="J652825" s="1"/>
    </row>
    <row r="652826" spans="10:10" x14ac:dyDescent="0.2">
      <c r="J652826" s="1"/>
    </row>
    <row r="652827" spans="10:10" x14ac:dyDescent="0.2">
      <c r="J652827" s="1"/>
    </row>
    <row r="652828" spans="10:10" x14ac:dyDescent="0.2">
      <c r="J652828" s="1"/>
    </row>
    <row r="652829" spans="10:10" x14ac:dyDescent="0.2">
      <c r="J652829" s="1"/>
    </row>
    <row r="652830" spans="10:10" x14ac:dyDescent="0.2">
      <c r="J652830" s="1"/>
    </row>
    <row r="652831" spans="10:10" x14ac:dyDescent="0.2">
      <c r="J652831" s="1"/>
    </row>
    <row r="652832" spans="10:10" x14ac:dyDescent="0.2">
      <c r="J652832" s="1"/>
    </row>
    <row r="652833" spans="10:10" x14ac:dyDescent="0.2">
      <c r="J652833" s="1"/>
    </row>
    <row r="652834" spans="10:10" x14ac:dyDescent="0.2">
      <c r="J652834" s="1"/>
    </row>
    <row r="652835" spans="10:10" x14ac:dyDescent="0.2">
      <c r="J652835" s="1"/>
    </row>
    <row r="652836" spans="10:10" x14ac:dyDescent="0.2">
      <c r="J652836" s="1"/>
    </row>
    <row r="652837" spans="10:10" x14ac:dyDescent="0.2">
      <c r="J652837" s="1"/>
    </row>
    <row r="652838" spans="10:10" x14ac:dyDescent="0.2">
      <c r="J652838" s="1"/>
    </row>
    <row r="652839" spans="10:10" x14ac:dyDescent="0.2">
      <c r="J652839" s="1"/>
    </row>
    <row r="652840" spans="10:10" x14ac:dyDescent="0.2">
      <c r="J652840" s="1"/>
    </row>
    <row r="652841" spans="10:10" x14ac:dyDescent="0.2">
      <c r="J652841" s="1"/>
    </row>
    <row r="652842" spans="10:10" x14ac:dyDescent="0.2">
      <c r="J652842" s="1"/>
    </row>
    <row r="652843" spans="10:10" x14ac:dyDescent="0.2">
      <c r="J652843" s="1"/>
    </row>
    <row r="652844" spans="10:10" x14ac:dyDescent="0.2">
      <c r="J652844" s="1"/>
    </row>
    <row r="652845" spans="10:10" x14ac:dyDescent="0.2">
      <c r="J652845" s="1"/>
    </row>
    <row r="652846" spans="10:10" x14ac:dyDescent="0.2">
      <c r="J652846" s="1"/>
    </row>
    <row r="652847" spans="10:10" x14ac:dyDescent="0.2">
      <c r="J652847" s="1"/>
    </row>
    <row r="652848" spans="10:10" x14ac:dyDescent="0.2">
      <c r="J652848" s="1"/>
    </row>
    <row r="652849" spans="10:10" x14ac:dyDescent="0.2">
      <c r="J652849" s="1"/>
    </row>
    <row r="652850" spans="10:10" x14ac:dyDescent="0.2">
      <c r="J652850" s="1"/>
    </row>
    <row r="652851" spans="10:10" x14ac:dyDescent="0.2">
      <c r="J652851" s="1"/>
    </row>
    <row r="652852" spans="10:10" x14ac:dyDescent="0.2">
      <c r="J652852" s="1"/>
    </row>
    <row r="652853" spans="10:10" x14ac:dyDescent="0.2">
      <c r="J652853" s="1"/>
    </row>
    <row r="652854" spans="10:10" x14ac:dyDescent="0.2">
      <c r="J652854" s="1"/>
    </row>
    <row r="652855" spans="10:10" x14ac:dyDescent="0.2">
      <c r="J652855" s="1"/>
    </row>
    <row r="652856" spans="10:10" x14ac:dyDescent="0.2">
      <c r="J652856" s="1"/>
    </row>
    <row r="652857" spans="10:10" x14ac:dyDescent="0.2">
      <c r="J652857" s="1"/>
    </row>
    <row r="652858" spans="10:10" x14ac:dyDescent="0.2">
      <c r="J652858" s="1"/>
    </row>
    <row r="652859" spans="10:10" x14ac:dyDescent="0.2">
      <c r="J652859" s="1"/>
    </row>
    <row r="652860" spans="10:10" x14ac:dyDescent="0.2">
      <c r="J652860" s="1"/>
    </row>
    <row r="652861" spans="10:10" x14ac:dyDescent="0.2">
      <c r="J652861" s="1"/>
    </row>
    <row r="652862" spans="10:10" x14ac:dyDescent="0.2">
      <c r="J652862" s="1"/>
    </row>
    <row r="652863" spans="10:10" x14ac:dyDescent="0.2">
      <c r="J652863" s="1"/>
    </row>
    <row r="652864" spans="10:10" x14ac:dyDescent="0.2">
      <c r="J652864" s="1"/>
    </row>
    <row r="652865" spans="10:10" x14ac:dyDescent="0.2">
      <c r="J652865" s="1"/>
    </row>
    <row r="652866" spans="10:10" x14ac:dyDescent="0.2">
      <c r="J652866" s="1"/>
    </row>
    <row r="652867" spans="10:10" x14ac:dyDescent="0.2">
      <c r="J652867" s="1"/>
    </row>
    <row r="652868" spans="10:10" x14ac:dyDescent="0.2">
      <c r="J652868" s="1"/>
    </row>
    <row r="652869" spans="10:10" x14ac:dyDescent="0.2">
      <c r="J652869" s="1"/>
    </row>
    <row r="652870" spans="10:10" x14ac:dyDescent="0.2">
      <c r="J652870" s="1"/>
    </row>
    <row r="652871" spans="10:10" x14ac:dyDescent="0.2">
      <c r="J652871" s="1"/>
    </row>
    <row r="652872" spans="10:10" x14ac:dyDescent="0.2">
      <c r="J652872" s="1"/>
    </row>
    <row r="652873" spans="10:10" x14ac:dyDescent="0.2">
      <c r="J652873" s="1"/>
    </row>
    <row r="652874" spans="10:10" x14ac:dyDescent="0.2">
      <c r="J652874" s="1"/>
    </row>
    <row r="652875" spans="10:10" x14ac:dyDescent="0.2">
      <c r="J652875" s="1"/>
    </row>
    <row r="652876" spans="10:10" x14ac:dyDescent="0.2">
      <c r="J652876" s="1"/>
    </row>
    <row r="652877" spans="10:10" x14ac:dyDescent="0.2">
      <c r="J652877" s="1"/>
    </row>
    <row r="652878" spans="10:10" x14ac:dyDescent="0.2">
      <c r="J652878" s="1"/>
    </row>
    <row r="652879" spans="10:10" x14ac:dyDescent="0.2">
      <c r="J652879" s="1"/>
    </row>
    <row r="652880" spans="10:10" x14ac:dyDescent="0.2">
      <c r="J652880" s="1"/>
    </row>
    <row r="652881" spans="10:10" x14ac:dyDescent="0.2">
      <c r="J652881" s="1"/>
    </row>
    <row r="652882" spans="10:10" x14ac:dyDescent="0.2">
      <c r="J652882" s="1"/>
    </row>
    <row r="652883" spans="10:10" x14ac:dyDescent="0.2">
      <c r="J652883" s="1"/>
    </row>
    <row r="652884" spans="10:10" x14ac:dyDescent="0.2">
      <c r="J652884" s="1"/>
    </row>
    <row r="652885" spans="10:10" x14ac:dyDescent="0.2">
      <c r="J652885" s="1"/>
    </row>
    <row r="652886" spans="10:10" x14ac:dyDescent="0.2">
      <c r="J652886" s="1"/>
    </row>
    <row r="652887" spans="10:10" x14ac:dyDescent="0.2">
      <c r="J652887" s="1"/>
    </row>
    <row r="652888" spans="10:10" x14ac:dyDescent="0.2">
      <c r="J652888" s="1"/>
    </row>
    <row r="652889" spans="10:10" x14ac:dyDescent="0.2">
      <c r="J652889" s="1"/>
    </row>
    <row r="652890" spans="10:10" x14ac:dyDescent="0.2">
      <c r="J652890" s="1"/>
    </row>
    <row r="652891" spans="10:10" x14ac:dyDescent="0.2">
      <c r="J652891" s="1"/>
    </row>
    <row r="652892" spans="10:10" x14ac:dyDescent="0.2">
      <c r="J652892" s="1"/>
    </row>
    <row r="652893" spans="10:10" x14ac:dyDescent="0.2">
      <c r="J652893" s="1"/>
    </row>
    <row r="652894" spans="10:10" x14ac:dyDescent="0.2">
      <c r="J652894" s="1"/>
    </row>
    <row r="652895" spans="10:10" x14ac:dyDescent="0.2">
      <c r="J652895" s="1"/>
    </row>
    <row r="652896" spans="10:10" x14ac:dyDescent="0.2">
      <c r="J652896" s="1"/>
    </row>
    <row r="652897" spans="10:10" x14ac:dyDescent="0.2">
      <c r="J652897" s="1"/>
    </row>
    <row r="652898" spans="10:10" x14ac:dyDescent="0.2">
      <c r="J652898" s="1"/>
    </row>
    <row r="652899" spans="10:10" x14ac:dyDescent="0.2">
      <c r="J652899" s="1"/>
    </row>
    <row r="652900" spans="10:10" x14ac:dyDescent="0.2">
      <c r="J652900" s="1"/>
    </row>
    <row r="652901" spans="10:10" x14ac:dyDescent="0.2">
      <c r="J652901" s="1"/>
    </row>
    <row r="652902" spans="10:10" x14ac:dyDescent="0.2">
      <c r="J652902" s="1"/>
    </row>
    <row r="652903" spans="10:10" x14ac:dyDescent="0.2">
      <c r="J652903" s="1"/>
    </row>
    <row r="652904" spans="10:10" x14ac:dyDescent="0.2">
      <c r="J652904" s="1"/>
    </row>
    <row r="652905" spans="10:10" x14ac:dyDescent="0.2">
      <c r="J652905" s="1"/>
    </row>
    <row r="652906" spans="10:10" x14ac:dyDescent="0.2">
      <c r="J652906" s="1"/>
    </row>
    <row r="652907" spans="10:10" x14ac:dyDescent="0.2">
      <c r="J652907" s="1"/>
    </row>
    <row r="652908" spans="10:10" x14ac:dyDescent="0.2">
      <c r="J652908" s="1"/>
    </row>
    <row r="652909" spans="10:10" x14ac:dyDescent="0.2">
      <c r="J652909" s="1"/>
    </row>
    <row r="652910" spans="10:10" x14ac:dyDescent="0.2">
      <c r="J652910" s="1"/>
    </row>
    <row r="652911" spans="10:10" x14ac:dyDescent="0.2">
      <c r="J652911" s="1"/>
    </row>
    <row r="652912" spans="10:10" x14ac:dyDescent="0.2">
      <c r="J652912" s="1"/>
    </row>
    <row r="652913" spans="10:10" x14ac:dyDescent="0.2">
      <c r="J652913" s="1"/>
    </row>
    <row r="652914" spans="10:10" x14ac:dyDescent="0.2">
      <c r="J652914" s="1"/>
    </row>
    <row r="652915" spans="10:10" x14ac:dyDescent="0.2">
      <c r="J652915" s="1"/>
    </row>
    <row r="652916" spans="10:10" x14ac:dyDescent="0.2">
      <c r="J652916" s="1"/>
    </row>
    <row r="652917" spans="10:10" x14ac:dyDescent="0.2">
      <c r="J652917" s="1"/>
    </row>
    <row r="652918" spans="10:10" x14ac:dyDescent="0.2">
      <c r="J652918" s="1"/>
    </row>
    <row r="652919" spans="10:10" x14ac:dyDescent="0.2">
      <c r="J652919" s="1"/>
    </row>
    <row r="652920" spans="10:10" x14ac:dyDescent="0.2">
      <c r="J652920" s="1"/>
    </row>
    <row r="652921" spans="10:10" x14ac:dyDescent="0.2">
      <c r="J652921" s="1"/>
    </row>
    <row r="652922" spans="10:10" x14ac:dyDescent="0.2">
      <c r="J652922" s="1"/>
    </row>
    <row r="652923" spans="10:10" x14ac:dyDescent="0.2">
      <c r="J652923" s="1"/>
    </row>
    <row r="652924" spans="10:10" x14ac:dyDescent="0.2">
      <c r="J652924" s="1"/>
    </row>
    <row r="652925" spans="10:10" x14ac:dyDescent="0.2">
      <c r="J652925" s="1"/>
    </row>
    <row r="652926" spans="10:10" x14ac:dyDescent="0.2">
      <c r="J652926" s="1"/>
    </row>
    <row r="652927" spans="10:10" x14ac:dyDescent="0.2">
      <c r="J652927" s="1"/>
    </row>
    <row r="652928" spans="10:10" x14ac:dyDescent="0.2">
      <c r="J652928" s="1"/>
    </row>
    <row r="652929" spans="10:10" x14ac:dyDescent="0.2">
      <c r="J652929" s="1"/>
    </row>
    <row r="652930" spans="10:10" x14ac:dyDescent="0.2">
      <c r="J652930" s="1"/>
    </row>
    <row r="652931" spans="10:10" x14ac:dyDescent="0.2">
      <c r="J652931" s="1"/>
    </row>
    <row r="652932" spans="10:10" x14ac:dyDescent="0.2">
      <c r="J652932" s="1"/>
    </row>
    <row r="652933" spans="10:10" x14ac:dyDescent="0.2">
      <c r="J652933" s="1"/>
    </row>
    <row r="652934" spans="10:10" x14ac:dyDescent="0.2">
      <c r="J652934" s="1"/>
    </row>
    <row r="652935" spans="10:10" x14ac:dyDescent="0.2">
      <c r="J652935" s="1"/>
    </row>
    <row r="652936" spans="10:10" x14ac:dyDescent="0.2">
      <c r="J652936" s="1"/>
    </row>
    <row r="652937" spans="10:10" x14ac:dyDescent="0.2">
      <c r="J652937" s="1"/>
    </row>
    <row r="652938" spans="10:10" x14ac:dyDescent="0.2">
      <c r="J652938" s="1"/>
    </row>
    <row r="652939" spans="10:10" x14ac:dyDescent="0.2">
      <c r="J652939" s="1"/>
    </row>
    <row r="652940" spans="10:10" x14ac:dyDescent="0.2">
      <c r="J652940" s="1"/>
    </row>
    <row r="652941" spans="10:10" x14ac:dyDescent="0.2">
      <c r="J652941" s="1"/>
    </row>
    <row r="652942" spans="10:10" x14ac:dyDescent="0.2">
      <c r="J652942" s="1"/>
    </row>
    <row r="652943" spans="10:10" x14ac:dyDescent="0.2">
      <c r="J652943" s="1"/>
    </row>
    <row r="652944" spans="10:10" x14ac:dyDescent="0.2">
      <c r="J652944" s="1"/>
    </row>
    <row r="652945" spans="10:10" x14ac:dyDescent="0.2">
      <c r="J652945" s="1"/>
    </row>
    <row r="652946" spans="10:10" x14ac:dyDescent="0.2">
      <c r="J652946" s="1"/>
    </row>
    <row r="652947" spans="10:10" x14ac:dyDescent="0.2">
      <c r="J652947" s="1"/>
    </row>
    <row r="652948" spans="10:10" x14ac:dyDescent="0.2">
      <c r="J652948" s="1"/>
    </row>
    <row r="652949" spans="10:10" x14ac:dyDescent="0.2">
      <c r="J652949" s="1"/>
    </row>
    <row r="652950" spans="10:10" x14ac:dyDescent="0.2">
      <c r="J652950" s="1"/>
    </row>
    <row r="652951" spans="10:10" x14ac:dyDescent="0.2">
      <c r="J652951" s="1"/>
    </row>
    <row r="652952" spans="10:10" x14ac:dyDescent="0.2">
      <c r="J652952" s="1"/>
    </row>
    <row r="652953" spans="10:10" x14ac:dyDescent="0.2">
      <c r="J652953" s="1"/>
    </row>
    <row r="652954" spans="10:10" x14ac:dyDescent="0.2">
      <c r="J652954" s="1"/>
    </row>
    <row r="652955" spans="10:10" x14ac:dyDescent="0.2">
      <c r="J652955" s="1"/>
    </row>
    <row r="652956" spans="10:10" x14ac:dyDescent="0.2">
      <c r="J652956" s="1"/>
    </row>
    <row r="652957" spans="10:10" x14ac:dyDescent="0.2">
      <c r="J652957" s="1"/>
    </row>
    <row r="652958" spans="10:10" x14ac:dyDescent="0.2">
      <c r="J652958" s="1"/>
    </row>
    <row r="652959" spans="10:10" x14ac:dyDescent="0.2">
      <c r="J652959" s="1"/>
    </row>
    <row r="652960" spans="10:10" x14ac:dyDescent="0.2">
      <c r="J652960" s="1"/>
    </row>
    <row r="652961" spans="10:10" x14ac:dyDescent="0.2">
      <c r="J652961" s="1"/>
    </row>
    <row r="652962" spans="10:10" x14ac:dyDescent="0.2">
      <c r="J652962" s="1"/>
    </row>
    <row r="652963" spans="10:10" x14ac:dyDescent="0.2">
      <c r="J652963" s="1"/>
    </row>
    <row r="652964" spans="10:10" x14ac:dyDescent="0.2">
      <c r="J652964" s="1"/>
    </row>
    <row r="652965" spans="10:10" x14ac:dyDescent="0.2">
      <c r="J652965" s="1"/>
    </row>
    <row r="652966" spans="10:10" x14ac:dyDescent="0.2">
      <c r="J652966" s="1"/>
    </row>
    <row r="652967" spans="10:10" x14ac:dyDescent="0.2">
      <c r="J652967" s="1"/>
    </row>
    <row r="652968" spans="10:10" x14ac:dyDescent="0.2">
      <c r="J652968" s="1"/>
    </row>
    <row r="652969" spans="10:10" x14ac:dyDescent="0.2">
      <c r="J652969" s="1"/>
    </row>
    <row r="652970" spans="10:10" x14ac:dyDescent="0.2">
      <c r="J652970" s="1"/>
    </row>
    <row r="652971" spans="10:10" x14ac:dyDescent="0.2">
      <c r="J652971" s="1"/>
    </row>
    <row r="652972" spans="10:10" x14ac:dyDescent="0.2">
      <c r="J652972" s="1"/>
    </row>
    <row r="652973" spans="10:10" x14ac:dyDescent="0.2">
      <c r="J652973" s="1"/>
    </row>
    <row r="652974" spans="10:10" x14ac:dyDescent="0.2">
      <c r="J652974" s="1"/>
    </row>
    <row r="652975" spans="10:10" x14ac:dyDescent="0.2">
      <c r="J652975" s="1"/>
    </row>
    <row r="652976" spans="10:10" x14ac:dyDescent="0.2">
      <c r="J652976" s="1"/>
    </row>
    <row r="652977" spans="10:10" x14ac:dyDescent="0.2">
      <c r="J652977" s="1"/>
    </row>
    <row r="652978" spans="10:10" x14ac:dyDescent="0.2">
      <c r="J652978" s="1"/>
    </row>
    <row r="652979" spans="10:10" x14ac:dyDescent="0.2">
      <c r="J652979" s="1"/>
    </row>
    <row r="652980" spans="10:10" x14ac:dyDescent="0.2">
      <c r="J652980" s="1"/>
    </row>
    <row r="652981" spans="10:10" x14ac:dyDescent="0.2">
      <c r="J652981" s="1"/>
    </row>
    <row r="652982" spans="10:10" x14ac:dyDescent="0.2">
      <c r="J652982" s="1"/>
    </row>
    <row r="652983" spans="10:10" x14ac:dyDescent="0.2">
      <c r="J652983" s="1"/>
    </row>
    <row r="652984" spans="10:10" x14ac:dyDescent="0.2">
      <c r="J652984" s="1"/>
    </row>
    <row r="652985" spans="10:10" x14ac:dyDescent="0.2">
      <c r="J652985" s="1"/>
    </row>
    <row r="652986" spans="10:10" x14ac:dyDescent="0.2">
      <c r="J652986" s="1"/>
    </row>
    <row r="652987" spans="10:10" x14ac:dyDescent="0.2">
      <c r="J652987" s="1"/>
    </row>
    <row r="652988" spans="10:10" x14ac:dyDescent="0.2">
      <c r="J652988" s="1"/>
    </row>
    <row r="652989" spans="10:10" x14ac:dyDescent="0.2">
      <c r="J652989" s="1"/>
    </row>
    <row r="652990" spans="10:10" x14ac:dyDescent="0.2">
      <c r="J652990" s="1"/>
    </row>
    <row r="652991" spans="10:10" x14ac:dyDescent="0.2">
      <c r="J652991" s="1"/>
    </row>
    <row r="652992" spans="10:10" x14ac:dyDescent="0.2">
      <c r="J652992" s="1"/>
    </row>
    <row r="652993" spans="10:10" x14ac:dyDescent="0.2">
      <c r="J652993" s="1"/>
    </row>
    <row r="652994" spans="10:10" x14ac:dyDescent="0.2">
      <c r="J652994" s="1"/>
    </row>
    <row r="652995" spans="10:10" x14ac:dyDescent="0.2">
      <c r="J652995" s="1"/>
    </row>
    <row r="652996" spans="10:10" x14ac:dyDescent="0.2">
      <c r="J652996" s="1"/>
    </row>
    <row r="652997" spans="10:10" x14ac:dyDescent="0.2">
      <c r="J652997" s="1"/>
    </row>
    <row r="652998" spans="10:10" x14ac:dyDescent="0.2">
      <c r="J652998" s="1"/>
    </row>
    <row r="652999" spans="10:10" x14ac:dyDescent="0.2">
      <c r="J652999" s="1"/>
    </row>
    <row r="653000" spans="10:10" x14ac:dyDescent="0.2">
      <c r="J653000" s="1"/>
    </row>
    <row r="653001" spans="10:10" x14ac:dyDescent="0.2">
      <c r="J653001" s="1"/>
    </row>
    <row r="653002" spans="10:10" x14ac:dyDescent="0.2">
      <c r="J653002" s="1"/>
    </row>
    <row r="653003" spans="10:10" x14ac:dyDescent="0.2">
      <c r="J653003" s="1"/>
    </row>
    <row r="653004" spans="10:10" x14ac:dyDescent="0.2">
      <c r="J653004" s="1"/>
    </row>
    <row r="653005" spans="10:10" x14ac:dyDescent="0.2">
      <c r="J653005" s="1"/>
    </row>
    <row r="653006" spans="10:10" x14ac:dyDescent="0.2">
      <c r="J653006" s="1"/>
    </row>
    <row r="653007" spans="10:10" x14ac:dyDescent="0.2">
      <c r="J653007" s="1"/>
    </row>
    <row r="653008" spans="10:10" x14ac:dyDescent="0.2">
      <c r="J653008" s="1"/>
    </row>
    <row r="653009" spans="10:10" x14ac:dyDescent="0.2">
      <c r="J653009" s="1"/>
    </row>
    <row r="653010" spans="10:10" x14ac:dyDescent="0.2">
      <c r="J653010" s="1"/>
    </row>
    <row r="653011" spans="10:10" x14ac:dyDescent="0.2">
      <c r="J653011" s="1"/>
    </row>
    <row r="653012" spans="10:10" x14ac:dyDescent="0.2">
      <c r="J653012" s="1"/>
    </row>
    <row r="653013" spans="10:10" x14ac:dyDescent="0.2">
      <c r="J653013" s="1"/>
    </row>
    <row r="653014" spans="10:10" x14ac:dyDescent="0.2">
      <c r="J653014" s="1"/>
    </row>
    <row r="653015" spans="10:10" x14ac:dyDescent="0.2">
      <c r="J653015" s="1"/>
    </row>
    <row r="653016" spans="10:10" x14ac:dyDescent="0.2">
      <c r="J653016" s="1"/>
    </row>
    <row r="653017" spans="10:10" x14ac:dyDescent="0.2">
      <c r="J653017" s="1"/>
    </row>
    <row r="653018" spans="10:10" x14ac:dyDescent="0.2">
      <c r="J653018" s="1"/>
    </row>
    <row r="653019" spans="10:10" x14ac:dyDescent="0.2">
      <c r="J653019" s="1"/>
    </row>
    <row r="653020" spans="10:10" x14ac:dyDescent="0.2">
      <c r="J653020" s="1"/>
    </row>
    <row r="653021" spans="10:10" x14ac:dyDescent="0.2">
      <c r="J653021" s="1"/>
    </row>
    <row r="653022" spans="10:10" x14ac:dyDescent="0.2">
      <c r="J653022" s="1"/>
    </row>
    <row r="653023" spans="10:10" x14ac:dyDescent="0.2">
      <c r="J653023" s="1"/>
    </row>
    <row r="653024" spans="10:10" x14ac:dyDescent="0.2">
      <c r="J653024" s="1"/>
    </row>
    <row r="653025" spans="10:10" x14ac:dyDescent="0.2">
      <c r="J653025" s="1"/>
    </row>
    <row r="653026" spans="10:10" x14ac:dyDescent="0.2">
      <c r="J653026" s="1"/>
    </row>
    <row r="653027" spans="10:10" x14ac:dyDescent="0.2">
      <c r="J653027" s="1"/>
    </row>
    <row r="653028" spans="10:10" x14ac:dyDescent="0.2">
      <c r="J653028" s="1"/>
    </row>
    <row r="653029" spans="10:10" x14ac:dyDescent="0.2">
      <c r="J653029" s="1"/>
    </row>
    <row r="653030" spans="10:10" x14ac:dyDescent="0.2">
      <c r="J653030" s="1"/>
    </row>
    <row r="653031" spans="10:10" x14ac:dyDescent="0.2">
      <c r="J653031" s="1"/>
    </row>
    <row r="653032" spans="10:10" x14ac:dyDescent="0.2">
      <c r="J653032" s="1"/>
    </row>
    <row r="653033" spans="10:10" x14ac:dyDescent="0.2">
      <c r="J653033" s="1"/>
    </row>
    <row r="653034" spans="10:10" x14ac:dyDescent="0.2">
      <c r="J653034" s="1"/>
    </row>
    <row r="653035" spans="10:10" x14ac:dyDescent="0.2">
      <c r="J653035" s="1"/>
    </row>
    <row r="653036" spans="10:10" x14ac:dyDescent="0.2">
      <c r="J653036" s="1"/>
    </row>
    <row r="653037" spans="10:10" x14ac:dyDescent="0.2">
      <c r="J653037" s="1"/>
    </row>
    <row r="653038" spans="10:10" x14ac:dyDescent="0.2">
      <c r="J653038" s="1"/>
    </row>
    <row r="653039" spans="10:10" x14ac:dyDescent="0.2">
      <c r="J653039" s="1"/>
    </row>
    <row r="653040" spans="10:10" x14ac:dyDescent="0.2">
      <c r="J653040" s="1"/>
    </row>
    <row r="653041" spans="10:10" x14ac:dyDescent="0.2">
      <c r="J653041" s="1"/>
    </row>
    <row r="653042" spans="10:10" x14ac:dyDescent="0.2">
      <c r="J653042" s="1"/>
    </row>
    <row r="653043" spans="10:10" x14ac:dyDescent="0.2">
      <c r="J653043" s="1"/>
    </row>
    <row r="653044" spans="10:10" x14ac:dyDescent="0.2">
      <c r="J653044" s="1"/>
    </row>
    <row r="653045" spans="10:10" x14ac:dyDescent="0.2">
      <c r="J653045" s="1"/>
    </row>
    <row r="653046" spans="10:10" x14ac:dyDescent="0.2">
      <c r="J653046" s="1"/>
    </row>
    <row r="653047" spans="10:10" x14ac:dyDescent="0.2">
      <c r="J653047" s="1"/>
    </row>
    <row r="653048" spans="10:10" x14ac:dyDescent="0.2">
      <c r="J653048" s="1"/>
    </row>
    <row r="653049" spans="10:10" x14ac:dyDescent="0.2">
      <c r="J653049" s="1"/>
    </row>
    <row r="653050" spans="10:10" x14ac:dyDescent="0.2">
      <c r="J653050" s="1"/>
    </row>
    <row r="653051" spans="10:10" x14ac:dyDescent="0.2">
      <c r="J653051" s="1"/>
    </row>
    <row r="653052" spans="10:10" x14ac:dyDescent="0.2">
      <c r="J653052" s="1"/>
    </row>
    <row r="653053" spans="10:10" x14ac:dyDescent="0.2">
      <c r="J653053" s="1"/>
    </row>
    <row r="653054" spans="10:10" x14ac:dyDescent="0.2">
      <c r="J653054" s="1"/>
    </row>
    <row r="653055" spans="10:10" x14ac:dyDescent="0.2">
      <c r="J653055" s="1"/>
    </row>
    <row r="653056" spans="10:10" x14ac:dyDescent="0.2">
      <c r="J653056" s="1"/>
    </row>
    <row r="653057" spans="10:10" x14ac:dyDescent="0.2">
      <c r="J653057" s="1"/>
    </row>
    <row r="653058" spans="10:10" x14ac:dyDescent="0.2">
      <c r="J653058" s="1"/>
    </row>
    <row r="653059" spans="10:10" x14ac:dyDescent="0.2">
      <c r="J653059" s="1"/>
    </row>
    <row r="653060" spans="10:10" x14ac:dyDescent="0.2">
      <c r="J653060" s="1"/>
    </row>
    <row r="653061" spans="10:10" x14ac:dyDescent="0.2">
      <c r="J653061" s="1"/>
    </row>
    <row r="653062" spans="10:10" x14ac:dyDescent="0.2">
      <c r="J653062" s="1"/>
    </row>
    <row r="653063" spans="10:10" x14ac:dyDescent="0.2">
      <c r="J653063" s="1"/>
    </row>
    <row r="653064" spans="10:10" x14ac:dyDescent="0.2">
      <c r="J653064" s="1"/>
    </row>
    <row r="653065" spans="10:10" x14ac:dyDescent="0.2">
      <c r="J653065" s="1"/>
    </row>
    <row r="653066" spans="10:10" x14ac:dyDescent="0.2">
      <c r="J653066" s="1"/>
    </row>
    <row r="653067" spans="10:10" x14ac:dyDescent="0.2">
      <c r="J653067" s="1"/>
    </row>
    <row r="653068" spans="10:10" x14ac:dyDescent="0.2">
      <c r="J653068" s="1"/>
    </row>
    <row r="653069" spans="10:10" x14ac:dyDescent="0.2">
      <c r="J653069" s="1"/>
    </row>
    <row r="653070" spans="10:10" x14ac:dyDescent="0.2">
      <c r="J653070" s="1"/>
    </row>
    <row r="653071" spans="10:10" x14ac:dyDescent="0.2">
      <c r="J653071" s="1"/>
    </row>
    <row r="653072" spans="10:10" x14ac:dyDescent="0.2">
      <c r="J653072" s="1"/>
    </row>
    <row r="653073" spans="10:10" x14ac:dyDescent="0.2">
      <c r="J653073" s="1"/>
    </row>
    <row r="653074" spans="10:10" x14ac:dyDescent="0.2">
      <c r="J653074" s="1"/>
    </row>
    <row r="653075" spans="10:10" x14ac:dyDescent="0.2">
      <c r="J653075" s="1"/>
    </row>
    <row r="653076" spans="10:10" x14ac:dyDescent="0.2">
      <c r="J653076" s="1"/>
    </row>
    <row r="653077" spans="10:10" x14ac:dyDescent="0.2">
      <c r="J653077" s="1"/>
    </row>
    <row r="653078" spans="10:10" x14ac:dyDescent="0.2">
      <c r="J653078" s="1"/>
    </row>
    <row r="653079" spans="10:10" x14ac:dyDescent="0.2">
      <c r="J653079" s="1"/>
    </row>
    <row r="653080" spans="10:10" x14ac:dyDescent="0.2">
      <c r="J653080" s="1"/>
    </row>
    <row r="653081" spans="10:10" x14ac:dyDescent="0.2">
      <c r="J653081" s="1"/>
    </row>
    <row r="653082" spans="10:10" x14ac:dyDescent="0.2">
      <c r="J653082" s="1"/>
    </row>
    <row r="653083" spans="10:10" x14ac:dyDescent="0.2">
      <c r="J653083" s="1"/>
    </row>
    <row r="653084" spans="10:10" x14ac:dyDescent="0.2">
      <c r="J653084" s="1"/>
    </row>
    <row r="653085" spans="10:10" x14ac:dyDescent="0.2">
      <c r="J653085" s="1"/>
    </row>
    <row r="653086" spans="10:10" x14ac:dyDescent="0.2">
      <c r="J653086" s="1"/>
    </row>
    <row r="653087" spans="10:10" x14ac:dyDescent="0.2">
      <c r="J653087" s="1"/>
    </row>
    <row r="653088" spans="10:10" x14ac:dyDescent="0.2">
      <c r="J653088" s="1"/>
    </row>
    <row r="653089" spans="10:10" x14ac:dyDescent="0.2">
      <c r="J653089" s="1"/>
    </row>
    <row r="653090" spans="10:10" x14ac:dyDescent="0.2">
      <c r="J653090" s="1"/>
    </row>
    <row r="653091" spans="10:10" x14ac:dyDescent="0.2">
      <c r="J653091" s="1"/>
    </row>
    <row r="653092" spans="10:10" x14ac:dyDescent="0.2">
      <c r="J653092" s="1"/>
    </row>
    <row r="653093" spans="10:10" x14ac:dyDescent="0.2">
      <c r="J653093" s="1"/>
    </row>
    <row r="653094" spans="10:10" x14ac:dyDescent="0.2">
      <c r="J653094" s="1"/>
    </row>
    <row r="653095" spans="10:10" x14ac:dyDescent="0.2">
      <c r="J653095" s="1"/>
    </row>
    <row r="653096" spans="10:10" x14ac:dyDescent="0.2">
      <c r="J653096" s="1"/>
    </row>
    <row r="653097" spans="10:10" x14ac:dyDescent="0.2">
      <c r="J653097" s="1"/>
    </row>
    <row r="653098" spans="10:10" x14ac:dyDescent="0.2">
      <c r="J653098" s="1"/>
    </row>
    <row r="653099" spans="10:10" x14ac:dyDescent="0.2">
      <c r="J653099" s="1"/>
    </row>
    <row r="653100" spans="10:10" x14ac:dyDescent="0.2">
      <c r="J653100" s="1"/>
    </row>
    <row r="653101" spans="10:10" x14ac:dyDescent="0.2">
      <c r="J653101" s="1"/>
    </row>
    <row r="653102" spans="10:10" x14ac:dyDescent="0.2">
      <c r="J653102" s="1"/>
    </row>
    <row r="653103" spans="10:10" x14ac:dyDescent="0.2">
      <c r="J653103" s="1"/>
    </row>
    <row r="653104" spans="10:10" x14ac:dyDescent="0.2">
      <c r="J653104" s="1"/>
    </row>
    <row r="653105" spans="10:10" x14ac:dyDescent="0.2">
      <c r="J653105" s="1"/>
    </row>
    <row r="653106" spans="10:10" x14ac:dyDescent="0.2">
      <c r="J653106" s="1"/>
    </row>
    <row r="653107" spans="10:10" x14ac:dyDescent="0.2">
      <c r="J653107" s="1"/>
    </row>
    <row r="653108" spans="10:10" x14ac:dyDescent="0.2">
      <c r="J653108" s="1"/>
    </row>
    <row r="653109" spans="10:10" x14ac:dyDescent="0.2">
      <c r="J653109" s="1"/>
    </row>
    <row r="653110" spans="10:10" x14ac:dyDescent="0.2">
      <c r="J653110" s="1"/>
    </row>
    <row r="653111" spans="10:10" x14ac:dyDescent="0.2">
      <c r="J653111" s="1"/>
    </row>
    <row r="653112" spans="10:10" x14ac:dyDescent="0.2">
      <c r="J653112" s="1"/>
    </row>
    <row r="653113" spans="10:10" x14ac:dyDescent="0.2">
      <c r="J653113" s="1"/>
    </row>
    <row r="653114" spans="10:10" x14ac:dyDescent="0.2">
      <c r="J653114" s="1"/>
    </row>
    <row r="653115" spans="10:10" x14ac:dyDescent="0.2">
      <c r="J653115" s="1"/>
    </row>
    <row r="653116" spans="10:10" x14ac:dyDescent="0.2">
      <c r="J653116" s="1"/>
    </row>
    <row r="653117" spans="10:10" x14ac:dyDescent="0.2">
      <c r="J653117" s="1"/>
    </row>
    <row r="653118" spans="10:10" x14ac:dyDescent="0.2">
      <c r="J653118" s="1"/>
    </row>
    <row r="653119" spans="10:10" x14ac:dyDescent="0.2">
      <c r="J653119" s="1"/>
    </row>
    <row r="653120" spans="10:10" x14ac:dyDescent="0.2">
      <c r="J653120" s="1"/>
    </row>
    <row r="653121" spans="10:10" x14ac:dyDescent="0.2">
      <c r="J653121" s="1"/>
    </row>
    <row r="653122" spans="10:10" x14ac:dyDescent="0.2">
      <c r="J653122" s="1"/>
    </row>
    <row r="653123" spans="10:10" x14ac:dyDescent="0.2">
      <c r="J653123" s="1"/>
    </row>
    <row r="653124" spans="10:10" x14ac:dyDescent="0.2">
      <c r="J653124" s="1"/>
    </row>
    <row r="653125" spans="10:10" x14ac:dyDescent="0.2">
      <c r="J653125" s="1"/>
    </row>
    <row r="653126" spans="10:10" x14ac:dyDescent="0.2">
      <c r="J653126" s="1"/>
    </row>
    <row r="653127" spans="10:10" x14ac:dyDescent="0.2">
      <c r="J653127" s="1"/>
    </row>
    <row r="653128" spans="10:10" x14ac:dyDescent="0.2">
      <c r="J653128" s="1"/>
    </row>
    <row r="653129" spans="10:10" x14ac:dyDescent="0.2">
      <c r="J653129" s="1"/>
    </row>
    <row r="653130" spans="10:10" x14ac:dyDescent="0.2">
      <c r="J653130" s="1"/>
    </row>
    <row r="653131" spans="10:10" x14ac:dyDescent="0.2">
      <c r="J653131" s="1"/>
    </row>
    <row r="653132" spans="10:10" x14ac:dyDescent="0.2">
      <c r="J653132" s="1"/>
    </row>
    <row r="653133" spans="10:10" x14ac:dyDescent="0.2">
      <c r="J653133" s="1"/>
    </row>
    <row r="653134" spans="10:10" x14ac:dyDescent="0.2">
      <c r="J653134" s="1"/>
    </row>
    <row r="653135" spans="10:10" x14ac:dyDescent="0.2">
      <c r="J653135" s="1"/>
    </row>
    <row r="653136" spans="10:10" x14ac:dyDescent="0.2">
      <c r="J653136" s="1"/>
    </row>
    <row r="653137" spans="10:10" x14ac:dyDescent="0.2">
      <c r="J653137" s="1"/>
    </row>
    <row r="653138" spans="10:10" x14ac:dyDescent="0.2">
      <c r="J653138" s="1"/>
    </row>
    <row r="653139" spans="10:10" x14ac:dyDescent="0.2">
      <c r="J653139" s="1"/>
    </row>
    <row r="653140" spans="10:10" x14ac:dyDescent="0.2">
      <c r="J653140" s="1"/>
    </row>
    <row r="653141" spans="10:10" x14ac:dyDescent="0.2">
      <c r="J653141" s="1"/>
    </row>
    <row r="653142" spans="10:10" x14ac:dyDescent="0.2">
      <c r="J653142" s="1"/>
    </row>
    <row r="653143" spans="10:10" x14ac:dyDescent="0.2">
      <c r="J653143" s="1"/>
    </row>
    <row r="653144" spans="10:10" x14ac:dyDescent="0.2">
      <c r="J653144" s="1"/>
    </row>
    <row r="653145" spans="10:10" x14ac:dyDescent="0.2">
      <c r="J653145" s="1"/>
    </row>
    <row r="653146" spans="10:10" x14ac:dyDescent="0.2">
      <c r="J653146" s="1"/>
    </row>
    <row r="653147" spans="10:10" x14ac:dyDescent="0.2">
      <c r="J653147" s="1"/>
    </row>
    <row r="653148" spans="10:10" x14ac:dyDescent="0.2">
      <c r="J653148" s="1"/>
    </row>
    <row r="653149" spans="10:10" x14ac:dyDescent="0.2">
      <c r="J653149" s="1"/>
    </row>
    <row r="653150" spans="10:10" x14ac:dyDescent="0.2">
      <c r="J653150" s="1"/>
    </row>
    <row r="653151" spans="10:10" x14ac:dyDescent="0.2">
      <c r="J653151" s="1"/>
    </row>
    <row r="653152" spans="10:10" x14ac:dyDescent="0.2">
      <c r="J653152" s="1"/>
    </row>
    <row r="653153" spans="10:10" x14ac:dyDescent="0.2">
      <c r="J653153" s="1"/>
    </row>
    <row r="653154" spans="10:10" x14ac:dyDescent="0.2">
      <c r="J653154" s="1"/>
    </row>
    <row r="653155" spans="10:10" x14ac:dyDescent="0.2">
      <c r="J653155" s="1"/>
    </row>
    <row r="653156" spans="10:10" x14ac:dyDescent="0.2">
      <c r="J653156" s="1"/>
    </row>
    <row r="653157" spans="10:10" x14ac:dyDescent="0.2">
      <c r="J653157" s="1"/>
    </row>
    <row r="653158" spans="10:10" x14ac:dyDescent="0.2">
      <c r="J653158" s="1"/>
    </row>
    <row r="653159" spans="10:10" x14ac:dyDescent="0.2">
      <c r="J653159" s="1"/>
    </row>
    <row r="653160" spans="10:10" x14ac:dyDescent="0.2">
      <c r="J653160" s="1"/>
    </row>
    <row r="653161" spans="10:10" x14ac:dyDescent="0.2">
      <c r="J653161" s="1"/>
    </row>
    <row r="653162" spans="10:10" x14ac:dyDescent="0.2">
      <c r="J653162" s="1"/>
    </row>
    <row r="653163" spans="10:10" x14ac:dyDescent="0.2">
      <c r="J653163" s="1"/>
    </row>
    <row r="653164" spans="10:10" x14ac:dyDescent="0.2">
      <c r="J653164" s="1"/>
    </row>
    <row r="653165" spans="10:10" x14ac:dyDescent="0.2">
      <c r="J653165" s="1"/>
    </row>
    <row r="653166" spans="10:10" x14ac:dyDescent="0.2">
      <c r="J653166" s="1"/>
    </row>
    <row r="653167" spans="10:10" x14ac:dyDescent="0.2">
      <c r="J653167" s="1"/>
    </row>
    <row r="653168" spans="10:10" x14ac:dyDescent="0.2">
      <c r="J653168" s="1"/>
    </row>
    <row r="653169" spans="10:10" x14ac:dyDescent="0.2">
      <c r="J653169" s="1"/>
    </row>
    <row r="653170" spans="10:10" x14ac:dyDescent="0.2">
      <c r="J653170" s="1"/>
    </row>
    <row r="653171" spans="10:10" x14ac:dyDescent="0.2">
      <c r="J653171" s="1"/>
    </row>
    <row r="653172" spans="10:10" x14ac:dyDescent="0.2">
      <c r="J653172" s="1"/>
    </row>
    <row r="653173" spans="10:10" x14ac:dyDescent="0.2">
      <c r="J653173" s="1"/>
    </row>
    <row r="653174" spans="10:10" x14ac:dyDescent="0.2">
      <c r="J653174" s="1"/>
    </row>
    <row r="653175" spans="10:10" x14ac:dyDescent="0.2">
      <c r="J653175" s="1"/>
    </row>
    <row r="653176" spans="10:10" x14ac:dyDescent="0.2">
      <c r="J653176" s="1"/>
    </row>
    <row r="653177" spans="10:10" x14ac:dyDescent="0.2">
      <c r="J653177" s="1"/>
    </row>
    <row r="653178" spans="10:10" x14ac:dyDescent="0.2">
      <c r="J653178" s="1"/>
    </row>
    <row r="653179" spans="10:10" x14ac:dyDescent="0.2">
      <c r="J653179" s="1"/>
    </row>
    <row r="653180" spans="10:10" x14ac:dyDescent="0.2">
      <c r="J653180" s="1"/>
    </row>
    <row r="653181" spans="10:10" x14ac:dyDescent="0.2">
      <c r="J653181" s="1"/>
    </row>
    <row r="653182" spans="10:10" x14ac:dyDescent="0.2">
      <c r="J653182" s="1"/>
    </row>
    <row r="653183" spans="10:10" x14ac:dyDescent="0.2">
      <c r="J653183" s="1"/>
    </row>
    <row r="653184" spans="10:10" x14ac:dyDescent="0.2">
      <c r="J653184" s="1"/>
    </row>
    <row r="653185" spans="10:10" x14ac:dyDescent="0.2">
      <c r="J653185" s="1"/>
    </row>
    <row r="653186" spans="10:10" x14ac:dyDescent="0.2">
      <c r="J653186" s="1"/>
    </row>
    <row r="653187" spans="10:10" x14ac:dyDescent="0.2">
      <c r="J653187" s="1"/>
    </row>
    <row r="653188" spans="10:10" x14ac:dyDescent="0.2">
      <c r="J653188" s="1"/>
    </row>
    <row r="653189" spans="10:10" x14ac:dyDescent="0.2">
      <c r="J653189" s="1"/>
    </row>
    <row r="653190" spans="10:10" x14ac:dyDescent="0.2">
      <c r="J653190" s="1"/>
    </row>
    <row r="653191" spans="10:10" x14ac:dyDescent="0.2">
      <c r="J653191" s="1"/>
    </row>
    <row r="653192" spans="10:10" x14ac:dyDescent="0.2">
      <c r="J653192" s="1"/>
    </row>
    <row r="653193" spans="10:10" x14ac:dyDescent="0.2">
      <c r="J653193" s="1"/>
    </row>
    <row r="653194" spans="10:10" x14ac:dyDescent="0.2">
      <c r="J653194" s="1"/>
    </row>
    <row r="653195" spans="10:10" x14ac:dyDescent="0.2">
      <c r="J653195" s="1"/>
    </row>
    <row r="653196" spans="10:10" x14ac:dyDescent="0.2">
      <c r="J653196" s="1"/>
    </row>
    <row r="653197" spans="10:10" x14ac:dyDescent="0.2">
      <c r="J653197" s="1"/>
    </row>
    <row r="653198" spans="10:10" x14ac:dyDescent="0.2">
      <c r="J653198" s="1"/>
    </row>
    <row r="653199" spans="10:10" x14ac:dyDescent="0.2">
      <c r="J653199" s="1"/>
    </row>
    <row r="653200" spans="10:10" x14ac:dyDescent="0.2">
      <c r="J653200" s="1"/>
    </row>
    <row r="653201" spans="10:10" x14ac:dyDescent="0.2">
      <c r="J653201" s="1"/>
    </row>
    <row r="653202" spans="10:10" x14ac:dyDescent="0.2">
      <c r="J653202" s="1"/>
    </row>
    <row r="653203" spans="10:10" x14ac:dyDescent="0.2">
      <c r="J653203" s="1"/>
    </row>
    <row r="653204" spans="10:10" x14ac:dyDescent="0.2">
      <c r="J653204" s="1"/>
    </row>
    <row r="653205" spans="10:10" x14ac:dyDescent="0.2">
      <c r="J653205" s="1"/>
    </row>
    <row r="653206" spans="10:10" x14ac:dyDescent="0.2">
      <c r="J653206" s="1"/>
    </row>
    <row r="653207" spans="10:10" x14ac:dyDescent="0.2">
      <c r="J653207" s="1"/>
    </row>
    <row r="653208" spans="10:10" x14ac:dyDescent="0.2">
      <c r="J653208" s="1"/>
    </row>
    <row r="653209" spans="10:10" x14ac:dyDescent="0.2">
      <c r="J653209" s="1"/>
    </row>
    <row r="653210" spans="10:10" x14ac:dyDescent="0.2">
      <c r="J653210" s="1"/>
    </row>
    <row r="653211" spans="10:10" x14ac:dyDescent="0.2">
      <c r="J653211" s="1"/>
    </row>
    <row r="653212" spans="10:10" x14ac:dyDescent="0.2">
      <c r="J653212" s="1"/>
    </row>
    <row r="653213" spans="10:10" x14ac:dyDescent="0.2">
      <c r="J653213" s="1"/>
    </row>
    <row r="653214" spans="10:10" x14ac:dyDescent="0.2">
      <c r="J653214" s="1"/>
    </row>
    <row r="653215" spans="10:10" x14ac:dyDescent="0.2">
      <c r="J653215" s="1"/>
    </row>
    <row r="653216" spans="10:10" x14ac:dyDescent="0.2">
      <c r="J653216" s="1"/>
    </row>
    <row r="653217" spans="10:10" x14ac:dyDescent="0.2">
      <c r="J653217" s="1"/>
    </row>
    <row r="653218" spans="10:10" x14ac:dyDescent="0.2">
      <c r="J653218" s="1"/>
    </row>
    <row r="653219" spans="10:10" x14ac:dyDescent="0.2">
      <c r="J653219" s="1"/>
    </row>
    <row r="653220" spans="10:10" x14ac:dyDescent="0.2">
      <c r="J653220" s="1"/>
    </row>
    <row r="653221" spans="10:10" x14ac:dyDescent="0.2">
      <c r="J653221" s="1"/>
    </row>
    <row r="653222" spans="10:10" x14ac:dyDescent="0.2">
      <c r="J653222" s="1"/>
    </row>
    <row r="653223" spans="10:10" x14ac:dyDescent="0.2">
      <c r="J653223" s="1"/>
    </row>
    <row r="653224" spans="10:10" x14ac:dyDescent="0.2">
      <c r="J653224" s="1"/>
    </row>
    <row r="653225" spans="10:10" x14ac:dyDescent="0.2">
      <c r="J653225" s="1"/>
    </row>
    <row r="653226" spans="10:10" x14ac:dyDescent="0.2">
      <c r="J653226" s="1"/>
    </row>
    <row r="653227" spans="10:10" x14ac:dyDescent="0.2">
      <c r="J653227" s="1"/>
    </row>
    <row r="653228" spans="10:10" x14ac:dyDescent="0.2">
      <c r="J653228" s="1"/>
    </row>
    <row r="653229" spans="10:10" x14ac:dyDescent="0.2">
      <c r="J653229" s="1"/>
    </row>
    <row r="653230" spans="10:10" x14ac:dyDescent="0.2">
      <c r="J653230" s="1"/>
    </row>
    <row r="653231" spans="10:10" x14ac:dyDescent="0.2">
      <c r="J653231" s="1"/>
    </row>
    <row r="653232" spans="10:10" x14ac:dyDescent="0.2">
      <c r="J653232" s="1"/>
    </row>
    <row r="653233" spans="10:10" x14ac:dyDescent="0.2">
      <c r="J653233" s="1"/>
    </row>
    <row r="653234" spans="10:10" x14ac:dyDescent="0.2">
      <c r="J653234" s="1"/>
    </row>
    <row r="653235" spans="10:10" x14ac:dyDescent="0.2">
      <c r="J653235" s="1"/>
    </row>
    <row r="653236" spans="10:10" x14ac:dyDescent="0.2">
      <c r="J653236" s="1"/>
    </row>
    <row r="653237" spans="10:10" x14ac:dyDescent="0.2">
      <c r="J653237" s="1"/>
    </row>
    <row r="653238" spans="10:10" x14ac:dyDescent="0.2">
      <c r="J653238" s="1"/>
    </row>
    <row r="653239" spans="10:10" x14ac:dyDescent="0.2">
      <c r="J653239" s="1"/>
    </row>
    <row r="653240" spans="10:10" x14ac:dyDescent="0.2">
      <c r="J653240" s="1"/>
    </row>
    <row r="653241" spans="10:10" x14ac:dyDescent="0.2">
      <c r="J653241" s="1"/>
    </row>
    <row r="653242" spans="10:10" x14ac:dyDescent="0.2">
      <c r="J653242" s="1"/>
    </row>
    <row r="653243" spans="10:10" x14ac:dyDescent="0.2">
      <c r="J653243" s="1"/>
    </row>
    <row r="653244" spans="10:10" x14ac:dyDescent="0.2">
      <c r="J653244" s="1"/>
    </row>
    <row r="653245" spans="10:10" x14ac:dyDescent="0.2">
      <c r="J653245" s="1"/>
    </row>
    <row r="653246" spans="10:10" x14ac:dyDescent="0.2">
      <c r="J653246" s="1"/>
    </row>
    <row r="653247" spans="10:10" x14ac:dyDescent="0.2">
      <c r="J653247" s="1"/>
    </row>
    <row r="653248" spans="10:10" x14ac:dyDescent="0.2">
      <c r="J653248" s="1"/>
    </row>
    <row r="653249" spans="10:10" x14ac:dyDescent="0.2">
      <c r="J653249" s="1"/>
    </row>
    <row r="653250" spans="10:10" x14ac:dyDescent="0.2">
      <c r="J653250" s="1"/>
    </row>
    <row r="653251" spans="10:10" x14ac:dyDescent="0.2">
      <c r="J653251" s="1"/>
    </row>
    <row r="653252" spans="10:10" x14ac:dyDescent="0.2">
      <c r="J653252" s="1"/>
    </row>
    <row r="653253" spans="10:10" x14ac:dyDescent="0.2">
      <c r="J653253" s="1"/>
    </row>
    <row r="653254" spans="10:10" x14ac:dyDescent="0.2">
      <c r="J653254" s="1"/>
    </row>
    <row r="653255" spans="10:10" x14ac:dyDescent="0.2">
      <c r="J653255" s="1"/>
    </row>
    <row r="653256" spans="10:10" x14ac:dyDescent="0.2">
      <c r="J653256" s="1"/>
    </row>
    <row r="653257" spans="10:10" x14ac:dyDescent="0.2">
      <c r="J653257" s="1"/>
    </row>
    <row r="653258" spans="10:10" x14ac:dyDescent="0.2">
      <c r="J653258" s="1"/>
    </row>
    <row r="653259" spans="10:10" x14ac:dyDescent="0.2">
      <c r="J653259" s="1"/>
    </row>
    <row r="653260" spans="10:10" x14ac:dyDescent="0.2">
      <c r="J653260" s="1"/>
    </row>
    <row r="653261" spans="10:10" x14ac:dyDescent="0.2">
      <c r="J653261" s="1"/>
    </row>
    <row r="653262" spans="10:10" x14ac:dyDescent="0.2">
      <c r="J653262" s="1"/>
    </row>
    <row r="653263" spans="10:10" x14ac:dyDescent="0.2">
      <c r="J653263" s="1"/>
    </row>
    <row r="653264" spans="10:10" x14ac:dyDescent="0.2">
      <c r="J653264" s="1"/>
    </row>
    <row r="653265" spans="10:10" x14ac:dyDescent="0.2">
      <c r="J653265" s="1"/>
    </row>
    <row r="653266" spans="10:10" x14ac:dyDescent="0.2">
      <c r="J653266" s="1"/>
    </row>
    <row r="653267" spans="10:10" x14ac:dyDescent="0.2">
      <c r="J653267" s="1"/>
    </row>
    <row r="653268" spans="10:10" x14ac:dyDescent="0.2">
      <c r="J653268" s="1"/>
    </row>
    <row r="653269" spans="10:10" x14ac:dyDescent="0.2">
      <c r="J653269" s="1"/>
    </row>
    <row r="653270" spans="10:10" x14ac:dyDescent="0.2">
      <c r="J653270" s="1"/>
    </row>
    <row r="653271" spans="10:10" x14ac:dyDescent="0.2">
      <c r="J653271" s="1"/>
    </row>
    <row r="653272" spans="10:10" x14ac:dyDescent="0.2">
      <c r="J653272" s="1"/>
    </row>
    <row r="653273" spans="10:10" x14ac:dyDescent="0.2">
      <c r="J653273" s="1"/>
    </row>
    <row r="653274" spans="10:10" x14ac:dyDescent="0.2">
      <c r="J653274" s="1"/>
    </row>
    <row r="653275" spans="10:10" x14ac:dyDescent="0.2">
      <c r="J653275" s="1"/>
    </row>
    <row r="653276" spans="10:10" x14ac:dyDescent="0.2">
      <c r="J653276" s="1"/>
    </row>
    <row r="653277" spans="10:10" x14ac:dyDescent="0.2">
      <c r="J653277" s="1"/>
    </row>
    <row r="653278" spans="10:10" x14ac:dyDescent="0.2">
      <c r="J653278" s="1"/>
    </row>
    <row r="653279" spans="10:10" x14ac:dyDescent="0.2">
      <c r="J653279" s="1"/>
    </row>
    <row r="653280" spans="10:10" x14ac:dyDescent="0.2">
      <c r="J653280" s="1"/>
    </row>
    <row r="653307" spans="10:10" x14ac:dyDescent="0.2">
      <c r="J653307" s="1"/>
    </row>
    <row r="653334" spans="10:10" x14ac:dyDescent="0.2">
      <c r="J653334" s="1"/>
    </row>
    <row r="653442" spans="10:10" x14ac:dyDescent="0.2">
      <c r="J653442" s="1"/>
    </row>
    <row r="653459" spans="10:10" x14ac:dyDescent="0.2">
      <c r="J653459" s="1"/>
    </row>
    <row r="653461" spans="10:10" x14ac:dyDescent="0.2">
      <c r="J653461" s="1"/>
    </row>
    <row r="653470" spans="10:10" x14ac:dyDescent="0.2">
      <c r="J653470" s="1"/>
    </row>
    <row r="653471" spans="10:10" x14ac:dyDescent="0.2">
      <c r="J653471" s="1"/>
    </row>
    <row r="653473" spans="10:10" x14ac:dyDescent="0.2">
      <c r="J653473" s="1"/>
    </row>
    <row r="653476" spans="10:10" x14ac:dyDescent="0.2">
      <c r="J653476" s="1"/>
    </row>
    <row r="653477" spans="10:10" x14ac:dyDescent="0.2">
      <c r="J653477" s="1"/>
    </row>
    <row r="653478" spans="10:10" x14ac:dyDescent="0.2">
      <c r="J653478" s="1"/>
    </row>
    <row r="653479" spans="10:10" x14ac:dyDescent="0.2">
      <c r="J653479" s="1"/>
    </row>
    <row r="653480" spans="10:10" x14ac:dyDescent="0.2">
      <c r="J653480" s="1"/>
    </row>
    <row r="653481" spans="10:10" x14ac:dyDescent="0.2">
      <c r="J653481" s="1"/>
    </row>
    <row r="653482" spans="10:10" x14ac:dyDescent="0.2">
      <c r="J653482" s="1"/>
    </row>
    <row r="653483" spans="10:10" x14ac:dyDescent="0.2">
      <c r="J653483" s="1"/>
    </row>
    <row r="653484" spans="10:10" x14ac:dyDescent="0.2">
      <c r="J653484" s="1"/>
    </row>
    <row r="653485" spans="10:10" x14ac:dyDescent="0.2">
      <c r="J653485" s="1"/>
    </row>
    <row r="653486" spans="10:10" x14ac:dyDescent="0.2">
      <c r="J653486" s="1"/>
    </row>
    <row r="653487" spans="10:10" x14ac:dyDescent="0.2">
      <c r="J653487" s="1"/>
    </row>
    <row r="653488" spans="10:10" x14ac:dyDescent="0.2">
      <c r="J653488" s="1"/>
    </row>
    <row r="653489" spans="10:10" x14ac:dyDescent="0.2">
      <c r="J653489" s="1"/>
    </row>
    <row r="653490" spans="10:10" x14ac:dyDescent="0.2">
      <c r="J653490" s="1"/>
    </row>
    <row r="653491" spans="10:10" x14ac:dyDescent="0.2">
      <c r="J653491" s="1"/>
    </row>
    <row r="653492" spans="10:10" x14ac:dyDescent="0.2">
      <c r="J653492" s="1"/>
    </row>
    <row r="653493" spans="10:10" x14ac:dyDescent="0.2">
      <c r="J653493" s="1"/>
    </row>
    <row r="653494" spans="10:10" x14ac:dyDescent="0.2">
      <c r="J653494" s="1"/>
    </row>
    <row r="653521" spans="10:10" x14ac:dyDescent="0.2">
      <c r="J653521" s="1"/>
    </row>
    <row r="653532" spans="10:10" x14ac:dyDescent="0.2">
      <c r="J653532" s="1"/>
    </row>
    <row r="653534" spans="10:10" x14ac:dyDescent="0.2">
      <c r="J653534" s="1"/>
    </row>
    <row r="653542" spans="10:10" x14ac:dyDescent="0.2">
      <c r="J653542" s="1"/>
    </row>
    <row r="653547" spans="10:10" x14ac:dyDescent="0.2">
      <c r="J653547" s="1"/>
    </row>
    <row r="653557" spans="10:10" x14ac:dyDescent="0.2">
      <c r="J653557" s="1"/>
    </row>
    <row r="653568" spans="10:10" x14ac:dyDescent="0.2">
      <c r="J653568" s="1"/>
    </row>
    <row r="653570" spans="10:10" x14ac:dyDescent="0.2">
      <c r="J653570" s="1"/>
    </row>
    <row r="653579" spans="10:10" x14ac:dyDescent="0.2">
      <c r="J653579" s="1"/>
    </row>
    <row r="653585" spans="10:10" x14ac:dyDescent="0.2">
      <c r="J653585" s="1"/>
    </row>
    <row r="653590" spans="10:10" x14ac:dyDescent="0.2">
      <c r="J653590" s="1"/>
    </row>
    <row r="653595" spans="10:10" x14ac:dyDescent="0.2">
      <c r="J653595" s="1"/>
    </row>
    <row r="653601" spans="10:10" x14ac:dyDescent="0.2">
      <c r="J653601" s="1"/>
    </row>
    <row r="653611" spans="10:10" x14ac:dyDescent="0.2">
      <c r="J653611" s="1"/>
    </row>
    <row r="653616" spans="10:10" x14ac:dyDescent="0.2">
      <c r="J653616" s="1"/>
    </row>
    <row r="653620" spans="10:10" x14ac:dyDescent="0.2">
      <c r="J653620" s="1"/>
    </row>
    <row r="653625" spans="10:10" x14ac:dyDescent="0.2">
      <c r="J653625" s="1"/>
    </row>
    <row r="653632" spans="10:10" x14ac:dyDescent="0.2">
      <c r="J653632" s="1"/>
    </row>
    <row r="653633" spans="10:10" x14ac:dyDescent="0.2">
      <c r="J653633" s="1"/>
    </row>
    <row r="653635" spans="10:10" x14ac:dyDescent="0.2">
      <c r="J653635" s="1"/>
    </row>
    <row r="653637" spans="10:10" x14ac:dyDescent="0.2">
      <c r="J653637" s="1"/>
    </row>
    <row r="653640" spans="10:10" x14ac:dyDescent="0.2">
      <c r="J653640" s="1"/>
    </row>
    <row r="653644" spans="10:10" x14ac:dyDescent="0.2">
      <c r="J653644" s="1"/>
    </row>
    <row r="653646" spans="10:10" x14ac:dyDescent="0.2">
      <c r="J653646" s="1"/>
    </row>
    <row r="653648" spans="10:10" x14ac:dyDescent="0.2">
      <c r="J653648" s="1"/>
    </row>
    <row r="653652" spans="10:10" x14ac:dyDescent="0.2">
      <c r="J653652" s="1"/>
    </row>
    <row r="653653" spans="10:10" x14ac:dyDescent="0.2">
      <c r="J653653" s="1"/>
    </row>
    <row r="653655" spans="10:10" x14ac:dyDescent="0.2">
      <c r="J653655" s="1"/>
    </row>
    <row r="653656" spans="10:10" x14ac:dyDescent="0.2">
      <c r="J653656" s="1"/>
    </row>
    <row r="653659" spans="10:10" x14ac:dyDescent="0.2">
      <c r="J653659" s="1"/>
    </row>
    <row r="653661" spans="10:10" x14ac:dyDescent="0.2">
      <c r="J653661" s="1"/>
    </row>
    <row r="653663" spans="10:10" x14ac:dyDescent="0.2">
      <c r="J653663" s="1"/>
    </row>
    <row r="653664" spans="10:10" x14ac:dyDescent="0.2">
      <c r="J653664" s="1"/>
    </row>
    <row r="653667" spans="10:10" x14ac:dyDescent="0.2">
      <c r="J653667" s="1"/>
    </row>
    <row r="653669" spans="10:10" x14ac:dyDescent="0.2">
      <c r="J653669" s="1"/>
    </row>
    <row r="653670" spans="10:10" x14ac:dyDescent="0.2">
      <c r="J653670" s="1"/>
    </row>
    <row r="653671" spans="10:10" x14ac:dyDescent="0.2">
      <c r="J653671" s="1"/>
    </row>
    <row r="653676" spans="10:10" x14ac:dyDescent="0.2">
      <c r="J653676" s="1"/>
    </row>
    <row r="653678" spans="10:10" x14ac:dyDescent="0.2">
      <c r="J653678" s="1"/>
    </row>
    <row r="653679" spans="10:10" x14ac:dyDescent="0.2">
      <c r="J653679" s="1"/>
    </row>
    <row r="653680" spans="10:10" x14ac:dyDescent="0.2">
      <c r="J653680" s="1"/>
    </row>
    <row r="653681" spans="10:10" x14ac:dyDescent="0.2">
      <c r="J653681" s="1"/>
    </row>
    <row r="653682" spans="10:10" x14ac:dyDescent="0.2">
      <c r="J653682" s="1"/>
    </row>
    <row r="653684" spans="10:10" x14ac:dyDescent="0.2">
      <c r="J653684" s="1"/>
    </row>
    <row r="653685" spans="10:10" x14ac:dyDescent="0.2">
      <c r="J653685" s="1"/>
    </row>
    <row r="653686" spans="10:10" x14ac:dyDescent="0.2">
      <c r="J653686" s="1"/>
    </row>
    <row r="653687" spans="10:10" x14ac:dyDescent="0.2">
      <c r="J653687" s="1"/>
    </row>
    <row r="653690" spans="10:10" x14ac:dyDescent="0.2">
      <c r="J653690" s="1"/>
    </row>
    <row r="653691" spans="10:10" x14ac:dyDescent="0.2">
      <c r="J653691" s="1"/>
    </row>
    <row r="653692" spans="10:10" x14ac:dyDescent="0.2">
      <c r="J653692" s="1"/>
    </row>
    <row r="653694" spans="10:10" x14ac:dyDescent="0.2">
      <c r="J653694" s="1"/>
    </row>
    <row r="653695" spans="10:10" x14ac:dyDescent="0.2">
      <c r="J653695" s="1"/>
    </row>
    <row r="653696" spans="10:10" x14ac:dyDescent="0.2">
      <c r="J653696" s="1"/>
    </row>
    <row r="653697" spans="10:10" x14ac:dyDescent="0.2">
      <c r="J653697" s="1"/>
    </row>
    <row r="653699" spans="10:10" x14ac:dyDescent="0.2">
      <c r="J653699" s="1"/>
    </row>
    <row r="653700" spans="10:10" x14ac:dyDescent="0.2">
      <c r="J653700" s="1"/>
    </row>
    <row r="653701" spans="10:10" x14ac:dyDescent="0.2">
      <c r="J653701" s="1"/>
    </row>
    <row r="653702" spans="10:10" x14ac:dyDescent="0.2">
      <c r="J653702" s="1"/>
    </row>
    <row r="653703" spans="10:10" x14ac:dyDescent="0.2">
      <c r="J653703" s="1"/>
    </row>
    <row r="653705" spans="10:10" x14ac:dyDescent="0.2">
      <c r="J653705" s="1"/>
    </row>
    <row r="653706" spans="10:10" x14ac:dyDescent="0.2">
      <c r="J653706" s="1"/>
    </row>
    <row r="653707" spans="10:10" x14ac:dyDescent="0.2">
      <c r="J653707" s="1"/>
    </row>
    <row r="653708" spans="10:10" x14ac:dyDescent="0.2">
      <c r="J653708" s="1"/>
    </row>
    <row r="653709" spans="10:10" x14ac:dyDescent="0.2">
      <c r="J653709" s="1"/>
    </row>
    <row r="653710" spans="10:10" x14ac:dyDescent="0.2">
      <c r="J653710" s="1"/>
    </row>
    <row r="653711" spans="10:10" x14ac:dyDescent="0.2">
      <c r="J653711" s="1"/>
    </row>
    <row r="653713" spans="10:10" x14ac:dyDescent="0.2">
      <c r="J653713" s="1"/>
    </row>
    <row r="653714" spans="10:10" x14ac:dyDescent="0.2">
      <c r="J653714" s="1"/>
    </row>
    <row r="653715" spans="10:10" x14ac:dyDescent="0.2">
      <c r="J653715" s="1"/>
    </row>
    <row r="653716" spans="10:10" x14ac:dyDescent="0.2">
      <c r="J653716" s="1"/>
    </row>
    <row r="653718" spans="10:10" x14ac:dyDescent="0.2">
      <c r="J653718" s="1"/>
    </row>
    <row r="653719" spans="10:10" x14ac:dyDescent="0.2">
      <c r="J653719" s="1"/>
    </row>
    <row r="653721" spans="10:10" x14ac:dyDescent="0.2">
      <c r="J653721" s="1"/>
    </row>
    <row r="653722" spans="10:10" x14ac:dyDescent="0.2">
      <c r="J653722" s="1"/>
    </row>
    <row r="653723" spans="10:10" x14ac:dyDescent="0.2">
      <c r="J653723" s="1"/>
    </row>
    <row r="653724" spans="10:10" x14ac:dyDescent="0.2">
      <c r="J653724" s="1"/>
    </row>
    <row r="653725" spans="10:10" x14ac:dyDescent="0.2">
      <c r="J653725" s="1"/>
    </row>
    <row r="653726" spans="10:10" x14ac:dyDescent="0.2">
      <c r="J653726" s="1"/>
    </row>
    <row r="653727" spans="10:10" x14ac:dyDescent="0.2">
      <c r="J653727" s="1"/>
    </row>
    <row r="653728" spans="10:10" x14ac:dyDescent="0.2">
      <c r="J653728" s="1"/>
    </row>
    <row r="653730" spans="10:10" x14ac:dyDescent="0.2">
      <c r="J653730" s="1"/>
    </row>
    <row r="653731" spans="10:10" x14ac:dyDescent="0.2">
      <c r="J653731" s="1"/>
    </row>
    <row r="653732" spans="10:10" x14ac:dyDescent="0.2">
      <c r="J653732" s="1"/>
    </row>
    <row r="653733" spans="10:10" x14ac:dyDescent="0.2">
      <c r="J653733" s="1"/>
    </row>
    <row r="653735" spans="10:10" x14ac:dyDescent="0.2">
      <c r="J653735" s="1"/>
    </row>
    <row r="653736" spans="10:10" x14ac:dyDescent="0.2">
      <c r="J653736" s="1"/>
    </row>
    <row r="653737" spans="10:10" x14ac:dyDescent="0.2">
      <c r="J653737" s="1"/>
    </row>
    <row r="653738" spans="10:10" x14ac:dyDescent="0.2">
      <c r="J653738" s="1"/>
    </row>
    <row r="653739" spans="10:10" x14ac:dyDescent="0.2">
      <c r="J653739" s="1"/>
    </row>
    <row r="653740" spans="10:10" x14ac:dyDescent="0.2">
      <c r="J653740" s="1"/>
    </row>
    <row r="653741" spans="10:10" x14ac:dyDescent="0.2">
      <c r="J653741" s="1"/>
    </row>
    <row r="653742" spans="10:10" x14ac:dyDescent="0.2">
      <c r="J653742" s="1"/>
    </row>
    <row r="653743" spans="10:10" x14ac:dyDescent="0.2">
      <c r="J653743" s="1"/>
    </row>
    <row r="653744" spans="10:10" x14ac:dyDescent="0.2">
      <c r="J653744" s="1"/>
    </row>
    <row r="653745" spans="10:10" x14ac:dyDescent="0.2">
      <c r="J653745" s="1"/>
    </row>
    <row r="653746" spans="10:10" x14ac:dyDescent="0.2">
      <c r="J653746" s="1"/>
    </row>
    <row r="653747" spans="10:10" x14ac:dyDescent="0.2">
      <c r="J653747" s="1"/>
    </row>
    <row r="653748" spans="10:10" x14ac:dyDescent="0.2">
      <c r="J653748" s="1"/>
    </row>
    <row r="653749" spans="10:10" x14ac:dyDescent="0.2">
      <c r="J653749" s="1"/>
    </row>
    <row r="653751" spans="10:10" x14ac:dyDescent="0.2">
      <c r="J653751" s="1"/>
    </row>
    <row r="653752" spans="10:10" x14ac:dyDescent="0.2">
      <c r="J653752" s="1"/>
    </row>
    <row r="653753" spans="10:10" x14ac:dyDescent="0.2">
      <c r="J653753" s="1"/>
    </row>
    <row r="653754" spans="10:10" x14ac:dyDescent="0.2">
      <c r="J653754" s="1"/>
    </row>
    <row r="653755" spans="10:10" x14ac:dyDescent="0.2">
      <c r="J653755" s="1"/>
    </row>
    <row r="653757" spans="10:10" x14ac:dyDescent="0.2">
      <c r="J653757" s="1"/>
    </row>
    <row r="653758" spans="10:10" x14ac:dyDescent="0.2">
      <c r="J653758" s="1"/>
    </row>
    <row r="653759" spans="10:10" x14ac:dyDescent="0.2">
      <c r="J653759" s="1"/>
    </row>
    <row r="653760" spans="10:10" x14ac:dyDescent="0.2">
      <c r="J653760" s="1"/>
    </row>
    <row r="653761" spans="10:10" x14ac:dyDescent="0.2">
      <c r="J653761" s="1"/>
    </row>
    <row r="653762" spans="10:10" x14ac:dyDescent="0.2">
      <c r="J653762" s="1"/>
    </row>
    <row r="653763" spans="10:10" x14ac:dyDescent="0.2">
      <c r="J653763" s="1"/>
    </row>
    <row r="653764" spans="10:10" x14ac:dyDescent="0.2">
      <c r="J653764" s="1"/>
    </row>
    <row r="653765" spans="10:10" x14ac:dyDescent="0.2">
      <c r="J653765" s="1"/>
    </row>
    <row r="653766" spans="10:10" x14ac:dyDescent="0.2">
      <c r="J653766" s="1"/>
    </row>
    <row r="653767" spans="10:10" x14ac:dyDescent="0.2">
      <c r="J653767" s="1"/>
    </row>
    <row r="653768" spans="10:10" x14ac:dyDescent="0.2">
      <c r="J653768" s="1"/>
    </row>
    <row r="653769" spans="10:10" x14ac:dyDescent="0.2">
      <c r="J653769" s="1"/>
    </row>
    <row r="653770" spans="10:10" x14ac:dyDescent="0.2">
      <c r="J653770" s="1"/>
    </row>
    <row r="653771" spans="10:10" x14ac:dyDescent="0.2">
      <c r="J653771" s="1"/>
    </row>
    <row r="653772" spans="10:10" x14ac:dyDescent="0.2">
      <c r="J653772" s="1"/>
    </row>
    <row r="653773" spans="10:10" x14ac:dyDescent="0.2">
      <c r="J653773" s="1"/>
    </row>
    <row r="653774" spans="10:10" x14ac:dyDescent="0.2">
      <c r="J653774" s="1"/>
    </row>
    <row r="653775" spans="10:10" x14ac:dyDescent="0.2">
      <c r="J653775" s="1"/>
    </row>
    <row r="653776" spans="10:10" x14ac:dyDescent="0.2">
      <c r="J653776" s="1"/>
    </row>
    <row r="653777" spans="10:10" x14ac:dyDescent="0.2">
      <c r="J653777" s="1"/>
    </row>
    <row r="653778" spans="10:10" x14ac:dyDescent="0.2">
      <c r="J653778" s="1"/>
    </row>
    <row r="653779" spans="10:10" x14ac:dyDescent="0.2">
      <c r="J653779" s="1"/>
    </row>
    <row r="653780" spans="10:10" x14ac:dyDescent="0.2">
      <c r="J653780" s="1"/>
    </row>
    <row r="653781" spans="10:10" x14ac:dyDescent="0.2">
      <c r="J653781" s="1"/>
    </row>
    <row r="653783" spans="10:10" x14ac:dyDescent="0.2">
      <c r="J653783" s="1"/>
    </row>
    <row r="653784" spans="10:10" x14ac:dyDescent="0.2">
      <c r="J653784" s="1"/>
    </row>
    <row r="653785" spans="10:10" x14ac:dyDescent="0.2">
      <c r="J653785" s="1"/>
    </row>
    <row r="653786" spans="10:10" x14ac:dyDescent="0.2">
      <c r="J653786" s="1"/>
    </row>
    <row r="653787" spans="10:10" x14ac:dyDescent="0.2">
      <c r="J653787" s="1"/>
    </row>
    <row r="653788" spans="10:10" x14ac:dyDescent="0.2">
      <c r="J653788" s="1"/>
    </row>
    <row r="653789" spans="10:10" x14ac:dyDescent="0.2">
      <c r="J653789" s="1"/>
    </row>
    <row r="653790" spans="10:10" x14ac:dyDescent="0.2">
      <c r="J653790" s="1"/>
    </row>
    <row r="653791" spans="10:10" x14ac:dyDescent="0.2">
      <c r="J653791" s="1"/>
    </row>
    <row r="653792" spans="10:10" x14ac:dyDescent="0.2">
      <c r="J653792" s="1"/>
    </row>
    <row r="653793" spans="10:10" x14ac:dyDescent="0.2">
      <c r="J653793" s="1"/>
    </row>
    <row r="653795" spans="10:10" x14ac:dyDescent="0.2">
      <c r="J653795" s="1"/>
    </row>
    <row r="653796" spans="10:10" x14ac:dyDescent="0.2">
      <c r="J653796" s="1"/>
    </row>
    <row r="653797" spans="10:10" x14ac:dyDescent="0.2">
      <c r="J653797" s="1"/>
    </row>
    <row r="653798" spans="10:10" x14ac:dyDescent="0.2">
      <c r="J653798" s="1"/>
    </row>
    <row r="653799" spans="10:10" x14ac:dyDescent="0.2">
      <c r="J653799" s="1"/>
    </row>
    <row r="653800" spans="10:10" x14ac:dyDescent="0.2">
      <c r="J653800" s="1"/>
    </row>
    <row r="653801" spans="10:10" x14ac:dyDescent="0.2">
      <c r="J653801" s="1"/>
    </row>
    <row r="653802" spans="10:10" x14ac:dyDescent="0.2">
      <c r="J653802" s="1"/>
    </row>
    <row r="653803" spans="10:10" x14ac:dyDescent="0.2">
      <c r="J653803" s="1"/>
    </row>
    <row r="653804" spans="10:10" x14ac:dyDescent="0.2">
      <c r="J653804" s="1"/>
    </row>
    <row r="653805" spans="10:10" x14ac:dyDescent="0.2">
      <c r="J653805" s="1"/>
    </row>
    <row r="653806" spans="10:10" x14ac:dyDescent="0.2">
      <c r="J653806" s="1"/>
    </row>
    <row r="653807" spans="10:10" x14ac:dyDescent="0.2">
      <c r="J653807" s="1"/>
    </row>
    <row r="653808" spans="10:10" x14ac:dyDescent="0.2">
      <c r="J653808" s="1"/>
    </row>
    <row r="653809" spans="10:10" x14ac:dyDescent="0.2">
      <c r="J653809" s="1"/>
    </row>
    <row r="653810" spans="10:10" x14ac:dyDescent="0.2">
      <c r="J653810" s="1"/>
    </row>
    <row r="653811" spans="10:10" x14ac:dyDescent="0.2">
      <c r="J653811" s="1"/>
    </row>
    <row r="653812" spans="10:10" x14ac:dyDescent="0.2">
      <c r="J653812" s="1"/>
    </row>
    <row r="653813" spans="10:10" x14ac:dyDescent="0.2">
      <c r="J653813" s="1"/>
    </row>
    <row r="653814" spans="10:10" x14ac:dyDescent="0.2">
      <c r="J653814" s="1"/>
    </row>
    <row r="653815" spans="10:10" x14ac:dyDescent="0.2">
      <c r="J653815" s="1"/>
    </row>
    <row r="653816" spans="10:10" x14ac:dyDescent="0.2">
      <c r="J653816" s="1"/>
    </row>
    <row r="653817" spans="10:10" x14ac:dyDescent="0.2">
      <c r="J653817" s="1"/>
    </row>
    <row r="653818" spans="10:10" x14ac:dyDescent="0.2">
      <c r="J653818" s="1"/>
    </row>
    <row r="653819" spans="10:10" x14ac:dyDescent="0.2">
      <c r="J653819" s="1"/>
    </row>
    <row r="653820" spans="10:10" x14ac:dyDescent="0.2">
      <c r="J653820" s="1"/>
    </row>
    <row r="653821" spans="10:10" x14ac:dyDescent="0.2">
      <c r="J653821" s="1"/>
    </row>
    <row r="653822" spans="10:10" x14ac:dyDescent="0.2">
      <c r="J653822" s="1"/>
    </row>
    <row r="653823" spans="10:10" x14ac:dyDescent="0.2">
      <c r="J653823" s="1"/>
    </row>
    <row r="653824" spans="10:10" x14ac:dyDescent="0.2">
      <c r="J653824" s="1"/>
    </row>
    <row r="653825" spans="10:10" x14ac:dyDescent="0.2">
      <c r="J653825" s="1"/>
    </row>
    <row r="653826" spans="10:10" x14ac:dyDescent="0.2">
      <c r="J653826" s="1"/>
    </row>
    <row r="653827" spans="10:10" x14ac:dyDescent="0.2">
      <c r="J653827" s="1"/>
    </row>
    <row r="653828" spans="10:10" x14ac:dyDescent="0.2">
      <c r="J653828" s="1"/>
    </row>
    <row r="653829" spans="10:10" x14ac:dyDescent="0.2">
      <c r="J653829" s="1"/>
    </row>
    <row r="653830" spans="10:10" x14ac:dyDescent="0.2">
      <c r="J653830" s="1"/>
    </row>
    <row r="653831" spans="10:10" x14ac:dyDescent="0.2">
      <c r="J653831" s="1"/>
    </row>
    <row r="653832" spans="10:10" x14ac:dyDescent="0.2">
      <c r="J653832" s="1"/>
    </row>
    <row r="653833" spans="10:10" x14ac:dyDescent="0.2">
      <c r="J653833" s="1"/>
    </row>
    <row r="653834" spans="10:10" x14ac:dyDescent="0.2">
      <c r="J653834" s="1"/>
    </row>
    <row r="653835" spans="10:10" x14ac:dyDescent="0.2">
      <c r="J653835" s="1"/>
    </row>
    <row r="653836" spans="10:10" x14ac:dyDescent="0.2">
      <c r="J653836" s="1"/>
    </row>
    <row r="653837" spans="10:10" x14ac:dyDescent="0.2">
      <c r="J653837" s="1"/>
    </row>
    <row r="653838" spans="10:10" x14ac:dyDescent="0.2">
      <c r="J653838" s="1"/>
    </row>
    <row r="653839" spans="10:10" x14ac:dyDescent="0.2">
      <c r="J653839" s="1"/>
    </row>
    <row r="653840" spans="10:10" x14ac:dyDescent="0.2">
      <c r="J653840" s="1"/>
    </row>
    <row r="653841" spans="10:10" x14ac:dyDescent="0.2">
      <c r="J653841" s="1"/>
    </row>
    <row r="653842" spans="10:10" x14ac:dyDescent="0.2">
      <c r="J653842" s="1"/>
    </row>
    <row r="653843" spans="10:10" x14ac:dyDescent="0.2">
      <c r="J653843" s="1"/>
    </row>
    <row r="653844" spans="10:10" x14ac:dyDescent="0.2">
      <c r="J653844" s="1"/>
    </row>
    <row r="653845" spans="10:10" x14ac:dyDescent="0.2">
      <c r="J653845" s="1"/>
    </row>
    <row r="653846" spans="10:10" x14ac:dyDescent="0.2">
      <c r="J653846" s="1"/>
    </row>
    <row r="653847" spans="10:10" x14ac:dyDescent="0.2">
      <c r="J653847" s="1"/>
    </row>
    <row r="653848" spans="10:10" x14ac:dyDescent="0.2">
      <c r="J653848" s="1"/>
    </row>
    <row r="653849" spans="10:10" x14ac:dyDescent="0.2">
      <c r="J653849" s="1"/>
    </row>
    <row r="653850" spans="10:10" x14ac:dyDescent="0.2">
      <c r="J653850" s="1"/>
    </row>
    <row r="653851" spans="10:10" x14ac:dyDescent="0.2">
      <c r="J653851" s="1"/>
    </row>
    <row r="653852" spans="10:10" x14ac:dyDescent="0.2">
      <c r="J653852" s="1"/>
    </row>
    <row r="653853" spans="10:10" x14ac:dyDescent="0.2">
      <c r="J653853" s="1"/>
    </row>
    <row r="653854" spans="10:10" x14ac:dyDescent="0.2">
      <c r="J653854" s="1"/>
    </row>
    <row r="653855" spans="10:10" x14ac:dyDescent="0.2">
      <c r="J653855" s="1"/>
    </row>
    <row r="653856" spans="10:10" x14ac:dyDescent="0.2">
      <c r="J653856" s="1"/>
    </row>
    <row r="653857" spans="10:10" x14ac:dyDescent="0.2">
      <c r="J653857" s="1"/>
    </row>
    <row r="653858" spans="10:10" x14ac:dyDescent="0.2">
      <c r="J653858" s="1"/>
    </row>
    <row r="653859" spans="10:10" x14ac:dyDescent="0.2">
      <c r="J653859" s="1"/>
    </row>
    <row r="653860" spans="10:10" x14ac:dyDescent="0.2">
      <c r="J653860" s="1"/>
    </row>
    <row r="653861" spans="10:10" x14ac:dyDescent="0.2">
      <c r="J653861" s="1"/>
    </row>
    <row r="653862" spans="10:10" x14ac:dyDescent="0.2">
      <c r="J653862" s="1"/>
    </row>
    <row r="653863" spans="10:10" x14ac:dyDescent="0.2">
      <c r="J653863" s="1"/>
    </row>
    <row r="653864" spans="10:10" x14ac:dyDescent="0.2">
      <c r="J653864" s="1"/>
    </row>
    <row r="653865" spans="10:10" x14ac:dyDescent="0.2">
      <c r="J653865" s="1"/>
    </row>
    <row r="653866" spans="10:10" x14ac:dyDescent="0.2">
      <c r="J653866" s="1"/>
    </row>
    <row r="653867" spans="10:10" x14ac:dyDescent="0.2">
      <c r="J653867" s="1"/>
    </row>
    <row r="653868" spans="10:10" x14ac:dyDescent="0.2">
      <c r="J653868" s="1"/>
    </row>
    <row r="653869" spans="10:10" x14ac:dyDescent="0.2">
      <c r="J653869" s="1"/>
    </row>
    <row r="653870" spans="10:10" x14ac:dyDescent="0.2">
      <c r="J653870" s="1"/>
    </row>
    <row r="653871" spans="10:10" x14ac:dyDescent="0.2">
      <c r="J653871" s="1"/>
    </row>
    <row r="653872" spans="10:10" x14ac:dyDescent="0.2">
      <c r="J653872" s="1"/>
    </row>
    <row r="653873" spans="10:10" x14ac:dyDescent="0.2">
      <c r="J653873" s="1"/>
    </row>
    <row r="653874" spans="10:10" x14ac:dyDescent="0.2">
      <c r="J653874" s="1"/>
    </row>
    <row r="653875" spans="10:10" x14ac:dyDescent="0.2">
      <c r="J653875" s="1"/>
    </row>
    <row r="653876" spans="10:10" x14ac:dyDescent="0.2">
      <c r="J653876" s="1"/>
    </row>
    <row r="653877" spans="10:10" x14ac:dyDescent="0.2">
      <c r="J653877" s="1"/>
    </row>
    <row r="653878" spans="10:10" x14ac:dyDescent="0.2">
      <c r="J653878" s="1"/>
    </row>
    <row r="653879" spans="10:10" x14ac:dyDescent="0.2">
      <c r="J653879" s="1"/>
    </row>
    <row r="653880" spans="10:10" x14ac:dyDescent="0.2">
      <c r="J653880" s="1"/>
    </row>
    <row r="653881" spans="10:10" x14ac:dyDescent="0.2">
      <c r="J653881" s="1"/>
    </row>
    <row r="653882" spans="10:10" x14ac:dyDescent="0.2">
      <c r="J653882" s="1"/>
    </row>
    <row r="653883" spans="10:10" x14ac:dyDescent="0.2">
      <c r="J653883" s="1"/>
    </row>
    <row r="653884" spans="10:10" x14ac:dyDescent="0.2">
      <c r="J653884" s="1"/>
    </row>
    <row r="653885" spans="10:10" x14ac:dyDescent="0.2">
      <c r="J653885" s="1"/>
    </row>
    <row r="653886" spans="10:10" x14ac:dyDescent="0.2">
      <c r="J653886" s="1"/>
    </row>
    <row r="653887" spans="10:10" x14ac:dyDescent="0.2">
      <c r="J653887" s="1"/>
    </row>
    <row r="653888" spans="10:10" x14ac:dyDescent="0.2">
      <c r="J653888" s="1"/>
    </row>
    <row r="653889" spans="10:10" x14ac:dyDescent="0.2">
      <c r="J653889" s="1"/>
    </row>
    <row r="653890" spans="10:10" x14ac:dyDescent="0.2">
      <c r="J653890" s="1"/>
    </row>
    <row r="653891" spans="10:10" x14ac:dyDescent="0.2">
      <c r="J653891" s="1"/>
    </row>
    <row r="653892" spans="10:10" x14ac:dyDescent="0.2">
      <c r="J653892" s="1"/>
    </row>
    <row r="653893" spans="10:10" x14ac:dyDescent="0.2">
      <c r="J653893" s="1"/>
    </row>
    <row r="653894" spans="10:10" x14ac:dyDescent="0.2">
      <c r="J653894" s="1"/>
    </row>
    <row r="653895" spans="10:10" x14ac:dyDescent="0.2">
      <c r="J653895" s="1"/>
    </row>
    <row r="653896" spans="10:10" x14ac:dyDescent="0.2">
      <c r="J653896" s="1"/>
    </row>
    <row r="653897" spans="10:10" x14ac:dyDescent="0.2">
      <c r="J653897" s="1"/>
    </row>
    <row r="653898" spans="10:10" x14ac:dyDescent="0.2">
      <c r="J653898" s="1"/>
    </row>
    <row r="653899" spans="10:10" x14ac:dyDescent="0.2">
      <c r="J653899" s="1"/>
    </row>
    <row r="653900" spans="10:10" x14ac:dyDescent="0.2">
      <c r="J653900" s="1"/>
    </row>
    <row r="653901" spans="10:10" x14ac:dyDescent="0.2">
      <c r="J653901" s="1"/>
    </row>
    <row r="653902" spans="10:10" x14ac:dyDescent="0.2">
      <c r="J653902" s="1"/>
    </row>
    <row r="653903" spans="10:10" x14ac:dyDescent="0.2">
      <c r="J653903" s="1"/>
    </row>
    <row r="653904" spans="10:10" x14ac:dyDescent="0.2">
      <c r="J653904" s="1"/>
    </row>
    <row r="653905" spans="10:10" x14ac:dyDescent="0.2">
      <c r="J653905" s="1"/>
    </row>
    <row r="653906" spans="10:10" x14ac:dyDescent="0.2">
      <c r="J653906" s="1"/>
    </row>
    <row r="653907" spans="10:10" x14ac:dyDescent="0.2">
      <c r="J653907" s="1"/>
    </row>
    <row r="653908" spans="10:10" x14ac:dyDescent="0.2">
      <c r="J653908" s="1"/>
    </row>
    <row r="653909" spans="10:10" x14ac:dyDescent="0.2">
      <c r="J653909" s="1"/>
    </row>
    <row r="653910" spans="10:10" x14ac:dyDescent="0.2">
      <c r="J653910" s="1"/>
    </row>
    <row r="653911" spans="10:10" x14ac:dyDescent="0.2">
      <c r="J653911" s="1"/>
    </row>
    <row r="653912" spans="10:10" x14ac:dyDescent="0.2">
      <c r="J653912" s="1"/>
    </row>
    <row r="653913" spans="10:10" x14ac:dyDescent="0.2">
      <c r="J653913" s="1"/>
    </row>
    <row r="653914" spans="10:10" x14ac:dyDescent="0.2">
      <c r="J653914" s="1"/>
    </row>
    <row r="653915" spans="10:10" x14ac:dyDescent="0.2">
      <c r="J653915" s="1"/>
    </row>
    <row r="653916" spans="10:10" x14ac:dyDescent="0.2">
      <c r="J653916" s="1"/>
    </row>
    <row r="653917" spans="10:10" x14ac:dyDescent="0.2">
      <c r="J653917" s="1"/>
    </row>
    <row r="653918" spans="10:10" x14ac:dyDescent="0.2">
      <c r="J653918" s="1"/>
    </row>
    <row r="653919" spans="10:10" x14ac:dyDescent="0.2">
      <c r="J653919" s="1"/>
    </row>
    <row r="653920" spans="10:10" x14ac:dyDescent="0.2">
      <c r="J653920" s="1"/>
    </row>
    <row r="653921" spans="10:10" x14ac:dyDescent="0.2">
      <c r="J653921" s="1"/>
    </row>
    <row r="653922" spans="10:10" x14ac:dyDescent="0.2">
      <c r="J653922" s="1"/>
    </row>
    <row r="653923" spans="10:10" x14ac:dyDescent="0.2">
      <c r="J653923" s="1"/>
    </row>
    <row r="653924" spans="10:10" x14ac:dyDescent="0.2">
      <c r="J653924" s="1"/>
    </row>
    <row r="653925" spans="10:10" x14ac:dyDescent="0.2">
      <c r="J653925" s="1"/>
    </row>
    <row r="653926" spans="10:10" x14ac:dyDescent="0.2">
      <c r="J653926" s="1"/>
    </row>
    <row r="653927" spans="10:10" x14ac:dyDescent="0.2">
      <c r="J653927" s="1"/>
    </row>
    <row r="653928" spans="10:10" x14ac:dyDescent="0.2">
      <c r="J653928" s="1"/>
    </row>
    <row r="653929" spans="10:10" x14ac:dyDescent="0.2">
      <c r="J653929" s="1"/>
    </row>
    <row r="653930" spans="10:10" x14ac:dyDescent="0.2">
      <c r="J653930" s="1"/>
    </row>
    <row r="653931" spans="10:10" x14ac:dyDescent="0.2">
      <c r="J653931" s="1"/>
    </row>
    <row r="653932" spans="10:10" x14ac:dyDescent="0.2">
      <c r="J653932" s="1"/>
    </row>
    <row r="653933" spans="10:10" x14ac:dyDescent="0.2">
      <c r="J653933" s="1"/>
    </row>
    <row r="653934" spans="10:10" x14ac:dyDescent="0.2">
      <c r="J653934" s="1"/>
    </row>
    <row r="653935" spans="10:10" x14ac:dyDescent="0.2">
      <c r="J653935" s="1"/>
    </row>
    <row r="653936" spans="10:10" x14ac:dyDescent="0.2">
      <c r="J653936" s="1"/>
    </row>
    <row r="653937" spans="10:10" x14ac:dyDescent="0.2">
      <c r="J653937" s="1"/>
    </row>
    <row r="653938" spans="10:10" x14ac:dyDescent="0.2">
      <c r="J653938" s="1"/>
    </row>
    <row r="653939" spans="10:10" x14ac:dyDescent="0.2">
      <c r="J653939" s="1"/>
    </row>
    <row r="653940" spans="10:10" x14ac:dyDescent="0.2">
      <c r="J653940" s="1"/>
    </row>
    <row r="653941" spans="10:10" x14ac:dyDescent="0.2">
      <c r="J653941" s="1"/>
    </row>
    <row r="653942" spans="10:10" x14ac:dyDescent="0.2">
      <c r="J653942" s="1"/>
    </row>
    <row r="653943" spans="10:10" x14ac:dyDescent="0.2">
      <c r="J653943" s="1"/>
    </row>
    <row r="653944" spans="10:10" x14ac:dyDescent="0.2">
      <c r="J653944" s="1"/>
    </row>
    <row r="653945" spans="10:10" x14ac:dyDescent="0.2">
      <c r="J653945" s="1"/>
    </row>
    <row r="653946" spans="10:10" x14ac:dyDescent="0.2">
      <c r="J653946" s="1"/>
    </row>
    <row r="653947" spans="10:10" x14ac:dyDescent="0.2">
      <c r="J653947" s="1"/>
    </row>
    <row r="653948" spans="10:10" x14ac:dyDescent="0.2">
      <c r="J653948" s="1"/>
    </row>
    <row r="653949" spans="10:10" x14ac:dyDescent="0.2">
      <c r="J653949" s="1"/>
    </row>
    <row r="653950" spans="10:10" x14ac:dyDescent="0.2">
      <c r="J653950" s="1"/>
    </row>
    <row r="653951" spans="10:10" x14ac:dyDescent="0.2">
      <c r="J653951" s="1"/>
    </row>
    <row r="653952" spans="10:10" x14ac:dyDescent="0.2">
      <c r="J653952" s="1"/>
    </row>
    <row r="653953" spans="10:10" x14ac:dyDescent="0.2">
      <c r="J653953" s="1"/>
    </row>
    <row r="653954" spans="10:10" x14ac:dyDescent="0.2">
      <c r="J653954" s="1"/>
    </row>
    <row r="653955" spans="10:10" x14ac:dyDescent="0.2">
      <c r="J653955" s="1"/>
    </row>
    <row r="653956" spans="10:10" x14ac:dyDescent="0.2">
      <c r="J653956" s="1"/>
    </row>
    <row r="653957" spans="10:10" x14ac:dyDescent="0.2">
      <c r="J653957" s="1"/>
    </row>
    <row r="653958" spans="10:10" x14ac:dyDescent="0.2">
      <c r="J653958" s="1"/>
    </row>
    <row r="653959" spans="10:10" x14ac:dyDescent="0.2">
      <c r="J653959" s="1"/>
    </row>
    <row r="653960" spans="10:10" x14ac:dyDescent="0.2">
      <c r="J653960" s="1"/>
    </row>
    <row r="653961" spans="10:10" x14ac:dyDescent="0.2">
      <c r="J653961" s="1"/>
    </row>
    <row r="653962" spans="10:10" x14ac:dyDescent="0.2">
      <c r="J653962" s="1"/>
    </row>
    <row r="653963" spans="10:10" x14ac:dyDescent="0.2">
      <c r="J653963" s="1"/>
    </row>
    <row r="653964" spans="10:10" x14ac:dyDescent="0.2">
      <c r="J653964" s="1"/>
    </row>
    <row r="653965" spans="10:10" x14ac:dyDescent="0.2">
      <c r="J653965" s="1"/>
    </row>
    <row r="653966" spans="10:10" x14ac:dyDescent="0.2">
      <c r="J653966" s="1"/>
    </row>
    <row r="653967" spans="10:10" x14ac:dyDescent="0.2">
      <c r="J653967" s="1"/>
    </row>
    <row r="653968" spans="10:10" x14ac:dyDescent="0.2">
      <c r="J653968" s="1"/>
    </row>
    <row r="653969" spans="10:10" x14ac:dyDescent="0.2">
      <c r="J653969" s="1"/>
    </row>
    <row r="653970" spans="10:10" x14ac:dyDescent="0.2">
      <c r="J653970" s="1"/>
    </row>
    <row r="653971" spans="10:10" x14ac:dyDescent="0.2">
      <c r="J653971" s="1"/>
    </row>
    <row r="653972" spans="10:10" x14ac:dyDescent="0.2">
      <c r="J653972" s="1"/>
    </row>
    <row r="653973" spans="10:10" x14ac:dyDescent="0.2">
      <c r="J653973" s="1"/>
    </row>
    <row r="653974" spans="10:10" x14ac:dyDescent="0.2">
      <c r="J653974" s="1"/>
    </row>
    <row r="653975" spans="10:10" x14ac:dyDescent="0.2">
      <c r="J653975" s="1"/>
    </row>
    <row r="653976" spans="10:10" x14ac:dyDescent="0.2">
      <c r="J653976" s="1"/>
    </row>
    <row r="653977" spans="10:10" x14ac:dyDescent="0.2">
      <c r="J653977" s="1"/>
    </row>
    <row r="653978" spans="10:10" x14ac:dyDescent="0.2">
      <c r="J653978" s="1"/>
    </row>
    <row r="653979" spans="10:10" x14ac:dyDescent="0.2">
      <c r="J653979" s="1"/>
    </row>
    <row r="653980" spans="10:10" x14ac:dyDescent="0.2">
      <c r="J653980" s="1"/>
    </row>
    <row r="653981" spans="10:10" x14ac:dyDescent="0.2">
      <c r="J653981" s="1"/>
    </row>
    <row r="653982" spans="10:10" x14ac:dyDescent="0.2">
      <c r="J653982" s="1"/>
    </row>
    <row r="653983" spans="10:10" x14ac:dyDescent="0.2">
      <c r="J653983" s="1"/>
    </row>
    <row r="653984" spans="10:10" x14ac:dyDescent="0.2">
      <c r="J653984" s="1"/>
    </row>
    <row r="653985" spans="10:10" x14ac:dyDescent="0.2">
      <c r="J653985" s="1"/>
    </row>
    <row r="653986" spans="10:10" x14ac:dyDescent="0.2">
      <c r="J653986" s="1"/>
    </row>
    <row r="653987" spans="10:10" x14ac:dyDescent="0.2">
      <c r="J653987" s="1"/>
    </row>
    <row r="653988" spans="10:10" x14ac:dyDescent="0.2">
      <c r="J653988" s="1"/>
    </row>
    <row r="653989" spans="10:10" x14ac:dyDescent="0.2">
      <c r="J653989" s="1"/>
    </row>
    <row r="653990" spans="10:10" x14ac:dyDescent="0.2">
      <c r="J653990" s="1"/>
    </row>
    <row r="653991" spans="10:10" x14ac:dyDescent="0.2">
      <c r="J653991" s="1"/>
    </row>
    <row r="653992" spans="10:10" x14ac:dyDescent="0.2">
      <c r="J653992" s="1"/>
    </row>
    <row r="653993" spans="10:10" x14ac:dyDescent="0.2">
      <c r="J653993" s="1"/>
    </row>
    <row r="653994" spans="10:10" x14ac:dyDescent="0.2">
      <c r="J653994" s="1"/>
    </row>
    <row r="653995" spans="10:10" x14ac:dyDescent="0.2">
      <c r="J653995" s="1"/>
    </row>
    <row r="653996" spans="10:10" x14ac:dyDescent="0.2">
      <c r="J653996" s="1"/>
    </row>
    <row r="653997" spans="10:10" x14ac:dyDescent="0.2">
      <c r="J653997" s="1"/>
    </row>
    <row r="653998" spans="10:10" x14ac:dyDescent="0.2">
      <c r="J653998" s="1"/>
    </row>
    <row r="653999" spans="10:10" x14ac:dyDescent="0.2">
      <c r="J653999" s="1"/>
    </row>
    <row r="654000" spans="10:10" x14ac:dyDescent="0.2">
      <c r="J654000" s="1"/>
    </row>
    <row r="654001" spans="10:10" x14ac:dyDescent="0.2">
      <c r="J654001" s="1"/>
    </row>
    <row r="654002" spans="10:10" x14ac:dyDescent="0.2">
      <c r="J654002" s="1"/>
    </row>
    <row r="654003" spans="10:10" x14ac:dyDescent="0.2">
      <c r="J654003" s="1"/>
    </row>
    <row r="654004" spans="10:10" x14ac:dyDescent="0.2">
      <c r="J654004" s="1"/>
    </row>
    <row r="654005" spans="10:10" x14ac:dyDescent="0.2">
      <c r="J654005" s="1"/>
    </row>
    <row r="654006" spans="10:10" x14ac:dyDescent="0.2">
      <c r="J654006" s="1"/>
    </row>
    <row r="654007" spans="10:10" x14ac:dyDescent="0.2">
      <c r="J654007" s="1"/>
    </row>
    <row r="654008" spans="10:10" x14ac:dyDescent="0.2">
      <c r="J654008" s="1"/>
    </row>
    <row r="654009" spans="10:10" x14ac:dyDescent="0.2">
      <c r="J654009" s="1"/>
    </row>
    <row r="654010" spans="10:10" x14ac:dyDescent="0.2">
      <c r="J654010" s="1"/>
    </row>
    <row r="654011" spans="10:10" x14ac:dyDescent="0.2">
      <c r="J654011" s="1"/>
    </row>
    <row r="654012" spans="10:10" x14ac:dyDescent="0.2">
      <c r="J654012" s="1"/>
    </row>
    <row r="654013" spans="10:10" x14ac:dyDescent="0.2">
      <c r="J654013" s="1"/>
    </row>
    <row r="654014" spans="10:10" x14ac:dyDescent="0.2">
      <c r="J654014" s="1"/>
    </row>
    <row r="654015" spans="10:10" x14ac:dyDescent="0.2">
      <c r="J654015" s="1"/>
    </row>
    <row r="654016" spans="10:10" x14ac:dyDescent="0.2">
      <c r="J654016" s="1"/>
    </row>
    <row r="654017" spans="10:10" x14ac:dyDescent="0.2">
      <c r="J654017" s="1"/>
    </row>
    <row r="654018" spans="10:10" x14ac:dyDescent="0.2">
      <c r="J654018" s="1"/>
    </row>
    <row r="654019" spans="10:10" x14ac:dyDescent="0.2">
      <c r="J654019" s="1"/>
    </row>
    <row r="654020" spans="10:10" x14ac:dyDescent="0.2">
      <c r="J654020" s="1"/>
    </row>
    <row r="654021" spans="10:10" x14ac:dyDescent="0.2">
      <c r="J654021" s="1"/>
    </row>
    <row r="654022" spans="10:10" x14ac:dyDescent="0.2">
      <c r="J654022" s="1"/>
    </row>
    <row r="654023" spans="10:10" x14ac:dyDescent="0.2">
      <c r="J654023" s="1"/>
    </row>
    <row r="654024" spans="10:10" x14ac:dyDescent="0.2">
      <c r="J654024" s="1"/>
    </row>
    <row r="654025" spans="10:10" x14ac:dyDescent="0.2">
      <c r="J654025" s="1"/>
    </row>
    <row r="654026" spans="10:10" x14ac:dyDescent="0.2">
      <c r="J654026" s="1"/>
    </row>
    <row r="654027" spans="10:10" x14ac:dyDescent="0.2">
      <c r="J654027" s="1"/>
    </row>
    <row r="654028" spans="10:10" x14ac:dyDescent="0.2">
      <c r="J654028" s="1"/>
    </row>
    <row r="654029" spans="10:10" x14ac:dyDescent="0.2">
      <c r="J654029" s="1"/>
    </row>
    <row r="654030" spans="10:10" x14ac:dyDescent="0.2">
      <c r="J654030" s="1"/>
    </row>
    <row r="654031" spans="10:10" x14ac:dyDescent="0.2">
      <c r="J654031" s="1"/>
    </row>
    <row r="654032" spans="10:10" x14ac:dyDescent="0.2">
      <c r="J654032" s="1"/>
    </row>
    <row r="654033" spans="10:10" x14ac:dyDescent="0.2">
      <c r="J654033" s="1"/>
    </row>
    <row r="654034" spans="10:10" x14ac:dyDescent="0.2">
      <c r="J654034" s="1"/>
    </row>
    <row r="654035" spans="10:10" x14ac:dyDescent="0.2">
      <c r="J654035" s="1"/>
    </row>
    <row r="654036" spans="10:10" x14ac:dyDescent="0.2">
      <c r="J654036" s="1"/>
    </row>
    <row r="654037" spans="10:10" x14ac:dyDescent="0.2">
      <c r="J654037" s="1"/>
    </row>
    <row r="654038" spans="10:10" x14ac:dyDescent="0.2">
      <c r="J654038" s="1"/>
    </row>
    <row r="654039" spans="10:10" x14ac:dyDescent="0.2">
      <c r="J654039" s="1"/>
    </row>
    <row r="654040" spans="10:10" x14ac:dyDescent="0.2">
      <c r="J654040" s="1"/>
    </row>
    <row r="654041" spans="10:10" x14ac:dyDescent="0.2">
      <c r="J654041" s="1"/>
    </row>
    <row r="654042" spans="10:10" x14ac:dyDescent="0.2">
      <c r="J654042" s="1"/>
    </row>
    <row r="654043" spans="10:10" x14ac:dyDescent="0.2">
      <c r="J654043" s="1"/>
    </row>
    <row r="654044" spans="10:10" x14ac:dyDescent="0.2">
      <c r="J654044" s="1"/>
    </row>
    <row r="654045" spans="10:10" x14ac:dyDescent="0.2">
      <c r="J654045" s="1"/>
    </row>
    <row r="654046" spans="10:10" x14ac:dyDescent="0.2">
      <c r="J654046" s="1"/>
    </row>
    <row r="654047" spans="10:10" x14ac:dyDescent="0.2">
      <c r="J654047" s="1"/>
    </row>
    <row r="654048" spans="10:10" x14ac:dyDescent="0.2">
      <c r="J654048" s="1"/>
    </row>
    <row r="654049" spans="10:10" x14ac:dyDescent="0.2">
      <c r="J654049" s="1"/>
    </row>
    <row r="654050" spans="10:10" x14ac:dyDescent="0.2">
      <c r="J654050" s="1"/>
    </row>
    <row r="654051" spans="10:10" x14ac:dyDescent="0.2">
      <c r="J654051" s="1"/>
    </row>
    <row r="654052" spans="10:10" x14ac:dyDescent="0.2">
      <c r="J654052" s="1"/>
    </row>
    <row r="654053" spans="10:10" x14ac:dyDescent="0.2">
      <c r="J654053" s="1"/>
    </row>
    <row r="654054" spans="10:10" x14ac:dyDescent="0.2">
      <c r="J654054" s="1"/>
    </row>
    <row r="654055" spans="10:10" x14ac:dyDescent="0.2">
      <c r="J654055" s="1"/>
    </row>
    <row r="654056" spans="10:10" x14ac:dyDescent="0.2">
      <c r="J654056" s="1"/>
    </row>
    <row r="654057" spans="10:10" x14ac:dyDescent="0.2">
      <c r="J654057" s="1"/>
    </row>
    <row r="654058" spans="10:10" x14ac:dyDescent="0.2">
      <c r="J654058" s="1"/>
    </row>
    <row r="654059" spans="10:10" x14ac:dyDescent="0.2">
      <c r="J654059" s="1"/>
    </row>
    <row r="654060" spans="10:10" x14ac:dyDescent="0.2">
      <c r="J654060" s="1"/>
    </row>
    <row r="654061" spans="10:10" x14ac:dyDescent="0.2">
      <c r="J654061" s="1"/>
    </row>
    <row r="654062" spans="10:10" x14ac:dyDescent="0.2">
      <c r="J654062" s="1"/>
    </row>
    <row r="654063" spans="10:10" x14ac:dyDescent="0.2">
      <c r="J654063" s="1"/>
    </row>
    <row r="654064" spans="10:10" x14ac:dyDescent="0.2">
      <c r="J654064" s="1"/>
    </row>
    <row r="654065" spans="10:10" x14ac:dyDescent="0.2">
      <c r="J654065" s="1"/>
    </row>
    <row r="654066" spans="10:10" x14ac:dyDescent="0.2">
      <c r="J654066" s="1"/>
    </row>
    <row r="654067" spans="10:10" x14ac:dyDescent="0.2">
      <c r="J654067" s="1"/>
    </row>
    <row r="654068" spans="10:10" x14ac:dyDescent="0.2">
      <c r="J654068" s="1"/>
    </row>
    <row r="654069" spans="10:10" x14ac:dyDescent="0.2">
      <c r="J654069" s="1"/>
    </row>
    <row r="654070" spans="10:10" x14ac:dyDescent="0.2">
      <c r="J654070" s="1"/>
    </row>
    <row r="654071" spans="10:10" x14ac:dyDescent="0.2">
      <c r="J654071" s="1"/>
    </row>
    <row r="654072" spans="10:10" x14ac:dyDescent="0.2">
      <c r="J654072" s="1"/>
    </row>
    <row r="654073" spans="10:10" x14ac:dyDescent="0.2">
      <c r="J654073" s="1"/>
    </row>
    <row r="654074" spans="10:10" x14ac:dyDescent="0.2">
      <c r="J654074" s="1"/>
    </row>
    <row r="654075" spans="10:10" x14ac:dyDescent="0.2">
      <c r="J654075" s="1"/>
    </row>
    <row r="654076" spans="10:10" x14ac:dyDescent="0.2">
      <c r="J654076" s="1"/>
    </row>
    <row r="654077" spans="10:10" x14ac:dyDescent="0.2">
      <c r="J654077" s="1"/>
    </row>
    <row r="654078" spans="10:10" x14ac:dyDescent="0.2">
      <c r="J654078" s="1"/>
    </row>
    <row r="654079" spans="10:10" x14ac:dyDescent="0.2">
      <c r="J654079" s="1"/>
    </row>
    <row r="654080" spans="10:10" x14ac:dyDescent="0.2">
      <c r="J654080" s="1"/>
    </row>
    <row r="654081" spans="10:10" x14ac:dyDescent="0.2">
      <c r="J654081" s="1"/>
    </row>
    <row r="654082" spans="10:10" x14ac:dyDescent="0.2">
      <c r="J654082" s="1"/>
    </row>
    <row r="654083" spans="10:10" x14ac:dyDescent="0.2">
      <c r="J654083" s="1"/>
    </row>
    <row r="654084" spans="10:10" x14ac:dyDescent="0.2">
      <c r="J654084" s="1"/>
    </row>
    <row r="654085" spans="10:10" x14ac:dyDescent="0.2">
      <c r="J654085" s="1"/>
    </row>
    <row r="654086" spans="10:10" x14ac:dyDescent="0.2">
      <c r="J654086" s="1"/>
    </row>
    <row r="654087" spans="10:10" x14ac:dyDescent="0.2">
      <c r="J654087" s="1"/>
    </row>
    <row r="654088" spans="10:10" x14ac:dyDescent="0.2">
      <c r="J654088" s="1"/>
    </row>
    <row r="654089" spans="10:10" x14ac:dyDescent="0.2">
      <c r="J654089" s="1"/>
    </row>
    <row r="654090" spans="10:10" x14ac:dyDescent="0.2">
      <c r="J654090" s="1"/>
    </row>
    <row r="654091" spans="10:10" x14ac:dyDescent="0.2">
      <c r="J654091" s="1"/>
    </row>
    <row r="654092" spans="10:10" x14ac:dyDescent="0.2">
      <c r="J654092" s="1"/>
    </row>
    <row r="654093" spans="10:10" x14ac:dyDescent="0.2">
      <c r="J654093" s="1"/>
    </row>
    <row r="654094" spans="10:10" x14ac:dyDescent="0.2">
      <c r="J654094" s="1"/>
    </row>
    <row r="654095" spans="10:10" x14ac:dyDescent="0.2">
      <c r="J654095" s="1"/>
    </row>
    <row r="654096" spans="10:10" x14ac:dyDescent="0.2">
      <c r="J654096" s="1"/>
    </row>
    <row r="654097" spans="10:10" x14ac:dyDescent="0.2">
      <c r="J654097" s="1"/>
    </row>
    <row r="654098" spans="10:10" x14ac:dyDescent="0.2">
      <c r="J654098" s="1"/>
    </row>
    <row r="654099" spans="10:10" x14ac:dyDescent="0.2">
      <c r="J654099" s="1"/>
    </row>
    <row r="654100" spans="10:10" x14ac:dyDescent="0.2">
      <c r="J654100" s="1"/>
    </row>
    <row r="654101" spans="10:10" x14ac:dyDescent="0.2">
      <c r="J654101" s="1"/>
    </row>
    <row r="654102" spans="10:10" x14ac:dyDescent="0.2">
      <c r="J654102" s="1"/>
    </row>
    <row r="654103" spans="10:10" x14ac:dyDescent="0.2">
      <c r="J654103" s="1"/>
    </row>
    <row r="654104" spans="10:10" x14ac:dyDescent="0.2">
      <c r="J654104" s="1"/>
    </row>
    <row r="654105" spans="10:10" x14ac:dyDescent="0.2">
      <c r="J654105" s="1"/>
    </row>
    <row r="654106" spans="10:10" x14ac:dyDescent="0.2">
      <c r="J654106" s="1"/>
    </row>
    <row r="654107" spans="10:10" x14ac:dyDescent="0.2">
      <c r="J654107" s="1"/>
    </row>
    <row r="654108" spans="10:10" x14ac:dyDescent="0.2">
      <c r="J654108" s="1"/>
    </row>
    <row r="654109" spans="10:10" x14ac:dyDescent="0.2">
      <c r="J654109" s="1"/>
    </row>
    <row r="654110" spans="10:10" x14ac:dyDescent="0.2">
      <c r="J654110" s="1"/>
    </row>
    <row r="654111" spans="10:10" x14ac:dyDescent="0.2">
      <c r="J654111" s="1"/>
    </row>
    <row r="654112" spans="10:10" x14ac:dyDescent="0.2">
      <c r="J654112" s="1"/>
    </row>
    <row r="654113" spans="10:10" x14ac:dyDescent="0.2">
      <c r="J654113" s="1"/>
    </row>
    <row r="654114" spans="10:10" x14ac:dyDescent="0.2">
      <c r="J654114" s="1"/>
    </row>
    <row r="654115" spans="10:10" x14ac:dyDescent="0.2">
      <c r="J654115" s="1"/>
    </row>
    <row r="654116" spans="10:10" x14ac:dyDescent="0.2">
      <c r="J654116" s="1"/>
    </row>
    <row r="654117" spans="10:10" x14ac:dyDescent="0.2">
      <c r="J654117" s="1"/>
    </row>
    <row r="654118" spans="10:10" x14ac:dyDescent="0.2">
      <c r="J654118" s="1"/>
    </row>
    <row r="654119" spans="10:10" x14ac:dyDescent="0.2">
      <c r="J654119" s="1"/>
    </row>
    <row r="654120" spans="10:10" x14ac:dyDescent="0.2">
      <c r="J654120" s="1"/>
    </row>
    <row r="654121" spans="10:10" x14ac:dyDescent="0.2">
      <c r="J654121" s="1"/>
    </row>
    <row r="654122" spans="10:10" x14ac:dyDescent="0.2">
      <c r="J654122" s="1"/>
    </row>
    <row r="654123" spans="10:10" x14ac:dyDescent="0.2">
      <c r="J654123" s="1"/>
    </row>
    <row r="654124" spans="10:10" x14ac:dyDescent="0.2">
      <c r="J654124" s="1"/>
    </row>
    <row r="654125" spans="10:10" x14ac:dyDescent="0.2">
      <c r="J654125" s="1"/>
    </row>
    <row r="654126" spans="10:10" x14ac:dyDescent="0.2">
      <c r="J654126" s="1"/>
    </row>
    <row r="654127" spans="10:10" x14ac:dyDescent="0.2">
      <c r="J654127" s="1"/>
    </row>
    <row r="654128" spans="10:10" x14ac:dyDescent="0.2">
      <c r="J654128" s="1"/>
    </row>
    <row r="654129" spans="10:10" x14ac:dyDescent="0.2">
      <c r="J654129" s="1"/>
    </row>
    <row r="654130" spans="10:10" x14ac:dyDescent="0.2">
      <c r="J654130" s="1"/>
    </row>
    <row r="654131" spans="10:10" x14ac:dyDescent="0.2">
      <c r="J654131" s="1"/>
    </row>
    <row r="654132" spans="10:10" x14ac:dyDescent="0.2">
      <c r="J654132" s="1"/>
    </row>
    <row r="654133" spans="10:10" x14ac:dyDescent="0.2">
      <c r="J654133" s="1"/>
    </row>
    <row r="654134" spans="10:10" x14ac:dyDescent="0.2">
      <c r="J654134" s="1"/>
    </row>
    <row r="654135" spans="10:10" x14ac:dyDescent="0.2">
      <c r="J654135" s="1"/>
    </row>
    <row r="654136" spans="10:10" x14ac:dyDescent="0.2">
      <c r="J654136" s="1"/>
    </row>
    <row r="654137" spans="10:10" x14ac:dyDescent="0.2">
      <c r="J654137" s="1"/>
    </row>
    <row r="654138" spans="10:10" x14ac:dyDescent="0.2">
      <c r="J654138" s="1"/>
    </row>
    <row r="654139" spans="10:10" x14ac:dyDescent="0.2">
      <c r="J654139" s="1"/>
    </row>
    <row r="654140" spans="10:10" x14ac:dyDescent="0.2">
      <c r="J654140" s="1"/>
    </row>
    <row r="654141" spans="10:10" x14ac:dyDescent="0.2">
      <c r="J654141" s="1"/>
    </row>
    <row r="654142" spans="10:10" x14ac:dyDescent="0.2">
      <c r="J654142" s="1"/>
    </row>
    <row r="654143" spans="10:10" x14ac:dyDescent="0.2">
      <c r="J654143" s="1"/>
    </row>
    <row r="654144" spans="10:10" x14ac:dyDescent="0.2">
      <c r="J654144" s="1"/>
    </row>
    <row r="654145" spans="10:10" x14ac:dyDescent="0.2">
      <c r="J654145" s="1"/>
    </row>
    <row r="654146" spans="10:10" x14ac:dyDescent="0.2">
      <c r="J654146" s="1"/>
    </row>
    <row r="654147" spans="10:10" x14ac:dyDescent="0.2">
      <c r="J654147" s="1"/>
    </row>
    <row r="654148" spans="10:10" x14ac:dyDescent="0.2">
      <c r="J654148" s="1"/>
    </row>
    <row r="654149" spans="10:10" x14ac:dyDescent="0.2">
      <c r="J654149" s="1"/>
    </row>
    <row r="654150" spans="10:10" x14ac:dyDescent="0.2">
      <c r="J654150" s="1"/>
    </row>
    <row r="654151" spans="10:10" x14ac:dyDescent="0.2">
      <c r="J654151" s="1"/>
    </row>
    <row r="654152" spans="10:10" x14ac:dyDescent="0.2">
      <c r="J654152" s="1"/>
    </row>
    <row r="654153" spans="10:10" x14ac:dyDescent="0.2">
      <c r="J654153" s="1"/>
    </row>
    <row r="654154" spans="10:10" x14ac:dyDescent="0.2">
      <c r="J654154" s="1"/>
    </row>
    <row r="654155" spans="10:10" x14ac:dyDescent="0.2">
      <c r="J654155" s="1"/>
    </row>
    <row r="654156" spans="10:10" x14ac:dyDescent="0.2">
      <c r="J654156" s="1"/>
    </row>
    <row r="654157" spans="10:10" x14ac:dyDescent="0.2">
      <c r="J654157" s="1"/>
    </row>
    <row r="654158" spans="10:10" x14ac:dyDescent="0.2">
      <c r="J654158" s="1"/>
    </row>
    <row r="654159" spans="10:10" x14ac:dyDescent="0.2">
      <c r="J654159" s="1"/>
    </row>
    <row r="654160" spans="10:10" x14ac:dyDescent="0.2">
      <c r="J654160" s="1"/>
    </row>
    <row r="654161" spans="10:10" x14ac:dyDescent="0.2">
      <c r="J654161" s="1"/>
    </row>
    <row r="654162" spans="10:10" x14ac:dyDescent="0.2">
      <c r="J654162" s="1"/>
    </row>
    <row r="654163" spans="10:10" x14ac:dyDescent="0.2">
      <c r="J654163" s="1"/>
    </row>
    <row r="654164" spans="10:10" x14ac:dyDescent="0.2">
      <c r="J654164" s="1"/>
    </row>
    <row r="654165" spans="10:10" x14ac:dyDescent="0.2">
      <c r="J654165" s="1"/>
    </row>
    <row r="654166" spans="10:10" x14ac:dyDescent="0.2">
      <c r="J654166" s="1"/>
    </row>
    <row r="654167" spans="10:10" x14ac:dyDescent="0.2">
      <c r="J654167" s="1"/>
    </row>
    <row r="654168" spans="10:10" x14ac:dyDescent="0.2">
      <c r="J654168" s="1"/>
    </row>
    <row r="654169" spans="10:10" x14ac:dyDescent="0.2">
      <c r="J654169" s="1"/>
    </row>
    <row r="654170" spans="10:10" x14ac:dyDescent="0.2">
      <c r="J654170" s="1"/>
    </row>
    <row r="654171" spans="10:10" x14ac:dyDescent="0.2">
      <c r="J654171" s="1"/>
    </row>
    <row r="654172" spans="10:10" x14ac:dyDescent="0.2">
      <c r="J654172" s="1"/>
    </row>
    <row r="654173" spans="10:10" x14ac:dyDescent="0.2">
      <c r="J654173" s="1"/>
    </row>
    <row r="654174" spans="10:10" x14ac:dyDescent="0.2">
      <c r="J654174" s="1"/>
    </row>
    <row r="654175" spans="10:10" x14ac:dyDescent="0.2">
      <c r="J654175" s="1"/>
    </row>
    <row r="654176" spans="10:10" x14ac:dyDescent="0.2">
      <c r="J654176" s="1"/>
    </row>
    <row r="654177" spans="10:10" x14ac:dyDescent="0.2">
      <c r="J654177" s="1"/>
    </row>
    <row r="654178" spans="10:10" x14ac:dyDescent="0.2">
      <c r="J654178" s="1"/>
    </row>
    <row r="654179" spans="10:10" x14ac:dyDescent="0.2">
      <c r="J654179" s="1"/>
    </row>
    <row r="654180" spans="10:10" x14ac:dyDescent="0.2">
      <c r="J654180" s="1"/>
    </row>
    <row r="654181" spans="10:10" x14ac:dyDescent="0.2">
      <c r="J654181" s="1"/>
    </row>
    <row r="654182" spans="10:10" x14ac:dyDescent="0.2">
      <c r="J654182" s="1"/>
    </row>
    <row r="654183" spans="10:10" x14ac:dyDescent="0.2">
      <c r="J654183" s="1"/>
    </row>
    <row r="654184" spans="10:10" x14ac:dyDescent="0.2">
      <c r="J654184" s="1"/>
    </row>
    <row r="654185" spans="10:10" x14ac:dyDescent="0.2">
      <c r="J654185" s="1"/>
    </row>
    <row r="654186" spans="10:10" x14ac:dyDescent="0.2">
      <c r="J654186" s="1"/>
    </row>
    <row r="654187" spans="10:10" x14ac:dyDescent="0.2">
      <c r="J654187" s="1"/>
    </row>
    <row r="654188" spans="10:10" x14ac:dyDescent="0.2">
      <c r="J654188" s="1"/>
    </row>
    <row r="654189" spans="10:10" x14ac:dyDescent="0.2">
      <c r="J654189" s="1"/>
    </row>
    <row r="654190" spans="10:10" x14ac:dyDescent="0.2">
      <c r="J654190" s="1"/>
    </row>
    <row r="654191" spans="10:10" x14ac:dyDescent="0.2">
      <c r="J654191" s="1"/>
    </row>
    <row r="654192" spans="10:10" x14ac:dyDescent="0.2">
      <c r="J654192" s="1"/>
    </row>
    <row r="654193" spans="10:10" x14ac:dyDescent="0.2">
      <c r="J654193" s="1"/>
    </row>
    <row r="654194" spans="10:10" x14ac:dyDescent="0.2">
      <c r="J654194" s="1"/>
    </row>
    <row r="654195" spans="10:10" x14ac:dyDescent="0.2">
      <c r="J654195" s="1"/>
    </row>
    <row r="654196" spans="10:10" x14ac:dyDescent="0.2">
      <c r="J654196" s="1"/>
    </row>
    <row r="654197" spans="10:10" x14ac:dyDescent="0.2">
      <c r="J654197" s="1"/>
    </row>
    <row r="654198" spans="10:10" x14ac:dyDescent="0.2">
      <c r="J654198" s="1"/>
    </row>
    <row r="654199" spans="10:10" x14ac:dyDescent="0.2">
      <c r="J654199" s="1"/>
    </row>
    <row r="654200" spans="10:10" x14ac:dyDescent="0.2">
      <c r="J654200" s="1"/>
    </row>
    <row r="654201" spans="10:10" x14ac:dyDescent="0.2">
      <c r="J654201" s="1"/>
    </row>
    <row r="654202" spans="10:10" x14ac:dyDescent="0.2">
      <c r="J654202" s="1"/>
    </row>
    <row r="654203" spans="10:10" x14ac:dyDescent="0.2">
      <c r="J654203" s="1"/>
    </row>
    <row r="654204" spans="10:10" x14ac:dyDescent="0.2">
      <c r="J654204" s="1"/>
    </row>
    <row r="654205" spans="10:10" x14ac:dyDescent="0.2">
      <c r="J654205" s="1"/>
    </row>
    <row r="654206" spans="10:10" x14ac:dyDescent="0.2">
      <c r="J654206" s="1"/>
    </row>
    <row r="654207" spans="10:10" x14ac:dyDescent="0.2">
      <c r="J654207" s="1"/>
    </row>
    <row r="654208" spans="10:10" x14ac:dyDescent="0.2">
      <c r="J654208" s="1"/>
    </row>
    <row r="654209" spans="10:10" x14ac:dyDescent="0.2">
      <c r="J654209" s="1"/>
    </row>
    <row r="654210" spans="10:10" x14ac:dyDescent="0.2">
      <c r="J654210" s="1"/>
    </row>
    <row r="654211" spans="10:10" x14ac:dyDescent="0.2">
      <c r="J654211" s="1"/>
    </row>
    <row r="654212" spans="10:10" x14ac:dyDescent="0.2">
      <c r="J654212" s="1"/>
    </row>
    <row r="654213" spans="10:10" x14ac:dyDescent="0.2">
      <c r="J654213" s="1"/>
    </row>
    <row r="654214" spans="10:10" x14ac:dyDescent="0.2">
      <c r="J654214" s="1"/>
    </row>
    <row r="654215" spans="10:10" x14ac:dyDescent="0.2">
      <c r="J654215" s="1"/>
    </row>
    <row r="654216" spans="10:10" x14ac:dyDescent="0.2">
      <c r="J654216" s="1"/>
    </row>
    <row r="654217" spans="10:10" x14ac:dyDescent="0.2">
      <c r="J654217" s="1"/>
    </row>
    <row r="654218" spans="10:10" x14ac:dyDescent="0.2">
      <c r="J654218" s="1"/>
    </row>
    <row r="654219" spans="10:10" x14ac:dyDescent="0.2">
      <c r="J654219" s="1"/>
    </row>
    <row r="654220" spans="10:10" x14ac:dyDescent="0.2">
      <c r="J654220" s="1"/>
    </row>
    <row r="654221" spans="10:10" x14ac:dyDescent="0.2">
      <c r="J654221" s="1"/>
    </row>
    <row r="654222" spans="10:10" x14ac:dyDescent="0.2">
      <c r="J654222" s="1"/>
    </row>
    <row r="654223" spans="10:10" x14ac:dyDescent="0.2">
      <c r="J654223" s="1"/>
    </row>
    <row r="654224" spans="10:10" x14ac:dyDescent="0.2">
      <c r="J654224" s="1"/>
    </row>
    <row r="654225" spans="10:10" x14ac:dyDescent="0.2">
      <c r="J654225" s="1"/>
    </row>
    <row r="654226" spans="10:10" x14ac:dyDescent="0.2">
      <c r="J654226" s="1"/>
    </row>
    <row r="654227" spans="10:10" x14ac:dyDescent="0.2">
      <c r="J654227" s="1"/>
    </row>
    <row r="654228" spans="10:10" x14ac:dyDescent="0.2">
      <c r="J654228" s="1"/>
    </row>
    <row r="654229" spans="10:10" x14ac:dyDescent="0.2">
      <c r="J654229" s="1"/>
    </row>
    <row r="654230" spans="10:10" x14ac:dyDescent="0.2">
      <c r="J654230" s="1"/>
    </row>
    <row r="654231" spans="10:10" x14ac:dyDescent="0.2">
      <c r="J654231" s="1"/>
    </row>
    <row r="654232" spans="10:10" x14ac:dyDescent="0.2">
      <c r="J654232" s="1"/>
    </row>
    <row r="654233" spans="10:10" x14ac:dyDescent="0.2">
      <c r="J654233" s="1"/>
    </row>
    <row r="654234" spans="10:10" x14ac:dyDescent="0.2">
      <c r="J654234" s="1"/>
    </row>
    <row r="654235" spans="10:10" x14ac:dyDescent="0.2">
      <c r="J654235" s="1"/>
    </row>
    <row r="654236" spans="10:10" x14ac:dyDescent="0.2">
      <c r="J654236" s="1"/>
    </row>
    <row r="654237" spans="10:10" x14ac:dyDescent="0.2">
      <c r="J654237" s="1"/>
    </row>
    <row r="654238" spans="10:10" x14ac:dyDescent="0.2">
      <c r="J654238" s="1"/>
    </row>
    <row r="654239" spans="10:10" x14ac:dyDescent="0.2">
      <c r="J654239" s="1"/>
    </row>
    <row r="654240" spans="10:10" x14ac:dyDescent="0.2">
      <c r="J654240" s="1"/>
    </row>
    <row r="654241" spans="10:10" x14ac:dyDescent="0.2">
      <c r="J654241" s="1"/>
    </row>
    <row r="654242" spans="10:10" x14ac:dyDescent="0.2">
      <c r="J654242" s="1"/>
    </row>
    <row r="654243" spans="10:10" x14ac:dyDescent="0.2">
      <c r="J654243" s="1"/>
    </row>
    <row r="654244" spans="10:10" x14ac:dyDescent="0.2">
      <c r="J654244" s="1"/>
    </row>
    <row r="654245" spans="10:10" x14ac:dyDescent="0.2">
      <c r="J654245" s="1"/>
    </row>
    <row r="654246" spans="10:10" x14ac:dyDescent="0.2">
      <c r="J654246" s="1"/>
    </row>
    <row r="654247" spans="10:10" x14ac:dyDescent="0.2">
      <c r="J654247" s="1"/>
    </row>
    <row r="654248" spans="10:10" x14ac:dyDescent="0.2">
      <c r="J654248" s="1"/>
    </row>
    <row r="654249" spans="10:10" x14ac:dyDescent="0.2">
      <c r="J654249" s="1"/>
    </row>
    <row r="654250" spans="10:10" x14ac:dyDescent="0.2">
      <c r="J654250" s="1"/>
    </row>
    <row r="654251" spans="10:10" x14ac:dyDescent="0.2">
      <c r="J654251" s="1"/>
    </row>
    <row r="654252" spans="10:10" x14ac:dyDescent="0.2">
      <c r="J654252" s="1"/>
    </row>
    <row r="654253" spans="10:10" x14ac:dyDescent="0.2">
      <c r="J654253" s="1"/>
    </row>
    <row r="654254" spans="10:10" x14ac:dyDescent="0.2">
      <c r="J654254" s="1"/>
    </row>
    <row r="654255" spans="10:10" x14ac:dyDescent="0.2">
      <c r="J654255" s="1"/>
    </row>
    <row r="654256" spans="10:10" x14ac:dyDescent="0.2">
      <c r="J654256" s="1"/>
    </row>
    <row r="654257" spans="10:10" x14ac:dyDescent="0.2">
      <c r="J654257" s="1"/>
    </row>
    <row r="654258" spans="10:10" x14ac:dyDescent="0.2">
      <c r="J654258" s="1"/>
    </row>
    <row r="654259" spans="10:10" x14ac:dyDescent="0.2">
      <c r="J654259" s="1"/>
    </row>
    <row r="654260" spans="10:10" x14ac:dyDescent="0.2">
      <c r="J654260" s="1"/>
    </row>
    <row r="654261" spans="10:10" x14ac:dyDescent="0.2">
      <c r="J654261" s="1"/>
    </row>
    <row r="654262" spans="10:10" x14ac:dyDescent="0.2">
      <c r="J654262" s="1"/>
    </row>
    <row r="654263" spans="10:10" x14ac:dyDescent="0.2">
      <c r="J654263" s="1"/>
    </row>
    <row r="654264" spans="10:10" x14ac:dyDescent="0.2">
      <c r="J654264" s="1"/>
    </row>
    <row r="654265" spans="10:10" x14ac:dyDescent="0.2">
      <c r="J654265" s="1"/>
    </row>
    <row r="654266" spans="10:10" x14ac:dyDescent="0.2">
      <c r="J654266" s="1"/>
    </row>
    <row r="654267" spans="10:10" x14ac:dyDescent="0.2">
      <c r="J654267" s="1"/>
    </row>
    <row r="654268" spans="10:10" x14ac:dyDescent="0.2">
      <c r="J654268" s="1"/>
    </row>
    <row r="654269" spans="10:10" x14ac:dyDescent="0.2">
      <c r="J654269" s="1"/>
    </row>
    <row r="654270" spans="10:10" x14ac:dyDescent="0.2">
      <c r="J654270" s="1"/>
    </row>
    <row r="654271" spans="10:10" x14ac:dyDescent="0.2">
      <c r="J654271" s="1"/>
    </row>
    <row r="654272" spans="10:10" x14ac:dyDescent="0.2">
      <c r="J654272" s="1"/>
    </row>
    <row r="654273" spans="10:10" x14ac:dyDescent="0.2">
      <c r="J654273" s="1"/>
    </row>
    <row r="654274" spans="10:10" x14ac:dyDescent="0.2">
      <c r="J654274" s="1"/>
    </row>
    <row r="654275" spans="10:10" x14ac:dyDescent="0.2">
      <c r="J654275" s="1"/>
    </row>
    <row r="654276" spans="10:10" x14ac:dyDescent="0.2">
      <c r="J654276" s="1"/>
    </row>
    <row r="654277" spans="10:10" x14ac:dyDescent="0.2">
      <c r="J654277" s="1"/>
    </row>
    <row r="654278" spans="10:10" x14ac:dyDescent="0.2">
      <c r="J654278" s="1"/>
    </row>
    <row r="654279" spans="10:10" x14ac:dyDescent="0.2">
      <c r="J654279" s="1"/>
    </row>
    <row r="654280" spans="10:10" x14ac:dyDescent="0.2">
      <c r="J654280" s="1"/>
    </row>
    <row r="654281" spans="10:10" x14ac:dyDescent="0.2">
      <c r="J654281" s="1"/>
    </row>
    <row r="654282" spans="10:10" x14ac:dyDescent="0.2">
      <c r="J654282" s="1"/>
    </row>
    <row r="654283" spans="10:10" x14ac:dyDescent="0.2">
      <c r="J654283" s="1"/>
    </row>
    <row r="654284" spans="10:10" x14ac:dyDescent="0.2">
      <c r="J654284" s="1"/>
    </row>
    <row r="654285" spans="10:10" x14ac:dyDescent="0.2">
      <c r="J654285" s="1"/>
    </row>
    <row r="654286" spans="10:10" x14ac:dyDescent="0.2">
      <c r="J654286" s="1"/>
    </row>
    <row r="654287" spans="10:10" x14ac:dyDescent="0.2">
      <c r="J654287" s="1"/>
    </row>
    <row r="654288" spans="10:10" x14ac:dyDescent="0.2">
      <c r="J654288" s="1"/>
    </row>
    <row r="654289" spans="10:10" x14ac:dyDescent="0.2">
      <c r="J654289" s="1"/>
    </row>
    <row r="654290" spans="10:10" x14ac:dyDescent="0.2">
      <c r="J654290" s="1"/>
    </row>
    <row r="654291" spans="10:10" x14ac:dyDescent="0.2">
      <c r="J654291" s="1"/>
    </row>
    <row r="654292" spans="10:10" x14ac:dyDescent="0.2">
      <c r="J654292" s="1"/>
    </row>
    <row r="654293" spans="10:10" x14ac:dyDescent="0.2">
      <c r="J654293" s="1"/>
    </row>
    <row r="654294" spans="10:10" x14ac:dyDescent="0.2">
      <c r="J654294" s="1"/>
    </row>
    <row r="654295" spans="10:10" x14ac:dyDescent="0.2">
      <c r="J654295" s="1"/>
    </row>
    <row r="654296" spans="10:10" x14ac:dyDescent="0.2">
      <c r="J654296" s="1"/>
    </row>
    <row r="654297" spans="10:10" x14ac:dyDescent="0.2">
      <c r="J654297" s="1"/>
    </row>
    <row r="654298" spans="10:10" x14ac:dyDescent="0.2">
      <c r="J654298" s="1"/>
    </row>
    <row r="654299" spans="10:10" x14ac:dyDescent="0.2">
      <c r="J654299" s="1"/>
    </row>
    <row r="654300" spans="10:10" x14ac:dyDescent="0.2">
      <c r="J654300" s="1"/>
    </row>
    <row r="654301" spans="10:10" x14ac:dyDescent="0.2">
      <c r="J654301" s="1"/>
    </row>
    <row r="654302" spans="10:10" x14ac:dyDescent="0.2">
      <c r="J654302" s="1"/>
    </row>
    <row r="654303" spans="10:10" x14ac:dyDescent="0.2">
      <c r="J654303" s="1"/>
    </row>
    <row r="654304" spans="10:10" x14ac:dyDescent="0.2">
      <c r="J654304" s="1"/>
    </row>
    <row r="654305" spans="10:10" x14ac:dyDescent="0.2">
      <c r="J654305" s="1"/>
    </row>
    <row r="654306" spans="10:10" x14ac:dyDescent="0.2">
      <c r="J654306" s="1"/>
    </row>
    <row r="654307" spans="10:10" x14ac:dyDescent="0.2">
      <c r="J654307" s="1"/>
    </row>
    <row r="654308" spans="10:10" x14ac:dyDescent="0.2">
      <c r="J654308" s="1"/>
    </row>
    <row r="654535" spans="10:10" x14ac:dyDescent="0.2">
      <c r="J654535" s="1"/>
    </row>
    <row r="654539" spans="10:10" x14ac:dyDescent="0.2">
      <c r="J654539" s="1"/>
    </row>
    <row r="654586" spans="10:10" x14ac:dyDescent="0.2">
      <c r="J654586" s="1"/>
    </row>
    <row r="654617" spans="10:10" x14ac:dyDescent="0.2">
      <c r="J654617" s="1"/>
    </row>
    <row r="654634" spans="10:10" x14ac:dyDescent="0.2">
      <c r="J654634" s="1"/>
    </row>
    <row r="654657" spans="10:10" x14ac:dyDescent="0.2">
      <c r="J654657" s="1"/>
    </row>
    <row r="654683" spans="10:10" x14ac:dyDescent="0.2">
      <c r="J654683" s="1"/>
    </row>
    <row r="654762" spans="10:10" x14ac:dyDescent="0.2">
      <c r="J654762" s="1"/>
    </row>
    <row r="654773" spans="10:10" x14ac:dyDescent="0.2">
      <c r="J654773" s="1"/>
    </row>
    <row r="654782" spans="10:10" x14ac:dyDescent="0.2">
      <c r="J654782" s="1"/>
    </row>
    <row r="654789" spans="10:10" x14ac:dyDescent="0.2">
      <c r="J654789" s="1"/>
    </row>
    <row r="654791" spans="10:10" x14ac:dyDescent="0.2">
      <c r="J654791" s="1"/>
    </row>
    <row r="654794" spans="10:10" x14ac:dyDescent="0.2">
      <c r="J654794" s="1"/>
    </row>
    <row r="654797" spans="10:10" x14ac:dyDescent="0.2">
      <c r="J654797" s="1"/>
    </row>
    <row r="654799" spans="10:10" x14ac:dyDescent="0.2">
      <c r="J654799" s="1"/>
    </row>
    <row r="654803" spans="10:10" x14ac:dyDescent="0.2">
      <c r="J654803" s="1"/>
    </row>
    <row r="654807" spans="10:10" x14ac:dyDescent="0.2">
      <c r="J654807" s="1"/>
    </row>
    <row r="654813" spans="10:10" x14ac:dyDescent="0.2">
      <c r="J654813" s="1"/>
    </row>
    <row r="654814" spans="10:10" x14ac:dyDescent="0.2">
      <c r="J654814" s="1"/>
    </row>
    <row r="654818" spans="10:10" x14ac:dyDescent="0.2">
      <c r="J654818" s="1"/>
    </row>
    <row r="654821" spans="10:10" x14ac:dyDescent="0.2">
      <c r="J654821" s="1"/>
    </row>
    <row r="654822" spans="10:10" x14ac:dyDescent="0.2">
      <c r="J654822" s="1"/>
    </row>
    <row r="654828" spans="10:10" x14ac:dyDescent="0.2">
      <c r="J654828" s="1"/>
    </row>
    <row r="654830" spans="10:10" x14ac:dyDescent="0.2">
      <c r="J654830" s="1"/>
    </row>
    <row r="654833" spans="10:10" x14ac:dyDescent="0.2">
      <c r="J654833" s="1"/>
    </row>
    <row r="654836" spans="10:10" x14ac:dyDescent="0.2">
      <c r="J654836" s="1"/>
    </row>
    <row r="654838" spans="10:10" x14ac:dyDescent="0.2">
      <c r="J654838" s="1"/>
    </row>
    <row r="654841" spans="10:10" x14ac:dyDescent="0.2">
      <c r="J654841" s="1"/>
    </row>
    <row r="654842" spans="10:10" x14ac:dyDescent="0.2">
      <c r="J654842" s="1"/>
    </row>
    <row r="654846" spans="10:10" x14ac:dyDescent="0.2">
      <c r="J654846" s="1"/>
    </row>
    <row r="654848" spans="10:10" x14ac:dyDescent="0.2">
      <c r="J654848" s="1"/>
    </row>
    <row r="654853" spans="10:10" x14ac:dyDescent="0.2">
      <c r="J654853" s="1"/>
    </row>
    <row r="654855" spans="10:10" x14ac:dyDescent="0.2">
      <c r="J654855" s="1"/>
    </row>
    <row r="654861" spans="10:10" x14ac:dyDescent="0.2">
      <c r="J654861" s="1"/>
    </row>
    <row r="654863" spans="10:10" x14ac:dyDescent="0.2">
      <c r="J654863" s="1"/>
    </row>
    <row r="654864" spans="10:10" x14ac:dyDescent="0.2">
      <c r="J654864" s="1"/>
    </row>
    <row r="654867" spans="10:10" x14ac:dyDescent="0.2">
      <c r="J654867" s="1"/>
    </row>
    <row r="654868" spans="10:10" x14ac:dyDescent="0.2">
      <c r="J654868" s="1"/>
    </row>
    <row r="654870" spans="10:10" x14ac:dyDescent="0.2">
      <c r="J654870" s="1"/>
    </row>
    <row r="654874" spans="10:10" x14ac:dyDescent="0.2">
      <c r="J654874" s="1"/>
    </row>
    <row r="654875" spans="10:10" x14ac:dyDescent="0.2">
      <c r="J654875" s="1"/>
    </row>
    <row r="654877" spans="10:10" x14ac:dyDescent="0.2">
      <c r="J654877" s="1"/>
    </row>
    <row r="654880" spans="10:10" x14ac:dyDescent="0.2">
      <c r="J654880" s="1"/>
    </row>
    <row r="654881" spans="10:10" x14ac:dyDescent="0.2">
      <c r="J654881" s="1"/>
    </row>
    <row r="654882" spans="10:10" x14ac:dyDescent="0.2">
      <c r="J654882" s="1"/>
    </row>
    <row r="654883" spans="10:10" x14ac:dyDescent="0.2">
      <c r="J654883" s="1"/>
    </row>
    <row r="654887" spans="10:10" x14ac:dyDescent="0.2">
      <c r="J654887" s="1"/>
    </row>
    <row r="654888" spans="10:10" x14ac:dyDescent="0.2">
      <c r="J654888" s="1"/>
    </row>
    <row r="654889" spans="10:10" x14ac:dyDescent="0.2">
      <c r="J654889" s="1"/>
    </row>
    <row r="654891" spans="10:10" x14ac:dyDescent="0.2">
      <c r="J654891" s="1"/>
    </row>
    <row r="654892" spans="10:10" x14ac:dyDescent="0.2">
      <c r="J654892" s="1"/>
    </row>
    <row r="654894" spans="10:10" x14ac:dyDescent="0.2">
      <c r="J654894" s="1"/>
    </row>
    <row r="654896" spans="10:10" x14ac:dyDescent="0.2">
      <c r="J654896" s="1"/>
    </row>
    <row r="654897" spans="10:10" x14ac:dyDescent="0.2">
      <c r="J654897" s="1"/>
    </row>
    <row r="654900" spans="10:10" x14ac:dyDescent="0.2">
      <c r="J654900" s="1"/>
    </row>
    <row r="654903" spans="10:10" x14ac:dyDescent="0.2">
      <c r="J654903" s="1"/>
    </row>
    <row r="654904" spans="10:10" x14ac:dyDescent="0.2">
      <c r="J654904" s="1"/>
    </row>
    <row r="654905" spans="10:10" x14ac:dyDescent="0.2">
      <c r="J654905" s="1"/>
    </row>
    <row r="654909" spans="10:10" x14ac:dyDescent="0.2">
      <c r="J654909" s="1"/>
    </row>
    <row r="654910" spans="10:10" x14ac:dyDescent="0.2">
      <c r="J654910" s="1"/>
    </row>
    <row r="654912" spans="10:10" x14ac:dyDescent="0.2">
      <c r="J654912" s="1"/>
    </row>
    <row r="654914" spans="10:10" x14ac:dyDescent="0.2">
      <c r="J654914" s="1"/>
    </row>
    <row r="654915" spans="10:10" x14ac:dyDescent="0.2">
      <c r="J654915" s="1"/>
    </row>
    <row r="654916" spans="10:10" x14ac:dyDescent="0.2">
      <c r="J654916" s="1"/>
    </row>
    <row r="654917" spans="10:10" x14ac:dyDescent="0.2">
      <c r="J654917" s="1"/>
    </row>
    <row r="654919" spans="10:10" x14ac:dyDescent="0.2">
      <c r="J654919" s="1"/>
    </row>
    <row r="654920" spans="10:10" x14ac:dyDescent="0.2">
      <c r="J654920" s="1"/>
    </row>
    <row r="654921" spans="10:10" x14ac:dyDescent="0.2">
      <c r="J654921" s="1"/>
    </row>
    <row r="654922" spans="10:10" x14ac:dyDescent="0.2">
      <c r="J654922" s="1"/>
    </row>
    <row r="654926" spans="10:10" x14ac:dyDescent="0.2">
      <c r="J654926" s="1"/>
    </row>
    <row r="654927" spans="10:10" x14ac:dyDescent="0.2">
      <c r="J654927" s="1"/>
    </row>
    <row r="654929" spans="10:10" x14ac:dyDescent="0.2">
      <c r="J654929" s="1"/>
    </row>
    <row r="654931" spans="10:10" x14ac:dyDescent="0.2">
      <c r="J654931" s="1"/>
    </row>
    <row r="654936" spans="10:10" x14ac:dyDescent="0.2">
      <c r="J654936" s="1"/>
    </row>
    <row r="654937" spans="10:10" x14ac:dyDescent="0.2">
      <c r="J654937" s="1"/>
    </row>
    <row r="654938" spans="10:10" x14ac:dyDescent="0.2">
      <c r="J654938" s="1"/>
    </row>
    <row r="654941" spans="10:10" x14ac:dyDescent="0.2">
      <c r="J654941" s="1"/>
    </row>
    <row r="654942" spans="10:10" x14ac:dyDescent="0.2">
      <c r="J654942" s="1"/>
    </row>
    <row r="654944" spans="10:10" x14ac:dyDescent="0.2">
      <c r="J654944" s="1"/>
    </row>
    <row r="654945" spans="10:10" x14ac:dyDescent="0.2">
      <c r="J654945" s="1"/>
    </row>
    <row r="654946" spans="10:10" x14ac:dyDescent="0.2">
      <c r="J654946" s="1"/>
    </row>
    <row r="654947" spans="10:10" x14ac:dyDescent="0.2">
      <c r="J654947" s="1"/>
    </row>
    <row r="654949" spans="10:10" x14ac:dyDescent="0.2">
      <c r="J654949" s="1"/>
    </row>
    <row r="654951" spans="10:10" x14ac:dyDescent="0.2">
      <c r="J654951" s="1"/>
    </row>
    <row r="654952" spans="10:10" x14ac:dyDescent="0.2">
      <c r="J654952" s="1"/>
    </row>
    <row r="654953" spans="10:10" x14ac:dyDescent="0.2">
      <c r="J654953" s="1"/>
    </row>
    <row r="654954" spans="10:10" x14ac:dyDescent="0.2">
      <c r="J654954" s="1"/>
    </row>
    <row r="654956" spans="10:10" x14ac:dyDescent="0.2">
      <c r="J654956" s="1"/>
    </row>
    <row r="654959" spans="10:10" x14ac:dyDescent="0.2">
      <c r="J654959" s="1"/>
    </row>
    <row r="654960" spans="10:10" x14ac:dyDescent="0.2">
      <c r="J654960" s="1"/>
    </row>
    <row r="654963" spans="10:10" x14ac:dyDescent="0.2">
      <c r="J654963" s="1"/>
    </row>
    <row r="654964" spans="10:10" x14ac:dyDescent="0.2">
      <c r="J654964" s="1"/>
    </row>
    <row r="654965" spans="10:10" x14ac:dyDescent="0.2">
      <c r="J654965" s="1"/>
    </row>
    <row r="654967" spans="10:10" x14ac:dyDescent="0.2">
      <c r="J654967" s="1"/>
    </row>
    <row r="654968" spans="10:10" x14ac:dyDescent="0.2">
      <c r="J654968" s="1"/>
    </row>
    <row r="654970" spans="10:10" x14ac:dyDescent="0.2">
      <c r="J654970" s="1"/>
    </row>
    <row r="654972" spans="10:10" x14ac:dyDescent="0.2">
      <c r="J654972" s="1"/>
    </row>
    <row r="654973" spans="10:10" x14ac:dyDescent="0.2">
      <c r="J654973" s="1"/>
    </row>
    <row r="654974" spans="10:10" x14ac:dyDescent="0.2">
      <c r="J654974" s="1"/>
    </row>
    <row r="654975" spans="10:10" x14ac:dyDescent="0.2">
      <c r="J654975" s="1"/>
    </row>
    <row r="654980" spans="10:10" x14ac:dyDescent="0.2">
      <c r="J654980" s="1"/>
    </row>
    <row r="654981" spans="10:10" x14ac:dyDescent="0.2">
      <c r="J654981" s="1"/>
    </row>
    <row r="654982" spans="10:10" x14ac:dyDescent="0.2">
      <c r="J654982" s="1"/>
    </row>
    <row r="654983" spans="10:10" x14ac:dyDescent="0.2">
      <c r="J654983" s="1"/>
    </row>
    <row r="654984" spans="10:10" x14ac:dyDescent="0.2">
      <c r="J654984" s="1"/>
    </row>
    <row r="654985" spans="10:10" x14ac:dyDescent="0.2">
      <c r="J654985" s="1"/>
    </row>
    <row r="654987" spans="10:10" x14ac:dyDescent="0.2">
      <c r="J654987" s="1"/>
    </row>
    <row r="654988" spans="10:10" x14ac:dyDescent="0.2">
      <c r="J654988" s="1"/>
    </row>
    <row r="654989" spans="10:10" x14ac:dyDescent="0.2">
      <c r="J654989" s="1"/>
    </row>
    <row r="654990" spans="10:10" x14ac:dyDescent="0.2">
      <c r="J654990" s="1"/>
    </row>
    <row r="654993" spans="10:10" x14ac:dyDescent="0.2">
      <c r="J654993" s="1"/>
    </row>
    <row r="654995" spans="10:10" x14ac:dyDescent="0.2">
      <c r="J654995" s="1"/>
    </row>
    <row r="654996" spans="10:10" x14ac:dyDescent="0.2">
      <c r="J654996" s="1"/>
    </row>
    <row r="654998" spans="10:10" x14ac:dyDescent="0.2">
      <c r="J654998" s="1"/>
    </row>
    <row r="654999" spans="10:10" x14ac:dyDescent="0.2">
      <c r="J654999" s="1"/>
    </row>
    <row r="655000" spans="10:10" x14ac:dyDescent="0.2">
      <c r="J655000" s="1"/>
    </row>
    <row r="655001" spans="10:10" x14ac:dyDescent="0.2">
      <c r="J655001" s="1"/>
    </row>
    <row r="655003" spans="10:10" x14ac:dyDescent="0.2">
      <c r="J655003" s="1"/>
    </row>
    <row r="655005" spans="10:10" x14ac:dyDescent="0.2">
      <c r="J655005" s="1"/>
    </row>
    <row r="655007" spans="10:10" x14ac:dyDescent="0.2">
      <c r="J655007" s="1"/>
    </row>
    <row r="655009" spans="10:10" x14ac:dyDescent="0.2">
      <c r="J655009" s="1"/>
    </row>
    <row r="655010" spans="10:10" x14ac:dyDescent="0.2">
      <c r="J655010" s="1"/>
    </row>
    <row r="655011" spans="10:10" x14ac:dyDescent="0.2">
      <c r="J655011" s="1"/>
    </row>
    <row r="655012" spans="10:10" x14ac:dyDescent="0.2">
      <c r="J655012" s="1"/>
    </row>
    <row r="655013" spans="10:10" x14ac:dyDescent="0.2">
      <c r="J655013" s="1"/>
    </row>
    <row r="655014" spans="10:10" x14ac:dyDescent="0.2">
      <c r="J655014" s="1"/>
    </row>
    <row r="655015" spans="10:10" x14ac:dyDescent="0.2">
      <c r="J655015" s="1"/>
    </row>
    <row r="655017" spans="10:10" x14ac:dyDescent="0.2">
      <c r="J655017" s="1"/>
    </row>
    <row r="655018" spans="10:10" x14ac:dyDescent="0.2">
      <c r="J655018" s="1"/>
    </row>
    <row r="655019" spans="10:10" x14ac:dyDescent="0.2">
      <c r="J655019" s="1"/>
    </row>
    <row r="655020" spans="10:10" x14ac:dyDescent="0.2">
      <c r="J655020" s="1"/>
    </row>
    <row r="655022" spans="10:10" x14ac:dyDescent="0.2">
      <c r="J655022" s="1"/>
    </row>
    <row r="655024" spans="10:10" x14ac:dyDescent="0.2">
      <c r="J655024" s="1"/>
    </row>
    <row r="655025" spans="10:10" x14ac:dyDescent="0.2">
      <c r="J655025" s="1"/>
    </row>
    <row r="655027" spans="10:10" x14ac:dyDescent="0.2">
      <c r="J655027" s="1"/>
    </row>
    <row r="655029" spans="10:10" x14ac:dyDescent="0.2">
      <c r="J655029" s="1"/>
    </row>
    <row r="655030" spans="10:10" x14ac:dyDescent="0.2">
      <c r="J655030" s="1"/>
    </row>
    <row r="655031" spans="10:10" x14ac:dyDescent="0.2">
      <c r="J655031" s="1"/>
    </row>
    <row r="655032" spans="10:10" x14ac:dyDescent="0.2">
      <c r="J655032" s="1"/>
    </row>
    <row r="655033" spans="10:10" x14ac:dyDescent="0.2">
      <c r="J655033" s="1"/>
    </row>
    <row r="655034" spans="10:10" x14ac:dyDescent="0.2">
      <c r="J655034" s="1"/>
    </row>
    <row r="655035" spans="10:10" x14ac:dyDescent="0.2">
      <c r="J655035" s="1"/>
    </row>
    <row r="655036" spans="10:10" x14ac:dyDescent="0.2">
      <c r="J655036" s="1"/>
    </row>
    <row r="655037" spans="10:10" x14ac:dyDescent="0.2">
      <c r="J655037" s="1"/>
    </row>
    <row r="655039" spans="10:10" x14ac:dyDescent="0.2">
      <c r="J655039" s="1"/>
    </row>
    <row r="655040" spans="10:10" x14ac:dyDescent="0.2">
      <c r="J655040" s="1"/>
    </row>
    <row r="655041" spans="10:10" x14ac:dyDescent="0.2">
      <c r="J655041" s="1"/>
    </row>
    <row r="655043" spans="10:10" x14ac:dyDescent="0.2">
      <c r="J655043" s="1"/>
    </row>
    <row r="655044" spans="10:10" x14ac:dyDescent="0.2">
      <c r="J655044" s="1"/>
    </row>
    <row r="655046" spans="10:10" x14ac:dyDescent="0.2">
      <c r="J655046" s="1"/>
    </row>
    <row r="655048" spans="10:10" x14ac:dyDescent="0.2">
      <c r="J655048" s="1"/>
    </row>
    <row r="655049" spans="10:10" x14ac:dyDescent="0.2">
      <c r="J655049" s="1"/>
    </row>
    <row r="655052" spans="10:10" x14ac:dyDescent="0.2">
      <c r="J655052" s="1"/>
    </row>
    <row r="655054" spans="10:10" x14ac:dyDescent="0.2">
      <c r="J655054" s="1"/>
    </row>
    <row r="655055" spans="10:10" x14ac:dyDescent="0.2">
      <c r="J655055" s="1"/>
    </row>
    <row r="655056" spans="10:10" x14ac:dyDescent="0.2">
      <c r="J655056" s="1"/>
    </row>
    <row r="655057" spans="10:10" x14ac:dyDescent="0.2">
      <c r="J655057" s="1"/>
    </row>
    <row r="655059" spans="10:10" x14ac:dyDescent="0.2">
      <c r="J655059" s="1"/>
    </row>
    <row r="655060" spans="10:10" x14ac:dyDescent="0.2">
      <c r="J655060" s="1"/>
    </row>
    <row r="655061" spans="10:10" x14ac:dyDescent="0.2">
      <c r="J655061" s="1"/>
    </row>
    <row r="655062" spans="10:10" x14ac:dyDescent="0.2">
      <c r="J655062" s="1"/>
    </row>
    <row r="655063" spans="10:10" x14ac:dyDescent="0.2">
      <c r="J655063" s="1"/>
    </row>
    <row r="655064" spans="10:10" x14ac:dyDescent="0.2">
      <c r="J655064" s="1"/>
    </row>
    <row r="655066" spans="10:10" x14ac:dyDescent="0.2">
      <c r="J655066" s="1"/>
    </row>
    <row r="655067" spans="10:10" x14ac:dyDescent="0.2">
      <c r="J655067" s="1"/>
    </row>
    <row r="655069" spans="10:10" x14ac:dyDescent="0.2">
      <c r="J655069" s="1"/>
    </row>
    <row r="655071" spans="10:10" x14ac:dyDescent="0.2">
      <c r="J655071" s="1"/>
    </row>
    <row r="655073" spans="10:10" x14ac:dyDescent="0.2">
      <c r="J655073" s="1"/>
    </row>
    <row r="655074" spans="10:10" x14ac:dyDescent="0.2">
      <c r="J655074" s="1"/>
    </row>
    <row r="655076" spans="10:10" x14ac:dyDescent="0.2">
      <c r="J655076" s="1"/>
    </row>
    <row r="655077" spans="10:10" x14ac:dyDescent="0.2">
      <c r="J655077" s="1"/>
    </row>
    <row r="655078" spans="10:10" x14ac:dyDescent="0.2">
      <c r="J655078" s="1"/>
    </row>
    <row r="655080" spans="10:10" x14ac:dyDescent="0.2">
      <c r="J655080" s="1"/>
    </row>
    <row r="655081" spans="10:10" x14ac:dyDescent="0.2">
      <c r="J655081" s="1"/>
    </row>
    <row r="655082" spans="10:10" x14ac:dyDescent="0.2">
      <c r="J655082" s="1"/>
    </row>
    <row r="655083" spans="10:10" x14ac:dyDescent="0.2">
      <c r="J655083" s="1"/>
    </row>
    <row r="655085" spans="10:10" x14ac:dyDescent="0.2">
      <c r="J655085" s="1"/>
    </row>
    <row r="655086" spans="10:10" x14ac:dyDescent="0.2">
      <c r="J655086" s="1"/>
    </row>
    <row r="655087" spans="10:10" x14ac:dyDescent="0.2">
      <c r="J655087" s="1"/>
    </row>
    <row r="655091" spans="10:10" x14ac:dyDescent="0.2">
      <c r="J655091" s="1"/>
    </row>
    <row r="655092" spans="10:10" x14ac:dyDescent="0.2">
      <c r="J655092" s="1"/>
    </row>
    <row r="655093" spans="10:10" x14ac:dyDescent="0.2">
      <c r="J655093" s="1"/>
    </row>
    <row r="655096" spans="10:10" x14ac:dyDescent="0.2">
      <c r="J655096" s="1"/>
    </row>
    <row r="655097" spans="10:10" x14ac:dyDescent="0.2">
      <c r="J655097" s="1"/>
    </row>
    <row r="655099" spans="10:10" x14ac:dyDescent="0.2">
      <c r="J655099" s="1"/>
    </row>
    <row r="655101" spans="10:10" x14ac:dyDescent="0.2">
      <c r="J655101" s="1"/>
    </row>
    <row r="655102" spans="10:10" x14ac:dyDescent="0.2">
      <c r="J655102" s="1"/>
    </row>
    <row r="655104" spans="10:10" x14ac:dyDescent="0.2">
      <c r="J655104" s="1"/>
    </row>
    <row r="655105" spans="10:10" x14ac:dyDescent="0.2">
      <c r="J655105" s="1"/>
    </row>
    <row r="655106" spans="10:10" x14ac:dyDescent="0.2">
      <c r="J655106" s="1"/>
    </row>
    <row r="655107" spans="10:10" x14ac:dyDescent="0.2">
      <c r="J655107" s="1"/>
    </row>
    <row r="655108" spans="10:10" x14ac:dyDescent="0.2">
      <c r="J655108" s="1"/>
    </row>
    <row r="655109" spans="10:10" x14ac:dyDescent="0.2">
      <c r="J655109" s="1"/>
    </row>
    <row r="655111" spans="10:10" x14ac:dyDescent="0.2">
      <c r="J655111" s="1"/>
    </row>
    <row r="655112" spans="10:10" x14ac:dyDescent="0.2">
      <c r="J655112" s="1"/>
    </row>
    <row r="655114" spans="10:10" x14ac:dyDescent="0.2">
      <c r="J655114" s="1"/>
    </row>
    <row r="655115" spans="10:10" x14ac:dyDescent="0.2">
      <c r="J655115" s="1"/>
    </row>
    <row r="655117" spans="10:10" x14ac:dyDescent="0.2">
      <c r="J655117" s="1"/>
    </row>
    <row r="655118" spans="10:10" x14ac:dyDescent="0.2">
      <c r="J655118" s="1"/>
    </row>
    <row r="655120" spans="10:10" x14ac:dyDescent="0.2">
      <c r="J655120" s="1"/>
    </row>
    <row r="655121" spans="10:10" x14ac:dyDescent="0.2">
      <c r="J655121" s="1"/>
    </row>
    <row r="655122" spans="10:10" x14ac:dyDescent="0.2">
      <c r="J655122" s="1"/>
    </row>
    <row r="655124" spans="10:10" x14ac:dyDescent="0.2">
      <c r="J655124" s="1"/>
    </row>
    <row r="655125" spans="10:10" x14ac:dyDescent="0.2">
      <c r="J655125" s="1"/>
    </row>
    <row r="655127" spans="10:10" x14ac:dyDescent="0.2">
      <c r="J655127" s="1"/>
    </row>
    <row r="655128" spans="10:10" x14ac:dyDescent="0.2">
      <c r="J655128" s="1"/>
    </row>
    <row r="655130" spans="10:10" x14ac:dyDescent="0.2">
      <c r="J655130" s="1"/>
    </row>
    <row r="655131" spans="10:10" x14ac:dyDescent="0.2">
      <c r="J655131" s="1"/>
    </row>
    <row r="655133" spans="10:10" x14ac:dyDescent="0.2">
      <c r="J655133" s="1"/>
    </row>
    <row r="655134" spans="10:10" x14ac:dyDescent="0.2">
      <c r="J655134" s="1"/>
    </row>
    <row r="655135" spans="10:10" x14ac:dyDescent="0.2">
      <c r="J655135" s="1"/>
    </row>
    <row r="655136" spans="10:10" x14ac:dyDescent="0.2">
      <c r="J655136" s="1"/>
    </row>
    <row r="655138" spans="10:10" x14ac:dyDescent="0.2">
      <c r="J655138" s="1"/>
    </row>
    <row r="655139" spans="10:10" x14ac:dyDescent="0.2">
      <c r="J655139" s="1"/>
    </row>
    <row r="655141" spans="10:10" x14ac:dyDescent="0.2">
      <c r="J655141" s="1"/>
    </row>
    <row r="655142" spans="10:10" x14ac:dyDescent="0.2">
      <c r="J655142" s="1"/>
    </row>
    <row r="655145" spans="10:10" x14ac:dyDescent="0.2">
      <c r="J655145" s="1"/>
    </row>
    <row r="655146" spans="10:10" x14ac:dyDescent="0.2">
      <c r="J655146" s="1"/>
    </row>
    <row r="655148" spans="10:10" x14ac:dyDescent="0.2">
      <c r="J655148" s="1"/>
    </row>
    <row r="655149" spans="10:10" x14ac:dyDescent="0.2">
      <c r="J655149" s="1"/>
    </row>
    <row r="655150" spans="10:10" x14ac:dyDescent="0.2">
      <c r="J655150" s="1"/>
    </row>
    <row r="655151" spans="10:10" x14ac:dyDescent="0.2">
      <c r="J655151" s="1"/>
    </row>
    <row r="655152" spans="10:10" x14ac:dyDescent="0.2">
      <c r="J655152" s="1"/>
    </row>
    <row r="655153" spans="10:10" x14ac:dyDescent="0.2">
      <c r="J655153" s="1"/>
    </row>
    <row r="655154" spans="10:10" x14ac:dyDescent="0.2">
      <c r="J655154" s="1"/>
    </row>
    <row r="655156" spans="10:10" x14ac:dyDescent="0.2">
      <c r="J655156" s="1"/>
    </row>
    <row r="655157" spans="10:10" x14ac:dyDescent="0.2">
      <c r="J655157" s="1"/>
    </row>
    <row r="655158" spans="10:10" x14ac:dyDescent="0.2">
      <c r="J655158" s="1"/>
    </row>
    <row r="655159" spans="10:10" x14ac:dyDescent="0.2">
      <c r="J655159" s="1"/>
    </row>
    <row r="655161" spans="10:10" x14ac:dyDescent="0.2">
      <c r="J655161" s="1"/>
    </row>
    <row r="655162" spans="10:10" x14ac:dyDescent="0.2">
      <c r="J655162" s="1"/>
    </row>
    <row r="655164" spans="10:10" x14ac:dyDescent="0.2">
      <c r="J655164" s="1"/>
    </row>
    <row r="655165" spans="10:10" x14ac:dyDescent="0.2">
      <c r="J655165" s="1"/>
    </row>
    <row r="655166" spans="10:10" x14ac:dyDescent="0.2">
      <c r="J655166" s="1"/>
    </row>
    <row r="655167" spans="10:10" x14ac:dyDescent="0.2">
      <c r="J655167" s="1"/>
    </row>
    <row r="655169" spans="10:10" x14ac:dyDescent="0.2">
      <c r="J655169" s="1"/>
    </row>
    <row r="655170" spans="10:10" x14ac:dyDescent="0.2">
      <c r="J655170" s="1"/>
    </row>
    <row r="655171" spans="10:10" x14ac:dyDescent="0.2">
      <c r="J655171" s="1"/>
    </row>
    <row r="655172" spans="10:10" x14ac:dyDescent="0.2">
      <c r="J655172" s="1"/>
    </row>
    <row r="655173" spans="10:10" x14ac:dyDescent="0.2">
      <c r="J655173" s="1"/>
    </row>
    <row r="655174" spans="10:10" x14ac:dyDescent="0.2">
      <c r="J655174" s="1"/>
    </row>
    <row r="655175" spans="10:10" x14ac:dyDescent="0.2">
      <c r="J655175" s="1"/>
    </row>
    <row r="655176" spans="10:10" x14ac:dyDescent="0.2">
      <c r="J655176" s="1"/>
    </row>
    <row r="655178" spans="10:10" x14ac:dyDescent="0.2">
      <c r="J655178" s="1"/>
    </row>
    <row r="655179" spans="10:10" x14ac:dyDescent="0.2">
      <c r="J655179" s="1"/>
    </row>
    <row r="655180" spans="10:10" x14ac:dyDescent="0.2">
      <c r="J655180" s="1"/>
    </row>
    <row r="655181" spans="10:10" x14ac:dyDescent="0.2">
      <c r="J655181" s="1"/>
    </row>
    <row r="655182" spans="10:10" x14ac:dyDescent="0.2">
      <c r="J655182" s="1"/>
    </row>
    <row r="655183" spans="10:10" x14ac:dyDescent="0.2">
      <c r="J655183" s="1"/>
    </row>
    <row r="655184" spans="10:10" x14ac:dyDescent="0.2">
      <c r="J655184" s="1"/>
    </row>
    <row r="655185" spans="10:10" x14ac:dyDescent="0.2">
      <c r="J655185" s="1"/>
    </row>
    <row r="655186" spans="10:10" x14ac:dyDescent="0.2">
      <c r="J655186" s="1"/>
    </row>
    <row r="655187" spans="10:10" x14ac:dyDescent="0.2">
      <c r="J655187" s="1"/>
    </row>
    <row r="655188" spans="10:10" x14ac:dyDescent="0.2">
      <c r="J655188" s="1"/>
    </row>
    <row r="655190" spans="10:10" x14ac:dyDescent="0.2">
      <c r="J655190" s="1"/>
    </row>
    <row r="655191" spans="10:10" x14ac:dyDescent="0.2">
      <c r="J655191" s="1"/>
    </row>
    <row r="655192" spans="10:10" x14ac:dyDescent="0.2">
      <c r="J655192" s="1"/>
    </row>
    <row r="655193" spans="10:10" x14ac:dyDescent="0.2">
      <c r="J655193" s="1"/>
    </row>
    <row r="655194" spans="10:10" x14ac:dyDescent="0.2">
      <c r="J655194" s="1"/>
    </row>
    <row r="655195" spans="10:10" x14ac:dyDescent="0.2">
      <c r="J655195" s="1"/>
    </row>
    <row r="655196" spans="10:10" x14ac:dyDescent="0.2">
      <c r="J655196" s="1"/>
    </row>
    <row r="655197" spans="10:10" x14ac:dyDescent="0.2">
      <c r="J655197" s="1"/>
    </row>
    <row r="655198" spans="10:10" x14ac:dyDescent="0.2">
      <c r="J655198" s="1"/>
    </row>
    <row r="655199" spans="10:10" x14ac:dyDescent="0.2">
      <c r="J655199" s="1"/>
    </row>
    <row r="655200" spans="10:10" x14ac:dyDescent="0.2">
      <c r="J655200" s="1"/>
    </row>
    <row r="655202" spans="10:10" x14ac:dyDescent="0.2">
      <c r="J655202" s="1"/>
    </row>
    <row r="655203" spans="10:10" x14ac:dyDescent="0.2">
      <c r="J655203" s="1"/>
    </row>
    <row r="655204" spans="10:10" x14ac:dyDescent="0.2">
      <c r="J655204" s="1"/>
    </row>
    <row r="655205" spans="10:10" x14ac:dyDescent="0.2">
      <c r="J655205" s="1"/>
    </row>
    <row r="655206" spans="10:10" x14ac:dyDescent="0.2">
      <c r="J655206" s="1"/>
    </row>
    <row r="655207" spans="10:10" x14ac:dyDescent="0.2">
      <c r="J655207" s="1"/>
    </row>
    <row r="655208" spans="10:10" x14ac:dyDescent="0.2">
      <c r="J655208" s="1"/>
    </row>
    <row r="655209" spans="10:10" x14ac:dyDescent="0.2">
      <c r="J655209" s="1"/>
    </row>
    <row r="655210" spans="10:10" x14ac:dyDescent="0.2">
      <c r="J655210" s="1"/>
    </row>
    <row r="655211" spans="10:10" x14ac:dyDescent="0.2">
      <c r="J655211" s="1"/>
    </row>
    <row r="655212" spans="10:10" x14ac:dyDescent="0.2">
      <c r="J655212" s="1"/>
    </row>
    <row r="655213" spans="10:10" x14ac:dyDescent="0.2">
      <c r="J655213" s="1"/>
    </row>
    <row r="655214" spans="10:10" x14ac:dyDescent="0.2">
      <c r="J655214" s="1"/>
    </row>
    <row r="655215" spans="10:10" x14ac:dyDescent="0.2">
      <c r="J655215" s="1"/>
    </row>
    <row r="655216" spans="10:10" x14ac:dyDescent="0.2">
      <c r="J655216" s="1"/>
    </row>
    <row r="655217" spans="10:10" x14ac:dyDescent="0.2">
      <c r="J655217" s="1"/>
    </row>
    <row r="655218" spans="10:10" x14ac:dyDescent="0.2">
      <c r="J655218" s="1"/>
    </row>
    <row r="655219" spans="10:10" x14ac:dyDescent="0.2">
      <c r="J655219" s="1"/>
    </row>
    <row r="655220" spans="10:10" x14ac:dyDescent="0.2">
      <c r="J655220" s="1"/>
    </row>
    <row r="655221" spans="10:10" x14ac:dyDescent="0.2">
      <c r="J655221" s="1"/>
    </row>
    <row r="655222" spans="10:10" x14ac:dyDescent="0.2">
      <c r="J655222" s="1"/>
    </row>
    <row r="655223" spans="10:10" x14ac:dyDescent="0.2">
      <c r="J655223" s="1"/>
    </row>
    <row r="655224" spans="10:10" x14ac:dyDescent="0.2">
      <c r="J655224" s="1"/>
    </row>
    <row r="655225" spans="10:10" x14ac:dyDescent="0.2">
      <c r="J655225" s="1"/>
    </row>
    <row r="655226" spans="10:10" x14ac:dyDescent="0.2">
      <c r="J655226" s="1"/>
    </row>
    <row r="655227" spans="10:10" x14ac:dyDescent="0.2">
      <c r="J655227" s="1"/>
    </row>
    <row r="655229" spans="10:10" x14ac:dyDescent="0.2">
      <c r="J655229" s="1"/>
    </row>
    <row r="655230" spans="10:10" x14ac:dyDescent="0.2">
      <c r="J655230" s="1"/>
    </row>
    <row r="655231" spans="10:10" x14ac:dyDescent="0.2">
      <c r="J655231" s="1"/>
    </row>
    <row r="655232" spans="10:10" x14ac:dyDescent="0.2">
      <c r="J655232" s="1"/>
    </row>
    <row r="655233" spans="10:10" x14ac:dyDescent="0.2">
      <c r="J655233" s="1"/>
    </row>
    <row r="655234" spans="10:10" x14ac:dyDescent="0.2">
      <c r="J655234" s="1"/>
    </row>
    <row r="655235" spans="10:10" x14ac:dyDescent="0.2">
      <c r="J655235" s="1"/>
    </row>
    <row r="655236" spans="10:10" x14ac:dyDescent="0.2">
      <c r="J655236" s="1"/>
    </row>
    <row r="655237" spans="10:10" x14ac:dyDescent="0.2">
      <c r="J655237" s="1"/>
    </row>
    <row r="655238" spans="10:10" x14ac:dyDescent="0.2">
      <c r="J655238" s="1"/>
    </row>
    <row r="655239" spans="10:10" x14ac:dyDescent="0.2">
      <c r="J655239" s="1"/>
    </row>
    <row r="655240" spans="10:10" x14ac:dyDescent="0.2">
      <c r="J655240" s="1"/>
    </row>
    <row r="655241" spans="10:10" x14ac:dyDescent="0.2">
      <c r="J655241" s="1"/>
    </row>
    <row r="655242" spans="10:10" x14ac:dyDescent="0.2">
      <c r="J655242" s="1"/>
    </row>
    <row r="655243" spans="10:10" x14ac:dyDescent="0.2">
      <c r="J655243" s="1"/>
    </row>
    <row r="655244" spans="10:10" x14ac:dyDescent="0.2">
      <c r="J655244" s="1"/>
    </row>
    <row r="655245" spans="10:10" x14ac:dyDescent="0.2">
      <c r="J655245" s="1"/>
    </row>
    <row r="655246" spans="10:10" x14ac:dyDescent="0.2">
      <c r="J655246" s="1"/>
    </row>
    <row r="655247" spans="10:10" x14ac:dyDescent="0.2">
      <c r="J655247" s="1"/>
    </row>
    <row r="655248" spans="10:10" x14ac:dyDescent="0.2">
      <c r="J655248" s="1"/>
    </row>
    <row r="655249" spans="10:10" x14ac:dyDescent="0.2">
      <c r="J655249" s="1"/>
    </row>
    <row r="655250" spans="10:10" x14ac:dyDescent="0.2">
      <c r="J655250" s="1"/>
    </row>
    <row r="655251" spans="10:10" x14ac:dyDescent="0.2">
      <c r="J655251" s="1"/>
    </row>
    <row r="655252" spans="10:10" x14ac:dyDescent="0.2">
      <c r="J655252" s="1"/>
    </row>
    <row r="655253" spans="10:10" x14ac:dyDescent="0.2">
      <c r="J655253" s="1"/>
    </row>
    <row r="655254" spans="10:10" x14ac:dyDescent="0.2">
      <c r="J655254" s="1"/>
    </row>
    <row r="655255" spans="10:10" x14ac:dyDescent="0.2">
      <c r="J655255" s="1"/>
    </row>
    <row r="655256" spans="10:10" x14ac:dyDescent="0.2">
      <c r="J655256" s="1"/>
    </row>
    <row r="655257" spans="10:10" x14ac:dyDescent="0.2">
      <c r="J655257" s="1"/>
    </row>
    <row r="655258" spans="10:10" x14ac:dyDescent="0.2">
      <c r="J655258" s="1"/>
    </row>
    <row r="655259" spans="10:10" x14ac:dyDescent="0.2">
      <c r="J655259" s="1"/>
    </row>
    <row r="655260" spans="10:10" x14ac:dyDescent="0.2">
      <c r="J655260" s="1"/>
    </row>
    <row r="655261" spans="10:10" x14ac:dyDescent="0.2">
      <c r="J655261" s="1"/>
    </row>
    <row r="655262" spans="10:10" x14ac:dyDescent="0.2">
      <c r="J655262" s="1"/>
    </row>
    <row r="655263" spans="10:10" x14ac:dyDescent="0.2">
      <c r="J655263" s="1"/>
    </row>
    <row r="655264" spans="10:10" x14ac:dyDescent="0.2">
      <c r="J655264" s="1"/>
    </row>
    <row r="655265" spans="10:10" x14ac:dyDescent="0.2">
      <c r="J655265" s="1"/>
    </row>
    <row r="655266" spans="10:10" x14ac:dyDescent="0.2">
      <c r="J655266" s="1"/>
    </row>
    <row r="655267" spans="10:10" x14ac:dyDescent="0.2">
      <c r="J655267" s="1"/>
    </row>
    <row r="655268" spans="10:10" x14ac:dyDescent="0.2">
      <c r="J655268" s="1"/>
    </row>
    <row r="655269" spans="10:10" x14ac:dyDescent="0.2">
      <c r="J655269" s="1"/>
    </row>
    <row r="655270" spans="10:10" x14ac:dyDescent="0.2">
      <c r="J655270" s="1"/>
    </row>
    <row r="655271" spans="10:10" x14ac:dyDescent="0.2">
      <c r="J655271" s="1"/>
    </row>
    <row r="655272" spans="10:10" x14ac:dyDescent="0.2">
      <c r="J655272" s="1"/>
    </row>
    <row r="655273" spans="10:10" x14ac:dyDescent="0.2">
      <c r="J655273" s="1"/>
    </row>
    <row r="655274" spans="10:10" x14ac:dyDescent="0.2">
      <c r="J655274" s="1"/>
    </row>
    <row r="655275" spans="10:10" x14ac:dyDescent="0.2">
      <c r="J655275" s="1"/>
    </row>
    <row r="655276" spans="10:10" x14ac:dyDescent="0.2">
      <c r="J655276" s="1"/>
    </row>
    <row r="655277" spans="10:10" x14ac:dyDescent="0.2">
      <c r="J655277" s="1"/>
    </row>
    <row r="655278" spans="10:10" x14ac:dyDescent="0.2">
      <c r="J655278" s="1"/>
    </row>
    <row r="655279" spans="10:10" x14ac:dyDescent="0.2">
      <c r="J655279" s="1"/>
    </row>
    <row r="655280" spans="10:10" x14ac:dyDescent="0.2">
      <c r="J655280" s="1"/>
    </row>
    <row r="655281" spans="10:10" x14ac:dyDescent="0.2">
      <c r="J655281" s="1"/>
    </row>
    <row r="655282" spans="10:10" x14ac:dyDescent="0.2">
      <c r="J655282" s="1"/>
    </row>
    <row r="655283" spans="10:10" x14ac:dyDescent="0.2">
      <c r="J655283" s="1"/>
    </row>
    <row r="655284" spans="10:10" x14ac:dyDescent="0.2">
      <c r="J655284" s="1"/>
    </row>
    <row r="655285" spans="10:10" x14ac:dyDescent="0.2">
      <c r="J655285" s="1"/>
    </row>
    <row r="655286" spans="10:10" x14ac:dyDescent="0.2">
      <c r="J655286" s="1"/>
    </row>
    <row r="655287" spans="10:10" x14ac:dyDescent="0.2">
      <c r="J655287" s="1"/>
    </row>
    <row r="655288" spans="10:10" x14ac:dyDescent="0.2">
      <c r="J655288" s="1"/>
    </row>
    <row r="655289" spans="10:10" x14ac:dyDescent="0.2">
      <c r="J655289" s="1"/>
    </row>
    <row r="655290" spans="10:10" x14ac:dyDescent="0.2">
      <c r="J655290" s="1"/>
    </row>
    <row r="655291" spans="10:10" x14ac:dyDescent="0.2">
      <c r="J655291" s="1"/>
    </row>
    <row r="655292" spans="10:10" x14ac:dyDescent="0.2">
      <c r="J655292" s="1"/>
    </row>
    <row r="655293" spans="10:10" x14ac:dyDescent="0.2">
      <c r="J655293" s="1"/>
    </row>
    <row r="655294" spans="10:10" x14ac:dyDescent="0.2">
      <c r="J655294" s="1"/>
    </row>
    <row r="655295" spans="10:10" x14ac:dyDescent="0.2">
      <c r="J655295" s="1"/>
    </row>
    <row r="655296" spans="10:10" x14ac:dyDescent="0.2">
      <c r="J655296" s="1"/>
    </row>
    <row r="655297" spans="10:10" x14ac:dyDescent="0.2">
      <c r="J655297" s="1"/>
    </row>
    <row r="655298" spans="10:10" x14ac:dyDescent="0.2">
      <c r="J655298" s="1"/>
    </row>
    <row r="655299" spans="10:10" x14ac:dyDescent="0.2">
      <c r="J655299" s="1"/>
    </row>
    <row r="655300" spans="10:10" x14ac:dyDescent="0.2">
      <c r="J655300" s="1"/>
    </row>
    <row r="655301" spans="10:10" x14ac:dyDescent="0.2">
      <c r="J655301" s="1"/>
    </row>
    <row r="655302" spans="10:10" x14ac:dyDescent="0.2">
      <c r="J655302" s="1"/>
    </row>
    <row r="655303" spans="10:10" x14ac:dyDescent="0.2">
      <c r="J655303" s="1"/>
    </row>
    <row r="655304" spans="10:10" x14ac:dyDescent="0.2">
      <c r="J655304" s="1"/>
    </row>
    <row r="655305" spans="10:10" x14ac:dyDescent="0.2">
      <c r="J655305" s="1"/>
    </row>
    <row r="655306" spans="10:10" x14ac:dyDescent="0.2">
      <c r="J655306" s="1"/>
    </row>
    <row r="655307" spans="10:10" x14ac:dyDescent="0.2">
      <c r="J655307" s="1"/>
    </row>
    <row r="655308" spans="10:10" x14ac:dyDescent="0.2">
      <c r="J655308" s="1"/>
    </row>
    <row r="655309" spans="10:10" x14ac:dyDescent="0.2">
      <c r="J655309" s="1"/>
    </row>
    <row r="655310" spans="10:10" x14ac:dyDescent="0.2">
      <c r="J655310" s="1"/>
    </row>
    <row r="655311" spans="10:10" x14ac:dyDescent="0.2">
      <c r="J655311" s="1"/>
    </row>
    <row r="655312" spans="10:10" x14ac:dyDescent="0.2">
      <c r="J655312" s="1"/>
    </row>
    <row r="655313" spans="10:10" x14ac:dyDescent="0.2">
      <c r="J655313" s="1"/>
    </row>
    <row r="655314" spans="10:10" x14ac:dyDescent="0.2">
      <c r="J655314" s="1"/>
    </row>
    <row r="655315" spans="10:10" x14ac:dyDescent="0.2">
      <c r="J655315" s="1"/>
    </row>
    <row r="655316" spans="10:10" x14ac:dyDescent="0.2">
      <c r="J655316" s="1"/>
    </row>
    <row r="655317" spans="10:10" x14ac:dyDescent="0.2">
      <c r="J655317" s="1"/>
    </row>
    <row r="655318" spans="10:10" x14ac:dyDescent="0.2">
      <c r="J655318" s="1"/>
    </row>
    <row r="655319" spans="10:10" x14ac:dyDescent="0.2">
      <c r="J655319" s="1"/>
    </row>
    <row r="655320" spans="10:10" x14ac:dyDescent="0.2">
      <c r="J655320" s="1"/>
    </row>
    <row r="655321" spans="10:10" x14ac:dyDescent="0.2">
      <c r="J655321" s="1"/>
    </row>
    <row r="655322" spans="10:10" x14ac:dyDescent="0.2">
      <c r="J655322" s="1"/>
    </row>
    <row r="655323" spans="10:10" x14ac:dyDescent="0.2">
      <c r="J655323" s="1"/>
    </row>
    <row r="655324" spans="10:10" x14ac:dyDescent="0.2">
      <c r="J655324" s="1"/>
    </row>
    <row r="655325" spans="10:10" x14ac:dyDescent="0.2">
      <c r="J655325" s="1"/>
    </row>
    <row r="655326" spans="10:10" x14ac:dyDescent="0.2">
      <c r="J655326" s="1"/>
    </row>
    <row r="655327" spans="10:10" x14ac:dyDescent="0.2">
      <c r="J655327" s="1"/>
    </row>
    <row r="655328" spans="10:10" x14ac:dyDescent="0.2">
      <c r="J655328" s="1"/>
    </row>
    <row r="655329" spans="10:10" x14ac:dyDescent="0.2">
      <c r="J655329" s="1"/>
    </row>
    <row r="655330" spans="10:10" x14ac:dyDescent="0.2">
      <c r="J655330" s="1"/>
    </row>
    <row r="655331" spans="10:10" x14ac:dyDescent="0.2">
      <c r="J655331" s="1"/>
    </row>
    <row r="655332" spans="10:10" x14ac:dyDescent="0.2">
      <c r="J655332" s="1"/>
    </row>
    <row r="655333" spans="10:10" x14ac:dyDescent="0.2">
      <c r="J655333" s="1"/>
    </row>
    <row r="655334" spans="10:10" x14ac:dyDescent="0.2">
      <c r="J655334" s="1"/>
    </row>
    <row r="655335" spans="10:10" x14ac:dyDescent="0.2">
      <c r="J655335" s="1"/>
    </row>
    <row r="655336" spans="10:10" x14ac:dyDescent="0.2">
      <c r="J655336" s="1"/>
    </row>
    <row r="655337" spans="10:10" x14ac:dyDescent="0.2">
      <c r="J655337" s="1"/>
    </row>
    <row r="655338" spans="10:10" x14ac:dyDescent="0.2">
      <c r="J655338" s="1"/>
    </row>
    <row r="655339" spans="10:10" x14ac:dyDescent="0.2">
      <c r="J655339" s="1"/>
    </row>
    <row r="655365" spans="10:10" x14ac:dyDescent="0.2">
      <c r="J655365" s="1"/>
    </row>
    <row r="655391" spans="10:10" x14ac:dyDescent="0.2">
      <c r="J655391" s="1"/>
    </row>
    <row r="655418" spans="10:10" x14ac:dyDescent="0.2">
      <c r="J655418" s="1"/>
    </row>
    <row r="655570" spans="10:10" x14ac:dyDescent="0.2">
      <c r="J655570" s="1"/>
    </row>
    <row r="655618" spans="10:10" x14ac:dyDescent="0.2">
      <c r="J655618" s="1"/>
    </row>
    <row r="655639" spans="10:10" x14ac:dyDescent="0.2">
      <c r="J655639" s="1"/>
    </row>
    <row r="655676" spans="10:10" x14ac:dyDescent="0.2">
      <c r="J655676" s="1"/>
    </row>
    <row r="655691" spans="10:10" x14ac:dyDescent="0.2">
      <c r="J655691" s="1"/>
    </row>
    <row r="655694" spans="10:10" x14ac:dyDescent="0.2">
      <c r="J655694" s="1"/>
    </row>
    <row r="655696" spans="10:10" x14ac:dyDescent="0.2">
      <c r="J655696" s="1"/>
    </row>
    <row r="655699" spans="10:10" x14ac:dyDescent="0.2">
      <c r="J655699" s="1"/>
    </row>
    <row r="655701" spans="10:10" x14ac:dyDescent="0.2">
      <c r="J655701" s="1"/>
    </row>
    <row r="655702" spans="10:10" x14ac:dyDescent="0.2">
      <c r="J655702" s="1"/>
    </row>
    <row r="655705" spans="10:10" x14ac:dyDescent="0.2">
      <c r="J655705" s="1"/>
    </row>
    <row r="655706" spans="10:10" x14ac:dyDescent="0.2">
      <c r="J655706" s="1"/>
    </row>
    <row r="655709" spans="10:10" x14ac:dyDescent="0.2">
      <c r="J655709" s="1"/>
    </row>
    <row r="655710" spans="10:10" x14ac:dyDescent="0.2">
      <c r="J655710" s="1"/>
    </row>
    <row r="655712" spans="10:10" x14ac:dyDescent="0.2">
      <c r="J655712" s="1"/>
    </row>
    <row r="655713" spans="10:10" x14ac:dyDescent="0.2">
      <c r="J655713" s="1"/>
    </row>
    <row r="655867" spans="10:10" x14ac:dyDescent="0.2">
      <c r="J655867" s="1"/>
    </row>
    <row r="655877" spans="10:10" x14ac:dyDescent="0.2">
      <c r="J655877" s="1"/>
    </row>
    <row r="655896" spans="10:10" x14ac:dyDescent="0.2">
      <c r="J655896" s="1"/>
    </row>
    <row r="655915" spans="10:10" x14ac:dyDescent="0.2">
      <c r="J655915" s="1"/>
    </row>
    <row r="655916" spans="10:10" x14ac:dyDescent="0.2">
      <c r="J655916" s="1"/>
    </row>
    <row r="655925" spans="10:10" x14ac:dyDescent="0.2">
      <c r="J655925" s="1"/>
    </row>
    <row r="655940" spans="10:10" x14ac:dyDescent="0.2">
      <c r="J655940" s="1"/>
    </row>
    <row r="655945" spans="10:10" x14ac:dyDescent="0.2">
      <c r="J655945" s="1"/>
    </row>
    <row r="655946" spans="10:10" x14ac:dyDescent="0.2">
      <c r="J655946" s="1"/>
    </row>
    <row r="655948" spans="10:10" x14ac:dyDescent="0.2">
      <c r="J655948" s="1"/>
    </row>
    <row r="655950" spans="10:10" x14ac:dyDescent="0.2">
      <c r="J655950" s="1"/>
    </row>
    <row r="655953" spans="10:10" x14ac:dyDescent="0.2">
      <c r="J655953" s="1"/>
    </row>
    <row r="655954" spans="10:10" x14ac:dyDescent="0.2">
      <c r="J655954" s="1"/>
    </row>
    <row r="655958" spans="10:10" x14ac:dyDescent="0.2">
      <c r="J655958" s="1"/>
    </row>
    <row r="655959" spans="10:10" x14ac:dyDescent="0.2">
      <c r="J655959" s="1"/>
    </row>
    <row r="655964" spans="10:10" x14ac:dyDescent="0.2">
      <c r="J655964" s="1"/>
    </row>
    <row r="655966" spans="10:10" x14ac:dyDescent="0.2">
      <c r="J655966" s="1"/>
    </row>
    <row r="655972" spans="10:10" x14ac:dyDescent="0.2">
      <c r="J655972" s="1"/>
    </row>
    <row r="655973" spans="10:10" x14ac:dyDescent="0.2">
      <c r="J655973" s="1"/>
    </row>
    <row r="655975" spans="10:10" x14ac:dyDescent="0.2">
      <c r="J655975" s="1"/>
    </row>
    <row r="655979" spans="10:10" x14ac:dyDescent="0.2">
      <c r="J655979" s="1"/>
    </row>
    <row r="655981" spans="10:10" x14ac:dyDescent="0.2">
      <c r="J655981" s="1"/>
    </row>
    <row r="655984" spans="10:10" x14ac:dyDescent="0.2">
      <c r="J655984" s="1"/>
    </row>
    <row r="655987" spans="10:10" x14ac:dyDescent="0.2">
      <c r="J655987" s="1"/>
    </row>
    <row r="655988" spans="10:10" x14ac:dyDescent="0.2">
      <c r="J655988" s="1"/>
    </row>
    <row r="655991" spans="10:10" x14ac:dyDescent="0.2">
      <c r="J655991" s="1"/>
    </row>
    <row r="655992" spans="10:10" x14ac:dyDescent="0.2">
      <c r="J655992" s="1"/>
    </row>
    <row r="655996" spans="10:10" x14ac:dyDescent="0.2">
      <c r="J655996" s="1"/>
    </row>
    <row r="655999" spans="10:10" x14ac:dyDescent="0.2">
      <c r="J655999" s="1"/>
    </row>
    <row r="656001" spans="10:10" x14ac:dyDescent="0.2">
      <c r="J656001" s="1"/>
    </row>
    <row r="656003" spans="10:10" x14ac:dyDescent="0.2">
      <c r="J656003" s="1"/>
    </row>
    <row r="656007" spans="10:10" x14ac:dyDescent="0.2">
      <c r="J656007" s="1"/>
    </row>
    <row r="656008" spans="10:10" x14ac:dyDescent="0.2">
      <c r="J656008" s="1"/>
    </row>
    <row r="656009" spans="10:10" x14ac:dyDescent="0.2">
      <c r="J656009" s="1"/>
    </row>
    <row r="656010" spans="10:10" x14ac:dyDescent="0.2">
      <c r="J656010" s="1"/>
    </row>
    <row r="656012" spans="10:10" x14ac:dyDescent="0.2">
      <c r="J656012" s="1"/>
    </row>
    <row r="656016" spans="10:10" x14ac:dyDescent="0.2">
      <c r="J656016" s="1"/>
    </row>
    <row r="656017" spans="10:10" x14ac:dyDescent="0.2">
      <c r="J656017" s="1"/>
    </row>
    <row r="656018" spans="10:10" x14ac:dyDescent="0.2">
      <c r="J656018" s="1"/>
    </row>
    <row r="656020" spans="10:10" x14ac:dyDescent="0.2">
      <c r="J656020" s="1"/>
    </row>
    <row r="656021" spans="10:10" x14ac:dyDescent="0.2">
      <c r="J656021" s="1"/>
    </row>
    <row r="656022" spans="10:10" x14ac:dyDescent="0.2">
      <c r="J656022" s="1"/>
    </row>
    <row r="656023" spans="10:10" x14ac:dyDescent="0.2">
      <c r="J656023" s="1"/>
    </row>
    <row r="656026" spans="10:10" x14ac:dyDescent="0.2">
      <c r="J656026" s="1"/>
    </row>
    <row r="656027" spans="10:10" x14ac:dyDescent="0.2">
      <c r="J656027" s="1"/>
    </row>
    <row r="656028" spans="10:10" x14ac:dyDescent="0.2">
      <c r="J656028" s="1"/>
    </row>
    <row r="656031" spans="10:10" x14ac:dyDescent="0.2">
      <c r="J656031" s="1"/>
    </row>
    <row r="656032" spans="10:10" x14ac:dyDescent="0.2">
      <c r="J656032" s="1"/>
    </row>
    <row r="656033" spans="10:10" x14ac:dyDescent="0.2">
      <c r="J656033" s="1"/>
    </row>
    <row r="656036" spans="10:10" x14ac:dyDescent="0.2">
      <c r="J656036" s="1"/>
    </row>
    <row r="656040" spans="10:10" x14ac:dyDescent="0.2">
      <c r="J656040" s="1"/>
    </row>
    <row r="656041" spans="10:10" x14ac:dyDescent="0.2">
      <c r="J656041" s="1"/>
    </row>
    <row r="656042" spans="10:10" x14ac:dyDescent="0.2">
      <c r="J656042" s="1"/>
    </row>
    <row r="656046" spans="10:10" x14ac:dyDescent="0.2">
      <c r="J656046" s="1"/>
    </row>
    <row r="656047" spans="10:10" x14ac:dyDescent="0.2">
      <c r="J656047" s="1"/>
    </row>
    <row r="656048" spans="10:10" x14ac:dyDescent="0.2">
      <c r="J656048" s="1"/>
    </row>
    <row r="656050" spans="10:10" x14ac:dyDescent="0.2">
      <c r="J656050" s="1"/>
    </row>
    <row r="656051" spans="10:10" x14ac:dyDescent="0.2">
      <c r="J656051" s="1"/>
    </row>
    <row r="656052" spans="10:10" x14ac:dyDescent="0.2">
      <c r="J656052" s="1"/>
    </row>
    <row r="656053" spans="10:10" x14ac:dyDescent="0.2">
      <c r="J656053" s="1"/>
    </row>
    <row r="656054" spans="10:10" x14ac:dyDescent="0.2">
      <c r="J656054" s="1"/>
    </row>
    <row r="656055" spans="10:10" x14ac:dyDescent="0.2">
      <c r="J656055" s="1"/>
    </row>
    <row r="656056" spans="10:10" x14ac:dyDescent="0.2">
      <c r="J656056" s="1"/>
    </row>
    <row r="656057" spans="10:10" x14ac:dyDescent="0.2">
      <c r="J656057" s="1"/>
    </row>
    <row r="656058" spans="10:10" x14ac:dyDescent="0.2">
      <c r="J656058" s="1"/>
    </row>
    <row r="656060" spans="10:10" x14ac:dyDescent="0.2">
      <c r="J656060" s="1"/>
    </row>
    <row r="656061" spans="10:10" x14ac:dyDescent="0.2">
      <c r="J656061" s="1"/>
    </row>
    <row r="656063" spans="10:10" x14ac:dyDescent="0.2">
      <c r="J656063" s="1"/>
    </row>
    <row r="656064" spans="10:10" x14ac:dyDescent="0.2">
      <c r="J656064" s="1"/>
    </row>
    <row r="656065" spans="10:10" x14ac:dyDescent="0.2">
      <c r="J656065" s="1"/>
    </row>
    <row r="656067" spans="10:10" x14ac:dyDescent="0.2">
      <c r="J656067" s="1"/>
    </row>
    <row r="656069" spans="10:10" x14ac:dyDescent="0.2">
      <c r="J656069" s="1"/>
    </row>
    <row r="656071" spans="10:10" x14ac:dyDescent="0.2">
      <c r="J656071" s="1"/>
    </row>
    <row r="656073" spans="10:10" x14ac:dyDescent="0.2">
      <c r="J656073" s="1"/>
    </row>
    <row r="656074" spans="10:10" x14ac:dyDescent="0.2">
      <c r="J656074" s="1"/>
    </row>
    <row r="656075" spans="10:10" x14ac:dyDescent="0.2">
      <c r="J656075" s="1"/>
    </row>
    <row r="656077" spans="10:10" x14ac:dyDescent="0.2">
      <c r="J656077" s="1"/>
    </row>
    <row r="656078" spans="10:10" x14ac:dyDescent="0.2">
      <c r="J656078" s="1"/>
    </row>
    <row r="656079" spans="10:10" x14ac:dyDescent="0.2">
      <c r="J656079" s="1"/>
    </row>
    <row r="656080" spans="10:10" x14ac:dyDescent="0.2">
      <c r="J656080" s="1"/>
    </row>
    <row r="656083" spans="10:10" x14ac:dyDescent="0.2">
      <c r="J656083" s="1"/>
    </row>
    <row r="656084" spans="10:10" x14ac:dyDescent="0.2">
      <c r="J656084" s="1"/>
    </row>
    <row r="656085" spans="10:10" x14ac:dyDescent="0.2">
      <c r="J656085" s="1"/>
    </row>
    <row r="656086" spans="10:10" x14ac:dyDescent="0.2">
      <c r="J656086" s="1"/>
    </row>
    <row r="656087" spans="10:10" x14ac:dyDescent="0.2">
      <c r="J656087" s="1"/>
    </row>
    <row r="656089" spans="10:10" x14ac:dyDescent="0.2">
      <c r="J656089" s="1"/>
    </row>
    <row r="656090" spans="10:10" x14ac:dyDescent="0.2">
      <c r="J656090" s="1"/>
    </row>
    <row r="656091" spans="10:10" x14ac:dyDescent="0.2">
      <c r="J656091" s="1"/>
    </row>
    <row r="656092" spans="10:10" x14ac:dyDescent="0.2">
      <c r="J656092" s="1"/>
    </row>
    <row r="656093" spans="10:10" x14ac:dyDescent="0.2">
      <c r="J656093" s="1"/>
    </row>
    <row r="656094" spans="10:10" x14ac:dyDescent="0.2">
      <c r="J656094" s="1"/>
    </row>
    <row r="656097" spans="10:10" x14ac:dyDescent="0.2">
      <c r="J656097" s="1"/>
    </row>
    <row r="656099" spans="10:10" x14ac:dyDescent="0.2">
      <c r="J656099" s="1"/>
    </row>
    <row r="656100" spans="10:10" x14ac:dyDescent="0.2">
      <c r="J656100" s="1"/>
    </row>
    <row r="656101" spans="10:10" x14ac:dyDescent="0.2">
      <c r="J656101" s="1"/>
    </row>
    <row r="656102" spans="10:10" x14ac:dyDescent="0.2">
      <c r="J656102" s="1"/>
    </row>
    <row r="656104" spans="10:10" x14ac:dyDescent="0.2">
      <c r="J656104" s="1"/>
    </row>
    <row r="656105" spans="10:10" x14ac:dyDescent="0.2">
      <c r="J656105" s="1"/>
    </row>
    <row r="656106" spans="10:10" x14ac:dyDescent="0.2">
      <c r="J656106" s="1"/>
    </row>
    <row r="656107" spans="10:10" x14ac:dyDescent="0.2">
      <c r="J656107" s="1"/>
    </row>
    <row r="656108" spans="10:10" x14ac:dyDescent="0.2">
      <c r="J656108" s="1"/>
    </row>
    <row r="656110" spans="10:10" x14ac:dyDescent="0.2">
      <c r="J656110" s="1"/>
    </row>
    <row r="656112" spans="10:10" x14ac:dyDescent="0.2">
      <c r="J656112" s="1"/>
    </row>
    <row r="656114" spans="10:10" x14ac:dyDescent="0.2">
      <c r="J656114" s="1"/>
    </row>
    <row r="656115" spans="10:10" x14ac:dyDescent="0.2">
      <c r="J656115" s="1"/>
    </row>
    <row r="656116" spans="10:10" x14ac:dyDescent="0.2">
      <c r="J656116" s="1"/>
    </row>
    <row r="656118" spans="10:10" x14ac:dyDescent="0.2">
      <c r="J656118" s="1"/>
    </row>
    <row r="656119" spans="10:10" x14ac:dyDescent="0.2">
      <c r="J656119" s="1"/>
    </row>
    <row r="656120" spans="10:10" x14ac:dyDescent="0.2">
      <c r="J656120" s="1"/>
    </row>
    <row r="656121" spans="10:10" x14ac:dyDescent="0.2">
      <c r="J656121" s="1"/>
    </row>
    <row r="656122" spans="10:10" x14ac:dyDescent="0.2">
      <c r="J656122" s="1"/>
    </row>
    <row r="656123" spans="10:10" x14ac:dyDescent="0.2">
      <c r="J656123" s="1"/>
    </row>
    <row r="656125" spans="10:10" x14ac:dyDescent="0.2">
      <c r="J656125" s="1"/>
    </row>
    <row r="656126" spans="10:10" x14ac:dyDescent="0.2">
      <c r="J656126" s="1"/>
    </row>
    <row r="656127" spans="10:10" x14ac:dyDescent="0.2">
      <c r="J656127" s="1"/>
    </row>
    <row r="656129" spans="10:10" x14ac:dyDescent="0.2">
      <c r="J656129" s="1"/>
    </row>
    <row r="656130" spans="10:10" x14ac:dyDescent="0.2">
      <c r="J656130" s="1"/>
    </row>
    <row r="656131" spans="10:10" x14ac:dyDescent="0.2">
      <c r="J656131" s="1"/>
    </row>
    <row r="656132" spans="10:10" x14ac:dyDescent="0.2">
      <c r="J656132" s="1"/>
    </row>
    <row r="656134" spans="10:10" x14ac:dyDescent="0.2">
      <c r="J656134" s="1"/>
    </row>
    <row r="656136" spans="10:10" x14ac:dyDescent="0.2">
      <c r="J656136" s="1"/>
    </row>
    <row r="656137" spans="10:10" x14ac:dyDescent="0.2">
      <c r="J656137" s="1"/>
    </row>
    <row r="656138" spans="10:10" x14ac:dyDescent="0.2">
      <c r="J656138" s="1"/>
    </row>
    <row r="656140" spans="10:10" x14ac:dyDescent="0.2">
      <c r="J656140" s="1"/>
    </row>
    <row r="656141" spans="10:10" x14ac:dyDescent="0.2">
      <c r="J656141" s="1"/>
    </row>
    <row r="656142" spans="10:10" x14ac:dyDescent="0.2">
      <c r="J656142" s="1"/>
    </row>
    <row r="656144" spans="10:10" x14ac:dyDescent="0.2">
      <c r="J656144" s="1"/>
    </row>
    <row r="656145" spans="10:10" x14ac:dyDescent="0.2">
      <c r="J656145" s="1"/>
    </row>
    <row r="656146" spans="10:10" x14ac:dyDescent="0.2">
      <c r="J656146" s="1"/>
    </row>
    <row r="656147" spans="10:10" x14ac:dyDescent="0.2">
      <c r="J656147" s="1"/>
    </row>
    <row r="656148" spans="10:10" x14ac:dyDescent="0.2">
      <c r="J656148" s="1"/>
    </row>
    <row r="656150" spans="10:10" x14ac:dyDescent="0.2">
      <c r="J656150" s="1"/>
    </row>
    <row r="656151" spans="10:10" x14ac:dyDescent="0.2">
      <c r="J656151" s="1"/>
    </row>
    <row r="656152" spans="10:10" x14ac:dyDescent="0.2">
      <c r="J656152" s="1"/>
    </row>
    <row r="656154" spans="10:10" x14ac:dyDescent="0.2">
      <c r="J656154" s="1"/>
    </row>
    <row r="656155" spans="10:10" x14ac:dyDescent="0.2">
      <c r="J656155" s="1"/>
    </row>
    <row r="656156" spans="10:10" x14ac:dyDescent="0.2">
      <c r="J656156" s="1"/>
    </row>
    <row r="656157" spans="10:10" x14ac:dyDescent="0.2">
      <c r="J656157" s="1"/>
    </row>
    <row r="656158" spans="10:10" x14ac:dyDescent="0.2">
      <c r="J656158" s="1"/>
    </row>
    <row r="656159" spans="10:10" x14ac:dyDescent="0.2">
      <c r="J656159" s="1"/>
    </row>
    <row r="656161" spans="10:10" x14ac:dyDescent="0.2">
      <c r="J656161" s="1"/>
    </row>
    <row r="656162" spans="10:10" x14ac:dyDescent="0.2">
      <c r="J656162" s="1"/>
    </row>
    <row r="656163" spans="10:10" x14ac:dyDescent="0.2">
      <c r="J656163" s="1"/>
    </row>
    <row r="656165" spans="10:10" x14ac:dyDescent="0.2">
      <c r="J656165" s="1"/>
    </row>
    <row r="656166" spans="10:10" x14ac:dyDescent="0.2">
      <c r="J656166" s="1"/>
    </row>
    <row r="656167" spans="10:10" x14ac:dyDescent="0.2">
      <c r="J656167" s="1"/>
    </row>
    <row r="656168" spans="10:10" x14ac:dyDescent="0.2">
      <c r="J656168" s="1"/>
    </row>
    <row r="656170" spans="10:10" x14ac:dyDescent="0.2">
      <c r="J656170" s="1"/>
    </row>
    <row r="656171" spans="10:10" x14ac:dyDescent="0.2">
      <c r="J656171" s="1"/>
    </row>
    <row r="656173" spans="10:10" x14ac:dyDescent="0.2">
      <c r="J656173" s="1"/>
    </row>
    <row r="656174" spans="10:10" x14ac:dyDescent="0.2">
      <c r="J656174" s="1"/>
    </row>
    <row r="656175" spans="10:10" x14ac:dyDescent="0.2">
      <c r="J656175" s="1"/>
    </row>
    <row r="656178" spans="10:10" x14ac:dyDescent="0.2">
      <c r="J656178" s="1"/>
    </row>
    <row r="656179" spans="10:10" x14ac:dyDescent="0.2">
      <c r="J656179" s="1"/>
    </row>
    <row r="656180" spans="10:10" x14ac:dyDescent="0.2">
      <c r="J656180" s="1"/>
    </row>
    <row r="656181" spans="10:10" x14ac:dyDescent="0.2">
      <c r="J656181" s="1"/>
    </row>
    <row r="656183" spans="10:10" x14ac:dyDescent="0.2">
      <c r="J656183" s="1"/>
    </row>
    <row r="656184" spans="10:10" x14ac:dyDescent="0.2">
      <c r="J656184" s="1"/>
    </row>
    <row r="656185" spans="10:10" x14ac:dyDescent="0.2">
      <c r="J656185" s="1"/>
    </row>
    <row r="656186" spans="10:10" x14ac:dyDescent="0.2">
      <c r="J656186" s="1"/>
    </row>
    <row r="656187" spans="10:10" x14ac:dyDescent="0.2">
      <c r="J656187" s="1"/>
    </row>
    <row r="656188" spans="10:10" x14ac:dyDescent="0.2">
      <c r="J656188" s="1"/>
    </row>
    <row r="656189" spans="10:10" x14ac:dyDescent="0.2">
      <c r="J656189" s="1"/>
    </row>
    <row r="656190" spans="10:10" x14ac:dyDescent="0.2">
      <c r="J656190" s="1"/>
    </row>
    <row r="656191" spans="10:10" x14ac:dyDescent="0.2">
      <c r="J656191" s="1"/>
    </row>
    <row r="656193" spans="10:10" x14ac:dyDescent="0.2">
      <c r="J656193" s="1"/>
    </row>
    <row r="656194" spans="10:10" x14ac:dyDescent="0.2">
      <c r="J656194" s="1"/>
    </row>
    <row r="656195" spans="10:10" x14ac:dyDescent="0.2">
      <c r="J656195" s="1"/>
    </row>
    <row r="656196" spans="10:10" x14ac:dyDescent="0.2">
      <c r="J656196" s="1"/>
    </row>
    <row r="656197" spans="10:10" x14ac:dyDescent="0.2">
      <c r="J656197" s="1"/>
    </row>
    <row r="656198" spans="10:10" x14ac:dyDescent="0.2">
      <c r="J656198" s="1"/>
    </row>
    <row r="656199" spans="10:10" x14ac:dyDescent="0.2">
      <c r="J656199" s="1"/>
    </row>
    <row r="656200" spans="10:10" x14ac:dyDescent="0.2">
      <c r="J656200" s="1"/>
    </row>
    <row r="656201" spans="10:10" x14ac:dyDescent="0.2">
      <c r="J656201" s="1"/>
    </row>
    <row r="656203" spans="10:10" x14ac:dyDescent="0.2">
      <c r="J656203" s="1"/>
    </row>
    <row r="656204" spans="10:10" x14ac:dyDescent="0.2">
      <c r="J656204" s="1"/>
    </row>
    <row r="656205" spans="10:10" x14ac:dyDescent="0.2">
      <c r="J656205" s="1"/>
    </row>
    <row r="656206" spans="10:10" x14ac:dyDescent="0.2">
      <c r="J656206" s="1"/>
    </row>
    <row r="656207" spans="10:10" x14ac:dyDescent="0.2">
      <c r="J656207" s="1"/>
    </row>
    <row r="656208" spans="10:10" x14ac:dyDescent="0.2">
      <c r="J656208" s="1"/>
    </row>
    <row r="656209" spans="10:10" x14ac:dyDescent="0.2">
      <c r="J656209" s="1"/>
    </row>
    <row r="656210" spans="10:10" x14ac:dyDescent="0.2">
      <c r="J656210" s="1"/>
    </row>
    <row r="656211" spans="10:10" x14ac:dyDescent="0.2">
      <c r="J656211" s="1"/>
    </row>
    <row r="656212" spans="10:10" x14ac:dyDescent="0.2">
      <c r="J656212" s="1"/>
    </row>
    <row r="656213" spans="10:10" x14ac:dyDescent="0.2">
      <c r="J656213" s="1"/>
    </row>
    <row r="656214" spans="10:10" x14ac:dyDescent="0.2">
      <c r="J656214" s="1"/>
    </row>
    <row r="656215" spans="10:10" x14ac:dyDescent="0.2">
      <c r="J656215" s="1"/>
    </row>
    <row r="656217" spans="10:10" x14ac:dyDescent="0.2">
      <c r="J656217" s="1"/>
    </row>
    <row r="656218" spans="10:10" x14ac:dyDescent="0.2">
      <c r="J656218" s="1"/>
    </row>
    <row r="656219" spans="10:10" x14ac:dyDescent="0.2">
      <c r="J656219" s="1"/>
    </row>
    <row r="656220" spans="10:10" x14ac:dyDescent="0.2">
      <c r="J656220" s="1"/>
    </row>
    <row r="656221" spans="10:10" x14ac:dyDescent="0.2">
      <c r="J656221" s="1"/>
    </row>
    <row r="656222" spans="10:10" x14ac:dyDescent="0.2">
      <c r="J656222" s="1"/>
    </row>
    <row r="656223" spans="10:10" x14ac:dyDescent="0.2">
      <c r="J656223" s="1"/>
    </row>
    <row r="656224" spans="10:10" x14ac:dyDescent="0.2">
      <c r="J656224" s="1"/>
    </row>
    <row r="656225" spans="10:10" x14ac:dyDescent="0.2">
      <c r="J656225" s="1"/>
    </row>
    <row r="656227" spans="10:10" x14ac:dyDescent="0.2">
      <c r="J656227" s="1"/>
    </row>
    <row r="656229" spans="10:10" x14ac:dyDescent="0.2">
      <c r="J656229" s="1"/>
    </row>
    <row r="656231" spans="10:10" x14ac:dyDescent="0.2">
      <c r="J656231" s="1"/>
    </row>
    <row r="656232" spans="10:10" x14ac:dyDescent="0.2">
      <c r="J656232" s="1"/>
    </row>
    <row r="656233" spans="10:10" x14ac:dyDescent="0.2">
      <c r="J656233" s="1"/>
    </row>
    <row r="656234" spans="10:10" x14ac:dyDescent="0.2">
      <c r="J656234" s="1"/>
    </row>
    <row r="656235" spans="10:10" x14ac:dyDescent="0.2">
      <c r="J656235" s="1"/>
    </row>
    <row r="656236" spans="10:10" x14ac:dyDescent="0.2">
      <c r="J656236" s="1"/>
    </row>
    <row r="656237" spans="10:10" x14ac:dyDescent="0.2">
      <c r="J656237" s="1"/>
    </row>
    <row r="656238" spans="10:10" x14ac:dyDescent="0.2">
      <c r="J656238" s="1"/>
    </row>
    <row r="656239" spans="10:10" x14ac:dyDescent="0.2">
      <c r="J656239" s="1"/>
    </row>
    <row r="656240" spans="10:10" x14ac:dyDescent="0.2">
      <c r="J656240" s="1"/>
    </row>
    <row r="656241" spans="10:10" x14ac:dyDescent="0.2">
      <c r="J656241" s="1"/>
    </row>
    <row r="656242" spans="10:10" x14ac:dyDescent="0.2">
      <c r="J656242" s="1"/>
    </row>
    <row r="656243" spans="10:10" x14ac:dyDescent="0.2">
      <c r="J656243" s="1"/>
    </row>
    <row r="656244" spans="10:10" x14ac:dyDescent="0.2">
      <c r="J656244" s="1"/>
    </row>
    <row r="656245" spans="10:10" x14ac:dyDescent="0.2">
      <c r="J656245" s="1"/>
    </row>
    <row r="656246" spans="10:10" x14ac:dyDescent="0.2">
      <c r="J656246" s="1"/>
    </row>
    <row r="656247" spans="10:10" x14ac:dyDescent="0.2">
      <c r="J656247" s="1"/>
    </row>
    <row r="656248" spans="10:10" x14ac:dyDescent="0.2">
      <c r="J656248" s="1"/>
    </row>
    <row r="656249" spans="10:10" x14ac:dyDescent="0.2">
      <c r="J656249" s="1"/>
    </row>
    <row r="656250" spans="10:10" x14ac:dyDescent="0.2">
      <c r="J656250" s="1"/>
    </row>
    <row r="656252" spans="10:10" x14ac:dyDescent="0.2">
      <c r="J656252" s="1"/>
    </row>
    <row r="656253" spans="10:10" x14ac:dyDescent="0.2">
      <c r="J656253" s="1"/>
    </row>
    <row r="656254" spans="10:10" x14ac:dyDescent="0.2">
      <c r="J656254" s="1"/>
    </row>
    <row r="656255" spans="10:10" x14ac:dyDescent="0.2">
      <c r="J656255" s="1"/>
    </row>
    <row r="656256" spans="10:10" x14ac:dyDescent="0.2">
      <c r="J656256" s="1"/>
    </row>
    <row r="656257" spans="10:10" x14ac:dyDescent="0.2">
      <c r="J656257" s="1"/>
    </row>
    <row r="656258" spans="10:10" x14ac:dyDescent="0.2">
      <c r="J656258" s="1"/>
    </row>
    <row r="656259" spans="10:10" x14ac:dyDescent="0.2">
      <c r="J656259" s="1"/>
    </row>
    <row r="656260" spans="10:10" x14ac:dyDescent="0.2">
      <c r="J656260" s="1"/>
    </row>
    <row r="656261" spans="10:10" x14ac:dyDescent="0.2">
      <c r="J656261" s="1"/>
    </row>
    <row r="656263" spans="10:10" x14ac:dyDescent="0.2">
      <c r="J656263" s="1"/>
    </row>
    <row r="656264" spans="10:10" x14ac:dyDescent="0.2">
      <c r="J656264" s="1"/>
    </row>
    <row r="656265" spans="10:10" x14ac:dyDescent="0.2">
      <c r="J656265" s="1"/>
    </row>
    <row r="656266" spans="10:10" x14ac:dyDescent="0.2">
      <c r="J656266" s="1"/>
    </row>
    <row r="656267" spans="10:10" x14ac:dyDescent="0.2">
      <c r="J656267" s="1"/>
    </row>
    <row r="656268" spans="10:10" x14ac:dyDescent="0.2">
      <c r="J656268" s="1"/>
    </row>
    <row r="656269" spans="10:10" x14ac:dyDescent="0.2">
      <c r="J656269" s="1"/>
    </row>
    <row r="656272" spans="10:10" x14ac:dyDescent="0.2">
      <c r="J656272" s="1"/>
    </row>
    <row r="656273" spans="10:10" x14ac:dyDescent="0.2">
      <c r="J656273" s="1"/>
    </row>
    <row r="656274" spans="10:10" x14ac:dyDescent="0.2">
      <c r="J656274" s="1"/>
    </row>
    <row r="656275" spans="10:10" x14ac:dyDescent="0.2">
      <c r="J656275" s="1"/>
    </row>
    <row r="656277" spans="10:10" x14ac:dyDescent="0.2">
      <c r="J656277" s="1"/>
    </row>
    <row r="656278" spans="10:10" x14ac:dyDescent="0.2">
      <c r="J656278" s="1"/>
    </row>
    <row r="656279" spans="10:10" x14ac:dyDescent="0.2">
      <c r="J656279" s="1"/>
    </row>
    <row r="656281" spans="10:10" x14ac:dyDescent="0.2">
      <c r="J656281" s="1"/>
    </row>
    <row r="656282" spans="10:10" x14ac:dyDescent="0.2">
      <c r="J656282" s="1"/>
    </row>
    <row r="656283" spans="10:10" x14ac:dyDescent="0.2">
      <c r="J656283" s="1"/>
    </row>
    <row r="656284" spans="10:10" x14ac:dyDescent="0.2">
      <c r="J656284" s="1"/>
    </row>
    <row r="656285" spans="10:10" x14ac:dyDescent="0.2">
      <c r="J656285" s="1"/>
    </row>
    <row r="656286" spans="10:10" x14ac:dyDescent="0.2">
      <c r="J656286" s="1"/>
    </row>
    <row r="656287" spans="10:10" x14ac:dyDescent="0.2">
      <c r="J656287" s="1"/>
    </row>
    <row r="656288" spans="10:10" x14ac:dyDescent="0.2">
      <c r="J656288" s="1"/>
    </row>
    <row r="656289" spans="10:10" x14ac:dyDescent="0.2">
      <c r="J656289" s="1"/>
    </row>
    <row r="656290" spans="10:10" x14ac:dyDescent="0.2">
      <c r="J656290" s="1"/>
    </row>
    <row r="656291" spans="10:10" x14ac:dyDescent="0.2">
      <c r="J656291" s="1"/>
    </row>
    <row r="656292" spans="10:10" x14ac:dyDescent="0.2">
      <c r="J656292" s="1"/>
    </row>
    <row r="656293" spans="10:10" x14ac:dyDescent="0.2">
      <c r="J656293" s="1"/>
    </row>
    <row r="656294" spans="10:10" x14ac:dyDescent="0.2">
      <c r="J656294" s="1"/>
    </row>
    <row r="656295" spans="10:10" x14ac:dyDescent="0.2">
      <c r="J656295" s="1"/>
    </row>
    <row r="656296" spans="10:10" x14ac:dyDescent="0.2">
      <c r="J656296" s="1"/>
    </row>
    <row r="656297" spans="10:10" x14ac:dyDescent="0.2">
      <c r="J656297" s="1"/>
    </row>
    <row r="656298" spans="10:10" x14ac:dyDescent="0.2">
      <c r="J656298" s="1"/>
    </row>
    <row r="656299" spans="10:10" x14ac:dyDescent="0.2">
      <c r="J656299" s="1"/>
    </row>
    <row r="656300" spans="10:10" x14ac:dyDescent="0.2">
      <c r="J656300" s="1"/>
    </row>
    <row r="656301" spans="10:10" x14ac:dyDescent="0.2">
      <c r="J656301" s="1"/>
    </row>
    <row r="656302" spans="10:10" x14ac:dyDescent="0.2">
      <c r="J656302" s="1"/>
    </row>
    <row r="656304" spans="10:10" x14ac:dyDescent="0.2">
      <c r="J656304" s="1"/>
    </row>
    <row r="656305" spans="10:10" x14ac:dyDescent="0.2">
      <c r="J656305" s="1"/>
    </row>
    <row r="656306" spans="10:10" x14ac:dyDescent="0.2">
      <c r="J656306" s="1"/>
    </row>
    <row r="656307" spans="10:10" x14ac:dyDescent="0.2">
      <c r="J656307" s="1"/>
    </row>
    <row r="656308" spans="10:10" x14ac:dyDescent="0.2">
      <c r="J656308" s="1"/>
    </row>
    <row r="656309" spans="10:10" x14ac:dyDescent="0.2">
      <c r="J656309" s="1"/>
    </row>
    <row r="656311" spans="10:10" x14ac:dyDescent="0.2">
      <c r="J656311" s="1"/>
    </row>
    <row r="656312" spans="10:10" x14ac:dyDescent="0.2">
      <c r="J656312" s="1"/>
    </row>
    <row r="656313" spans="10:10" x14ac:dyDescent="0.2">
      <c r="J656313" s="1"/>
    </row>
    <row r="656314" spans="10:10" x14ac:dyDescent="0.2">
      <c r="J656314" s="1"/>
    </row>
    <row r="656316" spans="10:10" x14ac:dyDescent="0.2">
      <c r="J656316" s="1"/>
    </row>
    <row r="656317" spans="10:10" x14ac:dyDescent="0.2">
      <c r="J656317" s="1"/>
    </row>
    <row r="656318" spans="10:10" x14ac:dyDescent="0.2">
      <c r="J656318" s="1"/>
    </row>
    <row r="656319" spans="10:10" x14ac:dyDescent="0.2">
      <c r="J656319" s="1"/>
    </row>
    <row r="656320" spans="10:10" x14ac:dyDescent="0.2">
      <c r="J656320" s="1"/>
    </row>
    <row r="656321" spans="10:10" x14ac:dyDescent="0.2">
      <c r="J656321" s="1"/>
    </row>
    <row r="656322" spans="10:10" x14ac:dyDescent="0.2">
      <c r="J656322" s="1"/>
    </row>
    <row r="656323" spans="10:10" x14ac:dyDescent="0.2">
      <c r="J656323" s="1"/>
    </row>
    <row r="656324" spans="10:10" x14ac:dyDescent="0.2">
      <c r="J656324" s="1"/>
    </row>
    <row r="656325" spans="10:10" x14ac:dyDescent="0.2">
      <c r="J656325" s="1"/>
    </row>
    <row r="656326" spans="10:10" x14ac:dyDescent="0.2">
      <c r="J656326" s="1"/>
    </row>
    <row r="656327" spans="10:10" x14ac:dyDescent="0.2">
      <c r="J656327" s="1"/>
    </row>
    <row r="656328" spans="10:10" x14ac:dyDescent="0.2">
      <c r="J656328" s="1"/>
    </row>
    <row r="656329" spans="10:10" x14ac:dyDescent="0.2">
      <c r="J656329" s="1"/>
    </row>
    <row r="656330" spans="10:10" x14ac:dyDescent="0.2">
      <c r="J656330" s="1"/>
    </row>
    <row r="656331" spans="10:10" x14ac:dyDescent="0.2">
      <c r="J656331" s="1"/>
    </row>
    <row r="656332" spans="10:10" x14ac:dyDescent="0.2">
      <c r="J656332" s="1"/>
    </row>
    <row r="656333" spans="10:10" x14ac:dyDescent="0.2">
      <c r="J656333" s="1"/>
    </row>
    <row r="656334" spans="10:10" x14ac:dyDescent="0.2">
      <c r="J656334" s="1"/>
    </row>
    <row r="656335" spans="10:10" x14ac:dyDescent="0.2">
      <c r="J656335" s="1"/>
    </row>
    <row r="656336" spans="10:10" x14ac:dyDescent="0.2">
      <c r="J656336" s="1"/>
    </row>
    <row r="656337" spans="10:10" x14ac:dyDescent="0.2">
      <c r="J656337" s="1"/>
    </row>
    <row r="656338" spans="10:10" x14ac:dyDescent="0.2">
      <c r="J656338" s="1"/>
    </row>
    <row r="656339" spans="10:10" x14ac:dyDescent="0.2">
      <c r="J656339" s="1"/>
    </row>
    <row r="656340" spans="10:10" x14ac:dyDescent="0.2">
      <c r="J656340" s="1"/>
    </row>
    <row r="656341" spans="10:10" x14ac:dyDescent="0.2">
      <c r="J656341" s="1"/>
    </row>
    <row r="656342" spans="10:10" x14ac:dyDescent="0.2">
      <c r="J656342" s="1"/>
    </row>
    <row r="656343" spans="10:10" x14ac:dyDescent="0.2">
      <c r="J656343" s="1"/>
    </row>
    <row r="656344" spans="10:10" x14ac:dyDescent="0.2">
      <c r="J656344" s="1"/>
    </row>
    <row r="656345" spans="10:10" x14ac:dyDescent="0.2">
      <c r="J656345" s="1"/>
    </row>
    <row r="656346" spans="10:10" x14ac:dyDescent="0.2">
      <c r="J656346" s="1"/>
    </row>
    <row r="656347" spans="10:10" x14ac:dyDescent="0.2">
      <c r="J656347" s="1"/>
    </row>
    <row r="656348" spans="10:10" x14ac:dyDescent="0.2">
      <c r="J656348" s="1"/>
    </row>
    <row r="656349" spans="10:10" x14ac:dyDescent="0.2">
      <c r="J656349" s="1"/>
    </row>
    <row r="656350" spans="10:10" x14ac:dyDescent="0.2">
      <c r="J656350" s="1"/>
    </row>
    <row r="656351" spans="10:10" x14ac:dyDescent="0.2">
      <c r="J656351" s="1"/>
    </row>
    <row r="656352" spans="10:10" x14ac:dyDescent="0.2">
      <c r="J656352" s="1"/>
    </row>
    <row r="656353" spans="10:10" x14ac:dyDescent="0.2">
      <c r="J656353" s="1"/>
    </row>
    <row r="656354" spans="10:10" x14ac:dyDescent="0.2">
      <c r="J656354" s="1"/>
    </row>
    <row r="656355" spans="10:10" x14ac:dyDescent="0.2">
      <c r="J656355" s="1"/>
    </row>
    <row r="656356" spans="10:10" x14ac:dyDescent="0.2">
      <c r="J656356" s="1"/>
    </row>
    <row r="656357" spans="10:10" x14ac:dyDescent="0.2">
      <c r="J656357" s="1"/>
    </row>
    <row r="656358" spans="10:10" x14ac:dyDescent="0.2">
      <c r="J656358" s="1"/>
    </row>
    <row r="656359" spans="10:10" x14ac:dyDescent="0.2">
      <c r="J656359" s="1"/>
    </row>
    <row r="656360" spans="10:10" x14ac:dyDescent="0.2">
      <c r="J656360" s="1"/>
    </row>
    <row r="656361" spans="10:10" x14ac:dyDescent="0.2">
      <c r="J656361" s="1"/>
    </row>
    <row r="656362" spans="10:10" x14ac:dyDescent="0.2">
      <c r="J656362" s="1"/>
    </row>
    <row r="656363" spans="10:10" x14ac:dyDescent="0.2">
      <c r="J656363" s="1"/>
    </row>
    <row r="656364" spans="10:10" x14ac:dyDescent="0.2">
      <c r="J656364" s="1"/>
    </row>
    <row r="656365" spans="10:10" x14ac:dyDescent="0.2">
      <c r="J656365" s="1"/>
    </row>
    <row r="656366" spans="10:10" x14ac:dyDescent="0.2">
      <c r="J656366" s="1"/>
    </row>
    <row r="656367" spans="10:10" x14ac:dyDescent="0.2">
      <c r="J656367" s="1"/>
    </row>
    <row r="656368" spans="10:10" x14ac:dyDescent="0.2">
      <c r="J656368" s="1"/>
    </row>
    <row r="656369" spans="10:10" x14ac:dyDescent="0.2">
      <c r="J656369" s="1"/>
    </row>
    <row r="656370" spans="10:10" x14ac:dyDescent="0.2">
      <c r="J656370" s="1"/>
    </row>
    <row r="656371" spans="10:10" x14ac:dyDescent="0.2">
      <c r="J656371" s="1"/>
    </row>
    <row r="656372" spans="10:10" x14ac:dyDescent="0.2">
      <c r="J656372" s="1"/>
    </row>
    <row r="656373" spans="10:10" x14ac:dyDescent="0.2">
      <c r="J656373" s="1"/>
    </row>
    <row r="656374" spans="10:10" x14ac:dyDescent="0.2">
      <c r="J656374" s="1"/>
    </row>
    <row r="656375" spans="10:10" x14ac:dyDescent="0.2">
      <c r="J656375" s="1"/>
    </row>
    <row r="656376" spans="10:10" x14ac:dyDescent="0.2">
      <c r="J656376" s="1"/>
    </row>
    <row r="656377" spans="10:10" x14ac:dyDescent="0.2">
      <c r="J656377" s="1"/>
    </row>
    <row r="656378" spans="10:10" x14ac:dyDescent="0.2">
      <c r="J656378" s="1"/>
    </row>
    <row r="656379" spans="10:10" x14ac:dyDescent="0.2">
      <c r="J656379" s="1"/>
    </row>
    <row r="656380" spans="10:10" x14ac:dyDescent="0.2">
      <c r="J656380" s="1"/>
    </row>
    <row r="656381" spans="10:10" x14ac:dyDescent="0.2">
      <c r="J656381" s="1"/>
    </row>
    <row r="656382" spans="10:10" x14ac:dyDescent="0.2">
      <c r="J656382" s="1"/>
    </row>
    <row r="656383" spans="10:10" x14ac:dyDescent="0.2">
      <c r="J656383" s="1"/>
    </row>
    <row r="656384" spans="10:10" x14ac:dyDescent="0.2">
      <c r="J656384" s="1"/>
    </row>
    <row r="656385" spans="10:10" x14ac:dyDescent="0.2">
      <c r="J656385" s="1"/>
    </row>
    <row r="656386" spans="10:10" x14ac:dyDescent="0.2">
      <c r="J656386" s="1"/>
    </row>
    <row r="656387" spans="10:10" x14ac:dyDescent="0.2">
      <c r="J656387" s="1"/>
    </row>
    <row r="656388" spans="10:10" x14ac:dyDescent="0.2">
      <c r="J656388" s="1"/>
    </row>
    <row r="656389" spans="10:10" x14ac:dyDescent="0.2">
      <c r="J656389" s="1"/>
    </row>
    <row r="656390" spans="10:10" x14ac:dyDescent="0.2">
      <c r="J656390" s="1"/>
    </row>
    <row r="656391" spans="10:10" x14ac:dyDescent="0.2">
      <c r="J656391" s="1"/>
    </row>
    <row r="656392" spans="10:10" x14ac:dyDescent="0.2">
      <c r="J656392" s="1"/>
    </row>
    <row r="656393" spans="10:10" x14ac:dyDescent="0.2">
      <c r="J656393" s="1"/>
    </row>
    <row r="656394" spans="10:10" x14ac:dyDescent="0.2">
      <c r="J656394" s="1"/>
    </row>
    <row r="656395" spans="10:10" x14ac:dyDescent="0.2">
      <c r="J656395" s="1"/>
    </row>
    <row r="656396" spans="10:10" x14ac:dyDescent="0.2">
      <c r="J656396" s="1"/>
    </row>
    <row r="656397" spans="10:10" x14ac:dyDescent="0.2">
      <c r="J656397" s="1"/>
    </row>
    <row r="656398" spans="10:10" x14ac:dyDescent="0.2">
      <c r="J656398" s="1"/>
    </row>
    <row r="656399" spans="10:10" x14ac:dyDescent="0.2">
      <c r="J656399" s="1"/>
    </row>
    <row r="656400" spans="10:10" x14ac:dyDescent="0.2">
      <c r="J656400" s="1"/>
    </row>
    <row r="656401" spans="10:10" x14ac:dyDescent="0.2">
      <c r="J656401" s="1"/>
    </row>
    <row r="656402" spans="10:10" x14ac:dyDescent="0.2">
      <c r="J656402" s="1"/>
    </row>
    <row r="656403" spans="10:10" x14ac:dyDescent="0.2">
      <c r="J656403" s="1"/>
    </row>
    <row r="656404" spans="10:10" x14ac:dyDescent="0.2">
      <c r="J656404" s="1"/>
    </row>
    <row r="656405" spans="10:10" x14ac:dyDescent="0.2">
      <c r="J656405" s="1"/>
    </row>
    <row r="656406" spans="10:10" x14ac:dyDescent="0.2">
      <c r="J656406" s="1"/>
    </row>
    <row r="656407" spans="10:10" x14ac:dyDescent="0.2">
      <c r="J656407" s="1"/>
    </row>
    <row r="656408" spans="10:10" x14ac:dyDescent="0.2">
      <c r="J656408" s="1"/>
    </row>
    <row r="656409" spans="10:10" x14ac:dyDescent="0.2">
      <c r="J656409" s="1"/>
    </row>
    <row r="656410" spans="10:10" x14ac:dyDescent="0.2">
      <c r="J656410" s="1"/>
    </row>
    <row r="656411" spans="10:10" x14ac:dyDescent="0.2">
      <c r="J656411" s="1"/>
    </row>
    <row r="656412" spans="10:10" x14ac:dyDescent="0.2">
      <c r="J656412" s="1"/>
    </row>
    <row r="656413" spans="10:10" x14ac:dyDescent="0.2">
      <c r="J656413" s="1"/>
    </row>
    <row r="656414" spans="10:10" x14ac:dyDescent="0.2">
      <c r="J656414" s="1"/>
    </row>
    <row r="656415" spans="10:10" x14ac:dyDescent="0.2">
      <c r="J656415" s="1"/>
    </row>
    <row r="656416" spans="10:10" x14ac:dyDescent="0.2">
      <c r="J656416" s="1"/>
    </row>
    <row r="656417" spans="10:10" x14ac:dyDescent="0.2">
      <c r="J656417" s="1"/>
    </row>
    <row r="656418" spans="10:10" x14ac:dyDescent="0.2">
      <c r="J656418" s="1"/>
    </row>
    <row r="656419" spans="10:10" x14ac:dyDescent="0.2">
      <c r="J656419" s="1"/>
    </row>
    <row r="656420" spans="10:10" x14ac:dyDescent="0.2">
      <c r="J656420" s="1"/>
    </row>
    <row r="656421" spans="10:10" x14ac:dyDescent="0.2">
      <c r="J656421" s="1"/>
    </row>
    <row r="656422" spans="10:10" x14ac:dyDescent="0.2">
      <c r="J656422" s="1"/>
    </row>
    <row r="656423" spans="10:10" x14ac:dyDescent="0.2">
      <c r="J656423" s="1"/>
    </row>
    <row r="656424" spans="10:10" x14ac:dyDescent="0.2">
      <c r="J656424" s="1"/>
    </row>
    <row r="656425" spans="10:10" x14ac:dyDescent="0.2">
      <c r="J656425" s="1"/>
    </row>
    <row r="656426" spans="10:10" x14ac:dyDescent="0.2">
      <c r="J656426" s="1"/>
    </row>
    <row r="656427" spans="10:10" x14ac:dyDescent="0.2">
      <c r="J656427" s="1"/>
    </row>
    <row r="656428" spans="10:10" x14ac:dyDescent="0.2">
      <c r="J656428" s="1"/>
    </row>
    <row r="656429" spans="10:10" x14ac:dyDescent="0.2">
      <c r="J656429" s="1"/>
    </row>
    <row r="656430" spans="10:10" x14ac:dyDescent="0.2">
      <c r="J656430" s="1"/>
    </row>
    <row r="656431" spans="10:10" x14ac:dyDescent="0.2">
      <c r="J656431" s="1"/>
    </row>
    <row r="656432" spans="10:10" x14ac:dyDescent="0.2">
      <c r="J656432" s="1"/>
    </row>
    <row r="656433" spans="10:10" x14ac:dyDescent="0.2">
      <c r="J656433" s="1"/>
    </row>
    <row r="656434" spans="10:10" x14ac:dyDescent="0.2">
      <c r="J656434" s="1"/>
    </row>
    <row r="656435" spans="10:10" x14ac:dyDescent="0.2">
      <c r="J656435" s="1"/>
    </row>
    <row r="656436" spans="10:10" x14ac:dyDescent="0.2">
      <c r="J656436" s="1"/>
    </row>
    <row r="656437" spans="10:10" x14ac:dyDescent="0.2">
      <c r="J656437" s="1"/>
    </row>
    <row r="656438" spans="10:10" x14ac:dyDescent="0.2">
      <c r="J656438" s="1"/>
    </row>
    <row r="656439" spans="10:10" x14ac:dyDescent="0.2">
      <c r="J656439" s="1"/>
    </row>
    <row r="656440" spans="10:10" x14ac:dyDescent="0.2">
      <c r="J656440" s="1"/>
    </row>
    <row r="656441" spans="10:10" x14ac:dyDescent="0.2">
      <c r="J656441" s="1"/>
    </row>
    <row r="656442" spans="10:10" x14ac:dyDescent="0.2">
      <c r="J656442" s="1"/>
    </row>
    <row r="656443" spans="10:10" x14ac:dyDescent="0.2">
      <c r="J656443" s="1"/>
    </row>
    <row r="656444" spans="10:10" x14ac:dyDescent="0.2">
      <c r="J656444" s="1"/>
    </row>
    <row r="656445" spans="10:10" x14ac:dyDescent="0.2">
      <c r="J656445" s="1"/>
    </row>
    <row r="656446" spans="10:10" x14ac:dyDescent="0.2">
      <c r="J656446" s="1"/>
    </row>
    <row r="656447" spans="10:10" x14ac:dyDescent="0.2">
      <c r="J656447" s="1"/>
    </row>
    <row r="656448" spans="10:10" x14ac:dyDescent="0.2">
      <c r="J656448" s="1"/>
    </row>
    <row r="656449" spans="10:10" x14ac:dyDescent="0.2">
      <c r="J656449" s="1"/>
    </row>
    <row r="656450" spans="10:10" x14ac:dyDescent="0.2">
      <c r="J656450" s="1"/>
    </row>
    <row r="656451" spans="10:10" x14ac:dyDescent="0.2">
      <c r="J656451" s="1"/>
    </row>
    <row r="656452" spans="10:10" x14ac:dyDescent="0.2">
      <c r="J656452" s="1"/>
    </row>
    <row r="656453" spans="10:10" x14ac:dyDescent="0.2">
      <c r="J656453" s="1"/>
    </row>
    <row r="656454" spans="10:10" x14ac:dyDescent="0.2">
      <c r="J656454" s="1"/>
    </row>
    <row r="656455" spans="10:10" x14ac:dyDescent="0.2">
      <c r="J656455" s="1"/>
    </row>
    <row r="656456" spans="10:10" x14ac:dyDescent="0.2">
      <c r="J656456" s="1"/>
    </row>
    <row r="656457" spans="10:10" x14ac:dyDescent="0.2">
      <c r="J656457" s="1"/>
    </row>
    <row r="656458" spans="10:10" x14ac:dyDescent="0.2">
      <c r="J656458" s="1"/>
    </row>
    <row r="656459" spans="10:10" x14ac:dyDescent="0.2">
      <c r="J656459" s="1"/>
    </row>
    <row r="656460" spans="10:10" x14ac:dyDescent="0.2">
      <c r="J656460" s="1"/>
    </row>
    <row r="656461" spans="10:10" x14ac:dyDescent="0.2">
      <c r="J656461" s="1"/>
    </row>
    <row r="656462" spans="10:10" x14ac:dyDescent="0.2">
      <c r="J656462" s="1"/>
    </row>
    <row r="656463" spans="10:10" x14ac:dyDescent="0.2">
      <c r="J656463" s="1"/>
    </row>
    <row r="656464" spans="10:10" x14ac:dyDescent="0.2">
      <c r="J656464" s="1"/>
    </row>
    <row r="656465" spans="10:10" x14ac:dyDescent="0.2">
      <c r="J656465" s="1"/>
    </row>
    <row r="656466" spans="10:10" x14ac:dyDescent="0.2">
      <c r="J656466" s="1"/>
    </row>
    <row r="656467" spans="10:10" x14ac:dyDescent="0.2">
      <c r="J656467" s="1"/>
    </row>
    <row r="656468" spans="10:10" x14ac:dyDescent="0.2">
      <c r="J656468" s="1"/>
    </row>
    <row r="656469" spans="10:10" x14ac:dyDescent="0.2">
      <c r="J656469" s="1"/>
    </row>
    <row r="656470" spans="10:10" x14ac:dyDescent="0.2">
      <c r="J656470" s="1"/>
    </row>
    <row r="656471" spans="10:10" x14ac:dyDescent="0.2">
      <c r="J656471" s="1"/>
    </row>
    <row r="656472" spans="10:10" x14ac:dyDescent="0.2">
      <c r="J656472" s="1"/>
    </row>
    <row r="656473" spans="10:10" x14ac:dyDescent="0.2">
      <c r="J656473" s="1"/>
    </row>
    <row r="656474" spans="10:10" x14ac:dyDescent="0.2">
      <c r="J656474" s="1"/>
    </row>
    <row r="656475" spans="10:10" x14ac:dyDescent="0.2">
      <c r="J656475" s="1"/>
    </row>
    <row r="656476" spans="10:10" x14ac:dyDescent="0.2">
      <c r="J656476" s="1"/>
    </row>
    <row r="656477" spans="10:10" x14ac:dyDescent="0.2">
      <c r="J656477" s="1"/>
    </row>
    <row r="656478" spans="10:10" x14ac:dyDescent="0.2">
      <c r="J656478" s="1"/>
    </row>
    <row r="656479" spans="10:10" x14ac:dyDescent="0.2">
      <c r="J656479" s="1"/>
    </row>
    <row r="656480" spans="10:10" x14ac:dyDescent="0.2">
      <c r="J656480" s="1"/>
    </row>
    <row r="656481" spans="10:10" x14ac:dyDescent="0.2">
      <c r="J656481" s="1"/>
    </row>
    <row r="656482" spans="10:10" x14ac:dyDescent="0.2">
      <c r="J656482" s="1"/>
    </row>
    <row r="656483" spans="10:10" x14ac:dyDescent="0.2">
      <c r="J656483" s="1"/>
    </row>
    <row r="656484" spans="10:10" x14ac:dyDescent="0.2">
      <c r="J656484" s="1"/>
    </row>
    <row r="656485" spans="10:10" x14ac:dyDescent="0.2">
      <c r="J656485" s="1"/>
    </row>
    <row r="656486" spans="10:10" x14ac:dyDescent="0.2">
      <c r="J656486" s="1"/>
    </row>
    <row r="656487" spans="10:10" x14ac:dyDescent="0.2">
      <c r="J656487" s="1"/>
    </row>
    <row r="656488" spans="10:10" x14ac:dyDescent="0.2">
      <c r="J656488" s="1"/>
    </row>
    <row r="656489" spans="10:10" x14ac:dyDescent="0.2">
      <c r="J656489" s="1"/>
    </row>
    <row r="656490" spans="10:10" x14ac:dyDescent="0.2">
      <c r="J656490" s="1"/>
    </row>
    <row r="656491" spans="10:10" x14ac:dyDescent="0.2">
      <c r="J656491" s="1"/>
    </row>
    <row r="656492" spans="10:10" x14ac:dyDescent="0.2">
      <c r="J656492" s="1"/>
    </row>
    <row r="656493" spans="10:10" x14ac:dyDescent="0.2">
      <c r="J656493" s="1"/>
    </row>
    <row r="656494" spans="10:10" x14ac:dyDescent="0.2">
      <c r="J656494" s="1"/>
    </row>
    <row r="656495" spans="10:10" x14ac:dyDescent="0.2">
      <c r="J656495" s="1"/>
    </row>
    <row r="656496" spans="10:10" x14ac:dyDescent="0.2">
      <c r="J656496" s="1"/>
    </row>
    <row r="656497" spans="10:10" x14ac:dyDescent="0.2">
      <c r="J656497" s="1"/>
    </row>
    <row r="656498" spans="10:10" x14ac:dyDescent="0.2">
      <c r="J656498" s="1"/>
    </row>
    <row r="656499" spans="10:10" x14ac:dyDescent="0.2">
      <c r="J656499" s="1"/>
    </row>
    <row r="656500" spans="10:10" x14ac:dyDescent="0.2">
      <c r="J656500" s="1"/>
    </row>
    <row r="656501" spans="10:10" x14ac:dyDescent="0.2">
      <c r="J656501" s="1"/>
    </row>
    <row r="656502" spans="10:10" x14ac:dyDescent="0.2">
      <c r="J656502" s="1"/>
    </row>
    <row r="656503" spans="10:10" x14ac:dyDescent="0.2">
      <c r="J656503" s="1"/>
    </row>
    <row r="656504" spans="10:10" x14ac:dyDescent="0.2">
      <c r="J656504" s="1"/>
    </row>
    <row r="656505" spans="10:10" x14ac:dyDescent="0.2">
      <c r="J656505" s="1"/>
    </row>
    <row r="656506" spans="10:10" x14ac:dyDescent="0.2">
      <c r="J656506" s="1"/>
    </row>
    <row r="656532" spans="10:10" x14ac:dyDescent="0.2">
      <c r="J656532" s="1"/>
    </row>
    <row r="656687" spans="10:10" x14ac:dyDescent="0.2">
      <c r="J656687" s="1"/>
    </row>
    <row r="656693" spans="10:10" x14ac:dyDescent="0.2">
      <c r="J656693" s="1"/>
    </row>
    <row r="656730" spans="10:10" x14ac:dyDescent="0.2">
      <c r="J656730" s="1"/>
    </row>
    <row r="656732" spans="10:10" x14ac:dyDescent="0.2">
      <c r="J656732" s="1"/>
    </row>
    <row r="656740" spans="10:10" x14ac:dyDescent="0.2">
      <c r="J656740" s="1"/>
    </row>
    <row r="656751" spans="10:10" x14ac:dyDescent="0.2">
      <c r="J656751" s="1"/>
    </row>
    <row r="656753" spans="10:10" x14ac:dyDescent="0.2">
      <c r="J656753" s="1"/>
    </row>
    <row r="656754" spans="10:10" x14ac:dyDescent="0.2">
      <c r="J656754" s="1"/>
    </row>
    <row r="656759" spans="10:10" x14ac:dyDescent="0.2">
      <c r="J656759" s="1"/>
    </row>
    <row r="656761" spans="10:10" x14ac:dyDescent="0.2">
      <c r="J656761" s="1"/>
    </row>
    <row r="656803" spans="10:10" x14ac:dyDescent="0.2">
      <c r="J656803" s="1"/>
    </row>
    <row r="656831" spans="10:10" x14ac:dyDescent="0.2">
      <c r="J656831" s="1"/>
    </row>
    <row r="656913" spans="10:10" x14ac:dyDescent="0.2">
      <c r="J656913" s="1"/>
    </row>
    <row r="656961" spans="10:10" x14ac:dyDescent="0.2">
      <c r="J656961" s="1"/>
    </row>
    <row r="656973" spans="10:10" x14ac:dyDescent="0.2">
      <c r="J656973" s="1"/>
    </row>
    <row r="656974" spans="10:10" x14ac:dyDescent="0.2">
      <c r="J656974" s="1"/>
    </row>
    <row r="656983" spans="10:10" x14ac:dyDescent="0.2">
      <c r="J656983" s="1"/>
    </row>
    <row r="656987" spans="10:10" x14ac:dyDescent="0.2">
      <c r="J656987" s="1"/>
    </row>
    <row r="656991" spans="10:10" x14ac:dyDescent="0.2">
      <c r="J656991" s="1"/>
    </row>
    <row r="656993" spans="10:10" x14ac:dyDescent="0.2">
      <c r="J656993" s="1"/>
    </row>
    <row r="656996" spans="10:10" x14ac:dyDescent="0.2">
      <c r="J656996" s="1"/>
    </row>
    <row r="657001" spans="10:10" x14ac:dyDescent="0.2">
      <c r="J657001" s="1"/>
    </row>
    <row r="657003" spans="10:10" x14ac:dyDescent="0.2">
      <c r="J657003" s="1"/>
    </row>
    <row r="657006" spans="10:10" x14ac:dyDescent="0.2">
      <c r="J657006" s="1"/>
    </row>
    <row r="657008" spans="10:10" x14ac:dyDescent="0.2">
      <c r="J657008" s="1"/>
    </row>
    <row r="657011" spans="10:10" x14ac:dyDescent="0.2">
      <c r="J657011" s="1"/>
    </row>
    <row r="657012" spans="10:10" x14ac:dyDescent="0.2">
      <c r="J657012" s="1"/>
    </row>
    <row r="657015" spans="10:10" x14ac:dyDescent="0.2">
      <c r="J657015" s="1"/>
    </row>
    <row r="657016" spans="10:10" x14ac:dyDescent="0.2">
      <c r="J657016" s="1"/>
    </row>
    <row r="657022" spans="10:10" x14ac:dyDescent="0.2">
      <c r="J657022" s="1"/>
    </row>
    <row r="657024" spans="10:10" x14ac:dyDescent="0.2">
      <c r="J657024" s="1"/>
    </row>
    <row r="657026" spans="10:10" x14ac:dyDescent="0.2">
      <c r="J657026" s="1"/>
    </row>
    <row r="657029" spans="10:10" x14ac:dyDescent="0.2">
      <c r="J657029" s="1"/>
    </row>
    <row r="657031" spans="10:10" x14ac:dyDescent="0.2">
      <c r="J657031" s="1"/>
    </row>
    <row r="657033" spans="10:10" x14ac:dyDescent="0.2">
      <c r="J657033" s="1"/>
    </row>
    <row r="657036" spans="10:10" x14ac:dyDescent="0.2">
      <c r="J657036" s="1"/>
    </row>
    <row r="657039" spans="10:10" x14ac:dyDescent="0.2">
      <c r="J657039" s="1"/>
    </row>
    <row r="657042" spans="10:10" x14ac:dyDescent="0.2">
      <c r="J657042" s="1"/>
    </row>
    <row r="657044" spans="10:10" x14ac:dyDescent="0.2">
      <c r="J657044" s="1"/>
    </row>
    <row r="657047" spans="10:10" x14ac:dyDescent="0.2">
      <c r="J657047" s="1"/>
    </row>
    <row r="657050" spans="10:10" x14ac:dyDescent="0.2">
      <c r="J657050" s="1"/>
    </row>
    <row r="657053" spans="10:10" x14ac:dyDescent="0.2">
      <c r="J657053" s="1"/>
    </row>
    <row r="657054" spans="10:10" x14ac:dyDescent="0.2">
      <c r="J657054" s="1"/>
    </row>
    <row r="657055" spans="10:10" x14ac:dyDescent="0.2">
      <c r="J657055" s="1"/>
    </row>
    <row r="657056" spans="10:10" x14ac:dyDescent="0.2">
      <c r="J657056" s="1"/>
    </row>
    <row r="657058" spans="10:10" x14ac:dyDescent="0.2">
      <c r="J657058" s="1"/>
    </row>
    <row r="657059" spans="10:10" x14ac:dyDescent="0.2">
      <c r="J657059" s="1"/>
    </row>
    <row r="657060" spans="10:10" x14ac:dyDescent="0.2">
      <c r="J657060" s="1"/>
    </row>
    <row r="657066" spans="10:10" x14ac:dyDescent="0.2">
      <c r="J657066" s="1"/>
    </row>
    <row r="657067" spans="10:10" x14ac:dyDescent="0.2">
      <c r="J657067" s="1"/>
    </row>
    <row r="657072" spans="10:10" x14ac:dyDescent="0.2">
      <c r="J657072" s="1"/>
    </row>
    <row r="657073" spans="10:10" x14ac:dyDescent="0.2">
      <c r="J657073" s="1"/>
    </row>
    <row r="657074" spans="10:10" x14ac:dyDescent="0.2">
      <c r="J657074" s="1"/>
    </row>
    <row r="657075" spans="10:10" x14ac:dyDescent="0.2">
      <c r="J657075" s="1"/>
    </row>
    <row r="657076" spans="10:10" x14ac:dyDescent="0.2">
      <c r="J657076" s="1"/>
    </row>
    <row r="657078" spans="10:10" x14ac:dyDescent="0.2">
      <c r="J657078" s="1"/>
    </row>
    <row r="657079" spans="10:10" x14ac:dyDescent="0.2">
      <c r="J657079" s="1"/>
    </row>
    <row r="657080" spans="10:10" x14ac:dyDescent="0.2">
      <c r="J657080" s="1"/>
    </row>
    <row r="657083" spans="10:10" x14ac:dyDescent="0.2">
      <c r="J657083" s="1"/>
    </row>
    <row r="657085" spans="10:10" x14ac:dyDescent="0.2">
      <c r="J657085" s="1"/>
    </row>
    <row r="657086" spans="10:10" x14ac:dyDescent="0.2">
      <c r="J657086" s="1"/>
    </row>
    <row r="657087" spans="10:10" x14ac:dyDescent="0.2">
      <c r="J657087" s="1"/>
    </row>
    <row r="657089" spans="10:10" x14ac:dyDescent="0.2">
      <c r="J657089" s="1"/>
    </row>
    <row r="657090" spans="10:10" x14ac:dyDescent="0.2">
      <c r="J657090" s="1"/>
    </row>
    <row r="657091" spans="10:10" x14ac:dyDescent="0.2">
      <c r="J657091" s="1"/>
    </row>
    <row r="657092" spans="10:10" x14ac:dyDescent="0.2">
      <c r="J657092" s="1"/>
    </row>
    <row r="657094" spans="10:10" x14ac:dyDescent="0.2">
      <c r="J657094" s="1"/>
    </row>
    <row r="657095" spans="10:10" x14ac:dyDescent="0.2">
      <c r="J657095" s="1"/>
    </row>
    <row r="657097" spans="10:10" x14ac:dyDescent="0.2">
      <c r="J657097" s="1"/>
    </row>
    <row r="657098" spans="10:10" x14ac:dyDescent="0.2">
      <c r="J657098" s="1"/>
    </row>
    <row r="657099" spans="10:10" x14ac:dyDescent="0.2">
      <c r="J657099" s="1"/>
    </row>
    <row r="657100" spans="10:10" x14ac:dyDescent="0.2">
      <c r="J657100" s="1"/>
    </row>
    <row r="657101" spans="10:10" x14ac:dyDescent="0.2">
      <c r="J657101" s="1"/>
    </row>
    <row r="657103" spans="10:10" x14ac:dyDescent="0.2">
      <c r="J657103" s="1"/>
    </row>
    <row r="657105" spans="10:10" x14ac:dyDescent="0.2">
      <c r="J657105" s="1"/>
    </row>
    <row r="657106" spans="10:10" x14ac:dyDescent="0.2">
      <c r="J657106" s="1"/>
    </row>
    <row r="657108" spans="10:10" x14ac:dyDescent="0.2">
      <c r="J657108" s="1"/>
    </row>
    <row r="657110" spans="10:10" x14ac:dyDescent="0.2">
      <c r="J657110" s="1"/>
    </row>
    <row r="657112" spans="10:10" x14ac:dyDescent="0.2">
      <c r="J657112" s="1"/>
    </row>
    <row r="657113" spans="10:10" x14ac:dyDescent="0.2">
      <c r="J657113" s="1"/>
    </row>
    <row r="657115" spans="10:10" x14ac:dyDescent="0.2">
      <c r="J657115" s="1"/>
    </row>
    <row r="657117" spans="10:10" x14ac:dyDescent="0.2">
      <c r="J657117" s="1"/>
    </row>
    <row r="657118" spans="10:10" x14ac:dyDescent="0.2">
      <c r="J657118" s="1"/>
    </row>
    <row r="657119" spans="10:10" x14ac:dyDescent="0.2">
      <c r="J657119" s="1"/>
    </row>
    <row r="657120" spans="10:10" x14ac:dyDescent="0.2">
      <c r="J657120" s="1"/>
    </row>
    <row r="657121" spans="10:10" x14ac:dyDescent="0.2">
      <c r="J657121" s="1"/>
    </row>
    <row r="657122" spans="10:10" x14ac:dyDescent="0.2">
      <c r="J657122" s="1"/>
    </row>
    <row r="657124" spans="10:10" x14ac:dyDescent="0.2">
      <c r="J657124" s="1"/>
    </row>
    <row r="657125" spans="10:10" x14ac:dyDescent="0.2">
      <c r="J657125" s="1"/>
    </row>
    <row r="657126" spans="10:10" x14ac:dyDescent="0.2">
      <c r="J657126" s="1"/>
    </row>
    <row r="657129" spans="10:10" x14ac:dyDescent="0.2">
      <c r="J657129" s="1"/>
    </row>
    <row r="657130" spans="10:10" x14ac:dyDescent="0.2">
      <c r="J657130" s="1"/>
    </row>
    <row r="657131" spans="10:10" x14ac:dyDescent="0.2">
      <c r="J657131" s="1"/>
    </row>
    <row r="657133" spans="10:10" x14ac:dyDescent="0.2">
      <c r="J657133" s="1"/>
    </row>
    <row r="657134" spans="10:10" x14ac:dyDescent="0.2">
      <c r="J657134" s="1"/>
    </row>
    <row r="657135" spans="10:10" x14ac:dyDescent="0.2">
      <c r="J657135" s="1"/>
    </row>
    <row r="657136" spans="10:10" x14ac:dyDescent="0.2">
      <c r="J657136" s="1"/>
    </row>
    <row r="657137" spans="10:10" x14ac:dyDescent="0.2">
      <c r="J657137" s="1"/>
    </row>
    <row r="657139" spans="10:10" x14ac:dyDescent="0.2">
      <c r="J657139" s="1"/>
    </row>
    <row r="657140" spans="10:10" x14ac:dyDescent="0.2">
      <c r="J657140" s="1"/>
    </row>
    <row r="657141" spans="10:10" x14ac:dyDescent="0.2">
      <c r="J657141" s="1"/>
    </row>
    <row r="657142" spans="10:10" x14ac:dyDescent="0.2">
      <c r="J657142" s="1"/>
    </row>
    <row r="657143" spans="10:10" x14ac:dyDescent="0.2">
      <c r="J657143" s="1"/>
    </row>
    <row r="657145" spans="10:10" x14ac:dyDescent="0.2">
      <c r="J657145" s="1"/>
    </row>
    <row r="657147" spans="10:10" x14ac:dyDescent="0.2">
      <c r="J657147" s="1"/>
    </row>
    <row r="657148" spans="10:10" x14ac:dyDescent="0.2">
      <c r="J657148" s="1"/>
    </row>
    <row r="657149" spans="10:10" x14ac:dyDescent="0.2">
      <c r="J657149" s="1"/>
    </row>
    <row r="657150" spans="10:10" x14ac:dyDescent="0.2">
      <c r="J657150" s="1"/>
    </row>
    <row r="657151" spans="10:10" x14ac:dyDescent="0.2">
      <c r="J657151" s="1"/>
    </row>
    <row r="657152" spans="10:10" x14ac:dyDescent="0.2">
      <c r="J657152" s="1"/>
    </row>
    <row r="657154" spans="10:10" x14ac:dyDescent="0.2">
      <c r="J657154" s="1"/>
    </row>
    <row r="657155" spans="10:10" x14ac:dyDescent="0.2">
      <c r="J657155" s="1"/>
    </row>
    <row r="657156" spans="10:10" x14ac:dyDescent="0.2">
      <c r="J657156" s="1"/>
    </row>
    <row r="657158" spans="10:10" x14ac:dyDescent="0.2">
      <c r="J657158" s="1"/>
    </row>
    <row r="657160" spans="10:10" x14ac:dyDescent="0.2">
      <c r="J657160" s="1"/>
    </row>
    <row r="657163" spans="10:10" x14ac:dyDescent="0.2">
      <c r="J657163" s="1"/>
    </row>
    <row r="657164" spans="10:10" x14ac:dyDescent="0.2">
      <c r="J657164" s="1"/>
    </row>
    <row r="657165" spans="10:10" x14ac:dyDescent="0.2">
      <c r="J657165" s="1"/>
    </row>
    <row r="657167" spans="10:10" x14ac:dyDescent="0.2">
      <c r="J657167" s="1"/>
    </row>
    <row r="657168" spans="10:10" x14ac:dyDescent="0.2">
      <c r="J657168" s="1"/>
    </row>
    <row r="657169" spans="10:10" x14ac:dyDescent="0.2">
      <c r="J657169" s="1"/>
    </row>
    <row r="657170" spans="10:10" x14ac:dyDescent="0.2">
      <c r="J657170" s="1"/>
    </row>
    <row r="657171" spans="10:10" x14ac:dyDescent="0.2">
      <c r="J657171" s="1"/>
    </row>
    <row r="657173" spans="10:10" x14ac:dyDescent="0.2">
      <c r="J657173" s="1"/>
    </row>
    <row r="657174" spans="10:10" x14ac:dyDescent="0.2">
      <c r="J657174" s="1"/>
    </row>
    <row r="657176" spans="10:10" x14ac:dyDescent="0.2">
      <c r="J657176" s="1"/>
    </row>
    <row r="657177" spans="10:10" x14ac:dyDescent="0.2">
      <c r="J657177" s="1"/>
    </row>
    <row r="657178" spans="10:10" x14ac:dyDescent="0.2">
      <c r="J657178" s="1"/>
    </row>
    <row r="657180" spans="10:10" x14ac:dyDescent="0.2">
      <c r="J657180" s="1"/>
    </row>
    <row r="657181" spans="10:10" x14ac:dyDescent="0.2">
      <c r="J657181" s="1"/>
    </row>
    <row r="657182" spans="10:10" x14ac:dyDescent="0.2">
      <c r="J657182" s="1"/>
    </row>
    <row r="657183" spans="10:10" x14ac:dyDescent="0.2">
      <c r="J657183" s="1"/>
    </row>
    <row r="657185" spans="10:10" x14ac:dyDescent="0.2">
      <c r="J657185" s="1"/>
    </row>
    <row r="657186" spans="10:10" x14ac:dyDescent="0.2">
      <c r="J657186" s="1"/>
    </row>
    <row r="657187" spans="10:10" x14ac:dyDescent="0.2">
      <c r="J657187" s="1"/>
    </row>
    <row r="657188" spans="10:10" x14ac:dyDescent="0.2">
      <c r="J657188" s="1"/>
    </row>
    <row r="657191" spans="10:10" x14ac:dyDescent="0.2">
      <c r="J657191" s="1"/>
    </row>
    <row r="657192" spans="10:10" x14ac:dyDescent="0.2">
      <c r="J657192" s="1"/>
    </row>
    <row r="657193" spans="10:10" x14ac:dyDescent="0.2">
      <c r="J657193" s="1"/>
    </row>
    <row r="657194" spans="10:10" x14ac:dyDescent="0.2">
      <c r="J657194" s="1"/>
    </row>
    <row r="657196" spans="10:10" x14ac:dyDescent="0.2">
      <c r="J657196" s="1"/>
    </row>
    <row r="657197" spans="10:10" x14ac:dyDescent="0.2">
      <c r="J657197" s="1"/>
    </row>
    <row r="657198" spans="10:10" x14ac:dyDescent="0.2">
      <c r="J657198" s="1"/>
    </row>
    <row r="657200" spans="10:10" x14ac:dyDescent="0.2">
      <c r="J657200" s="1"/>
    </row>
    <row r="657202" spans="10:10" x14ac:dyDescent="0.2">
      <c r="J657202" s="1"/>
    </row>
    <row r="657203" spans="10:10" x14ac:dyDescent="0.2">
      <c r="J657203" s="1"/>
    </row>
    <row r="657204" spans="10:10" x14ac:dyDescent="0.2">
      <c r="J657204" s="1"/>
    </row>
    <row r="657205" spans="10:10" x14ac:dyDescent="0.2">
      <c r="J657205" s="1"/>
    </row>
    <row r="657206" spans="10:10" x14ac:dyDescent="0.2">
      <c r="J657206" s="1"/>
    </row>
    <row r="657208" spans="10:10" x14ac:dyDescent="0.2">
      <c r="J657208" s="1"/>
    </row>
    <row r="657210" spans="10:10" x14ac:dyDescent="0.2">
      <c r="J657210" s="1"/>
    </row>
    <row r="657211" spans="10:10" x14ac:dyDescent="0.2">
      <c r="J657211" s="1"/>
    </row>
    <row r="657212" spans="10:10" x14ac:dyDescent="0.2">
      <c r="J657212" s="1"/>
    </row>
    <row r="657213" spans="10:10" x14ac:dyDescent="0.2">
      <c r="J657213" s="1"/>
    </row>
    <row r="657214" spans="10:10" x14ac:dyDescent="0.2">
      <c r="J657214" s="1"/>
    </row>
    <row r="657215" spans="10:10" x14ac:dyDescent="0.2">
      <c r="J657215" s="1"/>
    </row>
    <row r="657217" spans="10:10" x14ac:dyDescent="0.2">
      <c r="J657217" s="1"/>
    </row>
    <row r="657218" spans="10:10" x14ac:dyDescent="0.2">
      <c r="J657218" s="1"/>
    </row>
    <row r="657219" spans="10:10" x14ac:dyDescent="0.2">
      <c r="J657219" s="1"/>
    </row>
    <row r="657220" spans="10:10" x14ac:dyDescent="0.2">
      <c r="J657220" s="1"/>
    </row>
    <row r="657221" spans="10:10" x14ac:dyDescent="0.2">
      <c r="J657221" s="1"/>
    </row>
    <row r="657222" spans="10:10" x14ac:dyDescent="0.2">
      <c r="J657222" s="1"/>
    </row>
    <row r="657224" spans="10:10" x14ac:dyDescent="0.2">
      <c r="J657224" s="1"/>
    </row>
    <row r="657225" spans="10:10" x14ac:dyDescent="0.2">
      <c r="J657225" s="1"/>
    </row>
    <row r="657226" spans="10:10" x14ac:dyDescent="0.2">
      <c r="J657226" s="1"/>
    </row>
    <row r="657227" spans="10:10" x14ac:dyDescent="0.2">
      <c r="J657227" s="1"/>
    </row>
    <row r="657228" spans="10:10" x14ac:dyDescent="0.2">
      <c r="J657228" s="1"/>
    </row>
    <row r="657230" spans="10:10" x14ac:dyDescent="0.2">
      <c r="J657230" s="1"/>
    </row>
    <row r="657231" spans="10:10" x14ac:dyDescent="0.2">
      <c r="J657231" s="1"/>
    </row>
    <row r="657232" spans="10:10" x14ac:dyDescent="0.2">
      <c r="J657232" s="1"/>
    </row>
    <row r="657233" spans="10:10" x14ac:dyDescent="0.2">
      <c r="J657233" s="1"/>
    </row>
    <row r="657235" spans="10:10" x14ac:dyDescent="0.2">
      <c r="J657235" s="1"/>
    </row>
    <row r="657237" spans="10:10" x14ac:dyDescent="0.2">
      <c r="J657237" s="1"/>
    </row>
    <row r="657238" spans="10:10" x14ac:dyDescent="0.2">
      <c r="J657238" s="1"/>
    </row>
    <row r="657239" spans="10:10" x14ac:dyDescent="0.2">
      <c r="J657239" s="1"/>
    </row>
    <row r="657240" spans="10:10" x14ac:dyDescent="0.2">
      <c r="J657240" s="1"/>
    </row>
    <row r="657241" spans="10:10" x14ac:dyDescent="0.2">
      <c r="J657241" s="1"/>
    </row>
    <row r="657244" spans="10:10" x14ac:dyDescent="0.2">
      <c r="J657244" s="1"/>
    </row>
    <row r="657245" spans="10:10" x14ac:dyDescent="0.2">
      <c r="J657245" s="1"/>
    </row>
    <row r="657246" spans="10:10" x14ac:dyDescent="0.2">
      <c r="J657246" s="1"/>
    </row>
    <row r="657249" spans="10:10" x14ac:dyDescent="0.2">
      <c r="J657249" s="1"/>
    </row>
    <row r="657250" spans="10:10" x14ac:dyDescent="0.2">
      <c r="J657250" s="1"/>
    </row>
    <row r="657251" spans="10:10" x14ac:dyDescent="0.2">
      <c r="J657251" s="1"/>
    </row>
    <row r="657254" spans="10:10" x14ac:dyDescent="0.2">
      <c r="J657254" s="1"/>
    </row>
    <row r="657255" spans="10:10" x14ac:dyDescent="0.2">
      <c r="J657255" s="1"/>
    </row>
    <row r="657256" spans="10:10" x14ac:dyDescent="0.2">
      <c r="J657256" s="1"/>
    </row>
    <row r="657257" spans="10:10" x14ac:dyDescent="0.2">
      <c r="J657257" s="1"/>
    </row>
    <row r="657258" spans="10:10" x14ac:dyDescent="0.2">
      <c r="J657258" s="1"/>
    </row>
    <row r="657259" spans="10:10" x14ac:dyDescent="0.2">
      <c r="J657259" s="1"/>
    </row>
    <row r="657260" spans="10:10" x14ac:dyDescent="0.2">
      <c r="J657260" s="1"/>
    </row>
    <row r="657262" spans="10:10" x14ac:dyDescent="0.2">
      <c r="J657262" s="1"/>
    </row>
    <row r="657263" spans="10:10" x14ac:dyDescent="0.2">
      <c r="J657263" s="1"/>
    </row>
    <row r="657264" spans="10:10" x14ac:dyDescent="0.2">
      <c r="J657264" s="1"/>
    </row>
    <row r="657265" spans="10:10" x14ac:dyDescent="0.2">
      <c r="J657265" s="1"/>
    </row>
    <row r="657266" spans="10:10" x14ac:dyDescent="0.2">
      <c r="J657266" s="1"/>
    </row>
    <row r="657267" spans="10:10" x14ac:dyDescent="0.2">
      <c r="J657267" s="1"/>
    </row>
    <row r="657268" spans="10:10" x14ac:dyDescent="0.2">
      <c r="J657268" s="1"/>
    </row>
    <row r="657269" spans="10:10" x14ac:dyDescent="0.2">
      <c r="J657269" s="1"/>
    </row>
    <row r="657270" spans="10:10" x14ac:dyDescent="0.2">
      <c r="J657270" s="1"/>
    </row>
    <row r="657272" spans="10:10" x14ac:dyDescent="0.2">
      <c r="J657272" s="1"/>
    </row>
    <row r="657273" spans="10:10" x14ac:dyDescent="0.2">
      <c r="J657273" s="1"/>
    </row>
    <row r="657274" spans="10:10" x14ac:dyDescent="0.2">
      <c r="J657274" s="1"/>
    </row>
    <row r="657275" spans="10:10" x14ac:dyDescent="0.2">
      <c r="J657275" s="1"/>
    </row>
    <row r="657276" spans="10:10" x14ac:dyDescent="0.2">
      <c r="J657276" s="1"/>
    </row>
    <row r="657277" spans="10:10" x14ac:dyDescent="0.2">
      <c r="J657277" s="1"/>
    </row>
    <row r="657278" spans="10:10" x14ac:dyDescent="0.2">
      <c r="J657278" s="1"/>
    </row>
    <row r="657279" spans="10:10" x14ac:dyDescent="0.2">
      <c r="J657279" s="1"/>
    </row>
    <row r="657280" spans="10:10" x14ac:dyDescent="0.2">
      <c r="J657280" s="1"/>
    </row>
    <row r="657282" spans="10:10" x14ac:dyDescent="0.2">
      <c r="J657282" s="1"/>
    </row>
    <row r="657283" spans="10:10" x14ac:dyDescent="0.2">
      <c r="J657283" s="1"/>
    </row>
    <row r="657284" spans="10:10" x14ac:dyDescent="0.2">
      <c r="J657284" s="1"/>
    </row>
    <row r="657285" spans="10:10" x14ac:dyDescent="0.2">
      <c r="J657285" s="1"/>
    </row>
    <row r="657286" spans="10:10" x14ac:dyDescent="0.2">
      <c r="J657286" s="1"/>
    </row>
    <row r="657287" spans="10:10" x14ac:dyDescent="0.2">
      <c r="J657287" s="1"/>
    </row>
    <row r="657288" spans="10:10" x14ac:dyDescent="0.2">
      <c r="J657288" s="1"/>
    </row>
    <row r="657289" spans="10:10" x14ac:dyDescent="0.2">
      <c r="J657289" s="1"/>
    </row>
    <row r="657290" spans="10:10" x14ac:dyDescent="0.2">
      <c r="J657290" s="1"/>
    </row>
    <row r="657291" spans="10:10" x14ac:dyDescent="0.2">
      <c r="J657291" s="1"/>
    </row>
    <row r="657292" spans="10:10" x14ac:dyDescent="0.2">
      <c r="J657292" s="1"/>
    </row>
    <row r="657293" spans="10:10" x14ac:dyDescent="0.2">
      <c r="J657293" s="1"/>
    </row>
    <row r="657294" spans="10:10" x14ac:dyDescent="0.2">
      <c r="J657294" s="1"/>
    </row>
    <row r="657295" spans="10:10" x14ac:dyDescent="0.2">
      <c r="J657295" s="1"/>
    </row>
    <row r="657296" spans="10:10" x14ac:dyDescent="0.2">
      <c r="J657296" s="1"/>
    </row>
    <row r="657297" spans="10:10" x14ac:dyDescent="0.2">
      <c r="J657297" s="1"/>
    </row>
    <row r="657298" spans="10:10" x14ac:dyDescent="0.2">
      <c r="J657298" s="1"/>
    </row>
    <row r="657299" spans="10:10" x14ac:dyDescent="0.2">
      <c r="J657299" s="1"/>
    </row>
    <row r="657300" spans="10:10" x14ac:dyDescent="0.2">
      <c r="J657300" s="1"/>
    </row>
    <row r="657302" spans="10:10" x14ac:dyDescent="0.2">
      <c r="J657302" s="1"/>
    </row>
    <row r="657304" spans="10:10" x14ac:dyDescent="0.2">
      <c r="J657304" s="1"/>
    </row>
    <row r="657305" spans="10:10" x14ac:dyDescent="0.2">
      <c r="J657305" s="1"/>
    </row>
    <row r="657307" spans="10:10" x14ac:dyDescent="0.2">
      <c r="J657307" s="1"/>
    </row>
    <row r="657308" spans="10:10" x14ac:dyDescent="0.2">
      <c r="J657308" s="1"/>
    </row>
    <row r="657310" spans="10:10" x14ac:dyDescent="0.2">
      <c r="J657310" s="1"/>
    </row>
    <row r="657311" spans="10:10" x14ac:dyDescent="0.2">
      <c r="J657311" s="1"/>
    </row>
    <row r="657312" spans="10:10" x14ac:dyDescent="0.2">
      <c r="J657312" s="1"/>
    </row>
    <row r="657313" spans="10:10" x14ac:dyDescent="0.2">
      <c r="J657313" s="1"/>
    </row>
    <row r="657314" spans="10:10" x14ac:dyDescent="0.2">
      <c r="J657314" s="1"/>
    </row>
    <row r="657315" spans="10:10" x14ac:dyDescent="0.2">
      <c r="J657315" s="1"/>
    </row>
    <row r="657316" spans="10:10" x14ac:dyDescent="0.2">
      <c r="J657316" s="1"/>
    </row>
    <row r="657317" spans="10:10" x14ac:dyDescent="0.2">
      <c r="J657317" s="1"/>
    </row>
    <row r="657318" spans="10:10" x14ac:dyDescent="0.2">
      <c r="J657318" s="1"/>
    </row>
    <row r="657319" spans="10:10" x14ac:dyDescent="0.2">
      <c r="J657319" s="1"/>
    </row>
    <row r="657320" spans="10:10" x14ac:dyDescent="0.2">
      <c r="J657320" s="1"/>
    </row>
    <row r="657321" spans="10:10" x14ac:dyDescent="0.2">
      <c r="J657321" s="1"/>
    </row>
    <row r="657322" spans="10:10" x14ac:dyDescent="0.2">
      <c r="J657322" s="1"/>
    </row>
    <row r="657323" spans="10:10" x14ac:dyDescent="0.2">
      <c r="J657323" s="1"/>
    </row>
    <row r="657324" spans="10:10" x14ac:dyDescent="0.2">
      <c r="J657324" s="1"/>
    </row>
    <row r="657325" spans="10:10" x14ac:dyDescent="0.2">
      <c r="J657325" s="1"/>
    </row>
    <row r="657326" spans="10:10" x14ac:dyDescent="0.2">
      <c r="J657326" s="1"/>
    </row>
    <row r="657327" spans="10:10" x14ac:dyDescent="0.2">
      <c r="J657327" s="1"/>
    </row>
    <row r="657328" spans="10:10" x14ac:dyDescent="0.2">
      <c r="J657328" s="1"/>
    </row>
    <row r="657329" spans="10:10" x14ac:dyDescent="0.2">
      <c r="J657329" s="1"/>
    </row>
    <row r="657330" spans="10:10" x14ac:dyDescent="0.2">
      <c r="J657330" s="1"/>
    </row>
    <row r="657331" spans="10:10" x14ac:dyDescent="0.2">
      <c r="J657331" s="1"/>
    </row>
    <row r="657332" spans="10:10" x14ac:dyDescent="0.2">
      <c r="J657332" s="1"/>
    </row>
    <row r="657333" spans="10:10" x14ac:dyDescent="0.2">
      <c r="J657333" s="1"/>
    </row>
    <row r="657334" spans="10:10" x14ac:dyDescent="0.2">
      <c r="J657334" s="1"/>
    </row>
    <row r="657335" spans="10:10" x14ac:dyDescent="0.2">
      <c r="J657335" s="1"/>
    </row>
    <row r="657336" spans="10:10" x14ac:dyDescent="0.2">
      <c r="J657336" s="1"/>
    </row>
    <row r="657338" spans="10:10" x14ac:dyDescent="0.2">
      <c r="J657338" s="1"/>
    </row>
    <row r="657340" spans="10:10" x14ac:dyDescent="0.2">
      <c r="J657340" s="1"/>
    </row>
    <row r="657341" spans="10:10" x14ac:dyDescent="0.2">
      <c r="J657341" s="1"/>
    </row>
    <row r="657342" spans="10:10" x14ac:dyDescent="0.2">
      <c r="J657342" s="1"/>
    </row>
    <row r="657343" spans="10:10" x14ac:dyDescent="0.2">
      <c r="J657343" s="1"/>
    </row>
    <row r="657345" spans="10:10" x14ac:dyDescent="0.2">
      <c r="J657345" s="1"/>
    </row>
    <row r="657346" spans="10:10" x14ac:dyDescent="0.2">
      <c r="J657346" s="1"/>
    </row>
    <row r="657347" spans="10:10" x14ac:dyDescent="0.2">
      <c r="J657347" s="1"/>
    </row>
    <row r="657348" spans="10:10" x14ac:dyDescent="0.2">
      <c r="J657348" s="1"/>
    </row>
    <row r="657349" spans="10:10" x14ac:dyDescent="0.2">
      <c r="J657349" s="1"/>
    </row>
    <row r="657350" spans="10:10" x14ac:dyDescent="0.2">
      <c r="J657350" s="1"/>
    </row>
    <row r="657351" spans="10:10" x14ac:dyDescent="0.2">
      <c r="J657351" s="1"/>
    </row>
    <row r="657352" spans="10:10" x14ac:dyDescent="0.2">
      <c r="J657352" s="1"/>
    </row>
    <row r="657353" spans="10:10" x14ac:dyDescent="0.2">
      <c r="J657353" s="1"/>
    </row>
    <row r="657354" spans="10:10" x14ac:dyDescent="0.2">
      <c r="J657354" s="1"/>
    </row>
    <row r="657355" spans="10:10" x14ac:dyDescent="0.2">
      <c r="J657355" s="1"/>
    </row>
    <row r="657356" spans="10:10" x14ac:dyDescent="0.2">
      <c r="J657356" s="1"/>
    </row>
    <row r="657357" spans="10:10" x14ac:dyDescent="0.2">
      <c r="J657357" s="1"/>
    </row>
    <row r="657358" spans="10:10" x14ac:dyDescent="0.2">
      <c r="J657358" s="1"/>
    </row>
    <row r="657359" spans="10:10" x14ac:dyDescent="0.2">
      <c r="J657359" s="1"/>
    </row>
    <row r="657360" spans="10:10" x14ac:dyDescent="0.2">
      <c r="J657360" s="1"/>
    </row>
    <row r="657361" spans="10:10" x14ac:dyDescent="0.2">
      <c r="J657361" s="1"/>
    </row>
    <row r="657362" spans="10:10" x14ac:dyDescent="0.2">
      <c r="J657362" s="1"/>
    </row>
    <row r="657363" spans="10:10" x14ac:dyDescent="0.2">
      <c r="J657363" s="1"/>
    </row>
    <row r="657364" spans="10:10" x14ac:dyDescent="0.2">
      <c r="J657364" s="1"/>
    </row>
    <row r="657365" spans="10:10" x14ac:dyDescent="0.2">
      <c r="J657365" s="1"/>
    </row>
    <row r="657366" spans="10:10" x14ac:dyDescent="0.2">
      <c r="J657366" s="1"/>
    </row>
    <row r="657367" spans="10:10" x14ac:dyDescent="0.2">
      <c r="J657367" s="1"/>
    </row>
    <row r="657368" spans="10:10" x14ac:dyDescent="0.2">
      <c r="J657368" s="1"/>
    </row>
    <row r="657369" spans="10:10" x14ac:dyDescent="0.2">
      <c r="J657369" s="1"/>
    </row>
    <row r="657370" spans="10:10" x14ac:dyDescent="0.2">
      <c r="J657370" s="1"/>
    </row>
    <row r="657371" spans="10:10" x14ac:dyDescent="0.2">
      <c r="J657371" s="1"/>
    </row>
    <row r="657372" spans="10:10" x14ac:dyDescent="0.2">
      <c r="J657372" s="1"/>
    </row>
    <row r="657373" spans="10:10" x14ac:dyDescent="0.2">
      <c r="J657373" s="1"/>
    </row>
    <row r="657374" spans="10:10" x14ac:dyDescent="0.2">
      <c r="J657374" s="1"/>
    </row>
    <row r="657375" spans="10:10" x14ac:dyDescent="0.2">
      <c r="J657375" s="1"/>
    </row>
    <row r="657376" spans="10:10" x14ac:dyDescent="0.2">
      <c r="J657376" s="1"/>
    </row>
    <row r="657377" spans="10:10" x14ac:dyDescent="0.2">
      <c r="J657377" s="1"/>
    </row>
    <row r="657378" spans="10:10" x14ac:dyDescent="0.2">
      <c r="J657378" s="1"/>
    </row>
    <row r="657379" spans="10:10" x14ac:dyDescent="0.2">
      <c r="J657379" s="1"/>
    </row>
    <row r="657380" spans="10:10" x14ac:dyDescent="0.2">
      <c r="J657380" s="1"/>
    </row>
    <row r="657381" spans="10:10" x14ac:dyDescent="0.2">
      <c r="J657381" s="1"/>
    </row>
    <row r="657382" spans="10:10" x14ac:dyDescent="0.2">
      <c r="J657382" s="1"/>
    </row>
    <row r="657383" spans="10:10" x14ac:dyDescent="0.2">
      <c r="J657383" s="1"/>
    </row>
    <row r="657384" spans="10:10" x14ac:dyDescent="0.2">
      <c r="J657384" s="1"/>
    </row>
    <row r="657385" spans="10:10" x14ac:dyDescent="0.2">
      <c r="J657385" s="1"/>
    </row>
    <row r="657386" spans="10:10" x14ac:dyDescent="0.2">
      <c r="J657386" s="1"/>
    </row>
    <row r="657387" spans="10:10" x14ac:dyDescent="0.2">
      <c r="J657387" s="1"/>
    </row>
    <row r="657388" spans="10:10" x14ac:dyDescent="0.2">
      <c r="J657388" s="1"/>
    </row>
    <row r="657389" spans="10:10" x14ac:dyDescent="0.2">
      <c r="J657389" s="1"/>
    </row>
    <row r="657391" spans="10:10" x14ac:dyDescent="0.2">
      <c r="J657391" s="1"/>
    </row>
    <row r="657392" spans="10:10" x14ac:dyDescent="0.2">
      <c r="J657392" s="1"/>
    </row>
    <row r="657393" spans="10:10" x14ac:dyDescent="0.2">
      <c r="J657393" s="1"/>
    </row>
    <row r="657394" spans="10:10" x14ac:dyDescent="0.2">
      <c r="J657394" s="1"/>
    </row>
    <row r="657395" spans="10:10" x14ac:dyDescent="0.2">
      <c r="J657395" s="1"/>
    </row>
    <row r="657396" spans="10:10" x14ac:dyDescent="0.2">
      <c r="J657396" s="1"/>
    </row>
    <row r="657397" spans="10:10" x14ac:dyDescent="0.2">
      <c r="J657397" s="1"/>
    </row>
    <row r="657398" spans="10:10" x14ac:dyDescent="0.2">
      <c r="J657398" s="1"/>
    </row>
    <row r="657399" spans="10:10" x14ac:dyDescent="0.2">
      <c r="J657399" s="1"/>
    </row>
    <row r="657400" spans="10:10" x14ac:dyDescent="0.2">
      <c r="J657400" s="1"/>
    </row>
    <row r="657401" spans="10:10" x14ac:dyDescent="0.2">
      <c r="J657401" s="1"/>
    </row>
    <row r="657402" spans="10:10" x14ac:dyDescent="0.2">
      <c r="J657402" s="1"/>
    </row>
    <row r="657403" spans="10:10" x14ac:dyDescent="0.2">
      <c r="J657403" s="1"/>
    </row>
    <row r="657404" spans="10:10" x14ac:dyDescent="0.2">
      <c r="J657404" s="1"/>
    </row>
    <row r="657405" spans="10:10" x14ac:dyDescent="0.2">
      <c r="J657405" s="1"/>
    </row>
    <row r="657406" spans="10:10" x14ac:dyDescent="0.2">
      <c r="J657406" s="1"/>
    </row>
    <row r="657407" spans="10:10" x14ac:dyDescent="0.2">
      <c r="J657407" s="1"/>
    </row>
    <row r="657408" spans="10:10" x14ac:dyDescent="0.2">
      <c r="J657408" s="1"/>
    </row>
    <row r="657409" spans="10:10" x14ac:dyDescent="0.2">
      <c r="J657409" s="1"/>
    </row>
    <row r="657410" spans="10:10" x14ac:dyDescent="0.2">
      <c r="J657410" s="1"/>
    </row>
    <row r="657411" spans="10:10" x14ac:dyDescent="0.2">
      <c r="J657411" s="1"/>
    </row>
    <row r="657412" spans="10:10" x14ac:dyDescent="0.2">
      <c r="J657412" s="1"/>
    </row>
    <row r="657413" spans="10:10" x14ac:dyDescent="0.2">
      <c r="J657413" s="1"/>
    </row>
    <row r="657414" spans="10:10" x14ac:dyDescent="0.2">
      <c r="J657414" s="1"/>
    </row>
    <row r="657415" spans="10:10" x14ac:dyDescent="0.2">
      <c r="J657415" s="1"/>
    </row>
    <row r="657416" spans="10:10" x14ac:dyDescent="0.2">
      <c r="J657416" s="1"/>
    </row>
    <row r="657417" spans="10:10" x14ac:dyDescent="0.2">
      <c r="J657417" s="1"/>
    </row>
    <row r="657418" spans="10:10" x14ac:dyDescent="0.2">
      <c r="J657418" s="1"/>
    </row>
    <row r="657419" spans="10:10" x14ac:dyDescent="0.2">
      <c r="J657419" s="1"/>
    </row>
    <row r="657420" spans="10:10" x14ac:dyDescent="0.2">
      <c r="J657420" s="1"/>
    </row>
    <row r="657421" spans="10:10" x14ac:dyDescent="0.2">
      <c r="J657421" s="1"/>
    </row>
    <row r="657422" spans="10:10" x14ac:dyDescent="0.2">
      <c r="J657422" s="1"/>
    </row>
    <row r="657423" spans="10:10" x14ac:dyDescent="0.2">
      <c r="J657423" s="1"/>
    </row>
    <row r="657424" spans="10:10" x14ac:dyDescent="0.2">
      <c r="J657424" s="1"/>
    </row>
    <row r="657425" spans="10:10" x14ac:dyDescent="0.2">
      <c r="J657425" s="1"/>
    </row>
    <row r="657426" spans="10:10" x14ac:dyDescent="0.2">
      <c r="J657426" s="1"/>
    </row>
    <row r="657427" spans="10:10" x14ac:dyDescent="0.2">
      <c r="J657427" s="1"/>
    </row>
    <row r="657428" spans="10:10" x14ac:dyDescent="0.2">
      <c r="J657428" s="1"/>
    </row>
    <row r="657429" spans="10:10" x14ac:dyDescent="0.2">
      <c r="J657429" s="1"/>
    </row>
    <row r="657430" spans="10:10" x14ac:dyDescent="0.2">
      <c r="J657430" s="1"/>
    </row>
    <row r="657431" spans="10:10" x14ac:dyDescent="0.2">
      <c r="J657431" s="1"/>
    </row>
    <row r="657432" spans="10:10" x14ac:dyDescent="0.2">
      <c r="J657432" s="1"/>
    </row>
    <row r="657433" spans="10:10" x14ac:dyDescent="0.2">
      <c r="J657433" s="1"/>
    </row>
    <row r="657434" spans="10:10" x14ac:dyDescent="0.2">
      <c r="J657434" s="1"/>
    </row>
    <row r="657435" spans="10:10" x14ac:dyDescent="0.2">
      <c r="J657435" s="1"/>
    </row>
    <row r="657436" spans="10:10" x14ac:dyDescent="0.2">
      <c r="J657436" s="1"/>
    </row>
    <row r="657437" spans="10:10" x14ac:dyDescent="0.2">
      <c r="J657437" s="1"/>
    </row>
    <row r="657438" spans="10:10" x14ac:dyDescent="0.2">
      <c r="J657438" s="1"/>
    </row>
    <row r="657439" spans="10:10" x14ac:dyDescent="0.2">
      <c r="J657439" s="1"/>
    </row>
    <row r="657440" spans="10:10" x14ac:dyDescent="0.2">
      <c r="J657440" s="1"/>
    </row>
    <row r="657441" spans="10:10" x14ac:dyDescent="0.2">
      <c r="J657441" s="1"/>
    </row>
    <row r="657442" spans="10:10" x14ac:dyDescent="0.2">
      <c r="J657442" s="1"/>
    </row>
    <row r="657443" spans="10:10" x14ac:dyDescent="0.2">
      <c r="J657443" s="1"/>
    </row>
    <row r="657444" spans="10:10" x14ac:dyDescent="0.2">
      <c r="J657444" s="1"/>
    </row>
    <row r="657445" spans="10:10" x14ac:dyDescent="0.2">
      <c r="J657445" s="1"/>
    </row>
    <row r="657446" spans="10:10" x14ac:dyDescent="0.2">
      <c r="J657446" s="1"/>
    </row>
    <row r="657447" spans="10:10" x14ac:dyDescent="0.2">
      <c r="J657447" s="1"/>
    </row>
    <row r="657448" spans="10:10" x14ac:dyDescent="0.2">
      <c r="J657448" s="1"/>
    </row>
    <row r="657449" spans="10:10" x14ac:dyDescent="0.2">
      <c r="J657449" s="1"/>
    </row>
    <row r="657450" spans="10:10" x14ac:dyDescent="0.2">
      <c r="J657450" s="1"/>
    </row>
    <row r="657451" spans="10:10" x14ac:dyDescent="0.2">
      <c r="J657451" s="1"/>
    </row>
    <row r="657452" spans="10:10" x14ac:dyDescent="0.2">
      <c r="J657452" s="1"/>
    </row>
    <row r="657453" spans="10:10" x14ac:dyDescent="0.2">
      <c r="J657453" s="1"/>
    </row>
    <row r="657454" spans="10:10" x14ac:dyDescent="0.2">
      <c r="J657454" s="1"/>
    </row>
    <row r="657455" spans="10:10" x14ac:dyDescent="0.2">
      <c r="J657455" s="1"/>
    </row>
    <row r="657456" spans="10:10" x14ac:dyDescent="0.2">
      <c r="J657456" s="1"/>
    </row>
    <row r="657457" spans="10:10" x14ac:dyDescent="0.2">
      <c r="J657457" s="1"/>
    </row>
    <row r="657458" spans="10:10" x14ac:dyDescent="0.2">
      <c r="J657458" s="1"/>
    </row>
    <row r="657459" spans="10:10" x14ac:dyDescent="0.2">
      <c r="J657459" s="1"/>
    </row>
    <row r="657460" spans="10:10" x14ac:dyDescent="0.2">
      <c r="J657460" s="1"/>
    </row>
    <row r="657461" spans="10:10" x14ac:dyDescent="0.2">
      <c r="J657461" s="1"/>
    </row>
    <row r="657462" spans="10:10" x14ac:dyDescent="0.2">
      <c r="J657462" s="1"/>
    </row>
    <row r="657463" spans="10:10" x14ac:dyDescent="0.2">
      <c r="J657463" s="1"/>
    </row>
    <row r="657464" spans="10:10" x14ac:dyDescent="0.2">
      <c r="J657464" s="1"/>
    </row>
    <row r="657465" spans="10:10" x14ac:dyDescent="0.2">
      <c r="J657465" s="1"/>
    </row>
    <row r="657466" spans="10:10" x14ac:dyDescent="0.2">
      <c r="J657466" s="1"/>
    </row>
    <row r="657467" spans="10:10" x14ac:dyDescent="0.2">
      <c r="J657467" s="1"/>
    </row>
    <row r="657468" spans="10:10" x14ac:dyDescent="0.2">
      <c r="J657468" s="1"/>
    </row>
    <row r="657469" spans="10:10" x14ac:dyDescent="0.2">
      <c r="J657469" s="1"/>
    </row>
    <row r="657470" spans="10:10" x14ac:dyDescent="0.2">
      <c r="J657470" s="1"/>
    </row>
    <row r="657471" spans="10:10" x14ac:dyDescent="0.2">
      <c r="J657471" s="1"/>
    </row>
    <row r="657472" spans="10:10" x14ac:dyDescent="0.2">
      <c r="J657472" s="1"/>
    </row>
    <row r="657473" spans="10:10" x14ac:dyDescent="0.2">
      <c r="J657473" s="1"/>
    </row>
    <row r="657474" spans="10:10" x14ac:dyDescent="0.2">
      <c r="J657474" s="1"/>
    </row>
    <row r="657475" spans="10:10" x14ac:dyDescent="0.2">
      <c r="J657475" s="1"/>
    </row>
    <row r="657476" spans="10:10" x14ac:dyDescent="0.2">
      <c r="J657476" s="1"/>
    </row>
    <row r="657477" spans="10:10" x14ac:dyDescent="0.2">
      <c r="J657477" s="1"/>
    </row>
    <row r="657478" spans="10:10" x14ac:dyDescent="0.2">
      <c r="J657478" s="1"/>
    </row>
    <row r="657479" spans="10:10" x14ac:dyDescent="0.2">
      <c r="J657479" s="1"/>
    </row>
    <row r="657480" spans="10:10" x14ac:dyDescent="0.2">
      <c r="J657480" s="1"/>
    </row>
    <row r="657481" spans="10:10" x14ac:dyDescent="0.2">
      <c r="J657481" s="1"/>
    </row>
    <row r="657482" spans="10:10" x14ac:dyDescent="0.2">
      <c r="J657482" s="1"/>
    </row>
    <row r="657483" spans="10:10" x14ac:dyDescent="0.2">
      <c r="J657483" s="1"/>
    </row>
    <row r="657484" spans="10:10" x14ac:dyDescent="0.2">
      <c r="J657484" s="1"/>
    </row>
    <row r="657485" spans="10:10" x14ac:dyDescent="0.2">
      <c r="J657485" s="1"/>
    </row>
    <row r="657486" spans="10:10" x14ac:dyDescent="0.2">
      <c r="J657486" s="1"/>
    </row>
    <row r="657487" spans="10:10" x14ac:dyDescent="0.2">
      <c r="J657487" s="1"/>
    </row>
    <row r="657488" spans="10:10" x14ac:dyDescent="0.2">
      <c r="J657488" s="1"/>
    </row>
    <row r="657489" spans="10:10" x14ac:dyDescent="0.2">
      <c r="J657489" s="1"/>
    </row>
    <row r="657490" spans="10:10" x14ac:dyDescent="0.2">
      <c r="J657490" s="1"/>
    </row>
    <row r="657491" spans="10:10" x14ac:dyDescent="0.2">
      <c r="J657491" s="1"/>
    </row>
    <row r="657492" spans="10:10" x14ac:dyDescent="0.2">
      <c r="J657492" s="1"/>
    </row>
    <row r="657493" spans="10:10" x14ac:dyDescent="0.2">
      <c r="J657493" s="1"/>
    </row>
    <row r="657494" spans="10:10" x14ac:dyDescent="0.2">
      <c r="J657494" s="1"/>
    </row>
    <row r="657495" spans="10:10" x14ac:dyDescent="0.2">
      <c r="J657495" s="1"/>
    </row>
    <row r="657496" spans="10:10" x14ac:dyDescent="0.2">
      <c r="J657496" s="1"/>
    </row>
    <row r="657497" spans="10:10" x14ac:dyDescent="0.2">
      <c r="J657497" s="1"/>
    </row>
    <row r="657498" spans="10:10" x14ac:dyDescent="0.2">
      <c r="J657498" s="1"/>
    </row>
    <row r="657499" spans="10:10" x14ac:dyDescent="0.2">
      <c r="J657499" s="1"/>
    </row>
    <row r="657500" spans="10:10" x14ac:dyDescent="0.2">
      <c r="J657500" s="1"/>
    </row>
    <row r="657501" spans="10:10" x14ac:dyDescent="0.2">
      <c r="J657501" s="1"/>
    </row>
    <row r="657502" spans="10:10" x14ac:dyDescent="0.2">
      <c r="J657502" s="1"/>
    </row>
    <row r="657503" spans="10:10" x14ac:dyDescent="0.2">
      <c r="J657503" s="1"/>
    </row>
    <row r="657504" spans="10:10" x14ac:dyDescent="0.2">
      <c r="J657504" s="1"/>
    </row>
    <row r="657505" spans="10:10" x14ac:dyDescent="0.2">
      <c r="J657505" s="1"/>
    </row>
    <row r="657506" spans="10:10" x14ac:dyDescent="0.2">
      <c r="J657506" s="1"/>
    </row>
    <row r="657507" spans="10:10" x14ac:dyDescent="0.2">
      <c r="J657507" s="1"/>
    </row>
    <row r="657508" spans="10:10" x14ac:dyDescent="0.2">
      <c r="J657508" s="1"/>
    </row>
    <row r="657509" spans="10:10" x14ac:dyDescent="0.2">
      <c r="J657509" s="1"/>
    </row>
    <row r="657510" spans="10:10" x14ac:dyDescent="0.2">
      <c r="J657510" s="1"/>
    </row>
    <row r="657511" spans="10:10" x14ac:dyDescent="0.2">
      <c r="J657511" s="1"/>
    </row>
    <row r="657512" spans="10:10" x14ac:dyDescent="0.2">
      <c r="J657512" s="1"/>
    </row>
    <row r="657513" spans="10:10" x14ac:dyDescent="0.2">
      <c r="J657513" s="1"/>
    </row>
    <row r="657514" spans="10:10" x14ac:dyDescent="0.2">
      <c r="J657514" s="1"/>
    </row>
    <row r="657515" spans="10:10" x14ac:dyDescent="0.2">
      <c r="J657515" s="1"/>
    </row>
    <row r="657516" spans="10:10" x14ac:dyDescent="0.2">
      <c r="J657516" s="1"/>
    </row>
    <row r="657517" spans="10:10" x14ac:dyDescent="0.2">
      <c r="J657517" s="1"/>
    </row>
    <row r="657518" spans="10:10" x14ac:dyDescent="0.2">
      <c r="J657518" s="1"/>
    </row>
    <row r="657519" spans="10:10" x14ac:dyDescent="0.2">
      <c r="J657519" s="1"/>
    </row>
    <row r="657520" spans="10:10" x14ac:dyDescent="0.2">
      <c r="J657520" s="1"/>
    </row>
    <row r="657521" spans="10:10" x14ac:dyDescent="0.2">
      <c r="J657521" s="1"/>
    </row>
    <row r="657522" spans="10:10" x14ac:dyDescent="0.2">
      <c r="J657522" s="1"/>
    </row>
    <row r="657523" spans="10:10" x14ac:dyDescent="0.2">
      <c r="J657523" s="1"/>
    </row>
    <row r="657524" spans="10:10" x14ac:dyDescent="0.2">
      <c r="J657524" s="1"/>
    </row>
    <row r="657525" spans="10:10" x14ac:dyDescent="0.2">
      <c r="J657525" s="1"/>
    </row>
    <row r="657526" spans="10:10" x14ac:dyDescent="0.2">
      <c r="J657526" s="1"/>
    </row>
    <row r="657527" spans="10:10" x14ac:dyDescent="0.2">
      <c r="J657527" s="1"/>
    </row>
    <row r="657528" spans="10:10" x14ac:dyDescent="0.2">
      <c r="J657528" s="1"/>
    </row>
    <row r="657529" spans="10:10" x14ac:dyDescent="0.2">
      <c r="J657529" s="1"/>
    </row>
    <row r="657530" spans="10:10" x14ac:dyDescent="0.2">
      <c r="J657530" s="1"/>
    </row>
    <row r="657531" spans="10:10" x14ac:dyDescent="0.2">
      <c r="J657531" s="1"/>
    </row>
    <row r="657532" spans="10:10" x14ac:dyDescent="0.2">
      <c r="J657532" s="1"/>
    </row>
    <row r="657533" spans="10:10" x14ac:dyDescent="0.2">
      <c r="J657533" s="1"/>
    </row>
    <row r="657534" spans="10:10" x14ac:dyDescent="0.2">
      <c r="J657534" s="1"/>
    </row>
    <row r="657535" spans="10:10" x14ac:dyDescent="0.2">
      <c r="J657535" s="1"/>
    </row>
    <row r="657536" spans="10:10" x14ac:dyDescent="0.2">
      <c r="J657536" s="1"/>
    </row>
    <row r="657537" spans="10:10" x14ac:dyDescent="0.2">
      <c r="J657537" s="1"/>
    </row>
    <row r="657538" spans="10:10" x14ac:dyDescent="0.2">
      <c r="J657538" s="1"/>
    </row>
    <row r="657539" spans="10:10" x14ac:dyDescent="0.2">
      <c r="J657539" s="1"/>
    </row>
    <row r="657540" spans="10:10" x14ac:dyDescent="0.2">
      <c r="J657540" s="1"/>
    </row>
    <row r="657561" spans="10:10" x14ac:dyDescent="0.2">
      <c r="J657561" s="1"/>
    </row>
    <row r="657582" spans="10:10" x14ac:dyDescent="0.2">
      <c r="J657582" s="1"/>
    </row>
    <row r="657608" spans="10:10" x14ac:dyDescent="0.2">
      <c r="J657608" s="1"/>
    </row>
    <row r="657634" spans="10:10" x14ac:dyDescent="0.2">
      <c r="J657634" s="1"/>
    </row>
    <row r="657655" spans="10:10" x14ac:dyDescent="0.2">
      <c r="J657655" s="1"/>
    </row>
    <row r="657676" spans="10:10" x14ac:dyDescent="0.2">
      <c r="J657676" s="1"/>
    </row>
    <row r="657679" spans="10:10" x14ac:dyDescent="0.2">
      <c r="J657679" s="1"/>
    </row>
    <row r="657680" spans="10:10" x14ac:dyDescent="0.2">
      <c r="J657680" s="1"/>
    </row>
    <row r="657681" spans="10:10" x14ac:dyDescent="0.2">
      <c r="J657681" s="1"/>
    </row>
    <row r="657682" spans="10:10" x14ac:dyDescent="0.2">
      <c r="J657682" s="1"/>
    </row>
    <row r="657683" spans="10:10" x14ac:dyDescent="0.2">
      <c r="J657683" s="1"/>
    </row>
    <row r="657684" spans="10:10" x14ac:dyDescent="0.2">
      <c r="J657684" s="1"/>
    </row>
    <row r="657685" spans="10:10" x14ac:dyDescent="0.2">
      <c r="J657685" s="1"/>
    </row>
    <row r="657686" spans="10:10" x14ac:dyDescent="0.2">
      <c r="J657686" s="1"/>
    </row>
    <row r="657687" spans="10:10" x14ac:dyDescent="0.2">
      <c r="J657687" s="1"/>
    </row>
    <row r="657688" spans="10:10" x14ac:dyDescent="0.2">
      <c r="J657688" s="1"/>
    </row>
    <row r="657689" spans="10:10" x14ac:dyDescent="0.2">
      <c r="J657689" s="1"/>
    </row>
    <row r="657690" spans="10:10" x14ac:dyDescent="0.2">
      <c r="J657690" s="1"/>
    </row>
    <row r="657691" spans="10:10" x14ac:dyDescent="0.2">
      <c r="J657691" s="1"/>
    </row>
    <row r="657692" spans="10:10" x14ac:dyDescent="0.2">
      <c r="J657692" s="1"/>
    </row>
    <row r="657693" spans="10:10" x14ac:dyDescent="0.2">
      <c r="J657693" s="1"/>
    </row>
    <row r="657694" spans="10:10" x14ac:dyDescent="0.2">
      <c r="J657694" s="1"/>
    </row>
    <row r="657695" spans="10:10" x14ac:dyDescent="0.2">
      <c r="J657695" s="1"/>
    </row>
    <row r="657696" spans="10:10" x14ac:dyDescent="0.2">
      <c r="J657696" s="1"/>
    </row>
    <row r="657697" spans="10:10" x14ac:dyDescent="0.2">
      <c r="J657697" s="1"/>
    </row>
    <row r="657698" spans="10:10" x14ac:dyDescent="0.2">
      <c r="J657698" s="1"/>
    </row>
    <row r="657699" spans="10:10" x14ac:dyDescent="0.2">
      <c r="J657699" s="1"/>
    </row>
    <row r="657700" spans="10:10" x14ac:dyDescent="0.2">
      <c r="J657700" s="1"/>
    </row>
    <row r="657701" spans="10:10" x14ac:dyDescent="0.2">
      <c r="J657701" s="1"/>
    </row>
    <row r="657702" spans="10:10" x14ac:dyDescent="0.2">
      <c r="J657702" s="1"/>
    </row>
    <row r="657703" spans="10:10" x14ac:dyDescent="0.2">
      <c r="J657703" s="1"/>
    </row>
    <row r="657704" spans="10:10" x14ac:dyDescent="0.2">
      <c r="J657704" s="1"/>
    </row>
    <row r="657705" spans="10:10" x14ac:dyDescent="0.2">
      <c r="J657705" s="1"/>
    </row>
    <row r="657706" spans="10:10" x14ac:dyDescent="0.2">
      <c r="J657706" s="1"/>
    </row>
    <row r="657707" spans="10:10" x14ac:dyDescent="0.2">
      <c r="J657707" s="1"/>
    </row>
    <row r="657708" spans="10:10" x14ac:dyDescent="0.2">
      <c r="J657708" s="1"/>
    </row>
    <row r="657709" spans="10:10" x14ac:dyDescent="0.2">
      <c r="J657709" s="1"/>
    </row>
    <row r="657710" spans="10:10" x14ac:dyDescent="0.2">
      <c r="J657710" s="1"/>
    </row>
    <row r="657711" spans="10:10" x14ac:dyDescent="0.2">
      <c r="J657711" s="1"/>
    </row>
    <row r="657712" spans="10:10" x14ac:dyDescent="0.2">
      <c r="J657712" s="1"/>
    </row>
    <row r="657713" spans="10:10" x14ac:dyDescent="0.2">
      <c r="J657713" s="1"/>
    </row>
    <row r="657714" spans="10:10" x14ac:dyDescent="0.2">
      <c r="J657714" s="1"/>
    </row>
    <row r="657715" spans="10:10" x14ac:dyDescent="0.2">
      <c r="J657715" s="1"/>
    </row>
    <row r="657716" spans="10:10" x14ac:dyDescent="0.2">
      <c r="J657716" s="1"/>
    </row>
    <row r="657717" spans="10:10" x14ac:dyDescent="0.2">
      <c r="J657717" s="1"/>
    </row>
    <row r="657718" spans="10:10" x14ac:dyDescent="0.2">
      <c r="J657718" s="1"/>
    </row>
    <row r="657719" spans="10:10" x14ac:dyDescent="0.2">
      <c r="J657719" s="1"/>
    </row>
    <row r="657720" spans="10:10" x14ac:dyDescent="0.2">
      <c r="J657720" s="1"/>
    </row>
    <row r="657721" spans="10:10" x14ac:dyDescent="0.2">
      <c r="J657721" s="1"/>
    </row>
    <row r="657722" spans="10:10" x14ac:dyDescent="0.2">
      <c r="J657722" s="1"/>
    </row>
    <row r="657723" spans="10:10" x14ac:dyDescent="0.2">
      <c r="J657723" s="1"/>
    </row>
    <row r="657724" spans="10:10" x14ac:dyDescent="0.2">
      <c r="J657724" s="1"/>
    </row>
    <row r="657725" spans="10:10" x14ac:dyDescent="0.2">
      <c r="J657725" s="1"/>
    </row>
    <row r="657726" spans="10:10" x14ac:dyDescent="0.2">
      <c r="J657726" s="1"/>
    </row>
    <row r="657727" spans="10:10" x14ac:dyDescent="0.2">
      <c r="J657727" s="1"/>
    </row>
    <row r="657728" spans="10:10" x14ac:dyDescent="0.2">
      <c r="J657728" s="1"/>
    </row>
    <row r="657729" spans="10:10" x14ac:dyDescent="0.2">
      <c r="J657729" s="1"/>
    </row>
    <row r="657730" spans="10:10" x14ac:dyDescent="0.2">
      <c r="J657730" s="1"/>
    </row>
    <row r="657731" spans="10:10" x14ac:dyDescent="0.2">
      <c r="J657731" s="1"/>
    </row>
    <row r="657732" spans="10:10" x14ac:dyDescent="0.2">
      <c r="J657732" s="1"/>
    </row>
    <row r="657733" spans="10:10" x14ac:dyDescent="0.2">
      <c r="J657733" s="1"/>
    </row>
    <row r="657734" spans="10:10" x14ac:dyDescent="0.2">
      <c r="J657734" s="1"/>
    </row>
    <row r="657735" spans="10:10" x14ac:dyDescent="0.2">
      <c r="J657735" s="1"/>
    </row>
    <row r="657736" spans="10:10" x14ac:dyDescent="0.2">
      <c r="J657736" s="1"/>
    </row>
    <row r="657737" spans="10:10" x14ac:dyDescent="0.2">
      <c r="J657737" s="1"/>
    </row>
    <row r="657738" spans="10:10" x14ac:dyDescent="0.2">
      <c r="J657738" s="1"/>
    </row>
    <row r="657739" spans="10:10" x14ac:dyDescent="0.2">
      <c r="J657739" s="1"/>
    </row>
    <row r="657740" spans="10:10" x14ac:dyDescent="0.2">
      <c r="J657740" s="1"/>
    </row>
    <row r="657741" spans="10:10" x14ac:dyDescent="0.2">
      <c r="J657741" s="1"/>
    </row>
    <row r="657742" spans="10:10" x14ac:dyDescent="0.2">
      <c r="J657742" s="1"/>
    </row>
    <row r="657743" spans="10:10" x14ac:dyDescent="0.2">
      <c r="J657743" s="1"/>
    </row>
    <row r="657744" spans="10:10" x14ac:dyDescent="0.2">
      <c r="J657744" s="1"/>
    </row>
    <row r="657745" spans="10:10" x14ac:dyDescent="0.2">
      <c r="J657745" s="1"/>
    </row>
    <row r="657746" spans="10:10" x14ac:dyDescent="0.2">
      <c r="J657746" s="1"/>
    </row>
    <row r="657747" spans="10:10" x14ac:dyDescent="0.2">
      <c r="J657747" s="1"/>
    </row>
    <row r="657748" spans="10:10" x14ac:dyDescent="0.2">
      <c r="J657748" s="1"/>
    </row>
    <row r="657749" spans="10:10" x14ac:dyDescent="0.2">
      <c r="J657749" s="1"/>
    </row>
    <row r="657750" spans="10:10" x14ac:dyDescent="0.2">
      <c r="J657750" s="1"/>
    </row>
    <row r="657751" spans="10:10" x14ac:dyDescent="0.2">
      <c r="J657751" s="1"/>
    </row>
    <row r="657752" spans="10:10" x14ac:dyDescent="0.2">
      <c r="J657752" s="1"/>
    </row>
    <row r="657753" spans="10:10" x14ac:dyDescent="0.2">
      <c r="J657753" s="1"/>
    </row>
    <row r="657754" spans="10:10" x14ac:dyDescent="0.2">
      <c r="J657754" s="1"/>
    </row>
    <row r="657755" spans="10:10" x14ac:dyDescent="0.2">
      <c r="J657755" s="1"/>
    </row>
    <row r="657756" spans="10:10" x14ac:dyDescent="0.2">
      <c r="J657756" s="1"/>
    </row>
    <row r="657757" spans="10:10" x14ac:dyDescent="0.2">
      <c r="J657757" s="1"/>
    </row>
    <row r="657758" spans="10:10" x14ac:dyDescent="0.2">
      <c r="J657758" s="1"/>
    </row>
    <row r="657759" spans="10:10" x14ac:dyDescent="0.2">
      <c r="J657759" s="1"/>
    </row>
    <row r="657760" spans="10:10" x14ac:dyDescent="0.2">
      <c r="J657760" s="1"/>
    </row>
    <row r="657761" spans="10:10" x14ac:dyDescent="0.2">
      <c r="J657761" s="1"/>
    </row>
    <row r="657762" spans="10:10" x14ac:dyDescent="0.2">
      <c r="J657762" s="1"/>
    </row>
    <row r="657763" spans="10:10" x14ac:dyDescent="0.2">
      <c r="J657763" s="1"/>
    </row>
    <row r="657764" spans="10:10" x14ac:dyDescent="0.2">
      <c r="J657764" s="1"/>
    </row>
    <row r="657765" spans="10:10" x14ac:dyDescent="0.2">
      <c r="J657765" s="1"/>
    </row>
    <row r="657766" spans="10:10" x14ac:dyDescent="0.2">
      <c r="J657766" s="1"/>
    </row>
    <row r="657767" spans="10:10" x14ac:dyDescent="0.2">
      <c r="J657767" s="1"/>
    </row>
    <row r="657768" spans="10:10" x14ac:dyDescent="0.2">
      <c r="J657768" s="1"/>
    </row>
    <row r="657769" spans="10:10" x14ac:dyDescent="0.2">
      <c r="J657769" s="1"/>
    </row>
    <row r="657770" spans="10:10" x14ac:dyDescent="0.2">
      <c r="J657770" s="1"/>
    </row>
    <row r="657771" spans="10:10" x14ac:dyDescent="0.2">
      <c r="J657771" s="1"/>
    </row>
    <row r="657772" spans="10:10" x14ac:dyDescent="0.2">
      <c r="J657772" s="1"/>
    </row>
    <row r="657773" spans="10:10" x14ac:dyDescent="0.2">
      <c r="J657773" s="1"/>
    </row>
    <row r="657774" spans="10:10" x14ac:dyDescent="0.2">
      <c r="J657774" s="1"/>
    </row>
    <row r="657775" spans="10:10" x14ac:dyDescent="0.2">
      <c r="J657775" s="1"/>
    </row>
    <row r="657776" spans="10:10" x14ac:dyDescent="0.2">
      <c r="J657776" s="1"/>
    </row>
    <row r="657777" spans="10:10" x14ac:dyDescent="0.2">
      <c r="J657777" s="1"/>
    </row>
    <row r="657778" spans="10:10" x14ac:dyDescent="0.2">
      <c r="J657778" s="1"/>
    </row>
    <row r="657779" spans="10:10" x14ac:dyDescent="0.2">
      <c r="J657779" s="1"/>
    </row>
    <row r="657780" spans="10:10" x14ac:dyDescent="0.2">
      <c r="J657780" s="1"/>
    </row>
    <row r="657781" spans="10:10" x14ac:dyDescent="0.2">
      <c r="J657781" s="1"/>
    </row>
    <row r="657782" spans="10:10" x14ac:dyDescent="0.2">
      <c r="J657782" s="1"/>
    </row>
    <row r="657783" spans="10:10" x14ac:dyDescent="0.2">
      <c r="J657783" s="1"/>
    </row>
    <row r="657784" spans="10:10" x14ac:dyDescent="0.2">
      <c r="J657784" s="1"/>
    </row>
    <row r="657785" spans="10:10" x14ac:dyDescent="0.2">
      <c r="J657785" s="1"/>
    </row>
    <row r="657786" spans="10:10" x14ac:dyDescent="0.2">
      <c r="J657786" s="1"/>
    </row>
    <row r="657787" spans="10:10" x14ac:dyDescent="0.2">
      <c r="J657787" s="1"/>
    </row>
    <row r="657788" spans="10:10" x14ac:dyDescent="0.2">
      <c r="J657788" s="1"/>
    </row>
    <row r="657789" spans="10:10" x14ac:dyDescent="0.2">
      <c r="J657789" s="1"/>
    </row>
    <row r="657790" spans="10:10" x14ac:dyDescent="0.2">
      <c r="J657790" s="1"/>
    </row>
    <row r="657791" spans="10:10" x14ac:dyDescent="0.2">
      <c r="J657791" s="1"/>
    </row>
    <row r="657792" spans="10:10" x14ac:dyDescent="0.2">
      <c r="J657792" s="1"/>
    </row>
    <row r="657793" spans="10:10" x14ac:dyDescent="0.2">
      <c r="J657793" s="1"/>
    </row>
    <row r="657794" spans="10:10" x14ac:dyDescent="0.2">
      <c r="J657794" s="1"/>
    </row>
    <row r="657795" spans="10:10" x14ac:dyDescent="0.2">
      <c r="J657795" s="1"/>
    </row>
    <row r="657796" spans="10:10" x14ac:dyDescent="0.2">
      <c r="J657796" s="1"/>
    </row>
    <row r="657797" spans="10:10" x14ac:dyDescent="0.2">
      <c r="J657797" s="1"/>
    </row>
    <row r="657798" spans="10:10" x14ac:dyDescent="0.2">
      <c r="J657798" s="1"/>
    </row>
    <row r="657799" spans="10:10" x14ac:dyDescent="0.2">
      <c r="J657799" s="1"/>
    </row>
    <row r="657800" spans="10:10" x14ac:dyDescent="0.2">
      <c r="J657800" s="1"/>
    </row>
    <row r="657801" spans="10:10" x14ac:dyDescent="0.2">
      <c r="J657801" s="1"/>
    </row>
    <row r="657802" spans="10:10" x14ac:dyDescent="0.2">
      <c r="J657802" s="1"/>
    </row>
    <row r="657803" spans="10:10" x14ac:dyDescent="0.2">
      <c r="J657803" s="1"/>
    </row>
    <row r="657804" spans="10:10" x14ac:dyDescent="0.2">
      <c r="J657804" s="1"/>
    </row>
    <row r="657805" spans="10:10" x14ac:dyDescent="0.2">
      <c r="J657805" s="1"/>
    </row>
    <row r="657806" spans="10:10" x14ac:dyDescent="0.2">
      <c r="J657806" s="1"/>
    </row>
    <row r="657807" spans="10:10" x14ac:dyDescent="0.2">
      <c r="J657807" s="1"/>
    </row>
    <row r="657808" spans="10:10" x14ac:dyDescent="0.2">
      <c r="J657808" s="1"/>
    </row>
    <row r="657809" spans="10:10" x14ac:dyDescent="0.2">
      <c r="J657809" s="1"/>
    </row>
    <row r="657810" spans="10:10" x14ac:dyDescent="0.2">
      <c r="J657810" s="1"/>
    </row>
    <row r="657811" spans="10:10" x14ac:dyDescent="0.2">
      <c r="J657811" s="1"/>
    </row>
    <row r="657812" spans="10:10" x14ac:dyDescent="0.2">
      <c r="J657812" s="1"/>
    </row>
    <row r="657813" spans="10:10" x14ac:dyDescent="0.2">
      <c r="J657813" s="1"/>
    </row>
    <row r="657814" spans="10:10" x14ac:dyDescent="0.2">
      <c r="J657814" s="1"/>
    </row>
    <row r="657815" spans="10:10" x14ac:dyDescent="0.2">
      <c r="J657815" s="1"/>
    </row>
    <row r="657816" spans="10:10" x14ac:dyDescent="0.2">
      <c r="J657816" s="1"/>
    </row>
    <row r="657817" spans="10:10" x14ac:dyDescent="0.2">
      <c r="J657817" s="1"/>
    </row>
    <row r="657818" spans="10:10" x14ac:dyDescent="0.2">
      <c r="J657818" s="1"/>
    </row>
    <row r="657819" spans="10:10" x14ac:dyDescent="0.2">
      <c r="J657819" s="1"/>
    </row>
    <row r="657820" spans="10:10" x14ac:dyDescent="0.2">
      <c r="J657820" s="1"/>
    </row>
    <row r="657821" spans="10:10" x14ac:dyDescent="0.2">
      <c r="J657821" s="1"/>
    </row>
    <row r="657822" spans="10:10" x14ac:dyDescent="0.2">
      <c r="J657822" s="1"/>
    </row>
    <row r="657823" spans="10:10" x14ac:dyDescent="0.2">
      <c r="J657823" s="1"/>
    </row>
    <row r="657824" spans="10:10" x14ac:dyDescent="0.2">
      <c r="J657824" s="1"/>
    </row>
    <row r="657825" spans="10:10" x14ac:dyDescent="0.2">
      <c r="J657825" s="1"/>
    </row>
    <row r="657826" spans="10:10" x14ac:dyDescent="0.2">
      <c r="J657826" s="1"/>
    </row>
    <row r="657827" spans="10:10" x14ac:dyDescent="0.2">
      <c r="J657827" s="1"/>
    </row>
    <row r="657828" spans="10:10" x14ac:dyDescent="0.2">
      <c r="J657828" s="1"/>
    </row>
    <row r="657829" spans="10:10" x14ac:dyDescent="0.2">
      <c r="J657829" s="1"/>
    </row>
    <row r="657830" spans="10:10" x14ac:dyDescent="0.2">
      <c r="J657830" s="1"/>
    </row>
    <row r="657831" spans="10:10" x14ac:dyDescent="0.2">
      <c r="J657831" s="1"/>
    </row>
    <row r="657832" spans="10:10" x14ac:dyDescent="0.2">
      <c r="J657832" s="1"/>
    </row>
    <row r="657833" spans="10:10" x14ac:dyDescent="0.2">
      <c r="J657833" s="1"/>
    </row>
    <row r="657834" spans="10:10" x14ac:dyDescent="0.2">
      <c r="J657834" s="1"/>
    </row>
    <row r="657835" spans="10:10" x14ac:dyDescent="0.2">
      <c r="J657835" s="1"/>
    </row>
    <row r="657836" spans="10:10" x14ac:dyDescent="0.2">
      <c r="J657836" s="1"/>
    </row>
    <row r="657837" spans="10:10" x14ac:dyDescent="0.2">
      <c r="J657837" s="1"/>
    </row>
    <row r="657838" spans="10:10" x14ac:dyDescent="0.2">
      <c r="J657838" s="1"/>
    </row>
    <row r="657839" spans="10:10" x14ac:dyDescent="0.2">
      <c r="J657839" s="1"/>
    </row>
    <row r="657840" spans="10:10" x14ac:dyDescent="0.2">
      <c r="J657840" s="1"/>
    </row>
    <row r="657841" spans="10:10" x14ac:dyDescent="0.2">
      <c r="J657841" s="1"/>
    </row>
    <row r="657842" spans="10:10" x14ac:dyDescent="0.2">
      <c r="J657842" s="1"/>
    </row>
    <row r="657843" spans="10:10" x14ac:dyDescent="0.2">
      <c r="J657843" s="1"/>
    </row>
    <row r="657844" spans="10:10" x14ac:dyDescent="0.2">
      <c r="J657844" s="1"/>
    </row>
    <row r="657845" spans="10:10" x14ac:dyDescent="0.2">
      <c r="J657845" s="1"/>
    </row>
    <row r="657846" spans="10:10" x14ac:dyDescent="0.2">
      <c r="J657846" s="1"/>
    </row>
    <row r="657847" spans="10:10" x14ac:dyDescent="0.2">
      <c r="J657847" s="1"/>
    </row>
    <row r="657848" spans="10:10" x14ac:dyDescent="0.2">
      <c r="J657848" s="1"/>
    </row>
    <row r="657849" spans="10:10" x14ac:dyDescent="0.2">
      <c r="J657849" s="1"/>
    </row>
    <row r="657850" spans="10:10" x14ac:dyDescent="0.2">
      <c r="J657850" s="1"/>
    </row>
    <row r="657851" spans="10:10" x14ac:dyDescent="0.2">
      <c r="J657851" s="1"/>
    </row>
    <row r="657852" spans="10:10" x14ac:dyDescent="0.2">
      <c r="J657852" s="1"/>
    </row>
    <row r="657853" spans="10:10" x14ac:dyDescent="0.2">
      <c r="J657853" s="1"/>
    </row>
    <row r="657854" spans="10:10" x14ac:dyDescent="0.2">
      <c r="J657854" s="1"/>
    </row>
    <row r="657855" spans="10:10" x14ac:dyDescent="0.2">
      <c r="J657855" s="1"/>
    </row>
    <row r="657856" spans="10:10" x14ac:dyDescent="0.2">
      <c r="J657856" s="1"/>
    </row>
    <row r="657857" spans="10:10" x14ac:dyDescent="0.2">
      <c r="J657857" s="1"/>
    </row>
    <row r="657858" spans="10:10" x14ac:dyDescent="0.2">
      <c r="J657858" s="1"/>
    </row>
    <row r="657859" spans="10:10" x14ac:dyDescent="0.2">
      <c r="J657859" s="1"/>
    </row>
    <row r="657860" spans="10:10" x14ac:dyDescent="0.2">
      <c r="J657860" s="1"/>
    </row>
    <row r="657861" spans="10:10" x14ac:dyDescent="0.2">
      <c r="J657861" s="1"/>
    </row>
    <row r="657862" spans="10:10" x14ac:dyDescent="0.2">
      <c r="J657862" s="1"/>
    </row>
    <row r="657863" spans="10:10" x14ac:dyDescent="0.2">
      <c r="J657863" s="1"/>
    </row>
    <row r="657864" spans="10:10" x14ac:dyDescent="0.2">
      <c r="J657864" s="1"/>
    </row>
    <row r="657865" spans="10:10" x14ac:dyDescent="0.2">
      <c r="J657865" s="1"/>
    </row>
    <row r="657866" spans="10:10" x14ac:dyDescent="0.2">
      <c r="J657866" s="1"/>
    </row>
    <row r="657867" spans="10:10" x14ac:dyDescent="0.2">
      <c r="J657867" s="1"/>
    </row>
    <row r="657868" spans="10:10" x14ac:dyDescent="0.2">
      <c r="J657868" s="1"/>
    </row>
    <row r="657869" spans="10:10" x14ac:dyDescent="0.2">
      <c r="J657869" s="1"/>
    </row>
    <row r="657870" spans="10:10" x14ac:dyDescent="0.2">
      <c r="J657870" s="1"/>
    </row>
    <row r="657871" spans="10:10" x14ac:dyDescent="0.2">
      <c r="J657871" s="1"/>
    </row>
    <row r="657872" spans="10:10" x14ac:dyDescent="0.2">
      <c r="J657872" s="1"/>
    </row>
    <row r="657873" spans="10:10" x14ac:dyDescent="0.2">
      <c r="J657873" s="1"/>
    </row>
    <row r="657874" spans="10:10" x14ac:dyDescent="0.2">
      <c r="J657874" s="1"/>
    </row>
    <row r="657875" spans="10:10" x14ac:dyDescent="0.2">
      <c r="J657875" s="1"/>
    </row>
    <row r="657876" spans="10:10" x14ac:dyDescent="0.2">
      <c r="J657876" s="1"/>
    </row>
    <row r="657877" spans="10:10" x14ac:dyDescent="0.2">
      <c r="J657877" s="1"/>
    </row>
    <row r="657878" spans="10:10" x14ac:dyDescent="0.2">
      <c r="J657878" s="1"/>
    </row>
    <row r="657879" spans="10:10" x14ac:dyDescent="0.2">
      <c r="J657879" s="1"/>
    </row>
    <row r="657880" spans="10:10" x14ac:dyDescent="0.2">
      <c r="J657880" s="1"/>
    </row>
    <row r="657881" spans="10:10" x14ac:dyDescent="0.2">
      <c r="J657881" s="1"/>
    </row>
    <row r="657882" spans="10:10" x14ac:dyDescent="0.2">
      <c r="J657882" s="1"/>
    </row>
    <row r="657883" spans="10:10" x14ac:dyDescent="0.2">
      <c r="J657883" s="1"/>
    </row>
    <row r="657884" spans="10:10" x14ac:dyDescent="0.2">
      <c r="J657884" s="1"/>
    </row>
    <row r="657885" spans="10:10" x14ac:dyDescent="0.2">
      <c r="J657885" s="1"/>
    </row>
    <row r="657886" spans="10:10" x14ac:dyDescent="0.2">
      <c r="J657886" s="1"/>
    </row>
    <row r="657887" spans="10:10" x14ac:dyDescent="0.2">
      <c r="J657887" s="1"/>
    </row>
    <row r="657888" spans="10:10" x14ac:dyDescent="0.2">
      <c r="J657888" s="1"/>
    </row>
    <row r="657889" spans="10:10" x14ac:dyDescent="0.2">
      <c r="J657889" s="1"/>
    </row>
    <row r="657890" spans="10:10" x14ac:dyDescent="0.2">
      <c r="J657890" s="1"/>
    </row>
    <row r="657891" spans="10:10" x14ac:dyDescent="0.2">
      <c r="J657891" s="1"/>
    </row>
    <row r="657892" spans="10:10" x14ac:dyDescent="0.2">
      <c r="J657892" s="1"/>
    </row>
    <row r="657893" spans="10:10" x14ac:dyDescent="0.2">
      <c r="J657893" s="1"/>
    </row>
    <row r="657894" spans="10:10" x14ac:dyDescent="0.2">
      <c r="J657894" s="1"/>
    </row>
    <row r="657895" spans="10:10" x14ac:dyDescent="0.2">
      <c r="J657895" s="1"/>
    </row>
    <row r="657896" spans="10:10" x14ac:dyDescent="0.2">
      <c r="J657896" s="1"/>
    </row>
    <row r="657897" spans="10:10" x14ac:dyDescent="0.2">
      <c r="J657897" s="1"/>
    </row>
    <row r="657898" spans="10:10" x14ac:dyDescent="0.2">
      <c r="J657898" s="1"/>
    </row>
    <row r="657899" spans="10:10" x14ac:dyDescent="0.2">
      <c r="J657899" s="1"/>
    </row>
    <row r="657900" spans="10:10" x14ac:dyDescent="0.2">
      <c r="J657900" s="1"/>
    </row>
    <row r="657901" spans="10:10" x14ac:dyDescent="0.2">
      <c r="J657901" s="1"/>
    </row>
    <row r="657902" spans="10:10" x14ac:dyDescent="0.2">
      <c r="J657902" s="1"/>
    </row>
    <row r="657903" spans="10:10" x14ac:dyDescent="0.2">
      <c r="J657903" s="1"/>
    </row>
    <row r="657904" spans="10:10" x14ac:dyDescent="0.2">
      <c r="J657904" s="1"/>
    </row>
    <row r="657905" spans="10:10" x14ac:dyDescent="0.2">
      <c r="J657905" s="1"/>
    </row>
    <row r="657906" spans="10:10" x14ac:dyDescent="0.2">
      <c r="J657906" s="1"/>
    </row>
    <row r="657907" spans="10:10" x14ac:dyDescent="0.2">
      <c r="J657907" s="1"/>
    </row>
    <row r="657908" spans="10:10" x14ac:dyDescent="0.2">
      <c r="J657908" s="1"/>
    </row>
    <row r="657909" spans="10:10" x14ac:dyDescent="0.2">
      <c r="J657909" s="1"/>
    </row>
    <row r="657910" spans="10:10" x14ac:dyDescent="0.2">
      <c r="J657910" s="1"/>
    </row>
    <row r="657911" spans="10:10" x14ac:dyDescent="0.2">
      <c r="J657911" s="1"/>
    </row>
    <row r="657912" spans="10:10" x14ac:dyDescent="0.2">
      <c r="J657912" s="1"/>
    </row>
    <row r="657913" spans="10:10" x14ac:dyDescent="0.2">
      <c r="J657913" s="1"/>
    </row>
    <row r="657914" spans="10:10" x14ac:dyDescent="0.2">
      <c r="J657914" s="1"/>
    </row>
    <row r="657915" spans="10:10" x14ac:dyDescent="0.2">
      <c r="J657915" s="1"/>
    </row>
    <row r="657916" spans="10:10" x14ac:dyDescent="0.2">
      <c r="J657916" s="1"/>
    </row>
    <row r="657917" spans="10:10" x14ac:dyDescent="0.2">
      <c r="J657917" s="1"/>
    </row>
    <row r="657918" spans="10:10" x14ac:dyDescent="0.2">
      <c r="J657918" s="1"/>
    </row>
    <row r="657919" spans="10:10" x14ac:dyDescent="0.2">
      <c r="J657919" s="1"/>
    </row>
    <row r="657920" spans="10:10" x14ac:dyDescent="0.2">
      <c r="J657920" s="1"/>
    </row>
    <row r="657921" spans="10:10" x14ac:dyDescent="0.2">
      <c r="J657921" s="1"/>
    </row>
    <row r="657922" spans="10:10" x14ac:dyDescent="0.2">
      <c r="J657922" s="1"/>
    </row>
    <row r="657923" spans="10:10" x14ac:dyDescent="0.2">
      <c r="J657923" s="1"/>
    </row>
    <row r="657924" spans="10:10" x14ac:dyDescent="0.2">
      <c r="J657924" s="1"/>
    </row>
    <row r="657925" spans="10:10" x14ac:dyDescent="0.2">
      <c r="J657925" s="1"/>
    </row>
    <row r="657926" spans="10:10" x14ac:dyDescent="0.2">
      <c r="J657926" s="1"/>
    </row>
    <row r="657927" spans="10:10" x14ac:dyDescent="0.2">
      <c r="J657927" s="1"/>
    </row>
    <row r="657928" spans="10:10" x14ac:dyDescent="0.2">
      <c r="J657928" s="1"/>
    </row>
    <row r="657929" spans="10:10" x14ac:dyDescent="0.2">
      <c r="J657929" s="1"/>
    </row>
    <row r="657930" spans="10:10" x14ac:dyDescent="0.2">
      <c r="J657930" s="1"/>
    </row>
    <row r="657931" spans="10:10" x14ac:dyDescent="0.2">
      <c r="J657931" s="1"/>
    </row>
    <row r="657932" spans="10:10" x14ac:dyDescent="0.2">
      <c r="J657932" s="1"/>
    </row>
    <row r="657933" spans="10:10" x14ac:dyDescent="0.2">
      <c r="J657933" s="1"/>
    </row>
    <row r="657934" spans="10:10" x14ac:dyDescent="0.2">
      <c r="J657934" s="1"/>
    </row>
    <row r="657935" spans="10:10" x14ac:dyDescent="0.2">
      <c r="J657935" s="1"/>
    </row>
    <row r="657936" spans="10:10" x14ac:dyDescent="0.2">
      <c r="J657936" s="1"/>
    </row>
    <row r="657937" spans="10:10" x14ac:dyDescent="0.2">
      <c r="J657937" s="1"/>
    </row>
    <row r="657938" spans="10:10" x14ac:dyDescent="0.2">
      <c r="J657938" s="1"/>
    </row>
    <row r="657939" spans="10:10" x14ac:dyDescent="0.2">
      <c r="J657939" s="1"/>
    </row>
    <row r="657940" spans="10:10" x14ac:dyDescent="0.2">
      <c r="J657940" s="1"/>
    </row>
    <row r="657941" spans="10:10" x14ac:dyDescent="0.2">
      <c r="J657941" s="1"/>
    </row>
    <row r="657942" spans="10:10" x14ac:dyDescent="0.2">
      <c r="J657942" s="1"/>
    </row>
    <row r="657943" spans="10:10" x14ac:dyDescent="0.2">
      <c r="J657943" s="1"/>
    </row>
    <row r="657944" spans="10:10" x14ac:dyDescent="0.2">
      <c r="J657944" s="1"/>
    </row>
    <row r="657945" spans="10:10" x14ac:dyDescent="0.2">
      <c r="J657945" s="1"/>
    </row>
    <row r="657946" spans="10:10" x14ac:dyDescent="0.2">
      <c r="J657946" s="1"/>
    </row>
    <row r="657947" spans="10:10" x14ac:dyDescent="0.2">
      <c r="J657947" s="1"/>
    </row>
    <row r="657948" spans="10:10" x14ac:dyDescent="0.2">
      <c r="J657948" s="1"/>
    </row>
    <row r="657949" spans="10:10" x14ac:dyDescent="0.2">
      <c r="J657949" s="1"/>
    </row>
    <row r="657950" spans="10:10" x14ac:dyDescent="0.2">
      <c r="J657950" s="1"/>
    </row>
    <row r="657951" spans="10:10" x14ac:dyDescent="0.2">
      <c r="J657951" s="1"/>
    </row>
    <row r="657952" spans="10:10" x14ac:dyDescent="0.2">
      <c r="J657952" s="1"/>
    </row>
    <row r="657953" spans="10:10" x14ac:dyDescent="0.2">
      <c r="J657953" s="1"/>
    </row>
    <row r="657954" spans="10:10" x14ac:dyDescent="0.2">
      <c r="J657954" s="1"/>
    </row>
    <row r="657955" spans="10:10" x14ac:dyDescent="0.2">
      <c r="J657955" s="1"/>
    </row>
    <row r="657956" spans="10:10" x14ac:dyDescent="0.2">
      <c r="J657956" s="1"/>
    </row>
    <row r="657957" spans="10:10" x14ac:dyDescent="0.2">
      <c r="J657957" s="1"/>
    </row>
    <row r="657958" spans="10:10" x14ac:dyDescent="0.2">
      <c r="J657958" s="1"/>
    </row>
    <row r="657959" spans="10:10" x14ac:dyDescent="0.2">
      <c r="J657959" s="1"/>
    </row>
    <row r="657960" spans="10:10" x14ac:dyDescent="0.2">
      <c r="J657960" s="1"/>
    </row>
    <row r="657961" spans="10:10" x14ac:dyDescent="0.2">
      <c r="J657961" s="1"/>
    </row>
    <row r="657962" spans="10:10" x14ac:dyDescent="0.2">
      <c r="J657962" s="1"/>
    </row>
    <row r="657963" spans="10:10" x14ac:dyDescent="0.2">
      <c r="J657963" s="1"/>
    </row>
    <row r="657964" spans="10:10" x14ac:dyDescent="0.2">
      <c r="J657964" s="1"/>
    </row>
    <row r="657965" spans="10:10" x14ac:dyDescent="0.2">
      <c r="J657965" s="1"/>
    </row>
    <row r="657966" spans="10:10" x14ac:dyDescent="0.2">
      <c r="J657966" s="1"/>
    </row>
    <row r="657967" spans="10:10" x14ac:dyDescent="0.2">
      <c r="J657967" s="1"/>
    </row>
    <row r="657968" spans="10:10" x14ac:dyDescent="0.2">
      <c r="J657968" s="1"/>
    </row>
    <row r="657969" spans="10:10" x14ac:dyDescent="0.2">
      <c r="J657969" s="1"/>
    </row>
    <row r="657970" spans="10:10" x14ac:dyDescent="0.2">
      <c r="J657970" s="1"/>
    </row>
    <row r="657971" spans="10:10" x14ac:dyDescent="0.2">
      <c r="J657971" s="1"/>
    </row>
    <row r="657972" spans="10:10" x14ac:dyDescent="0.2">
      <c r="J657972" s="1"/>
    </row>
    <row r="657973" spans="10:10" x14ac:dyDescent="0.2">
      <c r="J657973" s="1"/>
    </row>
    <row r="657974" spans="10:10" x14ac:dyDescent="0.2">
      <c r="J657974" s="1"/>
    </row>
    <row r="657975" spans="10:10" x14ac:dyDescent="0.2">
      <c r="J657975" s="1"/>
    </row>
    <row r="657976" spans="10:10" x14ac:dyDescent="0.2">
      <c r="J657976" s="1"/>
    </row>
    <row r="657977" spans="10:10" x14ac:dyDescent="0.2">
      <c r="J657977" s="1"/>
    </row>
    <row r="657978" spans="10:10" x14ac:dyDescent="0.2">
      <c r="J657978" s="1"/>
    </row>
    <row r="657979" spans="10:10" x14ac:dyDescent="0.2">
      <c r="J657979" s="1"/>
    </row>
    <row r="657980" spans="10:10" x14ac:dyDescent="0.2">
      <c r="J657980" s="1"/>
    </row>
    <row r="657981" spans="10:10" x14ac:dyDescent="0.2">
      <c r="J657981" s="1"/>
    </row>
    <row r="657982" spans="10:10" x14ac:dyDescent="0.2">
      <c r="J657982" s="1"/>
    </row>
    <row r="657983" spans="10:10" x14ac:dyDescent="0.2">
      <c r="J657983" s="1"/>
    </row>
    <row r="657984" spans="10:10" x14ac:dyDescent="0.2">
      <c r="J657984" s="1"/>
    </row>
    <row r="657985" spans="10:10" x14ac:dyDescent="0.2">
      <c r="J657985" s="1"/>
    </row>
    <row r="657986" spans="10:10" x14ac:dyDescent="0.2">
      <c r="J657986" s="1"/>
    </row>
    <row r="657987" spans="10:10" x14ac:dyDescent="0.2">
      <c r="J657987" s="1"/>
    </row>
    <row r="657988" spans="10:10" x14ac:dyDescent="0.2">
      <c r="J657988" s="1"/>
    </row>
    <row r="657989" spans="10:10" x14ac:dyDescent="0.2">
      <c r="J657989" s="1"/>
    </row>
    <row r="657990" spans="10:10" x14ac:dyDescent="0.2">
      <c r="J657990" s="1"/>
    </row>
    <row r="657991" spans="10:10" x14ac:dyDescent="0.2">
      <c r="J657991" s="1"/>
    </row>
    <row r="657992" spans="10:10" x14ac:dyDescent="0.2">
      <c r="J657992" s="1"/>
    </row>
    <row r="657993" spans="10:10" x14ac:dyDescent="0.2">
      <c r="J657993" s="1"/>
    </row>
    <row r="657994" spans="10:10" x14ac:dyDescent="0.2">
      <c r="J657994" s="1"/>
    </row>
    <row r="657995" spans="10:10" x14ac:dyDescent="0.2">
      <c r="J657995" s="1"/>
    </row>
    <row r="657996" spans="10:10" x14ac:dyDescent="0.2">
      <c r="J657996" s="1"/>
    </row>
    <row r="657997" spans="10:10" x14ac:dyDescent="0.2">
      <c r="J657997" s="1"/>
    </row>
    <row r="657998" spans="10:10" x14ac:dyDescent="0.2">
      <c r="J657998" s="1"/>
    </row>
    <row r="657999" spans="10:10" x14ac:dyDescent="0.2">
      <c r="J657999" s="1"/>
    </row>
    <row r="658000" spans="10:10" x14ac:dyDescent="0.2">
      <c r="J658000" s="1"/>
    </row>
    <row r="658001" spans="10:10" x14ac:dyDescent="0.2">
      <c r="J658001" s="1"/>
    </row>
    <row r="658002" spans="10:10" x14ac:dyDescent="0.2">
      <c r="J658002" s="1"/>
    </row>
    <row r="658003" spans="10:10" x14ac:dyDescent="0.2">
      <c r="J658003" s="1"/>
    </row>
    <row r="658004" spans="10:10" x14ac:dyDescent="0.2">
      <c r="J658004" s="1"/>
    </row>
    <row r="658005" spans="10:10" x14ac:dyDescent="0.2">
      <c r="J658005" s="1"/>
    </row>
    <row r="658006" spans="10:10" x14ac:dyDescent="0.2">
      <c r="J658006" s="1"/>
    </row>
    <row r="658007" spans="10:10" x14ac:dyDescent="0.2">
      <c r="J658007" s="1"/>
    </row>
    <row r="658008" spans="10:10" x14ac:dyDescent="0.2">
      <c r="J658008" s="1"/>
    </row>
    <row r="658009" spans="10:10" x14ac:dyDescent="0.2">
      <c r="J658009" s="1"/>
    </row>
    <row r="658010" spans="10:10" x14ac:dyDescent="0.2">
      <c r="J658010" s="1"/>
    </row>
    <row r="658011" spans="10:10" x14ac:dyDescent="0.2">
      <c r="J658011" s="1"/>
    </row>
    <row r="658012" spans="10:10" x14ac:dyDescent="0.2">
      <c r="J658012" s="1"/>
    </row>
    <row r="658013" spans="10:10" x14ac:dyDescent="0.2">
      <c r="J658013" s="1"/>
    </row>
    <row r="658014" spans="10:10" x14ac:dyDescent="0.2">
      <c r="J658014" s="1"/>
    </row>
    <row r="658015" spans="10:10" x14ac:dyDescent="0.2">
      <c r="J658015" s="1"/>
    </row>
    <row r="658016" spans="10:10" x14ac:dyDescent="0.2">
      <c r="J658016" s="1"/>
    </row>
    <row r="658017" spans="10:10" x14ac:dyDescent="0.2">
      <c r="J658017" s="1"/>
    </row>
    <row r="658018" spans="10:10" x14ac:dyDescent="0.2">
      <c r="J658018" s="1"/>
    </row>
    <row r="658019" spans="10:10" x14ac:dyDescent="0.2">
      <c r="J658019" s="1"/>
    </row>
    <row r="658020" spans="10:10" x14ac:dyDescent="0.2">
      <c r="J658020" s="1"/>
    </row>
    <row r="658021" spans="10:10" x14ac:dyDescent="0.2">
      <c r="J658021" s="1"/>
    </row>
    <row r="658022" spans="10:10" x14ac:dyDescent="0.2">
      <c r="J658022" s="1"/>
    </row>
    <row r="658023" spans="10:10" x14ac:dyDescent="0.2">
      <c r="J658023" s="1"/>
    </row>
    <row r="658024" spans="10:10" x14ac:dyDescent="0.2">
      <c r="J658024" s="1"/>
    </row>
    <row r="658025" spans="10:10" x14ac:dyDescent="0.2">
      <c r="J658025" s="1"/>
    </row>
    <row r="658026" spans="10:10" x14ac:dyDescent="0.2">
      <c r="J658026" s="1"/>
    </row>
    <row r="658027" spans="10:10" x14ac:dyDescent="0.2">
      <c r="J658027" s="1"/>
    </row>
    <row r="658028" spans="10:10" x14ac:dyDescent="0.2">
      <c r="J658028" s="1"/>
    </row>
    <row r="658029" spans="10:10" x14ac:dyDescent="0.2">
      <c r="J658029" s="1"/>
    </row>
    <row r="658030" spans="10:10" x14ac:dyDescent="0.2">
      <c r="J658030" s="1"/>
    </row>
    <row r="658031" spans="10:10" x14ac:dyDescent="0.2">
      <c r="J658031" s="1"/>
    </row>
    <row r="658032" spans="10:10" x14ac:dyDescent="0.2">
      <c r="J658032" s="1"/>
    </row>
    <row r="658033" spans="10:10" x14ac:dyDescent="0.2">
      <c r="J658033" s="1"/>
    </row>
    <row r="658034" spans="10:10" x14ac:dyDescent="0.2">
      <c r="J658034" s="1"/>
    </row>
    <row r="658035" spans="10:10" x14ac:dyDescent="0.2">
      <c r="J658035" s="1"/>
    </row>
    <row r="658036" spans="10:10" x14ac:dyDescent="0.2">
      <c r="J658036" s="1"/>
    </row>
    <row r="658037" spans="10:10" x14ac:dyDescent="0.2">
      <c r="J658037" s="1"/>
    </row>
    <row r="658038" spans="10:10" x14ac:dyDescent="0.2">
      <c r="J658038" s="1"/>
    </row>
    <row r="658039" spans="10:10" x14ac:dyDescent="0.2">
      <c r="J658039" s="1"/>
    </row>
    <row r="658040" spans="10:10" x14ac:dyDescent="0.2">
      <c r="J658040" s="1"/>
    </row>
    <row r="658041" spans="10:10" x14ac:dyDescent="0.2">
      <c r="J658041" s="1"/>
    </row>
    <row r="658042" spans="10:10" x14ac:dyDescent="0.2">
      <c r="J658042" s="1"/>
    </row>
    <row r="658043" spans="10:10" x14ac:dyDescent="0.2">
      <c r="J658043" s="1"/>
    </row>
    <row r="658044" spans="10:10" x14ac:dyDescent="0.2">
      <c r="J658044" s="1"/>
    </row>
    <row r="658045" spans="10:10" x14ac:dyDescent="0.2">
      <c r="J658045" s="1"/>
    </row>
    <row r="658046" spans="10:10" x14ac:dyDescent="0.2">
      <c r="J658046" s="1"/>
    </row>
    <row r="658047" spans="10:10" x14ac:dyDescent="0.2">
      <c r="J658047" s="1"/>
    </row>
    <row r="658048" spans="10:10" x14ac:dyDescent="0.2">
      <c r="J658048" s="1"/>
    </row>
    <row r="658049" spans="10:10" x14ac:dyDescent="0.2">
      <c r="J658049" s="1"/>
    </row>
    <row r="658050" spans="10:10" x14ac:dyDescent="0.2">
      <c r="J658050" s="1"/>
    </row>
    <row r="658051" spans="10:10" x14ac:dyDescent="0.2">
      <c r="J658051" s="1"/>
    </row>
    <row r="658052" spans="10:10" x14ac:dyDescent="0.2">
      <c r="J658052" s="1"/>
    </row>
    <row r="658053" spans="10:10" x14ac:dyDescent="0.2">
      <c r="J658053" s="1"/>
    </row>
    <row r="658054" spans="10:10" x14ac:dyDescent="0.2">
      <c r="J658054" s="1"/>
    </row>
    <row r="658055" spans="10:10" x14ac:dyDescent="0.2">
      <c r="J658055" s="1"/>
    </row>
    <row r="658056" spans="10:10" x14ac:dyDescent="0.2">
      <c r="J658056" s="1"/>
    </row>
    <row r="658057" spans="10:10" x14ac:dyDescent="0.2">
      <c r="J658057" s="1"/>
    </row>
    <row r="658058" spans="10:10" x14ac:dyDescent="0.2">
      <c r="J658058" s="1"/>
    </row>
    <row r="658059" spans="10:10" x14ac:dyDescent="0.2">
      <c r="J658059" s="1"/>
    </row>
    <row r="658060" spans="10:10" x14ac:dyDescent="0.2">
      <c r="J658060" s="1"/>
    </row>
    <row r="658061" spans="10:10" x14ac:dyDescent="0.2">
      <c r="J658061" s="1"/>
    </row>
    <row r="658062" spans="10:10" x14ac:dyDescent="0.2">
      <c r="J658062" s="1"/>
    </row>
    <row r="658063" spans="10:10" x14ac:dyDescent="0.2">
      <c r="J658063" s="1"/>
    </row>
    <row r="658064" spans="10:10" x14ac:dyDescent="0.2">
      <c r="J658064" s="1"/>
    </row>
    <row r="658065" spans="10:10" x14ac:dyDescent="0.2">
      <c r="J658065" s="1"/>
    </row>
    <row r="658066" spans="10:10" x14ac:dyDescent="0.2">
      <c r="J658066" s="1"/>
    </row>
    <row r="658067" spans="10:10" x14ac:dyDescent="0.2">
      <c r="J658067" s="1"/>
    </row>
    <row r="658068" spans="10:10" x14ac:dyDescent="0.2">
      <c r="J658068" s="1"/>
    </row>
    <row r="658069" spans="10:10" x14ac:dyDescent="0.2">
      <c r="J658069" s="1"/>
    </row>
    <row r="658070" spans="10:10" x14ac:dyDescent="0.2">
      <c r="J658070" s="1"/>
    </row>
    <row r="658071" spans="10:10" x14ac:dyDescent="0.2">
      <c r="J658071" s="1"/>
    </row>
    <row r="658072" spans="10:10" x14ac:dyDescent="0.2">
      <c r="J658072" s="1"/>
    </row>
    <row r="658073" spans="10:10" x14ac:dyDescent="0.2">
      <c r="J658073" s="1"/>
    </row>
    <row r="658074" spans="10:10" x14ac:dyDescent="0.2">
      <c r="J658074" s="1"/>
    </row>
    <row r="658075" spans="10:10" x14ac:dyDescent="0.2">
      <c r="J658075" s="1"/>
    </row>
    <row r="658076" spans="10:10" x14ac:dyDescent="0.2">
      <c r="J658076" s="1"/>
    </row>
    <row r="658077" spans="10:10" x14ac:dyDescent="0.2">
      <c r="J658077" s="1"/>
    </row>
    <row r="658078" spans="10:10" x14ac:dyDescent="0.2">
      <c r="J658078" s="1"/>
    </row>
    <row r="658079" spans="10:10" x14ac:dyDescent="0.2">
      <c r="J658079" s="1"/>
    </row>
    <row r="658080" spans="10:10" x14ac:dyDescent="0.2">
      <c r="J658080" s="1"/>
    </row>
    <row r="658082" spans="10:10" x14ac:dyDescent="0.2">
      <c r="J658082" s="1"/>
    </row>
    <row r="658083" spans="10:10" x14ac:dyDescent="0.2">
      <c r="J658083" s="1"/>
    </row>
    <row r="658084" spans="10:10" x14ac:dyDescent="0.2">
      <c r="J658084" s="1"/>
    </row>
    <row r="658085" spans="10:10" x14ac:dyDescent="0.2">
      <c r="J658085" s="1"/>
    </row>
    <row r="658086" spans="10:10" x14ac:dyDescent="0.2">
      <c r="J658086" s="1"/>
    </row>
    <row r="658087" spans="10:10" x14ac:dyDescent="0.2">
      <c r="J658087" s="1"/>
    </row>
    <row r="658088" spans="10:10" x14ac:dyDescent="0.2">
      <c r="J658088" s="1"/>
    </row>
    <row r="658089" spans="10:10" x14ac:dyDescent="0.2">
      <c r="J658089" s="1"/>
    </row>
    <row r="658090" spans="10:10" x14ac:dyDescent="0.2">
      <c r="J658090" s="1"/>
    </row>
    <row r="658091" spans="10:10" x14ac:dyDescent="0.2">
      <c r="J658091" s="1"/>
    </row>
    <row r="658092" spans="10:10" x14ac:dyDescent="0.2">
      <c r="J658092" s="1"/>
    </row>
    <row r="658093" spans="10:10" x14ac:dyDescent="0.2">
      <c r="J658093" s="1"/>
    </row>
    <row r="658094" spans="10:10" x14ac:dyDescent="0.2">
      <c r="J658094" s="1"/>
    </row>
    <row r="658095" spans="10:10" x14ac:dyDescent="0.2">
      <c r="J658095" s="1"/>
    </row>
    <row r="658096" spans="10:10" x14ac:dyDescent="0.2">
      <c r="J658096" s="1"/>
    </row>
    <row r="658097" spans="10:10" x14ac:dyDescent="0.2">
      <c r="J658097" s="1"/>
    </row>
    <row r="658098" spans="10:10" x14ac:dyDescent="0.2">
      <c r="J658098" s="1"/>
    </row>
    <row r="658099" spans="10:10" x14ac:dyDescent="0.2">
      <c r="J658099" s="1"/>
    </row>
    <row r="658100" spans="10:10" x14ac:dyDescent="0.2">
      <c r="J658100" s="1"/>
    </row>
    <row r="658101" spans="10:10" x14ac:dyDescent="0.2">
      <c r="J658101" s="1"/>
    </row>
    <row r="658102" spans="10:10" x14ac:dyDescent="0.2">
      <c r="J658102" s="1"/>
    </row>
    <row r="658103" spans="10:10" x14ac:dyDescent="0.2">
      <c r="J658103" s="1"/>
    </row>
    <row r="658104" spans="10:10" x14ac:dyDescent="0.2">
      <c r="J658104" s="1"/>
    </row>
    <row r="658105" spans="10:10" x14ac:dyDescent="0.2">
      <c r="J658105" s="1"/>
    </row>
    <row r="658106" spans="10:10" x14ac:dyDescent="0.2">
      <c r="J658106" s="1"/>
    </row>
    <row r="658107" spans="10:10" x14ac:dyDescent="0.2">
      <c r="J658107" s="1"/>
    </row>
    <row r="658108" spans="10:10" x14ac:dyDescent="0.2">
      <c r="J658108" s="1"/>
    </row>
    <row r="658109" spans="10:10" x14ac:dyDescent="0.2">
      <c r="J658109" s="1"/>
    </row>
    <row r="658110" spans="10:10" x14ac:dyDescent="0.2">
      <c r="J658110" s="1"/>
    </row>
    <row r="658111" spans="10:10" x14ac:dyDescent="0.2">
      <c r="J658111" s="1"/>
    </row>
    <row r="658112" spans="10:10" x14ac:dyDescent="0.2">
      <c r="J658112" s="1"/>
    </row>
    <row r="658113" spans="10:10" x14ac:dyDescent="0.2">
      <c r="J658113" s="1"/>
    </row>
    <row r="658114" spans="10:10" x14ac:dyDescent="0.2">
      <c r="J658114" s="1"/>
    </row>
    <row r="658115" spans="10:10" x14ac:dyDescent="0.2">
      <c r="J658115" s="1"/>
    </row>
    <row r="658116" spans="10:10" x14ac:dyDescent="0.2">
      <c r="J658116" s="1"/>
    </row>
    <row r="658117" spans="10:10" x14ac:dyDescent="0.2">
      <c r="J658117" s="1"/>
    </row>
    <row r="658118" spans="10:10" x14ac:dyDescent="0.2">
      <c r="J658118" s="1"/>
    </row>
    <row r="658119" spans="10:10" x14ac:dyDescent="0.2">
      <c r="J658119" s="1"/>
    </row>
    <row r="658120" spans="10:10" x14ac:dyDescent="0.2">
      <c r="J658120" s="1"/>
    </row>
    <row r="658121" spans="10:10" x14ac:dyDescent="0.2">
      <c r="J658121" s="1"/>
    </row>
    <row r="658122" spans="10:10" x14ac:dyDescent="0.2">
      <c r="J658122" s="1"/>
    </row>
    <row r="658123" spans="10:10" x14ac:dyDescent="0.2">
      <c r="J658123" s="1"/>
    </row>
    <row r="658124" spans="10:10" x14ac:dyDescent="0.2">
      <c r="J658124" s="1"/>
    </row>
    <row r="658125" spans="10:10" x14ac:dyDescent="0.2">
      <c r="J658125" s="1"/>
    </row>
    <row r="658126" spans="10:10" x14ac:dyDescent="0.2">
      <c r="J658126" s="1"/>
    </row>
    <row r="658127" spans="10:10" x14ac:dyDescent="0.2">
      <c r="J658127" s="1"/>
    </row>
    <row r="658128" spans="10:10" x14ac:dyDescent="0.2">
      <c r="J658128" s="1"/>
    </row>
    <row r="658129" spans="10:10" x14ac:dyDescent="0.2">
      <c r="J658129" s="1"/>
    </row>
    <row r="658130" spans="10:10" x14ac:dyDescent="0.2">
      <c r="J658130" s="1"/>
    </row>
    <row r="658131" spans="10:10" x14ac:dyDescent="0.2">
      <c r="J658131" s="1"/>
    </row>
    <row r="658132" spans="10:10" x14ac:dyDescent="0.2">
      <c r="J658132" s="1"/>
    </row>
    <row r="658133" spans="10:10" x14ac:dyDescent="0.2">
      <c r="J658133" s="1"/>
    </row>
    <row r="658134" spans="10:10" x14ac:dyDescent="0.2">
      <c r="J658134" s="1"/>
    </row>
    <row r="658135" spans="10:10" x14ac:dyDescent="0.2">
      <c r="J658135" s="1"/>
    </row>
    <row r="658136" spans="10:10" x14ac:dyDescent="0.2">
      <c r="J658136" s="1"/>
    </row>
    <row r="658137" spans="10:10" x14ac:dyDescent="0.2">
      <c r="J658137" s="1"/>
    </row>
    <row r="658138" spans="10:10" x14ac:dyDescent="0.2">
      <c r="J658138" s="1"/>
    </row>
    <row r="658139" spans="10:10" x14ac:dyDescent="0.2">
      <c r="J658139" s="1"/>
    </row>
    <row r="658140" spans="10:10" x14ac:dyDescent="0.2">
      <c r="J658140" s="1"/>
    </row>
    <row r="658141" spans="10:10" x14ac:dyDescent="0.2">
      <c r="J658141" s="1"/>
    </row>
    <row r="658142" spans="10:10" x14ac:dyDescent="0.2">
      <c r="J658142" s="1"/>
    </row>
    <row r="658143" spans="10:10" x14ac:dyDescent="0.2">
      <c r="J658143" s="1"/>
    </row>
    <row r="658144" spans="10:10" x14ac:dyDescent="0.2">
      <c r="J658144" s="1"/>
    </row>
    <row r="658145" spans="10:10" x14ac:dyDescent="0.2">
      <c r="J658145" s="1"/>
    </row>
    <row r="658146" spans="10:10" x14ac:dyDescent="0.2">
      <c r="J658146" s="1"/>
    </row>
    <row r="658147" spans="10:10" x14ac:dyDescent="0.2">
      <c r="J658147" s="1"/>
    </row>
    <row r="658148" spans="10:10" x14ac:dyDescent="0.2">
      <c r="J658148" s="1"/>
    </row>
    <row r="658149" spans="10:10" x14ac:dyDescent="0.2">
      <c r="J658149" s="1"/>
    </row>
    <row r="658150" spans="10:10" x14ac:dyDescent="0.2">
      <c r="J658150" s="1"/>
    </row>
    <row r="658151" spans="10:10" x14ac:dyDescent="0.2">
      <c r="J658151" s="1"/>
    </row>
    <row r="658152" spans="10:10" x14ac:dyDescent="0.2">
      <c r="J658152" s="1"/>
    </row>
    <row r="658153" spans="10:10" x14ac:dyDescent="0.2">
      <c r="J658153" s="1"/>
    </row>
    <row r="658154" spans="10:10" x14ac:dyDescent="0.2">
      <c r="J658154" s="1"/>
    </row>
    <row r="658155" spans="10:10" x14ac:dyDescent="0.2">
      <c r="J658155" s="1"/>
    </row>
    <row r="658156" spans="10:10" x14ac:dyDescent="0.2">
      <c r="J658156" s="1"/>
    </row>
    <row r="658157" spans="10:10" x14ac:dyDescent="0.2">
      <c r="J658157" s="1"/>
    </row>
    <row r="658158" spans="10:10" x14ac:dyDescent="0.2">
      <c r="J658158" s="1"/>
    </row>
    <row r="658159" spans="10:10" x14ac:dyDescent="0.2">
      <c r="J658159" s="1"/>
    </row>
    <row r="658160" spans="10:10" x14ac:dyDescent="0.2">
      <c r="J658160" s="1"/>
    </row>
    <row r="658161" spans="10:10" x14ac:dyDescent="0.2">
      <c r="J658161" s="1"/>
    </row>
    <row r="658162" spans="10:10" x14ac:dyDescent="0.2">
      <c r="J658162" s="1"/>
    </row>
    <row r="658163" spans="10:10" x14ac:dyDescent="0.2">
      <c r="J658163" s="1"/>
    </row>
    <row r="658164" spans="10:10" x14ac:dyDescent="0.2">
      <c r="J658164" s="1"/>
    </row>
    <row r="658165" spans="10:10" x14ac:dyDescent="0.2">
      <c r="J658165" s="1"/>
    </row>
    <row r="658166" spans="10:10" x14ac:dyDescent="0.2">
      <c r="J658166" s="1"/>
    </row>
    <row r="658167" spans="10:10" x14ac:dyDescent="0.2">
      <c r="J658167" s="1"/>
    </row>
    <row r="658169" spans="10:10" x14ac:dyDescent="0.2">
      <c r="J658169" s="1"/>
    </row>
    <row r="658170" spans="10:10" x14ac:dyDescent="0.2">
      <c r="J658170" s="1"/>
    </row>
    <row r="658171" spans="10:10" x14ac:dyDescent="0.2">
      <c r="J658171" s="1"/>
    </row>
    <row r="658172" spans="10:10" x14ac:dyDescent="0.2">
      <c r="J658172" s="1"/>
    </row>
    <row r="658173" spans="10:10" x14ac:dyDescent="0.2">
      <c r="J658173" s="1"/>
    </row>
    <row r="658174" spans="10:10" x14ac:dyDescent="0.2">
      <c r="J658174" s="1"/>
    </row>
    <row r="658175" spans="10:10" x14ac:dyDescent="0.2">
      <c r="J658175" s="1"/>
    </row>
    <row r="658176" spans="10:10" x14ac:dyDescent="0.2">
      <c r="J658176" s="1"/>
    </row>
    <row r="658177" spans="10:10" x14ac:dyDescent="0.2">
      <c r="J658177" s="1"/>
    </row>
    <row r="658178" spans="10:10" x14ac:dyDescent="0.2">
      <c r="J658178" s="1"/>
    </row>
    <row r="658179" spans="10:10" x14ac:dyDescent="0.2">
      <c r="J658179" s="1"/>
    </row>
    <row r="658180" spans="10:10" x14ac:dyDescent="0.2">
      <c r="J658180" s="1"/>
    </row>
    <row r="658181" spans="10:10" x14ac:dyDescent="0.2">
      <c r="J658181" s="1"/>
    </row>
    <row r="658182" spans="10:10" x14ac:dyDescent="0.2">
      <c r="J658182" s="1"/>
    </row>
    <row r="658183" spans="10:10" x14ac:dyDescent="0.2">
      <c r="J658183" s="1"/>
    </row>
    <row r="658184" spans="10:10" x14ac:dyDescent="0.2">
      <c r="J658184" s="1"/>
    </row>
    <row r="658185" spans="10:10" x14ac:dyDescent="0.2">
      <c r="J658185" s="1"/>
    </row>
    <row r="658186" spans="10:10" x14ac:dyDescent="0.2">
      <c r="J658186" s="1"/>
    </row>
    <row r="658187" spans="10:10" x14ac:dyDescent="0.2">
      <c r="J658187" s="1"/>
    </row>
    <row r="658188" spans="10:10" x14ac:dyDescent="0.2">
      <c r="J658188" s="1"/>
    </row>
    <row r="658189" spans="10:10" x14ac:dyDescent="0.2">
      <c r="J658189" s="1"/>
    </row>
    <row r="658190" spans="10:10" x14ac:dyDescent="0.2">
      <c r="J658190" s="1"/>
    </row>
    <row r="658191" spans="10:10" x14ac:dyDescent="0.2">
      <c r="J658191" s="1"/>
    </row>
    <row r="658192" spans="10:10" x14ac:dyDescent="0.2">
      <c r="J658192" s="1"/>
    </row>
    <row r="658193" spans="10:10" x14ac:dyDescent="0.2">
      <c r="J658193" s="1"/>
    </row>
    <row r="658194" spans="10:10" x14ac:dyDescent="0.2">
      <c r="J658194" s="1"/>
    </row>
    <row r="658195" spans="10:10" x14ac:dyDescent="0.2">
      <c r="J658195" s="1"/>
    </row>
    <row r="658196" spans="10:10" x14ac:dyDescent="0.2">
      <c r="J658196" s="1"/>
    </row>
    <row r="658197" spans="10:10" x14ac:dyDescent="0.2">
      <c r="J658197" s="1"/>
    </row>
    <row r="658198" spans="10:10" x14ac:dyDescent="0.2">
      <c r="J658198" s="1"/>
    </row>
    <row r="658199" spans="10:10" x14ac:dyDescent="0.2">
      <c r="J658199" s="1"/>
    </row>
    <row r="658200" spans="10:10" x14ac:dyDescent="0.2">
      <c r="J658200" s="1"/>
    </row>
    <row r="658201" spans="10:10" x14ac:dyDescent="0.2">
      <c r="J658201" s="1"/>
    </row>
    <row r="658202" spans="10:10" x14ac:dyDescent="0.2">
      <c r="J658202" s="1"/>
    </row>
    <row r="658203" spans="10:10" x14ac:dyDescent="0.2">
      <c r="J658203" s="1"/>
    </row>
    <row r="658204" spans="10:10" x14ac:dyDescent="0.2">
      <c r="J658204" s="1"/>
    </row>
    <row r="658205" spans="10:10" x14ac:dyDescent="0.2">
      <c r="J658205" s="1"/>
    </row>
    <row r="658206" spans="10:10" x14ac:dyDescent="0.2">
      <c r="J658206" s="1"/>
    </row>
    <row r="658207" spans="10:10" x14ac:dyDescent="0.2">
      <c r="J658207" s="1"/>
    </row>
    <row r="658208" spans="10:10" x14ac:dyDescent="0.2">
      <c r="J658208" s="1"/>
    </row>
    <row r="658209" spans="10:10" x14ac:dyDescent="0.2">
      <c r="J658209" s="1"/>
    </row>
    <row r="658210" spans="10:10" x14ac:dyDescent="0.2">
      <c r="J658210" s="1"/>
    </row>
    <row r="658211" spans="10:10" x14ac:dyDescent="0.2">
      <c r="J658211" s="1"/>
    </row>
    <row r="658212" spans="10:10" x14ac:dyDescent="0.2">
      <c r="J658212" s="1"/>
    </row>
    <row r="658213" spans="10:10" x14ac:dyDescent="0.2">
      <c r="J658213" s="1"/>
    </row>
    <row r="658214" spans="10:10" x14ac:dyDescent="0.2">
      <c r="J658214" s="1"/>
    </row>
    <row r="658215" spans="10:10" x14ac:dyDescent="0.2">
      <c r="J658215" s="1"/>
    </row>
    <row r="658216" spans="10:10" x14ac:dyDescent="0.2">
      <c r="J658216" s="1"/>
    </row>
    <row r="658217" spans="10:10" x14ac:dyDescent="0.2">
      <c r="J658217" s="1"/>
    </row>
    <row r="658218" spans="10:10" x14ac:dyDescent="0.2">
      <c r="J658218" s="1"/>
    </row>
    <row r="658219" spans="10:10" x14ac:dyDescent="0.2">
      <c r="J658219" s="1"/>
    </row>
    <row r="658220" spans="10:10" x14ac:dyDescent="0.2">
      <c r="J658220" s="1"/>
    </row>
    <row r="658221" spans="10:10" x14ac:dyDescent="0.2">
      <c r="J658221" s="1"/>
    </row>
    <row r="658222" spans="10:10" x14ac:dyDescent="0.2">
      <c r="J658222" s="1"/>
    </row>
    <row r="658223" spans="10:10" x14ac:dyDescent="0.2">
      <c r="J658223" s="1"/>
    </row>
    <row r="658224" spans="10:10" x14ac:dyDescent="0.2">
      <c r="J658224" s="1"/>
    </row>
    <row r="658226" spans="10:10" x14ac:dyDescent="0.2">
      <c r="J658226" s="1"/>
    </row>
    <row r="658227" spans="10:10" x14ac:dyDescent="0.2">
      <c r="J658227" s="1"/>
    </row>
    <row r="658228" spans="10:10" x14ac:dyDescent="0.2">
      <c r="J658228" s="1"/>
    </row>
    <row r="658229" spans="10:10" x14ac:dyDescent="0.2">
      <c r="J658229" s="1"/>
    </row>
    <row r="658230" spans="10:10" x14ac:dyDescent="0.2">
      <c r="J658230" s="1"/>
    </row>
    <row r="658231" spans="10:10" x14ac:dyDescent="0.2">
      <c r="J658231" s="1"/>
    </row>
    <row r="658232" spans="10:10" x14ac:dyDescent="0.2">
      <c r="J658232" s="1"/>
    </row>
    <row r="658233" spans="10:10" x14ac:dyDescent="0.2">
      <c r="J658233" s="1"/>
    </row>
    <row r="658234" spans="10:10" x14ac:dyDescent="0.2">
      <c r="J658234" s="1"/>
    </row>
    <row r="658235" spans="10:10" x14ac:dyDescent="0.2">
      <c r="J658235" s="1"/>
    </row>
    <row r="658236" spans="10:10" x14ac:dyDescent="0.2">
      <c r="J658236" s="1"/>
    </row>
    <row r="658237" spans="10:10" x14ac:dyDescent="0.2">
      <c r="J658237" s="1"/>
    </row>
    <row r="658238" spans="10:10" x14ac:dyDescent="0.2">
      <c r="J658238" s="1"/>
    </row>
    <row r="658239" spans="10:10" x14ac:dyDescent="0.2">
      <c r="J658239" s="1"/>
    </row>
    <row r="658240" spans="10:10" x14ac:dyDescent="0.2">
      <c r="J658240" s="1"/>
    </row>
    <row r="658241" spans="10:10" x14ac:dyDescent="0.2">
      <c r="J658241" s="1"/>
    </row>
    <row r="658242" spans="10:10" x14ac:dyDescent="0.2">
      <c r="J658242" s="1"/>
    </row>
    <row r="658243" spans="10:10" x14ac:dyDescent="0.2">
      <c r="J658243" s="1"/>
    </row>
    <row r="658244" spans="10:10" x14ac:dyDescent="0.2">
      <c r="J658244" s="1"/>
    </row>
    <row r="658245" spans="10:10" x14ac:dyDescent="0.2">
      <c r="J658245" s="1"/>
    </row>
    <row r="658246" spans="10:10" x14ac:dyDescent="0.2">
      <c r="J658246" s="1"/>
    </row>
    <row r="658247" spans="10:10" x14ac:dyDescent="0.2">
      <c r="J658247" s="1"/>
    </row>
    <row r="658248" spans="10:10" x14ac:dyDescent="0.2">
      <c r="J658248" s="1"/>
    </row>
    <row r="658249" spans="10:10" x14ac:dyDescent="0.2">
      <c r="J658249" s="1"/>
    </row>
    <row r="658250" spans="10:10" x14ac:dyDescent="0.2">
      <c r="J658250" s="1"/>
    </row>
    <row r="658251" spans="10:10" x14ac:dyDescent="0.2">
      <c r="J658251" s="1"/>
    </row>
    <row r="658252" spans="10:10" x14ac:dyDescent="0.2">
      <c r="J658252" s="1"/>
    </row>
    <row r="658253" spans="10:10" x14ac:dyDescent="0.2">
      <c r="J658253" s="1"/>
    </row>
    <row r="658254" spans="10:10" x14ac:dyDescent="0.2">
      <c r="J658254" s="1"/>
    </row>
    <row r="658255" spans="10:10" x14ac:dyDescent="0.2">
      <c r="J658255" s="1"/>
    </row>
    <row r="658256" spans="10:10" x14ac:dyDescent="0.2">
      <c r="J658256" s="1"/>
    </row>
    <row r="658257" spans="10:10" x14ac:dyDescent="0.2">
      <c r="J658257" s="1"/>
    </row>
    <row r="658258" spans="10:10" x14ac:dyDescent="0.2">
      <c r="J658258" s="1"/>
    </row>
    <row r="658259" spans="10:10" x14ac:dyDescent="0.2">
      <c r="J658259" s="1"/>
    </row>
    <row r="658260" spans="10:10" x14ac:dyDescent="0.2">
      <c r="J658260" s="1"/>
    </row>
    <row r="658261" spans="10:10" x14ac:dyDescent="0.2">
      <c r="J658261" s="1"/>
    </row>
    <row r="658262" spans="10:10" x14ac:dyDescent="0.2">
      <c r="J658262" s="1"/>
    </row>
    <row r="658263" spans="10:10" x14ac:dyDescent="0.2">
      <c r="J658263" s="1"/>
    </row>
    <row r="658264" spans="10:10" x14ac:dyDescent="0.2">
      <c r="J658264" s="1"/>
    </row>
    <row r="658265" spans="10:10" x14ac:dyDescent="0.2">
      <c r="J658265" s="1"/>
    </row>
    <row r="658266" spans="10:10" x14ac:dyDescent="0.2">
      <c r="J658266" s="1"/>
    </row>
    <row r="658267" spans="10:10" x14ac:dyDescent="0.2">
      <c r="J658267" s="1"/>
    </row>
    <row r="658268" spans="10:10" x14ac:dyDescent="0.2">
      <c r="J658268" s="1"/>
    </row>
    <row r="658269" spans="10:10" x14ac:dyDescent="0.2">
      <c r="J658269" s="1"/>
    </row>
    <row r="658270" spans="10:10" x14ac:dyDescent="0.2">
      <c r="J658270" s="1"/>
    </row>
    <row r="658271" spans="10:10" x14ac:dyDescent="0.2">
      <c r="J658271" s="1"/>
    </row>
    <row r="658272" spans="10:10" x14ac:dyDescent="0.2">
      <c r="J658272" s="1"/>
    </row>
    <row r="658273" spans="10:10" x14ac:dyDescent="0.2">
      <c r="J658273" s="1"/>
    </row>
    <row r="658274" spans="10:10" x14ac:dyDescent="0.2">
      <c r="J658274" s="1"/>
    </row>
    <row r="658275" spans="10:10" x14ac:dyDescent="0.2">
      <c r="J658275" s="1"/>
    </row>
    <row r="658277" spans="10:10" x14ac:dyDescent="0.2">
      <c r="J658277" s="1"/>
    </row>
    <row r="658278" spans="10:10" x14ac:dyDescent="0.2">
      <c r="J658278" s="1"/>
    </row>
    <row r="658279" spans="10:10" x14ac:dyDescent="0.2">
      <c r="J658279" s="1"/>
    </row>
    <row r="658280" spans="10:10" x14ac:dyDescent="0.2">
      <c r="J658280" s="1"/>
    </row>
    <row r="658281" spans="10:10" x14ac:dyDescent="0.2">
      <c r="J658281" s="1"/>
    </row>
    <row r="658282" spans="10:10" x14ac:dyDescent="0.2">
      <c r="J658282" s="1"/>
    </row>
    <row r="658283" spans="10:10" x14ac:dyDescent="0.2">
      <c r="J658283" s="1"/>
    </row>
    <row r="658284" spans="10:10" x14ac:dyDescent="0.2">
      <c r="J658284" s="1"/>
    </row>
    <row r="658285" spans="10:10" x14ac:dyDescent="0.2">
      <c r="J658285" s="1"/>
    </row>
    <row r="658286" spans="10:10" x14ac:dyDescent="0.2">
      <c r="J658286" s="1"/>
    </row>
    <row r="658287" spans="10:10" x14ac:dyDescent="0.2">
      <c r="J658287" s="1"/>
    </row>
    <row r="658288" spans="10:10" x14ac:dyDescent="0.2">
      <c r="J658288" s="1"/>
    </row>
    <row r="658289" spans="10:10" x14ac:dyDescent="0.2">
      <c r="J658289" s="1"/>
    </row>
    <row r="658290" spans="10:10" x14ac:dyDescent="0.2">
      <c r="J658290" s="1"/>
    </row>
    <row r="658291" spans="10:10" x14ac:dyDescent="0.2">
      <c r="J658291" s="1"/>
    </row>
    <row r="658292" spans="10:10" x14ac:dyDescent="0.2">
      <c r="J658292" s="1"/>
    </row>
    <row r="658293" spans="10:10" x14ac:dyDescent="0.2">
      <c r="J658293" s="1"/>
    </row>
    <row r="658294" spans="10:10" x14ac:dyDescent="0.2">
      <c r="J658294" s="1"/>
    </row>
    <row r="658295" spans="10:10" x14ac:dyDescent="0.2">
      <c r="J658295" s="1"/>
    </row>
    <row r="658296" spans="10:10" x14ac:dyDescent="0.2">
      <c r="J658296" s="1"/>
    </row>
    <row r="658297" spans="10:10" x14ac:dyDescent="0.2">
      <c r="J658297" s="1"/>
    </row>
    <row r="658298" spans="10:10" x14ac:dyDescent="0.2">
      <c r="J658298" s="1"/>
    </row>
    <row r="658299" spans="10:10" x14ac:dyDescent="0.2">
      <c r="J658299" s="1"/>
    </row>
    <row r="658300" spans="10:10" x14ac:dyDescent="0.2">
      <c r="J658300" s="1"/>
    </row>
    <row r="658301" spans="10:10" x14ac:dyDescent="0.2">
      <c r="J658301" s="1"/>
    </row>
    <row r="658302" spans="10:10" x14ac:dyDescent="0.2">
      <c r="J658302" s="1"/>
    </row>
    <row r="658303" spans="10:10" x14ac:dyDescent="0.2">
      <c r="J658303" s="1"/>
    </row>
    <row r="658304" spans="10:10" x14ac:dyDescent="0.2">
      <c r="J658304" s="1"/>
    </row>
    <row r="658305" spans="10:10" x14ac:dyDescent="0.2">
      <c r="J658305" s="1"/>
    </row>
    <row r="658306" spans="10:10" x14ac:dyDescent="0.2">
      <c r="J658306" s="1"/>
    </row>
    <row r="658307" spans="10:10" x14ac:dyDescent="0.2">
      <c r="J658307" s="1"/>
    </row>
    <row r="658308" spans="10:10" x14ac:dyDescent="0.2">
      <c r="J658308" s="1"/>
    </row>
    <row r="658309" spans="10:10" x14ac:dyDescent="0.2">
      <c r="J658309" s="1"/>
    </row>
    <row r="658310" spans="10:10" x14ac:dyDescent="0.2">
      <c r="J658310" s="1"/>
    </row>
    <row r="658311" spans="10:10" x14ac:dyDescent="0.2">
      <c r="J658311" s="1"/>
    </row>
    <row r="658312" spans="10:10" x14ac:dyDescent="0.2">
      <c r="J658312" s="1"/>
    </row>
    <row r="658313" spans="10:10" x14ac:dyDescent="0.2">
      <c r="J658313" s="1"/>
    </row>
    <row r="658314" spans="10:10" x14ac:dyDescent="0.2">
      <c r="J658314" s="1"/>
    </row>
    <row r="658315" spans="10:10" x14ac:dyDescent="0.2">
      <c r="J658315" s="1"/>
    </row>
    <row r="658316" spans="10:10" x14ac:dyDescent="0.2">
      <c r="J658316" s="1"/>
    </row>
    <row r="658317" spans="10:10" x14ac:dyDescent="0.2">
      <c r="J658317" s="1"/>
    </row>
    <row r="658318" spans="10:10" x14ac:dyDescent="0.2">
      <c r="J658318" s="1"/>
    </row>
    <row r="658319" spans="10:10" x14ac:dyDescent="0.2">
      <c r="J658319" s="1"/>
    </row>
    <row r="658320" spans="10:10" x14ac:dyDescent="0.2">
      <c r="J658320" s="1"/>
    </row>
    <row r="658321" spans="10:10" x14ac:dyDescent="0.2">
      <c r="J658321" s="1"/>
    </row>
    <row r="658322" spans="10:10" x14ac:dyDescent="0.2">
      <c r="J658322" s="1"/>
    </row>
    <row r="658323" spans="10:10" x14ac:dyDescent="0.2">
      <c r="J658323" s="1"/>
    </row>
    <row r="658324" spans="10:10" x14ac:dyDescent="0.2">
      <c r="J658324" s="1"/>
    </row>
    <row r="658325" spans="10:10" x14ac:dyDescent="0.2">
      <c r="J658325" s="1"/>
    </row>
    <row r="658326" spans="10:10" x14ac:dyDescent="0.2">
      <c r="J658326" s="1"/>
    </row>
    <row r="658327" spans="10:10" x14ac:dyDescent="0.2">
      <c r="J658327" s="1"/>
    </row>
    <row r="658328" spans="10:10" x14ac:dyDescent="0.2">
      <c r="J658328" s="1"/>
    </row>
    <row r="658329" spans="10:10" x14ac:dyDescent="0.2">
      <c r="J658329" s="1"/>
    </row>
    <row r="658330" spans="10:10" x14ac:dyDescent="0.2">
      <c r="J658330" s="1"/>
    </row>
    <row r="658331" spans="10:10" x14ac:dyDescent="0.2">
      <c r="J658331" s="1"/>
    </row>
    <row r="658332" spans="10:10" x14ac:dyDescent="0.2">
      <c r="J658332" s="1"/>
    </row>
    <row r="658333" spans="10:10" x14ac:dyDescent="0.2">
      <c r="J658333" s="1"/>
    </row>
    <row r="658334" spans="10:10" x14ac:dyDescent="0.2">
      <c r="J658334" s="1"/>
    </row>
    <row r="658335" spans="10:10" x14ac:dyDescent="0.2">
      <c r="J658335" s="1"/>
    </row>
    <row r="658336" spans="10:10" x14ac:dyDescent="0.2">
      <c r="J658336" s="1"/>
    </row>
    <row r="658337" spans="10:10" x14ac:dyDescent="0.2">
      <c r="J658337" s="1"/>
    </row>
    <row r="658338" spans="10:10" x14ac:dyDescent="0.2">
      <c r="J658338" s="1"/>
    </row>
    <row r="658339" spans="10:10" x14ac:dyDescent="0.2">
      <c r="J658339" s="1"/>
    </row>
    <row r="658340" spans="10:10" x14ac:dyDescent="0.2">
      <c r="J658340" s="1"/>
    </row>
    <row r="658341" spans="10:10" x14ac:dyDescent="0.2">
      <c r="J658341" s="1"/>
    </row>
    <row r="658342" spans="10:10" x14ac:dyDescent="0.2">
      <c r="J658342" s="1"/>
    </row>
    <row r="658343" spans="10:10" x14ac:dyDescent="0.2">
      <c r="J658343" s="1"/>
    </row>
    <row r="658344" spans="10:10" x14ac:dyDescent="0.2">
      <c r="J658344" s="1"/>
    </row>
    <row r="658345" spans="10:10" x14ac:dyDescent="0.2">
      <c r="J658345" s="1"/>
    </row>
    <row r="658346" spans="10:10" x14ac:dyDescent="0.2">
      <c r="J658346" s="1"/>
    </row>
    <row r="658347" spans="10:10" x14ac:dyDescent="0.2">
      <c r="J658347" s="1"/>
    </row>
    <row r="658348" spans="10:10" x14ac:dyDescent="0.2">
      <c r="J658348" s="1"/>
    </row>
    <row r="658349" spans="10:10" x14ac:dyDescent="0.2">
      <c r="J658349" s="1"/>
    </row>
    <row r="658350" spans="10:10" x14ac:dyDescent="0.2">
      <c r="J658350" s="1"/>
    </row>
    <row r="658351" spans="10:10" x14ac:dyDescent="0.2">
      <c r="J658351" s="1"/>
    </row>
    <row r="658352" spans="10:10" x14ac:dyDescent="0.2">
      <c r="J658352" s="1"/>
    </row>
    <row r="658353" spans="10:10" x14ac:dyDescent="0.2">
      <c r="J658353" s="1"/>
    </row>
    <row r="658354" spans="10:10" x14ac:dyDescent="0.2">
      <c r="J658354" s="1"/>
    </row>
    <row r="658355" spans="10:10" x14ac:dyDescent="0.2">
      <c r="J658355" s="1"/>
    </row>
    <row r="658356" spans="10:10" x14ac:dyDescent="0.2">
      <c r="J658356" s="1"/>
    </row>
    <row r="658357" spans="10:10" x14ac:dyDescent="0.2">
      <c r="J658357" s="1"/>
    </row>
    <row r="658358" spans="10:10" x14ac:dyDescent="0.2">
      <c r="J658358" s="1"/>
    </row>
    <row r="658359" spans="10:10" x14ac:dyDescent="0.2">
      <c r="J658359" s="1"/>
    </row>
    <row r="658360" spans="10:10" x14ac:dyDescent="0.2">
      <c r="J658360" s="1"/>
    </row>
    <row r="658361" spans="10:10" x14ac:dyDescent="0.2">
      <c r="J658361" s="1"/>
    </row>
    <row r="658362" spans="10:10" x14ac:dyDescent="0.2">
      <c r="J658362" s="1"/>
    </row>
    <row r="658363" spans="10:10" x14ac:dyDescent="0.2">
      <c r="J658363" s="1"/>
    </row>
    <row r="658364" spans="10:10" x14ac:dyDescent="0.2">
      <c r="J658364" s="1"/>
    </row>
    <row r="658365" spans="10:10" x14ac:dyDescent="0.2">
      <c r="J658365" s="1"/>
    </row>
    <row r="658366" spans="10:10" x14ac:dyDescent="0.2">
      <c r="J658366" s="1"/>
    </row>
    <row r="658367" spans="10:10" x14ac:dyDescent="0.2">
      <c r="J658367" s="1"/>
    </row>
    <row r="658368" spans="10:10" x14ac:dyDescent="0.2">
      <c r="J658368" s="1"/>
    </row>
    <row r="658369" spans="10:10" x14ac:dyDescent="0.2">
      <c r="J658369" s="1"/>
    </row>
    <row r="658370" spans="10:10" x14ac:dyDescent="0.2">
      <c r="J658370" s="1"/>
    </row>
    <row r="658371" spans="10:10" x14ac:dyDescent="0.2">
      <c r="J658371" s="1"/>
    </row>
    <row r="658372" spans="10:10" x14ac:dyDescent="0.2">
      <c r="J658372" s="1"/>
    </row>
    <row r="658373" spans="10:10" x14ac:dyDescent="0.2">
      <c r="J658373" s="1"/>
    </row>
    <row r="658374" spans="10:10" x14ac:dyDescent="0.2">
      <c r="J658374" s="1"/>
    </row>
    <row r="658375" spans="10:10" x14ac:dyDescent="0.2">
      <c r="J658375" s="1"/>
    </row>
    <row r="658376" spans="10:10" x14ac:dyDescent="0.2">
      <c r="J658376" s="1"/>
    </row>
    <row r="658377" spans="10:10" x14ac:dyDescent="0.2">
      <c r="J658377" s="1"/>
    </row>
    <row r="658378" spans="10:10" x14ac:dyDescent="0.2">
      <c r="J658378" s="1"/>
    </row>
    <row r="658379" spans="10:10" x14ac:dyDescent="0.2">
      <c r="J658379" s="1"/>
    </row>
    <row r="658380" spans="10:10" x14ac:dyDescent="0.2">
      <c r="J658380" s="1"/>
    </row>
    <row r="658381" spans="10:10" x14ac:dyDescent="0.2">
      <c r="J658381" s="1"/>
    </row>
    <row r="658382" spans="10:10" x14ac:dyDescent="0.2">
      <c r="J658382" s="1"/>
    </row>
    <row r="658383" spans="10:10" x14ac:dyDescent="0.2">
      <c r="J658383" s="1"/>
    </row>
    <row r="658384" spans="10:10" x14ac:dyDescent="0.2">
      <c r="J658384" s="1"/>
    </row>
    <row r="658385" spans="10:10" x14ac:dyDescent="0.2">
      <c r="J658385" s="1"/>
    </row>
    <row r="658386" spans="10:10" x14ac:dyDescent="0.2">
      <c r="J658386" s="1"/>
    </row>
    <row r="658387" spans="10:10" x14ac:dyDescent="0.2">
      <c r="J658387" s="1"/>
    </row>
    <row r="658388" spans="10:10" x14ac:dyDescent="0.2">
      <c r="J658388" s="1"/>
    </row>
    <row r="658389" spans="10:10" x14ac:dyDescent="0.2">
      <c r="J658389" s="1"/>
    </row>
    <row r="658390" spans="10:10" x14ac:dyDescent="0.2">
      <c r="J658390" s="1"/>
    </row>
    <row r="658391" spans="10:10" x14ac:dyDescent="0.2">
      <c r="J658391" s="1"/>
    </row>
    <row r="658392" spans="10:10" x14ac:dyDescent="0.2">
      <c r="J658392" s="1"/>
    </row>
    <row r="658393" spans="10:10" x14ac:dyDescent="0.2">
      <c r="J658393" s="1"/>
    </row>
    <row r="658394" spans="10:10" x14ac:dyDescent="0.2">
      <c r="J658394" s="1"/>
    </row>
    <row r="658395" spans="10:10" x14ac:dyDescent="0.2">
      <c r="J658395" s="1"/>
    </row>
    <row r="658396" spans="10:10" x14ac:dyDescent="0.2">
      <c r="J658396" s="1"/>
    </row>
    <row r="658397" spans="10:10" x14ac:dyDescent="0.2">
      <c r="J658397" s="1"/>
    </row>
    <row r="658398" spans="10:10" x14ac:dyDescent="0.2">
      <c r="J658398" s="1"/>
    </row>
    <row r="658399" spans="10:10" x14ac:dyDescent="0.2">
      <c r="J658399" s="1"/>
    </row>
    <row r="658400" spans="10:10" x14ac:dyDescent="0.2">
      <c r="J658400" s="1"/>
    </row>
    <row r="658401" spans="10:10" x14ac:dyDescent="0.2">
      <c r="J658401" s="1"/>
    </row>
    <row r="658402" spans="10:10" x14ac:dyDescent="0.2">
      <c r="J658402" s="1"/>
    </row>
    <row r="658403" spans="10:10" x14ac:dyDescent="0.2">
      <c r="J658403" s="1"/>
    </row>
    <row r="658404" spans="10:10" x14ac:dyDescent="0.2">
      <c r="J658404" s="1"/>
    </row>
    <row r="658405" spans="10:10" x14ac:dyDescent="0.2">
      <c r="J658405" s="1"/>
    </row>
    <row r="658406" spans="10:10" x14ac:dyDescent="0.2">
      <c r="J658406" s="1"/>
    </row>
    <row r="658407" spans="10:10" x14ac:dyDescent="0.2">
      <c r="J658407" s="1"/>
    </row>
    <row r="658408" spans="10:10" x14ac:dyDescent="0.2">
      <c r="J658408" s="1"/>
    </row>
    <row r="658409" spans="10:10" x14ac:dyDescent="0.2">
      <c r="J658409" s="1"/>
    </row>
    <row r="658410" spans="10:10" x14ac:dyDescent="0.2">
      <c r="J658410" s="1"/>
    </row>
    <row r="658411" spans="10:10" x14ac:dyDescent="0.2">
      <c r="J658411" s="1"/>
    </row>
    <row r="658412" spans="10:10" x14ac:dyDescent="0.2">
      <c r="J658412" s="1"/>
    </row>
    <row r="658413" spans="10:10" x14ac:dyDescent="0.2">
      <c r="J658413" s="1"/>
    </row>
    <row r="658414" spans="10:10" x14ac:dyDescent="0.2">
      <c r="J658414" s="1"/>
    </row>
    <row r="658415" spans="10:10" x14ac:dyDescent="0.2">
      <c r="J658415" s="1"/>
    </row>
    <row r="658416" spans="10:10" x14ac:dyDescent="0.2">
      <c r="J658416" s="1"/>
    </row>
    <row r="658417" spans="10:10" x14ac:dyDescent="0.2">
      <c r="J658417" s="1"/>
    </row>
    <row r="658418" spans="10:10" x14ac:dyDescent="0.2">
      <c r="J658418" s="1"/>
    </row>
    <row r="658419" spans="10:10" x14ac:dyDescent="0.2">
      <c r="J658419" s="1"/>
    </row>
    <row r="658420" spans="10:10" x14ac:dyDescent="0.2">
      <c r="J658420" s="1"/>
    </row>
    <row r="658421" spans="10:10" x14ac:dyDescent="0.2">
      <c r="J658421" s="1"/>
    </row>
    <row r="658422" spans="10:10" x14ac:dyDescent="0.2">
      <c r="J658422" s="1"/>
    </row>
    <row r="658423" spans="10:10" x14ac:dyDescent="0.2">
      <c r="J658423" s="1"/>
    </row>
    <row r="658424" spans="10:10" x14ac:dyDescent="0.2">
      <c r="J658424" s="1"/>
    </row>
    <row r="658425" spans="10:10" x14ac:dyDescent="0.2">
      <c r="J658425" s="1"/>
    </row>
    <row r="658426" spans="10:10" x14ac:dyDescent="0.2">
      <c r="J658426" s="1"/>
    </row>
    <row r="658427" spans="10:10" x14ac:dyDescent="0.2">
      <c r="J658427" s="1"/>
    </row>
    <row r="658428" spans="10:10" x14ac:dyDescent="0.2">
      <c r="J658428" s="1"/>
    </row>
    <row r="658429" spans="10:10" x14ac:dyDescent="0.2">
      <c r="J658429" s="1"/>
    </row>
    <row r="658430" spans="10:10" x14ac:dyDescent="0.2">
      <c r="J658430" s="1"/>
    </row>
    <row r="658431" spans="10:10" x14ac:dyDescent="0.2">
      <c r="J658431" s="1"/>
    </row>
    <row r="658432" spans="10:10" x14ac:dyDescent="0.2">
      <c r="J658432" s="1"/>
    </row>
    <row r="658433" spans="10:10" x14ac:dyDescent="0.2">
      <c r="J658433" s="1"/>
    </row>
    <row r="658434" spans="10:10" x14ac:dyDescent="0.2">
      <c r="J658434" s="1"/>
    </row>
    <row r="658435" spans="10:10" x14ac:dyDescent="0.2">
      <c r="J658435" s="1"/>
    </row>
    <row r="658436" spans="10:10" x14ac:dyDescent="0.2">
      <c r="J658436" s="1"/>
    </row>
    <row r="658437" spans="10:10" x14ac:dyDescent="0.2">
      <c r="J658437" s="1"/>
    </row>
    <row r="658438" spans="10:10" x14ac:dyDescent="0.2">
      <c r="J658438" s="1"/>
    </row>
    <row r="658439" spans="10:10" x14ac:dyDescent="0.2">
      <c r="J658439" s="1"/>
    </row>
    <row r="658440" spans="10:10" x14ac:dyDescent="0.2">
      <c r="J658440" s="1"/>
    </row>
    <row r="658441" spans="10:10" x14ac:dyDescent="0.2">
      <c r="J658441" s="1"/>
    </row>
    <row r="658442" spans="10:10" x14ac:dyDescent="0.2">
      <c r="J658442" s="1"/>
    </row>
    <row r="658443" spans="10:10" x14ac:dyDescent="0.2">
      <c r="J658443" s="1"/>
    </row>
    <row r="658444" spans="10:10" x14ac:dyDescent="0.2">
      <c r="J658444" s="1"/>
    </row>
    <row r="658445" spans="10:10" x14ac:dyDescent="0.2">
      <c r="J658445" s="1"/>
    </row>
    <row r="658446" spans="10:10" x14ac:dyDescent="0.2">
      <c r="J658446" s="1"/>
    </row>
    <row r="658447" spans="10:10" x14ac:dyDescent="0.2">
      <c r="J658447" s="1"/>
    </row>
    <row r="658448" spans="10:10" x14ac:dyDescent="0.2">
      <c r="J658448" s="1"/>
    </row>
    <row r="658449" spans="10:10" x14ac:dyDescent="0.2">
      <c r="J658449" s="1"/>
    </row>
    <row r="658450" spans="10:10" x14ac:dyDescent="0.2">
      <c r="J658450" s="1"/>
    </row>
    <row r="658451" spans="10:10" x14ac:dyDescent="0.2">
      <c r="J658451" s="1"/>
    </row>
    <row r="658452" spans="10:10" x14ac:dyDescent="0.2">
      <c r="J658452" s="1"/>
    </row>
    <row r="658453" spans="10:10" x14ac:dyDescent="0.2">
      <c r="J658453" s="1"/>
    </row>
    <row r="658454" spans="10:10" x14ac:dyDescent="0.2">
      <c r="J658454" s="1"/>
    </row>
    <row r="658455" spans="10:10" x14ac:dyDescent="0.2">
      <c r="J658455" s="1"/>
    </row>
    <row r="658456" spans="10:10" x14ac:dyDescent="0.2">
      <c r="J658456" s="1"/>
    </row>
    <row r="658457" spans="10:10" x14ac:dyDescent="0.2">
      <c r="J658457" s="1"/>
    </row>
    <row r="658458" spans="10:10" x14ac:dyDescent="0.2">
      <c r="J658458" s="1"/>
    </row>
    <row r="658459" spans="10:10" x14ac:dyDescent="0.2">
      <c r="J658459" s="1"/>
    </row>
    <row r="658460" spans="10:10" x14ac:dyDescent="0.2">
      <c r="J658460" s="1"/>
    </row>
    <row r="658461" spans="10:10" x14ac:dyDescent="0.2">
      <c r="J658461" s="1"/>
    </row>
    <row r="658462" spans="10:10" x14ac:dyDescent="0.2">
      <c r="J658462" s="1"/>
    </row>
    <row r="658463" spans="10:10" x14ac:dyDescent="0.2">
      <c r="J658463" s="1"/>
    </row>
    <row r="658464" spans="10:10" x14ac:dyDescent="0.2">
      <c r="J658464" s="1"/>
    </row>
    <row r="658465" spans="10:10" x14ac:dyDescent="0.2">
      <c r="J658465" s="1"/>
    </row>
    <row r="658466" spans="10:10" x14ac:dyDescent="0.2">
      <c r="J658466" s="1"/>
    </row>
    <row r="658467" spans="10:10" x14ac:dyDescent="0.2">
      <c r="J658467" s="1"/>
    </row>
    <row r="658468" spans="10:10" x14ac:dyDescent="0.2">
      <c r="J658468" s="1"/>
    </row>
    <row r="658469" spans="10:10" x14ac:dyDescent="0.2">
      <c r="J658469" s="1"/>
    </row>
    <row r="658470" spans="10:10" x14ac:dyDescent="0.2">
      <c r="J658470" s="1"/>
    </row>
    <row r="658471" spans="10:10" x14ac:dyDescent="0.2">
      <c r="J658471" s="1"/>
    </row>
    <row r="658472" spans="10:10" x14ac:dyDescent="0.2">
      <c r="J658472" s="1"/>
    </row>
    <row r="658473" spans="10:10" x14ac:dyDescent="0.2">
      <c r="J658473" s="1"/>
    </row>
    <row r="658474" spans="10:10" x14ac:dyDescent="0.2">
      <c r="J658474" s="1"/>
    </row>
    <row r="658475" spans="10:10" x14ac:dyDescent="0.2">
      <c r="J658475" s="1"/>
    </row>
    <row r="658476" spans="10:10" x14ac:dyDescent="0.2">
      <c r="J658476" s="1"/>
    </row>
    <row r="658477" spans="10:10" x14ac:dyDescent="0.2">
      <c r="J658477" s="1"/>
    </row>
    <row r="658478" spans="10:10" x14ac:dyDescent="0.2">
      <c r="J658478" s="1"/>
    </row>
    <row r="658479" spans="10:10" x14ac:dyDescent="0.2">
      <c r="J658479" s="1"/>
    </row>
    <row r="658480" spans="10:10" x14ac:dyDescent="0.2">
      <c r="J658480" s="1"/>
    </row>
    <row r="658481" spans="10:10" x14ac:dyDescent="0.2">
      <c r="J658481" s="1"/>
    </row>
    <row r="658482" spans="10:10" x14ac:dyDescent="0.2">
      <c r="J658482" s="1"/>
    </row>
    <row r="658483" spans="10:10" x14ac:dyDescent="0.2">
      <c r="J658483" s="1"/>
    </row>
    <row r="658484" spans="10:10" x14ac:dyDescent="0.2">
      <c r="J658484" s="1"/>
    </row>
    <row r="658485" spans="10:10" x14ac:dyDescent="0.2">
      <c r="J658485" s="1"/>
    </row>
    <row r="658486" spans="10:10" x14ac:dyDescent="0.2">
      <c r="J658486" s="1"/>
    </row>
    <row r="658487" spans="10:10" x14ac:dyDescent="0.2">
      <c r="J658487" s="1"/>
    </row>
    <row r="658488" spans="10:10" x14ac:dyDescent="0.2">
      <c r="J658488" s="1"/>
    </row>
    <row r="658489" spans="10:10" x14ac:dyDescent="0.2">
      <c r="J658489" s="1"/>
    </row>
    <row r="658491" spans="10:10" x14ac:dyDescent="0.2">
      <c r="J658491" s="1"/>
    </row>
    <row r="658492" spans="10:10" x14ac:dyDescent="0.2">
      <c r="J658492" s="1"/>
    </row>
    <row r="658493" spans="10:10" x14ac:dyDescent="0.2">
      <c r="J658493" s="1"/>
    </row>
    <row r="658494" spans="10:10" x14ac:dyDescent="0.2">
      <c r="J658494" s="1"/>
    </row>
    <row r="658495" spans="10:10" x14ac:dyDescent="0.2">
      <c r="J658495" s="1"/>
    </row>
    <row r="658496" spans="10:10" x14ac:dyDescent="0.2">
      <c r="J658496" s="1"/>
    </row>
    <row r="658497" spans="10:10" x14ac:dyDescent="0.2">
      <c r="J658497" s="1"/>
    </row>
    <row r="658498" spans="10:10" x14ac:dyDescent="0.2">
      <c r="J658498" s="1"/>
    </row>
    <row r="658499" spans="10:10" x14ac:dyDescent="0.2">
      <c r="J658499" s="1"/>
    </row>
    <row r="658500" spans="10:10" x14ac:dyDescent="0.2">
      <c r="J658500" s="1"/>
    </row>
    <row r="658501" spans="10:10" x14ac:dyDescent="0.2">
      <c r="J658501" s="1"/>
    </row>
    <row r="658502" spans="10:10" x14ac:dyDescent="0.2">
      <c r="J658502" s="1"/>
    </row>
    <row r="658503" spans="10:10" x14ac:dyDescent="0.2">
      <c r="J658503" s="1"/>
    </row>
    <row r="658504" spans="10:10" x14ac:dyDescent="0.2">
      <c r="J658504" s="1"/>
    </row>
    <row r="658505" spans="10:10" x14ac:dyDescent="0.2">
      <c r="J658505" s="1"/>
    </row>
    <row r="658506" spans="10:10" x14ac:dyDescent="0.2">
      <c r="J658506" s="1"/>
    </row>
    <row r="658507" spans="10:10" x14ac:dyDescent="0.2">
      <c r="J658507" s="1"/>
    </row>
    <row r="658508" spans="10:10" x14ac:dyDescent="0.2">
      <c r="J658508" s="1"/>
    </row>
    <row r="658509" spans="10:10" x14ac:dyDescent="0.2">
      <c r="J658509" s="1"/>
    </row>
    <row r="658511" spans="10:10" x14ac:dyDescent="0.2">
      <c r="J658511" s="1"/>
    </row>
    <row r="658512" spans="10:10" x14ac:dyDescent="0.2">
      <c r="J658512" s="1"/>
    </row>
    <row r="658513" spans="10:10" x14ac:dyDescent="0.2">
      <c r="J658513" s="1"/>
    </row>
    <row r="658514" spans="10:10" x14ac:dyDescent="0.2">
      <c r="J658514" s="1"/>
    </row>
    <row r="658515" spans="10:10" x14ac:dyDescent="0.2">
      <c r="J658515" s="1"/>
    </row>
    <row r="658516" spans="10:10" x14ac:dyDescent="0.2">
      <c r="J658516" s="1"/>
    </row>
    <row r="658517" spans="10:10" x14ac:dyDescent="0.2">
      <c r="J658517" s="1"/>
    </row>
    <row r="658518" spans="10:10" x14ac:dyDescent="0.2">
      <c r="J658518" s="1"/>
    </row>
    <row r="658519" spans="10:10" x14ac:dyDescent="0.2">
      <c r="J658519" s="1"/>
    </row>
    <row r="658520" spans="10:10" x14ac:dyDescent="0.2">
      <c r="J658520" s="1"/>
    </row>
    <row r="658521" spans="10:10" x14ac:dyDescent="0.2">
      <c r="J658521" s="1"/>
    </row>
    <row r="658522" spans="10:10" x14ac:dyDescent="0.2">
      <c r="J658522" s="1"/>
    </row>
    <row r="658523" spans="10:10" x14ac:dyDescent="0.2">
      <c r="J658523" s="1"/>
    </row>
    <row r="658524" spans="10:10" x14ac:dyDescent="0.2">
      <c r="J658524" s="1"/>
    </row>
    <row r="658525" spans="10:10" x14ac:dyDescent="0.2">
      <c r="J658525" s="1"/>
    </row>
    <row r="658526" spans="10:10" x14ac:dyDescent="0.2">
      <c r="J658526" s="1"/>
    </row>
    <row r="658527" spans="10:10" x14ac:dyDescent="0.2">
      <c r="J658527" s="1"/>
    </row>
    <row r="658528" spans="10:10" x14ac:dyDescent="0.2">
      <c r="J658528" s="1"/>
    </row>
    <row r="658529" spans="10:10" x14ac:dyDescent="0.2">
      <c r="J658529" s="1"/>
    </row>
    <row r="658530" spans="10:10" x14ac:dyDescent="0.2">
      <c r="J658530" s="1"/>
    </row>
    <row r="658531" spans="10:10" x14ac:dyDescent="0.2">
      <c r="J658531" s="1"/>
    </row>
    <row r="658532" spans="10:10" x14ac:dyDescent="0.2">
      <c r="J658532" s="1"/>
    </row>
    <row r="658533" spans="10:10" x14ac:dyDescent="0.2">
      <c r="J658533" s="1"/>
    </row>
    <row r="658534" spans="10:10" x14ac:dyDescent="0.2">
      <c r="J658534" s="1"/>
    </row>
    <row r="658535" spans="10:10" x14ac:dyDescent="0.2">
      <c r="J658535" s="1"/>
    </row>
    <row r="658536" spans="10:10" x14ac:dyDescent="0.2">
      <c r="J658536" s="1"/>
    </row>
    <row r="658537" spans="10:10" x14ac:dyDescent="0.2">
      <c r="J658537" s="1"/>
    </row>
    <row r="658538" spans="10:10" x14ac:dyDescent="0.2">
      <c r="J658538" s="1"/>
    </row>
    <row r="658539" spans="10:10" x14ac:dyDescent="0.2">
      <c r="J658539" s="1"/>
    </row>
    <row r="658540" spans="10:10" x14ac:dyDescent="0.2">
      <c r="J658540" s="1"/>
    </row>
    <row r="658541" spans="10:10" x14ac:dyDescent="0.2">
      <c r="J658541" s="1"/>
    </row>
    <row r="658542" spans="10:10" x14ac:dyDescent="0.2">
      <c r="J658542" s="1"/>
    </row>
    <row r="658543" spans="10:10" x14ac:dyDescent="0.2">
      <c r="J658543" s="1"/>
    </row>
    <row r="658544" spans="10:10" x14ac:dyDescent="0.2">
      <c r="J658544" s="1"/>
    </row>
    <row r="658545" spans="10:10" x14ac:dyDescent="0.2">
      <c r="J658545" s="1"/>
    </row>
    <row r="658546" spans="10:10" x14ac:dyDescent="0.2">
      <c r="J658546" s="1"/>
    </row>
    <row r="658547" spans="10:10" x14ac:dyDescent="0.2">
      <c r="J658547" s="1"/>
    </row>
    <row r="658548" spans="10:10" x14ac:dyDescent="0.2">
      <c r="J658548" s="1"/>
    </row>
    <row r="658549" spans="10:10" x14ac:dyDescent="0.2">
      <c r="J658549" s="1"/>
    </row>
    <row r="658550" spans="10:10" x14ac:dyDescent="0.2">
      <c r="J658550" s="1"/>
    </row>
    <row r="658551" spans="10:10" x14ac:dyDescent="0.2">
      <c r="J658551" s="1"/>
    </row>
    <row r="658552" spans="10:10" x14ac:dyDescent="0.2">
      <c r="J658552" s="1"/>
    </row>
    <row r="658553" spans="10:10" x14ac:dyDescent="0.2">
      <c r="J658553" s="1"/>
    </row>
    <row r="658554" spans="10:10" x14ac:dyDescent="0.2">
      <c r="J658554" s="1"/>
    </row>
    <row r="658555" spans="10:10" x14ac:dyDescent="0.2">
      <c r="J658555" s="1"/>
    </row>
    <row r="658556" spans="10:10" x14ac:dyDescent="0.2">
      <c r="J658556" s="1"/>
    </row>
    <row r="658557" spans="10:10" x14ac:dyDescent="0.2">
      <c r="J658557" s="1"/>
    </row>
    <row r="658558" spans="10:10" x14ac:dyDescent="0.2">
      <c r="J658558" s="1"/>
    </row>
    <row r="658559" spans="10:10" x14ac:dyDescent="0.2">
      <c r="J658559" s="1"/>
    </row>
    <row r="658560" spans="10:10" x14ac:dyDescent="0.2">
      <c r="J658560" s="1"/>
    </row>
    <row r="658561" spans="10:10" x14ac:dyDescent="0.2">
      <c r="J658561" s="1"/>
    </row>
    <row r="658562" spans="10:10" x14ac:dyDescent="0.2">
      <c r="J658562" s="1"/>
    </row>
    <row r="658563" spans="10:10" x14ac:dyDescent="0.2">
      <c r="J658563" s="1"/>
    </row>
    <row r="658564" spans="10:10" x14ac:dyDescent="0.2">
      <c r="J658564" s="1"/>
    </row>
    <row r="658565" spans="10:10" x14ac:dyDescent="0.2">
      <c r="J658565" s="1"/>
    </row>
    <row r="658566" spans="10:10" x14ac:dyDescent="0.2">
      <c r="J658566" s="1"/>
    </row>
    <row r="658567" spans="10:10" x14ac:dyDescent="0.2">
      <c r="J658567" s="1"/>
    </row>
    <row r="658568" spans="10:10" x14ac:dyDescent="0.2">
      <c r="J658568" s="1"/>
    </row>
    <row r="658569" spans="10:10" x14ac:dyDescent="0.2">
      <c r="J658569" s="1"/>
    </row>
    <row r="658570" spans="10:10" x14ac:dyDescent="0.2">
      <c r="J658570" s="1"/>
    </row>
    <row r="658571" spans="10:10" x14ac:dyDescent="0.2">
      <c r="J658571" s="1"/>
    </row>
    <row r="658572" spans="10:10" x14ac:dyDescent="0.2">
      <c r="J658572" s="1"/>
    </row>
    <row r="658573" spans="10:10" x14ac:dyDescent="0.2">
      <c r="J658573" s="1"/>
    </row>
    <row r="658574" spans="10:10" x14ac:dyDescent="0.2">
      <c r="J658574" s="1"/>
    </row>
    <row r="658575" spans="10:10" x14ac:dyDescent="0.2">
      <c r="J658575" s="1"/>
    </row>
    <row r="658576" spans="10:10" x14ac:dyDescent="0.2">
      <c r="J658576" s="1"/>
    </row>
    <row r="658577" spans="10:10" x14ac:dyDescent="0.2">
      <c r="J658577" s="1"/>
    </row>
    <row r="658578" spans="10:10" x14ac:dyDescent="0.2">
      <c r="J658578" s="1"/>
    </row>
    <row r="658579" spans="10:10" x14ac:dyDescent="0.2">
      <c r="J658579" s="1"/>
    </row>
    <row r="658580" spans="10:10" x14ac:dyDescent="0.2">
      <c r="J658580" s="1"/>
    </row>
    <row r="658581" spans="10:10" x14ac:dyDescent="0.2">
      <c r="J658581" s="1"/>
    </row>
    <row r="658582" spans="10:10" x14ac:dyDescent="0.2">
      <c r="J658582" s="1"/>
    </row>
    <row r="658583" spans="10:10" x14ac:dyDescent="0.2">
      <c r="J658583" s="1"/>
    </row>
    <row r="658584" spans="10:10" x14ac:dyDescent="0.2">
      <c r="J658584" s="1"/>
    </row>
    <row r="658585" spans="10:10" x14ac:dyDescent="0.2">
      <c r="J658585" s="1"/>
    </row>
    <row r="658586" spans="10:10" x14ac:dyDescent="0.2">
      <c r="J658586" s="1"/>
    </row>
    <row r="658587" spans="10:10" x14ac:dyDescent="0.2">
      <c r="J658587" s="1"/>
    </row>
    <row r="658588" spans="10:10" x14ac:dyDescent="0.2">
      <c r="J658588" s="1"/>
    </row>
    <row r="658589" spans="10:10" x14ac:dyDescent="0.2">
      <c r="J658589" s="1"/>
    </row>
    <row r="658590" spans="10:10" x14ac:dyDescent="0.2">
      <c r="J658590" s="1"/>
    </row>
    <row r="658591" spans="10:10" x14ac:dyDescent="0.2">
      <c r="J658591" s="1"/>
    </row>
    <row r="658592" spans="10:10" x14ac:dyDescent="0.2">
      <c r="J658592" s="1"/>
    </row>
    <row r="658593" spans="10:10" x14ac:dyDescent="0.2">
      <c r="J658593" s="1"/>
    </row>
    <row r="658594" spans="10:10" x14ac:dyDescent="0.2">
      <c r="J658594" s="1"/>
    </row>
    <row r="658595" spans="10:10" x14ac:dyDescent="0.2">
      <c r="J658595" s="1"/>
    </row>
    <row r="658596" spans="10:10" x14ac:dyDescent="0.2">
      <c r="J658596" s="1"/>
    </row>
    <row r="658597" spans="10:10" x14ac:dyDescent="0.2">
      <c r="J658597" s="1"/>
    </row>
    <row r="658598" spans="10:10" x14ac:dyDescent="0.2">
      <c r="J658598" s="1"/>
    </row>
    <row r="658599" spans="10:10" x14ac:dyDescent="0.2">
      <c r="J658599" s="1"/>
    </row>
    <row r="658600" spans="10:10" x14ac:dyDescent="0.2">
      <c r="J658600" s="1"/>
    </row>
    <row r="658601" spans="10:10" x14ac:dyDescent="0.2">
      <c r="J658601" s="1"/>
    </row>
    <row r="658602" spans="10:10" x14ac:dyDescent="0.2">
      <c r="J658602" s="1"/>
    </row>
    <row r="658603" spans="10:10" x14ac:dyDescent="0.2">
      <c r="J658603" s="1"/>
    </row>
    <row r="658604" spans="10:10" x14ac:dyDescent="0.2">
      <c r="J658604" s="1"/>
    </row>
    <row r="658605" spans="10:10" x14ac:dyDescent="0.2">
      <c r="J658605" s="1"/>
    </row>
    <row r="658606" spans="10:10" x14ac:dyDescent="0.2">
      <c r="J658606" s="1"/>
    </row>
    <row r="658607" spans="10:10" x14ac:dyDescent="0.2">
      <c r="J658607" s="1"/>
    </row>
    <row r="658608" spans="10:10" x14ac:dyDescent="0.2">
      <c r="J658608" s="1"/>
    </row>
    <row r="658609" spans="10:10" x14ac:dyDescent="0.2">
      <c r="J658609" s="1"/>
    </row>
    <row r="658610" spans="10:10" x14ac:dyDescent="0.2">
      <c r="J658610" s="1"/>
    </row>
    <row r="658611" spans="10:10" x14ac:dyDescent="0.2">
      <c r="J658611" s="1"/>
    </row>
    <row r="658612" spans="10:10" x14ac:dyDescent="0.2">
      <c r="J658612" s="1"/>
    </row>
    <row r="658613" spans="10:10" x14ac:dyDescent="0.2">
      <c r="J658613" s="1"/>
    </row>
    <row r="658614" spans="10:10" x14ac:dyDescent="0.2">
      <c r="J658614" s="1"/>
    </row>
    <row r="658615" spans="10:10" x14ac:dyDescent="0.2">
      <c r="J658615" s="1"/>
    </row>
    <row r="658616" spans="10:10" x14ac:dyDescent="0.2">
      <c r="J658616" s="1"/>
    </row>
    <row r="658617" spans="10:10" x14ac:dyDescent="0.2">
      <c r="J658617" s="1"/>
    </row>
    <row r="658618" spans="10:10" x14ac:dyDescent="0.2">
      <c r="J658618" s="1"/>
    </row>
    <row r="658619" spans="10:10" x14ac:dyDescent="0.2">
      <c r="J658619" s="1"/>
    </row>
    <row r="658620" spans="10:10" x14ac:dyDescent="0.2">
      <c r="J658620" s="1"/>
    </row>
    <row r="658621" spans="10:10" x14ac:dyDescent="0.2">
      <c r="J658621" s="1"/>
    </row>
    <row r="658622" spans="10:10" x14ac:dyDescent="0.2">
      <c r="J658622" s="1"/>
    </row>
    <row r="658623" spans="10:10" x14ac:dyDescent="0.2">
      <c r="J658623" s="1"/>
    </row>
    <row r="658624" spans="10:10" x14ac:dyDescent="0.2">
      <c r="J658624" s="1"/>
    </row>
    <row r="658626" spans="10:10" x14ac:dyDescent="0.2">
      <c r="J658626" s="1"/>
    </row>
    <row r="658627" spans="10:10" x14ac:dyDescent="0.2">
      <c r="J658627" s="1"/>
    </row>
    <row r="658628" spans="10:10" x14ac:dyDescent="0.2">
      <c r="J658628" s="1"/>
    </row>
    <row r="658629" spans="10:10" x14ac:dyDescent="0.2">
      <c r="J658629" s="1"/>
    </row>
    <row r="658630" spans="10:10" x14ac:dyDescent="0.2">
      <c r="J658630" s="1"/>
    </row>
    <row r="658631" spans="10:10" x14ac:dyDescent="0.2">
      <c r="J658631" s="1"/>
    </row>
    <row r="658632" spans="10:10" x14ac:dyDescent="0.2">
      <c r="J658632" s="1"/>
    </row>
    <row r="658633" spans="10:10" x14ac:dyDescent="0.2">
      <c r="J658633" s="1"/>
    </row>
    <row r="658634" spans="10:10" x14ac:dyDescent="0.2">
      <c r="J658634" s="1"/>
    </row>
    <row r="658635" spans="10:10" x14ac:dyDescent="0.2">
      <c r="J658635" s="1"/>
    </row>
    <row r="658636" spans="10:10" x14ac:dyDescent="0.2">
      <c r="J658636" s="1"/>
    </row>
    <row r="658637" spans="10:10" x14ac:dyDescent="0.2">
      <c r="J658637" s="1"/>
    </row>
    <row r="658638" spans="10:10" x14ac:dyDescent="0.2">
      <c r="J658638" s="1"/>
    </row>
    <row r="658639" spans="10:10" x14ac:dyDescent="0.2">
      <c r="J658639" s="1"/>
    </row>
    <row r="658640" spans="10:10" x14ac:dyDescent="0.2">
      <c r="J658640" s="1"/>
    </row>
    <row r="658641" spans="10:10" x14ac:dyDescent="0.2">
      <c r="J658641" s="1"/>
    </row>
    <row r="658642" spans="10:10" x14ac:dyDescent="0.2">
      <c r="J658642" s="1"/>
    </row>
    <row r="658643" spans="10:10" x14ac:dyDescent="0.2">
      <c r="J658643" s="1"/>
    </row>
    <row r="658644" spans="10:10" x14ac:dyDescent="0.2">
      <c r="J658644" s="1"/>
    </row>
    <row r="658645" spans="10:10" x14ac:dyDescent="0.2">
      <c r="J658645" s="1"/>
    </row>
    <row r="658646" spans="10:10" x14ac:dyDescent="0.2">
      <c r="J658646" s="1"/>
    </row>
    <row r="658647" spans="10:10" x14ac:dyDescent="0.2">
      <c r="J658647" s="1"/>
    </row>
    <row r="658648" spans="10:10" x14ac:dyDescent="0.2">
      <c r="J658648" s="1"/>
    </row>
    <row r="658649" spans="10:10" x14ac:dyDescent="0.2">
      <c r="J658649" s="1"/>
    </row>
    <row r="658650" spans="10:10" x14ac:dyDescent="0.2">
      <c r="J658650" s="1"/>
    </row>
    <row r="658651" spans="10:10" x14ac:dyDescent="0.2">
      <c r="J658651" s="1"/>
    </row>
    <row r="658652" spans="10:10" x14ac:dyDescent="0.2">
      <c r="J658652" s="1"/>
    </row>
    <row r="658653" spans="10:10" x14ac:dyDescent="0.2">
      <c r="J658653" s="1"/>
    </row>
    <row r="658654" spans="10:10" x14ac:dyDescent="0.2">
      <c r="J658654" s="1"/>
    </row>
    <row r="658655" spans="10:10" x14ac:dyDescent="0.2">
      <c r="J658655" s="1"/>
    </row>
    <row r="658656" spans="10:10" x14ac:dyDescent="0.2">
      <c r="J658656" s="1"/>
    </row>
    <row r="658657" spans="10:10" x14ac:dyDescent="0.2">
      <c r="J658657" s="1"/>
    </row>
    <row r="658658" spans="10:10" x14ac:dyDescent="0.2">
      <c r="J658658" s="1"/>
    </row>
    <row r="658659" spans="10:10" x14ac:dyDescent="0.2">
      <c r="J658659" s="1"/>
    </row>
    <row r="658660" spans="10:10" x14ac:dyDescent="0.2">
      <c r="J658660" s="1"/>
    </row>
    <row r="658661" spans="10:10" x14ac:dyDescent="0.2">
      <c r="J658661" s="1"/>
    </row>
    <row r="658662" spans="10:10" x14ac:dyDescent="0.2">
      <c r="J658662" s="1"/>
    </row>
    <row r="658663" spans="10:10" x14ac:dyDescent="0.2">
      <c r="J658663" s="1"/>
    </row>
    <row r="658664" spans="10:10" x14ac:dyDescent="0.2">
      <c r="J658664" s="1"/>
    </row>
    <row r="658665" spans="10:10" x14ac:dyDescent="0.2">
      <c r="J658665" s="1"/>
    </row>
    <row r="658666" spans="10:10" x14ac:dyDescent="0.2">
      <c r="J658666" s="1"/>
    </row>
    <row r="658667" spans="10:10" x14ac:dyDescent="0.2">
      <c r="J658667" s="1"/>
    </row>
    <row r="658668" spans="10:10" x14ac:dyDescent="0.2">
      <c r="J658668" s="1"/>
    </row>
    <row r="658669" spans="10:10" x14ac:dyDescent="0.2">
      <c r="J658669" s="1"/>
    </row>
    <row r="658670" spans="10:10" x14ac:dyDescent="0.2">
      <c r="J658670" s="1"/>
    </row>
    <row r="658671" spans="10:10" x14ac:dyDescent="0.2">
      <c r="J658671" s="1"/>
    </row>
    <row r="658672" spans="10:10" x14ac:dyDescent="0.2">
      <c r="J658672" s="1"/>
    </row>
    <row r="658673" spans="10:10" x14ac:dyDescent="0.2">
      <c r="J658673" s="1"/>
    </row>
    <row r="658674" spans="10:10" x14ac:dyDescent="0.2">
      <c r="J658674" s="1"/>
    </row>
    <row r="658675" spans="10:10" x14ac:dyDescent="0.2">
      <c r="J658675" s="1"/>
    </row>
    <row r="658676" spans="10:10" x14ac:dyDescent="0.2">
      <c r="J658676" s="1"/>
    </row>
    <row r="658677" spans="10:10" x14ac:dyDescent="0.2">
      <c r="J658677" s="1"/>
    </row>
    <row r="658678" spans="10:10" x14ac:dyDescent="0.2">
      <c r="J658678" s="1"/>
    </row>
    <row r="658679" spans="10:10" x14ac:dyDescent="0.2">
      <c r="J658679" s="1"/>
    </row>
    <row r="658680" spans="10:10" x14ac:dyDescent="0.2">
      <c r="J658680" s="1"/>
    </row>
    <row r="658681" spans="10:10" x14ac:dyDescent="0.2">
      <c r="J658681" s="1"/>
    </row>
    <row r="658682" spans="10:10" x14ac:dyDescent="0.2">
      <c r="J658682" s="1"/>
    </row>
    <row r="658683" spans="10:10" x14ac:dyDescent="0.2">
      <c r="J658683" s="1"/>
    </row>
    <row r="658684" spans="10:10" x14ac:dyDescent="0.2">
      <c r="J658684" s="1"/>
    </row>
    <row r="658685" spans="10:10" x14ac:dyDescent="0.2">
      <c r="J658685" s="1"/>
    </row>
    <row r="658686" spans="10:10" x14ac:dyDescent="0.2">
      <c r="J658686" s="1"/>
    </row>
    <row r="658687" spans="10:10" x14ac:dyDescent="0.2">
      <c r="J658687" s="1"/>
    </row>
    <row r="658688" spans="10:10" x14ac:dyDescent="0.2">
      <c r="J658688" s="1"/>
    </row>
    <row r="658689" spans="10:10" x14ac:dyDescent="0.2">
      <c r="J658689" s="1"/>
    </row>
    <row r="658690" spans="10:10" x14ac:dyDescent="0.2">
      <c r="J658690" s="1"/>
    </row>
    <row r="658691" spans="10:10" x14ac:dyDescent="0.2">
      <c r="J658691" s="1"/>
    </row>
    <row r="658692" spans="10:10" x14ac:dyDescent="0.2">
      <c r="J658692" s="1"/>
    </row>
    <row r="658693" spans="10:10" x14ac:dyDescent="0.2">
      <c r="J658693" s="1"/>
    </row>
    <row r="658694" spans="10:10" x14ac:dyDescent="0.2">
      <c r="J658694" s="1"/>
    </row>
    <row r="658695" spans="10:10" x14ac:dyDescent="0.2">
      <c r="J658695" s="1"/>
    </row>
    <row r="658696" spans="10:10" x14ac:dyDescent="0.2">
      <c r="J658696" s="1"/>
    </row>
    <row r="658697" spans="10:10" x14ac:dyDescent="0.2">
      <c r="J658697" s="1"/>
    </row>
    <row r="658698" spans="10:10" x14ac:dyDescent="0.2">
      <c r="J658698" s="1"/>
    </row>
    <row r="658699" spans="10:10" x14ac:dyDescent="0.2">
      <c r="J658699" s="1"/>
    </row>
    <row r="658700" spans="10:10" x14ac:dyDescent="0.2">
      <c r="J658700" s="1"/>
    </row>
    <row r="658701" spans="10:10" x14ac:dyDescent="0.2">
      <c r="J658701" s="1"/>
    </row>
    <row r="658702" spans="10:10" x14ac:dyDescent="0.2">
      <c r="J658702" s="1"/>
    </row>
    <row r="658703" spans="10:10" x14ac:dyDescent="0.2">
      <c r="J658703" s="1"/>
    </row>
    <row r="658704" spans="10:10" x14ac:dyDescent="0.2">
      <c r="J658704" s="1"/>
    </row>
    <row r="658705" spans="10:10" x14ac:dyDescent="0.2">
      <c r="J658705" s="1"/>
    </row>
    <row r="658706" spans="10:10" x14ac:dyDescent="0.2">
      <c r="J658706" s="1"/>
    </row>
    <row r="658707" spans="10:10" x14ac:dyDescent="0.2">
      <c r="J658707" s="1"/>
    </row>
    <row r="658708" spans="10:10" x14ac:dyDescent="0.2">
      <c r="J658708" s="1"/>
    </row>
    <row r="658709" spans="10:10" x14ac:dyDescent="0.2">
      <c r="J658709" s="1"/>
    </row>
    <row r="658710" spans="10:10" x14ac:dyDescent="0.2">
      <c r="J658710" s="1"/>
    </row>
    <row r="658711" spans="10:10" x14ac:dyDescent="0.2">
      <c r="J658711" s="1"/>
    </row>
    <row r="658712" spans="10:10" x14ac:dyDescent="0.2">
      <c r="J658712" s="1"/>
    </row>
    <row r="658713" spans="10:10" x14ac:dyDescent="0.2">
      <c r="J658713" s="1"/>
    </row>
    <row r="658714" spans="10:10" x14ac:dyDescent="0.2">
      <c r="J658714" s="1"/>
    </row>
    <row r="658715" spans="10:10" x14ac:dyDescent="0.2">
      <c r="J658715" s="1"/>
    </row>
    <row r="658716" spans="10:10" x14ac:dyDescent="0.2">
      <c r="J658716" s="1"/>
    </row>
    <row r="658717" spans="10:10" x14ac:dyDescent="0.2">
      <c r="J658717" s="1"/>
    </row>
    <row r="658718" spans="10:10" x14ac:dyDescent="0.2">
      <c r="J658718" s="1"/>
    </row>
    <row r="658719" spans="10:10" x14ac:dyDescent="0.2">
      <c r="J658719" s="1"/>
    </row>
    <row r="658720" spans="10:10" x14ac:dyDescent="0.2">
      <c r="J658720" s="1"/>
    </row>
    <row r="658721" spans="10:10" x14ac:dyDescent="0.2">
      <c r="J658721" s="1"/>
    </row>
    <row r="658722" spans="10:10" x14ac:dyDescent="0.2">
      <c r="J658722" s="1"/>
    </row>
    <row r="658723" spans="10:10" x14ac:dyDescent="0.2">
      <c r="J658723" s="1"/>
    </row>
    <row r="658724" spans="10:10" x14ac:dyDescent="0.2">
      <c r="J658724" s="1"/>
    </row>
    <row r="658725" spans="10:10" x14ac:dyDescent="0.2">
      <c r="J658725" s="1"/>
    </row>
    <row r="658726" spans="10:10" x14ac:dyDescent="0.2">
      <c r="J658726" s="1"/>
    </row>
    <row r="658727" spans="10:10" x14ac:dyDescent="0.2">
      <c r="J658727" s="1"/>
    </row>
    <row r="658728" spans="10:10" x14ac:dyDescent="0.2">
      <c r="J658728" s="1"/>
    </row>
    <row r="658729" spans="10:10" x14ac:dyDescent="0.2">
      <c r="J658729" s="1"/>
    </row>
    <row r="658730" spans="10:10" x14ac:dyDescent="0.2">
      <c r="J658730" s="1"/>
    </row>
    <row r="658731" spans="10:10" x14ac:dyDescent="0.2">
      <c r="J658731" s="1"/>
    </row>
    <row r="658732" spans="10:10" x14ac:dyDescent="0.2">
      <c r="J658732" s="1"/>
    </row>
    <row r="658733" spans="10:10" x14ac:dyDescent="0.2">
      <c r="J658733" s="1"/>
    </row>
    <row r="658734" spans="10:10" x14ac:dyDescent="0.2">
      <c r="J658734" s="1"/>
    </row>
    <row r="658735" spans="10:10" x14ac:dyDescent="0.2">
      <c r="J658735" s="1"/>
    </row>
    <row r="658736" spans="10:10" x14ac:dyDescent="0.2">
      <c r="J658736" s="1"/>
    </row>
    <row r="658737" spans="10:10" x14ac:dyDescent="0.2">
      <c r="J658737" s="1"/>
    </row>
    <row r="658738" spans="10:10" x14ac:dyDescent="0.2">
      <c r="J658738" s="1"/>
    </row>
    <row r="658739" spans="10:10" x14ac:dyDescent="0.2">
      <c r="J658739" s="1"/>
    </row>
    <row r="658740" spans="10:10" x14ac:dyDescent="0.2">
      <c r="J658740" s="1"/>
    </row>
    <row r="658761" spans="10:10" x14ac:dyDescent="0.2">
      <c r="J658761" s="1"/>
    </row>
    <row r="658947" spans="10:10" x14ac:dyDescent="0.2">
      <c r="J658947" s="1"/>
    </row>
    <row r="658949" spans="10:10" x14ac:dyDescent="0.2">
      <c r="J658949" s="1"/>
    </row>
    <row r="658977" spans="10:10" x14ac:dyDescent="0.2">
      <c r="J658977" s="1"/>
    </row>
    <row r="658978" spans="10:10" x14ac:dyDescent="0.2">
      <c r="J658978" s="1"/>
    </row>
    <row r="658985" spans="10:10" x14ac:dyDescent="0.2">
      <c r="J658985" s="1"/>
    </row>
    <row r="658993" spans="10:10" x14ac:dyDescent="0.2">
      <c r="J658993" s="1"/>
    </row>
    <row r="658995" spans="10:10" x14ac:dyDescent="0.2">
      <c r="J658995" s="1"/>
    </row>
    <row r="658996" spans="10:10" x14ac:dyDescent="0.2">
      <c r="J658996" s="1"/>
    </row>
    <row r="658999" spans="10:10" x14ac:dyDescent="0.2">
      <c r="J658999" s="1"/>
    </row>
    <row r="659001" spans="10:10" x14ac:dyDescent="0.2">
      <c r="J659001" s="1"/>
    </row>
    <row r="659002" spans="10:10" x14ac:dyDescent="0.2">
      <c r="J659002" s="1"/>
    </row>
    <row r="659003" spans="10:10" x14ac:dyDescent="0.2">
      <c r="J659003" s="1"/>
    </row>
    <row r="659004" spans="10:10" x14ac:dyDescent="0.2">
      <c r="J659004" s="1"/>
    </row>
    <row r="659006" spans="10:10" x14ac:dyDescent="0.2">
      <c r="J659006" s="1"/>
    </row>
    <row r="659007" spans="10:10" x14ac:dyDescent="0.2">
      <c r="J659007" s="1"/>
    </row>
    <row r="659008" spans="10:10" x14ac:dyDescent="0.2">
      <c r="J659008" s="1"/>
    </row>
    <row r="659009" spans="10:10" x14ac:dyDescent="0.2">
      <c r="J659009" s="1"/>
    </row>
    <row r="659095" spans="10:10" x14ac:dyDescent="0.2">
      <c r="J659095" s="1"/>
    </row>
    <row r="659102" spans="10:10" x14ac:dyDescent="0.2">
      <c r="J659102" s="1"/>
    </row>
    <row r="659117" spans="10:10" x14ac:dyDescent="0.2">
      <c r="J659117" s="1"/>
    </row>
    <row r="659149" spans="10:10" x14ac:dyDescent="0.2">
      <c r="J659149" s="1"/>
    </row>
    <row r="659154" spans="10:10" x14ac:dyDescent="0.2">
      <c r="J659154" s="1"/>
    </row>
    <row r="659166" spans="10:10" x14ac:dyDescent="0.2">
      <c r="J659166" s="1"/>
    </row>
    <row r="659197" spans="10:10" x14ac:dyDescent="0.2">
      <c r="J659197" s="1"/>
    </row>
    <row r="659208" spans="10:10" x14ac:dyDescent="0.2">
      <c r="J659208" s="1"/>
    </row>
    <row r="659212" spans="10:10" x14ac:dyDescent="0.2">
      <c r="J659212" s="1"/>
    </row>
    <row r="659217" spans="10:10" x14ac:dyDescent="0.2">
      <c r="J659217" s="1"/>
    </row>
    <row r="659224" spans="10:10" x14ac:dyDescent="0.2">
      <c r="J659224" s="1"/>
    </row>
    <row r="659230" spans="10:10" x14ac:dyDescent="0.2">
      <c r="J659230" s="1"/>
    </row>
    <row r="659231" spans="10:10" x14ac:dyDescent="0.2">
      <c r="J659231" s="1"/>
    </row>
    <row r="659232" spans="10:10" x14ac:dyDescent="0.2">
      <c r="J659232" s="1"/>
    </row>
    <row r="659236" spans="10:10" x14ac:dyDescent="0.2">
      <c r="J659236" s="1"/>
    </row>
    <row r="659237" spans="10:10" x14ac:dyDescent="0.2">
      <c r="J659237" s="1"/>
    </row>
    <row r="659243" spans="10:10" x14ac:dyDescent="0.2">
      <c r="J659243" s="1"/>
    </row>
    <row r="659245" spans="10:10" x14ac:dyDescent="0.2">
      <c r="J659245" s="1"/>
    </row>
    <row r="659247" spans="10:10" x14ac:dyDescent="0.2">
      <c r="J659247" s="1"/>
    </row>
    <row r="659248" spans="10:10" x14ac:dyDescent="0.2">
      <c r="J659248" s="1"/>
    </row>
    <row r="659250" spans="10:10" x14ac:dyDescent="0.2">
      <c r="J659250" s="1"/>
    </row>
    <row r="659254" spans="10:10" x14ac:dyDescent="0.2">
      <c r="J659254" s="1"/>
    </row>
    <row r="659255" spans="10:10" x14ac:dyDescent="0.2">
      <c r="J659255" s="1"/>
    </row>
    <row r="659256" spans="10:10" x14ac:dyDescent="0.2">
      <c r="J659256" s="1"/>
    </row>
    <row r="659259" spans="10:10" x14ac:dyDescent="0.2">
      <c r="J659259" s="1"/>
    </row>
    <row r="659260" spans="10:10" x14ac:dyDescent="0.2">
      <c r="J659260" s="1"/>
    </row>
    <row r="659262" spans="10:10" x14ac:dyDescent="0.2">
      <c r="J659262" s="1"/>
    </row>
    <row r="659265" spans="10:10" x14ac:dyDescent="0.2">
      <c r="J659265" s="1"/>
    </row>
    <row r="659266" spans="10:10" x14ac:dyDescent="0.2">
      <c r="J659266" s="1"/>
    </row>
    <row r="659268" spans="10:10" x14ac:dyDescent="0.2">
      <c r="J659268" s="1"/>
    </row>
    <row r="659269" spans="10:10" x14ac:dyDescent="0.2">
      <c r="J659269" s="1"/>
    </row>
    <row r="659271" spans="10:10" x14ac:dyDescent="0.2">
      <c r="J659271" s="1"/>
    </row>
    <row r="659273" spans="10:10" x14ac:dyDescent="0.2">
      <c r="J659273" s="1"/>
    </row>
    <row r="659277" spans="10:10" x14ac:dyDescent="0.2">
      <c r="J659277" s="1"/>
    </row>
    <row r="659278" spans="10:10" x14ac:dyDescent="0.2">
      <c r="J659278" s="1"/>
    </row>
    <row r="659279" spans="10:10" x14ac:dyDescent="0.2">
      <c r="J659279" s="1"/>
    </row>
    <row r="659281" spans="10:10" x14ac:dyDescent="0.2">
      <c r="J659281" s="1"/>
    </row>
    <row r="659283" spans="10:10" x14ac:dyDescent="0.2">
      <c r="J659283" s="1"/>
    </row>
    <row r="659284" spans="10:10" x14ac:dyDescent="0.2">
      <c r="J659284" s="1"/>
    </row>
    <row r="659286" spans="10:10" x14ac:dyDescent="0.2">
      <c r="J659286" s="1"/>
    </row>
    <row r="659289" spans="10:10" x14ac:dyDescent="0.2">
      <c r="J659289" s="1"/>
    </row>
    <row r="659290" spans="10:10" x14ac:dyDescent="0.2">
      <c r="J659290" s="1"/>
    </row>
    <row r="659292" spans="10:10" x14ac:dyDescent="0.2">
      <c r="J659292" s="1"/>
    </row>
    <row r="659293" spans="10:10" x14ac:dyDescent="0.2">
      <c r="J659293" s="1"/>
    </row>
    <row r="659294" spans="10:10" x14ac:dyDescent="0.2">
      <c r="J659294" s="1"/>
    </row>
    <row r="659296" spans="10:10" x14ac:dyDescent="0.2">
      <c r="J659296" s="1"/>
    </row>
    <row r="659298" spans="10:10" x14ac:dyDescent="0.2">
      <c r="J659298" s="1"/>
    </row>
    <row r="659299" spans="10:10" x14ac:dyDescent="0.2">
      <c r="J659299" s="1"/>
    </row>
    <row r="659302" spans="10:10" x14ac:dyDescent="0.2">
      <c r="J659302" s="1"/>
    </row>
    <row r="659304" spans="10:10" x14ac:dyDescent="0.2">
      <c r="J659304" s="1"/>
    </row>
    <row r="659305" spans="10:10" x14ac:dyDescent="0.2">
      <c r="J659305" s="1"/>
    </row>
    <row r="659307" spans="10:10" x14ac:dyDescent="0.2">
      <c r="J659307" s="1"/>
    </row>
    <row r="659309" spans="10:10" x14ac:dyDescent="0.2">
      <c r="J659309" s="1"/>
    </row>
    <row r="659311" spans="10:10" x14ac:dyDescent="0.2">
      <c r="J659311" s="1"/>
    </row>
    <row r="659312" spans="10:10" x14ac:dyDescent="0.2">
      <c r="J659312" s="1"/>
    </row>
    <row r="659313" spans="10:10" x14ac:dyDescent="0.2">
      <c r="J659313" s="1"/>
    </row>
    <row r="659316" spans="10:10" x14ac:dyDescent="0.2">
      <c r="J659316" s="1"/>
    </row>
    <row r="659318" spans="10:10" x14ac:dyDescent="0.2">
      <c r="J659318" s="1"/>
    </row>
    <row r="659319" spans="10:10" x14ac:dyDescent="0.2">
      <c r="J659319" s="1"/>
    </row>
    <row r="659320" spans="10:10" x14ac:dyDescent="0.2">
      <c r="J659320" s="1"/>
    </row>
    <row r="659321" spans="10:10" x14ac:dyDescent="0.2">
      <c r="J659321" s="1"/>
    </row>
    <row r="659322" spans="10:10" x14ac:dyDescent="0.2">
      <c r="J659322" s="1"/>
    </row>
    <row r="659323" spans="10:10" x14ac:dyDescent="0.2">
      <c r="J659323" s="1"/>
    </row>
    <row r="659324" spans="10:10" x14ac:dyDescent="0.2">
      <c r="J659324" s="1"/>
    </row>
    <row r="659326" spans="10:10" x14ac:dyDescent="0.2">
      <c r="J659326" s="1"/>
    </row>
    <row r="659328" spans="10:10" x14ac:dyDescent="0.2">
      <c r="J659328" s="1"/>
    </row>
    <row r="659329" spans="10:10" x14ac:dyDescent="0.2">
      <c r="J659329" s="1"/>
    </row>
    <row r="659330" spans="10:10" x14ac:dyDescent="0.2">
      <c r="J659330" s="1"/>
    </row>
    <row r="659331" spans="10:10" x14ac:dyDescent="0.2">
      <c r="J659331" s="1"/>
    </row>
    <row r="659332" spans="10:10" x14ac:dyDescent="0.2">
      <c r="J659332" s="1"/>
    </row>
    <row r="659334" spans="10:10" x14ac:dyDescent="0.2">
      <c r="J659334" s="1"/>
    </row>
    <row r="659336" spans="10:10" x14ac:dyDescent="0.2">
      <c r="J659336" s="1"/>
    </row>
    <row r="659337" spans="10:10" x14ac:dyDescent="0.2">
      <c r="J659337" s="1"/>
    </row>
    <row r="659338" spans="10:10" x14ac:dyDescent="0.2">
      <c r="J659338" s="1"/>
    </row>
    <row r="659339" spans="10:10" x14ac:dyDescent="0.2">
      <c r="J659339" s="1"/>
    </row>
    <row r="659341" spans="10:10" x14ac:dyDescent="0.2">
      <c r="J659341" s="1"/>
    </row>
    <row r="659342" spans="10:10" x14ac:dyDescent="0.2">
      <c r="J659342" s="1"/>
    </row>
    <row r="659343" spans="10:10" x14ac:dyDescent="0.2">
      <c r="J659343" s="1"/>
    </row>
    <row r="659344" spans="10:10" x14ac:dyDescent="0.2">
      <c r="J659344" s="1"/>
    </row>
    <row r="659345" spans="10:10" x14ac:dyDescent="0.2">
      <c r="J659345" s="1"/>
    </row>
    <row r="659346" spans="10:10" x14ac:dyDescent="0.2">
      <c r="J659346" s="1"/>
    </row>
    <row r="659347" spans="10:10" x14ac:dyDescent="0.2">
      <c r="J659347" s="1"/>
    </row>
    <row r="659349" spans="10:10" x14ac:dyDescent="0.2">
      <c r="J659349" s="1"/>
    </row>
    <row r="659350" spans="10:10" x14ac:dyDescent="0.2">
      <c r="J659350" s="1"/>
    </row>
    <row r="659351" spans="10:10" x14ac:dyDescent="0.2">
      <c r="J659351" s="1"/>
    </row>
    <row r="659353" spans="10:10" x14ac:dyDescent="0.2">
      <c r="J659353" s="1"/>
    </row>
    <row r="659355" spans="10:10" x14ac:dyDescent="0.2">
      <c r="J659355" s="1"/>
    </row>
    <row r="659356" spans="10:10" x14ac:dyDescent="0.2">
      <c r="J659356" s="1"/>
    </row>
    <row r="659357" spans="10:10" x14ac:dyDescent="0.2">
      <c r="J659357" s="1"/>
    </row>
    <row r="659359" spans="10:10" x14ac:dyDescent="0.2">
      <c r="J659359" s="1"/>
    </row>
    <row r="659360" spans="10:10" x14ac:dyDescent="0.2">
      <c r="J659360" s="1"/>
    </row>
    <row r="659361" spans="10:10" x14ac:dyDescent="0.2">
      <c r="J659361" s="1"/>
    </row>
    <row r="659362" spans="10:10" x14ac:dyDescent="0.2">
      <c r="J659362" s="1"/>
    </row>
    <row r="659363" spans="10:10" x14ac:dyDescent="0.2">
      <c r="J659363" s="1"/>
    </row>
    <row r="659364" spans="10:10" x14ac:dyDescent="0.2">
      <c r="J659364" s="1"/>
    </row>
    <row r="659365" spans="10:10" x14ac:dyDescent="0.2">
      <c r="J659365" s="1"/>
    </row>
    <row r="659366" spans="10:10" x14ac:dyDescent="0.2">
      <c r="J659366" s="1"/>
    </row>
    <row r="659368" spans="10:10" x14ac:dyDescent="0.2">
      <c r="J659368" s="1"/>
    </row>
    <row r="659369" spans="10:10" x14ac:dyDescent="0.2">
      <c r="J659369" s="1"/>
    </row>
    <row r="659370" spans="10:10" x14ac:dyDescent="0.2">
      <c r="J659370" s="1"/>
    </row>
    <row r="659372" spans="10:10" x14ac:dyDescent="0.2">
      <c r="J659372" s="1"/>
    </row>
    <row r="659374" spans="10:10" x14ac:dyDescent="0.2">
      <c r="J659374" s="1"/>
    </row>
    <row r="659375" spans="10:10" x14ac:dyDescent="0.2">
      <c r="J659375" s="1"/>
    </row>
    <row r="659377" spans="10:10" x14ac:dyDescent="0.2">
      <c r="J659377" s="1"/>
    </row>
    <row r="659378" spans="10:10" x14ac:dyDescent="0.2">
      <c r="J659378" s="1"/>
    </row>
    <row r="659379" spans="10:10" x14ac:dyDescent="0.2">
      <c r="J659379" s="1"/>
    </row>
    <row r="659381" spans="10:10" x14ac:dyDescent="0.2">
      <c r="J659381" s="1"/>
    </row>
    <row r="659383" spans="10:10" x14ac:dyDescent="0.2">
      <c r="J659383" s="1"/>
    </row>
    <row r="659384" spans="10:10" x14ac:dyDescent="0.2">
      <c r="J659384" s="1"/>
    </row>
    <row r="659385" spans="10:10" x14ac:dyDescent="0.2">
      <c r="J659385" s="1"/>
    </row>
    <row r="659386" spans="10:10" x14ac:dyDescent="0.2">
      <c r="J659386" s="1"/>
    </row>
    <row r="659387" spans="10:10" x14ac:dyDescent="0.2">
      <c r="J659387" s="1"/>
    </row>
    <row r="659388" spans="10:10" x14ac:dyDescent="0.2">
      <c r="J659388" s="1"/>
    </row>
    <row r="659389" spans="10:10" x14ac:dyDescent="0.2">
      <c r="J659389" s="1"/>
    </row>
    <row r="659391" spans="10:10" x14ac:dyDescent="0.2">
      <c r="J659391" s="1"/>
    </row>
    <row r="659392" spans="10:10" x14ac:dyDescent="0.2">
      <c r="J659392" s="1"/>
    </row>
    <row r="659393" spans="10:10" x14ac:dyDescent="0.2">
      <c r="J659393" s="1"/>
    </row>
    <row r="659394" spans="10:10" x14ac:dyDescent="0.2">
      <c r="J659394" s="1"/>
    </row>
    <row r="659395" spans="10:10" x14ac:dyDescent="0.2">
      <c r="J659395" s="1"/>
    </row>
    <row r="659397" spans="10:10" x14ac:dyDescent="0.2">
      <c r="J659397" s="1"/>
    </row>
    <row r="659398" spans="10:10" x14ac:dyDescent="0.2">
      <c r="J659398" s="1"/>
    </row>
    <row r="659400" spans="10:10" x14ac:dyDescent="0.2">
      <c r="J659400" s="1"/>
    </row>
    <row r="659401" spans="10:10" x14ac:dyDescent="0.2">
      <c r="J659401" s="1"/>
    </row>
    <row r="659402" spans="10:10" x14ac:dyDescent="0.2">
      <c r="J659402" s="1"/>
    </row>
    <row r="659403" spans="10:10" x14ac:dyDescent="0.2">
      <c r="J659403" s="1"/>
    </row>
    <row r="659404" spans="10:10" x14ac:dyDescent="0.2">
      <c r="J659404" s="1"/>
    </row>
    <row r="659406" spans="10:10" x14ac:dyDescent="0.2">
      <c r="J659406" s="1"/>
    </row>
    <row r="659407" spans="10:10" x14ac:dyDescent="0.2">
      <c r="J659407" s="1"/>
    </row>
    <row r="659408" spans="10:10" x14ac:dyDescent="0.2">
      <c r="J659408" s="1"/>
    </row>
    <row r="659409" spans="10:10" x14ac:dyDescent="0.2">
      <c r="J659409" s="1"/>
    </row>
    <row r="659410" spans="10:10" x14ac:dyDescent="0.2">
      <c r="J659410" s="1"/>
    </row>
    <row r="659411" spans="10:10" x14ac:dyDescent="0.2">
      <c r="J659411" s="1"/>
    </row>
    <row r="659412" spans="10:10" x14ac:dyDescent="0.2">
      <c r="J659412" s="1"/>
    </row>
    <row r="659413" spans="10:10" x14ac:dyDescent="0.2">
      <c r="J659413" s="1"/>
    </row>
    <row r="659415" spans="10:10" x14ac:dyDescent="0.2">
      <c r="J659415" s="1"/>
    </row>
    <row r="659416" spans="10:10" x14ac:dyDescent="0.2">
      <c r="J659416" s="1"/>
    </row>
    <row r="659417" spans="10:10" x14ac:dyDescent="0.2">
      <c r="J659417" s="1"/>
    </row>
    <row r="659418" spans="10:10" x14ac:dyDescent="0.2">
      <c r="J659418" s="1"/>
    </row>
    <row r="659419" spans="10:10" x14ac:dyDescent="0.2">
      <c r="J659419" s="1"/>
    </row>
    <row r="659420" spans="10:10" x14ac:dyDescent="0.2">
      <c r="J659420" s="1"/>
    </row>
    <row r="659421" spans="10:10" x14ac:dyDescent="0.2">
      <c r="J659421" s="1"/>
    </row>
    <row r="659422" spans="10:10" x14ac:dyDescent="0.2">
      <c r="J659422" s="1"/>
    </row>
    <row r="659423" spans="10:10" x14ac:dyDescent="0.2">
      <c r="J659423" s="1"/>
    </row>
    <row r="659424" spans="10:10" x14ac:dyDescent="0.2">
      <c r="J659424" s="1"/>
    </row>
    <row r="659425" spans="10:10" x14ac:dyDescent="0.2">
      <c r="J659425" s="1"/>
    </row>
    <row r="659426" spans="10:10" x14ac:dyDescent="0.2">
      <c r="J659426" s="1"/>
    </row>
    <row r="659427" spans="10:10" x14ac:dyDescent="0.2">
      <c r="J659427" s="1"/>
    </row>
    <row r="659428" spans="10:10" x14ac:dyDescent="0.2">
      <c r="J659428" s="1"/>
    </row>
    <row r="659429" spans="10:10" x14ac:dyDescent="0.2">
      <c r="J659429" s="1"/>
    </row>
    <row r="659430" spans="10:10" x14ac:dyDescent="0.2">
      <c r="J659430" s="1"/>
    </row>
    <row r="659432" spans="10:10" x14ac:dyDescent="0.2">
      <c r="J659432" s="1"/>
    </row>
    <row r="659433" spans="10:10" x14ac:dyDescent="0.2">
      <c r="J659433" s="1"/>
    </row>
    <row r="659434" spans="10:10" x14ac:dyDescent="0.2">
      <c r="J659434" s="1"/>
    </row>
    <row r="659435" spans="10:10" x14ac:dyDescent="0.2">
      <c r="J659435" s="1"/>
    </row>
    <row r="659436" spans="10:10" x14ac:dyDescent="0.2">
      <c r="J659436" s="1"/>
    </row>
    <row r="659438" spans="10:10" x14ac:dyDescent="0.2">
      <c r="J659438" s="1"/>
    </row>
    <row r="659439" spans="10:10" x14ac:dyDescent="0.2">
      <c r="J659439" s="1"/>
    </row>
    <row r="659440" spans="10:10" x14ac:dyDescent="0.2">
      <c r="J659440" s="1"/>
    </row>
    <row r="659441" spans="10:10" x14ac:dyDescent="0.2">
      <c r="J659441" s="1"/>
    </row>
    <row r="659442" spans="10:10" x14ac:dyDescent="0.2">
      <c r="J659442" s="1"/>
    </row>
    <row r="659444" spans="10:10" x14ac:dyDescent="0.2">
      <c r="J659444" s="1"/>
    </row>
    <row r="659445" spans="10:10" x14ac:dyDescent="0.2">
      <c r="J659445" s="1"/>
    </row>
    <row r="659446" spans="10:10" x14ac:dyDescent="0.2">
      <c r="J659446" s="1"/>
    </row>
    <row r="659447" spans="10:10" x14ac:dyDescent="0.2">
      <c r="J659447" s="1"/>
    </row>
    <row r="659448" spans="10:10" x14ac:dyDescent="0.2">
      <c r="J659448" s="1"/>
    </row>
    <row r="659449" spans="10:10" x14ac:dyDescent="0.2">
      <c r="J659449" s="1"/>
    </row>
    <row r="659450" spans="10:10" x14ac:dyDescent="0.2">
      <c r="J659450" s="1"/>
    </row>
    <row r="659451" spans="10:10" x14ac:dyDescent="0.2">
      <c r="J659451" s="1"/>
    </row>
    <row r="659452" spans="10:10" x14ac:dyDescent="0.2">
      <c r="J659452" s="1"/>
    </row>
    <row r="659453" spans="10:10" x14ac:dyDescent="0.2">
      <c r="J659453" s="1"/>
    </row>
    <row r="659454" spans="10:10" x14ac:dyDescent="0.2">
      <c r="J659454" s="1"/>
    </row>
    <row r="659455" spans="10:10" x14ac:dyDescent="0.2">
      <c r="J659455" s="1"/>
    </row>
    <row r="659456" spans="10:10" x14ac:dyDescent="0.2">
      <c r="J659456" s="1"/>
    </row>
    <row r="659457" spans="10:10" x14ac:dyDescent="0.2">
      <c r="J659457" s="1"/>
    </row>
    <row r="659458" spans="10:10" x14ac:dyDescent="0.2">
      <c r="J659458" s="1"/>
    </row>
    <row r="659459" spans="10:10" x14ac:dyDescent="0.2">
      <c r="J659459" s="1"/>
    </row>
    <row r="659460" spans="10:10" x14ac:dyDescent="0.2">
      <c r="J659460" s="1"/>
    </row>
    <row r="659461" spans="10:10" x14ac:dyDescent="0.2">
      <c r="J659461" s="1"/>
    </row>
    <row r="659462" spans="10:10" x14ac:dyDescent="0.2">
      <c r="J659462" s="1"/>
    </row>
    <row r="659463" spans="10:10" x14ac:dyDescent="0.2">
      <c r="J659463" s="1"/>
    </row>
    <row r="659465" spans="10:10" x14ac:dyDescent="0.2">
      <c r="J659465" s="1"/>
    </row>
    <row r="659466" spans="10:10" x14ac:dyDescent="0.2">
      <c r="J659466" s="1"/>
    </row>
    <row r="659467" spans="10:10" x14ac:dyDescent="0.2">
      <c r="J659467" s="1"/>
    </row>
    <row r="659469" spans="10:10" x14ac:dyDescent="0.2">
      <c r="J659469" s="1"/>
    </row>
    <row r="659470" spans="10:10" x14ac:dyDescent="0.2">
      <c r="J659470" s="1"/>
    </row>
    <row r="659471" spans="10:10" x14ac:dyDescent="0.2">
      <c r="J659471" s="1"/>
    </row>
    <row r="659472" spans="10:10" x14ac:dyDescent="0.2">
      <c r="J659472" s="1"/>
    </row>
    <row r="659473" spans="10:10" x14ac:dyDescent="0.2">
      <c r="J659473" s="1"/>
    </row>
    <row r="659474" spans="10:10" x14ac:dyDescent="0.2">
      <c r="J659474" s="1"/>
    </row>
    <row r="659475" spans="10:10" x14ac:dyDescent="0.2">
      <c r="J659475" s="1"/>
    </row>
    <row r="659477" spans="10:10" x14ac:dyDescent="0.2">
      <c r="J659477" s="1"/>
    </row>
    <row r="659478" spans="10:10" x14ac:dyDescent="0.2">
      <c r="J659478" s="1"/>
    </row>
    <row r="659479" spans="10:10" x14ac:dyDescent="0.2">
      <c r="J659479" s="1"/>
    </row>
    <row r="659480" spans="10:10" x14ac:dyDescent="0.2">
      <c r="J659480" s="1"/>
    </row>
    <row r="659481" spans="10:10" x14ac:dyDescent="0.2">
      <c r="J659481" s="1"/>
    </row>
    <row r="659482" spans="10:10" x14ac:dyDescent="0.2">
      <c r="J659482" s="1"/>
    </row>
    <row r="659483" spans="10:10" x14ac:dyDescent="0.2">
      <c r="J659483" s="1"/>
    </row>
    <row r="659484" spans="10:10" x14ac:dyDescent="0.2">
      <c r="J659484" s="1"/>
    </row>
    <row r="659485" spans="10:10" x14ac:dyDescent="0.2">
      <c r="J659485" s="1"/>
    </row>
    <row r="659486" spans="10:10" x14ac:dyDescent="0.2">
      <c r="J659486" s="1"/>
    </row>
    <row r="659487" spans="10:10" x14ac:dyDescent="0.2">
      <c r="J659487" s="1"/>
    </row>
    <row r="659488" spans="10:10" x14ac:dyDescent="0.2">
      <c r="J659488" s="1"/>
    </row>
    <row r="659489" spans="10:10" x14ac:dyDescent="0.2">
      <c r="J659489" s="1"/>
    </row>
    <row r="659490" spans="10:10" x14ac:dyDescent="0.2">
      <c r="J659490" s="1"/>
    </row>
    <row r="659492" spans="10:10" x14ac:dyDescent="0.2">
      <c r="J659492" s="1"/>
    </row>
    <row r="659493" spans="10:10" x14ac:dyDescent="0.2">
      <c r="J659493" s="1"/>
    </row>
    <row r="659494" spans="10:10" x14ac:dyDescent="0.2">
      <c r="J659494" s="1"/>
    </row>
    <row r="659495" spans="10:10" x14ac:dyDescent="0.2">
      <c r="J659495" s="1"/>
    </row>
    <row r="659496" spans="10:10" x14ac:dyDescent="0.2">
      <c r="J659496" s="1"/>
    </row>
    <row r="659497" spans="10:10" x14ac:dyDescent="0.2">
      <c r="J659497" s="1"/>
    </row>
    <row r="659498" spans="10:10" x14ac:dyDescent="0.2">
      <c r="J659498" s="1"/>
    </row>
    <row r="659499" spans="10:10" x14ac:dyDescent="0.2">
      <c r="J659499" s="1"/>
    </row>
    <row r="659500" spans="10:10" x14ac:dyDescent="0.2">
      <c r="J659500" s="1"/>
    </row>
    <row r="659502" spans="10:10" x14ac:dyDescent="0.2">
      <c r="J659502" s="1"/>
    </row>
    <row r="659503" spans="10:10" x14ac:dyDescent="0.2">
      <c r="J659503" s="1"/>
    </row>
    <row r="659504" spans="10:10" x14ac:dyDescent="0.2">
      <c r="J659504" s="1"/>
    </row>
    <row r="659505" spans="10:10" x14ac:dyDescent="0.2">
      <c r="J659505" s="1"/>
    </row>
    <row r="659506" spans="10:10" x14ac:dyDescent="0.2">
      <c r="J659506" s="1"/>
    </row>
    <row r="659507" spans="10:10" x14ac:dyDescent="0.2">
      <c r="J659507" s="1"/>
    </row>
    <row r="659508" spans="10:10" x14ac:dyDescent="0.2">
      <c r="J659508" s="1"/>
    </row>
    <row r="659509" spans="10:10" x14ac:dyDescent="0.2">
      <c r="J659509" s="1"/>
    </row>
    <row r="659510" spans="10:10" x14ac:dyDescent="0.2">
      <c r="J659510" s="1"/>
    </row>
    <row r="659511" spans="10:10" x14ac:dyDescent="0.2">
      <c r="J659511" s="1"/>
    </row>
    <row r="659512" spans="10:10" x14ac:dyDescent="0.2">
      <c r="J659512" s="1"/>
    </row>
    <row r="659513" spans="10:10" x14ac:dyDescent="0.2">
      <c r="J659513" s="1"/>
    </row>
    <row r="659514" spans="10:10" x14ac:dyDescent="0.2">
      <c r="J659514" s="1"/>
    </row>
    <row r="659515" spans="10:10" x14ac:dyDescent="0.2">
      <c r="J659515" s="1"/>
    </row>
    <row r="659516" spans="10:10" x14ac:dyDescent="0.2">
      <c r="J659516" s="1"/>
    </row>
    <row r="659517" spans="10:10" x14ac:dyDescent="0.2">
      <c r="J659517" s="1"/>
    </row>
    <row r="659518" spans="10:10" x14ac:dyDescent="0.2">
      <c r="J659518" s="1"/>
    </row>
    <row r="659519" spans="10:10" x14ac:dyDescent="0.2">
      <c r="J659519" s="1"/>
    </row>
    <row r="659520" spans="10:10" x14ac:dyDescent="0.2">
      <c r="J659520" s="1"/>
    </row>
    <row r="659521" spans="10:10" x14ac:dyDescent="0.2">
      <c r="J659521" s="1"/>
    </row>
    <row r="659522" spans="10:10" x14ac:dyDescent="0.2">
      <c r="J659522" s="1"/>
    </row>
    <row r="659523" spans="10:10" x14ac:dyDescent="0.2">
      <c r="J659523" s="1"/>
    </row>
    <row r="659524" spans="10:10" x14ac:dyDescent="0.2">
      <c r="J659524" s="1"/>
    </row>
    <row r="659525" spans="10:10" x14ac:dyDescent="0.2">
      <c r="J659525" s="1"/>
    </row>
    <row r="659526" spans="10:10" x14ac:dyDescent="0.2">
      <c r="J659526" s="1"/>
    </row>
    <row r="659527" spans="10:10" x14ac:dyDescent="0.2">
      <c r="J659527" s="1"/>
    </row>
    <row r="659528" spans="10:10" x14ac:dyDescent="0.2">
      <c r="J659528" s="1"/>
    </row>
    <row r="659529" spans="10:10" x14ac:dyDescent="0.2">
      <c r="J659529" s="1"/>
    </row>
    <row r="659530" spans="10:10" x14ac:dyDescent="0.2">
      <c r="J659530" s="1"/>
    </row>
    <row r="659531" spans="10:10" x14ac:dyDescent="0.2">
      <c r="J659531" s="1"/>
    </row>
    <row r="659532" spans="10:10" x14ac:dyDescent="0.2">
      <c r="J659532" s="1"/>
    </row>
    <row r="659533" spans="10:10" x14ac:dyDescent="0.2">
      <c r="J659533" s="1"/>
    </row>
    <row r="659534" spans="10:10" x14ac:dyDescent="0.2">
      <c r="J659534" s="1"/>
    </row>
    <row r="659535" spans="10:10" x14ac:dyDescent="0.2">
      <c r="J659535" s="1"/>
    </row>
    <row r="659536" spans="10:10" x14ac:dyDescent="0.2">
      <c r="J659536" s="1"/>
    </row>
    <row r="659537" spans="10:10" x14ac:dyDescent="0.2">
      <c r="J659537" s="1"/>
    </row>
    <row r="659539" spans="10:10" x14ac:dyDescent="0.2">
      <c r="J659539" s="1"/>
    </row>
    <row r="659541" spans="10:10" x14ac:dyDescent="0.2">
      <c r="J659541" s="1"/>
    </row>
    <row r="659542" spans="10:10" x14ac:dyDescent="0.2">
      <c r="J659542" s="1"/>
    </row>
    <row r="659544" spans="10:10" x14ac:dyDescent="0.2">
      <c r="J659544" s="1"/>
    </row>
    <row r="659545" spans="10:10" x14ac:dyDescent="0.2">
      <c r="J659545" s="1"/>
    </row>
    <row r="659546" spans="10:10" x14ac:dyDescent="0.2">
      <c r="J659546" s="1"/>
    </row>
    <row r="659547" spans="10:10" x14ac:dyDescent="0.2">
      <c r="J659547" s="1"/>
    </row>
    <row r="659548" spans="10:10" x14ac:dyDescent="0.2">
      <c r="J659548" s="1"/>
    </row>
    <row r="659549" spans="10:10" x14ac:dyDescent="0.2">
      <c r="J659549" s="1"/>
    </row>
    <row r="659550" spans="10:10" x14ac:dyDescent="0.2">
      <c r="J659550" s="1"/>
    </row>
    <row r="659551" spans="10:10" x14ac:dyDescent="0.2">
      <c r="J659551" s="1"/>
    </row>
    <row r="659552" spans="10:10" x14ac:dyDescent="0.2">
      <c r="J659552" s="1"/>
    </row>
    <row r="659553" spans="10:10" x14ac:dyDescent="0.2">
      <c r="J659553" s="1"/>
    </row>
    <row r="659554" spans="10:10" x14ac:dyDescent="0.2">
      <c r="J659554" s="1"/>
    </row>
    <row r="659555" spans="10:10" x14ac:dyDescent="0.2">
      <c r="J659555" s="1"/>
    </row>
    <row r="659556" spans="10:10" x14ac:dyDescent="0.2">
      <c r="J659556" s="1"/>
    </row>
    <row r="659557" spans="10:10" x14ac:dyDescent="0.2">
      <c r="J659557" s="1"/>
    </row>
    <row r="659558" spans="10:10" x14ac:dyDescent="0.2">
      <c r="J659558" s="1"/>
    </row>
    <row r="659559" spans="10:10" x14ac:dyDescent="0.2">
      <c r="J659559" s="1"/>
    </row>
    <row r="659560" spans="10:10" x14ac:dyDescent="0.2">
      <c r="J659560" s="1"/>
    </row>
    <row r="659561" spans="10:10" x14ac:dyDescent="0.2">
      <c r="J659561" s="1"/>
    </row>
    <row r="659562" spans="10:10" x14ac:dyDescent="0.2">
      <c r="J659562" s="1"/>
    </row>
    <row r="659564" spans="10:10" x14ac:dyDescent="0.2">
      <c r="J659564" s="1"/>
    </row>
    <row r="659565" spans="10:10" x14ac:dyDescent="0.2">
      <c r="J659565" s="1"/>
    </row>
    <row r="659566" spans="10:10" x14ac:dyDescent="0.2">
      <c r="J659566" s="1"/>
    </row>
    <row r="659567" spans="10:10" x14ac:dyDescent="0.2">
      <c r="J659567" s="1"/>
    </row>
    <row r="659568" spans="10:10" x14ac:dyDescent="0.2">
      <c r="J659568" s="1"/>
    </row>
    <row r="659569" spans="10:10" x14ac:dyDescent="0.2">
      <c r="J659569" s="1"/>
    </row>
    <row r="659570" spans="10:10" x14ac:dyDescent="0.2">
      <c r="J659570" s="1"/>
    </row>
    <row r="659571" spans="10:10" x14ac:dyDescent="0.2">
      <c r="J659571" s="1"/>
    </row>
    <row r="659572" spans="10:10" x14ac:dyDescent="0.2">
      <c r="J659572" s="1"/>
    </row>
    <row r="659573" spans="10:10" x14ac:dyDescent="0.2">
      <c r="J659573" s="1"/>
    </row>
    <row r="659574" spans="10:10" x14ac:dyDescent="0.2">
      <c r="J659574" s="1"/>
    </row>
    <row r="659575" spans="10:10" x14ac:dyDescent="0.2">
      <c r="J659575" s="1"/>
    </row>
    <row r="659576" spans="10:10" x14ac:dyDescent="0.2">
      <c r="J659576" s="1"/>
    </row>
    <row r="659577" spans="10:10" x14ac:dyDescent="0.2">
      <c r="J659577" s="1"/>
    </row>
    <row r="659578" spans="10:10" x14ac:dyDescent="0.2">
      <c r="J659578" s="1"/>
    </row>
    <row r="659579" spans="10:10" x14ac:dyDescent="0.2">
      <c r="J659579" s="1"/>
    </row>
    <row r="659580" spans="10:10" x14ac:dyDescent="0.2">
      <c r="J659580" s="1"/>
    </row>
    <row r="659581" spans="10:10" x14ac:dyDescent="0.2">
      <c r="J659581" s="1"/>
    </row>
    <row r="659582" spans="10:10" x14ac:dyDescent="0.2">
      <c r="J659582" s="1"/>
    </row>
    <row r="659583" spans="10:10" x14ac:dyDescent="0.2">
      <c r="J659583" s="1"/>
    </row>
    <row r="659584" spans="10:10" x14ac:dyDescent="0.2">
      <c r="J659584" s="1"/>
    </row>
    <row r="659585" spans="10:10" x14ac:dyDescent="0.2">
      <c r="J659585" s="1"/>
    </row>
    <row r="659586" spans="10:10" x14ac:dyDescent="0.2">
      <c r="J659586" s="1"/>
    </row>
    <row r="659587" spans="10:10" x14ac:dyDescent="0.2">
      <c r="J659587" s="1"/>
    </row>
    <row r="659588" spans="10:10" x14ac:dyDescent="0.2">
      <c r="J659588" s="1"/>
    </row>
    <row r="659589" spans="10:10" x14ac:dyDescent="0.2">
      <c r="J659589" s="1"/>
    </row>
    <row r="659590" spans="10:10" x14ac:dyDescent="0.2">
      <c r="J659590" s="1"/>
    </row>
    <row r="659591" spans="10:10" x14ac:dyDescent="0.2">
      <c r="J659591" s="1"/>
    </row>
    <row r="659592" spans="10:10" x14ac:dyDescent="0.2">
      <c r="J659592" s="1"/>
    </row>
    <row r="659593" spans="10:10" x14ac:dyDescent="0.2">
      <c r="J659593" s="1"/>
    </row>
    <row r="659594" spans="10:10" x14ac:dyDescent="0.2">
      <c r="J659594" s="1"/>
    </row>
    <row r="659595" spans="10:10" x14ac:dyDescent="0.2">
      <c r="J659595" s="1"/>
    </row>
    <row r="659596" spans="10:10" x14ac:dyDescent="0.2">
      <c r="J659596" s="1"/>
    </row>
    <row r="659597" spans="10:10" x14ac:dyDescent="0.2">
      <c r="J659597" s="1"/>
    </row>
    <row r="659598" spans="10:10" x14ac:dyDescent="0.2">
      <c r="J659598" s="1"/>
    </row>
    <row r="659599" spans="10:10" x14ac:dyDescent="0.2">
      <c r="J659599" s="1"/>
    </row>
    <row r="659600" spans="10:10" x14ac:dyDescent="0.2">
      <c r="J659600" s="1"/>
    </row>
    <row r="659601" spans="10:10" x14ac:dyDescent="0.2">
      <c r="J659601" s="1"/>
    </row>
    <row r="659602" spans="10:10" x14ac:dyDescent="0.2">
      <c r="J659602" s="1"/>
    </row>
    <row r="659603" spans="10:10" x14ac:dyDescent="0.2">
      <c r="J659603" s="1"/>
    </row>
    <row r="659604" spans="10:10" x14ac:dyDescent="0.2">
      <c r="J659604" s="1"/>
    </row>
    <row r="659605" spans="10:10" x14ac:dyDescent="0.2">
      <c r="J659605" s="1"/>
    </row>
    <row r="659606" spans="10:10" x14ac:dyDescent="0.2">
      <c r="J659606" s="1"/>
    </row>
    <row r="659607" spans="10:10" x14ac:dyDescent="0.2">
      <c r="J659607" s="1"/>
    </row>
    <row r="659608" spans="10:10" x14ac:dyDescent="0.2">
      <c r="J659608" s="1"/>
    </row>
    <row r="659609" spans="10:10" x14ac:dyDescent="0.2">
      <c r="J659609" s="1"/>
    </row>
    <row r="659610" spans="10:10" x14ac:dyDescent="0.2">
      <c r="J659610" s="1"/>
    </row>
    <row r="659611" spans="10:10" x14ac:dyDescent="0.2">
      <c r="J659611" s="1"/>
    </row>
    <row r="659612" spans="10:10" x14ac:dyDescent="0.2">
      <c r="J659612" s="1"/>
    </row>
    <row r="659613" spans="10:10" x14ac:dyDescent="0.2">
      <c r="J659613" s="1"/>
    </row>
    <row r="659614" spans="10:10" x14ac:dyDescent="0.2">
      <c r="J659614" s="1"/>
    </row>
    <row r="659615" spans="10:10" x14ac:dyDescent="0.2">
      <c r="J659615" s="1"/>
    </row>
    <row r="659616" spans="10:10" x14ac:dyDescent="0.2">
      <c r="J659616" s="1"/>
    </row>
    <row r="659617" spans="10:10" x14ac:dyDescent="0.2">
      <c r="J659617" s="1"/>
    </row>
    <row r="659618" spans="10:10" x14ac:dyDescent="0.2">
      <c r="J659618" s="1"/>
    </row>
    <row r="659619" spans="10:10" x14ac:dyDescent="0.2">
      <c r="J659619" s="1"/>
    </row>
    <row r="659620" spans="10:10" x14ac:dyDescent="0.2">
      <c r="J659620" s="1"/>
    </row>
    <row r="659621" spans="10:10" x14ac:dyDescent="0.2">
      <c r="J659621" s="1"/>
    </row>
    <row r="659622" spans="10:10" x14ac:dyDescent="0.2">
      <c r="J659622" s="1"/>
    </row>
    <row r="659623" spans="10:10" x14ac:dyDescent="0.2">
      <c r="J659623" s="1"/>
    </row>
    <row r="659624" spans="10:10" x14ac:dyDescent="0.2">
      <c r="J659624" s="1"/>
    </row>
    <row r="659625" spans="10:10" x14ac:dyDescent="0.2">
      <c r="J659625" s="1"/>
    </row>
    <row r="659626" spans="10:10" x14ac:dyDescent="0.2">
      <c r="J659626" s="1"/>
    </row>
    <row r="659627" spans="10:10" x14ac:dyDescent="0.2">
      <c r="J659627" s="1"/>
    </row>
    <row r="659628" spans="10:10" x14ac:dyDescent="0.2">
      <c r="J659628" s="1"/>
    </row>
    <row r="659629" spans="10:10" x14ac:dyDescent="0.2">
      <c r="J659629" s="1"/>
    </row>
    <row r="659630" spans="10:10" x14ac:dyDescent="0.2">
      <c r="J659630" s="1"/>
    </row>
    <row r="659631" spans="10:10" x14ac:dyDescent="0.2">
      <c r="J659631" s="1"/>
    </row>
    <row r="659632" spans="10:10" x14ac:dyDescent="0.2">
      <c r="J659632" s="1"/>
    </row>
    <row r="659633" spans="10:10" x14ac:dyDescent="0.2">
      <c r="J659633" s="1"/>
    </row>
    <row r="659634" spans="10:10" x14ac:dyDescent="0.2">
      <c r="J659634" s="1"/>
    </row>
    <row r="659635" spans="10:10" x14ac:dyDescent="0.2">
      <c r="J659635" s="1"/>
    </row>
    <row r="659636" spans="10:10" x14ac:dyDescent="0.2">
      <c r="J659636" s="1"/>
    </row>
    <row r="659637" spans="10:10" x14ac:dyDescent="0.2">
      <c r="J659637" s="1"/>
    </row>
    <row r="659638" spans="10:10" x14ac:dyDescent="0.2">
      <c r="J659638" s="1"/>
    </row>
    <row r="659639" spans="10:10" x14ac:dyDescent="0.2">
      <c r="J659639" s="1"/>
    </row>
    <row r="659640" spans="10:10" x14ac:dyDescent="0.2">
      <c r="J659640" s="1"/>
    </row>
    <row r="659641" spans="10:10" x14ac:dyDescent="0.2">
      <c r="J659641" s="1"/>
    </row>
    <row r="659642" spans="10:10" x14ac:dyDescent="0.2">
      <c r="J659642" s="1"/>
    </row>
    <row r="659643" spans="10:10" x14ac:dyDescent="0.2">
      <c r="J659643" s="1"/>
    </row>
    <row r="659644" spans="10:10" x14ac:dyDescent="0.2">
      <c r="J659644" s="1"/>
    </row>
    <row r="659645" spans="10:10" x14ac:dyDescent="0.2">
      <c r="J659645" s="1"/>
    </row>
    <row r="659646" spans="10:10" x14ac:dyDescent="0.2">
      <c r="J659646" s="1"/>
    </row>
    <row r="659647" spans="10:10" x14ac:dyDescent="0.2">
      <c r="J659647" s="1"/>
    </row>
    <row r="659648" spans="10:10" x14ac:dyDescent="0.2">
      <c r="J659648" s="1"/>
    </row>
    <row r="659649" spans="10:10" x14ac:dyDescent="0.2">
      <c r="J659649" s="1"/>
    </row>
    <row r="659650" spans="10:10" x14ac:dyDescent="0.2">
      <c r="J659650" s="1"/>
    </row>
    <row r="659651" spans="10:10" x14ac:dyDescent="0.2">
      <c r="J659651" s="1"/>
    </row>
    <row r="659652" spans="10:10" x14ac:dyDescent="0.2">
      <c r="J659652" s="1"/>
    </row>
    <row r="659653" spans="10:10" x14ac:dyDescent="0.2">
      <c r="J659653" s="1"/>
    </row>
    <row r="659654" spans="10:10" x14ac:dyDescent="0.2">
      <c r="J659654" s="1"/>
    </row>
    <row r="659655" spans="10:10" x14ac:dyDescent="0.2">
      <c r="J659655" s="1"/>
    </row>
    <row r="659656" spans="10:10" x14ac:dyDescent="0.2">
      <c r="J659656" s="1"/>
    </row>
    <row r="659657" spans="10:10" x14ac:dyDescent="0.2">
      <c r="J659657" s="1"/>
    </row>
    <row r="659658" spans="10:10" x14ac:dyDescent="0.2">
      <c r="J659658" s="1"/>
    </row>
    <row r="659659" spans="10:10" x14ac:dyDescent="0.2">
      <c r="J659659" s="1"/>
    </row>
    <row r="659660" spans="10:10" x14ac:dyDescent="0.2">
      <c r="J659660" s="1"/>
    </row>
    <row r="659661" spans="10:10" x14ac:dyDescent="0.2">
      <c r="J659661" s="1"/>
    </row>
    <row r="659662" spans="10:10" x14ac:dyDescent="0.2">
      <c r="J659662" s="1"/>
    </row>
    <row r="659663" spans="10:10" x14ac:dyDescent="0.2">
      <c r="J659663" s="1"/>
    </row>
    <row r="659664" spans="10:10" x14ac:dyDescent="0.2">
      <c r="J659664" s="1"/>
    </row>
    <row r="659665" spans="10:10" x14ac:dyDescent="0.2">
      <c r="J659665" s="1"/>
    </row>
    <row r="659666" spans="10:10" x14ac:dyDescent="0.2">
      <c r="J659666" s="1"/>
    </row>
    <row r="659667" spans="10:10" x14ac:dyDescent="0.2">
      <c r="J659667" s="1"/>
    </row>
    <row r="659668" spans="10:10" x14ac:dyDescent="0.2">
      <c r="J659668" s="1"/>
    </row>
    <row r="659669" spans="10:10" x14ac:dyDescent="0.2">
      <c r="J659669" s="1"/>
    </row>
    <row r="659670" spans="10:10" x14ac:dyDescent="0.2">
      <c r="J659670" s="1"/>
    </row>
    <row r="659671" spans="10:10" x14ac:dyDescent="0.2">
      <c r="J659671" s="1"/>
    </row>
    <row r="659672" spans="10:10" x14ac:dyDescent="0.2">
      <c r="J659672" s="1"/>
    </row>
    <row r="659673" spans="10:10" x14ac:dyDescent="0.2">
      <c r="J659673" s="1"/>
    </row>
    <row r="659674" spans="10:10" x14ac:dyDescent="0.2">
      <c r="J659674" s="1"/>
    </row>
    <row r="659675" spans="10:10" x14ac:dyDescent="0.2">
      <c r="J659675" s="1"/>
    </row>
    <row r="659676" spans="10:10" x14ac:dyDescent="0.2">
      <c r="J659676" s="1"/>
    </row>
    <row r="659677" spans="10:10" x14ac:dyDescent="0.2">
      <c r="J659677" s="1"/>
    </row>
    <row r="659678" spans="10:10" x14ac:dyDescent="0.2">
      <c r="J659678" s="1"/>
    </row>
    <row r="659679" spans="10:10" x14ac:dyDescent="0.2">
      <c r="J659679" s="1"/>
    </row>
    <row r="659680" spans="10:10" x14ac:dyDescent="0.2">
      <c r="J659680" s="1"/>
    </row>
    <row r="659681" spans="10:10" x14ac:dyDescent="0.2">
      <c r="J659681" s="1"/>
    </row>
    <row r="659682" spans="10:10" x14ac:dyDescent="0.2">
      <c r="J659682" s="1"/>
    </row>
    <row r="659683" spans="10:10" x14ac:dyDescent="0.2">
      <c r="J659683" s="1"/>
    </row>
    <row r="659684" spans="10:10" x14ac:dyDescent="0.2">
      <c r="J659684" s="1"/>
    </row>
    <row r="659685" spans="10:10" x14ac:dyDescent="0.2">
      <c r="J659685" s="1"/>
    </row>
    <row r="659686" spans="10:10" x14ac:dyDescent="0.2">
      <c r="J659686" s="1"/>
    </row>
    <row r="659687" spans="10:10" x14ac:dyDescent="0.2">
      <c r="J659687" s="1"/>
    </row>
    <row r="659688" spans="10:10" x14ac:dyDescent="0.2">
      <c r="J659688" s="1"/>
    </row>
    <row r="659689" spans="10:10" x14ac:dyDescent="0.2">
      <c r="J659689" s="1"/>
    </row>
    <row r="659690" spans="10:10" x14ac:dyDescent="0.2">
      <c r="J659690" s="1"/>
    </row>
    <row r="659691" spans="10:10" x14ac:dyDescent="0.2">
      <c r="J659691" s="1"/>
    </row>
    <row r="659692" spans="10:10" x14ac:dyDescent="0.2">
      <c r="J659692" s="1"/>
    </row>
    <row r="659693" spans="10:10" x14ac:dyDescent="0.2">
      <c r="J659693" s="1"/>
    </row>
    <row r="659694" spans="10:10" x14ac:dyDescent="0.2">
      <c r="J659694" s="1"/>
    </row>
    <row r="659695" spans="10:10" x14ac:dyDescent="0.2">
      <c r="J659695" s="1"/>
    </row>
    <row r="659696" spans="10:10" x14ac:dyDescent="0.2">
      <c r="J659696" s="1"/>
    </row>
    <row r="659697" spans="10:10" x14ac:dyDescent="0.2">
      <c r="J659697" s="1"/>
    </row>
    <row r="659698" spans="10:10" x14ac:dyDescent="0.2">
      <c r="J659698" s="1"/>
    </row>
    <row r="659699" spans="10:10" x14ac:dyDescent="0.2">
      <c r="J659699" s="1"/>
    </row>
    <row r="659700" spans="10:10" x14ac:dyDescent="0.2">
      <c r="J659700" s="1"/>
    </row>
    <row r="659701" spans="10:10" x14ac:dyDescent="0.2">
      <c r="J659701" s="1"/>
    </row>
    <row r="659702" spans="10:10" x14ac:dyDescent="0.2">
      <c r="J659702" s="1"/>
    </row>
    <row r="659703" spans="10:10" x14ac:dyDescent="0.2">
      <c r="J659703" s="1"/>
    </row>
    <row r="659704" spans="10:10" x14ac:dyDescent="0.2">
      <c r="J659704" s="1"/>
    </row>
    <row r="659705" spans="10:10" x14ac:dyDescent="0.2">
      <c r="J659705" s="1"/>
    </row>
    <row r="659706" spans="10:10" x14ac:dyDescent="0.2">
      <c r="J659706" s="1"/>
    </row>
    <row r="659707" spans="10:10" x14ac:dyDescent="0.2">
      <c r="J659707" s="1"/>
    </row>
    <row r="659708" spans="10:10" x14ac:dyDescent="0.2">
      <c r="J659708" s="1"/>
    </row>
    <row r="659709" spans="10:10" x14ac:dyDescent="0.2">
      <c r="J659709" s="1"/>
    </row>
    <row r="659710" spans="10:10" x14ac:dyDescent="0.2">
      <c r="J659710" s="1"/>
    </row>
    <row r="659711" spans="10:10" x14ac:dyDescent="0.2">
      <c r="J659711" s="1"/>
    </row>
    <row r="659712" spans="10:10" x14ac:dyDescent="0.2">
      <c r="J659712" s="1"/>
    </row>
    <row r="659713" spans="10:10" x14ac:dyDescent="0.2">
      <c r="J659713" s="1"/>
    </row>
    <row r="659714" spans="10:10" x14ac:dyDescent="0.2">
      <c r="J659714" s="1"/>
    </row>
    <row r="659715" spans="10:10" x14ac:dyDescent="0.2">
      <c r="J659715" s="1"/>
    </row>
    <row r="659716" spans="10:10" x14ac:dyDescent="0.2">
      <c r="J659716" s="1"/>
    </row>
    <row r="659717" spans="10:10" x14ac:dyDescent="0.2">
      <c r="J659717" s="1"/>
    </row>
    <row r="659718" spans="10:10" x14ac:dyDescent="0.2">
      <c r="J659718" s="1"/>
    </row>
    <row r="659719" spans="10:10" x14ac:dyDescent="0.2">
      <c r="J659719" s="1"/>
    </row>
    <row r="659720" spans="10:10" x14ac:dyDescent="0.2">
      <c r="J659720" s="1"/>
    </row>
    <row r="659721" spans="10:10" x14ac:dyDescent="0.2">
      <c r="J659721" s="1"/>
    </row>
    <row r="659722" spans="10:10" x14ac:dyDescent="0.2">
      <c r="J659722" s="1"/>
    </row>
    <row r="659723" spans="10:10" x14ac:dyDescent="0.2">
      <c r="J659723" s="1"/>
    </row>
    <row r="659724" spans="10:10" x14ac:dyDescent="0.2">
      <c r="J659724" s="1"/>
    </row>
    <row r="659725" spans="10:10" x14ac:dyDescent="0.2">
      <c r="J659725" s="1"/>
    </row>
    <row r="659726" spans="10:10" x14ac:dyDescent="0.2">
      <c r="J659726" s="1"/>
    </row>
    <row r="659727" spans="10:10" x14ac:dyDescent="0.2">
      <c r="J659727" s="1"/>
    </row>
    <row r="659728" spans="10:10" x14ac:dyDescent="0.2">
      <c r="J659728" s="1"/>
    </row>
    <row r="659729" spans="10:10" x14ac:dyDescent="0.2">
      <c r="J659729" s="1"/>
    </row>
    <row r="659730" spans="10:10" x14ac:dyDescent="0.2">
      <c r="J659730" s="1"/>
    </row>
    <row r="659731" spans="10:10" x14ac:dyDescent="0.2">
      <c r="J659731" s="1"/>
    </row>
    <row r="659732" spans="10:10" x14ac:dyDescent="0.2">
      <c r="J659732" s="1"/>
    </row>
    <row r="659733" spans="10:10" x14ac:dyDescent="0.2">
      <c r="J659733" s="1"/>
    </row>
    <row r="659734" spans="10:10" x14ac:dyDescent="0.2">
      <c r="J659734" s="1"/>
    </row>
    <row r="659735" spans="10:10" x14ac:dyDescent="0.2">
      <c r="J659735" s="1"/>
    </row>
    <row r="659736" spans="10:10" x14ac:dyDescent="0.2">
      <c r="J659736" s="1"/>
    </row>
    <row r="659737" spans="10:10" x14ac:dyDescent="0.2">
      <c r="J659737" s="1"/>
    </row>
    <row r="659738" spans="10:10" x14ac:dyDescent="0.2">
      <c r="J659738" s="1"/>
    </row>
    <row r="659739" spans="10:10" x14ac:dyDescent="0.2">
      <c r="J659739" s="1"/>
    </row>
    <row r="659740" spans="10:10" x14ac:dyDescent="0.2">
      <c r="J659740" s="1"/>
    </row>
    <row r="659741" spans="10:10" x14ac:dyDescent="0.2">
      <c r="J659741" s="1"/>
    </row>
    <row r="659742" spans="10:10" x14ac:dyDescent="0.2">
      <c r="J659742" s="1"/>
    </row>
    <row r="659743" spans="10:10" x14ac:dyDescent="0.2">
      <c r="J659743" s="1"/>
    </row>
    <row r="659744" spans="10:10" x14ac:dyDescent="0.2">
      <c r="J659744" s="1"/>
    </row>
    <row r="659745" spans="10:10" x14ac:dyDescent="0.2">
      <c r="J659745" s="1"/>
    </row>
    <row r="659746" spans="10:10" x14ac:dyDescent="0.2">
      <c r="J659746" s="1"/>
    </row>
    <row r="659747" spans="10:10" x14ac:dyDescent="0.2">
      <c r="J659747" s="1"/>
    </row>
    <row r="659748" spans="10:10" x14ac:dyDescent="0.2">
      <c r="J659748" s="1"/>
    </row>
    <row r="659749" spans="10:10" x14ac:dyDescent="0.2">
      <c r="J659749" s="1"/>
    </row>
    <row r="659750" spans="10:10" x14ac:dyDescent="0.2">
      <c r="J659750" s="1"/>
    </row>
    <row r="659751" spans="10:10" x14ac:dyDescent="0.2">
      <c r="J659751" s="1"/>
    </row>
    <row r="659752" spans="10:10" x14ac:dyDescent="0.2">
      <c r="J659752" s="1"/>
    </row>
    <row r="659753" spans="10:10" x14ac:dyDescent="0.2">
      <c r="J659753" s="1"/>
    </row>
    <row r="659754" spans="10:10" x14ac:dyDescent="0.2">
      <c r="J659754" s="1"/>
    </row>
    <row r="659755" spans="10:10" x14ac:dyDescent="0.2">
      <c r="J659755" s="1"/>
    </row>
    <row r="659756" spans="10:10" x14ac:dyDescent="0.2">
      <c r="J659756" s="1"/>
    </row>
    <row r="659757" spans="10:10" x14ac:dyDescent="0.2">
      <c r="J659757" s="1"/>
    </row>
    <row r="659758" spans="10:10" x14ac:dyDescent="0.2">
      <c r="J659758" s="1"/>
    </row>
    <row r="659759" spans="10:10" x14ac:dyDescent="0.2">
      <c r="J659759" s="1"/>
    </row>
    <row r="659760" spans="10:10" x14ac:dyDescent="0.2">
      <c r="J659760" s="1"/>
    </row>
    <row r="659761" spans="10:10" x14ac:dyDescent="0.2">
      <c r="J659761" s="1"/>
    </row>
    <row r="659769" spans="10:10" x14ac:dyDescent="0.2">
      <c r="J659769" s="1"/>
    </row>
    <row r="659771" spans="10:10" x14ac:dyDescent="0.2">
      <c r="J659771" s="1"/>
    </row>
    <row r="659772" spans="10:10" x14ac:dyDescent="0.2">
      <c r="J659772" s="1"/>
    </row>
    <row r="659774" spans="10:10" x14ac:dyDescent="0.2">
      <c r="J659774" s="1"/>
    </row>
    <row r="659782" spans="10:10" x14ac:dyDescent="0.2">
      <c r="J659782" s="1"/>
    </row>
    <row r="659785" spans="10:10" x14ac:dyDescent="0.2">
      <c r="J659785" s="1"/>
    </row>
    <row r="659855" spans="10:10" x14ac:dyDescent="0.2">
      <c r="J659855" s="1"/>
    </row>
    <row r="659861" spans="10:10" x14ac:dyDescent="0.2">
      <c r="J659861" s="1"/>
    </row>
    <row r="659862" spans="10:10" x14ac:dyDescent="0.2">
      <c r="J659862" s="1"/>
    </row>
    <row r="659872" spans="10:10" x14ac:dyDescent="0.2">
      <c r="J659872" s="1"/>
    </row>
    <row r="659874" spans="10:10" x14ac:dyDescent="0.2">
      <c r="J659874" s="1"/>
    </row>
    <row r="659876" spans="10:10" x14ac:dyDescent="0.2">
      <c r="J659876" s="1"/>
    </row>
    <row r="659879" spans="10:10" x14ac:dyDescent="0.2">
      <c r="J659879" s="1"/>
    </row>
    <row r="659881" spans="10:10" x14ac:dyDescent="0.2">
      <c r="J659881" s="1"/>
    </row>
    <row r="659893" spans="10:10" x14ac:dyDescent="0.2">
      <c r="J659893" s="1"/>
    </row>
    <row r="659898" spans="10:10" x14ac:dyDescent="0.2">
      <c r="J659898" s="1"/>
    </row>
    <row r="659907" spans="10:10" x14ac:dyDescent="0.2">
      <c r="J659907" s="1"/>
    </row>
    <row r="659915" spans="10:10" x14ac:dyDescent="0.2">
      <c r="J659915" s="1"/>
    </row>
    <row r="659916" spans="10:10" x14ac:dyDescent="0.2">
      <c r="J659916" s="1"/>
    </row>
    <row r="659924" spans="10:10" x14ac:dyDescent="0.2">
      <c r="J659924" s="1"/>
    </row>
    <row r="659930" spans="10:10" x14ac:dyDescent="0.2">
      <c r="J659930" s="1"/>
    </row>
    <row r="659932" spans="10:10" x14ac:dyDescent="0.2">
      <c r="J659932" s="1"/>
    </row>
    <row r="659933" spans="10:10" x14ac:dyDescent="0.2">
      <c r="J659933" s="1"/>
    </row>
    <row r="659940" spans="10:10" x14ac:dyDescent="0.2">
      <c r="J659940" s="1"/>
    </row>
    <row r="659951" spans="10:10" x14ac:dyDescent="0.2">
      <c r="J659951" s="1"/>
    </row>
    <row r="659952" spans="10:10" x14ac:dyDescent="0.2">
      <c r="J659952" s="1"/>
    </row>
    <row r="659953" spans="10:10" x14ac:dyDescent="0.2">
      <c r="J659953" s="1"/>
    </row>
    <row r="659954" spans="10:10" x14ac:dyDescent="0.2">
      <c r="J659954" s="1"/>
    </row>
    <row r="659962" spans="10:10" x14ac:dyDescent="0.2">
      <c r="J659962" s="1"/>
    </row>
    <row r="659963" spans="10:10" x14ac:dyDescent="0.2">
      <c r="J659963" s="1"/>
    </row>
    <row r="659965" spans="10:10" x14ac:dyDescent="0.2">
      <c r="J659965" s="1"/>
    </row>
    <row r="659967" spans="10:10" x14ac:dyDescent="0.2">
      <c r="J659967" s="1"/>
    </row>
    <row r="659968" spans="10:10" x14ac:dyDescent="0.2">
      <c r="J659968" s="1"/>
    </row>
    <row r="659970" spans="10:10" x14ac:dyDescent="0.2">
      <c r="J659970" s="1"/>
    </row>
    <row r="659971" spans="10:10" x14ac:dyDescent="0.2">
      <c r="J659971" s="1"/>
    </row>
    <row r="659972" spans="10:10" x14ac:dyDescent="0.2">
      <c r="J659972" s="1"/>
    </row>
    <row r="659973" spans="10:10" x14ac:dyDescent="0.2">
      <c r="J659973" s="1"/>
    </row>
    <row r="659974" spans="10:10" x14ac:dyDescent="0.2">
      <c r="J659974" s="1"/>
    </row>
    <row r="659980" spans="10:10" x14ac:dyDescent="0.2">
      <c r="J659980" s="1"/>
    </row>
    <row r="659985" spans="10:10" x14ac:dyDescent="0.2">
      <c r="J659985" s="1"/>
    </row>
    <row r="659987" spans="10:10" x14ac:dyDescent="0.2">
      <c r="J659987" s="1"/>
    </row>
    <row r="659988" spans="10:10" x14ac:dyDescent="0.2">
      <c r="J659988" s="1"/>
    </row>
    <row r="659991" spans="10:10" x14ac:dyDescent="0.2">
      <c r="J659991" s="1"/>
    </row>
    <row r="659996" spans="10:10" x14ac:dyDescent="0.2">
      <c r="J659996" s="1"/>
    </row>
    <row r="659998" spans="10:10" x14ac:dyDescent="0.2">
      <c r="J659998" s="1"/>
    </row>
    <row r="659999" spans="10:10" x14ac:dyDescent="0.2">
      <c r="J659999" s="1"/>
    </row>
    <row r="660001" spans="10:10" x14ac:dyDescent="0.2">
      <c r="J660001" s="1"/>
    </row>
    <row r="660004" spans="10:10" x14ac:dyDescent="0.2">
      <c r="J660004" s="1"/>
    </row>
    <row r="660005" spans="10:10" x14ac:dyDescent="0.2">
      <c r="J660005" s="1"/>
    </row>
    <row r="660006" spans="10:10" x14ac:dyDescent="0.2">
      <c r="J660006" s="1"/>
    </row>
    <row r="660008" spans="10:10" x14ac:dyDescent="0.2">
      <c r="J660008" s="1"/>
    </row>
    <row r="660009" spans="10:10" x14ac:dyDescent="0.2">
      <c r="J660009" s="1"/>
    </row>
    <row r="660010" spans="10:10" x14ac:dyDescent="0.2">
      <c r="J660010" s="1"/>
    </row>
    <row r="660011" spans="10:10" x14ac:dyDescent="0.2">
      <c r="J660011" s="1"/>
    </row>
    <row r="660015" spans="10:10" x14ac:dyDescent="0.2">
      <c r="J660015" s="1"/>
    </row>
    <row r="660016" spans="10:10" x14ac:dyDescent="0.2">
      <c r="J660016" s="1"/>
    </row>
    <row r="660017" spans="10:10" x14ac:dyDescent="0.2">
      <c r="J660017" s="1"/>
    </row>
    <row r="660018" spans="10:10" x14ac:dyDescent="0.2">
      <c r="J660018" s="1"/>
    </row>
    <row r="660019" spans="10:10" x14ac:dyDescent="0.2">
      <c r="J660019" s="1"/>
    </row>
    <row r="660020" spans="10:10" x14ac:dyDescent="0.2">
      <c r="J660020" s="1"/>
    </row>
    <row r="660021" spans="10:10" x14ac:dyDescent="0.2">
      <c r="J660021" s="1"/>
    </row>
    <row r="660022" spans="10:10" x14ac:dyDescent="0.2">
      <c r="J660022" s="1"/>
    </row>
    <row r="660023" spans="10:10" x14ac:dyDescent="0.2">
      <c r="J660023" s="1"/>
    </row>
    <row r="660024" spans="10:10" x14ac:dyDescent="0.2">
      <c r="J660024" s="1"/>
    </row>
    <row r="660025" spans="10:10" x14ac:dyDescent="0.2">
      <c r="J660025" s="1"/>
    </row>
    <row r="660026" spans="10:10" x14ac:dyDescent="0.2">
      <c r="J660026" s="1"/>
    </row>
    <row r="660027" spans="10:10" x14ac:dyDescent="0.2">
      <c r="J660027" s="1"/>
    </row>
    <row r="660028" spans="10:10" x14ac:dyDescent="0.2">
      <c r="J660028" s="1"/>
    </row>
    <row r="660029" spans="10:10" x14ac:dyDescent="0.2">
      <c r="J660029" s="1"/>
    </row>
    <row r="660030" spans="10:10" x14ac:dyDescent="0.2">
      <c r="J660030" s="1"/>
    </row>
    <row r="660031" spans="10:10" x14ac:dyDescent="0.2">
      <c r="J660031" s="1"/>
    </row>
    <row r="660032" spans="10:10" x14ac:dyDescent="0.2">
      <c r="J660032" s="1"/>
    </row>
    <row r="660033" spans="10:10" x14ac:dyDescent="0.2">
      <c r="J660033" s="1"/>
    </row>
    <row r="660034" spans="10:10" x14ac:dyDescent="0.2">
      <c r="J660034" s="1"/>
    </row>
    <row r="660035" spans="10:10" x14ac:dyDescent="0.2">
      <c r="J660035" s="1"/>
    </row>
    <row r="660036" spans="10:10" x14ac:dyDescent="0.2">
      <c r="J660036" s="1"/>
    </row>
    <row r="660037" spans="10:10" x14ac:dyDescent="0.2">
      <c r="J660037" s="1"/>
    </row>
    <row r="660038" spans="10:10" x14ac:dyDescent="0.2">
      <c r="J660038" s="1"/>
    </row>
    <row r="660039" spans="10:10" x14ac:dyDescent="0.2">
      <c r="J660039" s="1"/>
    </row>
    <row r="660040" spans="10:10" x14ac:dyDescent="0.2">
      <c r="J660040" s="1"/>
    </row>
    <row r="660041" spans="10:10" x14ac:dyDescent="0.2">
      <c r="J660041" s="1"/>
    </row>
    <row r="660042" spans="10:10" x14ac:dyDescent="0.2">
      <c r="J660042" s="1"/>
    </row>
    <row r="660043" spans="10:10" x14ac:dyDescent="0.2">
      <c r="J660043" s="1"/>
    </row>
    <row r="660044" spans="10:10" x14ac:dyDescent="0.2">
      <c r="J660044" s="1"/>
    </row>
    <row r="660045" spans="10:10" x14ac:dyDescent="0.2">
      <c r="J660045" s="1"/>
    </row>
    <row r="660046" spans="10:10" x14ac:dyDescent="0.2">
      <c r="J660046" s="1"/>
    </row>
    <row r="660047" spans="10:10" x14ac:dyDescent="0.2">
      <c r="J660047" s="1"/>
    </row>
    <row r="660048" spans="10:10" x14ac:dyDescent="0.2">
      <c r="J660048" s="1"/>
    </row>
    <row r="660049" spans="10:10" x14ac:dyDescent="0.2">
      <c r="J660049" s="1"/>
    </row>
    <row r="660050" spans="10:10" x14ac:dyDescent="0.2">
      <c r="J660050" s="1"/>
    </row>
    <row r="660051" spans="10:10" x14ac:dyDescent="0.2">
      <c r="J660051" s="1"/>
    </row>
    <row r="660052" spans="10:10" x14ac:dyDescent="0.2">
      <c r="J660052" s="1"/>
    </row>
    <row r="660053" spans="10:10" x14ac:dyDescent="0.2">
      <c r="J660053" s="1"/>
    </row>
    <row r="660054" spans="10:10" x14ac:dyDescent="0.2">
      <c r="J660054" s="1"/>
    </row>
    <row r="660072" spans="10:10" x14ac:dyDescent="0.2">
      <c r="J660072" s="1"/>
    </row>
    <row r="660073" spans="10:10" x14ac:dyDescent="0.2">
      <c r="J660073" s="1"/>
    </row>
    <row r="660075" spans="10:10" x14ac:dyDescent="0.2">
      <c r="J660075" s="1"/>
    </row>
    <row r="660076" spans="10:10" x14ac:dyDescent="0.2">
      <c r="J660076" s="1"/>
    </row>
    <row r="660077" spans="10:10" x14ac:dyDescent="0.2">
      <c r="J660077" s="1"/>
    </row>
    <row r="660078" spans="10:10" x14ac:dyDescent="0.2">
      <c r="J660078" s="1"/>
    </row>
    <row r="660082" spans="10:10" x14ac:dyDescent="0.2">
      <c r="J660082" s="1"/>
    </row>
    <row r="660084" spans="10:10" x14ac:dyDescent="0.2">
      <c r="J660084" s="1"/>
    </row>
    <row r="660085" spans="10:10" x14ac:dyDescent="0.2">
      <c r="J660085" s="1"/>
    </row>
    <row r="660086" spans="10:10" x14ac:dyDescent="0.2">
      <c r="J660086" s="1"/>
    </row>
    <row r="660088" spans="10:10" x14ac:dyDescent="0.2">
      <c r="J660088" s="1"/>
    </row>
    <row r="660089" spans="10:10" x14ac:dyDescent="0.2">
      <c r="J660089" s="1"/>
    </row>
    <row r="660090" spans="10:10" x14ac:dyDescent="0.2">
      <c r="J660090" s="1"/>
    </row>
    <row r="660091" spans="10:10" x14ac:dyDescent="0.2">
      <c r="J660091" s="1"/>
    </row>
    <row r="660092" spans="10:10" x14ac:dyDescent="0.2">
      <c r="J660092" s="1"/>
    </row>
    <row r="660093" spans="10:10" x14ac:dyDescent="0.2">
      <c r="J660093" s="1"/>
    </row>
    <row r="660094" spans="10:10" x14ac:dyDescent="0.2">
      <c r="J660094" s="1"/>
    </row>
    <row r="660095" spans="10:10" x14ac:dyDescent="0.2">
      <c r="J660095" s="1"/>
    </row>
    <row r="660096" spans="10:10" x14ac:dyDescent="0.2">
      <c r="J660096" s="1"/>
    </row>
    <row r="660097" spans="10:10" x14ac:dyDescent="0.2">
      <c r="J660097" s="1"/>
    </row>
    <row r="660098" spans="10:10" x14ac:dyDescent="0.2">
      <c r="J660098" s="1"/>
    </row>
    <row r="660099" spans="10:10" x14ac:dyDescent="0.2">
      <c r="J660099" s="1"/>
    </row>
    <row r="660100" spans="10:10" x14ac:dyDescent="0.2">
      <c r="J660100" s="1"/>
    </row>
    <row r="660102" spans="10:10" x14ac:dyDescent="0.2">
      <c r="J660102" s="1"/>
    </row>
    <row r="660103" spans="10:10" x14ac:dyDescent="0.2">
      <c r="J660103" s="1"/>
    </row>
    <row r="660104" spans="10:10" x14ac:dyDescent="0.2">
      <c r="J660104" s="1"/>
    </row>
    <row r="660105" spans="10:10" x14ac:dyDescent="0.2">
      <c r="J660105" s="1"/>
    </row>
    <row r="660106" spans="10:10" x14ac:dyDescent="0.2">
      <c r="J660106" s="1"/>
    </row>
    <row r="660108" spans="10:10" x14ac:dyDescent="0.2">
      <c r="J660108" s="1"/>
    </row>
    <row r="660110" spans="10:10" x14ac:dyDescent="0.2">
      <c r="J660110" s="1"/>
    </row>
    <row r="660114" spans="10:10" x14ac:dyDescent="0.2">
      <c r="J660114" s="1"/>
    </row>
    <row r="660116" spans="10:10" x14ac:dyDescent="0.2">
      <c r="J660116" s="1"/>
    </row>
    <row r="660118" spans="10:10" x14ac:dyDescent="0.2">
      <c r="J660118" s="1"/>
    </row>
    <row r="660123" spans="10:10" x14ac:dyDescent="0.2">
      <c r="J660123" s="1"/>
    </row>
    <row r="660129" spans="10:10" x14ac:dyDescent="0.2">
      <c r="J660129" s="1"/>
    </row>
    <row r="660133" spans="10:10" x14ac:dyDescent="0.2">
      <c r="J660133" s="1"/>
    </row>
    <row r="660136" spans="10:10" x14ac:dyDescent="0.2">
      <c r="J660136" s="1"/>
    </row>
    <row r="660140" spans="10:10" x14ac:dyDescent="0.2">
      <c r="J660140" s="1"/>
    </row>
    <row r="660144" spans="10:10" x14ac:dyDescent="0.2">
      <c r="J660144" s="1"/>
    </row>
    <row r="660158" spans="10:10" x14ac:dyDescent="0.2">
      <c r="J660158" s="1"/>
    </row>
    <row r="660161" spans="10:10" x14ac:dyDescent="0.2">
      <c r="J660161" s="1"/>
    </row>
    <row r="660180" spans="10:10" x14ac:dyDescent="0.2">
      <c r="J660180" s="1"/>
    </row>
    <row r="660193" spans="10:10" x14ac:dyDescent="0.2">
      <c r="J660193" s="1"/>
    </row>
    <row r="660196" spans="10:10" x14ac:dyDescent="0.2">
      <c r="J660196" s="1"/>
    </row>
    <row r="660208" spans="10:10" x14ac:dyDescent="0.2">
      <c r="J660208" s="1"/>
    </row>
    <row r="660215" spans="10:10" x14ac:dyDescent="0.2">
      <c r="J660215" s="1"/>
    </row>
    <row r="660216" spans="10:10" x14ac:dyDescent="0.2">
      <c r="J660216" s="1"/>
    </row>
    <row r="660219" spans="10:10" x14ac:dyDescent="0.2">
      <c r="J660219" s="1"/>
    </row>
    <row r="660224" spans="10:10" x14ac:dyDescent="0.2">
      <c r="J660224" s="1"/>
    </row>
    <row r="660225" spans="10:10" x14ac:dyDescent="0.2">
      <c r="J660225" s="1"/>
    </row>
    <row r="660229" spans="10:10" x14ac:dyDescent="0.2">
      <c r="J660229" s="1"/>
    </row>
    <row r="660234" spans="10:10" x14ac:dyDescent="0.2">
      <c r="J660234" s="1"/>
    </row>
    <row r="660235" spans="10:10" x14ac:dyDescent="0.2">
      <c r="J660235" s="1"/>
    </row>
    <row r="660238" spans="10:10" x14ac:dyDescent="0.2">
      <c r="J660238" s="1"/>
    </row>
    <row r="660239" spans="10:10" x14ac:dyDescent="0.2">
      <c r="J660239" s="1"/>
    </row>
    <row r="660240" spans="10:10" x14ac:dyDescent="0.2">
      <c r="J660240" s="1"/>
    </row>
    <row r="660245" spans="10:10" x14ac:dyDescent="0.2">
      <c r="J660245" s="1"/>
    </row>
    <row r="660246" spans="10:10" x14ac:dyDescent="0.2">
      <c r="J660246" s="1"/>
    </row>
    <row r="660247" spans="10:10" x14ac:dyDescent="0.2">
      <c r="J660247" s="1"/>
    </row>
    <row r="660248" spans="10:10" x14ac:dyDescent="0.2">
      <c r="J660248" s="1"/>
    </row>
    <row r="660249" spans="10:10" x14ac:dyDescent="0.2">
      <c r="J660249" s="1"/>
    </row>
    <row r="660250" spans="10:10" x14ac:dyDescent="0.2">
      <c r="J660250" s="1"/>
    </row>
    <row r="660253" spans="10:10" x14ac:dyDescent="0.2">
      <c r="J660253" s="1"/>
    </row>
    <row r="660254" spans="10:10" x14ac:dyDescent="0.2">
      <c r="J660254" s="1"/>
    </row>
    <row r="660257" spans="10:10" x14ac:dyDescent="0.2">
      <c r="J660257" s="1"/>
    </row>
    <row r="660258" spans="10:10" x14ac:dyDescent="0.2">
      <c r="J660258" s="1"/>
    </row>
    <row r="660259" spans="10:10" x14ac:dyDescent="0.2">
      <c r="J660259" s="1"/>
    </row>
    <row r="660261" spans="10:10" x14ac:dyDescent="0.2">
      <c r="J660261" s="1"/>
    </row>
    <row r="660262" spans="10:10" x14ac:dyDescent="0.2">
      <c r="J660262" s="1"/>
    </row>
    <row r="660263" spans="10:10" x14ac:dyDescent="0.2">
      <c r="J660263" s="1"/>
    </row>
    <row r="660264" spans="10:10" x14ac:dyDescent="0.2">
      <c r="J660264" s="1"/>
    </row>
    <row r="660266" spans="10:10" x14ac:dyDescent="0.2">
      <c r="J660266" s="1"/>
    </row>
    <row r="660267" spans="10:10" x14ac:dyDescent="0.2">
      <c r="J660267" s="1"/>
    </row>
    <row r="660268" spans="10:10" x14ac:dyDescent="0.2">
      <c r="J660268" s="1"/>
    </row>
    <row r="660269" spans="10:10" x14ac:dyDescent="0.2">
      <c r="J660269" s="1"/>
    </row>
    <row r="660270" spans="10:10" x14ac:dyDescent="0.2">
      <c r="J660270" s="1"/>
    </row>
    <row r="660272" spans="10:10" x14ac:dyDescent="0.2">
      <c r="J660272" s="1"/>
    </row>
    <row r="660274" spans="10:10" x14ac:dyDescent="0.2">
      <c r="J660274" s="1"/>
    </row>
    <row r="660276" spans="10:10" x14ac:dyDescent="0.2">
      <c r="J660276" s="1"/>
    </row>
    <row r="660277" spans="10:10" x14ac:dyDescent="0.2">
      <c r="J660277" s="1"/>
    </row>
    <row r="660280" spans="10:10" x14ac:dyDescent="0.2">
      <c r="J660280" s="1"/>
    </row>
    <row r="660281" spans="10:10" x14ac:dyDescent="0.2">
      <c r="J660281" s="1"/>
    </row>
    <row r="660282" spans="10:10" x14ac:dyDescent="0.2">
      <c r="J660282" s="1"/>
    </row>
    <row r="660283" spans="10:10" x14ac:dyDescent="0.2">
      <c r="J660283" s="1"/>
    </row>
    <row r="660284" spans="10:10" x14ac:dyDescent="0.2">
      <c r="J660284" s="1"/>
    </row>
    <row r="660285" spans="10:10" x14ac:dyDescent="0.2">
      <c r="J660285" s="1"/>
    </row>
    <row r="660287" spans="10:10" x14ac:dyDescent="0.2">
      <c r="J660287" s="1"/>
    </row>
    <row r="660288" spans="10:10" x14ac:dyDescent="0.2">
      <c r="J660288" s="1"/>
    </row>
    <row r="660291" spans="10:10" x14ac:dyDescent="0.2">
      <c r="J660291" s="1"/>
    </row>
    <row r="660292" spans="10:10" x14ac:dyDescent="0.2">
      <c r="J660292" s="1"/>
    </row>
    <row r="660293" spans="10:10" x14ac:dyDescent="0.2">
      <c r="J660293" s="1"/>
    </row>
    <row r="660294" spans="10:10" x14ac:dyDescent="0.2">
      <c r="J660294" s="1"/>
    </row>
    <row r="660295" spans="10:10" x14ac:dyDescent="0.2">
      <c r="J660295" s="1"/>
    </row>
    <row r="660296" spans="10:10" x14ac:dyDescent="0.2">
      <c r="J660296" s="1"/>
    </row>
    <row r="660297" spans="10:10" x14ac:dyDescent="0.2">
      <c r="J660297" s="1"/>
    </row>
    <row r="660299" spans="10:10" x14ac:dyDescent="0.2">
      <c r="J660299" s="1"/>
    </row>
    <row r="660301" spans="10:10" x14ac:dyDescent="0.2">
      <c r="J660301" s="1"/>
    </row>
    <row r="660302" spans="10:10" x14ac:dyDescent="0.2">
      <c r="J660302" s="1"/>
    </row>
    <row r="660303" spans="10:10" x14ac:dyDescent="0.2">
      <c r="J660303" s="1"/>
    </row>
    <row r="660304" spans="10:10" x14ac:dyDescent="0.2">
      <c r="J660304" s="1"/>
    </row>
    <row r="660305" spans="10:10" x14ac:dyDescent="0.2">
      <c r="J660305" s="1"/>
    </row>
    <row r="660306" spans="10:10" x14ac:dyDescent="0.2">
      <c r="J660306" s="1"/>
    </row>
    <row r="660307" spans="10:10" x14ac:dyDescent="0.2">
      <c r="J660307" s="1"/>
    </row>
    <row r="660308" spans="10:10" x14ac:dyDescent="0.2">
      <c r="J660308" s="1"/>
    </row>
    <row r="660309" spans="10:10" x14ac:dyDescent="0.2">
      <c r="J660309" s="1"/>
    </row>
    <row r="660310" spans="10:10" x14ac:dyDescent="0.2">
      <c r="J660310" s="1"/>
    </row>
    <row r="660312" spans="10:10" x14ac:dyDescent="0.2">
      <c r="J660312" s="1"/>
    </row>
    <row r="660313" spans="10:10" x14ac:dyDescent="0.2">
      <c r="J660313" s="1"/>
    </row>
    <row r="660314" spans="10:10" x14ac:dyDescent="0.2">
      <c r="J660314" s="1"/>
    </row>
    <row r="660316" spans="10:10" x14ac:dyDescent="0.2">
      <c r="J660316" s="1"/>
    </row>
    <row r="660317" spans="10:10" x14ac:dyDescent="0.2">
      <c r="J660317" s="1"/>
    </row>
    <row r="660318" spans="10:10" x14ac:dyDescent="0.2">
      <c r="J660318" s="1"/>
    </row>
    <row r="660319" spans="10:10" x14ac:dyDescent="0.2">
      <c r="J660319" s="1"/>
    </row>
    <row r="660320" spans="10:10" x14ac:dyDescent="0.2">
      <c r="J660320" s="1"/>
    </row>
    <row r="660322" spans="10:10" x14ac:dyDescent="0.2">
      <c r="J660322" s="1"/>
    </row>
    <row r="660323" spans="10:10" x14ac:dyDescent="0.2">
      <c r="J660323" s="1"/>
    </row>
    <row r="660324" spans="10:10" x14ac:dyDescent="0.2">
      <c r="J660324" s="1"/>
    </row>
    <row r="660325" spans="10:10" x14ac:dyDescent="0.2">
      <c r="J660325" s="1"/>
    </row>
    <row r="660327" spans="10:10" x14ac:dyDescent="0.2">
      <c r="J660327" s="1"/>
    </row>
    <row r="660328" spans="10:10" x14ac:dyDescent="0.2">
      <c r="J660328" s="1"/>
    </row>
    <row r="660329" spans="10:10" x14ac:dyDescent="0.2">
      <c r="J660329" s="1"/>
    </row>
    <row r="660330" spans="10:10" x14ac:dyDescent="0.2">
      <c r="J660330" s="1"/>
    </row>
    <row r="660331" spans="10:10" x14ac:dyDescent="0.2">
      <c r="J660331" s="1"/>
    </row>
    <row r="660332" spans="10:10" x14ac:dyDescent="0.2">
      <c r="J660332" s="1"/>
    </row>
    <row r="660333" spans="10:10" x14ac:dyDescent="0.2">
      <c r="J660333" s="1"/>
    </row>
    <row r="660334" spans="10:10" x14ac:dyDescent="0.2">
      <c r="J660334" s="1"/>
    </row>
    <row r="660335" spans="10:10" x14ac:dyDescent="0.2">
      <c r="J660335" s="1"/>
    </row>
    <row r="660336" spans="10:10" x14ac:dyDescent="0.2">
      <c r="J660336" s="1"/>
    </row>
    <row r="660337" spans="10:10" x14ac:dyDescent="0.2">
      <c r="J660337" s="1"/>
    </row>
    <row r="660338" spans="10:10" x14ac:dyDescent="0.2">
      <c r="J660338" s="1"/>
    </row>
    <row r="660339" spans="10:10" x14ac:dyDescent="0.2">
      <c r="J660339" s="1"/>
    </row>
    <row r="660340" spans="10:10" x14ac:dyDescent="0.2">
      <c r="J660340" s="1"/>
    </row>
    <row r="660341" spans="10:10" x14ac:dyDescent="0.2">
      <c r="J660341" s="1"/>
    </row>
    <row r="660342" spans="10:10" x14ac:dyDescent="0.2">
      <c r="J660342" s="1"/>
    </row>
    <row r="660343" spans="10:10" x14ac:dyDescent="0.2">
      <c r="J660343" s="1"/>
    </row>
    <row r="660344" spans="10:10" x14ac:dyDescent="0.2">
      <c r="J660344" s="1"/>
    </row>
    <row r="660345" spans="10:10" x14ac:dyDescent="0.2">
      <c r="J660345" s="1"/>
    </row>
    <row r="660346" spans="10:10" x14ac:dyDescent="0.2">
      <c r="J660346" s="1"/>
    </row>
    <row r="660347" spans="10:10" x14ac:dyDescent="0.2">
      <c r="J660347" s="1"/>
    </row>
    <row r="660348" spans="10:10" x14ac:dyDescent="0.2">
      <c r="J660348" s="1"/>
    </row>
    <row r="660349" spans="10:10" x14ac:dyDescent="0.2">
      <c r="J660349" s="1"/>
    </row>
    <row r="660350" spans="10:10" x14ac:dyDescent="0.2">
      <c r="J660350" s="1"/>
    </row>
    <row r="660351" spans="10:10" x14ac:dyDescent="0.2">
      <c r="J660351" s="1"/>
    </row>
    <row r="660352" spans="10:10" x14ac:dyDescent="0.2">
      <c r="J660352" s="1"/>
    </row>
    <row r="660353" spans="10:10" x14ac:dyDescent="0.2">
      <c r="J660353" s="1"/>
    </row>
    <row r="660354" spans="10:10" x14ac:dyDescent="0.2">
      <c r="J660354" s="1"/>
    </row>
    <row r="660356" spans="10:10" x14ac:dyDescent="0.2">
      <c r="J660356" s="1"/>
    </row>
    <row r="660357" spans="10:10" x14ac:dyDescent="0.2">
      <c r="J660357" s="1"/>
    </row>
    <row r="660358" spans="10:10" x14ac:dyDescent="0.2">
      <c r="J660358" s="1"/>
    </row>
    <row r="660359" spans="10:10" x14ac:dyDescent="0.2">
      <c r="J660359" s="1"/>
    </row>
    <row r="660360" spans="10:10" x14ac:dyDescent="0.2">
      <c r="J660360" s="1"/>
    </row>
    <row r="660361" spans="10:10" x14ac:dyDescent="0.2">
      <c r="J660361" s="1"/>
    </row>
    <row r="660362" spans="10:10" x14ac:dyDescent="0.2">
      <c r="J660362" s="1"/>
    </row>
    <row r="660363" spans="10:10" x14ac:dyDescent="0.2">
      <c r="J660363" s="1"/>
    </row>
    <row r="660364" spans="10:10" x14ac:dyDescent="0.2">
      <c r="J660364" s="1"/>
    </row>
    <row r="660365" spans="10:10" x14ac:dyDescent="0.2">
      <c r="J660365" s="1"/>
    </row>
    <row r="660366" spans="10:10" x14ac:dyDescent="0.2">
      <c r="J660366" s="1"/>
    </row>
    <row r="660367" spans="10:10" x14ac:dyDescent="0.2">
      <c r="J660367" s="1"/>
    </row>
    <row r="660368" spans="10:10" x14ac:dyDescent="0.2">
      <c r="J660368" s="1"/>
    </row>
    <row r="660369" spans="10:10" x14ac:dyDescent="0.2">
      <c r="J660369" s="1"/>
    </row>
    <row r="660370" spans="10:10" x14ac:dyDescent="0.2">
      <c r="J660370" s="1"/>
    </row>
    <row r="660371" spans="10:10" x14ac:dyDescent="0.2">
      <c r="J660371" s="1"/>
    </row>
    <row r="660372" spans="10:10" x14ac:dyDescent="0.2">
      <c r="J660372" s="1"/>
    </row>
    <row r="660373" spans="10:10" x14ac:dyDescent="0.2">
      <c r="J660373" s="1"/>
    </row>
    <row r="660374" spans="10:10" x14ac:dyDescent="0.2">
      <c r="J660374" s="1"/>
    </row>
    <row r="660375" spans="10:10" x14ac:dyDescent="0.2">
      <c r="J660375" s="1"/>
    </row>
    <row r="660376" spans="10:10" x14ac:dyDescent="0.2">
      <c r="J660376" s="1"/>
    </row>
    <row r="660377" spans="10:10" x14ac:dyDescent="0.2">
      <c r="J660377" s="1"/>
    </row>
    <row r="660378" spans="10:10" x14ac:dyDescent="0.2">
      <c r="J660378" s="1"/>
    </row>
    <row r="660379" spans="10:10" x14ac:dyDescent="0.2">
      <c r="J660379" s="1"/>
    </row>
    <row r="660380" spans="10:10" x14ac:dyDescent="0.2">
      <c r="J660380" s="1"/>
    </row>
    <row r="660381" spans="10:10" x14ac:dyDescent="0.2">
      <c r="J660381" s="1"/>
    </row>
    <row r="660382" spans="10:10" x14ac:dyDescent="0.2">
      <c r="J660382" s="1"/>
    </row>
    <row r="660383" spans="10:10" x14ac:dyDescent="0.2">
      <c r="J660383" s="1"/>
    </row>
    <row r="660384" spans="10:10" x14ac:dyDescent="0.2">
      <c r="J660384" s="1"/>
    </row>
    <row r="660385" spans="10:10" x14ac:dyDescent="0.2">
      <c r="J660385" s="1"/>
    </row>
    <row r="660386" spans="10:10" x14ac:dyDescent="0.2">
      <c r="J660386" s="1"/>
    </row>
    <row r="660387" spans="10:10" x14ac:dyDescent="0.2">
      <c r="J660387" s="1"/>
    </row>
    <row r="660388" spans="10:10" x14ac:dyDescent="0.2">
      <c r="J660388" s="1"/>
    </row>
    <row r="660389" spans="10:10" x14ac:dyDescent="0.2">
      <c r="J660389" s="1"/>
    </row>
    <row r="660390" spans="10:10" x14ac:dyDescent="0.2">
      <c r="J660390" s="1"/>
    </row>
    <row r="660391" spans="10:10" x14ac:dyDescent="0.2">
      <c r="J660391" s="1"/>
    </row>
    <row r="660392" spans="10:10" x14ac:dyDescent="0.2">
      <c r="J660392" s="1"/>
    </row>
    <row r="660393" spans="10:10" x14ac:dyDescent="0.2">
      <c r="J660393" s="1"/>
    </row>
    <row r="660394" spans="10:10" x14ac:dyDescent="0.2">
      <c r="J660394" s="1"/>
    </row>
    <row r="660395" spans="10:10" x14ac:dyDescent="0.2">
      <c r="J660395" s="1"/>
    </row>
    <row r="660396" spans="10:10" x14ac:dyDescent="0.2">
      <c r="J660396" s="1"/>
    </row>
    <row r="660397" spans="10:10" x14ac:dyDescent="0.2">
      <c r="J660397" s="1"/>
    </row>
    <row r="660398" spans="10:10" x14ac:dyDescent="0.2">
      <c r="J660398" s="1"/>
    </row>
    <row r="660399" spans="10:10" x14ac:dyDescent="0.2">
      <c r="J660399" s="1"/>
    </row>
    <row r="660400" spans="10:10" x14ac:dyDescent="0.2">
      <c r="J660400" s="1"/>
    </row>
    <row r="660401" spans="10:10" x14ac:dyDescent="0.2">
      <c r="J660401" s="1"/>
    </row>
    <row r="660402" spans="10:10" x14ac:dyDescent="0.2">
      <c r="J660402" s="1"/>
    </row>
    <row r="660403" spans="10:10" x14ac:dyDescent="0.2">
      <c r="J660403" s="1"/>
    </row>
    <row r="660404" spans="10:10" x14ac:dyDescent="0.2">
      <c r="J660404" s="1"/>
    </row>
    <row r="660405" spans="10:10" x14ac:dyDescent="0.2">
      <c r="J660405" s="1"/>
    </row>
    <row r="660406" spans="10:10" x14ac:dyDescent="0.2">
      <c r="J660406" s="1"/>
    </row>
    <row r="660407" spans="10:10" x14ac:dyDescent="0.2">
      <c r="J660407" s="1"/>
    </row>
    <row r="660408" spans="10:10" x14ac:dyDescent="0.2">
      <c r="J660408" s="1"/>
    </row>
    <row r="660409" spans="10:10" x14ac:dyDescent="0.2">
      <c r="J660409" s="1"/>
    </row>
    <row r="660410" spans="10:10" x14ac:dyDescent="0.2">
      <c r="J660410" s="1"/>
    </row>
    <row r="660411" spans="10:10" x14ac:dyDescent="0.2">
      <c r="J660411" s="1"/>
    </row>
    <row r="660412" spans="10:10" x14ac:dyDescent="0.2">
      <c r="J660412" s="1"/>
    </row>
    <row r="660413" spans="10:10" x14ac:dyDescent="0.2">
      <c r="J660413" s="1"/>
    </row>
    <row r="660414" spans="10:10" x14ac:dyDescent="0.2">
      <c r="J660414" s="1"/>
    </row>
    <row r="660415" spans="10:10" x14ac:dyDescent="0.2">
      <c r="J660415" s="1"/>
    </row>
    <row r="660416" spans="10:10" x14ac:dyDescent="0.2">
      <c r="J660416" s="1"/>
    </row>
    <row r="660417" spans="10:10" x14ac:dyDescent="0.2">
      <c r="J660417" s="1"/>
    </row>
    <row r="660418" spans="10:10" x14ac:dyDescent="0.2">
      <c r="J660418" s="1"/>
    </row>
    <row r="660419" spans="10:10" x14ac:dyDescent="0.2">
      <c r="J660419" s="1"/>
    </row>
    <row r="660420" spans="10:10" x14ac:dyDescent="0.2">
      <c r="J660420" s="1"/>
    </row>
    <row r="660421" spans="10:10" x14ac:dyDescent="0.2">
      <c r="J660421" s="1"/>
    </row>
    <row r="660422" spans="10:10" x14ac:dyDescent="0.2">
      <c r="J660422" s="1"/>
    </row>
    <row r="660423" spans="10:10" x14ac:dyDescent="0.2">
      <c r="J660423" s="1"/>
    </row>
    <row r="660424" spans="10:10" x14ac:dyDescent="0.2">
      <c r="J660424" s="1"/>
    </row>
    <row r="660425" spans="10:10" x14ac:dyDescent="0.2">
      <c r="J660425" s="1"/>
    </row>
    <row r="660426" spans="10:10" x14ac:dyDescent="0.2">
      <c r="J660426" s="1"/>
    </row>
    <row r="660427" spans="10:10" x14ac:dyDescent="0.2">
      <c r="J660427" s="1"/>
    </row>
    <row r="660428" spans="10:10" x14ac:dyDescent="0.2">
      <c r="J660428" s="1"/>
    </row>
    <row r="660429" spans="10:10" x14ac:dyDescent="0.2">
      <c r="J660429" s="1"/>
    </row>
    <row r="660430" spans="10:10" x14ac:dyDescent="0.2">
      <c r="J660430" s="1"/>
    </row>
    <row r="660431" spans="10:10" x14ac:dyDescent="0.2">
      <c r="J660431" s="1"/>
    </row>
    <row r="660432" spans="10:10" x14ac:dyDescent="0.2">
      <c r="J660432" s="1"/>
    </row>
    <row r="660433" spans="10:10" x14ac:dyDescent="0.2">
      <c r="J660433" s="1"/>
    </row>
    <row r="660434" spans="10:10" x14ac:dyDescent="0.2">
      <c r="J660434" s="1"/>
    </row>
    <row r="660435" spans="10:10" x14ac:dyDescent="0.2">
      <c r="J660435" s="1"/>
    </row>
    <row r="660436" spans="10:10" x14ac:dyDescent="0.2">
      <c r="J660436" s="1"/>
    </row>
    <row r="660437" spans="10:10" x14ac:dyDescent="0.2">
      <c r="J660437" s="1"/>
    </row>
    <row r="660438" spans="10:10" x14ac:dyDescent="0.2">
      <c r="J660438" s="1"/>
    </row>
    <row r="660439" spans="10:10" x14ac:dyDescent="0.2">
      <c r="J660439" s="1"/>
    </row>
    <row r="660440" spans="10:10" x14ac:dyDescent="0.2">
      <c r="J660440" s="1"/>
    </row>
    <row r="660441" spans="10:10" x14ac:dyDescent="0.2">
      <c r="J660441" s="1"/>
    </row>
    <row r="660442" spans="10:10" x14ac:dyDescent="0.2">
      <c r="J660442" s="1"/>
    </row>
    <row r="660443" spans="10:10" x14ac:dyDescent="0.2">
      <c r="J660443" s="1"/>
    </row>
    <row r="660444" spans="10:10" x14ac:dyDescent="0.2">
      <c r="J660444" s="1"/>
    </row>
    <row r="660445" spans="10:10" x14ac:dyDescent="0.2">
      <c r="J660445" s="1"/>
    </row>
    <row r="660446" spans="10:10" x14ac:dyDescent="0.2">
      <c r="J660446" s="1"/>
    </row>
    <row r="660447" spans="10:10" x14ac:dyDescent="0.2">
      <c r="J660447" s="1"/>
    </row>
    <row r="660448" spans="10:10" x14ac:dyDescent="0.2">
      <c r="J660448" s="1"/>
    </row>
    <row r="660449" spans="10:10" x14ac:dyDescent="0.2">
      <c r="J660449" s="1"/>
    </row>
    <row r="660450" spans="10:10" x14ac:dyDescent="0.2">
      <c r="J660450" s="1"/>
    </row>
    <row r="660451" spans="10:10" x14ac:dyDescent="0.2">
      <c r="J660451" s="1"/>
    </row>
    <row r="660452" spans="10:10" x14ac:dyDescent="0.2">
      <c r="J660452" s="1"/>
    </row>
    <row r="660453" spans="10:10" x14ac:dyDescent="0.2">
      <c r="J660453" s="1"/>
    </row>
    <row r="660454" spans="10:10" x14ac:dyDescent="0.2">
      <c r="J660454" s="1"/>
    </row>
    <row r="660455" spans="10:10" x14ac:dyDescent="0.2">
      <c r="J660455" s="1"/>
    </row>
    <row r="660456" spans="10:10" x14ac:dyDescent="0.2">
      <c r="J660456" s="1"/>
    </row>
    <row r="660457" spans="10:10" x14ac:dyDescent="0.2">
      <c r="J660457" s="1"/>
    </row>
    <row r="660458" spans="10:10" x14ac:dyDescent="0.2">
      <c r="J660458" s="1"/>
    </row>
    <row r="660459" spans="10:10" x14ac:dyDescent="0.2">
      <c r="J660459" s="1"/>
    </row>
    <row r="660460" spans="10:10" x14ac:dyDescent="0.2">
      <c r="J660460" s="1"/>
    </row>
    <row r="660461" spans="10:10" x14ac:dyDescent="0.2">
      <c r="J660461" s="1"/>
    </row>
    <row r="660462" spans="10:10" x14ac:dyDescent="0.2">
      <c r="J660462" s="1"/>
    </row>
    <row r="660463" spans="10:10" x14ac:dyDescent="0.2">
      <c r="J660463" s="1"/>
    </row>
    <row r="660464" spans="10:10" x14ac:dyDescent="0.2">
      <c r="J660464" s="1"/>
    </row>
    <row r="660465" spans="10:10" x14ac:dyDescent="0.2">
      <c r="J660465" s="1"/>
    </row>
    <row r="660466" spans="10:10" x14ac:dyDescent="0.2">
      <c r="J660466" s="1"/>
    </row>
    <row r="660467" spans="10:10" x14ac:dyDescent="0.2">
      <c r="J660467" s="1"/>
    </row>
    <row r="660468" spans="10:10" x14ac:dyDescent="0.2">
      <c r="J660468" s="1"/>
    </row>
    <row r="660469" spans="10:10" x14ac:dyDescent="0.2">
      <c r="J660469" s="1"/>
    </row>
    <row r="660470" spans="10:10" x14ac:dyDescent="0.2">
      <c r="J660470" s="1"/>
    </row>
    <row r="660471" spans="10:10" x14ac:dyDescent="0.2">
      <c r="J660471" s="1"/>
    </row>
    <row r="660472" spans="10:10" x14ac:dyDescent="0.2">
      <c r="J660472" s="1"/>
    </row>
    <row r="660473" spans="10:10" x14ac:dyDescent="0.2">
      <c r="J660473" s="1"/>
    </row>
    <row r="660474" spans="10:10" x14ac:dyDescent="0.2">
      <c r="J660474" s="1"/>
    </row>
    <row r="660475" spans="10:10" x14ac:dyDescent="0.2">
      <c r="J660475" s="1"/>
    </row>
    <row r="660476" spans="10:10" x14ac:dyDescent="0.2">
      <c r="J660476" s="1"/>
    </row>
    <row r="660477" spans="10:10" x14ac:dyDescent="0.2">
      <c r="J660477" s="1"/>
    </row>
    <row r="660478" spans="10:10" x14ac:dyDescent="0.2">
      <c r="J660478" s="1"/>
    </row>
    <row r="660479" spans="10:10" x14ac:dyDescent="0.2">
      <c r="J660479" s="1"/>
    </row>
    <row r="660480" spans="10:10" x14ac:dyDescent="0.2">
      <c r="J660480" s="1"/>
    </row>
    <row r="660481" spans="10:10" x14ac:dyDescent="0.2">
      <c r="J660481" s="1"/>
    </row>
    <row r="660482" spans="10:10" x14ac:dyDescent="0.2">
      <c r="J660482" s="1"/>
    </row>
    <row r="660483" spans="10:10" x14ac:dyDescent="0.2">
      <c r="J660483" s="1"/>
    </row>
    <row r="660484" spans="10:10" x14ac:dyDescent="0.2">
      <c r="J660484" s="1"/>
    </row>
    <row r="660485" spans="10:10" x14ac:dyDescent="0.2">
      <c r="J660485" s="1"/>
    </row>
    <row r="660486" spans="10:10" x14ac:dyDescent="0.2">
      <c r="J660486" s="1"/>
    </row>
    <row r="660487" spans="10:10" x14ac:dyDescent="0.2">
      <c r="J660487" s="1"/>
    </row>
    <row r="660488" spans="10:10" x14ac:dyDescent="0.2">
      <c r="J660488" s="1"/>
    </row>
    <row r="660489" spans="10:10" x14ac:dyDescent="0.2">
      <c r="J660489" s="1"/>
    </row>
    <row r="660490" spans="10:10" x14ac:dyDescent="0.2">
      <c r="J660490" s="1"/>
    </row>
    <row r="660491" spans="10:10" x14ac:dyDescent="0.2">
      <c r="J660491" s="1"/>
    </row>
    <row r="660492" spans="10:10" x14ac:dyDescent="0.2">
      <c r="J660492" s="1"/>
    </row>
    <row r="660493" spans="10:10" x14ac:dyDescent="0.2">
      <c r="J660493" s="1"/>
    </row>
    <row r="660494" spans="10:10" x14ac:dyDescent="0.2">
      <c r="J660494" s="1"/>
    </row>
    <row r="660495" spans="10:10" x14ac:dyDescent="0.2">
      <c r="J660495" s="1"/>
    </row>
    <row r="660496" spans="10:10" x14ac:dyDescent="0.2">
      <c r="J660496" s="1"/>
    </row>
    <row r="660497" spans="10:10" x14ac:dyDescent="0.2">
      <c r="J660497" s="1"/>
    </row>
    <row r="660498" spans="10:10" x14ac:dyDescent="0.2">
      <c r="J660498" s="1"/>
    </row>
    <row r="660499" spans="10:10" x14ac:dyDescent="0.2">
      <c r="J660499" s="1"/>
    </row>
    <row r="660500" spans="10:10" x14ac:dyDescent="0.2">
      <c r="J660500" s="1"/>
    </row>
    <row r="660501" spans="10:10" x14ac:dyDescent="0.2">
      <c r="J660501" s="1"/>
    </row>
    <row r="660502" spans="10:10" x14ac:dyDescent="0.2">
      <c r="J660502" s="1"/>
    </row>
    <row r="660503" spans="10:10" x14ac:dyDescent="0.2">
      <c r="J660503" s="1"/>
    </row>
    <row r="660504" spans="10:10" x14ac:dyDescent="0.2">
      <c r="J660504" s="1"/>
    </row>
    <row r="660505" spans="10:10" x14ac:dyDescent="0.2">
      <c r="J660505" s="1"/>
    </row>
    <row r="660506" spans="10:10" x14ac:dyDescent="0.2">
      <c r="J660506" s="1"/>
    </row>
    <row r="660507" spans="10:10" x14ac:dyDescent="0.2">
      <c r="J660507" s="1"/>
    </row>
    <row r="660508" spans="10:10" x14ac:dyDescent="0.2">
      <c r="J660508" s="1"/>
    </row>
    <row r="660509" spans="10:10" x14ac:dyDescent="0.2">
      <c r="J660509" s="1"/>
    </row>
    <row r="660510" spans="10:10" x14ac:dyDescent="0.2">
      <c r="J660510" s="1"/>
    </row>
    <row r="660511" spans="10:10" x14ac:dyDescent="0.2">
      <c r="J660511" s="1"/>
    </row>
    <row r="660512" spans="10:10" x14ac:dyDescent="0.2">
      <c r="J660512" s="1"/>
    </row>
    <row r="660513" spans="10:10" x14ac:dyDescent="0.2">
      <c r="J660513" s="1"/>
    </row>
    <row r="660514" spans="10:10" x14ac:dyDescent="0.2">
      <c r="J660514" s="1"/>
    </row>
    <row r="660515" spans="10:10" x14ac:dyDescent="0.2">
      <c r="J660515" s="1"/>
    </row>
    <row r="660516" spans="10:10" x14ac:dyDescent="0.2">
      <c r="J660516" s="1"/>
    </row>
    <row r="660517" spans="10:10" x14ac:dyDescent="0.2">
      <c r="J660517" s="1"/>
    </row>
    <row r="660518" spans="10:10" x14ac:dyDescent="0.2">
      <c r="J660518" s="1"/>
    </row>
    <row r="660519" spans="10:10" x14ac:dyDescent="0.2">
      <c r="J660519" s="1"/>
    </row>
    <row r="660520" spans="10:10" x14ac:dyDescent="0.2">
      <c r="J660520" s="1"/>
    </row>
    <row r="660521" spans="10:10" x14ac:dyDescent="0.2">
      <c r="J660521" s="1"/>
    </row>
    <row r="660523" spans="10:10" x14ac:dyDescent="0.2">
      <c r="J660523" s="1"/>
    </row>
    <row r="660524" spans="10:10" x14ac:dyDescent="0.2">
      <c r="J660524" s="1"/>
    </row>
    <row r="660525" spans="10:10" x14ac:dyDescent="0.2">
      <c r="J660525" s="1"/>
    </row>
    <row r="660526" spans="10:10" x14ac:dyDescent="0.2">
      <c r="J660526" s="1"/>
    </row>
    <row r="660527" spans="10:10" x14ac:dyDescent="0.2">
      <c r="J660527" s="1"/>
    </row>
    <row r="660528" spans="10:10" x14ac:dyDescent="0.2">
      <c r="J660528" s="1"/>
    </row>
    <row r="660529" spans="10:10" x14ac:dyDescent="0.2">
      <c r="J660529" s="1"/>
    </row>
    <row r="660530" spans="10:10" x14ac:dyDescent="0.2">
      <c r="J660530" s="1"/>
    </row>
    <row r="660531" spans="10:10" x14ac:dyDescent="0.2">
      <c r="J660531" s="1"/>
    </row>
    <row r="660532" spans="10:10" x14ac:dyDescent="0.2">
      <c r="J660532" s="1"/>
    </row>
    <row r="660533" spans="10:10" x14ac:dyDescent="0.2">
      <c r="J660533" s="1"/>
    </row>
    <row r="660534" spans="10:10" x14ac:dyDescent="0.2">
      <c r="J660534" s="1"/>
    </row>
    <row r="660535" spans="10:10" x14ac:dyDescent="0.2">
      <c r="J660535" s="1"/>
    </row>
    <row r="660536" spans="10:10" x14ac:dyDescent="0.2">
      <c r="J660536" s="1"/>
    </row>
    <row r="660537" spans="10:10" x14ac:dyDescent="0.2">
      <c r="J660537" s="1"/>
    </row>
    <row r="660538" spans="10:10" x14ac:dyDescent="0.2">
      <c r="J660538" s="1"/>
    </row>
    <row r="660539" spans="10:10" x14ac:dyDescent="0.2">
      <c r="J660539" s="1"/>
    </row>
    <row r="660540" spans="10:10" x14ac:dyDescent="0.2">
      <c r="J660540" s="1"/>
    </row>
    <row r="660541" spans="10:10" x14ac:dyDescent="0.2">
      <c r="J660541" s="1"/>
    </row>
    <row r="660542" spans="10:10" x14ac:dyDescent="0.2">
      <c r="J660542" s="1"/>
    </row>
    <row r="660543" spans="10:10" x14ac:dyDescent="0.2">
      <c r="J660543" s="1"/>
    </row>
    <row r="660544" spans="10:10" x14ac:dyDescent="0.2">
      <c r="J660544" s="1"/>
    </row>
    <row r="660545" spans="10:10" x14ac:dyDescent="0.2">
      <c r="J660545" s="1"/>
    </row>
    <row r="660546" spans="10:10" x14ac:dyDescent="0.2">
      <c r="J660546" s="1"/>
    </row>
    <row r="660547" spans="10:10" x14ac:dyDescent="0.2">
      <c r="J660547" s="1"/>
    </row>
    <row r="660548" spans="10:10" x14ac:dyDescent="0.2">
      <c r="J660548" s="1"/>
    </row>
    <row r="660549" spans="10:10" x14ac:dyDescent="0.2">
      <c r="J660549" s="1"/>
    </row>
    <row r="660550" spans="10:10" x14ac:dyDescent="0.2">
      <c r="J660550" s="1"/>
    </row>
    <row r="660551" spans="10:10" x14ac:dyDescent="0.2">
      <c r="J660551" s="1"/>
    </row>
    <row r="660552" spans="10:10" x14ac:dyDescent="0.2">
      <c r="J660552" s="1"/>
    </row>
    <row r="660553" spans="10:10" x14ac:dyDescent="0.2">
      <c r="J660553" s="1"/>
    </row>
    <row r="660554" spans="10:10" x14ac:dyDescent="0.2">
      <c r="J660554" s="1"/>
    </row>
    <row r="660555" spans="10:10" x14ac:dyDescent="0.2">
      <c r="J660555" s="1"/>
    </row>
    <row r="660556" spans="10:10" x14ac:dyDescent="0.2">
      <c r="J660556" s="1"/>
    </row>
    <row r="660557" spans="10:10" x14ac:dyDescent="0.2">
      <c r="J660557" s="1"/>
    </row>
    <row r="660558" spans="10:10" x14ac:dyDescent="0.2">
      <c r="J660558" s="1"/>
    </row>
    <row r="660559" spans="10:10" x14ac:dyDescent="0.2">
      <c r="J660559" s="1"/>
    </row>
    <row r="660560" spans="10:10" x14ac:dyDescent="0.2">
      <c r="J660560" s="1"/>
    </row>
    <row r="660561" spans="10:10" x14ac:dyDescent="0.2">
      <c r="J660561" s="1"/>
    </row>
    <row r="660562" spans="10:10" x14ac:dyDescent="0.2">
      <c r="J660562" s="1"/>
    </row>
    <row r="660563" spans="10:10" x14ac:dyDescent="0.2">
      <c r="J660563" s="1"/>
    </row>
    <row r="660564" spans="10:10" x14ac:dyDescent="0.2">
      <c r="J660564" s="1"/>
    </row>
    <row r="660565" spans="10:10" x14ac:dyDescent="0.2">
      <c r="J660565" s="1"/>
    </row>
    <row r="660566" spans="10:10" x14ac:dyDescent="0.2">
      <c r="J660566" s="1"/>
    </row>
    <row r="660567" spans="10:10" x14ac:dyDescent="0.2">
      <c r="J660567" s="1"/>
    </row>
    <row r="660568" spans="10:10" x14ac:dyDescent="0.2">
      <c r="J660568" s="1"/>
    </row>
    <row r="660569" spans="10:10" x14ac:dyDescent="0.2">
      <c r="J660569" s="1"/>
    </row>
    <row r="660570" spans="10:10" x14ac:dyDescent="0.2">
      <c r="J660570" s="1"/>
    </row>
    <row r="660571" spans="10:10" x14ac:dyDescent="0.2">
      <c r="J660571" s="1"/>
    </row>
    <row r="660572" spans="10:10" x14ac:dyDescent="0.2">
      <c r="J660572" s="1"/>
    </row>
    <row r="660573" spans="10:10" x14ac:dyDescent="0.2">
      <c r="J660573" s="1"/>
    </row>
    <row r="660574" spans="10:10" x14ac:dyDescent="0.2">
      <c r="J660574" s="1"/>
    </row>
    <row r="660575" spans="10:10" x14ac:dyDescent="0.2">
      <c r="J660575" s="1"/>
    </row>
    <row r="660576" spans="10:10" x14ac:dyDescent="0.2">
      <c r="J660576" s="1"/>
    </row>
    <row r="660577" spans="10:10" x14ac:dyDescent="0.2">
      <c r="J660577" s="1"/>
    </row>
    <row r="660578" spans="10:10" x14ac:dyDescent="0.2">
      <c r="J660578" s="1"/>
    </row>
    <row r="660579" spans="10:10" x14ac:dyDescent="0.2">
      <c r="J660579" s="1"/>
    </row>
    <row r="660580" spans="10:10" x14ac:dyDescent="0.2">
      <c r="J660580" s="1"/>
    </row>
    <row r="660581" spans="10:10" x14ac:dyDescent="0.2">
      <c r="J660581" s="1"/>
    </row>
    <row r="660582" spans="10:10" x14ac:dyDescent="0.2">
      <c r="J660582" s="1"/>
    </row>
    <row r="660583" spans="10:10" x14ac:dyDescent="0.2">
      <c r="J660583" s="1"/>
    </row>
    <row r="660584" spans="10:10" x14ac:dyDescent="0.2">
      <c r="J660584" s="1"/>
    </row>
    <row r="660585" spans="10:10" x14ac:dyDescent="0.2">
      <c r="J660585" s="1"/>
    </row>
    <row r="660586" spans="10:10" x14ac:dyDescent="0.2">
      <c r="J660586" s="1"/>
    </row>
    <row r="660587" spans="10:10" x14ac:dyDescent="0.2">
      <c r="J660587" s="1"/>
    </row>
    <row r="660588" spans="10:10" x14ac:dyDescent="0.2">
      <c r="J660588" s="1"/>
    </row>
    <row r="660589" spans="10:10" x14ac:dyDescent="0.2">
      <c r="J660589" s="1"/>
    </row>
    <row r="660590" spans="10:10" x14ac:dyDescent="0.2">
      <c r="J660590" s="1"/>
    </row>
    <row r="660591" spans="10:10" x14ac:dyDescent="0.2">
      <c r="J660591" s="1"/>
    </row>
    <row r="660592" spans="10:10" x14ac:dyDescent="0.2">
      <c r="J660592" s="1"/>
    </row>
    <row r="660593" spans="10:10" x14ac:dyDescent="0.2">
      <c r="J660593" s="1"/>
    </row>
    <row r="660594" spans="10:10" x14ac:dyDescent="0.2">
      <c r="J660594" s="1"/>
    </row>
    <row r="660595" spans="10:10" x14ac:dyDescent="0.2">
      <c r="J660595" s="1"/>
    </row>
    <row r="660596" spans="10:10" x14ac:dyDescent="0.2">
      <c r="J660596" s="1"/>
    </row>
    <row r="660597" spans="10:10" x14ac:dyDescent="0.2">
      <c r="J660597" s="1"/>
    </row>
    <row r="660598" spans="10:10" x14ac:dyDescent="0.2">
      <c r="J660598" s="1"/>
    </row>
    <row r="660599" spans="10:10" x14ac:dyDescent="0.2">
      <c r="J660599" s="1"/>
    </row>
    <row r="660600" spans="10:10" x14ac:dyDescent="0.2">
      <c r="J660600" s="1"/>
    </row>
    <row r="660601" spans="10:10" x14ac:dyDescent="0.2">
      <c r="J660601" s="1"/>
    </row>
    <row r="660602" spans="10:10" x14ac:dyDescent="0.2">
      <c r="J660602" s="1"/>
    </row>
    <row r="660603" spans="10:10" x14ac:dyDescent="0.2">
      <c r="J660603" s="1"/>
    </row>
    <row r="660604" spans="10:10" x14ac:dyDescent="0.2">
      <c r="J660604" s="1"/>
    </row>
    <row r="660605" spans="10:10" x14ac:dyDescent="0.2">
      <c r="J660605" s="1"/>
    </row>
    <row r="660607" spans="10:10" x14ac:dyDescent="0.2">
      <c r="J660607" s="1"/>
    </row>
    <row r="660608" spans="10:10" x14ac:dyDescent="0.2">
      <c r="J660608" s="1"/>
    </row>
    <row r="660609" spans="10:10" x14ac:dyDescent="0.2">
      <c r="J660609" s="1"/>
    </row>
    <row r="660610" spans="10:10" x14ac:dyDescent="0.2">
      <c r="J660610" s="1"/>
    </row>
    <row r="660611" spans="10:10" x14ac:dyDescent="0.2">
      <c r="J660611" s="1"/>
    </row>
    <row r="660612" spans="10:10" x14ac:dyDescent="0.2">
      <c r="J660612" s="1"/>
    </row>
    <row r="660613" spans="10:10" x14ac:dyDescent="0.2">
      <c r="J660613" s="1"/>
    </row>
    <row r="660614" spans="10:10" x14ac:dyDescent="0.2">
      <c r="J660614" s="1"/>
    </row>
    <row r="660615" spans="10:10" x14ac:dyDescent="0.2">
      <c r="J660615" s="1"/>
    </row>
    <row r="660616" spans="10:10" x14ac:dyDescent="0.2">
      <c r="J660616" s="1"/>
    </row>
    <row r="660617" spans="10:10" x14ac:dyDescent="0.2">
      <c r="J660617" s="1"/>
    </row>
    <row r="660618" spans="10:10" x14ac:dyDescent="0.2">
      <c r="J660618" s="1"/>
    </row>
    <row r="660619" spans="10:10" x14ac:dyDescent="0.2">
      <c r="J660619" s="1"/>
    </row>
    <row r="660620" spans="10:10" x14ac:dyDescent="0.2">
      <c r="J660620" s="1"/>
    </row>
    <row r="660621" spans="10:10" x14ac:dyDescent="0.2">
      <c r="J660621" s="1"/>
    </row>
    <row r="660622" spans="10:10" x14ac:dyDescent="0.2">
      <c r="J660622" s="1"/>
    </row>
    <row r="660623" spans="10:10" x14ac:dyDescent="0.2">
      <c r="J660623" s="1"/>
    </row>
    <row r="660624" spans="10:10" x14ac:dyDescent="0.2">
      <c r="J660624" s="1"/>
    </row>
    <row r="660625" spans="10:10" x14ac:dyDescent="0.2">
      <c r="J660625" s="1"/>
    </row>
    <row r="660626" spans="10:10" x14ac:dyDescent="0.2">
      <c r="J660626" s="1"/>
    </row>
    <row r="660627" spans="10:10" x14ac:dyDescent="0.2">
      <c r="J660627" s="1"/>
    </row>
    <row r="660628" spans="10:10" x14ac:dyDescent="0.2">
      <c r="J660628" s="1"/>
    </row>
    <row r="660629" spans="10:10" x14ac:dyDescent="0.2">
      <c r="J660629" s="1"/>
    </row>
    <row r="660630" spans="10:10" x14ac:dyDescent="0.2">
      <c r="J660630" s="1"/>
    </row>
    <row r="660631" spans="10:10" x14ac:dyDescent="0.2">
      <c r="J660631" s="1"/>
    </row>
    <row r="660632" spans="10:10" x14ac:dyDescent="0.2">
      <c r="J660632" s="1"/>
    </row>
    <row r="660633" spans="10:10" x14ac:dyDescent="0.2">
      <c r="J660633" s="1"/>
    </row>
    <row r="660634" spans="10:10" x14ac:dyDescent="0.2">
      <c r="J660634" s="1"/>
    </row>
    <row r="660635" spans="10:10" x14ac:dyDescent="0.2">
      <c r="J660635" s="1"/>
    </row>
    <row r="660636" spans="10:10" x14ac:dyDescent="0.2">
      <c r="J660636" s="1"/>
    </row>
    <row r="660637" spans="10:10" x14ac:dyDescent="0.2">
      <c r="J660637" s="1"/>
    </row>
    <row r="660638" spans="10:10" x14ac:dyDescent="0.2">
      <c r="J660638" s="1"/>
    </row>
    <row r="660639" spans="10:10" x14ac:dyDescent="0.2">
      <c r="J660639" s="1"/>
    </row>
    <row r="660640" spans="10:10" x14ac:dyDescent="0.2">
      <c r="J660640" s="1"/>
    </row>
    <row r="660641" spans="10:10" x14ac:dyDescent="0.2">
      <c r="J660641" s="1"/>
    </row>
    <row r="660642" spans="10:10" x14ac:dyDescent="0.2">
      <c r="J660642" s="1"/>
    </row>
    <row r="660643" spans="10:10" x14ac:dyDescent="0.2">
      <c r="J660643" s="1"/>
    </row>
    <row r="660644" spans="10:10" x14ac:dyDescent="0.2">
      <c r="J660644" s="1"/>
    </row>
    <row r="660645" spans="10:10" x14ac:dyDescent="0.2">
      <c r="J660645" s="1"/>
    </row>
    <row r="660646" spans="10:10" x14ac:dyDescent="0.2">
      <c r="J660646" s="1"/>
    </row>
    <row r="660647" spans="10:10" x14ac:dyDescent="0.2">
      <c r="J660647" s="1"/>
    </row>
    <row r="660648" spans="10:10" x14ac:dyDescent="0.2">
      <c r="J660648" s="1"/>
    </row>
    <row r="660649" spans="10:10" x14ac:dyDescent="0.2">
      <c r="J660649" s="1"/>
    </row>
    <row r="660650" spans="10:10" x14ac:dyDescent="0.2">
      <c r="J660650" s="1"/>
    </row>
    <row r="660651" spans="10:10" x14ac:dyDescent="0.2">
      <c r="J660651" s="1"/>
    </row>
    <row r="660652" spans="10:10" x14ac:dyDescent="0.2">
      <c r="J660652" s="1"/>
    </row>
    <row r="660653" spans="10:10" x14ac:dyDescent="0.2">
      <c r="J660653" s="1"/>
    </row>
    <row r="660654" spans="10:10" x14ac:dyDescent="0.2">
      <c r="J660654" s="1"/>
    </row>
    <row r="660655" spans="10:10" x14ac:dyDescent="0.2">
      <c r="J660655" s="1"/>
    </row>
    <row r="660656" spans="10:10" x14ac:dyDescent="0.2">
      <c r="J660656" s="1"/>
    </row>
    <row r="660657" spans="10:10" x14ac:dyDescent="0.2">
      <c r="J660657" s="1"/>
    </row>
    <row r="660658" spans="10:10" x14ac:dyDescent="0.2">
      <c r="J660658" s="1"/>
    </row>
    <row r="660659" spans="10:10" x14ac:dyDescent="0.2">
      <c r="J660659" s="1"/>
    </row>
    <row r="660660" spans="10:10" x14ac:dyDescent="0.2">
      <c r="J660660" s="1"/>
    </row>
    <row r="660661" spans="10:10" x14ac:dyDescent="0.2">
      <c r="J660661" s="1"/>
    </row>
    <row r="660662" spans="10:10" x14ac:dyDescent="0.2">
      <c r="J660662" s="1"/>
    </row>
    <row r="660663" spans="10:10" x14ac:dyDescent="0.2">
      <c r="J660663" s="1"/>
    </row>
    <row r="660664" spans="10:10" x14ac:dyDescent="0.2">
      <c r="J660664" s="1"/>
    </row>
    <row r="660665" spans="10:10" x14ac:dyDescent="0.2">
      <c r="J660665" s="1"/>
    </row>
    <row r="660666" spans="10:10" x14ac:dyDescent="0.2">
      <c r="J660666" s="1"/>
    </row>
    <row r="660667" spans="10:10" x14ac:dyDescent="0.2">
      <c r="J660667" s="1"/>
    </row>
    <row r="660668" spans="10:10" x14ac:dyDescent="0.2">
      <c r="J660668" s="1"/>
    </row>
    <row r="660669" spans="10:10" x14ac:dyDescent="0.2">
      <c r="J660669" s="1"/>
    </row>
    <row r="660670" spans="10:10" x14ac:dyDescent="0.2">
      <c r="J660670" s="1"/>
    </row>
    <row r="660671" spans="10:10" x14ac:dyDescent="0.2">
      <c r="J660671" s="1"/>
    </row>
    <row r="660672" spans="10:10" x14ac:dyDescent="0.2">
      <c r="J660672" s="1"/>
    </row>
    <row r="660673" spans="10:10" x14ac:dyDescent="0.2">
      <c r="J660673" s="1"/>
    </row>
    <row r="660674" spans="10:10" x14ac:dyDescent="0.2">
      <c r="J660674" s="1"/>
    </row>
    <row r="660675" spans="10:10" x14ac:dyDescent="0.2">
      <c r="J660675" s="1"/>
    </row>
    <row r="660676" spans="10:10" x14ac:dyDescent="0.2">
      <c r="J660676" s="1"/>
    </row>
    <row r="660677" spans="10:10" x14ac:dyDescent="0.2">
      <c r="J660677" s="1"/>
    </row>
    <row r="660678" spans="10:10" x14ac:dyDescent="0.2">
      <c r="J660678" s="1"/>
    </row>
    <row r="660679" spans="10:10" x14ac:dyDescent="0.2">
      <c r="J660679" s="1"/>
    </row>
    <row r="660680" spans="10:10" x14ac:dyDescent="0.2">
      <c r="J660680" s="1"/>
    </row>
    <row r="660681" spans="10:10" x14ac:dyDescent="0.2">
      <c r="J660681" s="1"/>
    </row>
    <row r="660682" spans="10:10" x14ac:dyDescent="0.2">
      <c r="J660682" s="1"/>
    </row>
    <row r="660683" spans="10:10" x14ac:dyDescent="0.2">
      <c r="J660683" s="1"/>
    </row>
    <row r="660684" spans="10:10" x14ac:dyDescent="0.2">
      <c r="J660684" s="1"/>
    </row>
    <row r="660685" spans="10:10" x14ac:dyDescent="0.2">
      <c r="J660685" s="1"/>
    </row>
    <row r="660686" spans="10:10" x14ac:dyDescent="0.2">
      <c r="J660686" s="1"/>
    </row>
    <row r="660687" spans="10:10" x14ac:dyDescent="0.2">
      <c r="J660687" s="1"/>
    </row>
    <row r="660688" spans="10:10" x14ac:dyDescent="0.2">
      <c r="J660688" s="1"/>
    </row>
    <row r="660689" spans="10:10" x14ac:dyDescent="0.2">
      <c r="J660689" s="1"/>
    </row>
    <row r="660690" spans="10:10" x14ac:dyDescent="0.2">
      <c r="J660690" s="1"/>
    </row>
    <row r="660691" spans="10:10" x14ac:dyDescent="0.2">
      <c r="J660691" s="1"/>
    </row>
    <row r="660692" spans="10:10" x14ac:dyDescent="0.2">
      <c r="J660692" s="1"/>
    </row>
    <row r="660693" spans="10:10" x14ac:dyDescent="0.2">
      <c r="J660693" s="1"/>
    </row>
    <row r="660694" spans="10:10" x14ac:dyDescent="0.2">
      <c r="J660694" s="1"/>
    </row>
    <row r="660695" spans="10:10" x14ac:dyDescent="0.2">
      <c r="J660695" s="1"/>
    </row>
    <row r="660696" spans="10:10" x14ac:dyDescent="0.2">
      <c r="J660696" s="1"/>
    </row>
    <row r="660697" spans="10:10" x14ac:dyDescent="0.2">
      <c r="J660697" s="1"/>
    </row>
    <row r="660698" spans="10:10" x14ac:dyDescent="0.2">
      <c r="J660698" s="1"/>
    </row>
    <row r="660699" spans="10:10" x14ac:dyDescent="0.2">
      <c r="J660699" s="1"/>
    </row>
    <row r="660700" spans="10:10" x14ac:dyDescent="0.2">
      <c r="J660700" s="1"/>
    </row>
    <row r="660701" spans="10:10" x14ac:dyDescent="0.2">
      <c r="J660701" s="1"/>
    </row>
    <row r="660702" spans="10:10" x14ac:dyDescent="0.2">
      <c r="J660702" s="1"/>
    </row>
    <row r="660703" spans="10:10" x14ac:dyDescent="0.2">
      <c r="J660703" s="1"/>
    </row>
    <row r="660704" spans="10:10" x14ac:dyDescent="0.2">
      <c r="J660704" s="1"/>
    </row>
    <row r="660705" spans="10:10" x14ac:dyDescent="0.2">
      <c r="J660705" s="1"/>
    </row>
    <row r="660706" spans="10:10" x14ac:dyDescent="0.2">
      <c r="J660706" s="1"/>
    </row>
    <row r="660707" spans="10:10" x14ac:dyDescent="0.2">
      <c r="J660707" s="1"/>
    </row>
    <row r="660708" spans="10:10" x14ac:dyDescent="0.2">
      <c r="J660708" s="1"/>
    </row>
    <row r="660709" spans="10:10" x14ac:dyDescent="0.2">
      <c r="J660709" s="1"/>
    </row>
    <row r="660710" spans="10:10" x14ac:dyDescent="0.2">
      <c r="J660710" s="1"/>
    </row>
    <row r="660711" spans="10:10" x14ac:dyDescent="0.2">
      <c r="J660711" s="1"/>
    </row>
    <row r="660712" spans="10:10" x14ac:dyDescent="0.2">
      <c r="J660712" s="1"/>
    </row>
    <row r="660713" spans="10:10" x14ac:dyDescent="0.2">
      <c r="J660713" s="1"/>
    </row>
    <row r="660714" spans="10:10" x14ac:dyDescent="0.2">
      <c r="J660714" s="1"/>
    </row>
    <row r="660715" spans="10:10" x14ac:dyDescent="0.2">
      <c r="J660715" s="1"/>
    </row>
    <row r="660716" spans="10:10" x14ac:dyDescent="0.2">
      <c r="J660716" s="1"/>
    </row>
    <row r="660717" spans="10:10" x14ac:dyDescent="0.2">
      <c r="J660717" s="1"/>
    </row>
    <row r="660718" spans="10:10" x14ac:dyDescent="0.2">
      <c r="J660718" s="1"/>
    </row>
    <row r="660719" spans="10:10" x14ac:dyDescent="0.2">
      <c r="J660719" s="1"/>
    </row>
    <row r="660720" spans="10:10" x14ac:dyDescent="0.2">
      <c r="J660720" s="1"/>
    </row>
    <row r="660721" spans="10:10" x14ac:dyDescent="0.2">
      <c r="J660721" s="1"/>
    </row>
    <row r="660722" spans="10:10" x14ac:dyDescent="0.2">
      <c r="J660722" s="1"/>
    </row>
    <row r="660723" spans="10:10" x14ac:dyDescent="0.2">
      <c r="J660723" s="1"/>
    </row>
    <row r="660724" spans="10:10" x14ac:dyDescent="0.2">
      <c r="J660724" s="1"/>
    </row>
    <row r="660725" spans="10:10" x14ac:dyDescent="0.2">
      <c r="J660725" s="1"/>
    </row>
    <row r="660726" spans="10:10" x14ac:dyDescent="0.2">
      <c r="J660726" s="1"/>
    </row>
    <row r="660727" spans="10:10" x14ac:dyDescent="0.2">
      <c r="J660727" s="1"/>
    </row>
    <row r="660728" spans="10:10" x14ac:dyDescent="0.2">
      <c r="J660728" s="1"/>
    </row>
    <row r="660729" spans="10:10" x14ac:dyDescent="0.2">
      <c r="J660729" s="1"/>
    </row>
    <row r="660730" spans="10:10" x14ac:dyDescent="0.2">
      <c r="J660730" s="1"/>
    </row>
    <row r="660731" spans="10:10" x14ac:dyDescent="0.2">
      <c r="J660731" s="1"/>
    </row>
    <row r="660732" spans="10:10" x14ac:dyDescent="0.2">
      <c r="J660732" s="1"/>
    </row>
    <row r="660733" spans="10:10" x14ac:dyDescent="0.2">
      <c r="J660733" s="1"/>
    </row>
    <row r="660734" spans="10:10" x14ac:dyDescent="0.2">
      <c r="J660734" s="1"/>
    </row>
    <row r="660735" spans="10:10" x14ac:dyDescent="0.2">
      <c r="J660735" s="1"/>
    </row>
    <row r="660736" spans="10:10" x14ac:dyDescent="0.2">
      <c r="J660736" s="1"/>
    </row>
    <row r="660737" spans="10:10" x14ac:dyDescent="0.2">
      <c r="J660737" s="1"/>
    </row>
    <row r="660738" spans="10:10" x14ac:dyDescent="0.2">
      <c r="J660738" s="1"/>
    </row>
    <row r="660739" spans="10:10" x14ac:dyDescent="0.2">
      <c r="J660739" s="1"/>
    </row>
    <row r="660740" spans="10:10" x14ac:dyDescent="0.2">
      <c r="J660740" s="1"/>
    </row>
    <row r="660741" spans="10:10" x14ac:dyDescent="0.2">
      <c r="J660741" s="1"/>
    </row>
    <row r="660742" spans="10:10" x14ac:dyDescent="0.2">
      <c r="J660742" s="1"/>
    </row>
    <row r="660743" spans="10:10" x14ac:dyDescent="0.2">
      <c r="J660743" s="1"/>
    </row>
    <row r="660744" spans="10:10" x14ac:dyDescent="0.2">
      <c r="J660744" s="1"/>
    </row>
    <row r="660745" spans="10:10" x14ac:dyDescent="0.2">
      <c r="J660745" s="1"/>
    </row>
    <row r="660747" spans="10:10" x14ac:dyDescent="0.2">
      <c r="J660747" s="1"/>
    </row>
    <row r="660748" spans="10:10" x14ac:dyDescent="0.2">
      <c r="J660748" s="1"/>
    </row>
    <row r="660749" spans="10:10" x14ac:dyDescent="0.2">
      <c r="J660749" s="1"/>
    </row>
    <row r="660750" spans="10:10" x14ac:dyDescent="0.2">
      <c r="J660750" s="1"/>
    </row>
    <row r="660751" spans="10:10" x14ac:dyDescent="0.2">
      <c r="J660751" s="1"/>
    </row>
    <row r="660752" spans="10:10" x14ac:dyDescent="0.2">
      <c r="J660752" s="1"/>
    </row>
    <row r="660753" spans="10:10" x14ac:dyDescent="0.2">
      <c r="J660753" s="1"/>
    </row>
    <row r="660754" spans="10:10" x14ac:dyDescent="0.2">
      <c r="J660754" s="1"/>
    </row>
    <row r="660755" spans="10:10" x14ac:dyDescent="0.2">
      <c r="J660755" s="1"/>
    </row>
    <row r="660756" spans="10:10" x14ac:dyDescent="0.2">
      <c r="J660756" s="1"/>
    </row>
    <row r="660757" spans="10:10" x14ac:dyDescent="0.2">
      <c r="J660757" s="1"/>
    </row>
    <row r="660758" spans="10:10" x14ac:dyDescent="0.2">
      <c r="J660758" s="1"/>
    </row>
    <row r="660759" spans="10:10" x14ac:dyDescent="0.2">
      <c r="J660759" s="1"/>
    </row>
    <row r="660760" spans="10:10" x14ac:dyDescent="0.2">
      <c r="J660760" s="1"/>
    </row>
    <row r="660761" spans="10:10" x14ac:dyDescent="0.2">
      <c r="J660761" s="1"/>
    </row>
    <row r="660762" spans="10:10" x14ac:dyDescent="0.2">
      <c r="J660762" s="1"/>
    </row>
    <row r="660763" spans="10:10" x14ac:dyDescent="0.2">
      <c r="J660763" s="1"/>
    </row>
    <row r="660764" spans="10:10" x14ac:dyDescent="0.2">
      <c r="J660764" s="1"/>
    </row>
    <row r="660765" spans="10:10" x14ac:dyDescent="0.2">
      <c r="J660765" s="1"/>
    </row>
    <row r="660766" spans="10:10" x14ac:dyDescent="0.2">
      <c r="J660766" s="1"/>
    </row>
    <row r="660767" spans="10:10" x14ac:dyDescent="0.2">
      <c r="J660767" s="1"/>
    </row>
    <row r="660768" spans="10:10" x14ac:dyDescent="0.2">
      <c r="J660768" s="1"/>
    </row>
    <row r="660769" spans="10:10" x14ac:dyDescent="0.2">
      <c r="J660769" s="1"/>
    </row>
    <row r="660770" spans="10:10" x14ac:dyDescent="0.2">
      <c r="J660770" s="1"/>
    </row>
    <row r="660771" spans="10:10" x14ac:dyDescent="0.2">
      <c r="J660771" s="1"/>
    </row>
    <row r="660772" spans="10:10" x14ac:dyDescent="0.2">
      <c r="J660772" s="1"/>
    </row>
    <row r="660773" spans="10:10" x14ac:dyDescent="0.2">
      <c r="J660773" s="1"/>
    </row>
    <row r="660774" spans="10:10" x14ac:dyDescent="0.2">
      <c r="J660774" s="1"/>
    </row>
    <row r="660775" spans="10:10" x14ac:dyDescent="0.2">
      <c r="J660775" s="1"/>
    </row>
    <row r="660776" spans="10:10" x14ac:dyDescent="0.2">
      <c r="J660776" s="1"/>
    </row>
    <row r="660777" spans="10:10" x14ac:dyDescent="0.2">
      <c r="J660777" s="1"/>
    </row>
    <row r="660778" spans="10:10" x14ac:dyDescent="0.2">
      <c r="J660778" s="1"/>
    </row>
    <row r="660779" spans="10:10" x14ac:dyDescent="0.2">
      <c r="J660779" s="1"/>
    </row>
    <row r="660780" spans="10:10" x14ac:dyDescent="0.2">
      <c r="J660780" s="1"/>
    </row>
    <row r="660781" spans="10:10" x14ac:dyDescent="0.2">
      <c r="J660781" s="1"/>
    </row>
    <row r="660782" spans="10:10" x14ac:dyDescent="0.2">
      <c r="J660782" s="1"/>
    </row>
    <row r="660783" spans="10:10" x14ac:dyDescent="0.2">
      <c r="J660783" s="1"/>
    </row>
    <row r="660784" spans="10:10" x14ac:dyDescent="0.2">
      <c r="J660784" s="1"/>
    </row>
    <row r="660785" spans="10:10" x14ac:dyDescent="0.2">
      <c r="J660785" s="1"/>
    </row>
    <row r="660786" spans="10:10" x14ac:dyDescent="0.2">
      <c r="J660786" s="1"/>
    </row>
    <row r="660787" spans="10:10" x14ac:dyDescent="0.2">
      <c r="J660787" s="1"/>
    </row>
    <row r="660788" spans="10:10" x14ac:dyDescent="0.2">
      <c r="J660788" s="1"/>
    </row>
    <row r="660789" spans="10:10" x14ac:dyDescent="0.2">
      <c r="J660789" s="1"/>
    </row>
    <row r="660790" spans="10:10" x14ac:dyDescent="0.2">
      <c r="J660790" s="1"/>
    </row>
    <row r="660791" spans="10:10" x14ac:dyDescent="0.2">
      <c r="J660791" s="1"/>
    </row>
    <row r="660792" spans="10:10" x14ac:dyDescent="0.2">
      <c r="J660792" s="1"/>
    </row>
    <row r="660793" spans="10:10" x14ac:dyDescent="0.2">
      <c r="J660793" s="1"/>
    </row>
    <row r="660794" spans="10:10" x14ac:dyDescent="0.2">
      <c r="J660794" s="1"/>
    </row>
    <row r="660795" spans="10:10" x14ac:dyDescent="0.2">
      <c r="J660795" s="1"/>
    </row>
    <row r="660796" spans="10:10" x14ac:dyDescent="0.2">
      <c r="J660796" s="1"/>
    </row>
    <row r="660797" spans="10:10" x14ac:dyDescent="0.2">
      <c r="J660797" s="1"/>
    </row>
    <row r="660798" spans="10:10" x14ac:dyDescent="0.2">
      <c r="J660798" s="1"/>
    </row>
    <row r="660799" spans="10:10" x14ac:dyDescent="0.2">
      <c r="J660799" s="1"/>
    </row>
    <row r="660800" spans="10:10" x14ac:dyDescent="0.2">
      <c r="J660800" s="1"/>
    </row>
    <row r="660801" spans="10:10" x14ac:dyDescent="0.2">
      <c r="J660801" s="1"/>
    </row>
    <row r="660802" spans="10:10" x14ac:dyDescent="0.2">
      <c r="J660802" s="1"/>
    </row>
    <row r="660803" spans="10:10" x14ac:dyDescent="0.2">
      <c r="J660803" s="1"/>
    </row>
    <row r="660804" spans="10:10" x14ac:dyDescent="0.2">
      <c r="J660804" s="1"/>
    </row>
    <row r="660805" spans="10:10" x14ac:dyDescent="0.2">
      <c r="J660805" s="1"/>
    </row>
    <row r="660806" spans="10:10" x14ac:dyDescent="0.2">
      <c r="J660806" s="1"/>
    </row>
    <row r="660807" spans="10:10" x14ac:dyDescent="0.2">
      <c r="J660807" s="1"/>
    </row>
    <row r="660808" spans="10:10" x14ac:dyDescent="0.2">
      <c r="J660808" s="1"/>
    </row>
    <row r="660809" spans="10:10" x14ac:dyDescent="0.2">
      <c r="J660809" s="1"/>
    </row>
    <row r="660810" spans="10:10" x14ac:dyDescent="0.2">
      <c r="J660810" s="1"/>
    </row>
    <row r="660811" spans="10:10" x14ac:dyDescent="0.2">
      <c r="J660811" s="1"/>
    </row>
    <row r="660812" spans="10:10" x14ac:dyDescent="0.2">
      <c r="J660812" s="1"/>
    </row>
    <row r="660813" spans="10:10" x14ac:dyDescent="0.2">
      <c r="J660813" s="1"/>
    </row>
    <row r="660814" spans="10:10" x14ac:dyDescent="0.2">
      <c r="J660814" s="1"/>
    </row>
    <row r="660815" spans="10:10" x14ac:dyDescent="0.2">
      <c r="J660815" s="1"/>
    </row>
    <row r="660816" spans="10:10" x14ac:dyDescent="0.2">
      <c r="J660816" s="1"/>
    </row>
    <row r="660817" spans="10:10" x14ac:dyDescent="0.2">
      <c r="J660817" s="1"/>
    </row>
    <row r="660818" spans="10:10" x14ac:dyDescent="0.2">
      <c r="J660818" s="1"/>
    </row>
    <row r="660819" spans="10:10" x14ac:dyDescent="0.2">
      <c r="J660819" s="1"/>
    </row>
    <row r="660820" spans="10:10" x14ac:dyDescent="0.2">
      <c r="J660820" s="1"/>
    </row>
    <row r="660821" spans="10:10" x14ac:dyDescent="0.2">
      <c r="J660821" s="1"/>
    </row>
    <row r="660822" spans="10:10" x14ac:dyDescent="0.2">
      <c r="J660822" s="1"/>
    </row>
    <row r="660823" spans="10:10" x14ac:dyDescent="0.2">
      <c r="J660823" s="1"/>
    </row>
    <row r="660824" spans="10:10" x14ac:dyDescent="0.2">
      <c r="J660824" s="1"/>
    </row>
    <row r="660825" spans="10:10" x14ac:dyDescent="0.2">
      <c r="J660825" s="1"/>
    </row>
    <row r="660826" spans="10:10" x14ac:dyDescent="0.2">
      <c r="J660826" s="1"/>
    </row>
    <row r="660827" spans="10:10" x14ac:dyDescent="0.2">
      <c r="J660827" s="1"/>
    </row>
    <row r="660828" spans="10:10" x14ac:dyDescent="0.2">
      <c r="J660828" s="1"/>
    </row>
    <row r="660829" spans="10:10" x14ac:dyDescent="0.2">
      <c r="J660829" s="1"/>
    </row>
    <row r="660830" spans="10:10" x14ac:dyDescent="0.2">
      <c r="J660830" s="1"/>
    </row>
    <row r="660831" spans="10:10" x14ac:dyDescent="0.2">
      <c r="J660831" s="1"/>
    </row>
    <row r="660832" spans="10:10" x14ac:dyDescent="0.2">
      <c r="J660832" s="1"/>
    </row>
    <row r="660833" spans="10:10" x14ac:dyDescent="0.2">
      <c r="J660833" s="1"/>
    </row>
    <row r="660834" spans="10:10" x14ac:dyDescent="0.2">
      <c r="J660834" s="1"/>
    </row>
    <row r="660835" spans="10:10" x14ac:dyDescent="0.2">
      <c r="J660835" s="1"/>
    </row>
    <row r="660836" spans="10:10" x14ac:dyDescent="0.2">
      <c r="J660836" s="1"/>
    </row>
    <row r="660837" spans="10:10" x14ac:dyDescent="0.2">
      <c r="J660837" s="1"/>
    </row>
    <row r="660838" spans="10:10" x14ac:dyDescent="0.2">
      <c r="J660838" s="1"/>
    </row>
    <row r="660839" spans="10:10" x14ac:dyDescent="0.2">
      <c r="J660839" s="1"/>
    </row>
    <row r="660840" spans="10:10" x14ac:dyDescent="0.2">
      <c r="J660840" s="1"/>
    </row>
    <row r="660841" spans="10:10" x14ac:dyDescent="0.2">
      <c r="J660841" s="1"/>
    </row>
    <row r="660842" spans="10:10" x14ac:dyDescent="0.2">
      <c r="J660842" s="1"/>
    </row>
    <row r="660843" spans="10:10" x14ac:dyDescent="0.2">
      <c r="J660843" s="1"/>
    </row>
    <row r="660844" spans="10:10" x14ac:dyDescent="0.2">
      <c r="J660844" s="1"/>
    </row>
    <row r="660845" spans="10:10" x14ac:dyDescent="0.2">
      <c r="J660845" s="1"/>
    </row>
    <row r="660846" spans="10:10" x14ac:dyDescent="0.2">
      <c r="J660846" s="1"/>
    </row>
    <row r="660847" spans="10:10" x14ac:dyDescent="0.2">
      <c r="J660847" s="1"/>
    </row>
    <row r="660848" spans="10:10" x14ac:dyDescent="0.2">
      <c r="J660848" s="1"/>
    </row>
    <row r="660849" spans="10:10" x14ac:dyDescent="0.2">
      <c r="J660849" s="1"/>
    </row>
    <row r="660850" spans="10:10" x14ac:dyDescent="0.2">
      <c r="J660850" s="1"/>
    </row>
    <row r="660851" spans="10:10" x14ac:dyDescent="0.2">
      <c r="J660851" s="1"/>
    </row>
    <row r="660852" spans="10:10" x14ac:dyDescent="0.2">
      <c r="J660852" s="1"/>
    </row>
    <row r="660853" spans="10:10" x14ac:dyDescent="0.2">
      <c r="J660853" s="1"/>
    </row>
    <row r="660854" spans="10:10" x14ac:dyDescent="0.2">
      <c r="J660854" s="1"/>
    </row>
    <row r="660855" spans="10:10" x14ac:dyDescent="0.2">
      <c r="J660855" s="1"/>
    </row>
    <row r="660856" spans="10:10" x14ac:dyDescent="0.2">
      <c r="J660856" s="1"/>
    </row>
    <row r="660857" spans="10:10" x14ac:dyDescent="0.2">
      <c r="J660857" s="1"/>
    </row>
    <row r="660858" spans="10:10" x14ac:dyDescent="0.2">
      <c r="J660858" s="1"/>
    </row>
    <row r="660884" spans="10:10" x14ac:dyDescent="0.2">
      <c r="J660884" s="1"/>
    </row>
    <row r="660911" spans="10:10" x14ac:dyDescent="0.2">
      <c r="J660911" s="1"/>
    </row>
    <row r="660938" spans="10:10" x14ac:dyDescent="0.2">
      <c r="J660938" s="1"/>
    </row>
    <row r="660965" spans="10:10" x14ac:dyDescent="0.2">
      <c r="J660965" s="1"/>
    </row>
    <row r="661112" spans="10:10" x14ac:dyDescent="0.2">
      <c r="J661112" s="1"/>
    </row>
    <row r="661126" spans="10:10" x14ac:dyDescent="0.2">
      <c r="J661126" s="1"/>
    </row>
    <row r="661136" spans="10:10" x14ac:dyDescent="0.2">
      <c r="J661136" s="1"/>
    </row>
    <row r="661159" spans="10:10" x14ac:dyDescent="0.2">
      <c r="J661159" s="1"/>
    </row>
    <row r="661165" spans="10:10" x14ac:dyDescent="0.2">
      <c r="J661165" s="1"/>
    </row>
    <row r="661168" spans="10:10" x14ac:dyDescent="0.2">
      <c r="J661168" s="1"/>
    </row>
    <row r="661169" spans="10:10" x14ac:dyDescent="0.2">
      <c r="J661169" s="1"/>
    </row>
    <row r="661171" spans="10:10" x14ac:dyDescent="0.2">
      <c r="J661171" s="1"/>
    </row>
    <row r="661172" spans="10:10" x14ac:dyDescent="0.2">
      <c r="J661172" s="1"/>
    </row>
    <row r="661175" spans="10:10" x14ac:dyDescent="0.2">
      <c r="J661175" s="1"/>
    </row>
    <row r="661177" spans="10:10" x14ac:dyDescent="0.2">
      <c r="J661177" s="1"/>
    </row>
    <row r="661180" spans="10:10" x14ac:dyDescent="0.2">
      <c r="J661180" s="1"/>
    </row>
    <row r="661181" spans="10:10" x14ac:dyDescent="0.2">
      <c r="J661181" s="1"/>
    </row>
    <row r="661182" spans="10:10" x14ac:dyDescent="0.2">
      <c r="J661182" s="1"/>
    </row>
    <row r="661183" spans="10:10" x14ac:dyDescent="0.2">
      <c r="J661183" s="1"/>
    </row>
    <row r="661184" spans="10:10" x14ac:dyDescent="0.2">
      <c r="J661184" s="1"/>
    </row>
    <row r="661185" spans="10:10" x14ac:dyDescent="0.2">
      <c r="J661185" s="1"/>
    </row>
    <row r="661186" spans="10:10" x14ac:dyDescent="0.2">
      <c r="J661186" s="1"/>
    </row>
    <row r="661187" spans="10:10" x14ac:dyDescent="0.2">
      <c r="J661187" s="1"/>
    </row>
    <row r="661188" spans="10:10" x14ac:dyDescent="0.2">
      <c r="J661188" s="1"/>
    </row>
    <row r="661189" spans="10:10" x14ac:dyDescent="0.2">
      <c r="J661189" s="1"/>
    </row>
    <row r="661190" spans="10:10" x14ac:dyDescent="0.2">
      <c r="J661190" s="1"/>
    </row>
    <row r="661191" spans="10:10" x14ac:dyDescent="0.2">
      <c r="J661191" s="1"/>
    </row>
    <row r="661192" spans="10:10" x14ac:dyDescent="0.2">
      <c r="J661192" s="1"/>
    </row>
    <row r="661193" spans="10:10" x14ac:dyDescent="0.2">
      <c r="J661193" s="1"/>
    </row>
    <row r="661194" spans="10:10" x14ac:dyDescent="0.2">
      <c r="J661194" s="1"/>
    </row>
    <row r="661195" spans="10:10" x14ac:dyDescent="0.2">
      <c r="J661195" s="1"/>
    </row>
    <row r="661196" spans="10:10" x14ac:dyDescent="0.2">
      <c r="J661196" s="1"/>
    </row>
    <row r="661197" spans="10:10" x14ac:dyDescent="0.2">
      <c r="J661197" s="1"/>
    </row>
    <row r="661198" spans="10:10" x14ac:dyDescent="0.2">
      <c r="J661198" s="1"/>
    </row>
    <row r="661199" spans="10:10" x14ac:dyDescent="0.2">
      <c r="J661199" s="1"/>
    </row>
    <row r="661200" spans="10:10" x14ac:dyDescent="0.2">
      <c r="J661200" s="1"/>
    </row>
    <row r="661201" spans="10:10" x14ac:dyDescent="0.2">
      <c r="J661201" s="1"/>
    </row>
    <row r="661202" spans="10:10" x14ac:dyDescent="0.2">
      <c r="J661202" s="1"/>
    </row>
    <row r="661222" spans="10:10" x14ac:dyDescent="0.2">
      <c r="J661222" s="1"/>
    </row>
    <row r="661254" spans="10:10" x14ac:dyDescent="0.2">
      <c r="J661254" s="1"/>
    </row>
    <row r="661258" spans="10:10" x14ac:dyDescent="0.2">
      <c r="J661258" s="1"/>
    </row>
    <row r="661267" spans="10:10" x14ac:dyDescent="0.2">
      <c r="J661267" s="1"/>
    </row>
    <row r="661274" spans="10:10" x14ac:dyDescent="0.2">
      <c r="J661274" s="1"/>
    </row>
    <row r="661280" spans="10:10" x14ac:dyDescent="0.2">
      <c r="J661280" s="1"/>
    </row>
    <row r="661286" spans="10:10" x14ac:dyDescent="0.2">
      <c r="J661286" s="1"/>
    </row>
    <row r="661289" spans="10:10" x14ac:dyDescent="0.2">
      <c r="J661289" s="1"/>
    </row>
    <row r="661293" spans="10:10" x14ac:dyDescent="0.2">
      <c r="J661293" s="1"/>
    </row>
    <row r="661297" spans="10:10" x14ac:dyDescent="0.2">
      <c r="J661297" s="1"/>
    </row>
    <row r="661305" spans="10:10" x14ac:dyDescent="0.2">
      <c r="J661305" s="1"/>
    </row>
    <row r="661328" spans="10:10" x14ac:dyDescent="0.2">
      <c r="J661328" s="1"/>
    </row>
    <row r="661339" spans="10:10" x14ac:dyDescent="0.2">
      <c r="J661339" s="1"/>
    </row>
    <row r="661350" spans="10:10" x14ac:dyDescent="0.2">
      <c r="J661350" s="1"/>
    </row>
    <row r="661351" spans="10:10" x14ac:dyDescent="0.2">
      <c r="J661351" s="1"/>
    </row>
    <row r="661363" spans="10:10" x14ac:dyDescent="0.2">
      <c r="J661363" s="1"/>
    </row>
    <row r="661373" spans="10:10" x14ac:dyDescent="0.2">
      <c r="J661373" s="1"/>
    </row>
    <row r="661379" spans="10:10" x14ac:dyDescent="0.2">
      <c r="J661379" s="1"/>
    </row>
    <row r="661381" spans="10:10" x14ac:dyDescent="0.2">
      <c r="J661381" s="1"/>
    </row>
    <row r="661390" spans="10:10" x14ac:dyDescent="0.2">
      <c r="J661390" s="1"/>
    </row>
    <row r="661391" spans="10:10" x14ac:dyDescent="0.2">
      <c r="J661391" s="1"/>
    </row>
    <row r="661392" spans="10:10" x14ac:dyDescent="0.2">
      <c r="J661392" s="1"/>
    </row>
    <row r="661396" spans="10:10" x14ac:dyDescent="0.2">
      <c r="J661396" s="1"/>
    </row>
    <row r="661397" spans="10:10" x14ac:dyDescent="0.2">
      <c r="J661397" s="1"/>
    </row>
    <row r="661402" spans="10:10" x14ac:dyDescent="0.2">
      <c r="J661402" s="1"/>
    </row>
    <row r="661403" spans="10:10" x14ac:dyDescent="0.2">
      <c r="J661403" s="1"/>
    </row>
    <row r="661404" spans="10:10" x14ac:dyDescent="0.2">
      <c r="J661404" s="1"/>
    </row>
    <row r="661407" spans="10:10" x14ac:dyDescent="0.2">
      <c r="J661407" s="1"/>
    </row>
    <row r="661411" spans="10:10" x14ac:dyDescent="0.2">
      <c r="J661411" s="1"/>
    </row>
    <row r="661415" spans="10:10" x14ac:dyDescent="0.2">
      <c r="J661415" s="1"/>
    </row>
    <row r="661421" spans="10:10" x14ac:dyDescent="0.2">
      <c r="J661421" s="1"/>
    </row>
    <row r="661422" spans="10:10" x14ac:dyDescent="0.2">
      <c r="J661422" s="1"/>
    </row>
    <row r="661423" spans="10:10" x14ac:dyDescent="0.2">
      <c r="J661423" s="1"/>
    </row>
    <row r="661425" spans="10:10" x14ac:dyDescent="0.2">
      <c r="J661425" s="1"/>
    </row>
    <row r="661426" spans="10:10" x14ac:dyDescent="0.2">
      <c r="J661426" s="1"/>
    </row>
    <row r="661427" spans="10:10" x14ac:dyDescent="0.2">
      <c r="J661427" s="1"/>
    </row>
    <row r="661428" spans="10:10" x14ac:dyDescent="0.2">
      <c r="J661428" s="1"/>
    </row>
    <row r="661433" spans="10:10" x14ac:dyDescent="0.2">
      <c r="J661433" s="1"/>
    </row>
    <row r="661435" spans="10:10" x14ac:dyDescent="0.2">
      <c r="J661435" s="1"/>
    </row>
    <row r="661436" spans="10:10" x14ac:dyDescent="0.2">
      <c r="J661436" s="1"/>
    </row>
    <row r="661437" spans="10:10" x14ac:dyDescent="0.2">
      <c r="J661437" s="1"/>
    </row>
    <row r="661438" spans="10:10" x14ac:dyDescent="0.2">
      <c r="J661438" s="1"/>
    </row>
    <row r="661439" spans="10:10" x14ac:dyDescent="0.2">
      <c r="J661439" s="1"/>
    </row>
    <row r="661441" spans="10:10" x14ac:dyDescent="0.2">
      <c r="J661441" s="1"/>
    </row>
    <row r="661444" spans="10:10" x14ac:dyDescent="0.2">
      <c r="J661444" s="1"/>
    </row>
    <row r="661445" spans="10:10" x14ac:dyDescent="0.2">
      <c r="J661445" s="1"/>
    </row>
    <row r="661446" spans="10:10" x14ac:dyDescent="0.2">
      <c r="J661446" s="1"/>
    </row>
    <row r="661447" spans="10:10" x14ac:dyDescent="0.2">
      <c r="J661447" s="1"/>
    </row>
    <row r="661448" spans="10:10" x14ac:dyDescent="0.2">
      <c r="J661448" s="1"/>
    </row>
    <row r="661449" spans="10:10" x14ac:dyDescent="0.2">
      <c r="J661449" s="1"/>
    </row>
    <row r="661451" spans="10:10" x14ac:dyDescent="0.2">
      <c r="J661451" s="1"/>
    </row>
    <row r="661452" spans="10:10" x14ac:dyDescent="0.2">
      <c r="J661452" s="1"/>
    </row>
    <row r="661453" spans="10:10" x14ac:dyDescent="0.2">
      <c r="J661453" s="1"/>
    </row>
    <row r="661454" spans="10:10" x14ac:dyDescent="0.2">
      <c r="J661454" s="1"/>
    </row>
    <row r="661456" spans="10:10" x14ac:dyDescent="0.2">
      <c r="J661456" s="1"/>
    </row>
    <row r="661457" spans="10:10" x14ac:dyDescent="0.2">
      <c r="J661457" s="1"/>
    </row>
    <row r="661458" spans="10:10" x14ac:dyDescent="0.2">
      <c r="J661458" s="1"/>
    </row>
    <row r="661459" spans="10:10" x14ac:dyDescent="0.2">
      <c r="J661459" s="1"/>
    </row>
    <row r="661461" spans="10:10" x14ac:dyDescent="0.2">
      <c r="J661461" s="1"/>
    </row>
    <row r="661463" spans="10:10" x14ac:dyDescent="0.2">
      <c r="J661463" s="1"/>
    </row>
    <row r="661465" spans="10:10" x14ac:dyDescent="0.2">
      <c r="J661465" s="1"/>
    </row>
    <row r="661466" spans="10:10" x14ac:dyDescent="0.2">
      <c r="J661466" s="1"/>
    </row>
    <row r="661467" spans="10:10" x14ac:dyDescent="0.2">
      <c r="J661467" s="1"/>
    </row>
    <row r="661468" spans="10:10" x14ac:dyDescent="0.2">
      <c r="J661468" s="1"/>
    </row>
    <row r="661469" spans="10:10" x14ac:dyDescent="0.2">
      <c r="J661469" s="1"/>
    </row>
    <row r="661471" spans="10:10" x14ac:dyDescent="0.2">
      <c r="J661471" s="1"/>
    </row>
    <row r="661473" spans="10:10" x14ac:dyDescent="0.2">
      <c r="J661473" s="1"/>
    </row>
    <row r="661475" spans="10:10" x14ac:dyDescent="0.2">
      <c r="J661475" s="1"/>
    </row>
    <row r="661476" spans="10:10" x14ac:dyDescent="0.2">
      <c r="J661476" s="1"/>
    </row>
    <row r="661477" spans="10:10" x14ac:dyDescent="0.2">
      <c r="J661477" s="1"/>
    </row>
    <row r="661478" spans="10:10" x14ac:dyDescent="0.2">
      <c r="J661478" s="1"/>
    </row>
    <row r="661479" spans="10:10" x14ac:dyDescent="0.2">
      <c r="J661479" s="1"/>
    </row>
    <row r="661480" spans="10:10" x14ac:dyDescent="0.2">
      <c r="J661480" s="1"/>
    </row>
    <row r="661481" spans="10:10" x14ac:dyDescent="0.2">
      <c r="J661481" s="1"/>
    </row>
    <row r="661482" spans="10:10" x14ac:dyDescent="0.2">
      <c r="J661482" s="1"/>
    </row>
    <row r="661484" spans="10:10" x14ac:dyDescent="0.2">
      <c r="J661484" s="1"/>
    </row>
    <row r="661486" spans="10:10" x14ac:dyDescent="0.2">
      <c r="J661486" s="1"/>
    </row>
    <row r="661487" spans="10:10" x14ac:dyDescent="0.2">
      <c r="J661487" s="1"/>
    </row>
    <row r="661488" spans="10:10" x14ac:dyDescent="0.2">
      <c r="J661488" s="1"/>
    </row>
    <row r="661489" spans="10:10" x14ac:dyDescent="0.2">
      <c r="J661489" s="1"/>
    </row>
    <row r="661490" spans="10:10" x14ac:dyDescent="0.2">
      <c r="J661490" s="1"/>
    </row>
    <row r="661492" spans="10:10" x14ac:dyDescent="0.2">
      <c r="J661492" s="1"/>
    </row>
    <row r="661494" spans="10:10" x14ac:dyDescent="0.2">
      <c r="J661494" s="1"/>
    </row>
    <row r="661495" spans="10:10" x14ac:dyDescent="0.2">
      <c r="J661495" s="1"/>
    </row>
    <row r="661496" spans="10:10" x14ac:dyDescent="0.2">
      <c r="J661496" s="1"/>
    </row>
    <row r="661497" spans="10:10" x14ac:dyDescent="0.2">
      <c r="J661497" s="1"/>
    </row>
    <row r="661498" spans="10:10" x14ac:dyDescent="0.2">
      <c r="J661498" s="1"/>
    </row>
    <row r="661499" spans="10:10" x14ac:dyDescent="0.2">
      <c r="J661499" s="1"/>
    </row>
    <row r="661501" spans="10:10" x14ac:dyDescent="0.2">
      <c r="J661501" s="1"/>
    </row>
    <row r="661502" spans="10:10" x14ac:dyDescent="0.2">
      <c r="J661502" s="1"/>
    </row>
    <row r="661503" spans="10:10" x14ac:dyDescent="0.2">
      <c r="J661503" s="1"/>
    </row>
    <row r="661504" spans="10:10" x14ac:dyDescent="0.2">
      <c r="J661504" s="1"/>
    </row>
    <row r="661505" spans="10:10" x14ac:dyDescent="0.2">
      <c r="J661505" s="1"/>
    </row>
    <row r="661506" spans="10:10" x14ac:dyDescent="0.2">
      <c r="J661506" s="1"/>
    </row>
    <row r="661507" spans="10:10" x14ac:dyDescent="0.2">
      <c r="J661507" s="1"/>
    </row>
    <row r="661508" spans="10:10" x14ac:dyDescent="0.2">
      <c r="J661508" s="1"/>
    </row>
    <row r="661509" spans="10:10" x14ac:dyDescent="0.2">
      <c r="J661509" s="1"/>
    </row>
    <row r="661511" spans="10:10" x14ac:dyDescent="0.2">
      <c r="J661511" s="1"/>
    </row>
    <row r="661512" spans="10:10" x14ac:dyDescent="0.2">
      <c r="J661512" s="1"/>
    </row>
    <row r="661513" spans="10:10" x14ac:dyDescent="0.2">
      <c r="J661513" s="1"/>
    </row>
    <row r="661514" spans="10:10" x14ac:dyDescent="0.2">
      <c r="J661514" s="1"/>
    </row>
    <row r="661515" spans="10:10" x14ac:dyDescent="0.2">
      <c r="J661515" s="1"/>
    </row>
    <row r="661517" spans="10:10" x14ac:dyDescent="0.2">
      <c r="J661517" s="1"/>
    </row>
    <row r="661518" spans="10:10" x14ac:dyDescent="0.2">
      <c r="J661518" s="1"/>
    </row>
    <row r="661519" spans="10:10" x14ac:dyDescent="0.2">
      <c r="J661519" s="1"/>
    </row>
    <row r="661521" spans="10:10" x14ac:dyDescent="0.2">
      <c r="J661521" s="1"/>
    </row>
    <row r="661522" spans="10:10" x14ac:dyDescent="0.2">
      <c r="J661522" s="1"/>
    </row>
    <row r="661523" spans="10:10" x14ac:dyDescent="0.2">
      <c r="J661523" s="1"/>
    </row>
    <row r="661524" spans="10:10" x14ac:dyDescent="0.2">
      <c r="J661524" s="1"/>
    </row>
    <row r="661525" spans="10:10" x14ac:dyDescent="0.2">
      <c r="J661525" s="1"/>
    </row>
    <row r="661527" spans="10:10" x14ac:dyDescent="0.2">
      <c r="J661527" s="1"/>
    </row>
    <row r="661528" spans="10:10" x14ac:dyDescent="0.2">
      <c r="J661528" s="1"/>
    </row>
    <row r="661529" spans="10:10" x14ac:dyDescent="0.2">
      <c r="J661529" s="1"/>
    </row>
    <row r="661531" spans="10:10" x14ac:dyDescent="0.2">
      <c r="J661531" s="1"/>
    </row>
    <row r="661532" spans="10:10" x14ac:dyDescent="0.2">
      <c r="J661532" s="1"/>
    </row>
    <row r="661533" spans="10:10" x14ac:dyDescent="0.2">
      <c r="J661533" s="1"/>
    </row>
    <row r="661534" spans="10:10" x14ac:dyDescent="0.2">
      <c r="J661534" s="1"/>
    </row>
    <row r="661535" spans="10:10" x14ac:dyDescent="0.2">
      <c r="J661535" s="1"/>
    </row>
    <row r="661537" spans="10:10" x14ac:dyDescent="0.2">
      <c r="J661537" s="1"/>
    </row>
    <row r="661538" spans="10:10" x14ac:dyDescent="0.2">
      <c r="J661538" s="1"/>
    </row>
    <row r="661539" spans="10:10" x14ac:dyDescent="0.2">
      <c r="J661539" s="1"/>
    </row>
    <row r="661540" spans="10:10" x14ac:dyDescent="0.2">
      <c r="J661540" s="1"/>
    </row>
    <row r="661542" spans="10:10" x14ac:dyDescent="0.2">
      <c r="J661542" s="1"/>
    </row>
    <row r="661543" spans="10:10" x14ac:dyDescent="0.2">
      <c r="J661543" s="1"/>
    </row>
    <row r="661544" spans="10:10" x14ac:dyDescent="0.2">
      <c r="J661544" s="1"/>
    </row>
    <row r="661545" spans="10:10" x14ac:dyDescent="0.2">
      <c r="J661545" s="1"/>
    </row>
    <row r="661546" spans="10:10" x14ac:dyDescent="0.2">
      <c r="J661546" s="1"/>
    </row>
    <row r="661547" spans="10:10" x14ac:dyDescent="0.2">
      <c r="J661547" s="1"/>
    </row>
    <row r="661548" spans="10:10" x14ac:dyDescent="0.2">
      <c r="J661548" s="1"/>
    </row>
    <row r="661549" spans="10:10" x14ac:dyDescent="0.2">
      <c r="J661549" s="1"/>
    </row>
    <row r="661550" spans="10:10" x14ac:dyDescent="0.2">
      <c r="J661550" s="1"/>
    </row>
    <row r="661551" spans="10:10" x14ac:dyDescent="0.2">
      <c r="J661551" s="1"/>
    </row>
    <row r="661553" spans="10:10" x14ac:dyDescent="0.2">
      <c r="J661553" s="1"/>
    </row>
    <row r="661554" spans="10:10" x14ac:dyDescent="0.2">
      <c r="J661554" s="1"/>
    </row>
    <row r="661555" spans="10:10" x14ac:dyDescent="0.2">
      <c r="J661555" s="1"/>
    </row>
    <row r="661556" spans="10:10" x14ac:dyDescent="0.2">
      <c r="J661556" s="1"/>
    </row>
    <row r="661557" spans="10:10" x14ac:dyDescent="0.2">
      <c r="J661557" s="1"/>
    </row>
    <row r="661558" spans="10:10" x14ac:dyDescent="0.2">
      <c r="J661558" s="1"/>
    </row>
    <row r="661559" spans="10:10" x14ac:dyDescent="0.2">
      <c r="J661559" s="1"/>
    </row>
    <row r="661560" spans="10:10" x14ac:dyDescent="0.2">
      <c r="J661560" s="1"/>
    </row>
    <row r="661561" spans="10:10" x14ac:dyDescent="0.2">
      <c r="J661561" s="1"/>
    </row>
    <row r="661563" spans="10:10" x14ac:dyDescent="0.2">
      <c r="J661563" s="1"/>
    </row>
    <row r="661564" spans="10:10" x14ac:dyDescent="0.2">
      <c r="J661564" s="1"/>
    </row>
    <row r="661565" spans="10:10" x14ac:dyDescent="0.2">
      <c r="J661565" s="1"/>
    </row>
    <row r="661566" spans="10:10" x14ac:dyDescent="0.2">
      <c r="J661566" s="1"/>
    </row>
    <row r="661567" spans="10:10" x14ac:dyDescent="0.2">
      <c r="J661567" s="1"/>
    </row>
    <row r="661568" spans="10:10" x14ac:dyDescent="0.2">
      <c r="J661568" s="1"/>
    </row>
    <row r="661569" spans="10:10" x14ac:dyDescent="0.2">
      <c r="J661569" s="1"/>
    </row>
    <row r="661570" spans="10:10" x14ac:dyDescent="0.2">
      <c r="J661570" s="1"/>
    </row>
    <row r="661571" spans="10:10" x14ac:dyDescent="0.2">
      <c r="J661571" s="1"/>
    </row>
    <row r="661572" spans="10:10" x14ac:dyDescent="0.2">
      <c r="J661572" s="1"/>
    </row>
    <row r="661573" spans="10:10" x14ac:dyDescent="0.2">
      <c r="J661573" s="1"/>
    </row>
    <row r="661574" spans="10:10" x14ac:dyDescent="0.2">
      <c r="J661574" s="1"/>
    </row>
    <row r="661575" spans="10:10" x14ac:dyDescent="0.2">
      <c r="J661575" s="1"/>
    </row>
    <row r="661576" spans="10:10" x14ac:dyDescent="0.2">
      <c r="J661576" s="1"/>
    </row>
    <row r="661577" spans="10:10" x14ac:dyDescent="0.2">
      <c r="J661577" s="1"/>
    </row>
    <row r="661578" spans="10:10" x14ac:dyDescent="0.2">
      <c r="J661578" s="1"/>
    </row>
    <row r="661579" spans="10:10" x14ac:dyDescent="0.2">
      <c r="J661579" s="1"/>
    </row>
    <row r="661580" spans="10:10" x14ac:dyDescent="0.2">
      <c r="J661580" s="1"/>
    </row>
    <row r="661581" spans="10:10" x14ac:dyDescent="0.2">
      <c r="J661581" s="1"/>
    </row>
    <row r="661582" spans="10:10" x14ac:dyDescent="0.2">
      <c r="J661582" s="1"/>
    </row>
    <row r="661583" spans="10:10" x14ac:dyDescent="0.2">
      <c r="J661583" s="1"/>
    </row>
    <row r="661584" spans="10:10" x14ac:dyDescent="0.2">
      <c r="J661584" s="1"/>
    </row>
    <row r="661585" spans="10:10" x14ac:dyDescent="0.2">
      <c r="J661585" s="1"/>
    </row>
    <row r="661586" spans="10:10" x14ac:dyDescent="0.2">
      <c r="J661586" s="1"/>
    </row>
    <row r="661587" spans="10:10" x14ac:dyDescent="0.2">
      <c r="J661587" s="1"/>
    </row>
    <row r="661588" spans="10:10" x14ac:dyDescent="0.2">
      <c r="J661588" s="1"/>
    </row>
    <row r="661589" spans="10:10" x14ac:dyDescent="0.2">
      <c r="J661589" s="1"/>
    </row>
    <row r="661590" spans="10:10" x14ac:dyDescent="0.2">
      <c r="J661590" s="1"/>
    </row>
    <row r="661591" spans="10:10" x14ac:dyDescent="0.2">
      <c r="J661591" s="1"/>
    </row>
    <row r="661592" spans="10:10" x14ac:dyDescent="0.2">
      <c r="J661592" s="1"/>
    </row>
    <row r="661593" spans="10:10" x14ac:dyDescent="0.2">
      <c r="J661593" s="1"/>
    </row>
    <row r="661594" spans="10:10" x14ac:dyDescent="0.2">
      <c r="J661594" s="1"/>
    </row>
    <row r="661595" spans="10:10" x14ac:dyDescent="0.2">
      <c r="J661595" s="1"/>
    </row>
    <row r="661596" spans="10:10" x14ac:dyDescent="0.2">
      <c r="J661596" s="1"/>
    </row>
    <row r="661597" spans="10:10" x14ac:dyDescent="0.2">
      <c r="J661597" s="1"/>
    </row>
    <row r="661598" spans="10:10" x14ac:dyDescent="0.2">
      <c r="J661598" s="1"/>
    </row>
    <row r="661599" spans="10:10" x14ac:dyDescent="0.2">
      <c r="J661599" s="1"/>
    </row>
    <row r="661600" spans="10:10" x14ac:dyDescent="0.2">
      <c r="J661600" s="1"/>
    </row>
    <row r="661601" spans="10:10" x14ac:dyDescent="0.2">
      <c r="J661601" s="1"/>
    </row>
    <row r="661602" spans="10:10" x14ac:dyDescent="0.2">
      <c r="J661602" s="1"/>
    </row>
    <row r="661603" spans="10:10" x14ac:dyDescent="0.2">
      <c r="J661603" s="1"/>
    </row>
    <row r="661604" spans="10:10" x14ac:dyDescent="0.2">
      <c r="J661604" s="1"/>
    </row>
    <row r="661605" spans="10:10" x14ac:dyDescent="0.2">
      <c r="J661605" s="1"/>
    </row>
    <row r="661606" spans="10:10" x14ac:dyDescent="0.2">
      <c r="J661606" s="1"/>
    </row>
    <row r="661607" spans="10:10" x14ac:dyDescent="0.2">
      <c r="J661607" s="1"/>
    </row>
    <row r="661608" spans="10:10" x14ac:dyDescent="0.2">
      <c r="J661608" s="1"/>
    </row>
    <row r="661609" spans="10:10" x14ac:dyDescent="0.2">
      <c r="J661609" s="1"/>
    </row>
    <row r="661610" spans="10:10" x14ac:dyDescent="0.2">
      <c r="J661610" s="1"/>
    </row>
    <row r="661611" spans="10:10" x14ac:dyDescent="0.2">
      <c r="J661611" s="1"/>
    </row>
    <row r="661612" spans="10:10" x14ac:dyDescent="0.2">
      <c r="J661612" s="1"/>
    </row>
    <row r="661613" spans="10:10" x14ac:dyDescent="0.2">
      <c r="J661613" s="1"/>
    </row>
    <row r="661614" spans="10:10" x14ac:dyDescent="0.2">
      <c r="J661614" s="1"/>
    </row>
    <row r="661615" spans="10:10" x14ac:dyDescent="0.2">
      <c r="J661615" s="1"/>
    </row>
    <row r="661616" spans="10:10" x14ac:dyDescent="0.2">
      <c r="J661616" s="1"/>
    </row>
    <row r="661617" spans="10:10" x14ac:dyDescent="0.2">
      <c r="J661617" s="1"/>
    </row>
    <row r="661618" spans="10:10" x14ac:dyDescent="0.2">
      <c r="J661618" s="1"/>
    </row>
    <row r="661619" spans="10:10" x14ac:dyDescent="0.2">
      <c r="J661619" s="1"/>
    </row>
    <row r="661620" spans="10:10" x14ac:dyDescent="0.2">
      <c r="J661620" s="1"/>
    </row>
    <row r="661621" spans="10:10" x14ac:dyDescent="0.2">
      <c r="J661621" s="1"/>
    </row>
    <row r="661622" spans="10:10" x14ac:dyDescent="0.2">
      <c r="J661622" s="1"/>
    </row>
    <row r="661623" spans="10:10" x14ac:dyDescent="0.2">
      <c r="J661623" s="1"/>
    </row>
    <row r="661624" spans="10:10" x14ac:dyDescent="0.2">
      <c r="J661624" s="1"/>
    </row>
    <row r="661625" spans="10:10" x14ac:dyDescent="0.2">
      <c r="J661625" s="1"/>
    </row>
    <row r="661626" spans="10:10" x14ac:dyDescent="0.2">
      <c r="J661626" s="1"/>
    </row>
    <row r="661627" spans="10:10" x14ac:dyDescent="0.2">
      <c r="J661627" s="1"/>
    </row>
    <row r="661628" spans="10:10" x14ac:dyDescent="0.2">
      <c r="J661628" s="1"/>
    </row>
    <row r="661629" spans="10:10" x14ac:dyDescent="0.2">
      <c r="J661629" s="1"/>
    </row>
    <row r="661630" spans="10:10" x14ac:dyDescent="0.2">
      <c r="J661630" s="1"/>
    </row>
    <row r="661631" spans="10:10" x14ac:dyDescent="0.2">
      <c r="J661631" s="1"/>
    </row>
    <row r="661632" spans="10:10" x14ac:dyDescent="0.2">
      <c r="J661632" s="1"/>
    </row>
    <row r="661633" spans="10:10" x14ac:dyDescent="0.2">
      <c r="J661633" s="1"/>
    </row>
    <row r="661634" spans="10:10" x14ac:dyDescent="0.2">
      <c r="J661634" s="1"/>
    </row>
    <row r="661635" spans="10:10" x14ac:dyDescent="0.2">
      <c r="J661635" s="1"/>
    </row>
    <row r="661636" spans="10:10" x14ac:dyDescent="0.2">
      <c r="J661636" s="1"/>
    </row>
    <row r="661637" spans="10:10" x14ac:dyDescent="0.2">
      <c r="J661637" s="1"/>
    </row>
    <row r="661638" spans="10:10" x14ac:dyDescent="0.2">
      <c r="J661638" s="1"/>
    </row>
    <row r="661639" spans="10:10" x14ac:dyDescent="0.2">
      <c r="J661639" s="1"/>
    </row>
    <row r="661640" spans="10:10" x14ac:dyDescent="0.2">
      <c r="J661640" s="1"/>
    </row>
    <row r="661641" spans="10:10" x14ac:dyDescent="0.2">
      <c r="J661641" s="1"/>
    </row>
    <row r="661642" spans="10:10" x14ac:dyDescent="0.2">
      <c r="J661642" s="1"/>
    </row>
    <row r="661643" spans="10:10" x14ac:dyDescent="0.2">
      <c r="J661643" s="1"/>
    </row>
    <row r="661644" spans="10:10" x14ac:dyDescent="0.2">
      <c r="J661644" s="1"/>
    </row>
    <row r="661645" spans="10:10" x14ac:dyDescent="0.2">
      <c r="J661645" s="1"/>
    </row>
    <row r="661646" spans="10:10" x14ac:dyDescent="0.2">
      <c r="J661646" s="1"/>
    </row>
    <row r="661647" spans="10:10" x14ac:dyDescent="0.2">
      <c r="J661647" s="1"/>
    </row>
    <row r="661648" spans="10:10" x14ac:dyDescent="0.2">
      <c r="J661648" s="1"/>
    </row>
    <row r="661649" spans="10:10" x14ac:dyDescent="0.2">
      <c r="J661649" s="1"/>
    </row>
    <row r="661650" spans="10:10" x14ac:dyDescent="0.2">
      <c r="J661650" s="1"/>
    </row>
    <row r="661651" spans="10:10" x14ac:dyDescent="0.2">
      <c r="J661651" s="1"/>
    </row>
    <row r="661652" spans="10:10" x14ac:dyDescent="0.2">
      <c r="J661652" s="1"/>
    </row>
    <row r="661653" spans="10:10" x14ac:dyDescent="0.2">
      <c r="J661653" s="1"/>
    </row>
    <row r="661654" spans="10:10" x14ac:dyDescent="0.2">
      <c r="J661654" s="1"/>
    </row>
    <row r="661655" spans="10:10" x14ac:dyDescent="0.2">
      <c r="J661655" s="1"/>
    </row>
    <row r="661656" spans="10:10" x14ac:dyDescent="0.2">
      <c r="J661656" s="1"/>
    </row>
    <row r="661657" spans="10:10" x14ac:dyDescent="0.2">
      <c r="J661657" s="1"/>
    </row>
    <row r="661658" spans="10:10" x14ac:dyDescent="0.2">
      <c r="J661658" s="1"/>
    </row>
    <row r="661659" spans="10:10" x14ac:dyDescent="0.2">
      <c r="J661659" s="1"/>
    </row>
    <row r="661660" spans="10:10" x14ac:dyDescent="0.2">
      <c r="J661660" s="1"/>
    </row>
    <row r="661661" spans="10:10" x14ac:dyDescent="0.2">
      <c r="J661661" s="1"/>
    </row>
    <row r="661662" spans="10:10" x14ac:dyDescent="0.2">
      <c r="J661662" s="1"/>
    </row>
    <row r="661663" spans="10:10" x14ac:dyDescent="0.2">
      <c r="J661663" s="1"/>
    </row>
    <row r="661664" spans="10:10" x14ac:dyDescent="0.2">
      <c r="J661664" s="1"/>
    </row>
    <row r="661665" spans="10:10" x14ac:dyDescent="0.2">
      <c r="J661665" s="1"/>
    </row>
    <row r="661666" spans="10:10" x14ac:dyDescent="0.2">
      <c r="J661666" s="1"/>
    </row>
    <row r="661667" spans="10:10" x14ac:dyDescent="0.2">
      <c r="J661667" s="1"/>
    </row>
    <row r="661668" spans="10:10" x14ac:dyDescent="0.2">
      <c r="J661668" s="1"/>
    </row>
    <row r="661669" spans="10:10" x14ac:dyDescent="0.2">
      <c r="J661669" s="1"/>
    </row>
    <row r="661670" spans="10:10" x14ac:dyDescent="0.2">
      <c r="J661670" s="1"/>
    </row>
    <row r="661671" spans="10:10" x14ac:dyDescent="0.2">
      <c r="J661671" s="1"/>
    </row>
    <row r="661672" spans="10:10" x14ac:dyDescent="0.2">
      <c r="J661672" s="1"/>
    </row>
    <row r="661673" spans="10:10" x14ac:dyDescent="0.2">
      <c r="J661673" s="1"/>
    </row>
    <row r="661674" spans="10:10" x14ac:dyDescent="0.2">
      <c r="J661674" s="1"/>
    </row>
    <row r="661675" spans="10:10" x14ac:dyDescent="0.2">
      <c r="J661675" s="1"/>
    </row>
    <row r="661676" spans="10:10" x14ac:dyDescent="0.2">
      <c r="J661676" s="1"/>
    </row>
    <row r="661677" spans="10:10" x14ac:dyDescent="0.2">
      <c r="J661677" s="1"/>
    </row>
    <row r="661678" spans="10:10" x14ac:dyDescent="0.2">
      <c r="J661678" s="1"/>
    </row>
    <row r="661679" spans="10:10" x14ac:dyDescent="0.2">
      <c r="J661679" s="1"/>
    </row>
    <row r="661680" spans="10:10" x14ac:dyDescent="0.2">
      <c r="J661680" s="1"/>
    </row>
    <row r="661681" spans="10:10" x14ac:dyDescent="0.2">
      <c r="J661681" s="1"/>
    </row>
    <row r="661682" spans="10:10" x14ac:dyDescent="0.2">
      <c r="J661682" s="1"/>
    </row>
    <row r="661683" spans="10:10" x14ac:dyDescent="0.2">
      <c r="J661683" s="1"/>
    </row>
    <row r="661684" spans="10:10" x14ac:dyDescent="0.2">
      <c r="J661684" s="1"/>
    </row>
    <row r="661685" spans="10:10" x14ac:dyDescent="0.2">
      <c r="J661685" s="1"/>
    </row>
    <row r="661686" spans="10:10" x14ac:dyDescent="0.2">
      <c r="J661686" s="1"/>
    </row>
    <row r="661687" spans="10:10" x14ac:dyDescent="0.2">
      <c r="J661687" s="1"/>
    </row>
    <row r="661688" spans="10:10" x14ac:dyDescent="0.2">
      <c r="J661688" s="1"/>
    </row>
    <row r="661689" spans="10:10" x14ac:dyDescent="0.2">
      <c r="J661689" s="1"/>
    </row>
    <row r="661690" spans="10:10" x14ac:dyDescent="0.2">
      <c r="J661690" s="1"/>
    </row>
    <row r="661691" spans="10:10" x14ac:dyDescent="0.2">
      <c r="J661691" s="1"/>
    </row>
    <row r="661692" spans="10:10" x14ac:dyDescent="0.2">
      <c r="J661692" s="1"/>
    </row>
    <row r="661693" spans="10:10" x14ac:dyDescent="0.2">
      <c r="J661693" s="1"/>
    </row>
    <row r="661694" spans="10:10" x14ac:dyDescent="0.2">
      <c r="J661694" s="1"/>
    </row>
    <row r="661695" spans="10:10" x14ac:dyDescent="0.2">
      <c r="J661695" s="1"/>
    </row>
    <row r="661696" spans="10:10" x14ac:dyDescent="0.2">
      <c r="J661696" s="1"/>
    </row>
    <row r="661697" spans="10:10" x14ac:dyDescent="0.2">
      <c r="J661697" s="1"/>
    </row>
    <row r="661698" spans="10:10" x14ac:dyDescent="0.2">
      <c r="J661698" s="1"/>
    </row>
    <row r="661699" spans="10:10" x14ac:dyDescent="0.2">
      <c r="J661699" s="1"/>
    </row>
    <row r="661700" spans="10:10" x14ac:dyDescent="0.2">
      <c r="J661700" s="1"/>
    </row>
    <row r="661701" spans="10:10" x14ac:dyDescent="0.2">
      <c r="J661701" s="1"/>
    </row>
    <row r="661702" spans="10:10" x14ac:dyDescent="0.2">
      <c r="J661702" s="1"/>
    </row>
    <row r="661703" spans="10:10" x14ac:dyDescent="0.2">
      <c r="J661703" s="1"/>
    </row>
    <row r="661704" spans="10:10" x14ac:dyDescent="0.2">
      <c r="J661704" s="1"/>
    </row>
    <row r="661705" spans="10:10" x14ac:dyDescent="0.2">
      <c r="J661705" s="1"/>
    </row>
    <row r="661706" spans="10:10" x14ac:dyDescent="0.2">
      <c r="J661706" s="1"/>
    </row>
    <row r="661707" spans="10:10" x14ac:dyDescent="0.2">
      <c r="J661707" s="1"/>
    </row>
    <row r="661708" spans="10:10" x14ac:dyDescent="0.2">
      <c r="J661708" s="1"/>
    </row>
    <row r="661709" spans="10:10" x14ac:dyDescent="0.2">
      <c r="J661709" s="1"/>
    </row>
    <row r="661710" spans="10:10" x14ac:dyDescent="0.2">
      <c r="J661710" s="1"/>
    </row>
    <row r="661711" spans="10:10" x14ac:dyDescent="0.2">
      <c r="J661711" s="1"/>
    </row>
    <row r="661712" spans="10:10" x14ac:dyDescent="0.2">
      <c r="J661712" s="1"/>
    </row>
    <row r="661713" spans="10:10" x14ac:dyDescent="0.2">
      <c r="J661713" s="1"/>
    </row>
    <row r="661714" spans="10:10" x14ac:dyDescent="0.2">
      <c r="J661714" s="1"/>
    </row>
    <row r="661715" spans="10:10" x14ac:dyDescent="0.2">
      <c r="J661715" s="1"/>
    </row>
    <row r="661716" spans="10:10" x14ac:dyDescent="0.2">
      <c r="J661716" s="1"/>
    </row>
    <row r="661717" spans="10:10" x14ac:dyDescent="0.2">
      <c r="J661717" s="1"/>
    </row>
    <row r="661718" spans="10:10" x14ac:dyDescent="0.2">
      <c r="J661718" s="1"/>
    </row>
    <row r="661719" spans="10:10" x14ac:dyDescent="0.2">
      <c r="J661719" s="1"/>
    </row>
    <row r="661720" spans="10:10" x14ac:dyDescent="0.2">
      <c r="J661720" s="1"/>
    </row>
    <row r="661721" spans="10:10" x14ac:dyDescent="0.2">
      <c r="J661721" s="1"/>
    </row>
    <row r="661722" spans="10:10" x14ac:dyDescent="0.2">
      <c r="J661722" s="1"/>
    </row>
    <row r="661723" spans="10:10" x14ac:dyDescent="0.2">
      <c r="J661723" s="1"/>
    </row>
    <row r="661724" spans="10:10" x14ac:dyDescent="0.2">
      <c r="J661724" s="1"/>
    </row>
    <row r="661725" spans="10:10" x14ac:dyDescent="0.2">
      <c r="J661725" s="1"/>
    </row>
    <row r="661726" spans="10:10" x14ac:dyDescent="0.2">
      <c r="J661726" s="1"/>
    </row>
    <row r="661727" spans="10:10" x14ac:dyDescent="0.2">
      <c r="J661727" s="1"/>
    </row>
    <row r="661728" spans="10:10" x14ac:dyDescent="0.2">
      <c r="J661728" s="1"/>
    </row>
    <row r="661729" spans="10:10" x14ac:dyDescent="0.2">
      <c r="J661729" s="1"/>
    </row>
    <row r="661730" spans="10:10" x14ac:dyDescent="0.2">
      <c r="J661730" s="1"/>
    </row>
    <row r="661731" spans="10:10" x14ac:dyDescent="0.2">
      <c r="J661731" s="1"/>
    </row>
    <row r="661732" spans="10:10" x14ac:dyDescent="0.2">
      <c r="J661732" s="1"/>
    </row>
    <row r="661733" spans="10:10" x14ac:dyDescent="0.2">
      <c r="J661733" s="1"/>
    </row>
    <row r="661734" spans="10:10" x14ac:dyDescent="0.2">
      <c r="J661734" s="1"/>
    </row>
    <row r="661735" spans="10:10" x14ac:dyDescent="0.2">
      <c r="J661735" s="1"/>
    </row>
    <row r="661736" spans="10:10" x14ac:dyDescent="0.2">
      <c r="J661736" s="1"/>
    </row>
    <row r="661737" spans="10:10" x14ac:dyDescent="0.2">
      <c r="J661737" s="1"/>
    </row>
    <row r="661738" spans="10:10" x14ac:dyDescent="0.2">
      <c r="J661738" s="1"/>
    </row>
    <row r="661739" spans="10:10" x14ac:dyDescent="0.2">
      <c r="J661739" s="1"/>
    </row>
    <row r="661740" spans="10:10" x14ac:dyDescent="0.2">
      <c r="J661740" s="1"/>
    </row>
    <row r="661741" spans="10:10" x14ac:dyDescent="0.2">
      <c r="J661741" s="1"/>
    </row>
    <row r="661742" spans="10:10" x14ac:dyDescent="0.2">
      <c r="J661742" s="1"/>
    </row>
    <row r="661743" spans="10:10" x14ac:dyDescent="0.2">
      <c r="J661743" s="1"/>
    </row>
    <row r="661744" spans="10:10" x14ac:dyDescent="0.2">
      <c r="J661744" s="1"/>
    </row>
    <row r="661745" spans="10:10" x14ac:dyDescent="0.2">
      <c r="J661745" s="1"/>
    </row>
    <row r="661746" spans="10:10" x14ac:dyDescent="0.2">
      <c r="J661746" s="1"/>
    </row>
    <row r="661747" spans="10:10" x14ac:dyDescent="0.2">
      <c r="J661747" s="1"/>
    </row>
    <row r="661748" spans="10:10" x14ac:dyDescent="0.2">
      <c r="J661748" s="1"/>
    </row>
    <row r="661749" spans="10:10" x14ac:dyDescent="0.2">
      <c r="J661749" s="1"/>
    </row>
    <row r="661750" spans="10:10" x14ac:dyDescent="0.2">
      <c r="J661750" s="1"/>
    </row>
    <row r="661751" spans="10:10" x14ac:dyDescent="0.2">
      <c r="J661751" s="1"/>
    </row>
    <row r="661752" spans="10:10" x14ac:dyDescent="0.2">
      <c r="J661752" s="1"/>
    </row>
    <row r="661753" spans="10:10" x14ac:dyDescent="0.2">
      <c r="J661753" s="1"/>
    </row>
    <row r="661754" spans="10:10" x14ac:dyDescent="0.2">
      <c r="J661754" s="1"/>
    </row>
    <row r="661755" spans="10:10" x14ac:dyDescent="0.2">
      <c r="J661755" s="1"/>
    </row>
    <row r="661756" spans="10:10" x14ac:dyDescent="0.2">
      <c r="J661756" s="1"/>
    </row>
    <row r="661757" spans="10:10" x14ac:dyDescent="0.2">
      <c r="J661757" s="1"/>
    </row>
    <row r="661758" spans="10:10" x14ac:dyDescent="0.2">
      <c r="J661758" s="1"/>
    </row>
    <row r="661759" spans="10:10" x14ac:dyDescent="0.2">
      <c r="J661759" s="1"/>
    </row>
    <row r="661760" spans="10:10" x14ac:dyDescent="0.2">
      <c r="J661760" s="1"/>
    </row>
    <row r="661761" spans="10:10" x14ac:dyDescent="0.2">
      <c r="J661761" s="1"/>
    </row>
    <row r="661762" spans="10:10" x14ac:dyDescent="0.2">
      <c r="J661762" s="1"/>
    </row>
    <row r="661763" spans="10:10" x14ac:dyDescent="0.2">
      <c r="J661763" s="1"/>
    </row>
    <row r="661764" spans="10:10" x14ac:dyDescent="0.2">
      <c r="J661764" s="1"/>
    </row>
    <row r="661765" spans="10:10" x14ac:dyDescent="0.2">
      <c r="J661765" s="1"/>
    </row>
    <row r="661766" spans="10:10" x14ac:dyDescent="0.2">
      <c r="J661766" s="1"/>
    </row>
    <row r="661767" spans="10:10" x14ac:dyDescent="0.2">
      <c r="J661767" s="1"/>
    </row>
    <row r="661768" spans="10:10" x14ac:dyDescent="0.2">
      <c r="J661768" s="1"/>
    </row>
    <row r="661769" spans="10:10" x14ac:dyDescent="0.2">
      <c r="J661769" s="1"/>
    </row>
    <row r="661770" spans="10:10" x14ac:dyDescent="0.2">
      <c r="J661770" s="1"/>
    </row>
    <row r="661771" spans="10:10" x14ac:dyDescent="0.2">
      <c r="J661771" s="1"/>
    </row>
    <row r="661772" spans="10:10" x14ac:dyDescent="0.2">
      <c r="J661772" s="1"/>
    </row>
    <row r="661773" spans="10:10" x14ac:dyDescent="0.2">
      <c r="J661773" s="1"/>
    </row>
    <row r="661774" spans="10:10" x14ac:dyDescent="0.2">
      <c r="J661774" s="1"/>
    </row>
    <row r="661775" spans="10:10" x14ac:dyDescent="0.2">
      <c r="J661775" s="1"/>
    </row>
    <row r="661776" spans="10:10" x14ac:dyDescent="0.2">
      <c r="J661776" s="1"/>
    </row>
    <row r="661777" spans="10:10" x14ac:dyDescent="0.2">
      <c r="J661777" s="1"/>
    </row>
    <row r="661778" spans="10:10" x14ac:dyDescent="0.2">
      <c r="J661778" s="1"/>
    </row>
    <row r="661779" spans="10:10" x14ac:dyDescent="0.2">
      <c r="J661779" s="1"/>
    </row>
    <row r="661780" spans="10:10" x14ac:dyDescent="0.2">
      <c r="J661780" s="1"/>
    </row>
    <row r="661781" spans="10:10" x14ac:dyDescent="0.2">
      <c r="J661781" s="1"/>
    </row>
    <row r="661782" spans="10:10" x14ac:dyDescent="0.2">
      <c r="J661782" s="1"/>
    </row>
    <row r="661783" spans="10:10" x14ac:dyDescent="0.2">
      <c r="J661783" s="1"/>
    </row>
    <row r="661784" spans="10:10" x14ac:dyDescent="0.2">
      <c r="J661784" s="1"/>
    </row>
    <row r="661785" spans="10:10" x14ac:dyDescent="0.2">
      <c r="J661785" s="1"/>
    </row>
    <row r="661786" spans="10:10" x14ac:dyDescent="0.2">
      <c r="J661786" s="1"/>
    </row>
    <row r="661787" spans="10:10" x14ac:dyDescent="0.2">
      <c r="J661787" s="1"/>
    </row>
    <row r="661788" spans="10:10" x14ac:dyDescent="0.2">
      <c r="J661788" s="1"/>
    </row>
    <row r="661789" spans="10:10" x14ac:dyDescent="0.2">
      <c r="J661789" s="1"/>
    </row>
    <row r="661790" spans="10:10" x14ac:dyDescent="0.2">
      <c r="J661790" s="1"/>
    </row>
    <row r="661791" spans="10:10" x14ac:dyDescent="0.2">
      <c r="J661791" s="1"/>
    </row>
    <row r="661792" spans="10:10" x14ac:dyDescent="0.2">
      <c r="J661792" s="1"/>
    </row>
    <row r="661793" spans="10:10" x14ac:dyDescent="0.2">
      <c r="J661793" s="1"/>
    </row>
    <row r="661794" spans="10:10" x14ac:dyDescent="0.2">
      <c r="J661794" s="1"/>
    </row>
    <row r="661795" spans="10:10" x14ac:dyDescent="0.2">
      <c r="J661795" s="1"/>
    </row>
    <row r="661796" spans="10:10" x14ac:dyDescent="0.2">
      <c r="J661796" s="1"/>
    </row>
    <row r="661797" spans="10:10" x14ac:dyDescent="0.2">
      <c r="J661797" s="1"/>
    </row>
    <row r="661798" spans="10:10" x14ac:dyDescent="0.2">
      <c r="J661798" s="1"/>
    </row>
    <row r="661799" spans="10:10" x14ac:dyDescent="0.2">
      <c r="J661799" s="1"/>
    </row>
    <row r="661800" spans="10:10" x14ac:dyDescent="0.2">
      <c r="J661800" s="1"/>
    </row>
    <row r="661801" spans="10:10" x14ac:dyDescent="0.2">
      <c r="J661801" s="1"/>
    </row>
    <row r="661802" spans="10:10" x14ac:dyDescent="0.2">
      <c r="J661802" s="1"/>
    </row>
    <row r="661803" spans="10:10" x14ac:dyDescent="0.2">
      <c r="J661803" s="1"/>
    </row>
    <row r="661804" spans="10:10" x14ac:dyDescent="0.2">
      <c r="J661804" s="1"/>
    </row>
    <row r="661805" spans="10:10" x14ac:dyDescent="0.2">
      <c r="J661805" s="1"/>
    </row>
    <row r="661806" spans="10:10" x14ac:dyDescent="0.2">
      <c r="J661806" s="1"/>
    </row>
    <row r="661807" spans="10:10" x14ac:dyDescent="0.2">
      <c r="J661807" s="1"/>
    </row>
    <row r="661808" spans="10:10" x14ac:dyDescent="0.2">
      <c r="J661808" s="1"/>
    </row>
    <row r="661809" spans="10:10" x14ac:dyDescent="0.2">
      <c r="J661809" s="1"/>
    </row>
    <row r="661810" spans="10:10" x14ac:dyDescent="0.2">
      <c r="J661810" s="1"/>
    </row>
    <row r="661811" spans="10:10" x14ac:dyDescent="0.2">
      <c r="J661811" s="1"/>
    </row>
    <row r="661812" spans="10:10" x14ac:dyDescent="0.2">
      <c r="J661812" s="1"/>
    </row>
    <row r="661813" spans="10:10" x14ac:dyDescent="0.2">
      <c r="J661813" s="1"/>
    </row>
    <row r="661814" spans="10:10" x14ac:dyDescent="0.2">
      <c r="J661814" s="1"/>
    </row>
    <row r="661815" spans="10:10" x14ac:dyDescent="0.2">
      <c r="J661815" s="1"/>
    </row>
    <row r="661816" spans="10:10" x14ac:dyDescent="0.2">
      <c r="J661816" s="1"/>
    </row>
    <row r="661817" spans="10:10" x14ac:dyDescent="0.2">
      <c r="J661817" s="1"/>
    </row>
    <row r="661818" spans="10:10" x14ac:dyDescent="0.2">
      <c r="J661818" s="1"/>
    </row>
    <row r="661819" spans="10:10" x14ac:dyDescent="0.2">
      <c r="J661819" s="1"/>
    </row>
    <row r="661820" spans="10:10" x14ac:dyDescent="0.2">
      <c r="J661820" s="1"/>
    </row>
    <row r="661821" spans="10:10" x14ac:dyDescent="0.2">
      <c r="J661821" s="1"/>
    </row>
    <row r="661822" spans="10:10" x14ac:dyDescent="0.2">
      <c r="J661822" s="1"/>
    </row>
    <row r="661823" spans="10:10" x14ac:dyDescent="0.2">
      <c r="J661823" s="1"/>
    </row>
    <row r="661824" spans="10:10" x14ac:dyDescent="0.2">
      <c r="J661824" s="1"/>
    </row>
    <row r="661825" spans="10:10" x14ac:dyDescent="0.2">
      <c r="J661825" s="1"/>
    </row>
    <row r="661826" spans="10:10" x14ac:dyDescent="0.2">
      <c r="J661826" s="1"/>
    </row>
    <row r="661827" spans="10:10" x14ac:dyDescent="0.2">
      <c r="J661827" s="1"/>
    </row>
    <row r="661828" spans="10:10" x14ac:dyDescent="0.2">
      <c r="J661828" s="1"/>
    </row>
    <row r="661829" spans="10:10" x14ac:dyDescent="0.2">
      <c r="J661829" s="1"/>
    </row>
    <row r="661830" spans="10:10" x14ac:dyDescent="0.2">
      <c r="J661830" s="1"/>
    </row>
    <row r="661831" spans="10:10" x14ac:dyDescent="0.2">
      <c r="J661831" s="1"/>
    </row>
    <row r="661832" spans="10:10" x14ac:dyDescent="0.2">
      <c r="J661832" s="1"/>
    </row>
    <row r="661833" spans="10:10" x14ac:dyDescent="0.2">
      <c r="J661833" s="1"/>
    </row>
    <row r="661834" spans="10:10" x14ac:dyDescent="0.2">
      <c r="J661834" s="1"/>
    </row>
    <row r="661835" spans="10:10" x14ac:dyDescent="0.2">
      <c r="J661835" s="1"/>
    </row>
    <row r="661836" spans="10:10" x14ac:dyDescent="0.2">
      <c r="J661836" s="1"/>
    </row>
    <row r="661837" spans="10:10" x14ac:dyDescent="0.2">
      <c r="J661837" s="1"/>
    </row>
    <row r="661838" spans="10:10" x14ac:dyDescent="0.2">
      <c r="J661838" s="1"/>
    </row>
    <row r="661839" spans="10:10" x14ac:dyDescent="0.2">
      <c r="J661839" s="1"/>
    </row>
    <row r="661840" spans="10:10" x14ac:dyDescent="0.2">
      <c r="J661840" s="1"/>
    </row>
    <row r="661841" spans="10:10" x14ac:dyDescent="0.2">
      <c r="J661841" s="1"/>
    </row>
    <row r="661842" spans="10:10" x14ac:dyDescent="0.2">
      <c r="J661842" s="1"/>
    </row>
    <row r="661843" spans="10:10" x14ac:dyDescent="0.2">
      <c r="J661843" s="1"/>
    </row>
    <row r="661844" spans="10:10" x14ac:dyDescent="0.2">
      <c r="J661844" s="1"/>
    </row>
    <row r="661845" spans="10:10" x14ac:dyDescent="0.2">
      <c r="J661845" s="1"/>
    </row>
    <row r="661846" spans="10:10" x14ac:dyDescent="0.2">
      <c r="J661846" s="1"/>
    </row>
    <row r="661847" spans="10:10" x14ac:dyDescent="0.2">
      <c r="J661847" s="1"/>
    </row>
    <row r="661848" spans="10:10" x14ac:dyDescent="0.2">
      <c r="J661848" s="1"/>
    </row>
    <row r="661849" spans="10:10" x14ac:dyDescent="0.2">
      <c r="J661849" s="1"/>
    </row>
    <row r="661850" spans="10:10" x14ac:dyDescent="0.2">
      <c r="J661850" s="1"/>
    </row>
    <row r="661851" spans="10:10" x14ac:dyDescent="0.2">
      <c r="J661851" s="1"/>
    </row>
    <row r="661852" spans="10:10" x14ac:dyDescent="0.2">
      <c r="J661852" s="1"/>
    </row>
    <row r="661853" spans="10:10" x14ac:dyDescent="0.2">
      <c r="J661853" s="1"/>
    </row>
    <row r="661854" spans="10:10" x14ac:dyDescent="0.2">
      <c r="J661854" s="1"/>
    </row>
    <row r="661855" spans="10:10" x14ac:dyDescent="0.2">
      <c r="J661855" s="1"/>
    </row>
    <row r="661856" spans="10:10" x14ac:dyDescent="0.2">
      <c r="J661856" s="1"/>
    </row>
    <row r="661857" spans="10:10" x14ac:dyDescent="0.2">
      <c r="J661857" s="1"/>
    </row>
    <row r="661858" spans="10:10" x14ac:dyDescent="0.2">
      <c r="J661858" s="1"/>
    </row>
    <row r="661859" spans="10:10" x14ac:dyDescent="0.2">
      <c r="J661859" s="1"/>
    </row>
    <row r="661860" spans="10:10" x14ac:dyDescent="0.2">
      <c r="J661860" s="1"/>
    </row>
    <row r="661861" spans="10:10" x14ac:dyDescent="0.2">
      <c r="J661861" s="1"/>
    </row>
    <row r="661862" spans="10:10" x14ac:dyDescent="0.2">
      <c r="J661862" s="1"/>
    </row>
    <row r="661863" spans="10:10" x14ac:dyDescent="0.2">
      <c r="J661863" s="1"/>
    </row>
    <row r="661864" spans="10:10" x14ac:dyDescent="0.2">
      <c r="J661864" s="1"/>
    </row>
    <row r="661865" spans="10:10" x14ac:dyDescent="0.2">
      <c r="J661865" s="1"/>
    </row>
    <row r="661866" spans="10:10" x14ac:dyDescent="0.2">
      <c r="J661866" s="1"/>
    </row>
    <row r="661867" spans="10:10" x14ac:dyDescent="0.2">
      <c r="J661867" s="1"/>
    </row>
    <row r="661868" spans="10:10" x14ac:dyDescent="0.2">
      <c r="J661868" s="1"/>
    </row>
    <row r="661869" spans="10:10" x14ac:dyDescent="0.2">
      <c r="J661869" s="1"/>
    </row>
    <row r="661870" spans="10:10" x14ac:dyDescent="0.2">
      <c r="J661870" s="1"/>
    </row>
    <row r="661871" spans="10:10" x14ac:dyDescent="0.2">
      <c r="J661871" s="1"/>
    </row>
    <row r="661872" spans="10:10" x14ac:dyDescent="0.2">
      <c r="J661872" s="1"/>
    </row>
    <row r="661873" spans="10:10" x14ac:dyDescent="0.2">
      <c r="J661873" s="1"/>
    </row>
    <row r="661874" spans="10:10" x14ac:dyDescent="0.2">
      <c r="J661874" s="1"/>
    </row>
    <row r="661875" spans="10:10" x14ac:dyDescent="0.2">
      <c r="J661875" s="1"/>
    </row>
    <row r="661876" spans="10:10" x14ac:dyDescent="0.2">
      <c r="J661876" s="1"/>
    </row>
    <row r="661877" spans="10:10" x14ac:dyDescent="0.2">
      <c r="J661877" s="1"/>
    </row>
    <row r="661878" spans="10:10" x14ac:dyDescent="0.2">
      <c r="J661878" s="1"/>
    </row>
    <row r="661879" spans="10:10" x14ac:dyDescent="0.2">
      <c r="J661879" s="1"/>
    </row>
    <row r="661880" spans="10:10" x14ac:dyDescent="0.2">
      <c r="J661880" s="1"/>
    </row>
    <row r="661881" spans="10:10" x14ac:dyDescent="0.2">
      <c r="J661881" s="1"/>
    </row>
    <row r="661882" spans="10:10" x14ac:dyDescent="0.2">
      <c r="J661882" s="1"/>
    </row>
    <row r="661883" spans="10:10" x14ac:dyDescent="0.2">
      <c r="J661883" s="1"/>
    </row>
    <row r="661884" spans="10:10" x14ac:dyDescent="0.2">
      <c r="J661884" s="1"/>
    </row>
    <row r="661885" spans="10:10" x14ac:dyDescent="0.2">
      <c r="J661885" s="1"/>
    </row>
    <row r="661886" spans="10:10" x14ac:dyDescent="0.2">
      <c r="J661886" s="1"/>
    </row>
    <row r="661887" spans="10:10" x14ac:dyDescent="0.2">
      <c r="J661887" s="1"/>
    </row>
    <row r="661888" spans="10:10" x14ac:dyDescent="0.2">
      <c r="J661888" s="1"/>
    </row>
    <row r="661889" spans="10:10" x14ac:dyDescent="0.2">
      <c r="J661889" s="1"/>
    </row>
    <row r="661890" spans="10:10" x14ac:dyDescent="0.2">
      <c r="J661890" s="1"/>
    </row>
    <row r="661891" spans="10:10" x14ac:dyDescent="0.2">
      <c r="J661891" s="1"/>
    </row>
    <row r="661892" spans="10:10" x14ac:dyDescent="0.2">
      <c r="J661892" s="1"/>
    </row>
    <row r="661893" spans="10:10" x14ac:dyDescent="0.2">
      <c r="J661893" s="1"/>
    </row>
    <row r="661894" spans="10:10" x14ac:dyDescent="0.2">
      <c r="J661894" s="1"/>
    </row>
    <row r="661895" spans="10:10" x14ac:dyDescent="0.2">
      <c r="J661895" s="1"/>
    </row>
    <row r="661896" spans="10:10" x14ac:dyDescent="0.2">
      <c r="J661896" s="1"/>
    </row>
    <row r="661897" spans="10:10" x14ac:dyDescent="0.2">
      <c r="J661897" s="1"/>
    </row>
    <row r="661898" spans="10:10" x14ac:dyDescent="0.2">
      <c r="J661898" s="1"/>
    </row>
    <row r="661899" spans="10:10" x14ac:dyDescent="0.2">
      <c r="J661899" s="1"/>
    </row>
    <row r="661900" spans="10:10" x14ac:dyDescent="0.2">
      <c r="J661900" s="1"/>
    </row>
    <row r="661901" spans="10:10" x14ac:dyDescent="0.2">
      <c r="J661901" s="1"/>
    </row>
    <row r="661902" spans="10:10" x14ac:dyDescent="0.2">
      <c r="J661902" s="1"/>
    </row>
    <row r="661903" spans="10:10" x14ac:dyDescent="0.2">
      <c r="J661903" s="1"/>
    </row>
    <row r="661904" spans="10:10" x14ac:dyDescent="0.2">
      <c r="J661904" s="1"/>
    </row>
    <row r="661905" spans="10:10" x14ac:dyDescent="0.2">
      <c r="J661905" s="1"/>
    </row>
    <row r="661906" spans="10:10" x14ac:dyDescent="0.2">
      <c r="J661906" s="1"/>
    </row>
    <row r="661907" spans="10:10" x14ac:dyDescent="0.2">
      <c r="J661907" s="1"/>
    </row>
    <row r="661908" spans="10:10" x14ac:dyDescent="0.2">
      <c r="J661908" s="1"/>
    </row>
    <row r="661909" spans="10:10" x14ac:dyDescent="0.2">
      <c r="J661909" s="1"/>
    </row>
    <row r="661910" spans="10:10" x14ac:dyDescent="0.2">
      <c r="J661910" s="1"/>
    </row>
    <row r="661911" spans="10:10" x14ac:dyDescent="0.2">
      <c r="J661911" s="1"/>
    </row>
    <row r="661912" spans="10:10" x14ac:dyDescent="0.2">
      <c r="J661912" s="1"/>
    </row>
    <row r="661913" spans="10:10" x14ac:dyDescent="0.2">
      <c r="J661913" s="1"/>
    </row>
    <row r="661914" spans="10:10" x14ac:dyDescent="0.2">
      <c r="J661914" s="1"/>
    </row>
    <row r="661915" spans="10:10" x14ac:dyDescent="0.2">
      <c r="J661915" s="1"/>
    </row>
    <row r="661916" spans="10:10" x14ac:dyDescent="0.2">
      <c r="J661916" s="1"/>
    </row>
    <row r="661917" spans="10:10" x14ac:dyDescent="0.2">
      <c r="J661917" s="1"/>
    </row>
    <row r="661918" spans="10:10" x14ac:dyDescent="0.2">
      <c r="J661918" s="1"/>
    </row>
    <row r="661919" spans="10:10" x14ac:dyDescent="0.2">
      <c r="J661919" s="1"/>
    </row>
    <row r="661920" spans="10:10" x14ac:dyDescent="0.2">
      <c r="J661920" s="1"/>
    </row>
    <row r="661921" spans="10:10" x14ac:dyDescent="0.2">
      <c r="J661921" s="1"/>
    </row>
    <row r="661922" spans="10:10" x14ac:dyDescent="0.2">
      <c r="J661922" s="1"/>
    </row>
    <row r="661923" spans="10:10" x14ac:dyDescent="0.2">
      <c r="J661923" s="1"/>
    </row>
    <row r="661924" spans="10:10" x14ac:dyDescent="0.2">
      <c r="J661924" s="1"/>
    </row>
    <row r="661925" spans="10:10" x14ac:dyDescent="0.2">
      <c r="J661925" s="1"/>
    </row>
    <row r="661926" spans="10:10" x14ac:dyDescent="0.2">
      <c r="J661926" s="1"/>
    </row>
    <row r="661927" spans="10:10" x14ac:dyDescent="0.2">
      <c r="J661927" s="1"/>
    </row>
    <row r="661928" spans="10:10" x14ac:dyDescent="0.2">
      <c r="J661928" s="1"/>
    </row>
    <row r="661929" spans="10:10" x14ac:dyDescent="0.2">
      <c r="J661929" s="1"/>
    </row>
    <row r="661930" spans="10:10" x14ac:dyDescent="0.2">
      <c r="J661930" s="1"/>
    </row>
    <row r="661931" spans="10:10" x14ac:dyDescent="0.2">
      <c r="J661931" s="1"/>
    </row>
    <row r="661932" spans="10:10" x14ac:dyDescent="0.2">
      <c r="J661932" s="1"/>
    </row>
    <row r="661933" spans="10:10" x14ac:dyDescent="0.2">
      <c r="J661933" s="1"/>
    </row>
    <row r="661934" spans="10:10" x14ac:dyDescent="0.2">
      <c r="J661934" s="1"/>
    </row>
    <row r="661935" spans="10:10" x14ac:dyDescent="0.2">
      <c r="J661935" s="1"/>
    </row>
    <row r="661936" spans="10:10" x14ac:dyDescent="0.2">
      <c r="J661936" s="1"/>
    </row>
    <row r="661937" spans="10:10" x14ac:dyDescent="0.2">
      <c r="J661937" s="1"/>
    </row>
    <row r="661938" spans="10:10" x14ac:dyDescent="0.2">
      <c r="J661938" s="1"/>
    </row>
    <row r="661939" spans="10:10" x14ac:dyDescent="0.2">
      <c r="J661939" s="1"/>
    </row>
    <row r="661940" spans="10:10" x14ac:dyDescent="0.2">
      <c r="J661940" s="1"/>
    </row>
    <row r="661941" spans="10:10" x14ac:dyDescent="0.2">
      <c r="J661941" s="1"/>
    </row>
    <row r="661942" spans="10:10" x14ac:dyDescent="0.2">
      <c r="J661942" s="1"/>
    </row>
    <row r="661943" spans="10:10" x14ac:dyDescent="0.2">
      <c r="J661943" s="1"/>
    </row>
    <row r="661944" spans="10:10" x14ac:dyDescent="0.2">
      <c r="J661944" s="1"/>
    </row>
    <row r="661945" spans="10:10" x14ac:dyDescent="0.2">
      <c r="J661945" s="1"/>
    </row>
    <row r="661946" spans="10:10" x14ac:dyDescent="0.2">
      <c r="J661946" s="1"/>
    </row>
    <row r="661947" spans="10:10" x14ac:dyDescent="0.2">
      <c r="J661947" s="1"/>
    </row>
    <row r="661948" spans="10:10" x14ac:dyDescent="0.2">
      <c r="J661948" s="1"/>
    </row>
    <row r="661949" spans="10:10" x14ac:dyDescent="0.2">
      <c r="J661949" s="1"/>
    </row>
    <row r="661950" spans="10:10" x14ac:dyDescent="0.2">
      <c r="J661950" s="1"/>
    </row>
    <row r="661951" spans="10:10" x14ac:dyDescent="0.2">
      <c r="J661951" s="1"/>
    </row>
    <row r="661952" spans="10:10" x14ac:dyDescent="0.2">
      <c r="J661952" s="1"/>
    </row>
    <row r="661953" spans="10:10" x14ac:dyDescent="0.2">
      <c r="J661953" s="1"/>
    </row>
    <row r="661954" spans="10:10" x14ac:dyDescent="0.2">
      <c r="J661954" s="1"/>
    </row>
    <row r="661955" spans="10:10" x14ac:dyDescent="0.2">
      <c r="J661955" s="1"/>
    </row>
    <row r="661956" spans="10:10" x14ac:dyDescent="0.2">
      <c r="J661956" s="1"/>
    </row>
    <row r="661957" spans="10:10" x14ac:dyDescent="0.2">
      <c r="J661957" s="1"/>
    </row>
    <row r="661958" spans="10:10" x14ac:dyDescent="0.2">
      <c r="J661958" s="1"/>
    </row>
    <row r="661959" spans="10:10" x14ac:dyDescent="0.2">
      <c r="J661959" s="1"/>
    </row>
    <row r="661960" spans="10:10" x14ac:dyDescent="0.2">
      <c r="J661960" s="1"/>
    </row>
    <row r="661961" spans="10:10" x14ac:dyDescent="0.2">
      <c r="J661961" s="1"/>
    </row>
    <row r="661962" spans="10:10" x14ac:dyDescent="0.2">
      <c r="J661962" s="1"/>
    </row>
    <row r="661963" spans="10:10" x14ac:dyDescent="0.2">
      <c r="J661963" s="1"/>
    </row>
    <row r="661964" spans="10:10" x14ac:dyDescent="0.2">
      <c r="J661964" s="1"/>
    </row>
    <row r="661965" spans="10:10" x14ac:dyDescent="0.2">
      <c r="J661965" s="1"/>
    </row>
    <row r="661966" spans="10:10" x14ac:dyDescent="0.2">
      <c r="J661966" s="1"/>
    </row>
    <row r="661967" spans="10:10" x14ac:dyDescent="0.2">
      <c r="J661967" s="1"/>
    </row>
    <row r="661968" spans="10:10" x14ac:dyDescent="0.2">
      <c r="J661968" s="1"/>
    </row>
    <row r="661969" spans="10:10" x14ac:dyDescent="0.2">
      <c r="J661969" s="1"/>
    </row>
    <row r="661970" spans="10:10" x14ac:dyDescent="0.2">
      <c r="J661970" s="1"/>
    </row>
    <row r="661971" spans="10:10" x14ac:dyDescent="0.2">
      <c r="J661971" s="1"/>
    </row>
    <row r="661972" spans="10:10" x14ac:dyDescent="0.2">
      <c r="J661972" s="1"/>
    </row>
    <row r="661973" spans="10:10" x14ac:dyDescent="0.2">
      <c r="J661973" s="1"/>
    </row>
    <row r="661974" spans="10:10" x14ac:dyDescent="0.2">
      <c r="J661974" s="1"/>
    </row>
    <row r="661975" spans="10:10" x14ac:dyDescent="0.2">
      <c r="J661975" s="1"/>
    </row>
    <row r="661976" spans="10:10" x14ac:dyDescent="0.2">
      <c r="J661976" s="1"/>
    </row>
    <row r="661977" spans="10:10" x14ac:dyDescent="0.2">
      <c r="J661977" s="1"/>
    </row>
    <row r="661978" spans="10:10" x14ac:dyDescent="0.2">
      <c r="J661978" s="1"/>
    </row>
    <row r="661979" spans="10:10" x14ac:dyDescent="0.2">
      <c r="J661979" s="1"/>
    </row>
    <row r="661980" spans="10:10" x14ac:dyDescent="0.2">
      <c r="J661980" s="1"/>
    </row>
    <row r="661981" spans="10:10" x14ac:dyDescent="0.2">
      <c r="J661981" s="1"/>
    </row>
    <row r="661982" spans="10:10" x14ac:dyDescent="0.2">
      <c r="J661982" s="1"/>
    </row>
    <row r="661983" spans="10:10" x14ac:dyDescent="0.2">
      <c r="J661983" s="1"/>
    </row>
    <row r="661984" spans="10:10" x14ac:dyDescent="0.2">
      <c r="J661984" s="1"/>
    </row>
    <row r="661985" spans="10:10" x14ac:dyDescent="0.2">
      <c r="J661985" s="1"/>
    </row>
    <row r="661986" spans="10:10" x14ac:dyDescent="0.2">
      <c r="J661986" s="1"/>
    </row>
    <row r="661987" spans="10:10" x14ac:dyDescent="0.2">
      <c r="J661987" s="1"/>
    </row>
    <row r="661988" spans="10:10" x14ac:dyDescent="0.2">
      <c r="J661988" s="1"/>
    </row>
    <row r="661989" spans="10:10" x14ac:dyDescent="0.2">
      <c r="J661989" s="1"/>
    </row>
    <row r="661990" spans="10:10" x14ac:dyDescent="0.2">
      <c r="J661990" s="1"/>
    </row>
    <row r="661991" spans="10:10" x14ac:dyDescent="0.2">
      <c r="J661991" s="1"/>
    </row>
    <row r="661992" spans="10:10" x14ac:dyDescent="0.2">
      <c r="J661992" s="1"/>
    </row>
    <row r="661993" spans="10:10" x14ac:dyDescent="0.2">
      <c r="J661993" s="1"/>
    </row>
    <row r="661994" spans="10:10" x14ac:dyDescent="0.2">
      <c r="J661994" s="1"/>
    </row>
    <row r="661995" spans="10:10" x14ac:dyDescent="0.2">
      <c r="J661995" s="1"/>
    </row>
    <row r="661996" spans="10:10" x14ac:dyDescent="0.2">
      <c r="J661996" s="1"/>
    </row>
    <row r="661997" spans="10:10" x14ac:dyDescent="0.2">
      <c r="J661997" s="1"/>
    </row>
    <row r="661998" spans="10:10" x14ac:dyDescent="0.2">
      <c r="J661998" s="1"/>
    </row>
    <row r="661999" spans="10:10" x14ac:dyDescent="0.2">
      <c r="J661999" s="1"/>
    </row>
    <row r="662000" spans="10:10" x14ac:dyDescent="0.2">
      <c r="J662000" s="1"/>
    </row>
    <row r="662001" spans="10:10" x14ac:dyDescent="0.2">
      <c r="J662001" s="1"/>
    </row>
    <row r="662002" spans="10:10" x14ac:dyDescent="0.2">
      <c r="J662002" s="1"/>
    </row>
    <row r="662003" spans="10:10" x14ac:dyDescent="0.2">
      <c r="J662003" s="1"/>
    </row>
    <row r="662004" spans="10:10" x14ac:dyDescent="0.2">
      <c r="J662004" s="1"/>
    </row>
    <row r="662005" spans="10:10" x14ac:dyDescent="0.2">
      <c r="J662005" s="1"/>
    </row>
    <row r="662006" spans="10:10" x14ac:dyDescent="0.2">
      <c r="J662006" s="1"/>
    </row>
    <row r="662007" spans="10:10" x14ac:dyDescent="0.2">
      <c r="J662007" s="1"/>
    </row>
    <row r="662008" spans="10:10" x14ac:dyDescent="0.2">
      <c r="J662008" s="1"/>
    </row>
    <row r="662009" spans="10:10" x14ac:dyDescent="0.2">
      <c r="J662009" s="1"/>
    </row>
    <row r="662010" spans="10:10" x14ac:dyDescent="0.2">
      <c r="J662010" s="1"/>
    </row>
    <row r="662037" spans="10:10" x14ac:dyDescent="0.2">
      <c r="J662037" s="1"/>
    </row>
    <row r="662276" spans="10:10" x14ac:dyDescent="0.2">
      <c r="J662276" s="1"/>
    </row>
    <row r="662338" spans="10:10" x14ac:dyDescent="0.2">
      <c r="J662338" s="1"/>
    </row>
    <row r="662537" spans="10:10" x14ac:dyDescent="0.2">
      <c r="J662537" s="1"/>
    </row>
    <row r="662561" spans="10:10" x14ac:dyDescent="0.2">
      <c r="J662561" s="1"/>
    </row>
    <row r="662572" spans="10:10" x14ac:dyDescent="0.2">
      <c r="J662572" s="1"/>
    </row>
    <row r="662584" spans="10:10" x14ac:dyDescent="0.2">
      <c r="J662584" s="1"/>
    </row>
    <row r="662588" spans="10:10" x14ac:dyDescent="0.2">
      <c r="J662588" s="1"/>
    </row>
    <row r="662589" spans="10:10" x14ac:dyDescent="0.2">
      <c r="J662589" s="1"/>
    </row>
    <row r="662592" spans="10:10" x14ac:dyDescent="0.2">
      <c r="J662592" s="1"/>
    </row>
    <row r="662598" spans="10:10" x14ac:dyDescent="0.2">
      <c r="J662598" s="1"/>
    </row>
    <row r="662599" spans="10:10" x14ac:dyDescent="0.2">
      <c r="J662599" s="1"/>
    </row>
    <row r="662604" spans="10:10" x14ac:dyDescent="0.2">
      <c r="J662604" s="1"/>
    </row>
    <row r="662606" spans="10:10" x14ac:dyDescent="0.2">
      <c r="J662606" s="1"/>
    </row>
    <row r="662608" spans="10:10" x14ac:dyDescent="0.2">
      <c r="J662608" s="1"/>
    </row>
    <row r="662611" spans="10:10" x14ac:dyDescent="0.2">
      <c r="J662611" s="1"/>
    </row>
    <row r="662612" spans="10:10" x14ac:dyDescent="0.2">
      <c r="J662612" s="1"/>
    </row>
    <row r="662613" spans="10:10" x14ac:dyDescent="0.2">
      <c r="J662613" s="1"/>
    </row>
    <row r="662614" spans="10:10" x14ac:dyDescent="0.2">
      <c r="J662614" s="1"/>
    </row>
    <row r="662620" spans="10:10" x14ac:dyDescent="0.2">
      <c r="J662620" s="1"/>
    </row>
    <row r="662624" spans="10:10" x14ac:dyDescent="0.2">
      <c r="J662624" s="1"/>
    </row>
    <row r="662627" spans="10:10" x14ac:dyDescent="0.2">
      <c r="J662627" s="1"/>
    </row>
    <row r="662628" spans="10:10" x14ac:dyDescent="0.2">
      <c r="J662628" s="1"/>
    </row>
    <row r="662630" spans="10:10" x14ac:dyDescent="0.2">
      <c r="J662630" s="1"/>
    </row>
    <row r="662631" spans="10:10" x14ac:dyDescent="0.2">
      <c r="J662631" s="1"/>
    </row>
    <row r="662635" spans="10:10" x14ac:dyDescent="0.2">
      <c r="J662635" s="1"/>
    </row>
    <row r="662638" spans="10:10" x14ac:dyDescent="0.2">
      <c r="J662638" s="1"/>
    </row>
    <row r="662639" spans="10:10" x14ac:dyDescent="0.2">
      <c r="J662639" s="1"/>
    </row>
    <row r="662641" spans="10:10" x14ac:dyDescent="0.2">
      <c r="J662641" s="1"/>
    </row>
    <row r="662647" spans="10:10" x14ac:dyDescent="0.2">
      <c r="J662647" s="1"/>
    </row>
    <row r="662648" spans="10:10" x14ac:dyDescent="0.2">
      <c r="J662648" s="1"/>
    </row>
    <row r="662649" spans="10:10" x14ac:dyDescent="0.2">
      <c r="J662649" s="1"/>
    </row>
    <row r="662652" spans="10:10" x14ac:dyDescent="0.2">
      <c r="J662652" s="1"/>
    </row>
    <row r="662653" spans="10:10" x14ac:dyDescent="0.2">
      <c r="J662653" s="1"/>
    </row>
    <row r="662655" spans="10:10" x14ac:dyDescent="0.2">
      <c r="J662655" s="1"/>
    </row>
    <row r="662658" spans="10:10" x14ac:dyDescent="0.2">
      <c r="J662658" s="1"/>
    </row>
    <row r="662660" spans="10:10" x14ac:dyDescent="0.2">
      <c r="J662660" s="1"/>
    </row>
    <row r="662663" spans="10:10" x14ac:dyDescent="0.2">
      <c r="J662663" s="1"/>
    </row>
    <row r="662664" spans="10:10" x14ac:dyDescent="0.2">
      <c r="J662664" s="1"/>
    </row>
    <row r="662668" spans="10:10" x14ac:dyDescent="0.2">
      <c r="J662668" s="1"/>
    </row>
    <row r="662669" spans="10:10" x14ac:dyDescent="0.2">
      <c r="J662669" s="1"/>
    </row>
    <row r="662672" spans="10:10" x14ac:dyDescent="0.2">
      <c r="J662672" s="1"/>
    </row>
    <row r="662673" spans="10:10" x14ac:dyDescent="0.2">
      <c r="J662673" s="1"/>
    </row>
    <row r="662675" spans="10:10" x14ac:dyDescent="0.2">
      <c r="J662675" s="1"/>
    </row>
    <row r="662676" spans="10:10" x14ac:dyDescent="0.2">
      <c r="J662676" s="1"/>
    </row>
    <row r="662678" spans="10:10" x14ac:dyDescent="0.2">
      <c r="J662678" s="1"/>
    </row>
    <row r="662680" spans="10:10" x14ac:dyDescent="0.2">
      <c r="J662680" s="1"/>
    </row>
    <row r="662687" spans="10:10" x14ac:dyDescent="0.2">
      <c r="J662687" s="1"/>
    </row>
    <row r="662688" spans="10:10" x14ac:dyDescent="0.2">
      <c r="J662688" s="1"/>
    </row>
    <row r="662690" spans="10:10" x14ac:dyDescent="0.2">
      <c r="J662690" s="1"/>
    </row>
    <row r="662694" spans="10:10" x14ac:dyDescent="0.2">
      <c r="J662694" s="1"/>
    </row>
    <row r="662698" spans="10:10" x14ac:dyDescent="0.2">
      <c r="J662698" s="1"/>
    </row>
    <row r="662700" spans="10:10" x14ac:dyDescent="0.2">
      <c r="J662700" s="1"/>
    </row>
    <row r="662701" spans="10:10" x14ac:dyDescent="0.2">
      <c r="J662701" s="1"/>
    </row>
    <row r="662704" spans="10:10" x14ac:dyDescent="0.2">
      <c r="J662704" s="1"/>
    </row>
    <row r="662705" spans="10:10" x14ac:dyDescent="0.2">
      <c r="J662705" s="1"/>
    </row>
    <row r="662706" spans="10:10" x14ac:dyDescent="0.2">
      <c r="J662706" s="1"/>
    </row>
    <row r="662707" spans="10:10" x14ac:dyDescent="0.2">
      <c r="J662707" s="1"/>
    </row>
    <row r="662710" spans="10:10" x14ac:dyDescent="0.2">
      <c r="J662710" s="1"/>
    </row>
    <row r="662714" spans="10:10" x14ac:dyDescent="0.2">
      <c r="J662714" s="1"/>
    </row>
    <row r="662715" spans="10:10" x14ac:dyDescent="0.2">
      <c r="J662715" s="1"/>
    </row>
    <row r="662716" spans="10:10" x14ac:dyDescent="0.2">
      <c r="J662716" s="1"/>
    </row>
    <row r="662719" spans="10:10" x14ac:dyDescent="0.2">
      <c r="J662719" s="1"/>
    </row>
    <row r="662720" spans="10:10" x14ac:dyDescent="0.2">
      <c r="J662720" s="1"/>
    </row>
    <row r="662721" spans="10:10" x14ac:dyDescent="0.2">
      <c r="J662721" s="1"/>
    </row>
    <row r="662723" spans="10:10" x14ac:dyDescent="0.2">
      <c r="J662723" s="1"/>
    </row>
    <row r="662725" spans="10:10" x14ac:dyDescent="0.2">
      <c r="J662725" s="1"/>
    </row>
    <row r="662726" spans="10:10" x14ac:dyDescent="0.2">
      <c r="J662726" s="1"/>
    </row>
    <row r="662727" spans="10:10" x14ac:dyDescent="0.2">
      <c r="J662727" s="1"/>
    </row>
    <row r="662729" spans="10:10" x14ac:dyDescent="0.2">
      <c r="J662729" s="1"/>
    </row>
    <row r="662731" spans="10:10" x14ac:dyDescent="0.2">
      <c r="J662731" s="1"/>
    </row>
    <row r="662732" spans="10:10" x14ac:dyDescent="0.2">
      <c r="J662732" s="1"/>
    </row>
    <row r="662733" spans="10:10" x14ac:dyDescent="0.2">
      <c r="J662733" s="1"/>
    </row>
    <row r="662734" spans="10:10" x14ac:dyDescent="0.2">
      <c r="J662734" s="1"/>
    </row>
    <row r="662735" spans="10:10" x14ac:dyDescent="0.2">
      <c r="J662735" s="1"/>
    </row>
    <row r="662737" spans="10:10" x14ac:dyDescent="0.2">
      <c r="J662737" s="1"/>
    </row>
    <row r="662738" spans="10:10" x14ac:dyDescent="0.2">
      <c r="J662738" s="1"/>
    </row>
    <row r="662742" spans="10:10" x14ac:dyDescent="0.2">
      <c r="J662742" s="1"/>
    </row>
    <row r="662744" spans="10:10" x14ac:dyDescent="0.2">
      <c r="J662744" s="1"/>
    </row>
    <row r="662746" spans="10:10" x14ac:dyDescent="0.2">
      <c r="J662746" s="1"/>
    </row>
    <row r="662747" spans="10:10" x14ac:dyDescent="0.2">
      <c r="J662747" s="1"/>
    </row>
    <row r="662749" spans="10:10" x14ac:dyDescent="0.2">
      <c r="J662749" s="1"/>
    </row>
    <row r="662752" spans="10:10" x14ac:dyDescent="0.2">
      <c r="J662752" s="1"/>
    </row>
    <row r="662753" spans="10:10" x14ac:dyDescent="0.2">
      <c r="J662753" s="1"/>
    </row>
    <row r="662754" spans="10:10" x14ac:dyDescent="0.2">
      <c r="J662754" s="1"/>
    </row>
    <row r="662755" spans="10:10" x14ac:dyDescent="0.2">
      <c r="J662755" s="1"/>
    </row>
    <row r="662757" spans="10:10" x14ac:dyDescent="0.2">
      <c r="J662757" s="1"/>
    </row>
    <row r="662758" spans="10:10" x14ac:dyDescent="0.2">
      <c r="J662758" s="1"/>
    </row>
    <row r="662759" spans="10:10" x14ac:dyDescent="0.2">
      <c r="J662759" s="1"/>
    </row>
    <row r="662760" spans="10:10" x14ac:dyDescent="0.2">
      <c r="J662760" s="1"/>
    </row>
    <row r="662761" spans="10:10" x14ac:dyDescent="0.2">
      <c r="J662761" s="1"/>
    </row>
    <row r="662762" spans="10:10" x14ac:dyDescent="0.2">
      <c r="J662762" s="1"/>
    </row>
    <row r="662764" spans="10:10" x14ac:dyDescent="0.2">
      <c r="J662764" s="1"/>
    </row>
    <row r="662765" spans="10:10" x14ac:dyDescent="0.2">
      <c r="J662765" s="1"/>
    </row>
    <row r="662766" spans="10:10" x14ac:dyDescent="0.2">
      <c r="J662766" s="1"/>
    </row>
    <row r="662767" spans="10:10" x14ac:dyDescent="0.2">
      <c r="J662767" s="1"/>
    </row>
    <row r="662770" spans="10:10" x14ac:dyDescent="0.2">
      <c r="J662770" s="1"/>
    </row>
    <row r="662772" spans="10:10" x14ac:dyDescent="0.2">
      <c r="J662772" s="1"/>
    </row>
    <row r="662773" spans="10:10" x14ac:dyDescent="0.2">
      <c r="J662773" s="1"/>
    </row>
    <row r="662774" spans="10:10" x14ac:dyDescent="0.2">
      <c r="J662774" s="1"/>
    </row>
    <row r="662776" spans="10:10" x14ac:dyDescent="0.2">
      <c r="J662776" s="1"/>
    </row>
    <row r="662778" spans="10:10" x14ac:dyDescent="0.2">
      <c r="J662778" s="1"/>
    </row>
    <row r="662780" spans="10:10" x14ac:dyDescent="0.2">
      <c r="J662780" s="1"/>
    </row>
    <row r="662781" spans="10:10" x14ac:dyDescent="0.2">
      <c r="J662781" s="1"/>
    </row>
    <row r="662782" spans="10:10" x14ac:dyDescent="0.2">
      <c r="J662782" s="1"/>
    </row>
    <row r="662783" spans="10:10" x14ac:dyDescent="0.2">
      <c r="J662783" s="1"/>
    </row>
    <row r="662784" spans="10:10" x14ac:dyDescent="0.2">
      <c r="J662784" s="1"/>
    </row>
    <row r="662787" spans="10:10" x14ac:dyDescent="0.2">
      <c r="J662787" s="1"/>
    </row>
    <row r="662790" spans="10:10" x14ac:dyDescent="0.2">
      <c r="J662790" s="1"/>
    </row>
    <row r="662791" spans="10:10" x14ac:dyDescent="0.2">
      <c r="J662791" s="1"/>
    </row>
    <row r="662792" spans="10:10" x14ac:dyDescent="0.2">
      <c r="J662792" s="1"/>
    </row>
    <row r="662794" spans="10:10" x14ac:dyDescent="0.2">
      <c r="J662794" s="1"/>
    </row>
    <row r="662797" spans="10:10" x14ac:dyDescent="0.2">
      <c r="J662797" s="1"/>
    </row>
    <row r="662798" spans="10:10" x14ac:dyDescent="0.2">
      <c r="J662798" s="1"/>
    </row>
    <row r="662800" spans="10:10" x14ac:dyDescent="0.2">
      <c r="J662800" s="1"/>
    </row>
    <row r="662802" spans="10:10" x14ac:dyDescent="0.2">
      <c r="J662802" s="1"/>
    </row>
    <row r="662803" spans="10:10" x14ac:dyDescent="0.2">
      <c r="J662803" s="1"/>
    </row>
    <row r="662804" spans="10:10" x14ac:dyDescent="0.2">
      <c r="J662804" s="1"/>
    </row>
    <row r="662806" spans="10:10" x14ac:dyDescent="0.2">
      <c r="J662806" s="1"/>
    </row>
    <row r="662810" spans="10:10" x14ac:dyDescent="0.2">
      <c r="J662810" s="1"/>
    </row>
    <row r="662811" spans="10:10" x14ac:dyDescent="0.2">
      <c r="J662811" s="1"/>
    </row>
    <row r="662812" spans="10:10" x14ac:dyDescent="0.2">
      <c r="J662812" s="1"/>
    </row>
    <row r="662814" spans="10:10" x14ac:dyDescent="0.2">
      <c r="J662814" s="1"/>
    </row>
    <row r="662815" spans="10:10" x14ac:dyDescent="0.2">
      <c r="J662815" s="1"/>
    </row>
    <row r="662817" spans="10:10" x14ac:dyDescent="0.2">
      <c r="J662817" s="1"/>
    </row>
    <row r="662818" spans="10:10" x14ac:dyDescent="0.2">
      <c r="J662818" s="1"/>
    </row>
    <row r="662820" spans="10:10" x14ac:dyDescent="0.2">
      <c r="J662820" s="1"/>
    </row>
    <row r="662821" spans="10:10" x14ac:dyDescent="0.2">
      <c r="J662821" s="1"/>
    </row>
    <row r="662824" spans="10:10" x14ac:dyDescent="0.2">
      <c r="J662824" s="1"/>
    </row>
    <row r="662826" spans="10:10" x14ac:dyDescent="0.2">
      <c r="J662826" s="1"/>
    </row>
    <row r="662827" spans="10:10" x14ac:dyDescent="0.2">
      <c r="J662827" s="1"/>
    </row>
    <row r="662828" spans="10:10" x14ac:dyDescent="0.2">
      <c r="J662828" s="1"/>
    </row>
    <row r="662829" spans="10:10" x14ac:dyDescent="0.2">
      <c r="J662829" s="1"/>
    </row>
    <row r="662830" spans="10:10" x14ac:dyDescent="0.2">
      <c r="J662830" s="1"/>
    </row>
    <row r="662832" spans="10:10" x14ac:dyDescent="0.2">
      <c r="J662832" s="1"/>
    </row>
    <row r="662833" spans="10:10" x14ac:dyDescent="0.2">
      <c r="J662833" s="1"/>
    </row>
    <row r="662834" spans="10:10" x14ac:dyDescent="0.2">
      <c r="J662834" s="1"/>
    </row>
    <row r="662837" spans="10:10" x14ac:dyDescent="0.2">
      <c r="J662837" s="1"/>
    </row>
    <row r="662838" spans="10:10" x14ac:dyDescent="0.2">
      <c r="J662838" s="1"/>
    </row>
    <row r="662839" spans="10:10" x14ac:dyDescent="0.2">
      <c r="J662839" s="1"/>
    </row>
    <row r="662840" spans="10:10" x14ac:dyDescent="0.2">
      <c r="J662840" s="1"/>
    </row>
    <row r="662841" spans="10:10" x14ac:dyDescent="0.2">
      <c r="J662841" s="1"/>
    </row>
    <row r="662842" spans="10:10" x14ac:dyDescent="0.2">
      <c r="J662842" s="1"/>
    </row>
    <row r="662843" spans="10:10" x14ac:dyDescent="0.2">
      <c r="J662843" s="1"/>
    </row>
    <row r="662845" spans="10:10" x14ac:dyDescent="0.2">
      <c r="J662845" s="1"/>
    </row>
    <row r="662848" spans="10:10" x14ac:dyDescent="0.2">
      <c r="J662848" s="1"/>
    </row>
    <row r="662850" spans="10:10" x14ac:dyDescent="0.2">
      <c r="J662850" s="1"/>
    </row>
    <row r="662851" spans="10:10" x14ac:dyDescent="0.2">
      <c r="J662851" s="1"/>
    </row>
    <row r="662852" spans="10:10" x14ac:dyDescent="0.2">
      <c r="J662852" s="1"/>
    </row>
    <row r="662853" spans="10:10" x14ac:dyDescent="0.2">
      <c r="J662853" s="1"/>
    </row>
    <row r="662854" spans="10:10" x14ac:dyDescent="0.2">
      <c r="J662854" s="1"/>
    </row>
    <row r="662856" spans="10:10" x14ac:dyDescent="0.2">
      <c r="J662856" s="1"/>
    </row>
    <row r="662859" spans="10:10" x14ac:dyDescent="0.2">
      <c r="J662859" s="1"/>
    </row>
    <row r="662861" spans="10:10" x14ac:dyDescent="0.2">
      <c r="J662861" s="1"/>
    </row>
    <row r="662862" spans="10:10" x14ac:dyDescent="0.2">
      <c r="J662862" s="1"/>
    </row>
    <row r="662864" spans="10:10" x14ac:dyDescent="0.2">
      <c r="J662864" s="1"/>
    </row>
    <row r="662867" spans="10:10" x14ac:dyDescent="0.2">
      <c r="J662867" s="1"/>
    </row>
    <row r="662868" spans="10:10" x14ac:dyDescent="0.2">
      <c r="J662868" s="1"/>
    </row>
    <row r="662869" spans="10:10" x14ac:dyDescent="0.2">
      <c r="J662869" s="1"/>
    </row>
    <row r="662870" spans="10:10" x14ac:dyDescent="0.2">
      <c r="J662870" s="1"/>
    </row>
    <row r="662871" spans="10:10" x14ac:dyDescent="0.2">
      <c r="J662871" s="1"/>
    </row>
    <row r="662872" spans="10:10" x14ac:dyDescent="0.2">
      <c r="J662872" s="1"/>
    </row>
    <row r="662874" spans="10:10" x14ac:dyDescent="0.2">
      <c r="J662874" s="1"/>
    </row>
    <row r="662875" spans="10:10" x14ac:dyDescent="0.2">
      <c r="J662875" s="1"/>
    </row>
    <row r="662878" spans="10:10" x14ac:dyDescent="0.2">
      <c r="J662878" s="1"/>
    </row>
    <row r="662879" spans="10:10" x14ac:dyDescent="0.2">
      <c r="J662879" s="1"/>
    </row>
    <row r="662880" spans="10:10" x14ac:dyDescent="0.2">
      <c r="J662880" s="1"/>
    </row>
    <row r="662882" spans="10:10" x14ac:dyDescent="0.2">
      <c r="J662882" s="1"/>
    </row>
    <row r="662883" spans="10:10" x14ac:dyDescent="0.2">
      <c r="J662883" s="1"/>
    </row>
    <row r="662885" spans="10:10" x14ac:dyDescent="0.2">
      <c r="J662885" s="1"/>
    </row>
    <row r="662886" spans="10:10" x14ac:dyDescent="0.2">
      <c r="J662886" s="1"/>
    </row>
    <row r="662887" spans="10:10" x14ac:dyDescent="0.2">
      <c r="J662887" s="1"/>
    </row>
    <row r="662889" spans="10:10" x14ac:dyDescent="0.2">
      <c r="J662889" s="1"/>
    </row>
    <row r="662892" spans="10:10" x14ac:dyDescent="0.2">
      <c r="J662892" s="1"/>
    </row>
    <row r="662895" spans="10:10" x14ac:dyDescent="0.2">
      <c r="J662895" s="1"/>
    </row>
    <row r="662896" spans="10:10" x14ac:dyDescent="0.2">
      <c r="J662896" s="1"/>
    </row>
    <row r="662897" spans="10:10" x14ac:dyDescent="0.2">
      <c r="J662897" s="1"/>
    </row>
    <row r="662898" spans="10:10" x14ac:dyDescent="0.2">
      <c r="J662898" s="1"/>
    </row>
    <row r="662899" spans="10:10" x14ac:dyDescent="0.2">
      <c r="J662899" s="1"/>
    </row>
    <row r="662902" spans="10:10" x14ac:dyDescent="0.2">
      <c r="J662902" s="1"/>
    </row>
    <row r="662903" spans="10:10" x14ac:dyDescent="0.2">
      <c r="J662903" s="1"/>
    </row>
    <row r="662904" spans="10:10" x14ac:dyDescent="0.2">
      <c r="J662904" s="1"/>
    </row>
    <row r="662905" spans="10:10" x14ac:dyDescent="0.2">
      <c r="J662905" s="1"/>
    </row>
    <row r="662907" spans="10:10" x14ac:dyDescent="0.2">
      <c r="J662907" s="1"/>
    </row>
    <row r="662908" spans="10:10" x14ac:dyDescent="0.2">
      <c r="J662908" s="1"/>
    </row>
    <row r="662909" spans="10:10" x14ac:dyDescent="0.2">
      <c r="J662909" s="1"/>
    </row>
    <row r="662910" spans="10:10" x14ac:dyDescent="0.2">
      <c r="J662910" s="1"/>
    </row>
    <row r="662911" spans="10:10" x14ac:dyDescent="0.2">
      <c r="J662911" s="1"/>
    </row>
    <row r="662912" spans="10:10" x14ac:dyDescent="0.2">
      <c r="J662912" s="1"/>
    </row>
    <row r="662914" spans="10:10" x14ac:dyDescent="0.2">
      <c r="J662914" s="1"/>
    </row>
    <row r="662916" spans="10:10" x14ac:dyDescent="0.2">
      <c r="J662916" s="1"/>
    </row>
    <row r="662917" spans="10:10" x14ac:dyDescent="0.2">
      <c r="J662917" s="1"/>
    </row>
    <row r="662919" spans="10:10" x14ac:dyDescent="0.2">
      <c r="J662919" s="1"/>
    </row>
    <row r="662921" spans="10:10" x14ac:dyDescent="0.2">
      <c r="J662921" s="1"/>
    </row>
    <row r="662922" spans="10:10" x14ac:dyDescent="0.2">
      <c r="J662922" s="1"/>
    </row>
    <row r="662924" spans="10:10" x14ac:dyDescent="0.2">
      <c r="J662924" s="1"/>
    </row>
    <row r="662925" spans="10:10" x14ac:dyDescent="0.2">
      <c r="J662925" s="1"/>
    </row>
    <row r="662926" spans="10:10" x14ac:dyDescent="0.2">
      <c r="J662926" s="1"/>
    </row>
    <row r="662927" spans="10:10" x14ac:dyDescent="0.2">
      <c r="J662927" s="1"/>
    </row>
    <row r="662929" spans="10:10" x14ac:dyDescent="0.2">
      <c r="J662929" s="1"/>
    </row>
    <row r="662930" spans="10:10" x14ac:dyDescent="0.2">
      <c r="J662930" s="1"/>
    </row>
    <row r="662931" spans="10:10" x14ac:dyDescent="0.2">
      <c r="J662931" s="1"/>
    </row>
    <row r="662932" spans="10:10" x14ac:dyDescent="0.2">
      <c r="J662932" s="1"/>
    </row>
    <row r="662933" spans="10:10" x14ac:dyDescent="0.2">
      <c r="J662933" s="1"/>
    </row>
    <row r="662935" spans="10:10" x14ac:dyDescent="0.2">
      <c r="J662935" s="1"/>
    </row>
    <row r="662936" spans="10:10" x14ac:dyDescent="0.2">
      <c r="J662936" s="1"/>
    </row>
    <row r="662937" spans="10:10" x14ac:dyDescent="0.2">
      <c r="J662937" s="1"/>
    </row>
    <row r="662939" spans="10:10" x14ac:dyDescent="0.2">
      <c r="J662939" s="1"/>
    </row>
    <row r="662940" spans="10:10" x14ac:dyDescent="0.2">
      <c r="J662940" s="1"/>
    </row>
    <row r="662941" spans="10:10" x14ac:dyDescent="0.2">
      <c r="J662941" s="1"/>
    </row>
    <row r="662943" spans="10:10" x14ac:dyDescent="0.2">
      <c r="J662943" s="1"/>
    </row>
    <row r="662944" spans="10:10" x14ac:dyDescent="0.2">
      <c r="J662944" s="1"/>
    </row>
    <row r="662945" spans="10:10" x14ac:dyDescent="0.2">
      <c r="J662945" s="1"/>
    </row>
    <row r="662947" spans="10:10" x14ac:dyDescent="0.2">
      <c r="J662947" s="1"/>
    </row>
    <row r="662948" spans="10:10" x14ac:dyDescent="0.2">
      <c r="J662948" s="1"/>
    </row>
    <row r="662951" spans="10:10" x14ac:dyDescent="0.2">
      <c r="J662951" s="1"/>
    </row>
    <row r="662954" spans="10:10" x14ac:dyDescent="0.2">
      <c r="J662954" s="1"/>
    </row>
    <row r="662955" spans="10:10" x14ac:dyDescent="0.2">
      <c r="J662955" s="1"/>
    </row>
    <row r="662956" spans="10:10" x14ac:dyDescent="0.2">
      <c r="J662956" s="1"/>
    </row>
    <row r="662957" spans="10:10" x14ac:dyDescent="0.2">
      <c r="J662957" s="1"/>
    </row>
    <row r="662958" spans="10:10" x14ac:dyDescent="0.2">
      <c r="J662958" s="1"/>
    </row>
    <row r="662959" spans="10:10" x14ac:dyDescent="0.2">
      <c r="J662959" s="1"/>
    </row>
    <row r="662960" spans="10:10" x14ac:dyDescent="0.2">
      <c r="J662960" s="1"/>
    </row>
    <row r="662961" spans="10:10" x14ac:dyDescent="0.2">
      <c r="J662961" s="1"/>
    </row>
    <row r="662962" spans="10:10" x14ac:dyDescent="0.2">
      <c r="J662962" s="1"/>
    </row>
    <row r="662963" spans="10:10" x14ac:dyDescent="0.2">
      <c r="J662963" s="1"/>
    </row>
    <row r="662964" spans="10:10" x14ac:dyDescent="0.2">
      <c r="J662964" s="1"/>
    </row>
    <row r="662965" spans="10:10" x14ac:dyDescent="0.2">
      <c r="J662965" s="1"/>
    </row>
    <row r="662967" spans="10:10" x14ac:dyDescent="0.2">
      <c r="J662967" s="1"/>
    </row>
    <row r="662968" spans="10:10" x14ac:dyDescent="0.2">
      <c r="J662968" s="1"/>
    </row>
    <row r="662969" spans="10:10" x14ac:dyDescent="0.2">
      <c r="J662969" s="1"/>
    </row>
    <row r="662970" spans="10:10" x14ac:dyDescent="0.2">
      <c r="J662970" s="1"/>
    </row>
    <row r="662971" spans="10:10" x14ac:dyDescent="0.2">
      <c r="J662971" s="1"/>
    </row>
    <row r="662972" spans="10:10" x14ac:dyDescent="0.2">
      <c r="J662972" s="1"/>
    </row>
    <row r="662973" spans="10:10" x14ac:dyDescent="0.2">
      <c r="J662973" s="1"/>
    </row>
    <row r="662974" spans="10:10" x14ac:dyDescent="0.2">
      <c r="J662974" s="1"/>
    </row>
    <row r="662975" spans="10:10" x14ac:dyDescent="0.2">
      <c r="J662975" s="1"/>
    </row>
    <row r="662976" spans="10:10" x14ac:dyDescent="0.2">
      <c r="J662976" s="1"/>
    </row>
    <row r="662977" spans="10:10" x14ac:dyDescent="0.2">
      <c r="J662977" s="1"/>
    </row>
    <row r="662978" spans="10:10" x14ac:dyDescent="0.2">
      <c r="J662978" s="1"/>
    </row>
    <row r="662979" spans="10:10" x14ac:dyDescent="0.2">
      <c r="J662979" s="1"/>
    </row>
    <row r="662980" spans="10:10" x14ac:dyDescent="0.2">
      <c r="J662980" s="1"/>
    </row>
    <row r="662981" spans="10:10" x14ac:dyDescent="0.2">
      <c r="J662981" s="1"/>
    </row>
    <row r="662982" spans="10:10" x14ac:dyDescent="0.2">
      <c r="J662982" s="1"/>
    </row>
    <row r="662983" spans="10:10" x14ac:dyDescent="0.2">
      <c r="J662983" s="1"/>
    </row>
    <row r="662984" spans="10:10" x14ac:dyDescent="0.2">
      <c r="J662984" s="1"/>
    </row>
    <row r="662985" spans="10:10" x14ac:dyDescent="0.2">
      <c r="J662985" s="1"/>
    </row>
    <row r="662986" spans="10:10" x14ac:dyDescent="0.2">
      <c r="J662986" s="1"/>
    </row>
    <row r="662987" spans="10:10" x14ac:dyDescent="0.2">
      <c r="J662987" s="1"/>
    </row>
    <row r="662988" spans="10:10" x14ac:dyDescent="0.2">
      <c r="J662988" s="1"/>
    </row>
    <row r="662989" spans="10:10" x14ac:dyDescent="0.2">
      <c r="J662989" s="1"/>
    </row>
    <row r="662990" spans="10:10" x14ac:dyDescent="0.2">
      <c r="J662990" s="1"/>
    </row>
    <row r="662991" spans="10:10" x14ac:dyDescent="0.2">
      <c r="J662991" s="1"/>
    </row>
    <row r="662992" spans="10:10" x14ac:dyDescent="0.2">
      <c r="J662992" s="1"/>
    </row>
    <row r="662993" spans="10:10" x14ac:dyDescent="0.2">
      <c r="J662993" s="1"/>
    </row>
    <row r="662994" spans="10:10" x14ac:dyDescent="0.2">
      <c r="J662994" s="1"/>
    </row>
    <row r="662995" spans="10:10" x14ac:dyDescent="0.2">
      <c r="J662995" s="1"/>
    </row>
    <row r="662996" spans="10:10" x14ac:dyDescent="0.2">
      <c r="J662996" s="1"/>
    </row>
    <row r="662997" spans="10:10" x14ac:dyDescent="0.2">
      <c r="J662997" s="1"/>
    </row>
    <row r="662998" spans="10:10" x14ac:dyDescent="0.2">
      <c r="J662998" s="1"/>
    </row>
    <row r="662999" spans="10:10" x14ac:dyDescent="0.2">
      <c r="J662999" s="1"/>
    </row>
    <row r="663000" spans="10:10" x14ac:dyDescent="0.2">
      <c r="J663000" s="1"/>
    </row>
    <row r="663001" spans="10:10" x14ac:dyDescent="0.2">
      <c r="J663001" s="1"/>
    </row>
    <row r="663002" spans="10:10" x14ac:dyDescent="0.2">
      <c r="J663002" s="1"/>
    </row>
    <row r="663003" spans="10:10" x14ac:dyDescent="0.2">
      <c r="J663003" s="1"/>
    </row>
    <row r="663004" spans="10:10" x14ac:dyDescent="0.2">
      <c r="J663004" s="1"/>
    </row>
    <row r="663005" spans="10:10" x14ac:dyDescent="0.2">
      <c r="J663005" s="1"/>
    </row>
    <row r="663006" spans="10:10" x14ac:dyDescent="0.2">
      <c r="J663006" s="1"/>
    </row>
    <row r="663007" spans="10:10" x14ac:dyDescent="0.2">
      <c r="J663007" s="1"/>
    </row>
    <row r="663008" spans="10:10" x14ac:dyDescent="0.2">
      <c r="J663008" s="1"/>
    </row>
    <row r="663009" spans="10:10" x14ac:dyDescent="0.2">
      <c r="J663009" s="1"/>
    </row>
    <row r="663010" spans="10:10" x14ac:dyDescent="0.2">
      <c r="J663010" s="1"/>
    </row>
    <row r="663011" spans="10:10" x14ac:dyDescent="0.2">
      <c r="J663011" s="1"/>
    </row>
    <row r="663012" spans="10:10" x14ac:dyDescent="0.2">
      <c r="J663012" s="1"/>
    </row>
    <row r="663013" spans="10:10" x14ac:dyDescent="0.2">
      <c r="J663013" s="1"/>
    </row>
    <row r="663015" spans="10:10" x14ac:dyDescent="0.2">
      <c r="J663015" s="1"/>
    </row>
    <row r="663016" spans="10:10" x14ac:dyDescent="0.2">
      <c r="J663016" s="1"/>
    </row>
    <row r="663017" spans="10:10" x14ac:dyDescent="0.2">
      <c r="J663017" s="1"/>
    </row>
    <row r="663018" spans="10:10" x14ac:dyDescent="0.2">
      <c r="J663018" s="1"/>
    </row>
    <row r="663019" spans="10:10" x14ac:dyDescent="0.2">
      <c r="J663019" s="1"/>
    </row>
    <row r="663020" spans="10:10" x14ac:dyDescent="0.2">
      <c r="J663020" s="1"/>
    </row>
    <row r="663021" spans="10:10" x14ac:dyDescent="0.2">
      <c r="J663021" s="1"/>
    </row>
    <row r="663022" spans="10:10" x14ac:dyDescent="0.2">
      <c r="J663022" s="1"/>
    </row>
    <row r="663023" spans="10:10" x14ac:dyDescent="0.2">
      <c r="J663023" s="1"/>
    </row>
    <row r="663024" spans="10:10" x14ac:dyDescent="0.2">
      <c r="J663024" s="1"/>
    </row>
    <row r="663025" spans="10:10" x14ac:dyDescent="0.2">
      <c r="J663025" s="1"/>
    </row>
    <row r="663026" spans="10:10" x14ac:dyDescent="0.2">
      <c r="J663026" s="1"/>
    </row>
    <row r="663027" spans="10:10" x14ac:dyDescent="0.2">
      <c r="J663027" s="1"/>
    </row>
    <row r="663028" spans="10:10" x14ac:dyDescent="0.2">
      <c r="J663028" s="1"/>
    </row>
    <row r="663029" spans="10:10" x14ac:dyDescent="0.2">
      <c r="J663029" s="1"/>
    </row>
    <row r="663030" spans="10:10" x14ac:dyDescent="0.2">
      <c r="J663030" s="1"/>
    </row>
    <row r="663031" spans="10:10" x14ac:dyDescent="0.2">
      <c r="J663031" s="1"/>
    </row>
    <row r="663032" spans="10:10" x14ac:dyDescent="0.2">
      <c r="J663032" s="1"/>
    </row>
    <row r="663033" spans="10:10" x14ac:dyDescent="0.2">
      <c r="J663033" s="1"/>
    </row>
    <row r="663034" spans="10:10" x14ac:dyDescent="0.2">
      <c r="J663034" s="1"/>
    </row>
    <row r="663035" spans="10:10" x14ac:dyDescent="0.2">
      <c r="J663035" s="1"/>
    </row>
    <row r="663036" spans="10:10" x14ac:dyDescent="0.2">
      <c r="J663036" s="1"/>
    </row>
    <row r="663037" spans="10:10" x14ac:dyDescent="0.2">
      <c r="J663037" s="1"/>
    </row>
    <row r="663038" spans="10:10" x14ac:dyDescent="0.2">
      <c r="J663038" s="1"/>
    </row>
    <row r="663039" spans="10:10" x14ac:dyDescent="0.2">
      <c r="J663039" s="1"/>
    </row>
    <row r="663040" spans="10:10" x14ac:dyDescent="0.2">
      <c r="J663040" s="1"/>
    </row>
    <row r="663041" spans="10:10" x14ac:dyDescent="0.2">
      <c r="J663041" s="1"/>
    </row>
    <row r="663042" spans="10:10" x14ac:dyDescent="0.2">
      <c r="J663042" s="1"/>
    </row>
    <row r="663043" spans="10:10" x14ac:dyDescent="0.2">
      <c r="J663043" s="1"/>
    </row>
    <row r="663044" spans="10:10" x14ac:dyDescent="0.2">
      <c r="J663044" s="1"/>
    </row>
    <row r="663045" spans="10:10" x14ac:dyDescent="0.2">
      <c r="J663045" s="1"/>
    </row>
    <row r="663046" spans="10:10" x14ac:dyDescent="0.2">
      <c r="J663046" s="1"/>
    </row>
    <row r="663047" spans="10:10" x14ac:dyDescent="0.2">
      <c r="J663047" s="1"/>
    </row>
    <row r="663048" spans="10:10" x14ac:dyDescent="0.2">
      <c r="J663048" s="1"/>
    </row>
    <row r="663049" spans="10:10" x14ac:dyDescent="0.2">
      <c r="J663049" s="1"/>
    </row>
    <row r="663050" spans="10:10" x14ac:dyDescent="0.2">
      <c r="J663050" s="1"/>
    </row>
    <row r="663051" spans="10:10" x14ac:dyDescent="0.2">
      <c r="J663051" s="1"/>
    </row>
    <row r="663052" spans="10:10" x14ac:dyDescent="0.2">
      <c r="J663052" s="1"/>
    </row>
    <row r="663053" spans="10:10" x14ac:dyDescent="0.2">
      <c r="J663053" s="1"/>
    </row>
    <row r="663054" spans="10:10" x14ac:dyDescent="0.2">
      <c r="J663054" s="1"/>
    </row>
    <row r="663055" spans="10:10" x14ac:dyDescent="0.2">
      <c r="J663055" s="1"/>
    </row>
    <row r="663056" spans="10:10" x14ac:dyDescent="0.2">
      <c r="J663056" s="1"/>
    </row>
    <row r="663057" spans="10:10" x14ac:dyDescent="0.2">
      <c r="J663057" s="1"/>
    </row>
    <row r="663058" spans="10:10" x14ac:dyDescent="0.2">
      <c r="J663058" s="1"/>
    </row>
    <row r="663059" spans="10:10" x14ac:dyDescent="0.2">
      <c r="J663059" s="1"/>
    </row>
    <row r="663060" spans="10:10" x14ac:dyDescent="0.2">
      <c r="J663060" s="1"/>
    </row>
    <row r="663061" spans="10:10" x14ac:dyDescent="0.2">
      <c r="J663061" s="1"/>
    </row>
    <row r="663062" spans="10:10" x14ac:dyDescent="0.2">
      <c r="J663062" s="1"/>
    </row>
    <row r="663063" spans="10:10" x14ac:dyDescent="0.2">
      <c r="J663063" s="1"/>
    </row>
    <row r="663064" spans="10:10" x14ac:dyDescent="0.2">
      <c r="J663064" s="1"/>
    </row>
    <row r="663065" spans="10:10" x14ac:dyDescent="0.2">
      <c r="J663065" s="1"/>
    </row>
    <row r="663066" spans="10:10" x14ac:dyDescent="0.2">
      <c r="J663066" s="1"/>
    </row>
    <row r="663067" spans="10:10" x14ac:dyDescent="0.2">
      <c r="J663067" s="1"/>
    </row>
    <row r="663068" spans="10:10" x14ac:dyDescent="0.2">
      <c r="J663068" s="1"/>
    </row>
    <row r="663069" spans="10:10" x14ac:dyDescent="0.2">
      <c r="J663069" s="1"/>
    </row>
    <row r="663070" spans="10:10" x14ac:dyDescent="0.2">
      <c r="J663070" s="1"/>
    </row>
    <row r="663071" spans="10:10" x14ac:dyDescent="0.2">
      <c r="J663071" s="1"/>
    </row>
    <row r="663072" spans="10:10" x14ac:dyDescent="0.2">
      <c r="J663072" s="1"/>
    </row>
    <row r="663073" spans="10:10" x14ac:dyDescent="0.2">
      <c r="J663073" s="1"/>
    </row>
    <row r="663074" spans="10:10" x14ac:dyDescent="0.2">
      <c r="J663074" s="1"/>
    </row>
    <row r="663075" spans="10:10" x14ac:dyDescent="0.2">
      <c r="J663075" s="1"/>
    </row>
    <row r="663076" spans="10:10" x14ac:dyDescent="0.2">
      <c r="J663076" s="1"/>
    </row>
    <row r="663077" spans="10:10" x14ac:dyDescent="0.2">
      <c r="J663077" s="1"/>
    </row>
    <row r="663078" spans="10:10" x14ac:dyDescent="0.2">
      <c r="J663078" s="1"/>
    </row>
    <row r="663079" spans="10:10" x14ac:dyDescent="0.2">
      <c r="J663079" s="1"/>
    </row>
    <row r="663080" spans="10:10" x14ac:dyDescent="0.2">
      <c r="J663080" s="1"/>
    </row>
    <row r="663081" spans="10:10" x14ac:dyDescent="0.2">
      <c r="J663081" s="1"/>
    </row>
    <row r="663082" spans="10:10" x14ac:dyDescent="0.2">
      <c r="J663082" s="1"/>
    </row>
    <row r="663083" spans="10:10" x14ac:dyDescent="0.2">
      <c r="J663083" s="1"/>
    </row>
    <row r="663084" spans="10:10" x14ac:dyDescent="0.2">
      <c r="J663084" s="1"/>
    </row>
    <row r="663085" spans="10:10" x14ac:dyDescent="0.2">
      <c r="J663085" s="1"/>
    </row>
    <row r="663086" spans="10:10" x14ac:dyDescent="0.2">
      <c r="J663086" s="1"/>
    </row>
    <row r="663087" spans="10:10" x14ac:dyDescent="0.2">
      <c r="J663087" s="1"/>
    </row>
    <row r="663088" spans="10:10" x14ac:dyDescent="0.2">
      <c r="J663088" s="1"/>
    </row>
    <row r="663089" spans="10:10" x14ac:dyDescent="0.2">
      <c r="J663089" s="1"/>
    </row>
    <row r="663090" spans="10:10" x14ac:dyDescent="0.2">
      <c r="J663090" s="1"/>
    </row>
    <row r="663091" spans="10:10" x14ac:dyDescent="0.2">
      <c r="J663091" s="1"/>
    </row>
    <row r="663092" spans="10:10" x14ac:dyDescent="0.2">
      <c r="J663092" s="1"/>
    </row>
    <row r="663093" spans="10:10" x14ac:dyDescent="0.2">
      <c r="J663093" s="1"/>
    </row>
    <row r="663094" spans="10:10" x14ac:dyDescent="0.2">
      <c r="J663094" s="1"/>
    </row>
    <row r="663095" spans="10:10" x14ac:dyDescent="0.2">
      <c r="J663095" s="1"/>
    </row>
    <row r="663116" spans="10:10" x14ac:dyDescent="0.2">
      <c r="J663116" s="1"/>
    </row>
    <row r="663143" spans="10:10" x14ac:dyDescent="0.2">
      <c r="J663143" s="1"/>
    </row>
    <row r="663170" spans="10:10" x14ac:dyDescent="0.2">
      <c r="J663170" s="1"/>
    </row>
    <row r="663196" spans="10:10" x14ac:dyDescent="0.2">
      <c r="J663196" s="1"/>
    </row>
    <row r="663223" spans="10:10" x14ac:dyDescent="0.2">
      <c r="J663223" s="1"/>
    </row>
    <row r="663250" spans="10:10" x14ac:dyDescent="0.2">
      <c r="J663250" s="1"/>
    </row>
    <row r="663259" spans="10:10" x14ac:dyDescent="0.2">
      <c r="J663259" s="1"/>
    </row>
    <row r="663286" spans="10:10" x14ac:dyDescent="0.2">
      <c r="J663286" s="1"/>
    </row>
    <row r="663312" spans="10:10" x14ac:dyDescent="0.2">
      <c r="J663312" s="1"/>
    </row>
    <row r="663339" spans="10:10" x14ac:dyDescent="0.2">
      <c r="J663339" s="1"/>
    </row>
    <row r="663348" spans="10:10" x14ac:dyDescent="0.2">
      <c r="J663348" s="1"/>
    </row>
    <row r="663415" spans="10:10" x14ac:dyDescent="0.2">
      <c r="J663415" s="1"/>
    </row>
    <row r="663473" spans="10:10" x14ac:dyDescent="0.2">
      <c r="J663473" s="1"/>
    </row>
    <row r="663491" spans="10:10" x14ac:dyDescent="0.2">
      <c r="J663491" s="1"/>
    </row>
    <row r="663507" spans="10:10" x14ac:dyDescent="0.2">
      <c r="J663507" s="1"/>
    </row>
    <row r="663509" spans="10:10" x14ac:dyDescent="0.2">
      <c r="J663509" s="1"/>
    </row>
    <row r="663511" spans="10:10" x14ac:dyDescent="0.2">
      <c r="J663511" s="1"/>
    </row>
    <row r="663513" spans="10:10" x14ac:dyDescent="0.2">
      <c r="J663513" s="1"/>
    </row>
    <row r="663516" spans="10:10" x14ac:dyDescent="0.2">
      <c r="J663516" s="1"/>
    </row>
    <row r="663517" spans="10:10" x14ac:dyDescent="0.2">
      <c r="J663517" s="1"/>
    </row>
    <row r="663518" spans="10:10" x14ac:dyDescent="0.2">
      <c r="J663518" s="1"/>
    </row>
    <row r="663519" spans="10:10" x14ac:dyDescent="0.2">
      <c r="J663519" s="1"/>
    </row>
    <row r="663520" spans="10:10" x14ac:dyDescent="0.2">
      <c r="J663520" s="1"/>
    </row>
    <row r="663521" spans="10:10" x14ac:dyDescent="0.2">
      <c r="J663521" s="1"/>
    </row>
    <row r="663522" spans="10:10" x14ac:dyDescent="0.2">
      <c r="J663522" s="1"/>
    </row>
    <row r="663523" spans="10:10" x14ac:dyDescent="0.2">
      <c r="J663523" s="1"/>
    </row>
    <row r="663524" spans="10:10" x14ac:dyDescent="0.2">
      <c r="J663524" s="1"/>
    </row>
    <row r="663525" spans="10:10" x14ac:dyDescent="0.2">
      <c r="J663525" s="1"/>
    </row>
    <row r="663526" spans="10:10" x14ac:dyDescent="0.2">
      <c r="J663526" s="1"/>
    </row>
    <row r="663527" spans="10:10" x14ac:dyDescent="0.2">
      <c r="J663527" s="1"/>
    </row>
    <row r="663528" spans="10:10" x14ac:dyDescent="0.2">
      <c r="J663528" s="1"/>
    </row>
    <row r="663529" spans="10:10" x14ac:dyDescent="0.2">
      <c r="J663529" s="1"/>
    </row>
    <row r="663530" spans="10:10" x14ac:dyDescent="0.2">
      <c r="J663530" s="1"/>
    </row>
    <row r="663531" spans="10:10" x14ac:dyDescent="0.2">
      <c r="J663531" s="1"/>
    </row>
    <row r="663532" spans="10:10" x14ac:dyDescent="0.2">
      <c r="J663532" s="1"/>
    </row>
    <row r="663533" spans="10:10" x14ac:dyDescent="0.2">
      <c r="J663533" s="1"/>
    </row>
    <row r="663534" spans="10:10" x14ac:dyDescent="0.2">
      <c r="J663534" s="1"/>
    </row>
    <row r="663535" spans="10:10" x14ac:dyDescent="0.2">
      <c r="J663535" s="1"/>
    </row>
    <row r="663536" spans="10:10" x14ac:dyDescent="0.2">
      <c r="J663536" s="1"/>
    </row>
    <row r="663552" spans="10:10" x14ac:dyDescent="0.2">
      <c r="J663552" s="1"/>
    </row>
    <row r="663564" spans="10:10" x14ac:dyDescent="0.2">
      <c r="J663564" s="1"/>
    </row>
    <row r="663565" spans="10:10" x14ac:dyDescent="0.2">
      <c r="J663565" s="1"/>
    </row>
    <row r="663570" spans="10:10" x14ac:dyDescent="0.2">
      <c r="J663570" s="1"/>
    </row>
    <row r="663574" spans="10:10" x14ac:dyDescent="0.2">
      <c r="J663574" s="1"/>
    </row>
    <row r="663575" spans="10:10" x14ac:dyDescent="0.2">
      <c r="J663575" s="1"/>
    </row>
    <row r="663579" spans="10:10" x14ac:dyDescent="0.2">
      <c r="J663579" s="1"/>
    </row>
    <row r="663583" spans="10:10" x14ac:dyDescent="0.2">
      <c r="J663583" s="1"/>
    </row>
    <row r="663588" spans="10:10" x14ac:dyDescent="0.2">
      <c r="J663588" s="1"/>
    </row>
    <row r="663590" spans="10:10" x14ac:dyDescent="0.2">
      <c r="J663590" s="1"/>
    </row>
    <row r="663599" spans="10:10" x14ac:dyDescent="0.2">
      <c r="J663599" s="1"/>
    </row>
    <row r="663613" spans="10:10" x14ac:dyDescent="0.2">
      <c r="J663613" s="1"/>
    </row>
    <row r="663623" spans="10:10" x14ac:dyDescent="0.2">
      <c r="J663623" s="1"/>
    </row>
    <row r="663630" spans="10:10" x14ac:dyDescent="0.2">
      <c r="J663630" s="1"/>
    </row>
    <row r="663637" spans="10:10" x14ac:dyDescent="0.2">
      <c r="J663637" s="1"/>
    </row>
    <row r="663644" spans="10:10" x14ac:dyDescent="0.2">
      <c r="J663644" s="1"/>
    </row>
    <row r="663651" spans="10:10" x14ac:dyDescent="0.2">
      <c r="J663651" s="1"/>
    </row>
    <row r="663654" spans="10:10" x14ac:dyDescent="0.2">
      <c r="J663654" s="1"/>
    </row>
    <row r="663664" spans="10:10" x14ac:dyDescent="0.2">
      <c r="J663664" s="1"/>
    </row>
    <row r="663676" spans="10:10" x14ac:dyDescent="0.2">
      <c r="J663676" s="1"/>
    </row>
    <row r="663677" spans="10:10" x14ac:dyDescent="0.2">
      <c r="J663677" s="1"/>
    </row>
    <row r="663682" spans="10:10" x14ac:dyDescent="0.2">
      <c r="J663682" s="1"/>
    </row>
    <row r="663686" spans="10:10" x14ac:dyDescent="0.2">
      <c r="J663686" s="1"/>
    </row>
    <row r="663688" spans="10:10" x14ac:dyDescent="0.2">
      <c r="J663688" s="1"/>
    </row>
    <row r="663691" spans="10:10" x14ac:dyDescent="0.2">
      <c r="J663691" s="1"/>
    </row>
    <row r="663695" spans="10:10" x14ac:dyDescent="0.2">
      <c r="J663695" s="1"/>
    </row>
    <row r="663696" spans="10:10" x14ac:dyDescent="0.2">
      <c r="J663696" s="1"/>
    </row>
    <row r="663699" spans="10:10" x14ac:dyDescent="0.2">
      <c r="J663699" s="1"/>
    </row>
    <row r="663702" spans="10:10" x14ac:dyDescent="0.2">
      <c r="J663702" s="1"/>
    </row>
    <row r="663703" spans="10:10" x14ac:dyDescent="0.2">
      <c r="J663703" s="1"/>
    </row>
    <row r="663704" spans="10:10" x14ac:dyDescent="0.2">
      <c r="J663704" s="1"/>
    </row>
    <row r="663706" spans="10:10" x14ac:dyDescent="0.2">
      <c r="J663706" s="1"/>
    </row>
    <row r="663707" spans="10:10" x14ac:dyDescent="0.2">
      <c r="J663707" s="1"/>
    </row>
    <row r="663710" spans="10:10" x14ac:dyDescent="0.2">
      <c r="J663710" s="1"/>
    </row>
    <row r="663711" spans="10:10" x14ac:dyDescent="0.2">
      <c r="J663711" s="1"/>
    </row>
    <row r="663712" spans="10:10" x14ac:dyDescent="0.2">
      <c r="J663712" s="1"/>
    </row>
    <row r="663714" spans="10:10" x14ac:dyDescent="0.2">
      <c r="J663714" s="1"/>
    </row>
    <row r="663718" spans="10:10" x14ac:dyDescent="0.2">
      <c r="J663718" s="1"/>
    </row>
    <row r="663720" spans="10:10" x14ac:dyDescent="0.2">
      <c r="J663720" s="1"/>
    </row>
    <row r="663721" spans="10:10" x14ac:dyDescent="0.2">
      <c r="J663721" s="1"/>
    </row>
    <row r="663722" spans="10:10" x14ac:dyDescent="0.2">
      <c r="J663722" s="1"/>
    </row>
    <row r="663723" spans="10:10" x14ac:dyDescent="0.2">
      <c r="J663723" s="1"/>
    </row>
    <row r="663724" spans="10:10" x14ac:dyDescent="0.2">
      <c r="J663724" s="1"/>
    </row>
    <row r="663725" spans="10:10" x14ac:dyDescent="0.2">
      <c r="J663725" s="1"/>
    </row>
    <row r="663727" spans="10:10" x14ac:dyDescent="0.2">
      <c r="J663727" s="1"/>
    </row>
    <row r="663728" spans="10:10" x14ac:dyDescent="0.2">
      <c r="J663728" s="1"/>
    </row>
    <row r="663730" spans="10:10" x14ac:dyDescent="0.2">
      <c r="J663730" s="1"/>
    </row>
    <row r="663731" spans="10:10" x14ac:dyDescent="0.2">
      <c r="J663731" s="1"/>
    </row>
    <row r="663735" spans="10:10" x14ac:dyDescent="0.2">
      <c r="J663735" s="1"/>
    </row>
    <row r="663736" spans="10:10" x14ac:dyDescent="0.2">
      <c r="J663736" s="1"/>
    </row>
    <row r="663737" spans="10:10" x14ac:dyDescent="0.2">
      <c r="J663737" s="1"/>
    </row>
    <row r="663739" spans="10:10" x14ac:dyDescent="0.2">
      <c r="J663739" s="1"/>
    </row>
    <row r="663740" spans="10:10" x14ac:dyDescent="0.2">
      <c r="J663740" s="1"/>
    </row>
    <row r="663742" spans="10:10" x14ac:dyDescent="0.2">
      <c r="J663742" s="1"/>
    </row>
    <row r="663743" spans="10:10" x14ac:dyDescent="0.2">
      <c r="J663743" s="1"/>
    </row>
    <row r="663744" spans="10:10" x14ac:dyDescent="0.2">
      <c r="J663744" s="1"/>
    </row>
    <row r="663745" spans="10:10" x14ac:dyDescent="0.2">
      <c r="J663745" s="1"/>
    </row>
    <row r="663746" spans="10:10" x14ac:dyDescent="0.2">
      <c r="J663746" s="1"/>
    </row>
    <row r="663747" spans="10:10" x14ac:dyDescent="0.2">
      <c r="J663747" s="1"/>
    </row>
    <row r="663748" spans="10:10" x14ac:dyDescent="0.2">
      <c r="J663748" s="1"/>
    </row>
    <row r="663750" spans="10:10" x14ac:dyDescent="0.2">
      <c r="J663750" s="1"/>
    </row>
    <row r="663751" spans="10:10" x14ac:dyDescent="0.2">
      <c r="J663751" s="1"/>
    </row>
    <row r="663752" spans="10:10" x14ac:dyDescent="0.2">
      <c r="J663752" s="1"/>
    </row>
    <row r="663753" spans="10:10" x14ac:dyDescent="0.2">
      <c r="J663753" s="1"/>
    </row>
    <row r="663754" spans="10:10" x14ac:dyDescent="0.2">
      <c r="J663754" s="1"/>
    </row>
    <row r="663755" spans="10:10" x14ac:dyDescent="0.2">
      <c r="J663755" s="1"/>
    </row>
    <row r="663757" spans="10:10" x14ac:dyDescent="0.2">
      <c r="J663757" s="1"/>
    </row>
    <row r="663758" spans="10:10" x14ac:dyDescent="0.2">
      <c r="J663758" s="1"/>
    </row>
    <row r="663759" spans="10:10" x14ac:dyDescent="0.2">
      <c r="J663759" s="1"/>
    </row>
    <row r="663760" spans="10:10" x14ac:dyDescent="0.2">
      <c r="J663760" s="1"/>
    </row>
    <row r="663761" spans="10:10" x14ac:dyDescent="0.2">
      <c r="J663761" s="1"/>
    </row>
    <row r="663763" spans="10:10" x14ac:dyDescent="0.2">
      <c r="J663763" s="1"/>
    </row>
    <row r="663764" spans="10:10" x14ac:dyDescent="0.2">
      <c r="J663764" s="1"/>
    </row>
    <row r="663765" spans="10:10" x14ac:dyDescent="0.2">
      <c r="J663765" s="1"/>
    </row>
    <row r="663766" spans="10:10" x14ac:dyDescent="0.2">
      <c r="J663766" s="1"/>
    </row>
    <row r="663768" spans="10:10" x14ac:dyDescent="0.2">
      <c r="J663768" s="1"/>
    </row>
    <row r="663769" spans="10:10" x14ac:dyDescent="0.2">
      <c r="J663769" s="1"/>
    </row>
    <row r="663770" spans="10:10" x14ac:dyDescent="0.2">
      <c r="J663770" s="1"/>
    </row>
    <row r="663771" spans="10:10" x14ac:dyDescent="0.2">
      <c r="J663771" s="1"/>
    </row>
    <row r="663772" spans="10:10" x14ac:dyDescent="0.2">
      <c r="J663772" s="1"/>
    </row>
    <row r="663773" spans="10:10" x14ac:dyDescent="0.2">
      <c r="J663773" s="1"/>
    </row>
    <row r="663774" spans="10:10" x14ac:dyDescent="0.2">
      <c r="J663774" s="1"/>
    </row>
    <row r="663775" spans="10:10" x14ac:dyDescent="0.2">
      <c r="J663775" s="1"/>
    </row>
    <row r="663776" spans="10:10" x14ac:dyDescent="0.2">
      <c r="J663776" s="1"/>
    </row>
    <row r="663779" spans="10:10" x14ac:dyDescent="0.2">
      <c r="J663779" s="1"/>
    </row>
    <row r="663780" spans="10:10" x14ac:dyDescent="0.2">
      <c r="J663780" s="1"/>
    </row>
    <row r="663781" spans="10:10" x14ac:dyDescent="0.2">
      <c r="J663781" s="1"/>
    </row>
    <row r="663782" spans="10:10" x14ac:dyDescent="0.2">
      <c r="J663782" s="1"/>
    </row>
    <row r="663783" spans="10:10" x14ac:dyDescent="0.2">
      <c r="J663783" s="1"/>
    </row>
    <row r="663784" spans="10:10" x14ac:dyDescent="0.2">
      <c r="J663784" s="1"/>
    </row>
    <row r="663785" spans="10:10" x14ac:dyDescent="0.2">
      <c r="J663785" s="1"/>
    </row>
    <row r="663786" spans="10:10" x14ac:dyDescent="0.2">
      <c r="J663786" s="1"/>
    </row>
    <row r="663789" spans="10:10" x14ac:dyDescent="0.2">
      <c r="J663789" s="1"/>
    </row>
    <row r="663790" spans="10:10" x14ac:dyDescent="0.2">
      <c r="J663790" s="1"/>
    </row>
    <row r="663791" spans="10:10" x14ac:dyDescent="0.2">
      <c r="J663791" s="1"/>
    </row>
    <row r="663792" spans="10:10" x14ac:dyDescent="0.2">
      <c r="J663792" s="1"/>
    </row>
    <row r="663793" spans="10:10" x14ac:dyDescent="0.2">
      <c r="J663793" s="1"/>
    </row>
    <row r="663795" spans="10:10" x14ac:dyDescent="0.2">
      <c r="J663795" s="1"/>
    </row>
    <row r="663796" spans="10:10" x14ac:dyDescent="0.2">
      <c r="J663796" s="1"/>
    </row>
    <row r="663797" spans="10:10" x14ac:dyDescent="0.2">
      <c r="J663797" s="1"/>
    </row>
    <row r="663798" spans="10:10" x14ac:dyDescent="0.2">
      <c r="J663798" s="1"/>
    </row>
    <row r="663799" spans="10:10" x14ac:dyDescent="0.2">
      <c r="J663799" s="1"/>
    </row>
    <row r="663800" spans="10:10" x14ac:dyDescent="0.2">
      <c r="J663800" s="1"/>
    </row>
    <row r="663801" spans="10:10" x14ac:dyDescent="0.2">
      <c r="J663801" s="1"/>
    </row>
    <row r="663803" spans="10:10" x14ac:dyDescent="0.2">
      <c r="J663803" s="1"/>
    </row>
    <row r="663805" spans="10:10" x14ac:dyDescent="0.2">
      <c r="J663805" s="1"/>
    </row>
    <row r="663806" spans="10:10" x14ac:dyDescent="0.2">
      <c r="J663806" s="1"/>
    </row>
    <row r="663807" spans="10:10" x14ac:dyDescent="0.2">
      <c r="J663807" s="1"/>
    </row>
    <row r="663808" spans="10:10" x14ac:dyDescent="0.2">
      <c r="J663808" s="1"/>
    </row>
    <row r="663809" spans="10:10" x14ac:dyDescent="0.2">
      <c r="J663809" s="1"/>
    </row>
    <row r="663810" spans="10:10" x14ac:dyDescent="0.2">
      <c r="J663810" s="1"/>
    </row>
    <row r="663811" spans="10:10" x14ac:dyDescent="0.2">
      <c r="J663811" s="1"/>
    </row>
    <row r="663812" spans="10:10" x14ac:dyDescent="0.2">
      <c r="J663812" s="1"/>
    </row>
    <row r="663813" spans="10:10" x14ac:dyDescent="0.2">
      <c r="J663813" s="1"/>
    </row>
    <row r="663814" spans="10:10" x14ac:dyDescent="0.2">
      <c r="J663814" s="1"/>
    </row>
    <row r="663815" spans="10:10" x14ac:dyDescent="0.2">
      <c r="J663815" s="1"/>
    </row>
    <row r="663816" spans="10:10" x14ac:dyDescent="0.2">
      <c r="J663816" s="1"/>
    </row>
    <row r="663817" spans="10:10" x14ac:dyDescent="0.2">
      <c r="J663817" s="1"/>
    </row>
    <row r="663818" spans="10:10" x14ac:dyDescent="0.2">
      <c r="J663818" s="1"/>
    </row>
    <row r="663819" spans="10:10" x14ac:dyDescent="0.2">
      <c r="J663819" s="1"/>
    </row>
    <row r="663820" spans="10:10" x14ac:dyDescent="0.2">
      <c r="J663820" s="1"/>
    </row>
    <row r="663821" spans="10:10" x14ac:dyDescent="0.2">
      <c r="J663821" s="1"/>
    </row>
    <row r="663822" spans="10:10" x14ac:dyDescent="0.2">
      <c r="J663822" s="1"/>
    </row>
    <row r="663823" spans="10:10" x14ac:dyDescent="0.2">
      <c r="J663823" s="1"/>
    </row>
    <row r="663825" spans="10:10" x14ac:dyDescent="0.2">
      <c r="J663825" s="1"/>
    </row>
    <row r="663826" spans="10:10" x14ac:dyDescent="0.2">
      <c r="J663826" s="1"/>
    </row>
    <row r="663827" spans="10:10" x14ac:dyDescent="0.2">
      <c r="J663827" s="1"/>
    </row>
    <row r="663828" spans="10:10" x14ac:dyDescent="0.2">
      <c r="J663828" s="1"/>
    </row>
    <row r="663829" spans="10:10" x14ac:dyDescent="0.2">
      <c r="J663829" s="1"/>
    </row>
    <row r="663830" spans="10:10" x14ac:dyDescent="0.2">
      <c r="J663830" s="1"/>
    </row>
    <row r="663831" spans="10:10" x14ac:dyDescent="0.2">
      <c r="J663831" s="1"/>
    </row>
    <row r="663832" spans="10:10" x14ac:dyDescent="0.2">
      <c r="J663832" s="1"/>
    </row>
    <row r="663833" spans="10:10" x14ac:dyDescent="0.2">
      <c r="J663833" s="1"/>
    </row>
    <row r="663834" spans="10:10" x14ac:dyDescent="0.2">
      <c r="J663834" s="1"/>
    </row>
    <row r="663835" spans="10:10" x14ac:dyDescent="0.2">
      <c r="J663835" s="1"/>
    </row>
    <row r="663836" spans="10:10" x14ac:dyDescent="0.2">
      <c r="J663836" s="1"/>
    </row>
    <row r="663837" spans="10:10" x14ac:dyDescent="0.2">
      <c r="J663837" s="1"/>
    </row>
    <row r="663838" spans="10:10" x14ac:dyDescent="0.2">
      <c r="J663838" s="1"/>
    </row>
    <row r="663839" spans="10:10" x14ac:dyDescent="0.2">
      <c r="J663839" s="1"/>
    </row>
    <row r="663840" spans="10:10" x14ac:dyDescent="0.2">
      <c r="J663840" s="1"/>
    </row>
    <row r="663841" spans="10:10" x14ac:dyDescent="0.2">
      <c r="J663841" s="1"/>
    </row>
    <row r="663842" spans="10:10" x14ac:dyDescent="0.2">
      <c r="J663842" s="1"/>
    </row>
    <row r="663844" spans="10:10" x14ac:dyDescent="0.2">
      <c r="J663844" s="1"/>
    </row>
    <row r="663845" spans="10:10" x14ac:dyDescent="0.2">
      <c r="J663845" s="1"/>
    </row>
    <row r="663846" spans="10:10" x14ac:dyDescent="0.2">
      <c r="J663846" s="1"/>
    </row>
    <row r="663847" spans="10:10" x14ac:dyDescent="0.2">
      <c r="J663847" s="1"/>
    </row>
    <row r="663848" spans="10:10" x14ac:dyDescent="0.2">
      <c r="J663848" s="1"/>
    </row>
    <row r="663849" spans="10:10" x14ac:dyDescent="0.2">
      <c r="J663849" s="1"/>
    </row>
    <row r="663850" spans="10:10" x14ac:dyDescent="0.2">
      <c r="J663850" s="1"/>
    </row>
    <row r="663851" spans="10:10" x14ac:dyDescent="0.2">
      <c r="J663851" s="1"/>
    </row>
    <row r="663852" spans="10:10" x14ac:dyDescent="0.2">
      <c r="J663852" s="1"/>
    </row>
    <row r="663853" spans="10:10" x14ac:dyDescent="0.2">
      <c r="J663853" s="1"/>
    </row>
    <row r="663854" spans="10:10" x14ac:dyDescent="0.2">
      <c r="J663854" s="1"/>
    </row>
    <row r="663855" spans="10:10" x14ac:dyDescent="0.2">
      <c r="J663855" s="1"/>
    </row>
    <row r="663856" spans="10:10" x14ac:dyDescent="0.2">
      <c r="J663856" s="1"/>
    </row>
    <row r="663857" spans="10:10" x14ac:dyDescent="0.2">
      <c r="J663857" s="1"/>
    </row>
    <row r="663858" spans="10:10" x14ac:dyDescent="0.2">
      <c r="J663858" s="1"/>
    </row>
    <row r="663859" spans="10:10" x14ac:dyDescent="0.2">
      <c r="J663859" s="1"/>
    </row>
    <row r="663860" spans="10:10" x14ac:dyDescent="0.2">
      <c r="J663860" s="1"/>
    </row>
    <row r="663861" spans="10:10" x14ac:dyDescent="0.2">
      <c r="J663861" s="1"/>
    </row>
    <row r="663862" spans="10:10" x14ac:dyDescent="0.2">
      <c r="J663862" s="1"/>
    </row>
    <row r="663863" spans="10:10" x14ac:dyDescent="0.2">
      <c r="J663863" s="1"/>
    </row>
    <row r="663864" spans="10:10" x14ac:dyDescent="0.2">
      <c r="J663864" s="1"/>
    </row>
    <row r="663865" spans="10:10" x14ac:dyDescent="0.2">
      <c r="J663865" s="1"/>
    </row>
    <row r="663866" spans="10:10" x14ac:dyDescent="0.2">
      <c r="J663866" s="1"/>
    </row>
    <row r="663867" spans="10:10" x14ac:dyDescent="0.2">
      <c r="J663867" s="1"/>
    </row>
    <row r="663868" spans="10:10" x14ac:dyDescent="0.2">
      <c r="J663868" s="1"/>
    </row>
    <row r="663869" spans="10:10" x14ac:dyDescent="0.2">
      <c r="J663869" s="1"/>
    </row>
    <row r="663870" spans="10:10" x14ac:dyDescent="0.2">
      <c r="J663870" s="1"/>
    </row>
    <row r="663871" spans="10:10" x14ac:dyDescent="0.2">
      <c r="J663871" s="1"/>
    </row>
    <row r="663872" spans="10:10" x14ac:dyDescent="0.2">
      <c r="J663872" s="1"/>
    </row>
    <row r="663873" spans="10:10" x14ac:dyDescent="0.2">
      <c r="J663873" s="1"/>
    </row>
    <row r="663874" spans="10:10" x14ac:dyDescent="0.2">
      <c r="J663874" s="1"/>
    </row>
    <row r="663875" spans="10:10" x14ac:dyDescent="0.2">
      <c r="J663875" s="1"/>
    </row>
    <row r="663876" spans="10:10" x14ac:dyDescent="0.2">
      <c r="J663876" s="1"/>
    </row>
    <row r="663877" spans="10:10" x14ac:dyDescent="0.2">
      <c r="J663877" s="1"/>
    </row>
    <row r="663878" spans="10:10" x14ac:dyDescent="0.2">
      <c r="J663878" s="1"/>
    </row>
    <row r="663879" spans="10:10" x14ac:dyDescent="0.2">
      <c r="J663879" s="1"/>
    </row>
    <row r="663880" spans="10:10" x14ac:dyDescent="0.2">
      <c r="J663880" s="1"/>
    </row>
    <row r="663881" spans="10:10" x14ac:dyDescent="0.2">
      <c r="J663881" s="1"/>
    </row>
    <row r="663882" spans="10:10" x14ac:dyDescent="0.2">
      <c r="J663882" s="1"/>
    </row>
    <row r="663883" spans="10:10" x14ac:dyDescent="0.2">
      <c r="J663883" s="1"/>
    </row>
    <row r="663884" spans="10:10" x14ac:dyDescent="0.2">
      <c r="J663884" s="1"/>
    </row>
    <row r="663885" spans="10:10" x14ac:dyDescent="0.2">
      <c r="J663885" s="1"/>
    </row>
    <row r="663886" spans="10:10" x14ac:dyDescent="0.2">
      <c r="J663886" s="1"/>
    </row>
    <row r="663887" spans="10:10" x14ac:dyDescent="0.2">
      <c r="J663887" s="1"/>
    </row>
    <row r="663888" spans="10:10" x14ac:dyDescent="0.2">
      <c r="J663888" s="1"/>
    </row>
    <row r="663889" spans="10:10" x14ac:dyDescent="0.2">
      <c r="J663889" s="1"/>
    </row>
    <row r="663890" spans="10:10" x14ac:dyDescent="0.2">
      <c r="J663890" s="1"/>
    </row>
    <row r="663891" spans="10:10" x14ac:dyDescent="0.2">
      <c r="J663891" s="1"/>
    </row>
    <row r="663892" spans="10:10" x14ac:dyDescent="0.2">
      <c r="J663892" s="1"/>
    </row>
    <row r="663893" spans="10:10" x14ac:dyDescent="0.2">
      <c r="J663893" s="1"/>
    </row>
    <row r="663894" spans="10:10" x14ac:dyDescent="0.2">
      <c r="J663894" s="1"/>
    </row>
    <row r="663895" spans="10:10" x14ac:dyDescent="0.2">
      <c r="J663895" s="1"/>
    </row>
    <row r="663896" spans="10:10" x14ac:dyDescent="0.2">
      <c r="J663896" s="1"/>
    </row>
    <row r="663897" spans="10:10" x14ac:dyDescent="0.2">
      <c r="J663897" s="1"/>
    </row>
    <row r="663898" spans="10:10" x14ac:dyDescent="0.2">
      <c r="J663898" s="1"/>
    </row>
    <row r="663899" spans="10:10" x14ac:dyDescent="0.2">
      <c r="J663899" s="1"/>
    </row>
    <row r="663900" spans="10:10" x14ac:dyDescent="0.2">
      <c r="J663900" s="1"/>
    </row>
    <row r="663901" spans="10:10" x14ac:dyDescent="0.2">
      <c r="J663901" s="1"/>
    </row>
    <row r="663902" spans="10:10" x14ac:dyDescent="0.2">
      <c r="J663902" s="1"/>
    </row>
    <row r="663903" spans="10:10" x14ac:dyDescent="0.2">
      <c r="J663903" s="1"/>
    </row>
    <row r="663904" spans="10:10" x14ac:dyDescent="0.2">
      <c r="J663904" s="1"/>
    </row>
    <row r="663905" spans="10:10" x14ac:dyDescent="0.2">
      <c r="J663905" s="1"/>
    </row>
    <row r="663906" spans="10:10" x14ac:dyDescent="0.2">
      <c r="J663906" s="1"/>
    </row>
    <row r="663907" spans="10:10" x14ac:dyDescent="0.2">
      <c r="J663907" s="1"/>
    </row>
    <row r="663908" spans="10:10" x14ac:dyDescent="0.2">
      <c r="J663908" s="1"/>
    </row>
    <row r="663909" spans="10:10" x14ac:dyDescent="0.2">
      <c r="J663909" s="1"/>
    </row>
    <row r="663910" spans="10:10" x14ac:dyDescent="0.2">
      <c r="J663910" s="1"/>
    </row>
    <row r="663911" spans="10:10" x14ac:dyDescent="0.2">
      <c r="J663911" s="1"/>
    </row>
    <row r="663912" spans="10:10" x14ac:dyDescent="0.2">
      <c r="J663912" s="1"/>
    </row>
    <row r="663913" spans="10:10" x14ac:dyDescent="0.2">
      <c r="J663913" s="1"/>
    </row>
    <row r="663914" spans="10:10" x14ac:dyDescent="0.2">
      <c r="J663914" s="1"/>
    </row>
    <row r="663915" spans="10:10" x14ac:dyDescent="0.2">
      <c r="J663915" s="1"/>
    </row>
    <row r="663916" spans="10:10" x14ac:dyDescent="0.2">
      <c r="J663916" s="1"/>
    </row>
    <row r="663917" spans="10:10" x14ac:dyDescent="0.2">
      <c r="J663917" s="1"/>
    </row>
    <row r="663918" spans="10:10" x14ac:dyDescent="0.2">
      <c r="J663918" s="1"/>
    </row>
    <row r="663919" spans="10:10" x14ac:dyDescent="0.2">
      <c r="J663919" s="1"/>
    </row>
    <row r="663920" spans="10:10" x14ac:dyDescent="0.2">
      <c r="J663920" s="1"/>
    </row>
    <row r="663921" spans="10:10" x14ac:dyDescent="0.2">
      <c r="J663921" s="1"/>
    </row>
    <row r="663922" spans="10:10" x14ac:dyDescent="0.2">
      <c r="J663922" s="1"/>
    </row>
    <row r="663923" spans="10:10" x14ac:dyDescent="0.2">
      <c r="J663923" s="1"/>
    </row>
    <row r="663924" spans="10:10" x14ac:dyDescent="0.2">
      <c r="J663924" s="1"/>
    </row>
    <row r="663925" spans="10:10" x14ac:dyDescent="0.2">
      <c r="J663925" s="1"/>
    </row>
    <row r="663926" spans="10:10" x14ac:dyDescent="0.2">
      <c r="J663926" s="1"/>
    </row>
    <row r="663927" spans="10:10" x14ac:dyDescent="0.2">
      <c r="J663927" s="1"/>
    </row>
    <row r="663928" spans="10:10" x14ac:dyDescent="0.2">
      <c r="J663928" s="1"/>
    </row>
    <row r="663929" spans="10:10" x14ac:dyDescent="0.2">
      <c r="J663929" s="1"/>
    </row>
    <row r="663930" spans="10:10" x14ac:dyDescent="0.2">
      <c r="J663930" s="1"/>
    </row>
    <row r="663931" spans="10:10" x14ac:dyDescent="0.2">
      <c r="J663931" s="1"/>
    </row>
    <row r="663932" spans="10:10" x14ac:dyDescent="0.2">
      <c r="J663932" s="1"/>
    </row>
    <row r="663933" spans="10:10" x14ac:dyDescent="0.2">
      <c r="J663933" s="1"/>
    </row>
    <row r="663934" spans="10:10" x14ac:dyDescent="0.2">
      <c r="J663934" s="1"/>
    </row>
    <row r="663935" spans="10:10" x14ac:dyDescent="0.2">
      <c r="J663935" s="1"/>
    </row>
    <row r="663936" spans="10:10" x14ac:dyDescent="0.2">
      <c r="J663936" s="1"/>
    </row>
    <row r="663937" spans="10:10" x14ac:dyDescent="0.2">
      <c r="J663937" s="1"/>
    </row>
    <row r="663938" spans="10:10" x14ac:dyDescent="0.2">
      <c r="J663938" s="1"/>
    </row>
    <row r="663939" spans="10:10" x14ac:dyDescent="0.2">
      <c r="J663939" s="1"/>
    </row>
    <row r="663940" spans="10:10" x14ac:dyDescent="0.2">
      <c r="J663940" s="1"/>
    </row>
    <row r="663941" spans="10:10" x14ac:dyDescent="0.2">
      <c r="J663941" s="1"/>
    </row>
    <row r="663942" spans="10:10" x14ac:dyDescent="0.2">
      <c r="J663942" s="1"/>
    </row>
    <row r="663943" spans="10:10" x14ac:dyDescent="0.2">
      <c r="J663943" s="1"/>
    </row>
    <row r="663944" spans="10:10" x14ac:dyDescent="0.2">
      <c r="J663944" s="1"/>
    </row>
    <row r="663945" spans="10:10" x14ac:dyDescent="0.2">
      <c r="J663945" s="1"/>
    </row>
    <row r="663946" spans="10:10" x14ac:dyDescent="0.2">
      <c r="J663946" s="1"/>
    </row>
    <row r="663947" spans="10:10" x14ac:dyDescent="0.2">
      <c r="J663947" s="1"/>
    </row>
    <row r="663948" spans="10:10" x14ac:dyDescent="0.2">
      <c r="J663948" s="1"/>
    </row>
    <row r="663949" spans="10:10" x14ac:dyDescent="0.2">
      <c r="J663949" s="1"/>
    </row>
    <row r="663950" spans="10:10" x14ac:dyDescent="0.2">
      <c r="J663950" s="1"/>
    </row>
    <row r="663951" spans="10:10" x14ac:dyDescent="0.2">
      <c r="J663951" s="1"/>
    </row>
    <row r="663952" spans="10:10" x14ac:dyDescent="0.2">
      <c r="J663952" s="1"/>
    </row>
    <row r="663953" spans="10:10" x14ac:dyDescent="0.2">
      <c r="J663953" s="1"/>
    </row>
    <row r="663954" spans="10:10" x14ac:dyDescent="0.2">
      <c r="J663954" s="1"/>
    </row>
    <row r="663955" spans="10:10" x14ac:dyDescent="0.2">
      <c r="J663955" s="1"/>
    </row>
    <row r="663956" spans="10:10" x14ac:dyDescent="0.2">
      <c r="J663956" s="1"/>
    </row>
    <row r="663957" spans="10:10" x14ac:dyDescent="0.2">
      <c r="J663957" s="1"/>
    </row>
    <row r="663958" spans="10:10" x14ac:dyDescent="0.2">
      <c r="J663958" s="1"/>
    </row>
    <row r="663959" spans="10:10" x14ac:dyDescent="0.2">
      <c r="J663959" s="1"/>
    </row>
    <row r="663960" spans="10:10" x14ac:dyDescent="0.2">
      <c r="J663960" s="1"/>
    </row>
    <row r="663961" spans="10:10" x14ac:dyDescent="0.2">
      <c r="J663961" s="1"/>
    </row>
    <row r="663962" spans="10:10" x14ac:dyDescent="0.2">
      <c r="J663962" s="1"/>
    </row>
    <row r="663963" spans="10:10" x14ac:dyDescent="0.2">
      <c r="J663963" s="1"/>
    </row>
    <row r="663964" spans="10:10" x14ac:dyDescent="0.2">
      <c r="J663964" s="1"/>
    </row>
    <row r="663965" spans="10:10" x14ac:dyDescent="0.2">
      <c r="J663965" s="1"/>
    </row>
    <row r="663966" spans="10:10" x14ac:dyDescent="0.2">
      <c r="J663966" s="1"/>
    </row>
    <row r="663967" spans="10:10" x14ac:dyDescent="0.2">
      <c r="J663967" s="1"/>
    </row>
    <row r="663968" spans="10:10" x14ac:dyDescent="0.2">
      <c r="J663968" s="1"/>
    </row>
    <row r="663969" spans="10:10" x14ac:dyDescent="0.2">
      <c r="J663969" s="1"/>
    </row>
    <row r="663970" spans="10:10" x14ac:dyDescent="0.2">
      <c r="J663970" s="1"/>
    </row>
    <row r="663971" spans="10:10" x14ac:dyDescent="0.2">
      <c r="J663971" s="1"/>
    </row>
    <row r="663972" spans="10:10" x14ac:dyDescent="0.2">
      <c r="J663972" s="1"/>
    </row>
    <row r="663973" spans="10:10" x14ac:dyDescent="0.2">
      <c r="J663973" s="1"/>
    </row>
    <row r="663974" spans="10:10" x14ac:dyDescent="0.2">
      <c r="J663974" s="1"/>
    </row>
    <row r="663975" spans="10:10" x14ac:dyDescent="0.2">
      <c r="J663975" s="1"/>
    </row>
    <row r="663976" spans="10:10" x14ac:dyDescent="0.2">
      <c r="J663976" s="1"/>
    </row>
    <row r="663977" spans="10:10" x14ac:dyDescent="0.2">
      <c r="J663977" s="1"/>
    </row>
    <row r="663978" spans="10:10" x14ac:dyDescent="0.2">
      <c r="J663978" s="1"/>
    </row>
    <row r="663979" spans="10:10" x14ac:dyDescent="0.2">
      <c r="J663979" s="1"/>
    </row>
    <row r="663980" spans="10:10" x14ac:dyDescent="0.2">
      <c r="J663980" s="1"/>
    </row>
    <row r="663981" spans="10:10" x14ac:dyDescent="0.2">
      <c r="J663981" s="1"/>
    </row>
    <row r="663982" spans="10:10" x14ac:dyDescent="0.2">
      <c r="J663982" s="1"/>
    </row>
    <row r="663983" spans="10:10" x14ac:dyDescent="0.2">
      <c r="J663983" s="1"/>
    </row>
    <row r="663984" spans="10:10" x14ac:dyDescent="0.2">
      <c r="J663984" s="1"/>
    </row>
    <row r="663985" spans="10:10" x14ac:dyDescent="0.2">
      <c r="J663985" s="1"/>
    </row>
    <row r="663986" spans="10:10" x14ac:dyDescent="0.2">
      <c r="J663986" s="1"/>
    </row>
    <row r="663987" spans="10:10" x14ac:dyDescent="0.2">
      <c r="J663987" s="1"/>
    </row>
    <row r="663988" spans="10:10" x14ac:dyDescent="0.2">
      <c r="J663988" s="1"/>
    </row>
    <row r="663989" spans="10:10" x14ac:dyDescent="0.2">
      <c r="J663989" s="1"/>
    </row>
    <row r="663990" spans="10:10" x14ac:dyDescent="0.2">
      <c r="J663990" s="1"/>
    </row>
    <row r="663991" spans="10:10" x14ac:dyDescent="0.2">
      <c r="J663991" s="1"/>
    </row>
    <row r="663992" spans="10:10" x14ac:dyDescent="0.2">
      <c r="J663992" s="1"/>
    </row>
    <row r="663993" spans="10:10" x14ac:dyDescent="0.2">
      <c r="J663993" s="1"/>
    </row>
    <row r="663994" spans="10:10" x14ac:dyDescent="0.2">
      <c r="J663994" s="1"/>
    </row>
    <row r="663995" spans="10:10" x14ac:dyDescent="0.2">
      <c r="J663995" s="1"/>
    </row>
    <row r="663996" spans="10:10" x14ac:dyDescent="0.2">
      <c r="J663996" s="1"/>
    </row>
    <row r="663997" spans="10:10" x14ac:dyDescent="0.2">
      <c r="J663997" s="1"/>
    </row>
    <row r="663998" spans="10:10" x14ac:dyDescent="0.2">
      <c r="J663998" s="1"/>
    </row>
    <row r="663999" spans="10:10" x14ac:dyDescent="0.2">
      <c r="J663999" s="1"/>
    </row>
    <row r="664000" spans="10:10" x14ac:dyDescent="0.2">
      <c r="J664000" s="1"/>
    </row>
    <row r="664001" spans="10:10" x14ac:dyDescent="0.2">
      <c r="J664001" s="1"/>
    </row>
    <row r="664002" spans="10:10" x14ac:dyDescent="0.2">
      <c r="J664002" s="1"/>
    </row>
    <row r="664003" spans="10:10" x14ac:dyDescent="0.2">
      <c r="J664003" s="1"/>
    </row>
    <row r="664004" spans="10:10" x14ac:dyDescent="0.2">
      <c r="J664004" s="1"/>
    </row>
    <row r="664005" spans="10:10" x14ac:dyDescent="0.2">
      <c r="J664005" s="1"/>
    </row>
    <row r="664006" spans="10:10" x14ac:dyDescent="0.2">
      <c r="J664006" s="1"/>
    </row>
    <row r="664007" spans="10:10" x14ac:dyDescent="0.2">
      <c r="J664007" s="1"/>
    </row>
    <row r="664008" spans="10:10" x14ac:dyDescent="0.2">
      <c r="J664008" s="1"/>
    </row>
    <row r="664009" spans="10:10" x14ac:dyDescent="0.2">
      <c r="J664009" s="1"/>
    </row>
    <row r="664010" spans="10:10" x14ac:dyDescent="0.2">
      <c r="J664010" s="1"/>
    </row>
    <row r="664011" spans="10:10" x14ac:dyDescent="0.2">
      <c r="J664011" s="1"/>
    </row>
    <row r="664012" spans="10:10" x14ac:dyDescent="0.2">
      <c r="J664012" s="1"/>
    </row>
    <row r="664013" spans="10:10" x14ac:dyDescent="0.2">
      <c r="J664013" s="1"/>
    </row>
    <row r="664014" spans="10:10" x14ac:dyDescent="0.2">
      <c r="J664014" s="1"/>
    </row>
    <row r="664015" spans="10:10" x14ac:dyDescent="0.2">
      <c r="J664015" s="1"/>
    </row>
    <row r="664016" spans="10:10" x14ac:dyDescent="0.2">
      <c r="J664016" s="1"/>
    </row>
    <row r="664017" spans="10:10" x14ac:dyDescent="0.2">
      <c r="J664017" s="1"/>
    </row>
    <row r="664018" spans="10:10" x14ac:dyDescent="0.2">
      <c r="J664018" s="1"/>
    </row>
    <row r="664019" spans="10:10" x14ac:dyDescent="0.2">
      <c r="J664019" s="1"/>
    </row>
    <row r="664020" spans="10:10" x14ac:dyDescent="0.2">
      <c r="J664020" s="1"/>
    </row>
    <row r="664021" spans="10:10" x14ac:dyDescent="0.2">
      <c r="J664021" s="1"/>
    </row>
    <row r="664022" spans="10:10" x14ac:dyDescent="0.2">
      <c r="J664022" s="1"/>
    </row>
    <row r="664023" spans="10:10" x14ac:dyDescent="0.2">
      <c r="J664023" s="1"/>
    </row>
    <row r="664024" spans="10:10" x14ac:dyDescent="0.2">
      <c r="J664024" s="1"/>
    </row>
    <row r="664025" spans="10:10" x14ac:dyDescent="0.2">
      <c r="J664025" s="1"/>
    </row>
    <row r="664026" spans="10:10" x14ac:dyDescent="0.2">
      <c r="J664026" s="1"/>
    </row>
    <row r="664027" spans="10:10" x14ac:dyDescent="0.2">
      <c r="J664027" s="1"/>
    </row>
    <row r="664028" spans="10:10" x14ac:dyDescent="0.2">
      <c r="J664028" s="1"/>
    </row>
    <row r="664029" spans="10:10" x14ac:dyDescent="0.2">
      <c r="J664029" s="1"/>
    </row>
    <row r="664030" spans="10:10" x14ac:dyDescent="0.2">
      <c r="J664030" s="1"/>
    </row>
    <row r="664031" spans="10:10" x14ac:dyDescent="0.2">
      <c r="J664031" s="1"/>
    </row>
    <row r="664032" spans="10:10" x14ac:dyDescent="0.2">
      <c r="J664032" s="1"/>
    </row>
    <row r="664033" spans="10:10" x14ac:dyDescent="0.2">
      <c r="J664033" s="1"/>
    </row>
    <row r="664034" spans="10:10" x14ac:dyDescent="0.2">
      <c r="J664034" s="1"/>
    </row>
    <row r="664035" spans="10:10" x14ac:dyDescent="0.2">
      <c r="J664035" s="1"/>
    </row>
    <row r="664036" spans="10:10" x14ac:dyDescent="0.2">
      <c r="J664036" s="1"/>
    </row>
    <row r="664037" spans="10:10" x14ac:dyDescent="0.2">
      <c r="J664037" s="1"/>
    </row>
    <row r="664038" spans="10:10" x14ac:dyDescent="0.2">
      <c r="J664038" s="1"/>
    </row>
    <row r="664039" spans="10:10" x14ac:dyDescent="0.2">
      <c r="J664039" s="1"/>
    </row>
    <row r="664040" spans="10:10" x14ac:dyDescent="0.2">
      <c r="J664040" s="1"/>
    </row>
    <row r="664041" spans="10:10" x14ac:dyDescent="0.2">
      <c r="J664041" s="1"/>
    </row>
    <row r="664042" spans="10:10" x14ac:dyDescent="0.2">
      <c r="J664042" s="1"/>
    </row>
    <row r="664043" spans="10:10" x14ac:dyDescent="0.2">
      <c r="J664043" s="1"/>
    </row>
    <row r="664044" spans="10:10" x14ac:dyDescent="0.2">
      <c r="J664044" s="1"/>
    </row>
    <row r="664045" spans="10:10" x14ac:dyDescent="0.2">
      <c r="J664045" s="1"/>
    </row>
    <row r="664046" spans="10:10" x14ac:dyDescent="0.2">
      <c r="J664046" s="1"/>
    </row>
    <row r="664047" spans="10:10" x14ac:dyDescent="0.2">
      <c r="J664047" s="1"/>
    </row>
    <row r="664048" spans="10:10" x14ac:dyDescent="0.2">
      <c r="J664048" s="1"/>
    </row>
    <row r="664049" spans="10:10" x14ac:dyDescent="0.2">
      <c r="J664049" s="1"/>
    </row>
    <row r="664050" spans="10:10" x14ac:dyDescent="0.2">
      <c r="J664050" s="1"/>
    </row>
    <row r="664051" spans="10:10" x14ac:dyDescent="0.2">
      <c r="J664051" s="1"/>
    </row>
    <row r="664052" spans="10:10" x14ac:dyDescent="0.2">
      <c r="J664052" s="1"/>
    </row>
    <row r="664053" spans="10:10" x14ac:dyDescent="0.2">
      <c r="J664053" s="1"/>
    </row>
    <row r="664054" spans="10:10" x14ac:dyDescent="0.2">
      <c r="J664054" s="1"/>
    </row>
    <row r="664055" spans="10:10" x14ac:dyDescent="0.2">
      <c r="J664055" s="1"/>
    </row>
    <row r="664056" spans="10:10" x14ac:dyDescent="0.2">
      <c r="J664056" s="1"/>
    </row>
    <row r="664057" spans="10:10" x14ac:dyDescent="0.2">
      <c r="J664057" s="1"/>
    </row>
    <row r="664058" spans="10:10" x14ac:dyDescent="0.2">
      <c r="J664058" s="1"/>
    </row>
    <row r="664059" spans="10:10" x14ac:dyDescent="0.2">
      <c r="J664059" s="1"/>
    </row>
    <row r="664060" spans="10:10" x14ac:dyDescent="0.2">
      <c r="J664060" s="1"/>
    </row>
    <row r="664061" spans="10:10" x14ac:dyDescent="0.2">
      <c r="J664061" s="1"/>
    </row>
    <row r="664062" spans="10:10" x14ac:dyDescent="0.2">
      <c r="J664062" s="1"/>
    </row>
    <row r="664063" spans="10:10" x14ac:dyDescent="0.2">
      <c r="J664063" s="1"/>
    </row>
    <row r="664064" spans="10:10" x14ac:dyDescent="0.2">
      <c r="J664064" s="1"/>
    </row>
    <row r="664065" spans="10:10" x14ac:dyDescent="0.2">
      <c r="J664065" s="1"/>
    </row>
    <row r="664066" spans="10:10" x14ac:dyDescent="0.2">
      <c r="J664066" s="1"/>
    </row>
    <row r="664067" spans="10:10" x14ac:dyDescent="0.2">
      <c r="J664067" s="1"/>
    </row>
    <row r="664068" spans="10:10" x14ac:dyDescent="0.2">
      <c r="J664068" s="1"/>
    </row>
    <row r="664069" spans="10:10" x14ac:dyDescent="0.2">
      <c r="J664069" s="1"/>
    </row>
    <row r="664070" spans="10:10" x14ac:dyDescent="0.2">
      <c r="J664070" s="1"/>
    </row>
    <row r="664071" spans="10:10" x14ac:dyDescent="0.2">
      <c r="J664071" s="1"/>
    </row>
    <row r="664072" spans="10:10" x14ac:dyDescent="0.2">
      <c r="J664072" s="1"/>
    </row>
    <row r="664073" spans="10:10" x14ac:dyDescent="0.2">
      <c r="J664073" s="1"/>
    </row>
    <row r="664074" spans="10:10" x14ac:dyDescent="0.2">
      <c r="J664074" s="1"/>
    </row>
    <row r="664075" spans="10:10" x14ac:dyDescent="0.2">
      <c r="J664075" s="1"/>
    </row>
    <row r="664076" spans="10:10" x14ac:dyDescent="0.2">
      <c r="J664076" s="1"/>
    </row>
    <row r="664077" spans="10:10" x14ac:dyDescent="0.2">
      <c r="J664077" s="1"/>
    </row>
    <row r="664078" spans="10:10" x14ac:dyDescent="0.2">
      <c r="J664078" s="1"/>
    </row>
    <row r="664079" spans="10:10" x14ac:dyDescent="0.2">
      <c r="J664079" s="1"/>
    </row>
    <row r="664080" spans="10:10" x14ac:dyDescent="0.2">
      <c r="J664080" s="1"/>
    </row>
    <row r="664081" spans="10:10" x14ac:dyDescent="0.2">
      <c r="J664081" s="1"/>
    </row>
    <row r="664082" spans="10:10" x14ac:dyDescent="0.2">
      <c r="J664082" s="1"/>
    </row>
    <row r="664083" spans="10:10" x14ac:dyDescent="0.2">
      <c r="J664083" s="1"/>
    </row>
    <row r="664084" spans="10:10" x14ac:dyDescent="0.2">
      <c r="J664084" s="1"/>
    </row>
    <row r="664085" spans="10:10" x14ac:dyDescent="0.2">
      <c r="J664085" s="1"/>
    </row>
    <row r="664086" spans="10:10" x14ac:dyDescent="0.2">
      <c r="J664086" s="1"/>
    </row>
    <row r="664087" spans="10:10" x14ac:dyDescent="0.2">
      <c r="J664087" s="1"/>
    </row>
    <row r="664088" spans="10:10" x14ac:dyDescent="0.2">
      <c r="J664088" s="1"/>
    </row>
    <row r="664089" spans="10:10" x14ac:dyDescent="0.2">
      <c r="J664089" s="1"/>
    </row>
    <row r="664090" spans="10:10" x14ac:dyDescent="0.2">
      <c r="J664090" s="1"/>
    </row>
    <row r="664091" spans="10:10" x14ac:dyDescent="0.2">
      <c r="J664091" s="1"/>
    </row>
    <row r="664092" spans="10:10" x14ac:dyDescent="0.2">
      <c r="J664092" s="1"/>
    </row>
    <row r="664093" spans="10:10" x14ac:dyDescent="0.2">
      <c r="J664093" s="1"/>
    </row>
    <row r="664094" spans="10:10" x14ac:dyDescent="0.2">
      <c r="J664094" s="1"/>
    </row>
    <row r="664095" spans="10:10" x14ac:dyDescent="0.2">
      <c r="J664095" s="1"/>
    </row>
    <row r="664096" spans="10:10" x14ac:dyDescent="0.2">
      <c r="J664096" s="1"/>
    </row>
    <row r="664097" spans="10:10" x14ac:dyDescent="0.2">
      <c r="J664097" s="1"/>
    </row>
    <row r="664098" spans="10:10" x14ac:dyDescent="0.2">
      <c r="J664098" s="1"/>
    </row>
    <row r="664099" spans="10:10" x14ac:dyDescent="0.2">
      <c r="J664099" s="1"/>
    </row>
    <row r="664100" spans="10:10" x14ac:dyDescent="0.2">
      <c r="J664100" s="1"/>
    </row>
    <row r="664101" spans="10:10" x14ac:dyDescent="0.2">
      <c r="J664101" s="1"/>
    </row>
    <row r="664102" spans="10:10" x14ac:dyDescent="0.2">
      <c r="J664102" s="1"/>
    </row>
    <row r="664103" spans="10:10" x14ac:dyDescent="0.2">
      <c r="J664103" s="1"/>
    </row>
    <row r="664104" spans="10:10" x14ac:dyDescent="0.2">
      <c r="J664104" s="1"/>
    </row>
    <row r="664105" spans="10:10" x14ac:dyDescent="0.2">
      <c r="J664105" s="1"/>
    </row>
    <row r="664106" spans="10:10" x14ac:dyDescent="0.2">
      <c r="J664106" s="1"/>
    </row>
    <row r="664107" spans="10:10" x14ac:dyDescent="0.2">
      <c r="J664107" s="1"/>
    </row>
    <row r="664108" spans="10:10" x14ac:dyDescent="0.2">
      <c r="J664108" s="1"/>
    </row>
    <row r="664109" spans="10:10" x14ac:dyDescent="0.2">
      <c r="J664109" s="1"/>
    </row>
    <row r="664110" spans="10:10" x14ac:dyDescent="0.2">
      <c r="J664110" s="1"/>
    </row>
    <row r="664111" spans="10:10" x14ac:dyDescent="0.2">
      <c r="J664111" s="1"/>
    </row>
    <row r="664112" spans="10:10" x14ac:dyDescent="0.2">
      <c r="J664112" s="1"/>
    </row>
    <row r="664113" spans="10:10" x14ac:dyDescent="0.2">
      <c r="J664113" s="1"/>
    </row>
    <row r="664114" spans="10:10" x14ac:dyDescent="0.2">
      <c r="J664114" s="1"/>
    </row>
    <row r="664115" spans="10:10" x14ac:dyDescent="0.2">
      <c r="J664115" s="1"/>
    </row>
    <row r="664116" spans="10:10" x14ac:dyDescent="0.2">
      <c r="J664116" s="1"/>
    </row>
    <row r="664117" spans="10:10" x14ac:dyDescent="0.2">
      <c r="J664117" s="1"/>
    </row>
    <row r="664118" spans="10:10" x14ac:dyDescent="0.2">
      <c r="J664118" s="1"/>
    </row>
    <row r="664119" spans="10:10" x14ac:dyDescent="0.2">
      <c r="J664119" s="1"/>
    </row>
    <row r="664120" spans="10:10" x14ac:dyDescent="0.2">
      <c r="J664120" s="1"/>
    </row>
    <row r="664121" spans="10:10" x14ac:dyDescent="0.2">
      <c r="J664121" s="1"/>
    </row>
    <row r="664122" spans="10:10" x14ac:dyDescent="0.2">
      <c r="J664122" s="1"/>
    </row>
    <row r="664123" spans="10:10" x14ac:dyDescent="0.2">
      <c r="J664123" s="1"/>
    </row>
    <row r="664124" spans="10:10" x14ac:dyDescent="0.2">
      <c r="J664124" s="1"/>
    </row>
    <row r="664125" spans="10:10" x14ac:dyDescent="0.2">
      <c r="J664125" s="1"/>
    </row>
    <row r="664126" spans="10:10" x14ac:dyDescent="0.2">
      <c r="J664126" s="1"/>
    </row>
    <row r="664127" spans="10:10" x14ac:dyDescent="0.2">
      <c r="J664127" s="1"/>
    </row>
    <row r="664128" spans="10:10" x14ac:dyDescent="0.2">
      <c r="J664128" s="1"/>
    </row>
    <row r="664129" spans="10:10" x14ac:dyDescent="0.2">
      <c r="J664129" s="1"/>
    </row>
    <row r="664130" spans="10:10" x14ac:dyDescent="0.2">
      <c r="J664130" s="1"/>
    </row>
    <row r="664131" spans="10:10" x14ac:dyDescent="0.2">
      <c r="J664131" s="1"/>
    </row>
    <row r="664132" spans="10:10" x14ac:dyDescent="0.2">
      <c r="J664132" s="1"/>
    </row>
    <row r="664133" spans="10:10" x14ac:dyDescent="0.2">
      <c r="J664133" s="1"/>
    </row>
    <row r="664134" spans="10:10" x14ac:dyDescent="0.2">
      <c r="J664134" s="1"/>
    </row>
    <row r="664135" spans="10:10" x14ac:dyDescent="0.2">
      <c r="J664135" s="1"/>
    </row>
    <row r="664136" spans="10:10" x14ac:dyDescent="0.2">
      <c r="J664136" s="1"/>
    </row>
    <row r="664137" spans="10:10" x14ac:dyDescent="0.2">
      <c r="J664137" s="1"/>
    </row>
    <row r="664138" spans="10:10" x14ac:dyDescent="0.2">
      <c r="J664138" s="1"/>
    </row>
    <row r="664139" spans="10:10" x14ac:dyDescent="0.2">
      <c r="J664139" s="1"/>
    </row>
    <row r="664140" spans="10:10" x14ac:dyDescent="0.2">
      <c r="J664140" s="1"/>
    </row>
    <row r="664141" spans="10:10" x14ac:dyDescent="0.2">
      <c r="J664141" s="1"/>
    </row>
    <row r="664142" spans="10:10" x14ac:dyDescent="0.2">
      <c r="J664142" s="1"/>
    </row>
    <row r="664143" spans="10:10" x14ac:dyDescent="0.2">
      <c r="J664143" s="1"/>
    </row>
    <row r="664144" spans="10:10" x14ac:dyDescent="0.2">
      <c r="J664144" s="1"/>
    </row>
    <row r="664145" spans="10:10" x14ac:dyDescent="0.2">
      <c r="J664145" s="1"/>
    </row>
    <row r="664146" spans="10:10" x14ac:dyDescent="0.2">
      <c r="J664146" s="1"/>
    </row>
    <row r="664147" spans="10:10" x14ac:dyDescent="0.2">
      <c r="J664147" s="1"/>
    </row>
    <row r="664148" spans="10:10" x14ac:dyDescent="0.2">
      <c r="J664148" s="1"/>
    </row>
    <row r="664149" spans="10:10" x14ac:dyDescent="0.2">
      <c r="J664149" s="1"/>
    </row>
    <row r="664150" spans="10:10" x14ac:dyDescent="0.2">
      <c r="J664150" s="1"/>
    </row>
    <row r="664151" spans="10:10" x14ac:dyDescent="0.2">
      <c r="J664151" s="1"/>
    </row>
    <row r="664152" spans="10:10" x14ac:dyDescent="0.2">
      <c r="J664152" s="1"/>
    </row>
    <row r="664153" spans="10:10" x14ac:dyDescent="0.2">
      <c r="J664153" s="1"/>
    </row>
    <row r="664154" spans="10:10" x14ac:dyDescent="0.2">
      <c r="J664154" s="1"/>
    </row>
    <row r="664155" spans="10:10" x14ac:dyDescent="0.2">
      <c r="J664155" s="1"/>
    </row>
    <row r="664156" spans="10:10" x14ac:dyDescent="0.2">
      <c r="J664156" s="1"/>
    </row>
    <row r="664157" spans="10:10" x14ac:dyDescent="0.2">
      <c r="J664157" s="1"/>
    </row>
    <row r="664158" spans="10:10" x14ac:dyDescent="0.2">
      <c r="J664158" s="1"/>
    </row>
    <row r="664159" spans="10:10" x14ac:dyDescent="0.2">
      <c r="J664159" s="1"/>
    </row>
    <row r="664160" spans="10:10" x14ac:dyDescent="0.2">
      <c r="J664160" s="1"/>
    </row>
    <row r="664161" spans="10:10" x14ac:dyDescent="0.2">
      <c r="J664161" s="1"/>
    </row>
    <row r="664162" spans="10:10" x14ac:dyDescent="0.2">
      <c r="J664162" s="1"/>
    </row>
    <row r="664163" spans="10:10" x14ac:dyDescent="0.2">
      <c r="J664163" s="1"/>
    </row>
    <row r="664164" spans="10:10" x14ac:dyDescent="0.2">
      <c r="J664164" s="1"/>
    </row>
    <row r="664165" spans="10:10" x14ac:dyDescent="0.2">
      <c r="J664165" s="1"/>
    </row>
    <row r="664166" spans="10:10" x14ac:dyDescent="0.2">
      <c r="J664166" s="1"/>
    </row>
    <row r="664167" spans="10:10" x14ac:dyDescent="0.2">
      <c r="J664167" s="1"/>
    </row>
    <row r="664168" spans="10:10" x14ac:dyDescent="0.2">
      <c r="J664168" s="1"/>
    </row>
    <row r="664169" spans="10:10" x14ac:dyDescent="0.2">
      <c r="J664169" s="1"/>
    </row>
    <row r="664170" spans="10:10" x14ac:dyDescent="0.2">
      <c r="J664170" s="1"/>
    </row>
    <row r="664171" spans="10:10" x14ac:dyDescent="0.2">
      <c r="J664171" s="1"/>
    </row>
    <row r="664172" spans="10:10" x14ac:dyDescent="0.2">
      <c r="J664172" s="1"/>
    </row>
    <row r="664173" spans="10:10" x14ac:dyDescent="0.2">
      <c r="J664173" s="1"/>
    </row>
    <row r="664174" spans="10:10" x14ac:dyDescent="0.2">
      <c r="J664174" s="1"/>
    </row>
    <row r="664175" spans="10:10" x14ac:dyDescent="0.2">
      <c r="J664175" s="1"/>
    </row>
    <row r="664176" spans="10:10" x14ac:dyDescent="0.2">
      <c r="J664176" s="1"/>
    </row>
    <row r="664177" spans="10:10" x14ac:dyDescent="0.2">
      <c r="J664177" s="1"/>
    </row>
    <row r="664178" spans="10:10" x14ac:dyDescent="0.2">
      <c r="J664178" s="1"/>
    </row>
    <row r="664179" spans="10:10" x14ac:dyDescent="0.2">
      <c r="J664179" s="1"/>
    </row>
    <row r="664180" spans="10:10" x14ac:dyDescent="0.2">
      <c r="J664180" s="1"/>
    </row>
    <row r="664181" spans="10:10" x14ac:dyDescent="0.2">
      <c r="J664181" s="1"/>
    </row>
    <row r="664182" spans="10:10" x14ac:dyDescent="0.2">
      <c r="J664182" s="1"/>
    </row>
    <row r="664183" spans="10:10" x14ac:dyDescent="0.2">
      <c r="J664183" s="1"/>
    </row>
    <row r="664184" spans="10:10" x14ac:dyDescent="0.2">
      <c r="J664184" s="1"/>
    </row>
    <row r="664185" spans="10:10" x14ac:dyDescent="0.2">
      <c r="J664185" s="1"/>
    </row>
    <row r="664186" spans="10:10" x14ac:dyDescent="0.2">
      <c r="J664186" s="1"/>
    </row>
    <row r="664187" spans="10:10" x14ac:dyDescent="0.2">
      <c r="J664187" s="1"/>
    </row>
    <row r="664188" spans="10:10" x14ac:dyDescent="0.2">
      <c r="J664188" s="1"/>
    </row>
    <row r="664189" spans="10:10" x14ac:dyDescent="0.2">
      <c r="J664189" s="1"/>
    </row>
    <row r="664190" spans="10:10" x14ac:dyDescent="0.2">
      <c r="J664190" s="1"/>
    </row>
    <row r="664191" spans="10:10" x14ac:dyDescent="0.2">
      <c r="J664191" s="1"/>
    </row>
    <row r="664192" spans="10:10" x14ac:dyDescent="0.2">
      <c r="J664192" s="1"/>
    </row>
    <row r="664193" spans="10:10" x14ac:dyDescent="0.2">
      <c r="J664193" s="1"/>
    </row>
    <row r="664194" spans="10:10" x14ac:dyDescent="0.2">
      <c r="J664194" s="1"/>
    </row>
    <row r="664195" spans="10:10" x14ac:dyDescent="0.2">
      <c r="J664195" s="1"/>
    </row>
    <row r="664196" spans="10:10" x14ac:dyDescent="0.2">
      <c r="J664196" s="1"/>
    </row>
    <row r="664197" spans="10:10" x14ac:dyDescent="0.2">
      <c r="J664197" s="1"/>
    </row>
    <row r="664198" spans="10:10" x14ac:dyDescent="0.2">
      <c r="J664198" s="1"/>
    </row>
    <row r="664199" spans="10:10" x14ac:dyDescent="0.2">
      <c r="J664199" s="1"/>
    </row>
    <row r="664200" spans="10:10" x14ac:dyDescent="0.2">
      <c r="J664200" s="1"/>
    </row>
    <row r="664201" spans="10:10" x14ac:dyDescent="0.2">
      <c r="J664201" s="1"/>
    </row>
    <row r="664202" spans="10:10" x14ac:dyDescent="0.2">
      <c r="J664202" s="1"/>
    </row>
    <row r="664203" spans="10:10" x14ac:dyDescent="0.2">
      <c r="J664203" s="1"/>
    </row>
    <row r="664204" spans="10:10" x14ac:dyDescent="0.2">
      <c r="J664204" s="1"/>
    </row>
    <row r="664205" spans="10:10" x14ac:dyDescent="0.2">
      <c r="J664205" s="1"/>
    </row>
    <row r="664206" spans="10:10" x14ac:dyDescent="0.2">
      <c r="J664206" s="1"/>
    </row>
    <row r="664207" spans="10:10" x14ac:dyDescent="0.2">
      <c r="J664207" s="1"/>
    </row>
    <row r="664208" spans="10:10" x14ac:dyDescent="0.2">
      <c r="J664208" s="1"/>
    </row>
    <row r="664209" spans="10:10" x14ac:dyDescent="0.2">
      <c r="J664209" s="1"/>
    </row>
    <row r="664210" spans="10:10" x14ac:dyDescent="0.2">
      <c r="J664210" s="1"/>
    </row>
    <row r="664211" spans="10:10" x14ac:dyDescent="0.2">
      <c r="J664211" s="1"/>
    </row>
    <row r="664212" spans="10:10" x14ac:dyDescent="0.2">
      <c r="J664212" s="1"/>
    </row>
    <row r="664213" spans="10:10" x14ac:dyDescent="0.2">
      <c r="J664213" s="1"/>
    </row>
    <row r="664214" spans="10:10" x14ac:dyDescent="0.2">
      <c r="J664214" s="1"/>
    </row>
    <row r="664215" spans="10:10" x14ac:dyDescent="0.2">
      <c r="J664215" s="1"/>
    </row>
    <row r="664216" spans="10:10" x14ac:dyDescent="0.2">
      <c r="J664216" s="1"/>
    </row>
    <row r="664217" spans="10:10" x14ac:dyDescent="0.2">
      <c r="J664217" s="1"/>
    </row>
    <row r="664218" spans="10:10" x14ac:dyDescent="0.2">
      <c r="J664218" s="1"/>
    </row>
    <row r="664219" spans="10:10" x14ac:dyDescent="0.2">
      <c r="J664219" s="1"/>
    </row>
    <row r="664220" spans="10:10" x14ac:dyDescent="0.2">
      <c r="J664220" s="1"/>
    </row>
    <row r="664221" spans="10:10" x14ac:dyDescent="0.2">
      <c r="J664221" s="1"/>
    </row>
    <row r="664222" spans="10:10" x14ac:dyDescent="0.2">
      <c r="J664222" s="1"/>
    </row>
    <row r="664223" spans="10:10" x14ac:dyDescent="0.2">
      <c r="J664223" s="1"/>
    </row>
    <row r="664224" spans="10:10" x14ac:dyDescent="0.2">
      <c r="J664224" s="1"/>
    </row>
    <row r="664225" spans="10:10" x14ac:dyDescent="0.2">
      <c r="J664225" s="1"/>
    </row>
    <row r="664226" spans="10:10" x14ac:dyDescent="0.2">
      <c r="J664226" s="1"/>
    </row>
    <row r="664227" spans="10:10" x14ac:dyDescent="0.2">
      <c r="J664227" s="1"/>
    </row>
    <row r="664228" spans="10:10" x14ac:dyDescent="0.2">
      <c r="J664228" s="1"/>
    </row>
    <row r="664229" spans="10:10" x14ac:dyDescent="0.2">
      <c r="J664229" s="1"/>
    </row>
    <row r="664230" spans="10:10" x14ac:dyDescent="0.2">
      <c r="J664230" s="1"/>
    </row>
    <row r="664231" spans="10:10" x14ac:dyDescent="0.2">
      <c r="J664231" s="1"/>
    </row>
    <row r="664232" spans="10:10" x14ac:dyDescent="0.2">
      <c r="J664232" s="1"/>
    </row>
    <row r="664233" spans="10:10" x14ac:dyDescent="0.2">
      <c r="J664233" s="1"/>
    </row>
    <row r="664234" spans="10:10" x14ac:dyDescent="0.2">
      <c r="J664234" s="1"/>
    </row>
    <row r="664235" spans="10:10" x14ac:dyDescent="0.2">
      <c r="J664235" s="1"/>
    </row>
    <row r="664236" spans="10:10" x14ac:dyDescent="0.2">
      <c r="J664236" s="1"/>
    </row>
    <row r="664237" spans="10:10" x14ac:dyDescent="0.2">
      <c r="J664237" s="1"/>
    </row>
    <row r="664238" spans="10:10" x14ac:dyDescent="0.2">
      <c r="J664238" s="1"/>
    </row>
    <row r="664239" spans="10:10" x14ac:dyDescent="0.2">
      <c r="J664239" s="1"/>
    </row>
    <row r="664240" spans="10:10" x14ac:dyDescent="0.2">
      <c r="J664240" s="1"/>
    </row>
    <row r="664241" spans="10:10" x14ac:dyDescent="0.2">
      <c r="J664241" s="1"/>
    </row>
    <row r="664242" spans="10:10" x14ac:dyDescent="0.2">
      <c r="J664242" s="1"/>
    </row>
    <row r="664243" spans="10:10" x14ac:dyDescent="0.2">
      <c r="J664243" s="1"/>
    </row>
    <row r="664244" spans="10:10" x14ac:dyDescent="0.2">
      <c r="J664244" s="1"/>
    </row>
    <row r="664245" spans="10:10" x14ac:dyDescent="0.2">
      <c r="J664245" s="1"/>
    </row>
    <row r="664246" spans="10:10" x14ac:dyDescent="0.2">
      <c r="J664246" s="1"/>
    </row>
    <row r="664247" spans="10:10" x14ac:dyDescent="0.2">
      <c r="J664247" s="1"/>
    </row>
    <row r="664248" spans="10:10" x14ac:dyDescent="0.2">
      <c r="J664248" s="1"/>
    </row>
    <row r="664249" spans="10:10" x14ac:dyDescent="0.2">
      <c r="J664249" s="1"/>
    </row>
    <row r="664250" spans="10:10" x14ac:dyDescent="0.2">
      <c r="J664250" s="1"/>
    </row>
    <row r="664251" spans="10:10" x14ac:dyDescent="0.2">
      <c r="J664251" s="1"/>
    </row>
    <row r="664252" spans="10:10" x14ac:dyDescent="0.2">
      <c r="J664252" s="1"/>
    </row>
    <row r="664253" spans="10:10" x14ac:dyDescent="0.2">
      <c r="J664253" s="1"/>
    </row>
    <row r="664254" spans="10:10" x14ac:dyDescent="0.2">
      <c r="J664254" s="1"/>
    </row>
    <row r="664255" spans="10:10" x14ac:dyDescent="0.2">
      <c r="J664255" s="1"/>
    </row>
    <row r="664256" spans="10:10" x14ac:dyDescent="0.2">
      <c r="J664256" s="1"/>
    </row>
    <row r="664257" spans="10:10" x14ac:dyDescent="0.2">
      <c r="J664257" s="1"/>
    </row>
    <row r="664258" spans="10:10" x14ac:dyDescent="0.2">
      <c r="J664258" s="1"/>
    </row>
    <row r="664259" spans="10:10" x14ac:dyDescent="0.2">
      <c r="J664259" s="1"/>
    </row>
    <row r="664260" spans="10:10" x14ac:dyDescent="0.2">
      <c r="J664260" s="1"/>
    </row>
    <row r="664261" spans="10:10" x14ac:dyDescent="0.2">
      <c r="J664261" s="1"/>
    </row>
    <row r="664262" spans="10:10" x14ac:dyDescent="0.2">
      <c r="J664262" s="1"/>
    </row>
    <row r="664289" spans="10:10" x14ac:dyDescent="0.2">
      <c r="J664289" s="1"/>
    </row>
    <row r="664315" spans="10:10" x14ac:dyDescent="0.2">
      <c r="J664315" s="1"/>
    </row>
    <row r="664341" spans="10:10" x14ac:dyDescent="0.2">
      <c r="J664341" s="1"/>
    </row>
    <row r="664367" spans="10:10" x14ac:dyDescent="0.2">
      <c r="J664367" s="1"/>
    </row>
    <row r="664370" spans="10:10" x14ac:dyDescent="0.2">
      <c r="J664370" s="1"/>
    </row>
    <row r="664371" spans="10:10" x14ac:dyDescent="0.2">
      <c r="J664371" s="1"/>
    </row>
    <row r="664372" spans="10:10" x14ac:dyDescent="0.2">
      <c r="J664372" s="1"/>
    </row>
    <row r="664373" spans="10:10" x14ac:dyDescent="0.2">
      <c r="J664373" s="1"/>
    </row>
    <row r="664374" spans="10:10" x14ac:dyDescent="0.2">
      <c r="J664374" s="1"/>
    </row>
    <row r="664375" spans="10:10" x14ac:dyDescent="0.2">
      <c r="J664375" s="1"/>
    </row>
    <row r="664376" spans="10:10" x14ac:dyDescent="0.2">
      <c r="J664376" s="1"/>
    </row>
    <row r="664377" spans="10:10" x14ac:dyDescent="0.2">
      <c r="J664377" s="1"/>
    </row>
    <row r="664378" spans="10:10" x14ac:dyDescent="0.2">
      <c r="J664378" s="1"/>
    </row>
    <row r="664379" spans="10:10" x14ac:dyDescent="0.2">
      <c r="J664379" s="1"/>
    </row>
    <row r="664380" spans="10:10" x14ac:dyDescent="0.2">
      <c r="J664380" s="1"/>
    </row>
    <row r="664381" spans="10:10" x14ac:dyDescent="0.2">
      <c r="J664381" s="1"/>
    </row>
    <row r="664382" spans="10:10" x14ac:dyDescent="0.2">
      <c r="J664382" s="1"/>
    </row>
    <row r="664383" spans="10:10" x14ac:dyDescent="0.2">
      <c r="J664383" s="1"/>
    </row>
    <row r="664384" spans="10:10" x14ac:dyDescent="0.2">
      <c r="J664384" s="1"/>
    </row>
    <row r="664385" spans="10:10" x14ac:dyDescent="0.2">
      <c r="J664385" s="1"/>
    </row>
    <row r="664386" spans="10:10" x14ac:dyDescent="0.2">
      <c r="J664386" s="1"/>
    </row>
    <row r="664387" spans="10:10" x14ac:dyDescent="0.2">
      <c r="J664387" s="1"/>
    </row>
    <row r="664388" spans="10:10" x14ac:dyDescent="0.2">
      <c r="J664388" s="1"/>
    </row>
    <row r="664389" spans="10:10" x14ac:dyDescent="0.2">
      <c r="J664389" s="1"/>
    </row>
    <row r="664390" spans="10:10" x14ac:dyDescent="0.2">
      <c r="J664390" s="1"/>
    </row>
    <row r="664391" spans="10:10" x14ac:dyDescent="0.2">
      <c r="J664391" s="1"/>
    </row>
    <row r="664392" spans="10:10" x14ac:dyDescent="0.2">
      <c r="J664392" s="1"/>
    </row>
    <row r="664393" spans="10:10" x14ac:dyDescent="0.2">
      <c r="J664393" s="1"/>
    </row>
    <row r="664394" spans="10:10" x14ac:dyDescent="0.2">
      <c r="J664394" s="1"/>
    </row>
    <row r="664395" spans="10:10" x14ac:dyDescent="0.2">
      <c r="J664395" s="1"/>
    </row>
    <row r="664396" spans="10:10" x14ac:dyDescent="0.2">
      <c r="J664396" s="1"/>
    </row>
    <row r="664397" spans="10:10" x14ac:dyDescent="0.2">
      <c r="J664397" s="1"/>
    </row>
    <row r="664398" spans="10:10" x14ac:dyDescent="0.2">
      <c r="J664398" s="1"/>
    </row>
    <row r="664399" spans="10:10" x14ac:dyDescent="0.2">
      <c r="J664399" s="1"/>
    </row>
    <row r="664400" spans="10:10" x14ac:dyDescent="0.2">
      <c r="J664400" s="1"/>
    </row>
    <row r="664401" spans="10:10" x14ac:dyDescent="0.2">
      <c r="J664401" s="1"/>
    </row>
    <row r="664402" spans="10:10" x14ac:dyDescent="0.2">
      <c r="J664402" s="1"/>
    </row>
    <row r="664403" spans="10:10" x14ac:dyDescent="0.2">
      <c r="J664403" s="1"/>
    </row>
    <row r="664404" spans="10:10" x14ac:dyDescent="0.2">
      <c r="J664404" s="1"/>
    </row>
    <row r="664405" spans="10:10" x14ac:dyDescent="0.2">
      <c r="J664405" s="1"/>
    </row>
    <row r="664406" spans="10:10" x14ac:dyDescent="0.2">
      <c r="J664406" s="1"/>
    </row>
    <row r="664407" spans="10:10" x14ac:dyDescent="0.2">
      <c r="J664407" s="1"/>
    </row>
    <row r="664408" spans="10:10" x14ac:dyDescent="0.2">
      <c r="J664408" s="1"/>
    </row>
    <row r="664409" spans="10:10" x14ac:dyDescent="0.2">
      <c r="J664409" s="1"/>
    </row>
    <row r="664410" spans="10:10" x14ac:dyDescent="0.2">
      <c r="J664410" s="1"/>
    </row>
    <row r="664411" spans="10:10" x14ac:dyDescent="0.2">
      <c r="J664411" s="1"/>
    </row>
    <row r="664412" spans="10:10" x14ac:dyDescent="0.2">
      <c r="J664412" s="1"/>
    </row>
    <row r="664413" spans="10:10" x14ac:dyDescent="0.2">
      <c r="J664413" s="1"/>
    </row>
    <row r="664414" spans="10:10" x14ac:dyDescent="0.2">
      <c r="J664414" s="1"/>
    </row>
    <row r="664415" spans="10:10" x14ac:dyDescent="0.2">
      <c r="J664415" s="1"/>
    </row>
    <row r="664416" spans="10:10" x14ac:dyDescent="0.2">
      <c r="J664416" s="1"/>
    </row>
    <row r="664417" spans="10:10" x14ac:dyDescent="0.2">
      <c r="J664417" s="1"/>
    </row>
    <row r="664418" spans="10:10" x14ac:dyDescent="0.2">
      <c r="J664418" s="1"/>
    </row>
    <row r="664419" spans="10:10" x14ac:dyDescent="0.2">
      <c r="J664419" s="1"/>
    </row>
    <row r="664420" spans="10:10" x14ac:dyDescent="0.2">
      <c r="J664420" s="1"/>
    </row>
    <row r="664421" spans="10:10" x14ac:dyDescent="0.2">
      <c r="J664421" s="1"/>
    </row>
    <row r="664422" spans="10:10" x14ac:dyDescent="0.2">
      <c r="J664422" s="1"/>
    </row>
    <row r="664423" spans="10:10" x14ac:dyDescent="0.2">
      <c r="J664423" s="1"/>
    </row>
    <row r="664424" spans="10:10" x14ac:dyDescent="0.2">
      <c r="J664424" s="1"/>
    </row>
    <row r="664425" spans="10:10" x14ac:dyDescent="0.2">
      <c r="J664425" s="1"/>
    </row>
    <row r="664426" spans="10:10" x14ac:dyDescent="0.2">
      <c r="J664426" s="1"/>
    </row>
    <row r="664427" spans="10:10" x14ac:dyDescent="0.2">
      <c r="J664427" s="1"/>
    </row>
    <row r="664428" spans="10:10" x14ac:dyDescent="0.2">
      <c r="J664428" s="1"/>
    </row>
    <row r="664429" spans="10:10" x14ac:dyDescent="0.2">
      <c r="J664429" s="1"/>
    </row>
    <row r="664430" spans="10:10" x14ac:dyDescent="0.2">
      <c r="J664430" s="1"/>
    </row>
    <row r="664431" spans="10:10" x14ac:dyDescent="0.2">
      <c r="J664431" s="1"/>
    </row>
    <row r="664432" spans="10:10" x14ac:dyDescent="0.2">
      <c r="J664432" s="1"/>
    </row>
    <row r="664433" spans="10:10" x14ac:dyDescent="0.2">
      <c r="J664433" s="1"/>
    </row>
    <row r="664434" spans="10:10" x14ac:dyDescent="0.2">
      <c r="J664434" s="1"/>
    </row>
    <row r="664435" spans="10:10" x14ac:dyDescent="0.2">
      <c r="J664435" s="1"/>
    </row>
    <row r="664436" spans="10:10" x14ac:dyDescent="0.2">
      <c r="J664436" s="1"/>
    </row>
    <row r="664437" spans="10:10" x14ac:dyDescent="0.2">
      <c r="J664437" s="1"/>
    </row>
    <row r="664438" spans="10:10" x14ac:dyDescent="0.2">
      <c r="J664438" s="1"/>
    </row>
    <row r="664439" spans="10:10" x14ac:dyDescent="0.2">
      <c r="J664439" s="1"/>
    </row>
    <row r="664440" spans="10:10" x14ac:dyDescent="0.2">
      <c r="J664440" s="1"/>
    </row>
    <row r="664441" spans="10:10" x14ac:dyDescent="0.2">
      <c r="J664441" s="1"/>
    </row>
    <row r="664442" spans="10:10" x14ac:dyDescent="0.2">
      <c r="J664442" s="1"/>
    </row>
    <row r="664443" spans="10:10" x14ac:dyDescent="0.2">
      <c r="J664443" s="1"/>
    </row>
    <row r="664444" spans="10:10" x14ac:dyDescent="0.2">
      <c r="J664444" s="1"/>
    </row>
    <row r="664445" spans="10:10" x14ac:dyDescent="0.2">
      <c r="J664445" s="1"/>
    </row>
    <row r="664446" spans="10:10" x14ac:dyDescent="0.2">
      <c r="J664446" s="1"/>
    </row>
    <row r="664447" spans="10:10" x14ac:dyDescent="0.2">
      <c r="J664447" s="1"/>
    </row>
    <row r="664448" spans="10:10" x14ac:dyDescent="0.2">
      <c r="J664448" s="1"/>
    </row>
    <row r="664449" spans="10:10" x14ac:dyDescent="0.2">
      <c r="J664449" s="1"/>
    </row>
    <row r="664450" spans="10:10" x14ac:dyDescent="0.2">
      <c r="J664450" s="1"/>
    </row>
    <row r="664451" spans="10:10" x14ac:dyDescent="0.2">
      <c r="J664451" s="1"/>
    </row>
    <row r="664452" spans="10:10" x14ac:dyDescent="0.2">
      <c r="J664452" s="1"/>
    </row>
    <row r="664453" spans="10:10" x14ac:dyDescent="0.2">
      <c r="J664453" s="1"/>
    </row>
    <row r="664454" spans="10:10" x14ac:dyDescent="0.2">
      <c r="J664454" s="1"/>
    </row>
    <row r="664455" spans="10:10" x14ac:dyDescent="0.2">
      <c r="J664455" s="1"/>
    </row>
    <row r="664456" spans="10:10" x14ac:dyDescent="0.2">
      <c r="J664456" s="1"/>
    </row>
    <row r="664457" spans="10:10" x14ac:dyDescent="0.2">
      <c r="J664457" s="1"/>
    </row>
    <row r="664458" spans="10:10" x14ac:dyDescent="0.2">
      <c r="J664458" s="1"/>
    </row>
    <row r="664459" spans="10:10" x14ac:dyDescent="0.2">
      <c r="J664459" s="1"/>
    </row>
    <row r="664460" spans="10:10" x14ac:dyDescent="0.2">
      <c r="J664460" s="1"/>
    </row>
    <row r="664461" spans="10:10" x14ac:dyDescent="0.2">
      <c r="J664461" s="1"/>
    </row>
    <row r="664462" spans="10:10" x14ac:dyDescent="0.2">
      <c r="J664462" s="1"/>
    </row>
    <row r="664463" spans="10:10" x14ac:dyDescent="0.2">
      <c r="J664463" s="1"/>
    </row>
    <row r="664464" spans="10:10" x14ac:dyDescent="0.2">
      <c r="J664464" s="1"/>
    </row>
    <row r="664465" spans="10:10" x14ac:dyDescent="0.2">
      <c r="J664465" s="1"/>
    </row>
    <row r="664466" spans="10:10" x14ac:dyDescent="0.2">
      <c r="J664466" s="1"/>
    </row>
    <row r="664467" spans="10:10" x14ac:dyDescent="0.2">
      <c r="J664467" s="1"/>
    </row>
    <row r="664468" spans="10:10" x14ac:dyDescent="0.2">
      <c r="J664468" s="1"/>
    </row>
    <row r="664469" spans="10:10" x14ac:dyDescent="0.2">
      <c r="J664469" s="1"/>
    </row>
    <row r="664470" spans="10:10" x14ac:dyDescent="0.2">
      <c r="J664470" s="1"/>
    </row>
    <row r="664471" spans="10:10" x14ac:dyDescent="0.2">
      <c r="J664471" s="1"/>
    </row>
    <row r="664472" spans="10:10" x14ac:dyDescent="0.2">
      <c r="J664472" s="1"/>
    </row>
    <row r="664473" spans="10:10" x14ac:dyDescent="0.2">
      <c r="J664473" s="1"/>
    </row>
    <row r="664474" spans="10:10" x14ac:dyDescent="0.2">
      <c r="J664474" s="1"/>
    </row>
    <row r="664475" spans="10:10" x14ac:dyDescent="0.2">
      <c r="J664475" s="1"/>
    </row>
    <row r="664476" spans="10:10" x14ac:dyDescent="0.2">
      <c r="J664476" s="1"/>
    </row>
    <row r="664477" spans="10:10" x14ac:dyDescent="0.2">
      <c r="J664477" s="1"/>
    </row>
    <row r="664478" spans="10:10" x14ac:dyDescent="0.2">
      <c r="J664478" s="1"/>
    </row>
    <row r="664479" spans="10:10" x14ac:dyDescent="0.2">
      <c r="J664479" s="1"/>
    </row>
    <row r="664480" spans="10:10" x14ac:dyDescent="0.2">
      <c r="J664480" s="1"/>
    </row>
    <row r="664481" spans="10:10" x14ac:dyDescent="0.2">
      <c r="J664481" s="1"/>
    </row>
    <row r="664482" spans="10:10" x14ac:dyDescent="0.2">
      <c r="J664482" s="1"/>
    </row>
    <row r="664483" spans="10:10" x14ac:dyDescent="0.2">
      <c r="J664483" s="1"/>
    </row>
    <row r="664484" spans="10:10" x14ac:dyDescent="0.2">
      <c r="J664484" s="1"/>
    </row>
    <row r="664485" spans="10:10" x14ac:dyDescent="0.2">
      <c r="J664485" s="1"/>
    </row>
    <row r="664486" spans="10:10" x14ac:dyDescent="0.2">
      <c r="J664486" s="1"/>
    </row>
    <row r="664487" spans="10:10" x14ac:dyDescent="0.2">
      <c r="J664487" s="1"/>
    </row>
    <row r="664488" spans="10:10" x14ac:dyDescent="0.2">
      <c r="J664488" s="1"/>
    </row>
    <row r="664489" spans="10:10" x14ac:dyDescent="0.2">
      <c r="J664489" s="1"/>
    </row>
    <row r="664490" spans="10:10" x14ac:dyDescent="0.2">
      <c r="J664490" s="1"/>
    </row>
    <row r="664491" spans="10:10" x14ac:dyDescent="0.2">
      <c r="J664491" s="1"/>
    </row>
    <row r="664492" spans="10:10" x14ac:dyDescent="0.2">
      <c r="J664492" s="1"/>
    </row>
    <row r="664493" spans="10:10" x14ac:dyDescent="0.2">
      <c r="J664493" s="1"/>
    </row>
    <row r="664494" spans="10:10" x14ac:dyDescent="0.2">
      <c r="J664494" s="1"/>
    </row>
    <row r="664495" spans="10:10" x14ac:dyDescent="0.2">
      <c r="J664495" s="1"/>
    </row>
    <row r="664496" spans="10:10" x14ac:dyDescent="0.2">
      <c r="J664496" s="1"/>
    </row>
    <row r="664497" spans="10:10" x14ac:dyDescent="0.2">
      <c r="J664497" s="1"/>
    </row>
    <row r="664498" spans="10:10" x14ac:dyDescent="0.2">
      <c r="J664498" s="1"/>
    </row>
    <row r="664499" spans="10:10" x14ac:dyDescent="0.2">
      <c r="J664499" s="1"/>
    </row>
    <row r="664500" spans="10:10" x14ac:dyDescent="0.2">
      <c r="J664500" s="1"/>
    </row>
    <row r="664501" spans="10:10" x14ac:dyDescent="0.2">
      <c r="J664501" s="1"/>
    </row>
    <row r="664502" spans="10:10" x14ac:dyDescent="0.2">
      <c r="J664502" s="1"/>
    </row>
    <row r="664503" spans="10:10" x14ac:dyDescent="0.2">
      <c r="J664503" s="1"/>
    </row>
    <row r="664504" spans="10:10" x14ac:dyDescent="0.2">
      <c r="J664504" s="1"/>
    </row>
    <row r="664505" spans="10:10" x14ac:dyDescent="0.2">
      <c r="J664505" s="1"/>
    </row>
    <row r="664506" spans="10:10" x14ac:dyDescent="0.2">
      <c r="J664506" s="1"/>
    </row>
    <row r="664507" spans="10:10" x14ac:dyDescent="0.2">
      <c r="J664507" s="1"/>
    </row>
    <row r="664508" spans="10:10" x14ac:dyDescent="0.2">
      <c r="J664508" s="1"/>
    </row>
    <row r="664509" spans="10:10" x14ac:dyDescent="0.2">
      <c r="J664509" s="1"/>
    </row>
    <row r="664510" spans="10:10" x14ac:dyDescent="0.2">
      <c r="J664510" s="1"/>
    </row>
    <row r="664511" spans="10:10" x14ac:dyDescent="0.2">
      <c r="J664511" s="1"/>
    </row>
    <row r="664512" spans="10:10" x14ac:dyDescent="0.2">
      <c r="J664512" s="1"/>
    </row>
    <row r="664513" spans="10:10" x14ac:dyDescent="0.2">
      <c r="J664513" s="1"/>
    </row>
    <row r="664514" spans="10:10" x14ac:dyDescent="0.2">
      <c r="J664514" s="1"/>
    </row>
    <row r="664515" spans="10:10" x14ac:dyDescent="0.2">
      <c r="J664515" s="1"/>
    </row>
    <row r="664516" spans="10:10" x14ac:dyDescent="0.2">
      <c r="J664516" s="1"/>
    </row>
    <row r="664517" spans="10:10" x14ac:dyDescent="0.2">
      <c r="J664517" s="1"/>
    </row>
    <row r="664518" spans="10:10" x14ac:dyDescent="0.2">
      <c r="J664518" s="1"/>
    </row>
    <row r="664519" spans="10:10" x14ac:dyDescent="0.2">
      <c r="J664519" s="1"/>
    </row>
    <row r="664520" spans="10:10" x14ac:dyDescent="0.2">
      <c r="J664520" s="1"/>
    </row>
    <row r="664521" spans="10:10" x14ac:dyDescent="0.2">
      <c r="J664521" s="1"/>
    </row>
    <row r="664522" spans="10:10" x14ac:dyDescent="0.2">
      <c r="J664522" s="1"/>
    </row>
    <row r="664523" spans="10:10" x14ac:dyDescent="0.2">
      <c r="J664523" s="1"/>
    </row>
    <row r="664524" spans="10:10" x14ac:dyDescent="0.2">
      <c r="J664524" s="1"/>
    </row>
    <row r="664525" spans="10:10" x14ac:dyDescent="0.2">
      <c r="J664525" s="1"/>
    </row>
    <row r="664526" spans="10:10" x14ac:dyDescent="0.2">
      <c r="J664526" s="1"/>
    </row>
    <row r="664527" spans="10:10" x14ac:dyDescent="0.2">
      <c r="J664527" s="1"/>
    </row>
    <row r="664528" spans="10:10" x14ac:dyDescent="0.2">
      <c r="J664528" s="1"/>
    </row>
    <row r="664529" spans="10:10" x14ac:dyDescent="0.2">
      <c r="J664529" s="1"/>
    </row>
    <row r="664530" spans="10:10" x14ac:dyDescent="0.2">
      <c r="J664530" s="1"/>
    </row>
    <row r="664531" spans="10:10" x14ac:dyDescent="0.2">
      <c r="J664531" s="1"/>
    </row>
    <row r="664532" spans="10:10" x14ac:dyDescent="0.2">
      <c r="J664532" s="1"/>
    </row>
    <row r="664533" spans="10:10" x14ac:dyDescent="0.2">
      <c r="J664533" s="1"/>
    </row>
    <row r="664534" spans="10:10" x14ac:dyDescent="0.2">
      <c r="J664534" s="1"/>
    </row>
    <row r="664535" spans="10:10" x14ac:dyDescent="0.2">
      <c r="J664535" s="1"/>
    </row>
    <row r="664536" spans="10:10" x14ac:dyDescent="0.2">
      <c r="J664536" s="1"/>
    </row>
    <row r="664537" spans="10:10" x14ac:dyDescent="0.2">
      <c r="J664537" s="1"/>
    </row>
    <row r="664538" spans="10:10" x14ac:dyDescent="0.2">
      <c r="J664538" s="1"/>
    </row>
    <row r="664539" spans="10:10" x14ac:dyDescent="0.2">
      <c r="J664539" s="1"/>
    </row>
    <row r="664540" spans="10:10" x14ac:dyDescent="0.2">
      <c r="J664540" s="1"/>
    </row>
    <row r="664541" spans="10:10" x14ac:dyDescent="0.2">
      <c r="J664541" s="1"/>
    </row>
    <row r="664542" spans="10:10" x14ac:dyDescent="0.2">
      <c r="J664542" s="1"/>
    </row>
    <row r="664543" spans="10:10" x14ac:dyDescent="0.2">
      <c r="J664543" s="1"/>
    </row>
    <row r="664544" spans="10:10" x14ac:dyDescent="0.2">
      <c r="J664544" s="1"/>
    </row>
    <row r="664545" spans="10:10" x14ac:dyDescent="0.2">
      <c r="J664545" s="1"/>
    </row>
    <row r="664546" spans="10:10" x14ac:dyDescent="0.2">
      <c r="J664546" s="1"/>
    </row>
    <row r="664547" spans="10:10" x14ac:dyDescent="0.2">
      <c r="J664547" s="1"/>
    </row>
    <row r="664548" spans="10:10" x14ac:dyDescent="0.2">
      <c r="J664548" s="1"/>
    </row>
    <row r="664549" spans="10:10" x14ac:dyDescent="0.2">
      <c r="J664549" s="1"/>
    </row>
    <row r="664550" spans="10:10" x14ac:dyDescent="0.2">
      <c r="J664550" s="1"/>
    </row>
    <row r="664551" spans="10:10" x14ac:dyDescent="0.2">
      <c r="J664551" s="1"/>
    </row>
    <row r="664552" spans="10:10" x14ac:dyDescent="0.2">
      <c r="J664552" s="1"/>
    </row>
    <row r="664553" spans="10:10" x14ac:dyDescent="0.2">
      <c r="J664553" s="1"/>
    </row>
    <row r="664554" spans="10:10" x14ac:dyDescent="0.2">
      <c r="J664554" s="1"/>
    </row>
    <row r="664555" spans="10:10" x14ac:dyDescent="0.2">
      <c r="J664555" s="1"/>
    </row>
    <row r="664556" spans="10:10" x14ac:dyDescent="0.2">
      <c r="J664556" s="1"/>
    </row>
    <row r="664557" spans="10:10" x14ac:dyDescent="0.2">
      <c r="J664557" s="1"/>
    </row>
    <row r="664558" spans="10:10" x14ac:dyDescent="0.2">
      <c r="J664558" s="1"/>
    </row>
    <row r="664559" spans="10:10" x14ac:dyDescent="0.2">
      <c r="J664559" s="1"/>
    </row>
    <row r="664560" spans="10:10" x14ac:dyDescent="0.2">
      <c r="J664560" s="1"/>
    </row>
    <row r="664561" spans="10:10" x14ac:dyDescent="0.2">
      <c r="J664561" s="1"/>
    </row>
    <row r="664562" spans="10:10" x14ac:dyDescent="0.2">
      <c r="J664562" s="1"/>
    </row>
    <row r="664563" spans="10:10" x14ac:dyDescent="0.2">
      <c r="J664563" s="1"/>
    </row>
    <row r="664564" spans="10:10" x14ac:dyDescent="0.2">
      <c r="J664564" s="1"/>
    </row>
    <row r="664565" spans="10:10" x14ac:dyDescent="0.2">
      <c r="J664565" s="1"/>
    </row>
    <row r="664566" spans="10:10" x14ac:dyDescent="0.2">
      <c r="J664566" s="1"/>
    </row>
    <row r="664567" spans="10:10" x14ac:dyDescent="0.2">
      <c r="J664567" s="1"/>
    </row>
    <row r="664568" spans="10:10" x14ac:dyDescent="0.2">
      <c r="J664568" s="1"/>
    </row>
    <row r="664569" spans="10:10" x14ac:dyDescent="0.2">
      <c r="J664569" s="1"/>
    </row>
    <row r="664570" spans="10:10" x14ac:dyDescent="0.2">
      <c r="J664570" s="1"/>
    </row>
    <row r="664571" spans="10:10" x14ac:dyDescent="0.2">
      <c r="J664571" s="1"/>
    </row>
    <row r="664572" spans="10:10" x14ac:dyDescent="0.2">
      <c r="J664572" s="1"/>
    </row>
    <row r="664573" spans="10:10" x14ac:dyDescent="0.2">
      <c r="J664573" s="1"/>
    </row>
    <row r="664574" spans="10:10" x14ac:dyDescent="0.2">
      <c r="J664574" s="1"/>
    </row>
    <row r="664575" spans="10:10" x14ac:dyDescent="0.2">
      <c r="J664575" s="1"/>
    </row>
    <row r="664576" spans="10:10" x14ac:dyDescent="0.2">
      <c r="J664576" s="1"/>
    </row>
    <row r="664577" spans="10:10" x14ac:dyDescent="0.2">
      <c r="J664577" s="1"/>
    </row>
    <row r="664578" spans="10:10" x14ac:dyDescent="0.2">
      <c r="J664578" s="1"/>
    </row>
    <row r="664579" spans="10:10" x14ac:dyDescent="0.2">
      <c r="J664579" s="1"/>
    </row>
    <row r="664580" spans="10:10" x14ac:dyDescent="0.2">
      <c r="J664580" s="1"/>
    </row>
    <row r="664581" spans="10:10" x14ac:dyDescent="0.2">
      <c r="J664581" s="1"/>
    </row>
    <row r="664582" spans="10:10" x14ac:dyDescent="0.2">
      <c r="J664582" s="1"/>
    </row>
    <row r="664583" spans="10:10" x14ac:dyDescent="0.2">
      <c r="J664583" s="1"/>
    </row>
    <row r="664584" spans="10:10" x14ac:dyDescent="0.2">
      <c r="J664584" s="1"/>
    </row>
    <row r="664585" spans="10:10" x14ac:dyDescent="0.2">
      <c r="J664585" s="1"/>
    </row>
    <row r="664586" spans="10:10" x14ac:dyDescent="0.2">
      <c r="J664586" s="1"/>
    </row>
    <row r="664587" spans="10:10" x14ac:dyDescent="0.2">
      <c r="J664587" s="1"/>
    </row>
    <row r="664588" spans="10:10" x14ac:dyDescent="0.2">
      <c r="J664588" s="1"/>
    </row>
    <row r="664589" spans="10:10" x14ac:dyDescent="0.2">
      <c r="J664589" s="1"/>
    </row>
    <row r="664590" spans="10:10" x14ac:dyDescent="0.2">
      <c r="J664590" s="1"/>
    </row>
    <row r="664591" spans="10:10" x14ac:dyDescent="0.2">
      <c r="J664591" s="1"/>
    </row>
    <row r="664592" spans="10:10" x14ac:dyDescent="0.2">
      <c r="J664592" s="1"/>
    </row>
    <row r="664593" spans="10:10" x14ac:dyDescent="0.2">
      <c r="J664593" s="1"/>
    </row>
    <row r="664594" spans="10:10" x14ac:dyDescent="0.2">
      <c r="J664594" s="1"/>
    </row>
    <row r="664595" spans="10:10" x14ac:dyDescent="0.2">
      <c r="J664595" s="1"/>
    </row>
    <row r="664596" spans="10:10" x14ac:dyDescent="0.2">
      <c r="J664596" s="1"/>
    </row>
    <row r="664597" spans="10:10" x14ac:dyDescent="0.2">
      <c r="J664597" s="1"/>
    </row>
    <row r="664598" spans="10:10" x14ac:dyDescent="0.2">
      <c r="J664598" s="1"/>
    </row>
    <row r="664599" spans="10:10" x14ac:dyDescent="0.2">
      <c r="J664599" s="1"/>
    </row>
    <row r="664600" spans="10:10" x14ac:dyDescent="0.2">
      <c r="J664600" s="1"/>
    </row>
    <row r="664601" spans="10:10" x14ac:dyDescent="0.2">
      <c r="J664601" s="1"/>
    </row>
    <row r="664602" spans="10:10" x14ac:dyDescent="0.2">
      <c r="J664602" s="1"/>
    </row>
    <row r="664603" spans="10:10" x14ac:dyDescent="0.2">
      <c r="J664603" s="1"/>
    </row>
    <row r="664604" spans="10:10" x14ac:dyDescent="0.2">
      <c r="J664604" s="1"/>
    </row>
    <row r="664605" spans="10:10" x14ac:dyDescent="0.2">
      <c r="J664605" s="1"/>
    </row>
    <row r="664606" spans="10:10" x14ac:dyDescent="0.2">
      <c r="J664606" s="1"/>
    </row>
    <row r="664607" spans="10:10" x14ac:dyDescent="0.2">
      <c r="J664607" s="1"/>
    </row>
    <row r="664608" spans="10:10" x14ac:dyDescent="0.2">
      <c r="J664608" s="1"/>
    </row>
    <row r="664609" spans="10:10" x14ac:dyDescent="0.2">
      <c r="J664609" s="1"/>
    </row>
    <row r="664610" spans="10:10" x14ac:dyDescent="0.2">
      <c r="J664610" s="1"/>
    </row>
    <row r="664611" spans="10:10" x14ac:dyDescent="0.2">
      <c r="J664611" s="1"/>
    </row>
    <row r="664612" spans="10:10" x14ac:dyDescent="0.2">
      <c r="J664612" s="1"/>
    </row>
    <row r="664613" spans="10:10" x14ac:dyDescent="0.2">
      <c r="J664613" s="1"/>
    </row>
    <row r="664614" spans="10:10" x14ac:dyDescent="0.2">
      <c r="J664614" s="1"/>
    </row>
    <row r="664615" spans="10:10" x14ac:dyDescent="0.2">
      <c r="J664615" s="1"/>
    </row>
    <row r="664616" spans="10:10" x14ac:dyDescent="0.2">
      <c r="J664616" s="1"/>
    </row>
    <row r="664617" spans="10:10" x14ac:dyDescent="0.2">
      <c r="J664617" s="1"/>
    </row>
    <row r="664618" spans="10:10" x14ac:dyDescent="0.2">
      <c r="J664618" s="1"/>
    </row>
    <row r="664619" spans="10:10" x14ac:dyDescent="0.2">
      <c r="J664619" s="1"/>
    </row>
    <row r="664620" spans="10:10" x14ac:dyDescent="0.2">
      <c r="J664620" s="1"/>
    </row>
    <row r="664621" spans="10:10" x14ac:dyDescent="0.2">
      <c r="J664621" s="1"/>
    </row>
    <row r="664622" spans="10:10" x14ac:dyDescent="0.2">
      <c r="J664622" s="1"/>
    </row>
    <row r="664623" spans="10:10" x14ac:dyDescent="0.2">
      <c r="J664623" s="1"/>
    </row>
    <row r="664624" spans="10:10" x14ac:dyDescent="0.2">
      <c r="J664624" s="1"/>
    </row>
    <row r="664625" spans="10:10" x14ac:dyDescent="0.2">
      <c r="J664625" s="1"/>
    </row>
    <row r="664626" spans="10:10" x14ac:dyDescent="0.2">
      <c r="J664626" s="1"/>
    </row>
    <row r="664627" spans="10:10" x14ac:dyDescent="0.2">
      <c r="J664627" s="1"/>
    </row>
    <row r="664628" spans="10:10" x14ac:dyDescent="0.2">
      <c r="J664628" s="1"/>
    </row>
    <row r="664629" spans="10:10" x14ac:dyDescent="0.2">
      <c r="J664629" s="1"/>
    </row>
    <row r="664630" spans="10:10" x14ac:dyDescent="0.2">
      <c r="J664630" s="1"/>
    </row>
    <row r="664631" spans="10:10" x14ac:dyDescent="0.2">
      <c r="J664631" s="1"/>
    </row>
    <row r="664632" spans="10:10" x14ac:dyDescent="0.2">
      <c r="J664632" s="1"/>
    </row>
    <row r="664633" spans="10:10" x14ac:dyDescent="0.2">
      <c r="J664633" s="1"/>
    </row>
    <row r="664634" spans="10:10" x14ac:dyDescent="0.2">
      <c r="J664634" s="1"/>
    </row>
    <row r="664635" spans="10:10" x14ac:dyDescent="0.2">
      <c r="J664635" s="1"/>
    </row>
    <row r="664636" spans="10:10" x14ac:dyDescent="0.2">
      <c r="J664636" s="1"/>
    </row>
    <row r="664637" spans="10:10" x14ac:dyDescent="0.2">
      <c r="J664637" s="1"/>
    </row>
    <row r="664638" spans="10:10" x14ac:dyDescent="0.2">
      <c r="J664638" s="1"/>
    </row>
    <row r="664639" spans="10:10" x14ac:dyDescent="0.2">
      <c r="J664639" s="1"/>
    </row>
    <row r="664640" spans="10:10" x14ac:dyDescent="0.2">
      <c r="J664640" s="1"/>
    </row>
    <row r="664641" spans="10:10" x14ac:dyDescent="0.2">
      <c r="J664641" s="1"/>
    </row>
    <row r="664642" spans="10:10" x14ac:dyDescent="0.2">
      <c r="J664642" s="1"/>
    </row>
    <row r="664643" spans="10:10" x14ac:dyDescent="0.2">
      <c r="J664643" s="1"/>
    </row>
    <row r="664644" spans="10:10" x14ac:dyDescent="0.2">
      <c r="J664644" s="1"/>
    </row>
    <row r="664645" spans="10:10" x14ac:dyDescent="0.2">
      <c r="J664645" s="1"/>
    </row>
    <row r="664646" spans="10:10" x14ac:dyDescent="0.2">
      <c r="J664646" s="1"/>
    </row>
    <row r="664647" spans="10:10" x14ac:dyDescent="0.2">
      <c r="J664647" s="1"/>
    </row>
    <row r="664648" spans="10:10" x14ac:dyDescent="0.2">
      <c r="J664648" s="1"/>
    </row>
    <row r="664649" spans="10:10" x14ac:dyDescent="0.2">
      <c r="J664649" s="1"/>
    </row>
    <row r="664650" spans="10:10" x14ac:dyDescent="0.2">
      <c r="J664650" s="1"/>
    </row>
    <row r="664651" spans="10:10" x14ac:dyDescent="0.2">
      <c r="J664651" s="1"/>
    </row>
    <row r="664652" spans="10:10" x14ac:dyDescent="0.2">
      <c r="J664652" s="1"/>
    </row>
    <row r="664653" spans="10:10" x14ac:dyDescent="0.2">
      <c r="J664653" s="1"/>
    </row>
    <row r="664654" spans="10:10" x14ac:dyDescent="0.2">
      <c r="J664654" s="1"/>
    </row>
    <row r="664655" spans="10:10" x14ac:dyDescent="0.2">
      <c r="J664655" s="1"/>
    </row>
    <row r="664656" spans="10:10" x14ac:dyDescent="0.2">
      <c r="J664656" s="1"/>
    </row>
    <row r="664657" spans="10:10" x14ac:dyDescent="0.2">
      <c r="J664657" s="1"/>
    </row>
    <row r="664658" spans="10:10" x14ac:dyDescent="0.2">
      <c r="J664658" s="1"/>
    </row>
    <row r="664659" spans="10:10" x14ac:dyDescent="0.2">
      <c r="J664659" s="1"/>
    </row>
    <row r="664660" spans="10:10" x14ac:dyDescent="0.2">
      <c r="J664660" s="1"/>
    </row>
    <row r="664661" spans="10:10" x14ac:dyDescent="0.2">
      <c r="J664661" s="1"/>
    </row>
    <row r="664662" spans="10:10" x14ac:dyDescent="0.2">
      <c r="J664662" s="1"/>
    </row>
    <row r="664663" spans="10:10" x14ac:dyDescent="0.2">
      <c r="J664663" s="1"/>
    </row>
    <row r="664664" spans="10:10" x14ac:dyDescent="0.2">
      <c r="J664664" s="1"/>
    </row>
    <row r="664665" spans="10:10" x14ac:dyDescent="0.2">
      <c r="J664665" s="1"/>
    </row>
    <row r="664666" spans="10:10" x14ac:dyDescent="0.2">
      <c r="J664666" s="1"/>
    </row>
    <row r="664667" spans="10:10" x14ac:dyDescent="0.2">
      <c r="J664667" s="1"/>
    </row>
    <row r="664668" spans="10:10" x14ac:dyDescent="0.2">
      <c r="J664668" s="1"/>
    </row>
    <row r="664669" spans="10:10" x14ac:dyDescent="0.2">
      <c r="J664669" s="1"/>
    </row>
    <row r="664670" spans="10:10" x14ac:dyDescent="0.2">
      <c r="J664670" s="1"/>
    </row>
    <row r="664671" spans="10:10" x14ac:dyDescent="0.2">
      <c r="J664671" s="1"/>
    </row>
    <row r="664672" spans="10:10" x14ac:dyDescent="0.2">
      <c r="J664672" s="1"/>
    </row>
    <row r="664673" spans="10:10" x14ac:dyDescent="0.2">
      <c r="J664673" s="1"/>
    </row>
    <row r="664674" spans="10:10" x14ac:dyDescent="0.2">
      <c r="J664674" s="1"/>
    </row>
    <row r="664675" spans="10:10" x14ac:dyDescent="0.2">
      <c r="J664675" s="1"/>
    </row>
    <row r="664676" spans="10:10" x14ac:dyDescent="0.2">
      <c r="J664676" s="1"/>
    </row>
    <row r="664677" spans="10:10" x14ac:dyDescent="0.2">
      <c r="J664677" s="1"/>
    </row>
    <row r="664678" spans="10:10" x14ac:dyDescent="0.2">
      <c r="J664678" s="1"/>
    </row>
    <row r="664679" spans="10:10" x14ac:dyDescent="0.2">
      <c r="J664679" s="1"/>
    </row>
    <row r="664680" spans="10:10" x14ac:dyDescent="0.2">
      <c r="J664680" s="1"/>
    </row>
    <row r="664681" spans="10:10" x14ac:dyDescent="0.2">
      <c r="J664681" s="1"/>
    </row>
    <row r="664682" spans="10:10" x14ac:dyDescent="0.2">
      <c r="J664682" s="1"/>
    </row>
    <row r="664683" spans="10:10" x14ac:dyDescent="0.2">
      <c r="J664683" s="1"/>
    </row>
    <row r="664684" spans="10:10" x14ac:dyDescent="0.2">
      <c r="J664684" s="1"/>
    </row>
    <row r="664685" spans="10:10" x14ac:dyDescent="0.2">
      <c r="J664685" s="1"/>
    </row>
    <row r="664686" spans="10:10" x14ac:dyDescent="0.2">
      <c r="J664686" s="1"/>
    </row>
    <row r="664687" spans="10:10" x14ac:dyDescent="0.2">
      <c r="J664687" s="1"/>
    </row>
    <row r="664688" spans="10:10" x14ac:dyDescent="0.2">
      <c r="J664688" s="1"/>
    </row>
    <row r="664689" spans="10:10" x14ac:dyDescent="0.2">
      <c r="J664689" s="1"/>
    </row>
    <row r="664690" spans="10:10" x14ac:dyDescent="0.2">
      <c r="J664690" s="1"/>
    </row>
    <row r="664691" spans="10:10" x14ac:dyDescent="0.2">
      <c r="J664691" s="1"/>
    </row>
    <row r="664692" spans="10:10" x14ac:dyDescent="0.2">
      <c r="J664692" s="1"/>
    </row>
    <row r="664693" spans="10:10" x14ac:dyDescent="0.2">
      <c r="J664693" s="1"/>
    </row>
    <row r="664694" spans="10:10" x14ac:dyDescent="0.2">
      <c r="J664694" s="1"/>
    </row>
    <row r="664695" spans="10:10" x14ac:dyDescent="0.2">
      <c r="J664695" s="1"/>
    </row>
    <row r="664696" spans="10:10" x14ac:dyDescent="0.2">
      <c r="J664696" s="1"/>
    </row>
    <row r="664697" spans="10:10" x14ac:dyDescent="0.2">
      <c r="J664697" s="1"/>
    </row>
    <row r="664698" spans="10:10" x14ac:dyDescent="0.2">
      <c r="J664698" s="1"/>
    </row>
    <row r="664699" spans="10:10" x14ac:dyDescent="0.2">
      <c r="J664699" s="1"/>
    </row>
    <row r="664700" spans="10:10" x14ac:dyDescent="0.2">
      <c r="J664700" s="1"/>
    </row>
    <row r="664701" spans="10:10" x14ac:dyDescent="0.2">
      <c r="J664701" s="1"/>
    </row>
    <row r="664702" spans="10:10" x14ac:dyDescent="0.2">
      <c r="J664702" s="1"/>
    </row>
    <row r="664703" spans="10:10" x14ac:dyDescent="0.2">
      <c r="J664703" s="1"/>
    </row>
    <row r="664704" spans="10:10" x14ac:dyDescent="0.2">
      <c r="J664704" s="1"/>
    </row>
    <row r="664705" spans="10:10" x14ac:dyDescent="0.2">
      <c r="J664705" s="1"/>
    </row>
    <row r="664706" spans="10:10" x14ac:dyDescent="0.2">
      <c r="J664706" s="1"/>
    </row>
    <row r="664707" spans="10:10" x14ac:dyDescent="0.2">
      <c r="J664707" s="1"/>
    </row>
    <row r="664708" spans="10:10" x14ac:dyDescent="0.2">
      <c r="J664708" s="1"/>
    </row>
    <row r="664709" spans="10:10" x14ac:dyDescent="0.2">
      <c r="J664709" s="1"/>
    </row>
    <row r="664710" spans="10:10" x14ac:dyDescent="0.2">
      <c r="J664710" s="1"/>
    </row>
    <row r="664711" spans="10:10" x14ac:dyDescent="0.2">
      <c r="J664711" s="1"/>
    </row>
    <row r="664712" spans="10:10" x14ac:dyDescent="0.2">
      <c r="J664712" s="1"/>
    </row>
    <row r="664713" spans="10:10" x14ac:dyDescent="0.2">
      <c r="J664713" s="1"/>
    </row>
    <row r="664714" spans="10:10" x14ac:dyDescent="0.2">
      <c r="J664714" s="1"/>
    </row>
    <row r="664715" spans="10:10" x14ac:dyDescent="0.2">
      <c r="J664715" s="1"/>
    </row>
    <row r="664716" spans="10:10" x14ac:dyDescent="0.2">
      <c r="J664716" s="1"/>
    </row>
    <row r="664717" spans="10:10" x14ac:dyDescent="0.2">
      <c r="J664717" s="1"/>
    </row>
    <row r="664718" spans="10:10" x14ac:dyDescent="0.2">
      <c r="J664718" s="1"/>
    </row>
    <row r="664719" spans="10:10" x14ac:dyDescent="0.2">
      <c r="J664719" s="1"/>
    </row>
    <row r="664720" spans="10:10" x14ac:dyDescent="0.2">
      <c r="J664720" s="1"/>
    </row>
    <row r="664721" spans="10:10" x14ac:dyDescent="0.2">
      <c r="J664721" s="1"/>
    </row>
    <row r="664722" spans="10:10" x14ac:dyDescent="0.2">
      <c r="J664722" s="1"/>
    </row>
    <row r="664723" spans="10:10" x14ac:dyDescent="0.2">
      <c r="J664723" s="1"/>
    </row>
    <row r="664724" spans="10:10" x14ac:dyDescent="0.2">
      <c r="J664724" s="1"/>
    </row>
    <row r="664725" spans="10:10" x14ac:dyDescent="0.2">
      <c r="J664725" s="1"/>
    </row>
    <row r="664726" spans="10:10" x14ac:dyDescent="0.2">
      <c r="J664726" s="1"/>
    </row>
    <row r="664727" spans="10:10" x14ac:dyDescent="0.2">
      <c r="J664727" s="1"/>
    </row>
    <row r="664728" spans="10:10" x14ac:dyDescent="0.2">
      <c r="J664728" s="1"/>
    </row>
    <row r="664729" spans="10:10" x14ac:dyDescent="0.2">
      <c r="J664729" s="1"/>
    </row>
    <row r="664730" spans="10:10" x14ac:dyDescent="0.2">
      <c r="J664730" s="1"/>
    </row>
    <row r="664731" spans="10:10" x14ac:dyDescent="0.2">
      <c r="J664731" s="1"/>
    </row>
    <row r="664732" spans="10:10" x14ac:dyDescent="0.2">
      <c r="J664732" s="1"/>
    </row>
    <row r="664733" spans="10:10" x14ac:dyDescent="0.2">
      <c r="J664733" s="1"/>
    </row>
    <row r="664734" spans="10:10" x14ac:dyDescent="0.2">
      <c r="J664734" s="1"/>
    </row>
    <row r="664735" spans="10:10" x14ac:dyDescent="0.2">
      <c r="J664735" s="1"/>
    </row>
    <row r="664736" spans="10:10" x14ac:dyDescent="0.2">
      <c r="J664736" s="1"/>
    </row>
    <row r="664737" spans="10:10" x14ac:dyDescent="0.2">
      <c r="J664737" s="1"/>
    </row>
    <row r="664738" spans="10:10" x14ac:dyDescent="0.2">
      <c r="J664738" s="1"/>
    </row>
    <row r="664739" spans="10:10" x14ac:dyDescent="0.2">
      <c r="J664739" s="1"/>
    </row>
    <row r="664740" spans="10:10" x14ac:dyDescent="0.2">
      <c r="J664740" s="1"/>
    </row>
    <row r="664741" spans="10:10" x14ac:dyDescent="0.2">
      <c r="J664741" s="1"/>
    </row>
    <row r="664742" spans="10:10" x14ac:dyDescent="0.2">
      <c r="J664742" s="1"/>
    </row>
    <row r="664743" spans="10:10" x14ac:dyDescent="0.2">
      <c r="J664743" s="1"/>
    </row>
    <row r="664744" spans="10:10" x14ac:dyDescent="0.2">
      <c r="J664744" s="1"/>
    </row>
    <row r="664745" spans="10:10" x14ac:dyDescent="0.2">
      <c r="J664745" s="1"/>
    </row>
    <row r="664746" spans="10:10" x14ac:dyDescent="0.2">
      <c r="J664746" s="1"/>
    </row>
    <row r="664747" spans="10:10" x14ac:dyDescent="0.2">
      <c r="J664747" s="1"/>
    </row>
    <row r="664748" spans="10:10" x14ac:dyDescent="0.2">
      <c r="J664748" s="1"/>
    </row>
    <row r="664749" spans="10:10" x14ac:dyDescent="0.2">
      <c r="J664749" s="1"/>
    </row>
    <row r="664750" spans="10:10" x14ac:dyDescent="0.2">
      <c r="J664750" s="1"/>
    </row>
    <row r="664751" spans="10:10" x14ac:dyDescent="0.2">
      <c r="J664751" s="1"/>
    </row>
    <row r="664752" spans="10:10" x14ac:dyDescent="0.2">
      <c r="J664752" s="1"/>
    </row>
    <row r="664753" spans="10:10" x14ac:dyDescent="0.2">
      <c r="J664753" s="1"/>
    </row>
    <row r="664754" spans="10:10" x14ac:dyDescent="0.2">
      <c r="J664754" s="1"/>
    </row>
    <row r="664755" spans="10:10" x14ac:dyDescent="0.2">
      <c r="J664755" s="1"/>
    </row>
    <row r="664756" spans="10:10" x14ac:dyDescent="0.2">
      <c r="J664756" s="1"/>
    </row>
    <row r="664757" spans="10:10" x14ac:dyDescent="0.2">
      <c r="J664757" s="1"/>
    </row>
    <row r="664758" spans="10:10" x14ac:dyDescent="0.2">
      <c r="J664758" s="1"/>
    </row>
    <row r="664759" spans="10:10" x14ac:dyDescent="0.2">
      <c r="J664759" s="1"/>
    </row>
    <row r="664760" spans="10:10" x14ac:dyDescent="0.2">
      <c r="J664760" s="1"/>
    </row>
    <row r="664761" spans="10:10" x14ac:dyDescent="0.2">
      <c r="J664761" s="1"/>
    </row>
    <row r="664762" spans="10:10" x14ac:dyDescent="0.2">
      <c r="J664762" s="1"/>
    </row>
    <row r="664763" spans="10:10" x14ac:dyDescent="0.2">
      <c r="J664763" s="1"/>
    </row>
    <row r="664764" spans="10:10" x14ac:dyDescent="0.2">
      <c r="J664764" s="1"/>
    </row>
    <row r="664765" spans="10:10" x14ac:dyDescent="0.2">
      <c r="J664765" s="1"/>
    </row>
    <row r="664766" spans="10:10" x14ac:dyDescent="0.2">
      <c r="J664766" s="1"/>
    </row>
    <row r="664767" spans="10:10" x14ac:dyDescent="0.2">
      <c r="J664767" s="1"/>
    </row>
    <row r="664768" spans="10:10" x14ac:dyDescent="0.2">
      <c r="J664768" s="1"/>
    </row>
    <row r="664769" spans="10:10" x14ac:dyDescent="0.2">
      <c r="J664769" s="1"/>
    </row>
    <row r="664770" spans="10:10" x14ac:dyDescent="0.2">
      <c r="J664770" s="1"/>
    </row>
    <row r="664771" spans="10:10" x14ac:dyDescent="0.2">
      <c r="J664771" s="1"/>
    </row>
    <row r="664772" spans="10:10" x14ac:dyDescent="0.2">
      <c r="J664772" s="1"/>
    </row>
    <row r="664773" spans="10:10" x14ac:dyDescent="0.2">
      <c r="J664773" s="1"/>
    </row>
    <row r="664774" spans="10:10" x14ac:dyDescent="0.2">
      <c r="J664774" s="1"/>
    </row>
    <row r="664775" spans="10:10" x14ac:dyDescent="0.2">
      <c r="J664775" s="1"/>
    </row>
    <row r="664776" spans="10:10" x14ac:dyDescent="0.2">
      <c r="J664776" s="1"/>
    </row>
    <row r="664777" spans="10:10" x14ac:dyDescent="0.2">
      <c r="J664777" s="1"/>
    </row>
    <row r="664778" spans="10:10" x14ac:dyDescent="0.2">
      <c r="J664778" s="1"/>
    </row>
    <row r="664779" spans="10:10" x14ac:dyDescent="0.2">
      <c r="J664779" s="1"/>
    </row>
    <row r="664780" spans="10:10" x14ac:dyDescent="0.2">
      <c r="J664780" s="1"/>
    </row>
    <row r="664781" spans="10:10" x14ac:dyDescent="0.2">
      <c r="J664781" s="1"/>
    </row>
    <row r="664782" spans="10:10" x14ac:dyDescent="0.2">
      <c r="J664782" s="1"/>
    </row>
    <row r="664783" spans="10:10" x14ac:dyDescent="0.2">
      <c r="J664783" s="1"/>
    </row>
    <row r="664784" spans="10:10" x14ac:dyDescent="0.2">
      <c r="J664784" s="1"/>
    </row>
    <row r="664785" spans="10:10" x14ac:dyDescent="0.2">
      <c r="J664785" s="1"/>
    </row>
    <row r="664786" spans="10:10" x14ac:dyDescent="0.2">
      <c r="J664786" s="1"/>
    </row>
    <row r="664787" spans="10:10" x14ac:dyDescent="0.2">
      <c r="J664787" s="1"/>
    </row>
    <row r="664788" spans="10:10" x14ac:dyDescent="0.2">
      <c r="J664788" s="1"/>
    </row>
    <row r="664789" spans="10:10" x14ac:dyDescent="0.2">
      <c r="J664789" s="1"/>
    </row>
    <row r="664790" spans="10:10" x14ac:dyDescent="0.2">
      <c r="J664790" s="1"/>
    </row>
    <row r="664791" spans="10:10" x14ac:dyDescent="0.2">
      <c r="J664791" s="1"/>
    </row>
    <row r="664792" spans="10:10" x14ac:dyDescent="0.2">
      <c r="J664792" s="1"/>
    </row>
    <row r="664793" spans="10:10" x14ac:dyDescent="0.2">
      <c r="J664793" s="1"/>
    </row>
    <row r="664794" spans="10:10" x14ac:dyDescent="0.2">
      <c r="J664794" s="1"/>
    </row>
    <row r="664795" spans="10:10" x14ac:dyDescent="0.2">
      <c r="J664795" s="1"/>
    </row>
    <row r="664796" spans="10:10" x14ac:dyDescent="0.2">
      <c r="J664796" s="1"/>
    </row>
    <row r="664797" spans="10:10" x14ac:dyDescent="0.2">
      <c r="J664797" s="1"/>
    </row>
    <row r="664798" spans="10:10" x14ac:dyDescent="0.2">
      <c r="J664798" s="1"/>
    </row>
    <row r="664799" spans="10:10" x14ac:dyDescent="0.2">
      <c r="J664799" s="1"/>
    </row>
    <row r="664800" spans="10:10" x14ac:dyDescent="0.2">
      <c r="J664800" s="1"/>
    </row>
    <row r="664801" spans="10:10" x14ac:dyDescent="0.2">
      <c r="J664801" s="1"/>
    </row>
    <row r="664802" spans="10:10" x14ac:dyDescent="0.2">
      <c r="J664802" s="1"/>
    </row>
    <row r="664803" spans="10:10" x14ac:dyDescent="0.2">
      <c r="J664803" s="1"/>
    </row>
    <row r="664804" spans="10:10" x14ac:dyDescent="0.2">
      <c r="J664804" s="1"/>
    </row>
    <row r="664805" spans="10:10" x14ac:dyDescent="0.2">
      <c r="J664805" s="1"/>
    </row>
    <row r="664806" spans="10:10" x14ac:dyDescent="0.2">
      <c r="J664806" s="1"/>
    </row>
    <row r="664807" spans="10:10" x14ac:dyDescent="0.2">
      <c r="J664807" s="1"/>
    </row>
    <row r="664808" spans="10:10" x14ac:dyDescent="0.2">
      <c r="J664808" s="1"/>
    </row>
    <row r="664809" spans="10:10" x14ac:dyDescent="0.2">
      <c r="J664809" s="1"/>
    </row>
    <row r="664810" spans="10:10" x14ac:dyDescent="0.2">
      <c r="J664810" s="1"/>
    </row>
    <row r="664811" spans="10:10" x14ac:dyDescent="0.2">
      <c r="J664811" s="1"/>
    </row>
    <row r="664812" spans="10:10" x14ac:dyDescent="0.2">
      <c r="J664812" s="1"/>
    </row>
    <row r="664813" spans="10:10" x14ac:dyDescent="0.2">
      <c r="J664813" s="1"/>
    </row>
    <row r="664814" spans="10:10" x14ac:dyDescent="0.2">
      <c r="J664814" s="1"/>
    </row>
    <row r="664815" spans="10:10" x14ac:dyDescent="0.2">
      <c r="J664815" s="1"/>
    </row>
    <row r="664816" spans="10:10" x14ac:dyDescent="0.2">
      <c r="J664816" s="1"/>
    </row>
    <row r="664817" spans="10:10" x14ac:dyDescent="0.2">
      <c r="J664817" s="1"/>
    </row>
    <row r="664818" spans="10:10" x14ac:dyDescent="0.2">
      <c r="J664818" s="1"/>
    </row>
    <row r="664819" spans="10:10" x14ac:dyDescent="0.2">
      <c r="J664819" s="1"/>
    </row>
    <row r="664820" spans="10:10" x14ac:dyDescent="0.2">
      <c r="J664820" s="1"/>
    </row>
    <row r="664821" spans="10:10" x14ac:dyDescent="0.2">
      <c r="J664821" s="1"/>
    </row>
    <row r="664822" spans="10:10" x14ac:dyDescent="0.2">
      <c r="J664822" s="1"/>
    </row>
    <row r="664823" spans="10:10" x14ac:dyDescent="0.2">
      <c r="J664823" s="1"/>
    </row>
    <row r="664824" spans="10:10" x14ac:dyDescent="0.2">
      <c r="J664824" s="1"/>
    </row>
    <row r="664825" spans="10:10" x14ac:dyDescent="0.2">
      <c r="J664825" s="1"/>
    </row>
    <row r="664826" spans="10:10" x14ac:dyDescent="0.2">
      <c r="J664826" s="1"/>
    </row>
    <row r="664827" spans="10:10" x14ac:dyDescent="0.2">
      <c r="J664827" s="1"/>
    </row>
    <row r="664828" spans="10:10" x14ac:dyDescent="0.2">
      <c r="J664828" s="1"/>
    </row>
    <row r="664829" spans="10:10" x14ac:dyDescent="0.2">
      <c r="J664829" s="1"/>
    </row>
    <row r="664830" spans="10:10" x14ac:dyDescent="0.2">
      <c r="J664830" s="1"/>
    </row>
    <row r="664831" spans="10:10" x14ac:dyDescent="0.2">
      <c r="J664831" s="1"/>
    </row>
    <row r="664832" spans="10:10" x14ac:dyDescent="0.2">
      <c r="J664832" s="1"/>
    </row>
    <row r="664833" spans="10:10" x14ac:dyDescent="0.2">
      <c r="J664833" s="1"/>
    </row>
    <row r="664834" spans="10:10" x14ac:dyDescent="0.2">
      <c r="J664834" s="1"/>
    </row>
    <row r="664835" spans="10:10" x14ac:dyDescent="0.2">
      <c r="J664835" s="1"/>
    </row>
    <row r="664836" spans="10:10" x14ac:dyDescent="0.2">
      <c r="J664836" s="1"/>
    </row>
    <row r="664837" spans="10:10" x14ac:dyDescent="0.2">
      <c r="J664837" s="1"/>
    </row>
    <row r="664838" spans="10:10" x14ac:dyDescent="0.2">
      <c r="J664838" s="1"/>
    </row>
    <row r="664839" spans="10:10" x14ac:dyDescent="0.2">
      <c r="J664839" s="1"/>
    </row>
    <row r="664840" spans="10:10" x14ac:dyDescent="0.2">
      <c r="J664840" s="1"/>
    </row>
    <row r="664841" spans="10:10" x14ac:dyDescent="0.2">
      <c r="J664841" s="1"/>
    </row>
    <row r="664842" spans="10:10" x14ac:dyDescent="0.2">
      <c r="J664842" s="1"/>
    </row>
    <row r="664843" spans="10:10" x14ac:dyDescent="0.2">
      <c r="J664843" s="1"/>
    </row>
    <row r="664844" spans="10:10" x14ac:dyDescent="0.2">
      <c r="J664844" s="1"/>
    </row>
    <row r="664845" spans="10:10" x14ac:dyDescent="0.2">
      <c r="J664845" s="1"/>
    </row>
    <row r="664846" spans="10:10" x14ac:dyDescent="0.2">
      <c r="J664846" s="1"/>
    </row>
    <row r="664847" spans="10:10" x14ac:dyDescent="0.2">
      <c r="J664847" s="1"/>
    </row>
    <row r="664848" spans="10:10" x14ac:dyDescent="0.2">
      <c r="J664848" s="1"/>
    </row>
    <row r="664849" spans="10:10" x14ac:dyDescent="0.2">
      <c r="J664849" s="1"/>
    </row>
    <row r="664850" spans="10:10" x14ac:dyDescent="0.2">
      <c r="J664850" s="1"/>
    </row>
    <row r="664851" spans="10:10" x14ac:dyDescent="0.2">
      <c r="J664851" s="1"/>
    </row>
    <row r="664852" spans="10:10" x14ac:dyDescent="0.2">
      <c r="J664852" s="1"/>
    </row>
    <row r="664853" spans="10:10" x14ac:dyDescent="0.2">
      <c r="J664853" s="1"/>
    </row>
    <row r="664854" spans="10:10" x14ac:dyDescent="0.2">
      <c r="J664854" s="1"/>
    </row>
    <row r="664855" spans="10:10" x14ac:dyDescent="0.2">
      <c r="J664855" s="1"/>
    </row>
    <row r="664856" spans="10:10" x14ac:dyDescent="0.2">
      <c r="J664856" s="1"/>
    </row>
    <row r="664857" spans="10:10" x14ac:dyDescent="0.2">
      <c r="J664857" s="1"/>
    </row>
    <row r="664858" spans="10:10" x14ac:dyDescent="0.2">
      <c r="J664858" s="1"/>
    </row>
    <row r="664859" spans="10:10" x14ac:dyDescent="0.2">
      <c r="J664859" s="1"/>
    </row>
    <row r="664860" spans="10:10" x14ac:dyDescent="0.2">
      <c r="J664860" s="1"/>
    </row>
    <row r="664861" spans="10:10" x14ac:dyDescent="0.2">
      <c r="J664861" s="1"/>
    </row>
    <row r="664862" spans="10:10" x14ac:dyDescent="0.2">
      <c r="J664862" s="1"/>
    </row>
    <row r="664863" spans="10:10" x14ac:dyDescent="0.2">
      <c r="J664863" s="1"/>
    </row>
    <row r="664864" spans="10:10" x14ac:dyDescent="0.2">
      <c r="J664864" s="1"/>
    </row>
    <row r="664865" spans="10:10" x14ac:dyDescent="0.2">
      <c r="J664865" s="1"/>
    </row>
    <row r="664866" spans="10:10" x14ac:dyDescent="0.2">
      <c r="J664866" s="1"/>
    </row>
    <row r="664867" spans="10:10" x14ac:dyDescent="0.2">
      <c r="J664867" s="1"/>
    </row>
    <row r="664868" spans="10:10" x14ac:dyDescent="0.2">
      <c r="J664868" s="1"/>
    </row>
    <row r="664869" spans="10:10" x14ac:dyDescent="0.2">
      <c r="J664869" s="1"/>
    </row>
    <row r="664870" spans="10:10" x14ac:dyDescent="0.2">
      <c r="J664870" s="1"/>
    </row>
    <row r="664871" spans="10:10" x14ac:dyDescent="0.2">
      <c r="J664871" s="1"/>
    </row>
    <row r="664872" spans="10:10" x14ac:dyDescent="0.2">
      <c r="J664872" s="1"/>
    </row>
    <row r="664873" spans="10:10" x14ac:dyDescent="0.2">
      <c r="J664873" s="1"/>
    </row>
    <row r="664874" spans="10:10" x14ac:dyDescent="0.2">
      <c r="J664874" s="1"/>
    </row>
    <row r="664875" spans="10:10" x14ac:dyDescent="0.2">
      <c r="J664875" s="1"/>
    </row>
    <row r="664876" spans="10:10" x14ac:dyDescent="0.2">
      <c r="J664876" s="1"/>
    </row>
    <row r="664877" spans="10:10" x14ac:dyDescent="0.2">
      <c r="J664877" s="1"/>
    </row>
    <row r="664878" spans="10:10" x14ac:dyDescent="0.2">
      <c r="J664878" s="1"/>
    </row>
    <row r="664879" spans="10:10" x14ac:dyDescent="0.2">
      <c r="J664879" s="1"/>
    </row>
    <row r="664880" spans="10:10" x14ac:dyDescent="0.2">
      <c r="J664880" s="1"/>
    </row>
    <row r="664881" spans="10:10" x14ac:dyDescent="0.2">
      <c r="J664881" s="1"/>
    </row>
    <row r="664882" spans="10:10" x14ac:dyDescent="0.2">
      <c r="J664882" s="1"/>
    </row>
    <row r="664883" spans="10:10" x14ac:dyDescent="0.2">
      <c r="J664883" s="1"/>
    </row>
    <row r="664884" spans="10:10" x14ac:dyDescent="0.2">
      <c r="J664884" s="1"/>
    </row>
    <row r="664885" spans="10:10" x14ac:dyDescent="0.2">
      <c r="J664885" s="1"/>
    </row>
    <row r="664886" spans="10:10" x14ac:dyDescent="0.2">
      <c r="J664886" s="1"/>
    </row>
    <row r="664887" spans="10:10" x14ac:dyDescent="0.2">
      <c r="J664887" s="1"/>
    </row>
    <row r="664888" spans="10:10" x14ac:dyDescent="0.2">
      <c r="J664888" s="1"/>
    </row>
    <row r="664889" spans="10:10" x14ac:dyDescent="0.2">
      <c r="J664889" s="1"/>
    </row>
    <row r="664890" spans="10:10" x14ac:dyDescent="0.2">
      <c r="J664890" s="1"/>
    </row>
    <row r="664891" spans="10:10" x14ac:dyDescent="0.2">
      <c r="J664891" s="1"/>
    </row>
    <row r="664892" spans="10:10" x14ac:dyDescent="0.2">
      <c r="J664892" s="1"/>
    </row>
    <row r="664893" spans="10:10" x14ac:dyDescent="0.2">
      <c r="J664893" s="1"/>
    </row>
    <row r="664894" spans="10:10" x14ac:dyDescent="0.2">
      <c r="J664894" s="1"/>
    </row>
    <row r="664895" spans="10:10" x14ac:dyDescent="0.2">
      <c r="J664895" s="1"/>
    </row>
    <row r="664896" spans="10:10" x14ac:dyDescent="0.2">
      <c r="J664896" s="1"/>
    </row>
    <row r="664897" spans="10:10" x14ac:dyDescent="0.2">
      <c r="J664897" s="1"/>
    </row>
    <row r="664898" spans="10:10" x14ac:dyDescent="0.2">
      <c r="J664898" s="1"/>
    </row>
    <row r="664899" spans="10:10" x14ac:dyDescent="0.2">
      <c r="J664899" s="1"/>
    </row>
    <row r="664900" spans="10:10" x14ac:dyDescent="0.2">
      <c r="J664900" s="1"/>
    </row>
    <row r="664901" spans="10:10" x14ac:dyDescent="0.2">
      <c r="J664901" s="1"/>
    </row>
    <row r="664902" spans="10:10" x14ac:dyDescent="0.2">
      <c r="J664902" s="1"/>
    </row>
    <row r="664903" spans="10:10" x14ac:dyDescent="0.2">
      <c r="J664903" s="1"/>
    </row>
    <row r="664904" spans="10:10" x14ac:dyDescent="0.2">
      <c r="J664904" s="1"/>
    </row>
    <row r="664905" spans="10:10" x14ac:dyDescent="0.2">
      <c r="J664905" s="1"/>
    </row>
    <row r="664906" spans="10:10" x14ac:dyDescent="0.2">
      <c r="J664906" s="1"/>
    </row>
    <row r="664907" spans="10:10" x14ac:dyDescent="0.2">
      <c r="J664907" s="1"/>
    </row>
    <row r="664908" spans="10:10" x14ac:dyDescent="0.2">
      <c r="J664908" s="1"/>
    </row>
    <row r="664909" spans="10:10" x14ac:dyDescent="0.2">
      <c r="J664909" s="1"/>
    </row>
    <row r="664910" spans="10:10" x14ac:dyDescent="0.2">
      <c r="J664910" s="1"/>
    </row>
    <row r="664911" spans="10:10" x14ac:dyDescent="0.2">
      <c r="J664911" s="1"/>
    </row>
    <row r="664912" spans="10:10" x14ac:dyDescent="0.2">
      <c r="J664912" s="1"/>
    </row>
    <row r="664913" spans="10:10" x14ac:dyDescent="0.2">
      <c r="J664913" s="1"/>
    </row>
    <row r="664914" spans="10:10" x14ac:dyDescent="0.2">
      <c r="J664914" s="1"/>
    </row>
    <row r="664915" spans="10:10" x14ac:dyDescent="0.2">
      <c r="J664915" s="1"/>
    </row>
    <row r="664916" spans="10:10" x14ac:dyDescent="0.2">
      <c r="J664916" s="1"/>
    </row>
    <row r="664917" spans="10:10" x14ac:dyDescent="0.2">
      <c r="J664917" s="1"/>
    </row>
    <row r="664918" spans="10:10" x14ac:dyDescent="0.2">
      <c r="J664918" s="1"/>
    </row>
    <row r="664919" spans="10:10" x14ac:dyDescent="0.2">
      <c r="J664919" s="1"/>
    </row>
    <row r="664920" spans="10:10" x14ac:dyDescent="0.2">
      <c r="J664920" s="1"/>
    </row>
    <row r="664921" spans="10:10" x14ac:dyDescent="0.2">
      <c r="J664921" s="1"/>
    </row>
    <row r="664922" spans="10:10" x14ac:dyDescent="0.2">
      <c r="J664922" s="1"/>
    </row>
    <row r="664923" spans="10:10" x14ac:dyDescent="0.2">
      <c r="J664923" s="1"/>
    </row>
    <row r="664924" spans="10:10" x14ac:dyDescent="0.2">
      <c r="J664924" s="1"/>
    </row>
    <row r="664925" spans="10:10" x14ac:dyDescent="0.2">
      <c r="J664925" s="1"/>
    </row>
    <row r="664926" spans="10:10" x14ac:dyDescent="0.2">
      <c r="J664926" s="1"/>
    </row>
    <row r="664927" spans="10:10" x14ac:dyDescent="0.2">
      <c r="J664927" s="1"/>
    </row>
    <row r="664928" spans="10:10" x14ac:dyDescent="0.2">
      <c r="J664928" s="1"/>
    </row>
    <row r="664929" spans="10:10" x14ac:dyDescent="0.2">
      <c r="J664929" s="1"/>
    </row>
    <row r="664930" spans="10:10" x14ac:dyDescent="0.2">
      <c r="J664930" s="1"/>
    </row>
    <row r="664931" spans="10:10" x14ac:dyDescent="0.2">
      <c r="J664931" s="1"/>
    </row>
    <row r="664932" spans="10:10" x14ac:dyDescent="0.2">
      <c r="J664932" s="1"/>
    </row>
    <row r="664933" spans="10:10" x14ac:dyDescent="0.2">
      <c r="J664933" s="1"/>
    </row>
    <row r="664934" spans="10:10" x14ac:dyDescent="0.2">
      <c r="J664934" s="1"/>
    </row>
    <row r="664935" spans="10:10" x14ac:dyDescent="0.2">
      <c r="J664935" s="1"/>
    </row>
    <row r="664936" spans="10:10" x14ac:dyDescent="0.2">
      <c r="J664936" s="1"/>
    </row>
    <row r="664937" spans="10:10" x14ac:dyDescent="0.2">
      <c r="J664937" s="1"/>
    </row>
    <row r="664938" spans="10:10" x14ac:dyDescent="0.2">
      <c r="J664938" s="1"/>
    </row>
    <row r="664939" spans="10:10" x14ac:dyDescent="0.2">
      <c r="J664939" s="1"/>
    </row>
    <row r="664940" spans="10:10" x14ac:dyDescent="0.2">
      <c r="J664940" s="1"/>
    </row>
    <row r="664941" spans="10:10" x14ac:dyDescent="0.2">
      <c r="J664941" s="1"/>
    </row>
    <row r="664942" spans="10:10" x14ac:dyDescent="0.2">
      <c r="J664942" s="1"/>
    </row>
    <row r="664943" spans="10:10" x14ac:dyDescent="0.2">
      <c r="J664943" s="1"/>
    </row>
    <row r="664944" spans="10:10" x14ac:dyDescent="0.2">
      <c r="J664944" s="1"/>
    </row>
    <row r="664945" spans="10:10" x14ac:dyDescent="0.2">
      <c r="J664945" s="1"/>
    </row>
    <row r="664946" spans="10:10" x14ac:dyDescent="0.2">
      <c r="J664946" s="1"/>
    </row>
    <row r="664947" spans="10:10" x14ac:dyDescent="0.2">
      <c r="J664947" s="1"/>
    </row>
    <row r="664948" spans="10:10" x14ac:dyDescent="0.2">
      <c r="J664948" s="1"/>
    </row>
    <row r="664949" spans="10:10" x14ac:dyDescent="0.2">
      <c r="J664949" s="1"/>
    </row>
    <row r="664950" spans="10:10" x14ac:dyDescent="0.2">
      <c r="J664950" s="1"/>
    </row>
    <row r="664951" spans="10:10" x14ac:dyDescent="0.2">
      <c r="J664951" s="1"/>
    </row>
    <row r="664952" spans="10:10" x14ac:dyDescent="0.2">
      <c r="J664952" s="1"/>
    </row>
    <row r="664953" spans="10:10" x14ac:dyDescent="0.2">
      <c r="J664953" s="1"/>
    </row>
    <row r="664954" spans="10:10" x14ac:dyDescent="0.2">
      <c r="J664954" s="1"/>
    </row>
    <row r="664955" spans="10:10" x14ac:dyDescent="0.2">
      <c r="J664955" s="1"/>
    </row>
    <row r="664956" spans="10:10" x14ac:dyDescent="0.2">
      <c r="J664956" s="1"/>
    </row>
    <row r="664957" spans="10:10" x14ac:dyDescent="0.2">
      <c r="J664957" s="1"/>
    </row>
    <row r="664958" spans="10:10" x14ac:dyDescent="0.2">
      <c r="J664958" s="1"/>
    </row>
    <row r="664959" spans="10:10" x14ac:dyDescent="0.2">
      <c r="J664959" s="1"/>
    </row>
    <row r="664960" spans="10:10" x14ac:dyDescent="0.2">
      <c r="J664960" s="1"/>
    </row>
    <row r="664961" spans="10:10" x14ac:dyDescent="0.2">
      <c r="J664961" s="1"/>
    </row>
    <row r="664962" spans="10:10" x14ac:dyDescent="0.2">
      <c r="J664962" s="1"/>
    </row>
    <row r="664963" spans="10:10" x14ac:dyDescent="0.2">
      <c r="J664963" s="1"/>
    </row>
    <row r="664964" spans="10:10" x14ac:dyDescent="0.2">
      <c r="J664964" s="1"/>
    </row>
    <row r="664965" spans="10:10" x14ac:dyDescent="0.2">
      <c r="J664965" s="1"/>
    </row>
    <row r="664966" spans="10:10" x14ac:dyDescent="0.2">
      <c r="J664966" s="1"/>
    </row>
    <row r="664967" spans="10:10" x14ac:dyDescent="0.2">
      <c r="J664967" s="1"/>
    </row>
    <row r="664968" spans="10:10" x14ac:dyDescent="0.2">
      <c r="J664968" s="1"/>
    </row>
    <row r="664969" spans="10:10" x14ac:dyDescent="0.2">
      <c r="J664969" s="1"/>
    </row>
    <row r="664970" spans="10:10" x14ac:dyDescent="0.2">
      <c r="J664970" s="1"/>
    </row>
    <row r="664971" spans="10:10" x14ac:dyDescent="0.2">
      <c r="J664971" s="1"/>
    </row>
    <row r="664972" spans="10:10" x14ac:dyDescent="0.2">
      <c r="J664972" s="1"/>
    </row>
    <row r="664973" spans="10:10" x14ac:dyDescent="0.2">
      <c r="J664973" s="1"/>
    </row>
    <row r="664974" spans="10:10" x14ac:dyDescent="0.2">
      <c r="J664974" s="1"/>
    </row>
    <row r="664975" spans="10:10" x14ac:dyDescent="0.2">
      <c r="J664975" s="1"/>
    </row>
    <row r="664976" spans="10:10" x14ac:dyDescent="0.2">
      <c r="J664976" s="1"/>
    </row>
    <row r="664977" spans="10:10" x14ac:dyDescent="0.2">
      <c r="J664977" s="1"/>
    </row>
    <row r="664978" spans="10:10" x14ac:dyDescent="0.2">
      <c r="J664978" s="1"/>
    </row>
    <row r="664979" spans="10:10" x14ac:dyDescent="0.2">
      <c r="J664979" s="1"/>
    </row>
    <row r="664980" spans="10:10" x14ac:dyDescent="0.2">
      <c r="J664980" s="1"/>
    </row>
    <row r="664981" spans="10:10" x14ac:dyDescent="0.2">
      <c r="J664981" s="1"/>
    </row>
    <row r="664982" spans="10:10" x14ac:dyDescent="0.2">
      <c r="J664982" s="1"/>
    </row>
    <row r="664983" spans="10:10" x14ac:dyDescent="0.2">
      <c r="J664983" s="1"/>
    </row>
    <row r="664984" spans="10:10" x14ac:dyDescent="0.2">
      <c r="J664984" s="1"/>
    </row>
    <row r="664985" spans="10:10" x14ac:dyDescent="0.2">
      <c r="J664985" s="1"/>
    </row>
    <row r="664986" spans="10:10" x14ac:dyDescent="0.2">
      <c r="J664986" s="1"/>
    </row>
    <row r="664987" spans="10:10" x14ac:dyDescent="0.2">
      <c r="J664987" s="1"/>
    </row>
    <row r="664988" spans="10:10" x14ac:dyDescent="0.2">
      <c r="J664988" s="1"/>
    </row>
    <row r="664989" spans="10:10" x14ac:dyDescent="0.2">
      <c r="J664989" s="1"/>
    </row>
    <row r="664990" spans="10:10" x14ac:dyDescent="0.2">
      <c r="J664990" s="1"/>
    </row>
    <row r="664991" spans="10:10" x14ac:dyDescent="0.2">
      <c r="J664991" s="1"/>
    </row>
    <row r="664992" spans="10:10" x14ac:dyDescent="0.2">
      <c r="J664992" s="1"/>
    </row>
    <row r="664993" spans="10:10" x14ac:dyDescent="0.2">
      <c r="J664993" s="1"/>
    </row>
    <row r="664994" spans="10:10" x14ac:dyDescent="0.2">
      <c r="J664994" s="1"/>
    </row>
    <row r="664995" spans="10:10" x14ac:dyDescent="0.2">
      <c r="J664995" s="1"/>
    </row>
    <row r="664996" spans="10:10" x14ac:dyDescent="0.2">
      <c r="J664996" s="1"/>
    </row>
    <row r="664997" spans="10:10" x14ac:dyDescent="0.2">
      <c r="J664997" s="1"/>
    </row>
    <row r="664998" spans="10:10" x14ac:dyDescent="0.2">
      <c r="J664998" s="1"/>
    </row>
    <row r="664999" spans="10:10" x14ac:dyDescent="0.2">
      <c r="J664999" s="1"/>
    </row>
    <row r="665000" spans="10:10" x14ac:dyDescent="0.2">
      <c r="J665000" s="1"/>
    </row>
    <row r="665001" spans="10:10" x14ac:dyDescent="0.2">
      <c r="J665001" s="1"/>
    </row>
    <row r="665002" spans="10:10" x14ac:dyDescent="0.2">
      <c r="J665002" s="1"/>
    </row>
    <row r="665003" spans="10:10" x14ac:dyDescent="0.2">
      <c r="J665003" s="1"/>
    </row>
    <row r="665004" spans="10:10" x14ac:dyDescent="0.2">
      <c r="J665004" s="1"/>
    </row>
    <row r="665005" spans="10:10" x14ac:dyDescent="0.2">
      <c r="J665005" s="1"/>
    </row>
    <row r="665006" spans="10:10" x14ac:dyDescent="0.2">
      <c r="J665006" s="1"/>
    </row>
    <row r="665007" spans="10:10" x14ac:dyDescent="0.2">
      <c r="J665007" s="1"/>
    </row>
    <row r="665008" spans="10:10" x14ac:dyDescent="0.2">
      <c r="J665008" s="1"/>
    </row>
    <row r="665009" spans="10:10" x14ac:dyDescent="0.2">
      <c r="J665009" s="1"/>
    </row>
    <row r="665010" spans="10:10" x14ac:dyDescent="0.2">
      <c r="J665010" s="1"/>
    </row>
    <row r="665011" spans="10:10" x14ac:dyDescent="0.2">
      <c r="J665011" s="1"/>
    </row>
    <row r="665012" spans="10:10" x14ac:dyDescent="0.2">
      <c r="J665012" s="1"/>
    </row>
    <row r="665013" spans="10:10" x14ac:dyDescent="0.2">
      <c r="J665013" s="1"/>
    </row>
    <row r="665014" spans="10:10" x14ac:dyDescent="0.2">
      <c r="J665014" s="1"/>
    </row>
    <row r="665015" spans="10:10" x14ac:dyDescent="0.2">
      <c r="J665015" s="1"/>
    </row>
    <row r="665016" spans="10:10" x14ac:dyDescent="0.2">
      <c r="J665016" s="1"/>
    </row>
    <row r="665017" spans="10:10" x14ac:dyDescent="0.2">
      <c r="J665017" s="1"/>
    </row>
    <row r="665018" spans="10:10" x14ac:dyDescent="0.2">
      <c r="J665018" s="1"/>
    </row>
    <row r="665019" spans="10:10" x14ac:dyDescent="0.2">
      <c r="J665019" s="1"/>
    </row>
    <row r="665020" spans="10:10" x14ac:dyDescent="0.2">
      <c r="J665020" s="1"/>
    </row>
    <row r="665021" spans="10:10" x14ac:dyDescent="0.2">
      <c r="J665021" s="1"/>
    </row>
    <row r="665022" spans="10:10" x14ac:dyDescent="0.2">
      <c r="J665022" s="1"/>
    </row>
    <row r="665023" spans="10:10" x14ac:dyDescent="0.2">
      <c r="J665023" s="1"/>
    </row>
    <row r="665024" spans="10:10" x14ac:dyDescent="0.2">
      <c r="J665024" s="1"/>
    </row>
    <row r="665025" spans="10:10" x14ac:dyDescent="0.2">
      <c r="J665025" s="1"/>
    </row>
    <row r="665026" spans="10:10" x14ac:dyDescent="0.2">
      <c r="J665026" s="1"/>
    </row>
    <row r="665027" spans="10:10" x14ac:dyDescent="0.2">
      <c r="J665027" s="1"/>
    </row>
    <row r="665028" spans="10:10" x14ac:dyDescent="0.2">
      <c r="J665028" s="1"/>
    </row>
    <row r="665029" spans="10:10" x14ac:dyDescent="0.2">
      <c r="J665029" s="1"/>
    </row>
    <row r="665030" spans="10:10" x14ac:dyDescent="0.2">
      <c r="J665030" s="1"/>
    </row>
    <row r="665031" spans="10:10" x14ac:dyDescent="0.2">
      <c r="J665031" s="1"/>
    </row>
    <row r="665032" spans="10:10" x14ac:dyDescent="0.2">
      <c r="J665032" s="1"/>
    </row>
    <row r="665033" spans="10:10" x14ac:dyDescent="0.2">
      <c r="J665033" s="1"/>
    </row>
    <row r="665034" spans="10:10" x14ac:dyDescent="0.2">
      <c r="J665034" s="1"/>
    </row>
    <row r="665035" spans="10:10" x14ac:dyDescent="0.2">
      <c r="J665035" s="1"/>
    </row>
    <row r="665036" spans="10:10" x14ac:dyDescent="0.2">
      <c r="J665036" s="1"/>
    </row>
    <row r="665037" spans="10:10" x14ac:dyDescent="0.2">
      <c r="J665037" s="1"/>
    </row>
    <row r="665038" spans="10:10" x14ac:dyDescent="0.2">
      <c r="J665038" s="1"/>
    </row>
    <row r="665039" spans="10:10" x14ac:dyDescent="0.2">
      <c r="J665039" s="1"/>
    </row>
    <row r="665040" spans="10:10" x14ac:dyDescent="0.2">
      <c r="J665040" s="1"/>
    </row>
    <row r="665041" spans="10:10" x14ac:dyDescent="0.2">
      <c r="J665041" s="1"/>
    </row>
    <row r="665042" spans="10:10" x14ac:dyDescent="0.2">
      <c r="J665042" s="1"/>
    </row>
    <row r="665043" spans="10:10" x14ac:dyDescent="0.2">
      <c r="J665043" s="1"/>
    </row>
    <row r="665044" spans="10:10" x14ac:dyDescent="0.2">
      <c r="J665044" s="1"/>
    </row>
    <row r="665045" spans="10:10" x14ac:dyDescent="0.2">
      <c r="J665045" s="1"/>
    </row>
    <row r="665046" spans="10:10" x14ac:dyDescent="0.2">
      <c r="J665046" s="1"/>
    </row>
    <row r="665047" spans="10:10" x14ac:dyDescent="0.2">
      <c r="J665047" s="1"/>
    </row>
    <row r="665048" spans="10:10" x14ac:dyDescent="0.2">
      <c r="J665048" s="1"/>
    </row>
    <row r="665049" spans="10:10" x14ac:dyDescent="0.2">
      <c r="J665049" s="1"/>
    </row>
    <row r="665050" spans="10:10" x14ac:dyDescent="0.2">
      <c r="J665050" s="1"/>
    </row>
    <row r="665051" spans="10:10" x14ac:dyDescent="0.2">
      <c r="J665051" s="1"/>
    </row>
    <row r="665052" spans="10:10" x14ac:dyDescent="0.2">
      <c r="J665052" s="1"/>
    </row>
    <row r="665053" spans="10:10" x14ac:dyDescent="0.2">
      <c r="J665053" s="1"/>
    </row>
    <row r="665054" spans="10:10" x14ac:dyDescent="0.2">
      <c r="J665054" s="1"/>
    </row>
    <row r="665055" spans="10:10" x14ac:dyDescent="0.2">
      <c r="J665055" s="1"/>
    </row>
    <row r="665056" spans="10:10" x14ac:dyDescent="0.2">
      <c r="J665056" s="1"/>
    </row>
    <row r="665057" spans="10:10" x14ac:dyDescent="0.2">
      <c r="J665057" s="1"/>
    </row>
    <row r="665058" spans="10:10" x14ac:dyDescent="0.2">
      <c r="J665058" s="1"/>
    </row>
    <row r="665059" spans="10:10" x14ac:dyDescent="0.2">
      <c r="J665059" s="1"/>
    </row>
    <row r="665060" spans="10:10" x14ac:dyDescent="0.2">
      <c r="J665060" s="1"/>
    </row>
    <row r="665061" spans="10:10" x14ac:dyDescent="0.2">
      <c r="J665061" s="1"/>
    </row>
    <row r="665062" spans="10:10" x14ac:dyDescent="0.2">
      <c r="J665062" s="1"/>
    </row>
    <row r="665063" spans="10:10" x14ac:dyDescent="0.2">
      <c r="J665063" s="1"/>
    </row>
    <row r="665064" spans="10:10" x14ac:dyDescent="0.2">
      <c r="J665064" s="1"/>
    </row>
    <row r="665065" spans="10:10" x14ac:dyDescent="0.2">
      <c r="J665065" s="1"/>
    </row>
    <row r="665066" spans="10:10" x14ac:dyDescent="0.2">
      <c r="J665066" s="1"/>
    </row>
    <row r="665067" spans="10:10" x14ac:dyDescent="0.2">
      <c r="J665067" s="1"/>
    </row>
    <row r="665068" spans="10:10" x14ac:dyDescent="0.2">
      <c r="J665068" s="1"/>
    </row>
    <row r="665069" spans="10:10" x14ac:dyDescent="0.2">
      <c r="J665069" s="1"/>
    </row>
    <row r="665070" spans="10:10" x14ac:dyDescent="0.2">
      <c r="J665070" s="1"/>
    </row>
    <row r="665071" spans="10:10" x14ac:dyDescent="0.2">
      <c r="J665071" s="1"/>
    </row>
    <row r="665072" spans="10:10" x14ac:dyDescent="0.2">
      <c r="J665072" s="1"/>
    </row>
    <row r="665073" spans="10:10" x14ac:dyDescent="0.2">
      <c r="J665073" s="1"/>
    </row>
    <row r="665074" spans="10:10" x14ac:dyDescent="0.2">
      <c r="J665074" s="1"/>
    </row>
    <row r="665075" spans="10:10" x14ac:dyDescent="0.2">
      <c r="J665075" s="1"/>
    </row>
    <row r="665076" spans="10:10" x14ac:dyDescent="0.2">
      <c r="J665076" s="1"/>
    </row>
    <row r="665077" spans="10:10" x14ac:dyDescent="0.2">
      <c r="J665077" s="1"/>
    </row>
    <row r="665078" spans="10:10" x14ac:dyDescent="0.2">
      <c r="J665078" s="1"/>
    </row>
    <row r="665079" spans="10:10" x14ac:dyDescent="0.2">
      <c r="J665079" s="1"/>
    </row>
    <row r="665080" spans="10:10" x14ac:dyDescent="0.2">
      <c r="J665080" s="1"/>
    </row>
    <row r="665081" spans="10:10" x14ac:dyDescent="0.2">
      <c r="J665081" s="1"/>
    </row>
    <row r="665082" spans="10:10" x14ac:dyDescent="0.2">
      <c r="J665082" s="1"/>
    </row>
    <row r="665083" spans="10:10" x14ac:dyDescent="0.2">
      <c r="J665083" s="1"/>
    </row>
    <row r="665084" spans="10:10" x14ac:dyDescent="0.2">
      <c r="J665084" s="1"/>
    </row>
    <row r="665085" spans="10:10" x14ac:dyDescent="0.2">
      <c r="J665085" s="1"/>
    </row>
    <row r="665086" spans="10:10" x14ac:dyDescent="0.2">
      <c r="J665086" s="1"/>
    </row>
    <row r="665087" spans="10:10" x14ac:dyDescent="0.2">
      <c r="J665087" s="1"/>
    </row>
    <row r="665088" spans="10:10" x14ac:dyDescent="0.2">
      <c r="J665088" s="1"/>
    </row>
    <row r="665089" spans="10:10" x14ac:dyDescent="0.2">
      <c r="J665089" s="1"/>
    </row>
    <row r="665090" spans="10:10" x14ac:dyDescent="0.2">
      <c r="J665090" s="1"/>
    </row>
    <row r="665091" spans="10:10" x14ac:dyDescent="0.2">
      <c r="J665091" s="1"/>
    </row>
    <row r="665092" spans="10:10" x14ac:dyDescent="0.2">
      <c r="J665092" s="1"/>
    </row>
    <row r="665093" spans="10:10" x14ac:dyDescent="0.2">
      <c r="J665093" s="1"/>
    </row>
    <row r="665094" spans="10:10" x14ac:dyDescent="0.2">
      <c r="J665094" s="1"/>
    </row>
    <row r="665095" spans="10:10" x14ac:dyDescent="0.2">
      <c r="J665095" s="1"/>
    </row>
    <row r="665096" spans="10:10" x14ac:dyDescent="0.2">
      <c r="J665096" s="1"/>
    </row>
    <row r="665097" spans="10:10" x14ac:dyDescent="0.2">
      <c r="J665097" s="1"/>
    </row>
    <row r="665098" spans="10:10" x14ac:dyDescent="0.2">
      <c r="J665098" s="1"/>
    </row>
    <row r="665099" spans="10:10" x14ac:dyDescent="0.2">
      <c r="J665099" s="1"/>
    </row>
    <row r="665100" spans="10:10" x14ac:dyDescent="0.2">
      <c r="J665100" s="1"/>
    </row>
    <row r="665101" spans="10:10" x14ac:dyDescent="0.2">
      <c r="J665101" s="1"/>
    </row>
    <row r="665102" spans="10:10" x14ac:dyDescent="0.2">
      <c r="J665102" s="1"/>
    </row>
    <row r="665103" spans="10:10" x14ac:dyDescent="0.2">
      <c r="J665103" s="1"/>
    </row>
    <row r="665104" spans="10:10" x14ac:dyDescent="0.2">
      <c r="J665104" s="1"/>
    </row>
    <row r="665105" spans="10:10" x14ac:dyDescent="0.2">
      <c r="J665105" s="1"/>
    </row>
    <row r="665106" spans="10:10" x14ac:dyDescent="0.2">
      <c r="J665106" s="1"/>
    </row>
    <row r="665107" spans="10:10" x14ac:dyDescent="0.2">
      <c r="J665107" s="1"/>
    </row>
    <row r="665108" spans="10:10" x14ac:dyDescent="0.2">
      <c r="J665108" s="1"/>
    </row>
    <row r="665109" spans="10:10" x14ac:dyDescent="0.2">
      <c r="J665109" s="1"/>
    </row>
    <row r="665110" spans="10:10" x14ac:dyDescent="0.2">
      <c r="J665110" s="1"/>
    </row>
    <row r="665111" spans="10:10" x14ac:dyDescent="0.2">
      <c r="J665111" s="1"/>
    </row>
    <row r="665112" spans="10:10" x14ac:dyDescent="0.2">
      <c r="J665112" s="1"/>
    </row>
    <row r="665113" spans="10:10" x14ac:dyDescent="0.2">
      <c r="J665113" s="1"/>
    </row>
    <row r="665114" spans="10:10" x14ac:dyDescent="0.2">
      <c r="J665114" s="1"/>
    </row>
    <row r="665115" spans="10:10" x14ac:dyDescent="0.2">
      <c r="J665115" s="1"/>
    </row>
    <row r="665116" spans="10:10" x14ac:dyDescent="0.2">
      <c r="J665116" s="1"/>
    </row>
    <row r="665117" spans="10:10" x14ac:dyDescent="0.2">
      <c r="J665117" s="1"/>
    </row>
    <row r="665118" spans="10:10" x14ac:dyDescent="0.2">
      <c r="J665118" s="1"/>
    </row>
    <row r="665119" spans="10:10" x14ac:dyDescent="0.2">
      <c r="J665119" s="1"/>
    </row>
    <row r="665120" spans="10:10" x14ac:dyDescent="0.2">
      <c r="J665120" s="1"/>
    </row>
    <row r="665121" spans="10:10" x14ac:dyDescent="0.2">
      <c r="J665121" s="1"/>
    </row>
    <row r="665122" spans="10:10" x14ac:dyDescent="0.2">
      <c r="J665122" s="1"/>
    </row>
    <row r="665123" spans="10:10" x14ac:dyDescent="0.2">
      <c r="J665123" s="1"/>
    </row>
    <row r="665124" spans="10:10" x14ac:dyDescent="0.2">
      <c r="J665124" s="1"/>
    </row>
    <row r="665125" spans="10:10" x14ac:dyDescent="0.2">
      <c r="J665125" s="1"/>
    </row>
    <row r="665126" spans="10:10" x14ac:dyDescent="0.2">
      <c r="J665126" s="1"/>
    </row>
    <row r="665127" spans="10:10" x14ac:dyDescent="0.2">
      <c r="J665127" s="1"/>
    </row>
    <row r="665128" spans="10:10" x14ac:dyDescent="0.2">
      <c r="J665128" s="1"/>
    </row>
    <row r="665129" spans="10:10" x14ac:dyDescent="0.2">
      <c r="J665129" s="1"/>
    </row>
    <row r="665130" spans="10:10" x14ac:dyDescent="0.2">
      <c r="J665130" s="1"/>
    </row>
    <row r="665131" spans="10:10" x14ac:dyDescent="0.2">
      <c r="J665131" s="1"/>
    </row>
    <row r="665132" spans="10:10" x14ac:dyDescent="0.2">
      <c r="J665132" s="1"/>
    </row>
    <row r="665133" spans="10:10" x14ac:dyDescent="0.2">
      <c r="J665133" s="1"/>
    </row>
    <row r="665134" spans="10:10" x14ac:dyDescent="0.2">
      <c r="J665134" s="1"/>
    </row>
    <row r="665135" spans="10:10" x14ac:dyDescent="0.2">
      <c r="J665135" s="1"/>
    </row>
    <row r="665136" spans="10:10" x14ac:dyDescent="0.2">
      <c r="J665136" s="1"/>
    </row>
    <row r="665137" spans="10:10" x14ac:dyDescent="0.2">
      <c r="J665137" s="1"/>
    </row>
    <row r="665138" spans="10:10" x14ac:dyDescent="0.2">
      <c r="J665138" s="1"/>
    </row>
    <row r="665139" spans="10:10" x14ac:dyDescent="0.2">
      <c r="J665139" s="1"/>
    </row>
    <row r="665140" spans="10:10" x14ac:dyDescent="0.2">
      <c r="J665140" s="1"/>
    </row>
    <row r="665141" spans="10:10" x14ac:dyDescent="0.2">
      <c r="J665141" s="1"/>
    </row>
    <row r="665142" spans="10:10" x14ac:dyDescent="0.2">
      <c r="J665142" s="1"/>
    </row>
    <row r="665143" spans="10:10" x14ac:dyDescent="0.2">
      <c r="J665143" s="1"/>
    </row>
    <row r="665144" spans="10:10" x14ac:dyDescent="0.2">
      <c r="J665144" s="1"/>
    </row>
    <row r="665145" spans="10:10" x14ac:dyDescent="0.2">
      <c r="J665145" s="1"/>
    </row>
    <row r="665146" spans="10:10" x14ac:dyDescent="0.2">
      <c r="J665146" s="1"/>
    </row>
    <row r="665147" spans="10:10" x14ac:dyDescent="0.2">
      <c r="J665147" s="1"/>
    </row>
    <row r="665148" spans="10:10" x14ac:dyDescent="0.2">
      <c r="J665148" s="1"/>
    </row>
    <row r="665149" spans="10:10" x14ac:dyDescent="0.2">
      <c r="J665149" s="1"/>
    </row>
    <row r="665150" spans="10:10" x14ac:dyDescent="0.2">
      <c r="J665150" s="1"/>
    </row>
    <row r="665151" spans="10:10" x14ac:dyDescent="0.2">
      <c r="J665151" s="1"/>
    </row>
    <row r="665152" spans="10:10" x14ac:dyDescent="0.2">
      <c r="J665152" s="1"/>
    </row>
    <row r="665153" spans="10:10" x14ac:dyDescent="0.2">
      <c r="J665153" s="1"/>
    </row>
    <row r="665154" spans="10:10" x14ac:dyDescent="0.2">
      <c r="J665154" s="1"/>
    </row>
    <row r="665155" spans="10:10" x14ac:dyDescent="0.2">
      <c r="J665155" s="1"/>
    </row>
    <row r="665156" spans="10:10" x14ac:dyDescent="0.2">
      <c r="J665156" s="1"/>
    </row>
    <row r="665157" spans="10:10" x14ac:dyDescent="0.2">
      <c r="J665157" s="1"/>
    </row>
    <row r="665158" spans="10:10" x14ac:dyDescent="0.2">
      <c r="J665158" s="1"/>
    </row>
    <row r="665159" spans="10:10" x14ac:dyDescent="0.2">
      <c r="J665159" s="1"/>
    </row>
    <row r="665160" spans="10:10" x14ac:dyDescent="0.2">
      <c r="J665160" s="1"/>
    </row>
    <row r="665161" spans="10:10" x14ac:dyDescent="0.2">
      <c r="J665161" s="1"/>
    </row>
    <row r="665162" spans="10:10" x14ac:dyDescent="0.2">
      <c r="J665162" s="1"/>
    </row>
    <row r="665163" spans="10:10" x14ac:dyDescent="0.2">
      <c r="J665163" s="1"/>
    </row>
    <row r="665164" spans="10:10" x14ac:dyDescent="0.2">
      <c r="J665164" s="1"/>
    </row>
    <row r="665165" spans="10:10" x14ac:dyDescent="0.2">
      <c r="J665165" s="1"/>
    </row>
    <row r="665166" spans="10:10" x14ac:dyDescent="0.2">
      <c r="J665166" s="1"/>
    </row>
    <row r="665167" spans="10:10" x14ac:dyDescent="0.2">
      <c r="J665167" s="1"/>
    </row>
    <row r="665168" spans="10:10" x14ac:dyDescent="0.2">
      <c r="J665168" s="1"/>
    </row>
    <row r="665169" spans="10:10" x14ac:dyDescent="0.2">
      <c r="J665169" s="1"/>
    </row>
    <row r="665170" spans="10:10" x14ac:dyDescent="0.2">
      <c r="J665170" s="1"/>
    </row>
    <row r="665171" spans="10:10" x14ac:dyDescent="0.2">
      <c r="J665171" s="1"/>
    </row>
    <row r="665172" spans="10:10" x14ac:dyDescent="0.2">
      <c r="J665172" s="1"/>
    </row>
    <row r="665173" spans="10:10" x14ac:dyDescent="0.2">
      <c r="J665173" s="1"/>
    </row>
    <row r="665174" spans="10:10" x14ac:dyDescent="0.2">
      <c r="J665174" s="1"/>
    </row>
    <row r="665175" spans="10:10" x14ac:dyDescent="0.2">
      <c r="J665175" s="1"/>
    </row>
    <row r="665176" spans="10:10" x14ac:dyDescent="0.2">
      <c r="J665176" s="1"/>
    </row>
    <row r="665177" spans="10:10" x14ac:dyDescent="0.2">
      <c r="J665177" s="1"/>
    </row>
    <row r="665178" spans="10:10" x14ac:dyDescent="0.2">
      <c r="J665178" s="1"/>
    </row>
    <row r="665179" spans="10:10" x14ac:dyDescent="0.2">
      <c r="J665179" s="1"/>
    </row>
    <row r="665180" spans="10:10" x14ac:dyDescent="0.2">
      <c r="J665180" s="1"/>
    </row>
    <row r="665181" spans="10:10" x14ac:dyDescent="0.2">
      <c r="J665181" s="1"/>
    </row>
    <row r="665182" spans="10:10" x14ac:dyDescent="0.2">
      <c r="J665182" s="1"/>
    </row>
    <row r="665183" spans="10:10" x14ac:dyDescent="0.2">
      <c r="J665183" s="1"/>
    </row>
    <row r="665184" spans="10:10" x14ac:dyDescent="0.2">
      <c r="J665184" s="1"/>
    </row>
    <row r="665185" spans="10:10" x14ac:dyDescent="0.2">
      <c r="J665185" s="1"/>
    </row>
    <row r="665186" spans="10:10" x14ac:dyDescent="0.2">
      <c r="J665186" s="1"/>
    </row>
    <row r="665187" spans="10:10" x14ac:dyDescent="0.2">
      <c r="J665187" s="1"/>
    </row>
    <row r="665188" spans="10:10" x14ac:dyDescent="0.2">
      <c r="J665188" s="1"/>
    </row>
    <row r="665189" spans="10:10" x14ac:dyDescent="0.2">
      <c r="J665189" s="1"/>
    </row>
    <row r="665190" spans="10:10" x14ac:dyDescent="0.2">
      <c r="J665190" s="1"/>
    </row>
    <row r="665191" spans="10:10" x14ac:dyDescent="0.2">
      <c r="J665191" s="1"/>
    </row>
    <row r="665192" spans="10:10" x14ac:dyDescent="0.2">
      <c r="J665192" s="1"/>
    </row>
    <row r="665193" spans="10:10" x14ac:dyDescent="0.2">
      <c r="J665193" s="1"/>
    </row>
    <row r="665194" spans="10:10" x14ac:dyDescent="0.2">
      <c r="J665194" s="1"/>
    </row>
    <row r="665195" spans="10:10" x14ac:dyDescent="0.2">
      <c r="J665195" s="1"/>
    </row>
    <row r="665196" spans="10:10" x14ac:dyDescent="0.2">
      <c r="J665196" s="1"/>
    </row>
    <row r="665197" spans="10:10" x14ac:dyDescent="0.2">
      <c r="J665197" s="1"/>
    </row>
    <row r="665198" spans="10:10" x14ac:dyDescent="0.2">
      <c r="J665198" s="1"/>
    </row>
    <row r="665199" spans="10:10" x14ac:dyDescent="0.2">
      <c r="J665199" s="1"/>
    </row>
    <row r="665200" spans="10:10" x14ac:dyDescent="0.2">
      <c r="J665200" s="1"/>
    </row>
    <row r="665201" spans="10:10" x14ac:dyDescent="0.2">
      <c r="J665201" s="1"/>
    </row>
    <row r="665202" spans="10:10" x14ac:dyDescent="0.2">
      <c r="J665202" s="1"/>
    </row>
    <row r="665203" spans="10:10" x14ac:dyDescent="0.2">
      <c r="J665203" s="1"/>
    </row>
    <row r="665204" spans="10:10" x14ac:dyDescent="0.2">
      <c r="J665204" s="1"/>
    </row>
    <row r="665205" spans="10:10" x14ac:dyDescent="0.2">
      <c r="J665205" s="1"/>
    </row>
    <row r="665206" spans="10:10" x14ac:dyDescent="0.2">
      <c r="J665206" s="1"/>
    </row>
    <row r="665207" spans="10:10" x14ac:dyDescent="0.2">
      <c r="J665207" s="1"/>
    </row>
    <row r="665208" spans="10:10" x14ac:dyDescent="0.2">
      <c r="J665208" s="1"/>
    </row>
    <row r="665209" spans="10:10" x14ac:dyDescent="0.2">
      <c r="J665209" s="1"/>
    </row>
    <row r="665210" spans="10:10" x14ac:dyDescent="0.2">
      <c r="J665210" s="1"/>
    </row>
    <row r="665211" spans="10:10" x14ac:dyDescent="0.2">
      <c r="J665211" s="1"/>
    </row>
    <row r="665212" spans="10:10" x14ac:dyDescent="0.2">
      <c r="J665212" s="1"/>
    </row>
    <row r="665213" spans="10:10" x14ac:dyDescent="0.2">
      <c r="J665213" s="1"/>
    </row>
    <row r="665214" spans="10:10" x14ac:dyDescent="0.2">
      <c r="J665214" s="1"/>
    </row>
    <row r="665215" spans="10:10" x14ac:dyDescent="0.2">
      <c r="J665215" s="1"/>
    </row>
    <row r="665216" spans="10:10" x14ac:dyDescent="0.2">
      <c r="J665216" s="1"/>
    </row>
    <row r="665217" spans="10:10" x14ac:dyDescent="0.2">
      <c r="J665217" s="1"/>
    </row>
    <row r="665218" spans="10:10" x14ac:dyDescent="0.2">
      <c r="J665218" s="1"/>
    </row>
    <row r="665219" spans="10:10" x14ac:dyDescent="0.2">
      <c r="J665219" s="1"/>
    </row>
    <row r="665220" spans="10:10" x14ac:dyDescent="0.2">
      <c r="J665220" s="1"/>
    </row>
    <row r="665221" spans="10:10" x14ac:dyDescent="0.2">
      <c r="J665221" s="1"/>
    </row>
    <row r="665222" spans="10:10" x14ac:dyDescent="0.2">
      <c r="J665222" s="1"/>
    </row>
    <row r="665223" spans="10:10" x14ac:dyDescent="0.2">
      <c r="J665223" s="1"/>
    </row>
    <row r="665224" spans="10:10" x14ac:dyDescent="0.2">
      <c r="J665224" s="1"/>
    </row>
    <row r="665225" spans="10:10" x14ac:dyDescent="0.2">
      <c r="J665225" s="1"/>
    </row>
    <row r="665226" spans="10:10" x14ac:dyDescent="0.2">
      <c r="J665226" s="1"/>
    </row>
    <row r="665227" spans="10:10" x14ac:dyDescent="0.2">
      <c r="J665227" s="1"/>
    </row>
    <row r="665228" spans="10:10" x14ac:dyDescent="0.2">
      <c r="J665228" s="1"/>
    </row>
    <row r="665229" spans="10:10" x14ac:dyDescent="0.2">
      <c r="J665229" s="1"/>
    </row>
    <row r="665230" spans="10:10" x14ac:dyDescent="0.2">
      <c r="J665230" s="1"/>
    </row>
    <row r="665231" spans="10:10" x14ac:dyDescent="0.2">
      <c r="J665231" s="1"/>
    </row>
    <row r="665232" spans="10:10" x14ac:dyDescent="0.2">
      <c r="J665232" s="1"/>
    </row>
    <row r="665233" spans="10:10" x14ac:dyDescent="0.2">
      <c r="J665233" s="1"/>
    </row>
    <row r="665234" spans="10:10" x14ac:dyDescent="0.2">
      <c r="J665234" s="1"/>
    </row>
    <row r="665235" spans="10:10" x14ac:dyDescent="0.2">
      <c r="J665235" s="1"/>
    </row>
    <row r="665236" spans="10:10" x14ac:dyDescent="0.2">
      <c r="J665236" s="1"/>
    </row>
    <row r="665237" spans="10:10" x14ac:dyDescent="0.2">
      <c r="J665237" s="1"/>
    </row>
    <row r="665238" spans="10:10" x14ac:dyDescent="0.2">
      <c r="J665238" s="1"/>
    </row>
    <row r="665239" spans="10:10" x14ac:dyDescent="0.2">
      <c r="J665239" s="1"/>
    </row>
    <row r="665240" spans="10:10" x14ac:dyDescent="0.2">
      <c r="J665240" s="1"/>
    </row>
    <row r="665241" spans="10:10" x14ac:dyDescent="0.2">
      <c r="J665241" s="1"/>
    </row>
    <row r="665242" spans="10:10" x14ac:dyDescent="0.2">
      <c r="J665242" s="1"/>
    </row>
    <row r="665243" spans="10:10" x14ac:dyDescent="0.2">
      <c r="J665243" s="1"/>
    </row>
    <row r="665244" spans="10:10" x14ac:dyDescent="0.2">
      <c r="J665244" s="1"/>
    </row>
    <row r="665245" spans="10:10" x14ac:dyDescent="0.2">
      <c r="J665245" s="1"/>
    </row>
    <row r="665246" spans="10:10" x14ac:dyDescent="0.2">
      <c r="J665246" s="1"/>
    </row>
    <row r="665247" spans="10:10" x14ac:dyDescent="0.2">
      <c r="J665247" s="1"/>
    </row>
    <row r="665248" spans="10:10" x14ac:dyDescent="0.2">
      <c r="J665248" s="1"/>
    </row>
    <row r="665249" spans="10:10" x14ac:dyDescent="0.2">
      <c r="J665249" s="1"/>
    </row>
    <row r="665250" spans="10:10" x14ac:dyDescent="0.2">
      <c r="J665250" s="1"/>
    </row>
    <row r="665251" spans="10:10" x14ac:dyDescent="0.2">
      <c r="J665251" s="1"/>
    </row>
    <row r="665252" spans="10:10" x14ac:dyDescent="0.2">
      <c r="J665252" s="1"/>
    </row>
    <row r="665253" spans="10:10" x14ac:dyDescent="0.2">
      <c r="J665253" s="1"/>
    </row>
    <row r="665254" spans="10:10" x14ac:dyDescent="0.2">
      <c r="J665254" s="1"/>
    </row>
    <row r="665255" spans="10:10" x14ac:dyDescent="0.2">
      <c r="J665255" s="1"/>
    </row>
    <row r="665256" spans="10:10" x14ac:dyDescent="0.2">
      <c r="J665256" s="1"/>
    </row>
    <row r="665257" spans="10:10" x14ac:dyDescent="0.2">
      <c r="J665257" s="1"/>
    </row>
    <row r="665258" spans="10:10" x14ac:dyDescent="0.2">
      <c r="J665258" s="1"/>
    </row>
    <row r="665259" spans="10:10" x14ac:dyDescent="0.2">
      <c r="J665259" s="1"/>
    </row>
    <row r="665260" spans="10:10" x14ac:dyDescent="0.2">
      <c r="J665260" s="1"/>
    </row>
    <row r="665261" spans="10:10" x14ac:dyDescent="0.2">
      <c r="J665261" s="1"/>
    </row>
    <row r="665262" spans="10:10" x14ac:dyDescent="0.2">
      <c r="J665262" s="1"/>
    </row>
    <row r="665263" spans="10:10" x14ac:dyDescent="0.2">
      <c r="J665263" s="1"/>
    </row>
    <row r="665264" spans="10:10" x14ac:dyDescent="0.2">
      <c r="J665264" s="1"/>
    </row>
    <row r="665265" spans="10:10" x14ac:dyDescent="0.2">
      <c r="J665265" s="1"/>
    </row>
    <row r="665266" spans="10:10" x14ac:dyDescent="0.2">
      <c r="J665266" s="1"/>
    </row>
    <row r="665267" spans="10:10" x14ac:dyDescent="0.2">
      <c r="J665267" s="1"/>
    </row>
    <row r="665268" spans="10:10" x14ac:dyDescent="0.2">
      <c r="J665268" s="1"/>
    </row>
    <row r="665269" spans="10:10" x14ac:dyDescent="0.2">
      <c r="J665269" s="1"/>
    </row>
    <row r="665270" spans="10:10" x14ac:dyDescent="0.2">
      <c r="J665270" s="1"/>
    </row>
    <row r="665271" spans="10:10" x14ac:dyDescent="0.2">
      <c r="J665271" s="1"/>
    </row>
    <row r="665272" spans="10:10" x14ac:dyDescent="0.2">
      <c r="J665272" s="1"/>
    </row>
    <row r="665273" spans="10:10" x14ac:dyDescent="0.2">
      <c r="J665273" s="1"/>
    </row>
    <row r="665274" spans="10:10" x14ac:dyDescent="0.2">
      <c r="J665274" s="1"/>
    </row>
    <row r="665275" spans="10:10" x14ac:dyDescent="0.2">
      <c r="J665275" s="1"/>
    </row>
    <row r="665276" spans="10:10" x14ac:dyDescent="0.2">
      <c r="J665276" s="1"/>
    </row>
    <row r="665277" spans="10:10" x14ac:dyDescent="0.2">
      <c r="J665277" s="1"/>
    </row>
    <row r="665278" spans="10:10" x14ac:dyDescent="0.2">
      <c r="J665278" s="1"/>
    </row>
    <row r="665279" spans="10:10" x14ac:dyDescent="0.2">
      <c r="J665279" s="1"/>
    </row>
    <row r="665280" spans="10:10" x14ac:dyDescent="0.2">
      <c r="J665280" s="1"/>
    </row>
    <row r="665281" spans="10:10" x14ac:dyDescent="0.2">
      <c r="J665281" s="1"/>
    </row>
    <row r="665282" spans="10:10" x14ac:dyDescent="0.2">
      <c r="J665282" s="1"/>
    </row>
    <row r="665283" spans="10:10" x14ac:dyDescent="0.2">
      <c r="J665283" s="1"/>
    </row>
    <row r="665284" spans="10:10" x14ac:dyDescent="0.2">
      <c r="J665284" s="1"/>
    </row>
    <row r="665285" spans="10:10" x14ac:dyDescent="0.2">
      <c r="J665285" s="1"/>
    </row>
    <row r="665286" spans="10:10" x14ac:dyDescent="0.2">
      <c r="J665286" s="1"/>
    </row>
    <row r="665287" spans="10:10" x14ac:dyDescent="0.2">
      <c r="J665287" s="1"/>
    </row>
    <row r="665288" spans="10:10" x14ac:dyDescent="0.2">
      <c r="J665288" s="1"/>
    </row>
    <row r="665289" spans="10:10" x14ac:dyDescent="0.2">
      <c r="J665289" s="1"/>
    </row>
    <row r="665290" spans="10:10" x14ac:dyDescent="0.2">
      <c r="J665290" s="1"/>
    </row>
    <row r="665291" spans="10:10" x14ac:dyDescent="0.2">
      <c r="J665291" s="1"/>
    </row>
    <row r="665292" spans="10:10" x14ac:dyDescent="0.2">
      <c r="J665292" s="1"/>
    </row>
    <row r="665293" spans="10:10" x14ac:dyDescent="0.2">
      <c r="J665293" s="1"/>
    </row>
    <row r="665294" spans="10:10" x14ac:dyDescent="0.2">
      <c r="J665294" s="1"/>
    </row>
    <row r="665295" spans="10:10" x14ac:dyDescent="0.2">
      <c r="J665295" s="1"/>
    </row>
    <row r="665296" spans="10:10" x14ac:dyDescent="0.2">
      <c r="J665296" s="1"/>
    </row>
    <row r="665297" spans="10:10" x14ac:dyDescent="0.2">
      <c r="J665297" s="1"/>
    </row>
    <row r="665298" spans="10:10" x14ac:dyDescent="0.2">
      <c r="J665298" s="1"/>
    </row>
    <row r="665299" spans="10:10" x14ac:dyDescent="0.2">
      <c r="J665299" s="1"/>
    </row>
    <row r="665300" spans="10:10" x14ac:dyDescent="0.2">
      <c r="J665300" s="1"/>
    </row>
    <row r="665301" spans="10:10" x14ac:dyDescent="0.2">
      <c r="J665301" s="1"/>
    </row>
    <row r="665302" spans="10:10" x14ac:dyDescent="0.2">
      <c r="J665302" s="1"/>
    </row>
    <row r="665303" spans="10:10" x14ac:dyDescent="0.2">
      <c r="J665303" s="1"/>
    </row>
    <row r="665304" spans="10:10" x14ac:dyDescent="0.2">
      <c r="J665304" s="1"/>
    </row>
    <row r="665305" spans="10:10" x14ac:dyDescent="0.2">
      <c r="J665305" s="1"/>
    </row>
    <row r="665306" spans="10:10" x14ac:dyDescent="0.2">
      <c r="J665306" s="1"/>
    </row>
    <row r="665307" spans="10:10" x14ac:dyDescent="0.2">
      <c r="J665307" s="1"/>
    </row>
    <row r="665308" spans="10:10" x14ac:dyDescent="0.2">
      <c r="J665308" s="1"/>
    </row>
    <row r="665309" spans="10:10" x14ac:dyDescent="0.2">
      <c r="J665309" s="1"/>
    </row>
    <row r="665310" spans="10:10" x14ac:dyDescent="0.2">
      <c r="J665310" s="1"/>
    </row>
    <row r="665311" spans="10:10" x14ac:dyDescent="0.2">
      <c r="J665311" s="1"/>
    </row>
    <row r="665312" spans="10:10" x14ac:dyDescent="0.2">
      <c r="J665312" s="1"/>
    </row>
    <row r="665313" spans="10:10" x14ac:dyDescent="0.2">
      <c r="J665313" s="1"/>
    </row>
    <row r="665314" spans="10:10" x14ac:dyDescent="0.2">
      <c r="J665314" s="1"/>
    </row>
    <row r="665315" spans="10:10" x14ac:dyDescent="0.2">
      <c r="J665315" s="1"/>
    </row>
    <row r="665316" spans="10:10" x14ac:dyDescent="0.2">
      <c r="J665316" s="1"/>
    </row>
    <row r="665317" spans="10:10" x14ac:dyDescent="0.2">
      <c r="J665317" s="1"/>
    </row>
    <row r="665318" spans="10:10" x14ac:dyDescent="0.2">
      <c r="J665318" s="1"/>
    </row>
    <row r="665319" spans="10:10" x14ac:dyDescent="0.2">
      <c r="J665319" s="1"/>
    </row>
    <row r="665320" spans="10:10" x14ac:dyDescent="0.2">
      <c r="J665320" s="1"/>
    </row>
    <row r="665321" spans="10:10" x14ac:dyDescent="0.2">
      <c r="J665321" s="1"/>
    </row>
    <row r="665322" spans="10:10" x14ac:dyDescent="0.2">
      <c r="J665322" s="1"/>
    </row>
    <row r="665323" spans="10:10" x14ac:dyDescent="0.2">
      <c r="J665323" s="1"/>
    </row>
    <row r="665324" spans="10:10" x14ac:dyDescent="0.2">
      <c r="J665324" s="1"/>
    </row>
    <row r="665325" spans="10:10" x14ac:dyDescent="0.2">
      <c r="J665325" s="1"/>
    </row>
    <row r="665326" spans="10:10" x14ac:dyDescent="0.2">
      <c r="J665326" s="1"/>
    </row>
    <row r="665327" spans="10:10" x14ac:dyDescent="0.2">
      <c r="J665327" s="1"/>
    </row>
    <row r="665328" spans="10:10" x14ac:dyDescent="0.2">
      <c r="J665328" s="1"/>
    </row>
    <row r="665329" spans="10:10" x14ac:dyDescent="0.2">
      <c r="J665329" s="1"/>
    </row>
    <row r="665330" spans="10:10" x14ac:dyDescent="0.2">
      <c r="J665330" s="1"/>
    </row>
    <row r="665331" spans="10:10" x14ac:dyDescent="0.2">
      <c r="J665331" s="1"/>
    </row>
    <row r="665332" spans="10:10" x14ac:dyDescent="0.2">
      <c r="J665332" s="1"/>
    </row>
    <row r="665333" spans="10:10" x14ac:dyDescent="0.2">
      <c r="J665333" s="1"/>
    </row>
    <row r="665334" spans="10:10" x14ac:dyDescent="0.2">
      <c r="J665334" s="1"/>
    </row>
    <row r="665335" spans="10:10" x14ac:dyDescent="0.2">
      <c r="J665335" s="1"/>
    </row>
    <row r="665336" spans="10:10" x14ac:dyDescent="0.2">
      <c r="J665336" s="1"/>
    </row>
    <row r="665337" spans="10:10" x14ac:dyDescent="0.2">
      <c r="J665337" s="1"/>
    </row>
    <row r="665338" spans="10:10" x14ac:dyDescent="0.2">
      <c r="J665338" s="1"/>
    </row>
    <row r="665339" spans="10:10" x14ac:dyDescent="0.2">
      <c r="J665339" s="1"/>
    </row>
    <row r="665340" spans="10:10" x14ac:dyDescent="0.2">
      <c r="J665340" s="1"/>
    </row>
    <row r="665341" spans="10:10" x14ac:dyDescent="0.2">
      <c r="J665341" s="1"/>
    </row>
    <row r="665342" spans="10:10" x14ac:dyDescent="0.2">
      <c r="J665342" s="1"/>
    </row>
    <row r="665343" spans="10:10" x14ac:dyDescent="0.2">
      <c r="J665343" s="1"/>
    </row>
    <row r="665344" spans="10:10" x14ac:dyDescent="0.2">
      <c r="J665344" s="1"/>
    </row>
    <row r="665345" spans="10:10" x14ac:dyDescent="0.2">
      <c r="J665345" s="1"/>
    </row>
    <row r="665346" spans="10:10" x14ac:dyDescent="0.2">
      <c r="J665346" s="1"/>
    </row>
    <row r="665347" spans="10:10" x14ac:dyDescent="0.2">
      <c r="J665347" s="1"/>
    </row>
    <row r="665348" spans="10:10" x14ac:dyDescent="0.2">
      <c r="J665348" s="1"/>
    </row>
    <row r="665349" spans="10:10" x14ac:dyDescent="0.2">
      <c r="J665349" s="1"/>
    </row>
    <row r="665350" spans="10:10" x14ac:dyDescent="0.2">
      <c r="J665350" s="1"/>
    </row>
    <row r="665351" spans="10:10" x14ac:dyDescent="0.2">
      <c r="J665351" s="1"/>
    </row>
    <row r="665352" spans="10:10" x14ac:dyDescent="0.2">
      <c r="J665352" s="1"/>
    </row>
    <row r="665353" spans="10:10" x14ac:dyDescent="0.2">
      <c r="J665353" s="1"/>
    </row>
    <row r="665354" spans="10:10" x14ac:dyDescent="0.2">
      <c r="J665354" s="1"/>
    </row>
    <row r="665355" spans="10:10" x14ac:dyDescent="0.2">
      <c r="J665355" s="1"/>
    </row>
    <row r="665356" spans="10:10" x14ac:dyDescent="0.2">
      <c r="J665356" s="1"/>
    </row>
    <row r="665357" spans="10:10" x14ac:dyDescent="0.2">
      <c r="J665357" s="1"/>
    </row>
    <row r="665358" spans="10:10" x14ac:dyDescent="0.2">
      <c r="J665358" s="1"/>
    </row>
    <row r="665359" spans="10:10" x14ac:dyDescent="0.2">
      <c r="J665359" s="1"/>
    </row>
    <row r="665360" spans="10:10" x14ac:dyDescent="0.2">
      <c r="J665360" s="1"/>
    </row>
    <row r="665361" spans="10:10" x14ac:dyDescent="0.2">
      <c r="J665361" s="1"/>
    </row>
    <row r="665362" spans="10:10" x14ac:dyDescent="0.2">
      <c r="J665362" s="1"/>
    </row>
    <row r="665363" spans="10:10" x14ac:dyDescent="0.2">
      <c r="J665363" s="1"/>
    </row>
    <row r="665364" spans="10:10" x14ac:dyDescent="0.2">
      <c r="J665364" s="1"/>
    </row>
    <row r="665365" spans="10:10" x14ac:dyDescent="0.2">
      <c r="J665365" s="1"/>
    </row>
    <row r="665366" spans="10:10" x14ac:dyDescent="0.2">
      <c r="J665366" s="1"/>
    </row>
    <row r="665367" spans="10:10" x14ac:dyDescent="0.2">
      <c r="J665367" s="1"/>
    </row>
    <row r="665368" spans="10:10" x14ac:dyDescent="0.2">
      <c r="J665368" s="1"/>
    </row>
    <row r="665369" spans="10:10" x14ac:dyDescent="0.2">
      <c r="J665369" s="1"/>
    </row>
    <row r="665370" spans="10:10" x14ac:dyDescent="0.2">
      <c r="J665370" s="1"/>
    </row>
    <row r="665371" spans="10:10" x14ac:dyDescent="0.2">
      <c r="J665371" s="1"/>
    </row>
    <row r="665372" spans="10:10" x14ac:dyDescent="0.2">
      <c r="J665372" s="1"/>
    </row>
    <row r="665373" spans="10:10" x14ac:dyDescent="0.2">
      <c r="J665373" s="1"/>
    </row>
    <row r="665374" spans="10:10" x14ac:dyDescent="0.2">
      <c r="J665374" s="1"/>
    </row>
    <row r="665375" spans="10:10" x14ac:dyDescent="0.2">
      <c r="J665375" s="1"/>
    </row>
    <row r="665376" spans="10:10" x14ac:dyDescent="0.2">
      <c r="J665376" s="1"/>
    </row>
    <row r="665377" spans="10:10" x14ac:dyDescent="0.2">
      <c r="J665377" s="1"/>
    </row>
    <row r="665378" spans="10:10" x14ac:dyDescent="0.2">
      <c r="J665378" s="1"/>
    </row>
    <row r="665379" spans="10:10" x14ac:dyDescent="0.2">
      <c r="J665379" s="1"/>
    </row>
    <row r="665380" spans="10:10" x14ac:dyDescent="0.2">
      <c r="J665380" s="1"/>
    </row>
    <row r="665381" spans="10:10" x14ac:dyDescent="0.2">
      <c r="J665381" s="1"/>
    </row>
    <row r="665382" spans="10:10" x14ac:dyDescent="0.2">
      <c r="J665382" s="1"/>
    </row>
    <row r="665383" spans="10:10" x14ac:dyDescent="0.2">
      <c r="J665383" s="1"/>
    </row>
    <row r="665384" spans="10:10" x14ac:dyDescent="0.2">
      <c r="J665384" s="1"/>
    </row>
    <row r="665385" spans="10:10" x14ac:dyDescent="0.2">
      <c r="J665385" s="1"/>
    </row>
    <row r="665386" spans="10:10" x14ac:dyDescent="0.2">
      <c r="J665386" s="1"/>
    </row>
    <row r="665387" spans="10:10" x14ac:dyDescent="0.2">
      <c r="J665387" s="1"/>
    </row>
    <row r="665388" spans="10:10" x14ac:dyDescent="0.2">
      <c r="J665388" s="1"/>
    </row>
    <row r="665389" spans="10:10" x14ac:dyDescent="0.2">
      <c r="J665389" s="1"/>
    </row>
    <row r="665390" spans="10:10" x14ac:dyDescent="0.2">
      <c r="J665390" s="1"/>
    </row>
    <row r="665391" spans="10:10" x14ac:dyDescent="0.2">
      <c r="J665391" s="1"/>
    </row>
    <row r="665392" spans="10:10" x14ac:dyDescent="0.2">
      <c r="J665392" s="1"/>
    </row>
    <row r="665393" spans="10:10" x14ac:dyDescent="0.2">
      <c r="J665393" s="1"/>
    </row>
    <row r="665394" spans="10:10" x14ac:dyDescent="0.2">
      <c r="J665394" s="1"/>
    </row>
    <row r="665395" spans="10:10" x14ac:dyDescent="0.2">
      <c r="J665395" s="1"/>
    </row>
    <row r="665396" spans="10:10" x14ac:dyDescent="0.2">
      <c r="J665396" s="1"/>
    </row>
    <row r="665397" spans="10:10" x14ac:dyDescent="0.2">
      <c r="J665397" s="1"/>
    </row>
    <row r="665398" spans="10:10" x14ac:dyDescent="0.2">
      <c r="J665398" s="1"/>
    </row>
    <row r="665399" spans="10:10" x14ac:dyDescent="0.2">
      <c r="J665399" s="1"/>
    </row>
    <row r="665400" spans="10:10" x14ac:dyDescent="0.2">
      <c r="J665400" s="1"/>
    </row>
    <row r="665401" spans="10:10" x14ac:dyDescent="0.2">
      <c r="J665401" s="1"/>
    </row>
    <row r="665402" spans="10:10" x14ac:dyDescent="0.2">
      <c r="J665402" s="1"/>
    </row>
    <row r="665403" spans="10:10" x14ac:dyDescent="0.2">
      <c r="J665403" s="1"/>
    </row>
    <row r="665404" spans="10:10" x14ac:dyDescent="0.2">
      <c r="J665404" s="1"/>
    </row>
    <row r="665405" spans="10:10" x14ac:dyDescent="0.2">
      <c r="J665405" s="1"/>
    </row>
    <row r="665406" spans="10:10" x14ac:dyDescent="0.2">
      <c r="J665406" s="1"/>
    </row>
    <row r="665407" spans="10:10" x14ac:dyDescent="0.2">
      <c r="J665407" s="1"/>
    </row>
    <row r="665408" spans="10:10" x14ac:dyDescent="0.2">
      <c r="J665408" s="1"/>
    </row>
    <row r="665409" spans="10:10" x14ac:dyDescent="0.2">
      <c r="J665409" s="1"/>
    </row>
    <row r="665410" spans="10:10" x14ac:dyDescent="0.2">
      <c r="J665410" s="1"/>
    </row>
    <row r="665411" spans="10:10" x14ac:dyDescent="0.2">
      <c r="J665411" s="1"/>
    </row>
    <row r="665412" spans="10:10" x14ac:dyDescent="0.2">
      <c r="J665412" s="1"/>
    </row>
    <row r="665413" spans="10:10" x14ac:dyDescent="0.2">
      <c r="J665413" s="1"/>
    </row>
    <row r="665414" spans="10:10" x14ac:dyDescent="0.2">
      <c r="J665414" s="1"/>
    </row>
    <row r="665415" spans="10:10" x14ac:dyDescent="0.2">
      <c r="J665415" s="1"/>
    </row>
    <row r="665416" spans="10:10" x14ac:dyDescent="0.2">
      <c r="J665416" s="1"/>
    </row>
    <row r="665417" spans="10:10" x14ac:dyDescent="0.2">
      <c r="J665417" s="1"/>
    </row>
    <row r="665418" spans="10:10" x14ac:dyDescent="0.2">
      <c r="J665418" s="1"/>
    </row>
    <row r="665419" spans="10:10" x14ac:dyDescent="0.2">
      <c r="J665419" s="1"/>
    </row>
    <row r="665420" spans="10:10" x14ac:dyDescent="0.2">
      <c r="J665420" s="1"/>
    </row>
    <row r="665421" spans="10:10" x14ac:dyDescent="0.2">
      <c r="J665421" s="1"/>
    </row>
    <row r="665422" spans="10:10" x14ac:dyDescent="0.2">
      <c r="J665422" s="1"/>
    </row>
    <row r="665423" spans="10:10" x14ac:dyDescent="0.2">
      <c r="J665423" s="1"/>
    </row>
    <row r="665424" spans="10:10" x14ac:dyDescent="0.2">
      <c r="J665424" s="1"/>
    </row>
    <row r="665425" spans="10:10" x14ac:dyDescent="0.2">
      <c r="J665425" s="1"/>
    </row>
    <row r="665426" spans="10:10" x14ac:dyDescent="0.2">
      <c r="J665426" s="1"/>
    </row>
    <row r="665427" spans="10:10" x14ac:dyDescent="0.2">
      <c r="J665427" s="1"/>
    </row>
    <row r="665428" spans="10:10" x14ac:dyDescent="0.2">
      <c r="J665428" s="1"/>
    </row>
    <row r="665429" spans="10:10" x14ac:dyDescent="0.2">
      <c r="J665429" s="1"/>
    </row>
    <row r="665430" spans="10:10" x14ac:dyDescent="0.2">
      <c r="J665430" s="1"/>
    </row>
    <row r="665431" spans="10:10" x14ac:dyDescent="0.2">
      <c r="J665431" s="1"/>
    </row>
    <row r="665432" spans="10:10" x14ac:dyDescent="0.2">
      <c r="J665432" s="1"/>
    </row>
    <row r="665433" spans="10:10" x14ac:dyDescent="0.2">
      <c r="J665433" s="1"/>
    </row>
    <row r="665434" spans="10:10" x14ac:dyDescent="0.2">
      <c r="J665434" s="1"/>
    </row>
    <row r="665435" spans="10:10" x14ac:dyDescent="0.2">
      <c r="J665435" s="1"/>
    </row>
    <row r="665436" spans="10:10" x14ac:dyDescent="0.2">
      <c r="J665436" s="1"/>
    </row>
    <row r="665437" spans="10:10" x14ac:dyDescent="0.2">
      <c r="J665437" s="1"/>
    </row>
    <row r="665438" spans="10:10" x14ac:dyDescent="0.2">
      <c r="J665438" s="1"/>
    </row>
    <row r="665439" spans="10:10" x14ac:dyDescent="0.2">
      <c r="J665439" s="1"/>
    </row>
    <row r="665440" spans="10:10" x14ac:dyDescent="0.2">
      <c r="J665440" s="1"/>
    </row>
    <row r="665441" spans="10:10" x14ac:dyDescent="0.2">
      <c r="J665441" s="1"/>
    </row>
    <row r="665442" spans="10:10" x14ac:dyDescent="0.2">
      <c r="J665442" s="1"/>
    </row>
    <row r="665463" spans="10:10" x14ac:dyDescent="0.2">
      <c r="J665463" s="1"/>
    </row>
    <row r="665466" spans="10:10" x14ac:dyDescent="0.2">
      <c r="J665466" s="1"/>
    </row>
    <row r="665467" spans="10:10" x14ac:dyDescent="0.2">
      <c r="J665467" s="1"/>
    </row>
    <row r="665469" spans="10:10" x14ac:dyDescent="0.2">
      <c r="J665469" s="1"/>
    </row>
    <row r="665470" spans="10:10" x14ac:dyDescent="0.2">
      <c r="J665470" s="1"/>
    </row>
    <row r="665471" spans="10:10" x14ac:dyDescent="0.2">
      <c r="J665471" s="1"/>
    </row>
    <row r="665472" spans="10:10" x14ac:dyDescent="0.2">
      <c r="J665472" s="1"/>
    </row>
    <row r="665473" spans="10:10" x14ac:dyDescent="0.2">
      <c r="J665473" s="1"/>
    </row>
    <row r="665475" spans="10:10" x14ac:dyDescent="0.2">
      <c r="J665475" s="1"/>
    </row>
    <row r="665476" spans="10:10" x14ac:dyDescent="0.2">
      <c r="J665476" s="1"/>
    </row>
    <row r="665477" spans="10:10" x14ac:dyDescent="0.2">
      <c r="J665477" s="1"/>
    </row>
    <row r="665478" spans="10:10" x14ac:dyDescent="0.2">
      <c r="J665478" s="1"/>
    </row>
    <row r="665479" spans="10:10" x14ac:dyDescent="0.2">
      <c r="J665479" s="1"/>
    </row>
    <row r="665480" spans="10:10" x14ac:dyDescent="0.2">
      <c r="J665480" s="1"/>
    </row>
    <row r="665482" spans="10:10" x14ac:dyDescent="0.2">
      <c r="J665482" s="1"/>
    </row>
    <row r="665483" spans="10:10" x14ac:dyDescent="0.2">
      <c r="J665483" s="1"/>
    </row>
    <row r="665484" spans="10:10" x14ac:dyDescent="0.2">
      <c r="J665484" s="1"/>
    </row>
    <row r="665485" spans="10:10" x14ac:dyDescent="0.2">
      <c r="J665485" s="1"/>
    </row>
    <row r="665489" spans="10:10" x14ac:dyDescent="0.2">
      <c r="J665489" s="1"/>
    </row>
    <row r="665493" spans="10:10" x14ac:dyDescent="0.2">
      <c r="J665493" s="1"/>
    </row>
    <row r="665520" spans="10:10" x14ac:dyDescent="0.2">
      <c r="J665520" s="1"/>
    </row>
    <row r="665539" spans="10:10" x14ac:dyDescent="0.2">
      <c r="J665539" s="1"/>
    </row>
    <row r="665540" spans="10:10" x14ac:dyDescent="0.2">
      <c r="J665540" s="1"/>
    </row>
    <row r="665541" spans="10:10" x14ac:dyDescent="0.2">
      <c r="J665541" s="1"/>
    </row>
    <row r="665542" spans="10:10" x14ac:dyDescent="0.2">
      <c r="J665542" s="1"/>
    </row>
    <row r="665543" spans="10:10" x14ac:dyDescent="0.2">
      <c r="J665543" s="1"/>
    </row>
    <row r="665544" spans="10:10" x14ac:dyDescent="0.2">
      <c r="J665544" s="1"/>
    </row>
    <row r="665546" spans="10:10" x14ac:dyDescent="0.2">
      <c r="J665546" s="1"/>
    </row>
    <row r="665549" spans="10:10" x14ac:dyDescent="0.2">
      <c r="J665549" s="1"/>
    </row>
    <row r="665550" spans="10:10" x14ac:dyDescent="0.2">
      <c r="J665550" s="1"/>
    </row>
    <row r="665552" spans="10:10" x14ac:dyDescent="0.2">
      <c r="J665552" s="1"/>
    </row>
    <row r="665553" spans="10:10" x14ac:dyDescent="0.2">
      <c r="J665553" s="1"/>
    </row>
    <row r="665554" spans="10:10" x14ac:dyDescent="0.2">
      <c r="J665554" s="1"/>
    </row>
    <row r="665555" spans="10:10" x14ac:dyDescent="0.2">
      <c r="J665555" s="1"/>
    </row>
    <row r="665561" spans="10:10" x14ac:dyDescent="0.2">
      <c r="J665561" s="1"/>
    </row>
    <row r="665563" spans="10:10" x14ac:dyDescent="0.2">
      <c r="J665563" s="1"/>
    </row>
    <row r="665565" spans="10:10" x14ac:dyDescent="0.2">
      <c r="J665565" s="1"/>
    </row>
    <row r="665566" spans="10:10" x14ac:dyDescent="0.2">
      <c r="J665566" s="1"/>
    </row>
    <row r="665567" spans="10:10" x14ac:dyDescent="0.2">
      <c r="J665567" s="1"/>
    </row>
    <row r="665568" spans="10:10" x14ac:dyDescent="0.2">
      <c r="J665568" s="1"/>
    </row>
    <row r="665573" spans="10:10" x14ac:dyDescent="0.2">
      <c r="J665573" s="1"/>
    </row>
    <row r="665574" spans="10:10" x14ac:dyDescent="0.2">
      <c r="J665574" s="1"/>
    </row>
    <row r="665575" spans="10:10" x14ac:dyDescent="0.2">
      <c r="J665575" s="1"/>
    </row>
    <row r="665577" spans="10:10" x14ac:dyDescent="0.2">
      <c r="J665577" s="1"/>
    </row>
    <row r="665580" spans="10:10" x14ac:dyDescent="0.2">
      <c r="J665580" s="1"/>
    </row>
    <row r="665582" spans="10:10" x14ac:dyDescent="0.2">
      <c r="J665582" s="1"/>
    </row>
    <row r="665585" spans="10:10" x14ac:dyDescent="0.2">
      <c r="J665585" s="1"/>
    </row>
    <row r="665586" spans="10:10" x14ac:dyDescent="0.2">
      <c r="J665586" s="1"/>
    </row>
    <row r="665588" spans="10:10" x14ac:dyDescent="0.2">
      <c r="J665588" s="1"/>
    </row>
    <row r="665591" spans="10:10" x14ac:dyDescent="0.2">
      <c r="J665591" s="1"/>
    </row>
    <row r="665592" spans="10:10" x14ac:dyDescent="0.2">
      <c r="J665592" s="1"/>
    </row>
    <row r="665593" spans="10:10" x14ac:dyDescent="0.2">
      <c r="J665593" s="1"/>
    </row>
    <row r="665595" spans="10:10" x14ac:dyDescent="0.2">
      <c r="J665595" s="1"/>
    </row>
    <row r="665596" spans="10:10" x14ac:dyDescent="0.2">
      <c r="J665596" s="1"/>
    </row>
    <row r="665597" spans="10:10" x14ac:dyDescent="0.2">
      <c r="J665597" s="1"/>
    </row>
    <row r="665599" spans="10:10" x14ac:dyDescent="0.2">
      <c r="J665599" s="1"/>
    </row>
    <row r="665600" spans="10:10" x14ac:dyDescent="0.2">
      <c r="J665600" s="1"/>
    </row>
    <row r="665601" spans="10:10" x14ac:dyDescent="0.2">
      <c r="J665601" s="1"/>
    </row>
    <row r="665603" spans="10:10" x14ac:dyDescent="0.2">
      <c r="J665603" s="1"/>
    </row>
    <row r="665604" spans="10:10" x14ac:dyDescent="0.2">
      <c r="J665604" s="1"/>
    </row>
    <row r="665606" spans="10:10" x14ac:dyDescent="0.2">
      <c r="J665606" s="1"/>
    </row>
    <row r="665607" spans="10:10" x14ac:dyDescent="0.2">
      <c r="J665607" s="1"/>
    </row>
    <row r="665608" spans="10:10" x14ac:dyDescent="0.2">
      <c r="J665608" s="1"/>
    </row>
    <row r="665609" spans="10:10" x14ac:dyDescent="0.2">
      <c r="J665609" s="1"/>
    </row>
    <row r="665610" spans="10:10" x14ac:dyDescent="0.2">
      <c r="J665610" s="1"/>
    </row>
    <row r="665611" spans="10:10" x14ac:dyDescent="0.2">
      <c r="J665611" s="1"/>
    </row>
    <row r="665612" spans="10:10" x14ac:dyDescent="0.2">
      <c r="J665612" s="1"/>
    </row>
    <row r="665613" spans="10:10" x14ac:dyDescent="0.2">
      <c r="J665613" s="1"/>
    </row>
    <row r="665614" spans="10:10" x14ac:dyDescent="0.2">
      <c r="J665614" s="1"/>
    </row>
    <row r="665615" spans="10:10" x14ac:dyDescent="0.2">
      <c r="J665615" s="1"/>
    </row>
    <row r="665616" spans="10:10" x14ac:dyDescent="0.2">
      <c r="J665616" s="1"/>
    </row>
    <row r="665617" spans="10:10" x14ac:dyDescent="0.2">
      <c r="J665617" s="1"/>
    </row>
    <row r="665618" spans="10:10" x14ac:dyDescent="0.2">
      <c r="J665618" s="1"/>
    </row>
    <row r="665619" spans="10:10" x14ac:dyDescent="0.2">
      <c r="J665619" s="1"/>
    </row>
    <row r="665620" spans="10:10" x14ac:dyDescent="0.2">
      <c r="J665620" s="1"/>
    </row>
    <row r="665621" spans="10:10" x14ac:dyDescent="0.2">
      <c r="J665621" s="1"/>
    </row>
    <row r="665622" spans="10:10" x14ac:dyDescent="0.2">
      <c r="J665622" s="1"/>
    </row>
    <row r="665623" spans="10:10" x14ac:dyDescent="0.2">
      <c r="J665623" s="1"/>
    </row>
    <row r="665624" spans="10:10" x14ac:dyDescent="0.2">
      <c r="J665624" s="1"/>
    </row>
    <row r="665625" spans="10:10" x14ac:dyDescent="0.2">
      <c r="J665625" s="1"/>
    </row>
    <row r="665626" spans="10:10" x14ac:dyDescent="0.2">
      <c r="J665626" s="1"/>
    </row>
    <row r="665632" spans="10:10" x14ac:dyDescent="0.2">
      <c r="J665632" s="1"/>
    </row>
    <row r="665633" spans="10:10" x14ac:dyDescent="0.2">
      <c r="J665633" s="1"/>
    </row>
    <row r="665634" spans="10:10" x14ac:dyDescent="0.2">
      <c r="J665634" s="1"/>
    </row>
    <row r="665635" spans="10:10" x14ac:dyDescent="0.2">
      <c r="J665635" s="1"/>
    </row>
    <row r="665636" spans="10:10" x14ac:dyDescent="0.2">
      <c r="J665636" s="1"/>
    </row>
    <row r="665637" spans="10:10" x14ac:dyDescent="0.2">
      <c r="J665637" s="1"/>
    </row>
    <row r="665638" spans="10:10" x14ac:dyDescent="0.2">
      <c r="J665638" s="1"/>
    </row>
    <row r="665639" spans="10:10" x14ac:dyDescent="0.2">
      <c r="J665639" s="1"/>
    </row>
    <row r="665640" spans="10:10" x14ac:dyDescent="0.2">
      <c r="J665640" s="1"/>
    </row>
    <row r="665645" spans="10:10" x14ac:dyDescent="0.2">
      <c r="J665645" s="1"/>
    </row>
    <row r="665646" spans="10:10" x14ac:dyDescent="0.2">
      <c r="J665646" s="1"/>
    </row>
    <row r="665647" spans="10:10" x14ac:dyDescent="0.2">
      <c r="J665647" s="1"/>
    </row>
    <row r="665648" spans="10:10" x14ac:dyDescent="0.2">
      <c r="J665648" s="1"/>
    </row>
    <row r="665649" spans="10:10" x14ac:dyDescent="0.2">
      <c r="J665649" s="1"/>
    </row>
    <row r="665650" spans="10:10" x14ac:dyDescent="0.2">
      <c r="J665650" s="1"/>
    </row>
    <row r="665651" spans="10:10" x14ac:dyDescent="0.2">
      <c r="J665651" s="1"/>
    </row>
    <row r="665652" spans="10:10" x14ac:dyDescent="0.2">
      <c r="J665652" s="1"/>
    </row>
    <row r="665653" spans="10:10" x14ac:dyDescent="0.2">
      <c r="J665653" s="1"/>
    </row>
    <row r="665654" spans="10:10" x14ac:dyDescent="0.2">
      <c r="J665654" s="1"/>
    </row>
    <row r="665655" spans="10:10" x14ac:dyDescent="0.2">
      <c r="J665655" s="1"/>
    </row>
    <row r="665656" spans="10:10" x14ac:dyDescent="0.2">
      <c r="J665656" s="1"/>
    </row>
    <row r="665657" spans="10:10" x14ac:dyDescent="0.2">
      <c r="J665657" s="1"/>
    </row>
    <row r="665658" spans="10:10" x14ac:dyDescent="0.2">
      <c r="J665658" s="1"/>
    </row>
    <row r="665659" spans="10:10" x14ac:dyDescent="0.2">
      <c r="J665659" s="1"/>
    </row>
    <row r="665660" spans="10:10" x14ac:dyDescent="0.2">
      <c r="J665660" s="1"/>
    </row>
    <row r="665661" spans="10:10" x14ac:dyDescent="0.2">
      <c r="J665661" s="1"/>
    </row>
    <row r="665662" spans="10:10" x14ac:dyDescent="0.2">
      <c r="J665662" s="1"/>
    </row>
    <row r="665663" spans="10:10" x14ac:dyDescent="0.2">
      <c r="J665663" s="1"/>
    </row>
    <row r="665664" spans="10:10" x14ac:dyDescent="0.2">
      <c r="J665664" s="1"/>
    </row>
    <row r="665665" spans="10:10" x14ac:dyDescent="0.2">
      <c r="J665665" s="1"/>
    </row>
    <row r="665666" spans="10:10" x14ac:dyDescent="0.2">
      <c r="J665666" s="1"/>
    </row>
    <row r="665667" spans="10:10" x14ac:dyDescent="0.2">
      <c r="J665667" s="1"/>
    </row>
    <row r="665668" spans="10:10" x14ac:dyDescent="0.2">
      <c r="J665668" s="1"/>
    </row>
    <row r="665669" spans="10:10" x14ac:dyDescent="0.2">
      <c r="J665669" s="1"/>
    </row>
    <row r="665670" spans="10:10" x14ac:dyDescent="0.2">
      <c r="J665670" s="1"/>
    </row>
    <row r="665671" spans="10:10" x14ac:dyDescent="0.2">
      <c r="J665671" s="1"/>
    </row>
    <row r="665672" spans="10:10" x14ac:dyDescent="0.2">
      <c r="J665672" s="1"/>
    </row>
    <row r="665673" spans="10:10" x14ac:dyDescent="0.2">
      <c r="J665673" s="1"/>
    </row>
    <row r="665674" spans="10:10" x14ac:dyDescent="0.2">
      <c r="J665674" s="1"/>
    </row>
    <row r="665675" spans="10:10" x14ac:dyDescent="0.2">
      <c r="J665675" s="1"/>
    </row>
    <row r="665676" spans="10:10" x14ac:dyDescent="0.2">
      <c r="J665676" s="1"/>
    </row>
    <row r="665677" spans="10:10" x14ac:dyDescent="0.2">
      <c r="J665677" s="1"/>
    </row>
    <row r="665678" spans="10:10" x14ac:dyDescent="0.2">
      <c r="J665678" s="1"/>
    </row>
    <row r="665679" spans="10:10" x14ac:dyDescent="0.2">
      <c r="J665679" s="1"/>
    </row>
    <row r="665680" spans="10:10" x14ac:dyDescent="0.2">
      <c r="J665680" s="1"/>
    </row>
    <row r="665681" spans="10:10" x14ac:dyDescent="0.2">
      <c r="J665681" s="1"/>
    </row>
    <row r="665682" spans="10:10" x14ac:dyDescent="0.2">
      <c r="J665682" s="1"/>
    </row>
    <row r="665683" spans="10:10" x14ac:dyDescent="0.2">
      <c r="J665683" s="1"/>
    </row>
    <row r="665684" spans="10:10" x14ac:dyDescent="0.2">
      <c r="J665684" s="1"/>
    </row>
    <row r="665685" spans="10:10" x14ac:dyDescent="0.2">
      <c r="J665685" s="1"/>
    </row>
    <row r="665686" spans="10:10" x14ac:dyDescent="0.2">
      <c r="J665686" s="1"/>
    </row>
    <row r="665687" spans="10:10" x14ac:dyDescent="0.2">
      <c r="J665687" s="1"/>
    </row>
    <row r="665688" spans="10:10" x14ac:dyDescent="0.2">
      <c r="J665688" s="1"/>
    </row>
    <row r="665689" spans="10:10" x14ac:dyDescent="0.2">
      <c r="J665689" s="1"/>
    </row>
    <row r="665690" spans="10:10" x14ac:dyDescent="0.2">
      <c r="J665690" s="1"/>
    </row>
    <row r="665691" spans="10:10" x14ac:dyDescent="0.2">
      <c r="J665691" s="1"/>
    </row>
    <row r="665692" spans="10:10" x14ac:dyDescent="0.2">
      <c r="J665692" s="1"/>
    </row>
    <row r="665693" spans="10:10" x14ac:dyDescent="0.2">
      <c r="J665693" s="1"/>
    </row>
    <row r="665694" spans="10:10" x14ac:dyDescent="0.2">
      <c r="J665694" s="1"/>
    </row>
    <row r="665695" spans="10:10" x14ac:dyDescent="0.2">
      <c r="J665695" s="1"/>
    </row>
    <row r="665697" spans="10:10" x14ac:dyDescent="0.2">
      <c r="J665697" s="1"/>
    </row>
    <row r="665704" spans="10:10" x14ac:dyDescent="0.2">
      <c r="J665704" s="1"/>
    </row>
    <row r="665706" spans="10:10" x14ac:dyDescent="0.2">
      <c r="J665706" s="1"/>
    </row>
    <row r="665707" spans="10:10" x14ac:dyDescent="0.2">
      <c r="J665707" s="1"/>
    </row>
    <row r="665708" spans="10:10" x14ac:dyDescent="0.2">
      <c r="J665708" s="1"/>
    </row>
    <row r="665709" spans="10:10" x14ac:dyDescent="0.2">
      <c r="J665709" s="1"/>
    </row>
    <row r="665710" spans="10:10" x14ac:dyDescent="0.2">
      <c r="J665710" s="1"/>
    </row>
    <row r="665711" spans="10:10" x14ac:dyDescent="0.2">
      <c r="J665711" s="1"/>
    </row>
    <row r="665712" spans="10:10" x14ac:dyDescent="0.2">
      <c r="J665712" s="1"/>
    </row>
    <row r="665713" spans="10:10" x14ac:dyDescent="0.2">
      <c r="J665713" s="1"/>
    </row>
    <row r="665714" spans="10:10" x14ac:dyDescent="0.2">
      <c r="J665714" s="1"/>
    </row>
    <row r="665715" spans="10:10" x14ac:dyDescent="0.2">
      <c r="J665715" s="1"/>
    </row>
    <row r="665716" spans="10:10" x14ac:dyDescent="0.2">
      <c r="J665716" s="1"/>
    </row>
    <row r="665717" spans="10:10" x14ac:dyDescent="0.2">
      <c r="J665717" s="1"/>
    </row>
    <row r="665718" spans="10:10" x14ac:dyDescent="0.2">
      <c r="J665718" s="1"/>
    </row>
    <row r="665719" spans="10:10" x14ac:dyDescent="0.2">
      <c r="J665719" s="1"/>
    </row>
    <row r="665720" spans="10:10" x14ac:dyDescent="0.2">
      <c r="J665720" s="1"/>
    </row>
    <row r="665721" spans="10:10" x14ac:dyDescent="0.2">
      <c r="J665721" s="1"/>
    </row>
    <row r="665722" spans="10:10" x14ac:dyDescent="0.2">
      <c r="J665722" s="1"/>
    </row>
    <row r="665723" spans="10:10" x14ac:dyDescent="0.2">
      <c r="J665723" s="1"/>
    </row>
    <row r="665724" spans="10:10" x14ac:dyDescent="0.2">
      <c r="J665724" s="1"/>
    </row>
    <row r="665725" spans="10:10" x14ac:dyDescent="0.2">
      <c r="J665725" s="1"/>
    </row>
    <row r="665726" spans="10:10" x14ac:dyDescent="0.2">
      <c r="J665726" s="1"/>
    </row>
    <row r="665727" spans="10:10" x14ac:dyDescent="0.2">
      <c r="J665727" s="1"/>
    </row>
    <row r="665728" spans="10:10" x14ac:dyDescent="0.2">
      <c r="J665728" s="1"/>
    </row>
    <row r="665729" spans="10:10" x14ac:dyDescent="0.2">
      <c r="J665729" s="1"/>
    </row>
    <row r="665730" spans="10:10" x14ac:dyDescent="0.2">
      <c r="J665730" s="1"/>
    </row>
    <row r="665731" spans="10:10" x14ac:dyDescent="0.2">
      <c r="J665731" s="1"/>
    </row>
    <row r="665732" spans="10:10" x14ac:dyDescent="0.2">
      <c r="J665732" s="1"/>
    </row>
    <row r="665733" spans="10:10" x14ac:dyDescent="0.2">
      <c r="J665733" s="1"/>
    </row>
    <row r="665734" spans="10:10" x14ac:dyDescent="0.2">
      <c r="J665734" s="1"/>
    </row>
    <row r="665735" spans="10:10" x14ac:dyDescent="0.2">
      <c r="J665735" s="1"/>
    </row>
    <row r="665736" spans="10:10" x14ac:dyDescent="0.2">
      <c r="J665736" s="1"/>
    </row>
    <row r="665737" spans="10:10" x14ac:dyDescent="0.2">
      <c r="J665737" s="1"/>
    </row>
    <row r="665738" spans="10:10" x14ac:dyDescent="0.2">
      <c r="J665738" s="1"/>
    </row>
    <row r="665739" spans="10:10" x14ac:dyDescent="0.2">
      <c r="J665739" s="1"/>
    </row>
    <row r="665740" spans="10:10" x14ac:dyDescent="0.2">
      <c r="J665740" s="1"/>
    </row>
    <row r="665741" spans="10:10" x14ac:dyDescent="0.2">
      <c r="J665741" s="1"/>
    </row>
    <row r="665742" spans="10:10" x14ac:dyDescent="0.2">
      <c r="J665742" s="1"/>
    </row>
    <row r="665743" spans="10:10" x14ac:dyDescent="0.2">
      <c r="J665743" s="1"/>
    </row>
    <row r="665744" spans="10:10" x14ac:dyDescent="0.2">
      <c r="J665744" s="1"/>
    </row>
    <row r="665746" spans="10:10" x14ac:dyDescent="0.2">
      <c r="J665746" s="1"/>
    </row>
    <row r="665747" spans="10:10" x14ac:dyDescent="0.2">
      <c r="J665747" s="1"/>
    </row>
    <row r="665752" spans="10:10" x14ac:dyDescent="0.2">
      <c r="J665752" s="1"/>
    </row>
    <row r="665753" spans="10:10" x14ac:dyDescent="0.2">
      <c r="J665753" s="1"/>
    </row>
    <row r="665755" spans="10:10" x14ac:dyDescent="0.2">
      <c r="J665755" s="1"/>
    </row>
    <row r="665757" spans="10:10" x14ac:dyDescent="0.2">
      <c r="J665757" s="1"/>
    </row>
    <row r="665759" spans="10:10" x14ac:dyDescent="0.2">
      <c r="J665759" s="1"/>
    </row>
    <row r="665762" spans="10:10" x14ac:dyDescent="0.2">
      <c r="J665762" s="1"/>
    </row>
    <row r="665767" spans="10:10" x14ac:dyDescent="0.2">
      <c r="J665767" s="1"/>
    </row>
    <row r="665768" spans="10:10" x14ac:dyDescent="0.2">
      <c r="J665768" s="1"/>
    </row>
    <row r="665770" spans="10:10" x14ac:dyDescent="0.2">
      <c r="J665770" s="1"/>
    </row>
    <row r="665772" spans="10:10" x14ac:dyDescent="0.2">
      <c r="J665772" s="1"/>
    </row>
    <row r="665774" spans="10:10" x14ac:dyDescent="0.2">
      <c r="J665774" s="1"/>
    </row>
    <row r="665775" spans="10:10" x14ac:dyDescent="0.2">
      <c r="J665775" s="1"/>
    </row>
    <row r="665776" spans="10:10" x14ac:dyDescent="0.2">
      <c r="J665776" s="1"/>
    </row>
    <row r="665777" spans="10:10" x14ac:dyDescent="0.2">
      <c r="J665777" s="1"/>
    </row>
    <row r="665779" spans="10:10" x14ac:dyDescent="0.2">
      <c r="J665779" s="1"/>
    </row>
    <row r="665783" spans="10:10" x14ac:dyDescent="0.2">
      <c r="J665783" s="1"/>
    </row>
    <row r="665785" spans="10:10" x14ac:dyDescent="0.2">
      <c r="J665785" s="1"/>
    </row>
    <row r="665792" spans="10:10" x14ac:dyDescent="0.2">
      <c r="J665792" s="1"/>
    </row>
    <row r="665793" spans="10:10" x14ac:dyDescent="0.2">
      <c r="J665793" s="1"/>
    </row>
    <row r="665795" spans="10:10" x14ac:dyDescent="0.2">
      <c r="J665795" s="1"/>
    </row>
    <row r="665802" spans="10:10" x14ac:dyDescent="0.2">
      <c r="J665802" s="1"/>
    </row>
    <row r="665805" spans="10:10" x14ac:dyDescent="0.2">
      <c r="J665805" s="1"/>
    </row>
    <row r="665806" spans="10:10" x14ac:dyDescent="0.2">
      <c r="J665806" s="1"/>
    </row>
    <row r="665812" spans="10:10" x14ac:dyDescent="0.2">
      <c r="J665812" s="1"/>
    </row>
    <row r="665814" spans="10:10" x14ac:dyDescent="0.2">
      <c r="J665814" s="1"/>
    </row>
    <row r="665817" spans="10:10" x14ac:dyDescent="0.2">
      <c r="J665817" s="1"/>
    </row>
    <row r="665820" spans="10:10" x14ac:dyDescent="0.2">
      <c r="J665820" s="1"/>
    </row>
    <row r="665821" spans="10:10" x14ac:dyDescent="0.2">
      <c r="J665821" s="1"/>
    </row>
    <row r="665822" spans="10:10" x14ac:dyDescent="0.2">
      <c r="J665822" s="1"/>
    </row>
    <row r="665825" spans="10:10" x14ac:dyDescent="0.2">
      <c r="J665825" s="1"/>
    </row>
    <row r="665826" spans="10:10" x14ac:dyDescent="0.2">
      <c r="J665826" s="1"/>
    </row>
    <row r="665827" spans="10:10" x14ac:dyDescent="0.2">
      <c r="J665827" s="1"/>
    </row>
    <row r="665828" spans="10:10" x14ac:dyDescent="0.2">
      <c r="J665828" s="1"/>
    </row>
    <row r="665831" spans="10:10" x14ac:dyDescent="0.2">
      <c r="J665831" s="1"/>
    </row>
    <row r="665832" spans="10:10" x14ac:dyDescent="0.2">
      <c r="J665832" s="1"/>
    </row>
    <row r="665833" spans="10:10" x14ac:dyDescent="0.2">
      <c r="J665833" s="1"/>
    </row>
    <row r="665834" spans="10:10" x14ac:dyDescent="0.2">
      <c r="J665834" s="1"/>
    </row>
    <row r="665837" spans="10:10" x14ac:dyDescent="0.2">
      <c r="J665837" s="1"/>
    </row>
    <row r="665838" spans="10:10" x14ac:dyDescent="0.2">
      <c r="J665838" s="1"/>
    </row>
    <row r="665840" spans="10:10" x14ac:dyDescent="0.2">
      <c r="J665840" s="1"/>
    </row>
    <row r="665841" spans="10:10" x14ac:dyDescent="0.2">
      <c r="J665841" s="1"/>
    </row>
    <row r="665842" spans="10:10" x14ac:dyDescent="0.2">
      <c r="J665842" s="1"/>
    </row>
    <row r="665844" spans="10:10" x14ac:dyDescent="0.2">
      <c r="J665844" s="1"/>
    </row>
    <row r="665845" spans="10:10" x14ac:dyDescent="0.2">
      <c r="J665845" s="1"/>
    </row>
    <row r="665846" spans="10:10" x14ac:dyDescent="0.2">
      <c r="J665846" s="1"/>
    </row>
    <row r="665847" spans="10:10" x14ac:dyDescent="0.2">
      <c r="J665847" s="1"/>
    </row>
    <row r="665849" spans="10:10" x14ac:dyDescent="0.2">
      <c r="J665849" s="1"/>
    </row>
    <row r="665850" spans="10:10" x14ac:dyDescent="0.2">
      <c r="J665850" s="1"/>
    </row>
    <row r="665853" spans="10:10" x14ac:dyDescent="0.2">
      <c r="J665853" s="1"/>
    </row>
    <row r="665854" spans="10:10" x14ac:dyDescent="0.2">
      <c r="J665854" s="1"/>
    </row>
    <row r="665855" spans="10:10" x14ac:dyDescent="0.2">
      <c r="J665855" s="1"/>
    </row>
    <row r="665857" spans="10:10" x14ac:dyDescent="0.2">
      <c r="J665857" s="1"/>
    </row>
    <row r="665858" spans="10:10" x14ac:dyDescent="0.2">
      <c r="J665858" s="1"/>
    </row>
    <row r="665859" spans="10:10" x14ac:dyDescent="0.2">
      <c r="J665859" s="1"/>
    </row>
    <row r="665860" spans="10:10" x14ac:dyDescent="0.2">
      <c r="J665860" s="1"/>
    </row>
    <row r="665861" spans="10:10" x14ac:dyDescent="0.2">
      <c r="J665861" s="1"/>
    </row>
    <row r="665862" spans="10:10" x14ac:dyDescent="0.2">
      <c r="J665862" s="1"/>
    </row>
    <row r="665863" spans="10:10" x14ac:dyDescent="0.2">
      <c r="J665863" s="1"/>
    </row>
    <row r="665865" spans="10:10" x14ac:dyDescent="0.2">
      <c r="J665865" s="1"/>
    </row>
    <row r="665866" spans="10:10" x14ac:dyDescent="0.2">
      <c r="J665866" s="1"/>
    </row>
    <row r="665867" spans="10:10" x14ac:dyDescent="0.2">
      <c r="J665867" s="1"/>
    </row>
    <row r="665868" spans="10:10" x14ac:dyDescent="0.2">
      <c r="J665868" s="1"/>
    </row>
    <row r="665869" spans="10:10" x14ac:dyDescent="0.2">
      <c r="J665869" s="1"/>
    </row>
    <row r="665870" spans="10:10" x14ac:dyDescent="0.2">
      <c r="J665870" s="1"/>
    </row>
    <row r="665871" spans="10:10" x14ac:dyDescent="0.2">
      <c r="J665871" s="1"/>
    </row>
    <row r="665873" spans="10:10" x14ac:dyDescent="0.2">
      <c r="J665873" s="1"/>
    </row>
    <row r="665874" spans="10:10" x14ac:dyDescent="0.2">
      <c r="J665874" s="1"/>
    </row>
    <row r="665875" spans="10:10" x14ac:dyDescent="0.2">
      <c r="J665875" s="1"/>
    </row>
    <row r="665876" spans="10:10" x14ac:dyDescent="0.2">
      <c r="J665876" s="1"/>
    </row>
    <row r="665877" spans="10:10" x14ac:dyDescent="0.2">
      <c r="J665877" s="1"/>
    </row>
    <row r="665878" spans="10:10" x14ac:dyDescent="0.2">
      <c r="J665878" s="1"/>
    </row>
    <row r="665880" spans="10:10" x14ac:dyDescent="0.2">
      <c r="J665880" s="1"/>
    </row>
    <row r="665882" spans="10:10" x14ac:dyDescent="0.2">
      <c r="J665882" s="1"/>
    </row>
    <row r="665883" spans="10:10" x14ac:dyDescent="0.2">
      <c r="J665883" s="1"/>
    </row>
    <row r="665884" spans="10:10" x14ac:dyDescent="0.2">
      <c r="J665884" s="1"/>
    </row>
    <row r="665885" spans="10:10" x14ac:dyDescent="0.2">
      <c r="J665885" s="1"/>
    </row>
    <row r="665886" spans="10:10" x14ac:dyDescent="0.2">
      <c r="J665886" s="1"/>
    </row>
    <row r="665888" spans="10:10" x14ac:dyDescent="0.2">
      <c r="J665888" s="1"/>
    </row>
    <row r="665889" spans="10:10" x14ac:dyDescent="0.2">
      <c r="J665889" s="1"/>
    </row>
    <row r="665890" spans="10:10" x14ac:dyDescent="0.2">
      <c r="J665890" s="1"/>
    </row>
    <row r="665891" spans="10:10" x14ac:dyDescent="0.2">
      <c r="J665891" s="1"/>
    </row>
    <row r="665892" spans="10:10" x14ac:dyDescent="0.2">
      <c r="J665892" s="1"/>
    </row>
    <row r="665893" spans="10:10" x14ac:dyDescent="0.2">
      <c r="J665893" s="1"/>
    </row>
    <row r="665894" spans="10:10" x14ac:dyDescent="0.2">
      <c r="J665894" s="1"/>
    </row>
    <row r="665895" spans="10:10" x14ac:dyDescent="0.2">
      <c r="J665895" s="1"/>
    </row>
    <row r="665896" spans="10:10" x14ac:dyDescent="0.2">
      <c r="J665896" s="1"/>
    </row>
    <row r="665898" spans="10:10" x14ac:dyDescent="0.2">
      <c r="J665898" s="1"/>
    </row>
    <row r="665899" spans="10:10" x14ac:dyDescent="0.2">
      <c r="J665899" s="1"/>
    </row>
    <row r="665900" spans="10:10" x14ac:dyDescent="0.2">
      <c r="J665900" s="1"/>
    </row>
    <row r="665901" spans="10:10" x14ac:dyDescent="0.2">
      <c r="J665901" s="1"/>
    </row>
    <row r="665902" spans="10:10" x14ac:dyDescent="0.2">
      <c r="J665902" s="1"/>
    </row>
    <row r="665903" spans="10:10" x14ac:dyDescent="0.2">
      <c r="J665903" s="1"/>
    </row>
    <row r="665904" spans="10:10" x14ac:dyDescent="0.2">
      <c r="J665904" s="1"/>
    </row>
    <row r="665905" spans="10:10" x14ac:dyDescent="0.2">
      <c r="J665905" s="1"/>
    </row>
    <row r="665906" spans="10:10" x14ac:dyDescent="0.2">
      <c r="J665906" s="1"/>
    </row>
    <row r="665907" spans="10:10" x14ac:dyDescent="0.2">
      <c r="J665907" s="1"/>
    </row>
    <row r="665908" spans="10:10" x14ac:dyDescent="0.2">
      <c r="J665908" s="1"/>
    </row>
    <row r="665909" spans="10:10" x14ac:dyDescent="0.2">
      <c r="J665909" s="1"/>
    </row>
    <row r="665910" spans="10:10" x14ac:dyDescent="0.2">
      <c r="J665910" s="1"/>
    </row>
    <row r="665911" spans="10:10" x14ac:dyDescent="0.2">
      <c r="J665911" s="1"/>
    </row>
    <row r="665912" spans="10:10" x14ac:dyDescent="0.2">
      <c r="J665912" s="1"/>
    </row>
    <row r="665913" spans="10:10" x14ac:dyDescent="0.2">
      <c r="J665913" s="1"/>
    </row>
    <row r="665914" spans="10:10" x14ac:dyDescent="0.2">
      <c r="J665914" s="1"/>
    </row>
    <row r="665915" spans="10:10" x14ac:dyDescent="0.2">
      <c r="J665915" s="1"/>
    </row>
    <row r="665916" spans="10:10" x14ac:dyDescent="0.2">
      <c r="J665916" s="1"/>
    </row>
    <row r="665917" spans="10:10" x14ac:dyDescent="0.2">
      <c r="J665917" s="1"/>
    </row>
    <row r="665918" spans="10:10" x14ac:dyDescent="0.2">
      <c r="J665918" s="1"/>
    </row>
    <row r="665919" spans="10:10" x14ac:dyDescent="0.2">
      <c r="J665919" s="1"/>
    </row>
    <row r="665920" spans="10:10" x14ac:dyDescent="0.2">
      <c r="J665920" s="1"/>
    </row>
    <row r="665921" spans="10:10" x14ac:dyDescent="0.2">
      <c r="J665921" s="1"/>
    </row>
    <row r="665922" spans="10:10" x14ac:dyDescent="0.2">
      <c r="J665922" s="1"/>
    </row>
    <row r="665923" spans="10:10" x14ac:dyDescent="0.2">
      <c r="J665923" s="1"/>
    </row>
    <row r="665924" spans="10:10" x14ac:dyDescent="0.2">
      <c r="J665924" s="1"/>
    </row>
    <row r="665925" spans="10:10" x14ac:dyDescent="0.2">
      <c r="J665925" s="1"/>
    </row>
    <row r="665926" spans="10:10" x14ac:dyDescent="0.2">
      <c r="J665926" s="1"/>
    </row>
    <row r="665927" spans="10:10" x14ac:dyDescent="0.2">
      <c r="J665927" s="1"/>
    </row>
    <row r="665928" spans="10:10" x14ac:dyDescent="0.2">
      <c r="J665928" s="1"/>
    </row>
    <row r="665929" spans="10:10" x14ac:dyDescent="0.2">
      <c r="J665929" s="1"/>
    </row>
    <row r="665930" spans="10:10" x14ac:dyDescent="0.2">
      <c r="J665930" s="1"/>
    </row>
    <row r="665931" spans="10:10" x14ac:dyDescent="0.2">
      <c r="J665931" s="1"/>
    </row>
    <row r="665932" spans="10:10" x14ac:dyDescent="0.2">
      <c r="J665932" s="1"/>
    </row>
    <row r="665933" spans="10:10" x14ac:dyDescent="0.2">
      <c r="J665933" s="1"/>
    </row>
    <row r="665934" spans="10:10" x14ac:dyDescent="0.2">
      <c r="J665934" s="1"/>
    </row>
    <row r="665935" spans="10:10" x14ac:dyDescent="0.2">
      <c r="J665935" s="1"/>
    </row>
    <row r="665936" spans="10:10" x14ac:dyDescent="0.2">
      <c r="J665936" s="1"/>
    </row>
    <row r="665937" spans="10:10" x14ac:dyDescent="0.2">
      <c r="J665937" s="1"/>
    </row>
    <row r="665938" spans="10:10" x14ac:dyDescent="0.2">
      <c r="J665938" s="1"/>
    </row>
    <row r="665939" spans="10:10" x14ac:dyDescent="0.2">
      <c r="J665939" s="1"/>
    </row>
    <row r="665940" spans="10:10" x14ac:dyDescent="0.2">
      <c r="J665940" s="1"/>
    </row>
    <row r="665941" spans="10:10" x14ac:dyDescent="0.2">
      <c r="J665941" s="1"/>
    </row>
    <row r="665942" spans="10:10" x14ac:dyDescent="0.2">
      <c r="J665942" s="1"/>
    </row>
    <row r="665943" spans="10:10" x14ac:dyDescent="0.2">
      <c r="J665943" s="1"/>
    </row>
    <row r="665944" spans="10:10" x14ac:dyDescent="0.2">
      <c r="J665944" s="1"/>
    </row>
    <row r="665945" spans="10:10" x14ac:dyDescent="0.2">
      <c r="J665945" s="1"/>
    </row>
    <row r="665946" spans="10:10" x14ac:dyDescent="0.2">
      <c r="J665946" s="1"/>
    </row>
    <row r="665947" spans="10:10" x14ac:dyDescent="0.2">
      <c r="J665947" s="1"/>
    </row>
    <row r="665948" spans="10:10" x14ac:dyDescent="0.2">
      <c r="J665948" s="1"/>
    </row>
    <row r="665949" spans="10:10" x14ac:dyDescent="0.2">
      <c r="J665949" s="1"/>
    </row>
    <row r="665950" spans="10:10" x14ac:dyDescent="0.2">
      <c r="J665950" s="1"/>
    </row>
    <row r="665951" spans="10:10" x14ac:dyDescent="0.2">
      <c r="J665951" s="1"/>
    </row>
    <row r="665952" spans="10:10" x14ac:dyDescent="0.2">
      <c r="J665952" s="1"/>
    </row>
    <row r="665953" spans="10:10" x14ac:dyDescent="0.2">
      <c r="J665953" s="1"/>
    </row>
    <row r="665954" spans="10:10" x14ac:dyDescent="0.2">
      <c r="J665954" s="1"/>
    </row>
    <row r="665955" spans="10:10" x14ac:dyDescent="0.2">
      <c r="J665955" s="1"/>
    </row>
    <row r="665956" spans="10:10" x14ac:dyDescent="0.2">
      <c r="J665956" s="1"/>
    </row>
    <row r="665957" spans="10:10" x14ac:dyDescent="0.2">
      <c r="J665957" s="1"/>
    </row>
    <row r="665958" spans="10:10" x14ac:dyDescent="0.2">
      <c r="J665958" s="1"/>
    </row>
    <row r="665959" spans="10:10" x14ac:dyDescent="0.2">
      <c r="J665959" s="1"/>
    </row>
    <row r="665960" spans="10:10" x14ac:dyDescent="0.2">
      <c r="J665960" s="1"/>
    </row>
    <row r="665961" spans="10:10" x14ac:dyDescent="0.2">
      <c r="J665961" s="1"/>
    </row>
    <row r="665962" spans="10:10" x14ac:dyDescent="0.2">
      <c r="J665962" s="1"/>
    </row>
    <row r="665963" spans="10:10" x14ac:dyDescent="0.2">
      <c r="J665963" s="1"/>
    </row>
    <row r="665964" spans="10:10" x14ac:dyDescent="0.2">
      <c r="J665964" s="1"/>
    </row>
    <row r="665965" spans="10:10" x14ac:dyDescent="0.2">
      <c r="J665965" s="1"/>
    </row>
    <row r="665966" spans="10:10" x14ac:dyDescent="0.2">
      <c r="J665966" s="1"/>
    </row>
    <row r="665967" spans="10:10" x14ac:dyDescent="0.2">
      <c r="J665967" s="1"/>
    </row>
    <row r="665968" spans="10:10" x14ac:dyDescent="0.2">
      <c r="J665968" s="1"/>
    </row>
    <row r="665969" spans="10:10" x14ac:dyDescent="0.2">
      <c r="J665969" s="1"/>
    </row>
    <row r="665970" spans="10:10" x14ac:dyDescent="0.2">
      <c r="J665970" s="1"/>
    </row>
    <row r="665971" spans="10:10" x14ac:dyDescent="0.2">
      <c r="J665971" s="1"/>
    </row>
    <row r="665972" spans="10:10" x14ac:dyDescent="0.2">
      <c r="J665972" s="1"/>
    </row>
    <row r="665973" spans="10:10" x14ac:dyDescent="0.2">
      <c r="J665973" s="1"/>
    </row>
    <row r="665974" spans="10:10" x14ac:dyDescent="0.2">
      <c r="J665974" s="1"/>
    </row>
    <row r="665975" spans="10:10" x14ac:dyDescent="0.2">
      <c r="J665975" s="1"/>
    </row>
    <row r="665976" spans="10:10" x14ac:dyDescent="0.2">
      <c r="J665976" s="1"/>
    </row>
    <row r="665977" spans="10:10" x14ac:dyDescent="0.2">
      <c r="J665977" s="1"/>
    </row>
    <row r="665978" spans="10:10" x14ac:dyDescent="0.2">
      <c r="J665978" s="1"/>
    </row>
    <row r="665979" spans="10:10" x14ac:dyDescent="0.2">
      <c r="J665979" s="1"/>
    </row>
    <row r="665980" spans="10:10" x14ac:dyDescent="0.2">
      <c r="J665980" s="1"/>
    </row>
    <row r="665981" spans="10:10" x14ac:dyDescent="0.2">
      <c r="J665981" s="1"/>
    </row>
    <row r="665982" spans="10:10" x14ac:dyDescent="0.2">
      <c r="J665982" s="1"/>
    </row>
    <row r="665983" spans="10:10" x14ac:dyDescent="0.2">
      <c r="J665983" s="1"/>
    </row>
    <row r="665984" spans="10:10" x14ac:dyDescent="0.2">
      <c r="J665984" s="1"/>
    </row>
    <row r="665985" spans="10:10" x14ac:dyDescent="0.2">
      <c r="J665985" s="1"/>
    </row>
    <row r="665986" spans="10:10" x14ac:dyDescent="0.2">
      <c r="J665986" s="1"/>
    </row>
    <row r="665987" spans="10:10" x14ac:dyDescent="0.2">
      <c r="J665987" s="1"/>
    </row>
    <row r="665988" spans="10:10" x14ac:dyDescent="0.2">
      <c r="J665988" s="1"/>
    </row>
    <row r="665989" spans="10:10" x14ac:dyDescent="0.2">
      <c r="J665989" s="1"/>
    </row>
    <row r="665990" spans="10:10" x14ac:dyDescent="0.2">
      <c r="J665990" s="1"/>
    </row>
    <row r="665991" spans="10:10" x14ac:dyDescent="0.2">
      <c r="J665991" s="1"/>
    </row>
    <row r="665992" spans="10:10" x14ac:dyDescent="0.2">
      <c r="J665992" s="1"/>
    </row>
    <row r="665993" spans="10:10" x14ac:dyDescent="0.2">
      <c r="J665993" s="1"/>
    </row>
    <row r="665994" spans="10:10" x14ac:dyDescent="0.2">
      <c r="J665994" s="1"/>
    </row>
    <row r="665995" spans="10:10" x14ac:dyDescent="0.2">
      <c r="J665995" s="1"/>
    </row>
    <row r="665996" spans="10:10" x14ac:dyDescent="0.2">
      <c r="J665996" s="1"/>
    </row>
    <row r="665997" spans="10:10" x14ac:dyDescent="0.2">
      <c r="J665997" s="1"/>
    </row>
    <row r="665998" spans="10:10" x14ac:dyDescent="0.2">
      <c r="J665998" s="1"/>
    </row>
    <row r="665999" spans="10:10" x14ac:dyDescent="0.2">
      <c r="J665999" s="1"/>
    </row>
    <row r="666000" spans="10:10" x14ac:dyDescent="0.2">
      <c r="J666000" s="1"/>
    </row>
    <row r="666001" spans="10:10" x14ac:dyDescent="0.2">
      <c r="J666001" s="1"/>
    </row>
    <row r="666002" spans="10:10" x14ac:dyDescent="0.2">
      <c r="J666002" s="1"/>
    </row>
    <row r="666003" spans="10:10" x14ac:dyDescent="0.2">
      <c r="J666003" s="1"/>
    </row>
    <row r="666004" spans="10:10" x14ac:dyDescent="0.2">
      <c r="J666004" s="1"/>
    </row>
    <row r="666005" spans="10:10" x14ac:dyDescent="0.2">
      <c r="J666005" s="1"/>
    </row>
    <row r="666006" spans="10:10" x14ac:dyDescent="0.2">
      <c r="J666006" s="1"/>
    </row>
    <row r="666007" spans="10:10" x14ac:dyDescent="0.2">
      <c r="J666007" s="1"/>
    </row>
    <row r="666008" spans="10:10" x14ac:dyDescent="0.2">
      <c r="J666008" s="1"/>
    </row>
    <row r="666009" spans="10:10" x14ac:dyDescent="0.2">
      <c r="J666009" s="1"/>
    </row>
    <row r="666010" spans="10:10" x14ac:dyDescent="0.2">
      <c r="J666010" s="1"/>
    </row>
    <row r="666011" spans="10:10" x14ac:dyDescent="0.2">
      <c r="J666011" s="1"/>
    </row>
    <row r="666012" spans="10:10" x14ac:dyDescent="0.2">
      <c r="J666012" s="1"/>
    </row>
    <row r="666013" spans="10:10" x14ac:dyDescent="0.2">
      <c r="J666013" s="1"/>
    </row>
    <row r="666014" spans="10:10" x14ac:dyDescent="0.2">
      <c r="J666014" s="1"/>
    </row>
    <row r="666015" spans="10:10" x14ac:dyDescent="0.2">
      <c r="J666015" s="1"/>
    </row>
    <row r="666016" spans="10:10" x14ac:dyDescent="0.2">
      <c r="J666016" s="1"/>
    </row>
    <row r="666017" spans="10:10" x14ac:dyDescent="0.2">
      <c r="J666017" s="1"/>
    </row>
    <row r="666018" spans="10:10" x14ac:dyDescent="0.2">
      <c r="J666018" s="1"/>
    </row>
    <row r="666019" spans="10:10" x14ac:dyDescent="0.2">
      <c r="J666019" s="1"/>
    </row>
    <row r="666020" spans="10:10" x14ac:dyDescent="0.2">
      <c r="J666020" s="1"/>
    </row>
    <row r="666021" spans="10:10" x14ac:dyDescent="0.2">
      <c r="J666021" s="1"/>
    </row>
    <row r="666022" spans="10:10" x14ac:dyDescent="0.2">
      <c r="J666022" s="1"/>
    </row>
    <row r="666023" spans="10:10" x14ac:dyDescent="0.2">
      <c r="J666023" s="1"/>
    </row>
    <row r="666024" spans="10:10" x14ac:dyDescent="0.2">
      <c r="J666024" s="1"/>
    </row>
    <row r="666025" spans="10:10" x14ac:dyDescent="0.2">
      <c r="J666025" s="1"/>
    </row>
    <row r="666026" spans="10:10" x14ac:dyDescent="0.2">
      <c r="J666026" s="1"/>
    </row>
    <row r="666027" spans="10:10" x14ac:dyDescent="0.2">
      <c r="J666027" s="1"/>
    </row>
    <row r="666028" spans="10:10" x14ac:dyDescent="0.2">
      <c r="J666028" s="1"/>
    </row>
    <row r="666029" spans="10:10" x14ac:dyDescent="0.2">
      <c r="J666029" s="1"/>
    </row>
    <row r="666030" spans="10:10" x14ac:dyDescent="0.2">
      <c r="J666030" s="1"/>
    </row>
    <row r="666031" spans="10:10" x14ac:dyDescent="0.2">
      <c r="J666031" s="1"/>
    </row>
    <row r="666032" spans="10:10" x14ac:dyDescent="0.2">
      <c r="J666032" s="1"/>
    </row>
    <row r="666033" spans="10:10" x14ac:dyDescent="0.2">
      <c r="J666033" s="1"/>
    </row>
    <row r="666034" spans="10:10" x14ac:dyDescent="0.2">
      <c r="J666034" s="1"/>
    </row>
    <row r="666035" spans="10:10" x14ac:dyDescent="0.2">
      <c r="J666035" s="1"/>
    </row>
    <row r="666036" spans="10:10" x14ac:dyDescent="0.2">
      <c r="J666036" s="1"/>
    </row>
    <row r="666037" spans="10:10" x14ac:dyDescent="0.2">
      <c r="J666037" s="1"/>
    </row>
    <row r="666038" spans="10:10" x14ac:dyDescent="0.2">
      <c r="J666038" s="1"/>
    </row>
    <row r="666039" spans="10:10" x14ac:dyDescent="0.2">
      <c r="J666039" s="1"/>
    </row>
    <row r="666040" spans="10:10" x14ac:dyDescent="0.2">
      <c r="J666040" s="1"/>
    </row>
    <row r="666041" spans="10:10" x14ac:dyDescent="0.2">
      <c r="J666041" s="1"/>
    </row>
    <row r="666042" spans="10:10" x14ac:dyDescent="0.2">
      <c r="J666042" s="1"/>
    </row>
    <row r="666043" spans="10:10" x14ac:dyDescent="0.2">
      <c r="J666043" s="1"/>
    </row>
    <row r="666044" spans="10:10" x14ac:dyDescent="0.2">
      <c r="J666044" s="1"/>
    </row>
    <row r="666045" spans="10:10" x14ac:dyDescent="0.2">
      <c r="J666045" s="1"/>
    </row>
    <row r="666046" spans="10:10" x14ac:dyDescent="0.2">
      <c r="J666046" s="1"/>
    </row>
    <row r="666047" spans="10:10" x14ac:dyDescent="0.2">
      <c r="J666047" s="1"/>
    </row>
    <row r="666048" spans="10:10" x14ac:dyDescent="0.2">
      <c r="J666048" s="1"/>
    </row>
    <row r="666049" spans="10:10" x14ac:dyDescent="0.2">
      <c r="J666049" s="1"/>
    </row>
    <row r="666050" spans="10:10" x14ac:dyDescent="0.2">
      <c r="J666050" s="1"/>
    </row>
    <row r="666051" spans="10:10" x14ac:dyDescent="0.2">
      <c r="J666051" s="1"/>
    </row>
    <row r="666052" spans="10:10" x14ac:dyDescent="0.2">
      <c r="J666052" s="1"/>
    </row>
    <row r="666053" spans="10:10" x14ac:dyDescent="0.2">
      <c r="J666053" s="1"/>
    </row>
    <row r="666054" spans="10:10" x14ac:dyDescent="0.2">
      <c r="J666054" s="1"/>
    </row>
    <row r="666055" spans="10:10" x14ac:dyDescent="0.2">
      <c r="J666055" s="1"/>
    </row>
    <row r="666056" spans="10:10" x14ac:dyDescent="0.2">
      <c r="J666056" s="1"/>
    </row>
    <row r="666057" spans="10:10" x14ac:dyDescent="0.2">
      <c r="J666057" s="1"/>
    </row>
    <row r="666058" spans="10:10" x14ac:dyDescent="0.2">
      <c r="J666058" s="1"/>
    </row>
    <row r="666059" spans="10:10" x14ac:dyDescent="0.2">
      <c r="J666059" s="1"/>
    </row>
    <row r="666060" spans="10:10" x14ac:dyDescent="0.2">
      <c r="J666060" s="1"/>
    </row>
    <row r="666061" spans="10:10" x14ac:dyDescent="0.2">
      <c r="J666061" s="1"/>
    </row>
    <row r="666062" spans="10:10" x14ac:dyDescent="0.2">
      <c r="J666062" s="1"/>
    </row>
    <row r="666063" spans="10:10" x14ac:dyDescent="0.2">
      <c r="J666063" s="1"/>
    </row>
    <row r="666064" spans="10:10" x14ac:dyDescent="0.2">
      <c r="J666064" s="1"/>
    </row>
    <row r="666065" spans="10:10" x14ac:dyDescent="0.2">
      <c r="J666065" s="1"/>
    </row>
    <row r="666066" spans="10:10" x14ac:dyDescent="0.2">
      <c r="J666066" s="1"/>
    </row>
    <row r="666067" spans="10:10" x14ac:dyDescent="0.2">
      <c r="J666067" s="1"/>
    </row>
    <row r="666068" spans="10:10" x14ac:dyDescent="0.2">
      <c r="J666068" s="1"/>
    </row>
    <row r="666069" spans="10:10" x14ac:dyDescent="0.2">
      <c r="J666069" s="1"/>
    </row>
    <row r="666070" spans="10:10" x14ac:dyDescent="0.2">
      <c r="J666070" s="1"/>
    </row>
    <row r="666071" spans="10:10" x14ac:dyDescent="0.2">
      <c r="J666071" s="1"/>
    </row>
    <row r="666072" spans="10:10" x14ac:dyDescent="0.2">
      <c r="J666072" s="1"/>
    </row>
    <row r="666073" spans="10:10" x14ac:dyDescent="0.2">
      <c r="J666073" s="1"/>
    </row>
    <row r="666074" spans="10:10" x14ac:dyDescent="0.2">
      <c r="J666074" s="1"/>
    </row>
    <row r="666075" spans="10:10" x14ac:dyDescent="0.2">
      <c r="J666075" s="1"/>
    </row>
    <row r="666076" spans="10:10" x14ac:dyDescent="0.2">
      <c r="J666076" s="1"/>
    </row>
    <row r="666077" spans="10:10" x14ac:dyDescent="0.2">
      <c r="J666077" s="1"/>
    </row>
    <row r="666078" spans="10:10" x14ac:dyDescent="0.2">
      <c r="J666078" s="1"/>
    </row>
    <row r="666079" spans="10:10" x14ac:dyDescent="0.2">
      <c r="J666079" s="1"/>
    </row>
    <row r="666080" spans="10:10" x14ac:dyDescent="0.2">
      <c r="J666080" s="1"/>
    </row>
    <row r="666081" spans="10:10" x14ac:dyDescent="0.2">
      <c r="J666081" s="1"/>
    </row>
    <row r="666082" spans="10:10" x14ac:dyDescent="0.2">
      <c r="J666082" s="1"/>
    </row>
    <row r="666083" spans="10:10" x14ac:dyDescent="0.2">
      <c r="J666083" s="1"/>
    </row>
    <row r="666084" spans="10:10" x14ac:dyDescent="0.2">
      <c r="J666084" s="1"/>
    </row>
    <row r="666085" spans="10:10" x14ac:dyDescent="0.2">
      <c r="J666085" s="1"/>
    </row>
    <row r="666086" spans="10:10" x14ac:dyDescent="0.2">
      <c r="J666086" s="1"/>
    </row>
    <row r="666087" spans="10:10" x14ac:dyDescent="0.2">
      <c r="J666087" s="1"/>
    </row>
    <row r="666088" spans="10:10" x14ac:dyDescent="0.2">
      <c r="J666088" s="1"/>
    </row>
    <row r="666089" spans="10:10" x14ac:dyDescent="0.2">
      <c r="J666089" s="1"/>
    </row>
    <row r="666090" spans="10:10" x14ac:dyDescent="0.2">
      <c r="J666090" s="1"/>
    </row>
    <row r="666091" spans="10:10" x14ac:dyDescent="0.2">
      <c r="J666091" s="1"/>
    </row>
    <row r="666092" spans="10:10" x14ac:dyDescent="0.2">
      <c r="J666092" s="1"/>
    </row>
    <row r="666093" spans="10:10" x14ac:dyDescent="0.2">
      <c r="J666093" s="1"/>
    </row>
    <row r="666094" spans="10:10" x14ac:dyDescent="0.2">
      <c r="J666094" s="1"/>
    </row>
    <row r="666095" spans="10:10" x14ac:dyDescent="0.2">
      <c r="J666095" s="1"/>
    </row>
    <row r="666096" spans="10:10" x14ac:dyDescent="0.2">
      <c r="J666096" s="1"/>
    </row>
    <row r="666097" spans="10:10" x14ac:dyDescent="0.2">
      <c r="J666097" s="1"/>
    </row>
    <row r="666098" spans="10:10" x14ac:dyDescent="0.2">
      <c r="J666098" s="1"/>
    </row>
    <row r="666099" spans="10:10" x14ac:dyDescent="0.2">
      <c r="J666099" s="1"/>
    </row>
    <row r="666100" spans="10:10" x14ac:dyDescent="0.2">
      <c r="J666100" s="1"/>
    </row>
    <row r="666101" spans="10:10" x14ac:dyDescent="0.2">
      <c r="J666101" s="1"/>
    </row>
    <row r="666102" spans="10:10" x14ac:dyDescent="0.2">
      <c r="J666102" s="1"/>
    </row>
    <row r="666103" spans="10:10" x14ac:dyDescent="0.2">
      <c r="J666103" s="1"/>
    </row>
    <row r="666104" spans="10:10" x14ac:dyDescent="0.2">
      <c r="J666104" s="1"/>
    </row>
    <row r="666105" spans="10:10" x14ac:dyDescent="0.2">
      <c r="J666105" s="1"/>
    </row>
    <row r="666106" spans="10:10" x14ac:dyDescent="0.2">
      <c r="J666106" s="1"/>
    </row>
    <row r="666107" spans="10:10" x14ac:dyDescent="0.2">
      <c r="J666107" s="1"/>
    </row>
    <row r="666108" spans="10:10" x14ac:dyDescent="0.2">
      <c r="J666108" s="1"/>
    </row>
    <row r="666109" spans="10:10" x14ac:dyDescent="0.2">
      <c r="J666109" s="1"/>
    </row>
    <row r="666110" spans="10:10" x14ac:dyDescent="0.2">
      <c r="J666110" s="1"/>
    </row>
    <row r="666111" spans="10:10" x14ac:dyDescent="0.2">
      <c r="J666111" s="1"/>
    </row>
    <row r="666112" spans="10:10" x14ac:dyDescent="0.2">
      <c r="J666112" s="1"/>
    </row>
    <row r="666113" spans="10:10" x14ac:dyDescent="0.2">
      <c r="J666113" s="1"/>
    </row>
    <row r="666114" spans="10:10" x14ac:dyDescent="0.2">
      <c r="J666114" s="1"/>
    </row>
    <row r="666115" spans="10:10" x14ac:dyDescent="0.2">
      <c r="J666115" s="1"/>
    </row>
    <row r="666116" spans="10:10" x14ac:dyDescent="0.2">
      <c r="J666116" s="1"/>
    </row>
    <row r="666117" spans="10:10" x14ac:dyDescent="0.2">
      <c r="J666117" s="1"/>
    </row>
    <row r="666118" spans="10:10" x14ac:dyDescent="0.2">
      <c r="J666118" s="1"/>
    </row>
    <row r="666119" spans="10:10" x14ac:dyDescent="0.2">
      <c r="J666119" s="1"/>
    </row>
    <row r="666120" spans="10:10" x14ac:dyDescent="0.2">
      <c r="J666120" s="1"/>
    </row>
    <row r="666121" spans="10:10" x14ac:dyDescent="0.2">
      <c r="J666121" s="1"/>
    </row>
    <row r="666122" spans="10:10" x14ac:dyDescent="0.2">
      <c r="J666122" s="1"/>
    </row>
    <row r="666123" spans="10:10" x14ac:dyDescent="0.2">
      <c r="J666123" s="1"/>
    </row>
    <row r="666124" spans="10:10" x14ac:dyDescent="0.2">
      <c r="J666124" s="1"/>
    </row>
    <row r="666125" spans="10:10" x14ac:dyDescent="0.2">
      <c r="J666125" s="1"/>
    </row>
    <row r="666126" spans="10:10" x14ac:dyDescent="0.2">
      <c r="J666126" s="1"/>
    </row>
    <row r="666127" spans="10:10" x14ac:dyDescent="0.2">
      <c r="J666127" s="1"/>
    </row>
    <row r="666128" spans="10:10" x14ac:dyDescent="0.2">
      <c r="J666128" s="1"/>
    </row>
    <row r="666129" spans="10:10" x14ac:dyDescent="0.2">
      <c r="J666129" s="1"/>
    </row>
    <row r="666130" spans="10:10" x14ac:dyDescent="0.2">
      <c r="J666130" s="1"/>
    </row>
    <row r="666131" spans="10:10" x14ac:dyDescent="0.2">
      <c r="J666131" s="1"/>
    </row>
    <row r="666132" spans="10:10" x14ac:dyDescent="0.2">
      <c r="J666132" s="1"/>
    </row>
    <row r="666133" spans="10:10" x14ac:dyDescent="0.2">
      <c r="J666133" s="1"/>
    </row>
    <row r="666134" spans="10:10" x14ac:dyDescent="0.2">
      <c r="J666134" s="1"/>
    </row>
    <row r="666135" spans="10:10" x14ac:dyDescent="0.2">
      <c r="J666135" s="1"/>
    </row>
    <row r="666136" spans="10:10" x14ac:dyDescent="0.2">
      <c r="J666136" s="1"/>
    </row>
    <row r="666137" spans="10:10" x14ac:dyDescent="0.2">
      <c r="J666137" s="1"/>
    </row>
    <row r="666138" spans="10:10" x14ac:dyDescent="0.2">
      <c r="J666138" s="1"/>
    </row>
    <row r="666139" spans="10:10" x14ac:dyDescent="0.2">
      <c r="J666139" s="1"/>
    </row>
    <row r="666140" spans="10:10" x14ac:dyDescent="0.2">
      <c r="J666140" s="1"/>
    </row>
    <row r="666141" spans="10:10" x14ac:dyDescent="0.2">
      <c r="J666141" s="1"/>
    </row>
    <row r="666142" spans="10:10" x14ac:dyDescent="0.2">
      <c r="J666142" s="1"/>
    </row>
    <row r="666143" spans="10:10" x14ac:dyDescent="0.2">
      <c r="J666143" s="1"/>
    </row>
    <row r="666144" spans="10:10" x14ac:dyDescent="0.2">
      <c r="J666144" s="1"/>
    </row>
    <row r="666145" spans="10:10" x14ac:dyDescent="0.2">
      <c r="J666145" s="1"/>
    </row>
    <row r="666146" spans="10:10" x14ac:dyDescent="0.2">
      <c r="J666146" s="1"/>
    </row>
    <row r="666147" spans="10:10" x14ac:dyDescent="0.2">
      <c r="J666147" s="1"/>
    </row>
    <row r="666148" spans="10:10" x14ac:dyDescent="0.2">
      <c r="J666148" s="1"/>
    </row>
    <row r="666149" spans="10:10" x14ac:dyDescent="0.2">
      <c r="J666149" s="1"/>
    </row>
    <row r="666150" spans="10:10" x14ac:dyDescent="0.2">
      <c r="J666150" s="1"/>
    </row>
    <row r="666151" spans="10:10" x14ac:dyDescent="0.2">
      <c r="J666151" s="1"/>
    </row>
    <row r="666152" spans="10:10" x14ac:dyDescent="0.2">
      <c r="J666152" s="1"/>
    </row>
    <row r="666153" spans="10:10" x14ac:dyDescent="0.2">
      <c r="J666153" s="1"/>
    </row>
    <row r="666154" spans="10:10" x14ac:dyDescent="0.2">
      <c r="J666154" s="1"/>
    </row>
    <row r="666155" spans="10:10" x14ac:dyDescent="0.2">
      <c r="J666155" s="1"/>
    </row>
    <row r="666156" spans="10:10" x14ac:dyDescent="0.2">
      <c r="J666156" s="1"/>
    </row>
    <row r="666157" spans="10:10" x14ac:dyDescent="0.2">
      <c r="J666157" s="1"/>
    </row>
    <row r="666158" spans="10:10" x14ac:dyDescent="0.2">
      <c r="J666158" s="1"/>
    </row>
    <row r="666159" spans="10:10" x14ac:dyDescent="0.2">
      <c r="J666159" s="1"/>
    </row>
    <row r="666160" spans="10:10" x14ac:dyDescent="0.2">
      <c r="J666160" s="1"/>
    </row>
    <row r="666161" spans="10:10" x14ac:dyDescent="0.2">
      <c r="J666161" s="1"/>
    </row>
    <row r="666162" spans="10:10" x14ac:dyDescent="0.2">
      <c r="J666162" s="1"/>
    </row>
    <row r="666163" spans="10:10" x14ac:dyDescent="0.2">
      <c r="J666163" s="1"/>
    </row>
    <row r="666164" spans="10:10" x14ac:dyDescent="0.2">
      <c r="J666164" s="1"/>
    </row>
    <row r="666165" spans="10:10" x14ac:dyDescent="0.2">
      <c r="J666165" s="1"/>
    </row>
    <row r="666166" spans="10:10" x14ac:dyDescent="0.2">
      <c r="J666166" s="1"/>
    </row>
    <row r="666167" spans="10:10" x14ac:dyDescent="0.2">
      <c r="J666167" s="1"/>
    </row>
    <row r="666168" spans="10:10" x14ac:dyDescent="0.2">
      <c r="J666168" s="1"/>
    </row>
    <row r="666169" spans="10:10" x14ac:dyDescent="0.2">
      <c r="J666169" s="1"/>
    </row>
    <row r="666170" spans="10:10" x14ac:dyDescent="0.2">
      <c r="J666170" s="1"/>
    </row>
    <row r="666171" spans="10:10" x14ac:dyDescent="0.2">
      <c r="J666171" s="1"/>
    </row>
    <row r="666172" spans="10:10" x14ac:dyDescent="0.2">
      <c r="J666172" s="1"/>
    </row>
    <row r="666173" spans="10:10" x14ac:dyDescent="0.2">
      <c r="J666173" s="1"/>
    </row>
    <row r="666174" spans="10:10" x14ac:dyDescent="0.2">
      <c r="J666174" s="1"/>
    </row>
    <row r="666175" spans="10:10" x14ac:dyDescent="0.2">
      <c r="J666175" s="1"/>
    </row>
    <row r="666176" spans="10:10" x14ac:dyDescent="0.2">
      <c r="J666176" s="1"/>
    </row>
    <row r="666177" spans="10:10" x14ac:dyDescent="0.2">
      <c r="J666177" s="1"/>
    </row>
    <row r="666178" spans="10:10" x14ac:dyDescent="0.2">
      <c r="J666178" s="1"/>
    </row>
    <row r="666179" spans="10:10" x14ac:dyDescent="0.2">
      <c r="J666179" s="1"/>
    </row>
    <row r="666180" spans="10:10" x14ac:dyDescent="0.2">
      <c r="J666180" s="1"/>
    </row>
    <row r="666181" spans="10:10" x14ac:dyDescent="0.2">
      <c r="J666181" s="1"/>
    </row>
    <row r="666182" spans="10:10" x14ac:dyDescent="0.2">
      <c r="J666182" s="1"/>
    </row>
    <row r="666183" spans="10:10" x14ac:dyDescent="0.2">
      <c r="J666183" s="1"/>
    </row>
    <row r="666184" spans="10:10" x14ac:dyDescent="0.2">
      <c r="J666184" s="1"/>
    </row>
    <row r="666185" spans="10:10" x14ac:dyDescent="0.2">
      <c r="J666185" s="1"/>
    </row>
    <row r="666186" spans="10:10" x14ac:dyDescent="0.2">
      <c r="J666186" s="1"/>
    </row>
    <row r="666187" spans="10:10" x14ac:dyDescent="0.2">
      <c r="J666187" s="1"/>
    </row>
    <row r="666188" spans="10:10" x14ac:dyDescent="0.2">
      <c r="J666188" s="1"/>
    </row>
    <row r="666189" spans="10:10" x14ac:dyDescent="0.2">
      <c r="J666189" s="1"/>
    </row>
    <row r="666190" spans="10:10" x14ac:dyDescent="0.2">
      <c r="J666190" s="1"/>
    </row>
    <row r="666191" spans="10:10" x14ac:dyDescent="0.2">
      <c r="J666191" s="1"/>
    </row>
    <row r="666192" spans="10:10" x14ac:dyDescent="0.2">
      <c r="J666192" s="1"/>
    </row>
    <row r="666193" spans="10:10" x14ac:dyDescent="0.2">
      <c r="J666193" s="1"/>
    </row>
    <row r="666194" spans="10:10" x14ac:dyDescent="0.2">
      <c r="J666194" s="1"/>
    </row>
    <row r="666195" spans="10:10" x14ac:dyDescent="0.2">
      <c r="J666195" s="1"/>
    </row>
    <row r="666196" spans="10:10" x14ac:dyDescent="0.2">
      <c r="J666196" s="1"/>
    </row>
    <row r="666197" spans="10:10" x14ac:dyDescent="0.2">
      <c r="J666197" s="1"/>
    </row>
    <row r="666198" spans="10:10" x14ac:dyDescent="0.2">
      <c r="J666198" s="1"/>
    </row>
    <row r="666199" spans="10:10" x14ac:dyDescent="0.2">
      <c r="J666199" s="1"/>
    </row>
    <row r="666200" spans="10:10" x14ac:dyDescent="0.2">
      <c r="J666200" s="1"/>
    </row>
    <row r="666201" spans="10:10" x14ac:dyDescent="0.2">
      <c r="J666201" s="1"/>
    </row>
    <row r="666202" spans="10:10" x14ac:dyDescent="0.2">
      <c r="J666202" s="1"/>
    </row>
    <row r="666203" spans="10:10" x14ac:dyDescent="0.2">
      <c r="J666203" s="1"/>
    </row>
    <row r="666204" spans="10:10" x14ac:dyDescent="0.2">
      <c r="J666204" s="1"/>
    </row>
    <row r="666205" spans="10:10" x14ac:dyDescent="0.2">
      <c r="J666205" s="1"/>
    </row>
    <row r="666206" spans="10:10" x14ac:dyDescent="0.2">
      <c r="J666206" s="1"/>
    </row>
    <row r="666207" spans="10:10" x14ac:dyDescent="0.2">
      <c r="J666207" s="1"/>
    </row>
    <row r="666208" spans="10:10" x14ac:dyDescent="0.2">
      <c r="J666208" s="1"/>
    </row>
    <row r="666209" spans="10:10" x14ac:dyDescent="0.2">
      <c r="J666209" s="1"/>
    </row>
    <row r="666210" spans="10:10" x14ac:dyDescent="0.2">
      <c r="J666210" s="1"/>
    </row>
    <row r="666211" spans="10:10" x14ac:dyDescent="0.2">
      <c r="J666211" s="1"/>
    </row>
    <row r="666212" spans="10:10" x14ac:dyDescent="0.2">
      <c r="J666212" s="1"/>
    </row>
    <row r="666213" spans="10:10" x14ac:dyDescent="0.2">
      <c r="J666213" s="1"/>
    </row>
    <row r="666214" spans="10:10" x14ac:dyDescent="0.2">
      <c r="J666214" s="1"/>
    </row>
    <row r="666215" spans="10:10" x14ac:dyDescent="0.2">
      <c r="J666215" s="1"/>
    </row>
    <row r="666216" spans="10:10" x14ac:dyDescent="0.2">
      <c r="J666216" s="1"/>
    </row>
    <row r="666217" spans="10:10" x14ac:dyDescent="0.2">
      <c r="J666217" s="1"/>
    </row>
    <row r="666218" spans="10:10" x14ac:dyDescent="0.2">
      <c r="J666218" s="1"/>
    </row>
    <row r="666219" spans="10:10" x14ac:dyDescent="0.2">
      <c r="J666219" s="1"/>
    </row>
    <row r="666220" spans="10:10" x14ac:dyDescent="0.2">
      <c r="J666220" s="1"/>
    </row>
    <row r="666221" spans="10:10" x14ac:dyDescent="0.2">
      <c r="J666221" s="1"/>
    </row>
    <row r="666222" spans="10:10" x14ac:dyDescent="0.2">
      <c r="J666222" s="1"/>
    </row>
    <row r="666223" spans="10:10" x14ac:dyDescent="0.2">
      <c r="J666223" s="1"/>
    </row>
    <row r="666224" spans="10:10" x14ac:dyDescent="0.2">
      <c r="J666224" s="1"/>
    </row>
    <row r="666225" spans="10:10" x14ac:dyDescent="0.2">
      <c r="J666225" s="1"/>
    </row>
    <row r="666226" spans="10:10" x14ac:dyDescent="0.2">
      <c r="J666226" s="1"/>
    </row>
    <row r="666227" spans="10:10" x14ac:dyDescent="0.2">
      <c r="J666227" s="1"/>
    </row>
    <row r="666228" spans="10:10" x14ac:dyDescent="0.2">
      <c r="J666228" s="1"/>
    </row>
    <row r="666229" spans="10:10" x14ac:dyDescent="0.2">
      <c r="J666229" s="1"/>
    </row>
    <row r="666230" spans="10:10" x14ac:dyDescent="0.2">
      <c r="J666230" s="1"/>
    </row>
    <row r="666231" spans="10:10" x14ac:dyDescent="0.2">
      <c r="J666231" s="1"/>
    </row>
    <row r="666232" spans="10:10" x14ac:dyDescent="0.2">
      <c r="J666232" s="1"/>
    </row>
    <row r="666233" spans="10:10" x14ac:dyDescent="0.2">
      <c r="J666233" s="1"/>
    </row>
    <row r="666234" spans="10:10" x14ac:dyDescent="0.2">
      <c r="J666234" s="1"/>
    </row>
    <row r="666235" spans="10:10" x14ac:dyDescent="0.2">
      <c r="J666235" s="1"/>
    </row>
    <row r="666236" spans="10:10" x14ac:dyDescent="0.2">
      <c r="J666236" s="1"/>
    </row>
    <row r="666237" spans="10:10" x14ac:dyDescent="0.2">
      <c r="J666237" s="1"/>
    </row>
    <row r="666238" spans="10:10" x14ac:dyDescent="0.2">
      <c r="J666238" s="1"/>
    </row>
    <row r="666239" spans="10:10" x14ac:dyDescent="0.2">
      <c r="J666239" s="1"/>
    </row>
    <row r="666240" spans="10:10" x14ac:dyDescent="0.2">
      <c r="J666240" s="1"/>
    </row>
    <row r="666241" spans="10:10" x14ac:dyDescent="0.2">
      <c r="J666241" s="1"/>
    </row>
    <row r="666242" spans="10:10" x14ac:dyDescent="0.2">
      <c r="J666242" s="1"/>
    </row>
    <row r="666243" spans="10:10" x14ac:dyDescent="0.2">
      <c r="J666243" s="1"/>
    </row>
    <row r="666244" spans="10:10" x14ac:dyDescent="0.2">
      <c r="J666244" s="1"/>
    </row>
    <row r="666245" spans="10:10" x14ac:dyDescent="0.2">
      <c r="J666245" s="1"/>
    </row>
    <row r="666246" spans="10:10" x14ac:dyDescent="0.2">
      <c r="J666246" s="1"/>
    </row>
    <row r="666247" spans="10:10" x14ac:dyDescent="0.2">
      <c r="J666247" s="1"/>
    </row>
    <row r="666248" spans="10:10" x14ac:dyDescent="0.2">
      <c r="J666248" s="1"/>
    </row>
    <row r="666249" spans="10:10" x14ac:dyDescent="0.2">
      <c r="J666249" s="1"/>
    </row>
    <row r="666250" spans="10:10" x14ac:dyDescent="0.2">
      <c r="J666250" s="1"/>
    </row>
    <row r="666251" spans="10:10" x14ac:dyDescent="0.2">
      <c r="J666251" s="1"/>
    </row>
    <row r="666252" spans="10:10" x14ac:dyDescent="0.2">
      <c r="J666252" s="1"/>
    </row>
    <row r="666253" spans="10:10" x14ac:dyDescent="0.2">
      <c r="J666253" s="1"/>
    </row>
    <row r="666254" spans="10:10" x14ac:dyDescent="0.2">
      <c r="J666254" s="1"/>
    </row>
    <row r="666255" spans="10:10" x14ac:dyDescent="0.2">
      <c r="J666255" s="1"/>
    </row>
    <row r="666256" spans="10:10" x14ac:dyDescent="0.2">
      <c r="J666256" s="1"/>
    </row>
    <row r="666257" spans="10:10" x14ac:dyDescent="0.2">
      <c r="J666257" s="1"/>
    </row>
    <row r="666258" spans="10:10" x14ac:dyDescent="0.2">
      <c r="J666258" s="1"/>
    </row>
    <row r="666259" spans="10:10" x14ac:dyDescent="0.2">
      <c r="J666259" s="1"/>
    </row>
    <row r="666260" spans="10:10" x14ac:dyDescent="0.2">
      <c r="J666260" s="1"/>
    </row>
    <row r="666261" spans="10:10" x14ac:dyDescent="0.2">
      <c r="J666261" s="1"/>
    </row>
    <row r="666262" spans="10:10" x14ac:dyDescent="0.2">
      <c r="J666262" s="1"/>
    </row>
    <row r="666263" spans="10:10" x14ac:dyDescent="0.2">
      <c r="J666263" s="1"/>
    </row>
    <row r="666264" spans="10:10" x14ac:dyDescent="0.2">
      <c r="J666264" s="1"/>
    </row>
    <row r="666265" spans="10:10" x14ac:dyDescent="0.2">
      <c r="J666265" s="1"/>
    </row>
    <row r="666266" spans="10:10" x14ac:dyDescent="0.2">
      <c r="J666266" s="1"/>
    </row>
    <row r="666267" spans="10:10" x14ac:dyDescent="0.2">
      <c r="J666267" s="1"/>
    </row>
    <row r="666268" spans="10:10" x14ac:dyDescent="0.2">
      <c r="J666268" s="1"/>
    </row>
    <row r="666269" spans="10:10" x14ac:dyDescent="0.2">
      <c r="J666269" s="1"/>
    </row>
    <row r="666270" spans="10:10" x14ac:dyDescent="0.2">
      <c r="J666270" s="1"/>
    </row>
    <row r="666271" spans="10:10" x14ac:dyDescent="0.2">
      <c r="J666271" s="1"/>
    </row>
    <row r="666272" spans="10:10" x14ac:dyDescent="0.2">
      <c r="J666272" s="1"/>
    </row>
    <row r="666273" spans="10:10" x14ac:dyDescent="0.2">
      <c r="J666273" s="1"/>
    </row>
    <row r="666274" spans="10:10" x14ac:dyDescent="0.2">
      <c r="J666274" s="1"/>
    </row>
    <row r="666275" spans="10:10" x14ac:dyDescent="0.2">
      <c r="J666275" s="1"/>
    </row>
    <row r="666276" spans="10:10" x14ac:dyDescent="0.2">
      <c r="J666276" s="1"/>
    </row>
    <row r="666277" spans="10:10" x14ac:dyDescent="0.2">
      <c r="J666277" s="1"/>
    </row>
    <row r="666278" spans="10:10" x14ac:dyDescent="0.2">
      <c r="J666278" s="1"/>
    </row>
    <row r="666279" spans="10:10" x14ac:dyDescent="0.2">
      <c r="J666279" s="1"/>
    </row>
    <row r="666280" spans="10:10" x14ac:dyDescent="0.2">
      <c r="J666280" s="1"/>
    </row>
    <row r="666281" spans="10:10" x14ac:dyDescent="0.2">
      <c r="J666281" s="1"/>
    </row>
    <row r="666282" spans="10:10" x14ac:dyDescent="0.2">
      <c r="J666282" s="1"/>
    </row>
    <row r="666283" spans="10:10" x14ac:dyDescent="0.2">
      <c r="J666283" s="1"/>
    </row>
    <row r="666284" spans="10:10" x14ac:dyDescent="0.2">
      <c r="J666284" s="1"/>
    </row>
    <row r="666285" spans="10:10" x14ac:dyDescent="0.2">
      <c r="J666285" s="1"/>
    </row>
    <row r="666286" spans="10:10" x14ac:dyDescent="0.2">
      <c r="J666286" s="1"/>
    </row>
    <row r="666287" spans="10:10" x14ac:dyDescent="0.2">
      <c r="J666287" s="1"/>
    </row>
    <row r="666288" spans="10:10" x14ac:dyDescent="0.2">
      <c r="J666288" s="1"/>
    </row>
    <row r="666289" spans="10:10" x14ac:dyDescent="0.2">
      <c r="J666289" s="1"/>
    </row>
    <row r="666290" spans="10:10" x14ac:dyDescent="0.2">
      <c r="J666290" s="1"/>
    </row>
    <row r="666291" spans="10:10" x14ac:dyDescent="0.2">
      <c r="J666291" s="1"/>
    </row>
    <row r="666292" spans="10:10" x14ac:dyDescent="0.2">
      <c r="J666292" s="1"/>
    </row>
    <row r="666293" spans="10:10" x14ac:dyDescent="0.2">
      <c r="J666293" s="1"/>
    </row>
    <row r="666294" spans="10:10" x14ac:dyDescent="0.2">
      <c r="J666294" s="1"/>
    </row>
    <row r="666295" spans="10:10" x14ac:dyDescent="0.2">
      <c r="J666295" s="1"/>
    </row>
    <row r="666296" spans="10:10" x14ac:dyDescent="0.2">
      <c r="J666296" s="1"/>
    </row>
    <row r="666297" spans="10:10" x14ac:dyDescent="0.2">
      <c r="J666297" s="1"/>
    </row>
    <row r="666298" spans="10:10" x14ac:dyDescent="0.2">
      <c r="J666298" s="1"/>
    </row>
    <row r="666299" spans="10:10" x14ac:dyDescent="0.2">
      <c r="J666299" s="1"/>
    </row>
    <row r="666300" spans="10:10" x14ac:dyDescent="0.2">
      <c r="J666300" s="1"/>
    </row>
    <row r="666301" spans="10:10" x14ac:dyDescent="0.2">
      <c r="J666301" s="1"/>
    </row>
    <row r="666302" spans="10:10" x14ac:dyDescent="0.2">
      <c r="J666302" s="1"/>
    </row>
    <row r="666303" spans="10:10" x14ac:dyDescent="0.2">
      <c r="J666303" s="1"/>
    </row>
    <row r="666304" spans="10:10" x14ac:dyDescent="0.2">
      <c r="J666304" s="1"/>
    </row>
    <row r="666305" spans="10:10" x14ac:dyDescent="0.2">
      <c r="J666305" s="1"/>
    </row>
    <row r="666306" spans="10:10" x14ac:dyDescent="0.2">
      <c r="J666306" s="1"/>
    </row>
    <row r="666307" spans="10:10" x14ac:dyDescent="0.2">
      <c r="J666307" s="1"/>
    </row>
    <row r="666308" spans="10:10" x14ac:dyDescent="0.2">
      <c r="J666308" s="1"/>
    </row>
    <row r="666309" spans="10:10" x14ac:dyDescent="0.2">
      <c r="J666309" s="1"/>
    </row>
    <row r="666310" spans="10:10" x14ac:dyDescent="0.2">
      <c r="J666310" s="1"/>
    </row>
    <row r="666311" spans="10:10" x14ac:dyDescent="0.2">
      <c r="J666311" s="1"/>
    </row>
    <row r="666312" spans="10:10" x14ac:dyDescent="0.2">
      <c r="J666312" s="1"/>
    </row>
    <row r="666313" spans="10:10" x14ac:dyDescent="0.2">
      <c r="J666313" s="1"/>
    </row>
    <row r="666314" spans="10:10" x14ac:dyDescent="0.2">
      <c r="J666314" s="1"/>
    </row>
    <row r="666315" spans="10:10" x14ac:dyDescent="0.2">
      <c r="J666315" s="1"/>
    </row>
    <row r="666316" spans="10:10" x14ac:dyDescent="0.2">
      <c r="J666316" s="1"/>
    </row>
    <row r="666317" spans="10:10" x14ac:dyDescent="0.2">
      <c r="J666317" s="1"/>
    </row>
    <row r="666318" spans="10:10" x14ac:dyDescent="0.2">
      <c r="J666318" s="1"/>
    </row>
    <row r="666319" spans="10:10" x14ac:dyDescent="0.2">
      <c r="J666319" s="1"/>
    </row>
    <row r="666320" spans="10:10" x14ac:dyDescent="0.2">
      <c r="J666320" s="1"/>
    </row>
    <row r="666321" spans="10:10" x14ac:dyDescent="0.2">
      <c r="J666321" s="1"/>
    </row>
    <row r="666322" spans="10:10" x14ac:dyDescent="0.2">
      <c r="J666322" s="1"/>
    </row>
    <row r="666323" spans="10:10" x14ac:dyDescent="0.2">
      <c r="J666323" s="1"/>
    </row>
    <row r="666324" spans="10:10" x14ac:dyDescent="0.2">
      <c r="J666324" s="1"/>
    </row>
    <row r="666325" spans="10:10" x14ac:dyDescent="0.2">
      <c r="J666325" s="1"/>
    </row>
    <row r="666326" spans="10:10" x14ac:dyDescent="0.2">
      <c r="J666326" s="1"/>
    </row>
    <row r="666327" spans="10:10" x14ac:dyDescent="0.2">
      <c r="J666327" s="1"/>
    </row>
    <row r="666328" spans="10:10" x14ac:dyDescent="0.2">
      <c r="J666328" s="1"/>
    </row>
    <row r="666329" spans="10:10" x14ac:dyDescent="0.2">
      <c r="J666329" s="1"/>
    </row>
    <row r="666330" spans="10:10" x14ac:dyDescent="0.2">
      <c r="J666330" s="1"/>
    </row>
    <row r="666331" spans="10:10" x14ac:dyDescent="0.2">
      <c r="J666331" s="1"/>
    </row>
    <row r="666332" spans="10:10" x14ac:dyDescent="0.2">
      <c r="J666332" s="1"/>
    </row>
    <row r="666333" spans="10:10" x14ac:dyDescent="0.2">
      <c r="J666333" s="1"/>
    </row>
    <row r="666334" spans="10:10" x14ac:dyDescent="0.2">
      <c r="J666334" s="1"/>
    </row>
    <row r="666335" spans="10:10" x14ac:dyDescent="0.2">
      <c r="J666335" s="1"/>
    </row>
    <row r="666336" spans="10:10" x14ac:dyDescent="0.2">
      <c r="J666336" s="1"/>
    </row>
    <row r="666337" spans="10:10" x14ac:dyDescent="0.2">
      <c r="J666337" s="1"/>
    </row>
    <row r="666338" spans="10:10" x14ac:dyDescent="0.2">
      <c r="J666338" s="1"/>
    </row>
    <row r="666339" spans="10:10" x14ac:dyDescent="0.2">
      <c r="J666339" s="1"/>
    </row>
    <row r="666340" spans="10:10" x14ac:dyDescent="0.2">
      <c r="J666340" s="1"/>
    </row>
    <row r="666341" spans="10:10" x14ac:dyDescent="0.2">
      <c r="J666341" s="1"/>
    </row>
    <row r="666342" spans="10:10" x14ac:dyDescent="0.2">
      <c r="J666342" s="1"/>
    </row>
    <row r="666343" spans="10:10" x14ac:dyDescent="0.2">
      <c r="J666343" s="1"/>
    </row>
    <row r="666344" spans="10:10" x14ac:dyDescent="0.2">
      <c r="J666344" s="1"/>
    </row>
    <row r="666345" spans="10:10" x14ac:dyDescent="0.2">
      <c r="J666345" s="1"/>
    </row>
    <row r="666346" spans="10:10" x14ac:dyDescent="0.2">
      <c r="J666346" s="1"/>
    </row>
    <row r="666347" spans="10:10" x14ac:dyDescent="0.2">
      <c r="J666347" s="1"/>
    </row>
    <row r="666348" spans="10:10" x14ac:dyDescent="0.2">
      <c r="J666348" s="1"/>
    </row>
    <row r="666349" spans="10:10" x14ac:dyDescent="0.2">
      <c r="J666349" s="1"/>
    </row>
    <row r="666350" spans="10:10" x14ac:dyDescent="0.2">
      <c r="J666350" s="1"/>
    </row>
    <row r="666351" spans="10:10" x14ac:dyDescent="0.2">
      <c r="J666351" s="1"/>
    </row>
    <row r="666352" spans="10:10" x14ac:dyDescent="0.2">
      <c r="J666352" s="1"/>
    </row>
    <row r="666353" spans="10:10" x14ac:dyDescent="0.2">
      <c r="J666353" s="1"/>
    </row>
    <row r="666354" spans="10:10" x14ac:dyDescent="0.2">
      <c r="J666354" s="1"/>
    </row>
    <row r="666355" spans="10:10" x14ac:dyDescent="0.2">
      <c r="J666355" s="1"/>
    </row>
    <row r="666356" spans="10:10" x14ac:dyDescent="0.2">
      <c r="J666356" s="1"/>
    </row>
    <row r="666357" spans="10:10" x14ac:dyDescent="0.2">
      <c r="J666357" s="1"/>
    </row>
    <row r="666358" spans="10:10" x14ac:dyDescent="0.2">
      <c r="J666358" s="1"/>
    </row>
    <row r="666359" spans="10:10" x14ac:dyDescent="0.2">
      <c r="J666359" s="1"/>
    </row>
    <row r="666360" spans="10:10" x14ac:dyDescent="0.2">
      <c r="J666360" s="1"/>
    </row>
    <row r="666361" spans="10:10" x14ac:dyDescent="0.2">
      <c r="J666361" s="1"/>
    </row>
    <row r="666362" spans="10:10" x14ac:dyDescent="0.2">
      <c r="J666362" s="1"/>
    </row>
    <row r="666363" spans="10:10" x14ac:dyDescent="0.2">
      <c r="J666363" s="1"/>
    </row>
    <row r="666364" spans="10:10" x14ac:dyDescent="0.2">
      <c r="J666364" s="1"/>
    </row>
    <row r="666365" spans="10:10" x14ac:dyDescent="0.2">
      <c r="J666365" s="1"/>
    </row>
    <row r="666366" spans="10:10" x14ac:dyDescent="0.2">
      <c r="J666366" s="1"/>
    </row>
    <row r="666367" spans="10:10" x14ac:dyDescent="0.2">
      <c r="J666367" s="1"/>
    </row>
    <row r="666368" spans="10:10" x14ac:dyDescent="0.2">
      <c r="J666368" s="1"/>
    </row>
    <row r="666369" spans="10:10" x14ac:dyDescent="0.2">
      <c r="J666369" s="1"/>
    </row>
    <row r="666370" spans="10:10" x14ac:dyDescent="0.2">
      <c r="J666370" s="1"/>
    </row>
    <row r="666371" spans="10:10" x14ac:dyDescent="0.2">
      <c r="J666371" s="1"/>
    </row>
    <row r="666372" spans="10:10" x14ac:dyDescent="0.2">
      <c r="J666372" s="1"/>
    </row>
    <row r="666373" spans="10:10" x14ac:dyDescent="0.2">
      <c r="J666373" s="1"/>
    </row>
    <row r="666374" spans="10:10" x14ac:dyDescent="0.2">
      <c r="J666374" s="1"/>
    </row>
    <row r="666375" spans="10:10" x14ac:dyDescent="0.2">
      <c r="J666375" s="1"/>
    </row>
    <row r="666376" spans="10:10" x14ac:dyDescent="0.2">
      <c r="J666376" s="1"/>
    </row>
    <row r="666377" spans="10:10" x14ac:dyDescent="0.2">
      <c r="J666377" s="1"/>
    </row>
    <row r="666378" spans="10:10" x14ac:dyDescent="0.2">
      <c r="J666378" s="1"/>
    </row>
    <row r="666379" spans="10:10" x14ac:dyDescent="0.2">
      <c r="J666379" s="1"/>
    </row>
    <row r="666380" spans="10:10" x14ac:dyDescent="0.2">
      <c r="J666380" s="1"/>
    </row>
    <row r="666381" spans="10:10" x14ac:dyDescent="0.2">
      <c r="J666381" s="1"/>
    </row>
    <row r="666382" spans="10:10" x14ac:dyDescent="0.2">
      <c r="J666382" s="1"/>
    </row>
    <row r="666383" spans="10:10" x14ac:dyDescent="0.2">
      <c r="J666383" s="1"/>
    </row>
    <row r="666384" spans="10:10" x14ac:dyDescent="0.2">
      <c r="J666384" s="1"/>
    </row>
    <row r="666385" spans="10:10" x14ac:dyDescent="0.2">
      <c r="J666385" s="1"/>
    </row>
    <row r="666386" spans="10:10" x14ac:dyDescent="0.2">
      <c r="J666386" s="1"/>
    </row>
    <row r="666387" spans="10:10" x14ac:dyDescent="0.2">
      <c r="J666387" s="1"/>
    </row>
    <row r="666388" spans="10:10" x14ac:dyDescent="0.2">
      <c r="J666388" s="1"/>
    </row>
    <row r="666389" spans="10:10" x14ac:dyDescent="0.2">
      <c r="J666389" s="1"/>
    </row>
    <row r="666390" spans="10:10" x14ac:dyDescent="0.2">
      <c r="J666390" s="1"/>
    </row>
    <row r="666391" spans="10:10" x14ac:dyDescent="0.2">
      <c r="J666391" s="1"/>
    </row>
    <row r="666392" spans="10:10" x14ac:dyDescent="0.2">
      <c r="J666392" s="1"/>
    </row>
    <row r="666393" spans="10:10" x14ac:dyDescent="0.2">
      <c r="J666393" s="1"/>
    </row>
    <row r="666394" spans="10:10" x14ac:dyDescent="0.2">
      <c r="J666394" s="1"/>
    </row>
    <row r="666395" spans="10:10" x14ac:dyDescent="0.2">
      <c r="J666395" s="1"/>
    </row>
    <row r="666396" spans="10:10" x14ac:dyDescent="0.2">
      <c r="J666396" s="1"/>
    </row>
    <row r="666397" spans="10:10" x14ac:dyDescent="0.2">
      <c r="J666397" s="1"/>
    </row>
    <row r="666398" spans="10:10" x14ac:dyDescent="0.2">
      <c r="J666398" s="1"/>
    </row>
    <row r="666399" spans="10:10" x14ac:dyDescent="0.2">
      <c r="J666399" s="1"/>
    </row>
    <row r="666400" spans="10:10" x14ac:dyDescent="0.2">
      <c r="J666400" s="1"/>
    </row>
    <row r="666401" spans="10:10" x14ac:dyDescent="0.2">
      <c r="J666401" s="1"/>
    </row>
    <row r="666402" spans="10:10" x14ac:dyDescent="0.2">
      <c r="J666402" s="1"/>
    </row>
    <row r="666403" spans="10:10" x14ac:dyDescent="0.2">
      <c r="J666403" s="1"/>
    </row>
    <row r="666404" spans="10:10" x14ac:dyDescent="0.2">
      <c r="J666404" s="1"/>
    </row>
    <row r="666405" spans="10:10" x14ac:dyDescent="0.2">
      <c r="J666405" s="1"/>
    </row>
    <row r="666406" spans="10:10" x14ac:dyDescent="0.2">
      <c r="J666406" s="1"/>
    </row>
    <row r="666407" spans="10:10" x14ac:dyDescent="0.2">
      <c r="J666407" s="1"/>
    </row>
    <row r="666408" spans="10:10" x14ac:dyDescent="0.2">
      <c r="J666408" s="1"/>
    </row>
    <row r="666409" spans="10:10" x14ac:dyDescent="0.2">
      <c r="J666409" s="1"/>
    </row>
    <row r="666410" spans="10:10" x14ac:dyDescent="0.2">
      <c r="J666410" s="1"/>
    </row>
    <row r="666411" spans="10:10" x14ac:dyDescent="0.2">
      <c r="J666411" s="1"/>
    </row>
    <row r="666412" spans="10:10" x14ac:dyDescent="0.2">
      <c r="J666412" s="1"/>
    </row>
    <row r="666413" spans="10:10" x14ac:dyDescent="0.2">
      <c r="J666413" s="1"/>
    </row>
    <row r="666414" spans="10:10" x14ac:dyDescent="0.2">
      <c r="J666414" s="1"/>
    </row>
    <row r="666415" spans="10:10" x14ac:dyDescent="0.2">
      <c r="J666415" s="1"/>
    </row>
    <row r="666416" spans="10:10" x14ac:dyDescent="0.2">
      <c r="J666416" s="1"/>
    </row>
    <row r="666417" spans="10:10" x14ac:dyDescent="0.2">
      <c r="J666417" s="1"/>
    </row>
    <row r="666418" spans="10:10" x14ac:dyDescent="0.2">
      <c r="J666418" s="1"/>
    </row>
    <row r="666419" spans="10:10" x14ac:dyDescent="0.2">
      <c r="J666419" s="1"/>
    </row>
    <row r="666420" spans="10:10" x14ac:dyDescent="0.2">
      <c r="J666420" s="1"/>
    </row>
    <row r="666421" spans="10:10" x14ac:dyDescent="0.2">
      <c r="J666421" s="1"/>
    </row>
    <row r="666422" spans="10:10" x14ac:dyDescent="0.2">
      <c r="J666422" s="1"/>
    </row>
    <row r="666423" spans="10:10" x14ac:dyDescent="0.2">
      <c r="J666423" s="1"/>
    </row>
    <row r="666424" spans="10:10" x14ac:dyDescent="0.2">
      <c r="J666424" s="1"/>
    </row>
    <row r="666425" spans="10:10" x14ac:dyDescent="0.2">
      <c r="J666425" s="1"/>
    </row>
    <row r="666426" spans="10:10" x14ac:dyDescent="0.2">
      <c r="J666426" s="1"/>
    </row>
    <row r="666427" spans="10:10" x14ac:dyDescent="0.2">
      <c r="J666427" s="1"/>
    </row>
    <row r="666428" spans="10:10" x14ac:dyDescent="0.2">
      <c r="J666428" s="1"/>
    </row>
    <row r="666429" spans="10:10" x14ac:dyDescent="0.2">
      <c r="J666429" s="1"/>
    </row>
    <row r="666430" spans="10:10" x14ac:dyDescent="0.2">
      <c r="J666430" s="1"/>
    </row>
    <row r="666431" spans="10:10" x14ac:dyDescent="0.2">
      <c r="J666431" s="1"/>
    </row>
    <row r="666432" spans="10:10" x14ac:dyDescent="0.2">
      <c r="J666432" s="1"/>
    </row>
    <row r="666433" spans="10:10" x14ac:dyDescent="0.2">
      <c r="J666433" s="1"/>
    </row>
    <row r="666434" spans="10:10" x14ac:dyDescent="0.2">
      <c r="J666434" s="1"/>
    </row>
    <row r="666435" spans="10:10" x14ac:dyDescent="0.2">
      <c r="J666435" s="1"/>
    </row>
    <row r="666436" spans="10:10" x14ac:dyDescent="0.2">
      <c r="J666436" s="1"/>
    </row>
    <row r="666437" spans="10:10" x14ac:dyDescent="0.2">
      <c r="J666437" s="1"/>
    </row>
    <row r="666438" spans="10:10" x14ac:dyDescent="0.2">
      <c r="J666438" s="1"/>
    </row>
    <row r="666439" spans="10:10" x14ac:dyDescent="0.2">
      <c r="J666439" s="1"/>
    </row>
    <row r="666440" spans="10:10" x14ac:dyDescent="0.2">
      <c r="J666440" s="1"/>
    </row>
    <row r="666441" spans="10:10" x14ac:dyDescent="0.2">
      <c r="J666441" s="1"/>
    </row>
    <row r="666442" spans="10:10" x14ac:dyDescent="0.2">
      <c r="J666442" s="1"/>
    </row>
    <row r="666443" spans="10:10" x14ac:dyDescent="0.2">
      <c r="J666443" s="1"/>
    </row>
    <row r="666444" spans="10:10" x14ac:dyDescent="0.2">
      <c r="J666444" s="1"/>
    </row>
    <row r="666445" spans="10:10" x14ac:dyDescent="0.2">
      <c r="J666445" s="1"/>
    </row>
    <row r="666446" spans="10:10" x14ac:dyDescent="0.2">
      <c r="J666446" s="1"/>
    </row>
    <row r="666447" spans="10:10" x14ac:dyDescent="0.2">
      <c r="J666447" s="1"/>
    </row>
    <row r="666448" spans="10:10" x14ac:dyDescent="0.2">
      <c r="J666448" s="1"/>
    </row>
    <row r="666449" spans="10:10" x14ac:dyDescent="0.2">
      <c r="J666449" s="1"/>
    </row>
    <row r="666450" spans="10:10" x14ac:dyDescent="0.2">
      <c r="J666450" s="1"/>
    </row>
    <row r="666451" spans="10:10" x14ac:dyDescent="0.2">
      <c r="J666451" s="1"/>
    </row>
    <row r="666452" spans="10:10" x14ac:dyDescent="0.2">
      <c r="J666452" s="1"/>
    </row>
    <row r="666453" spans="10:10" x14ac:dyDescent="0.2">
      <c r="J666453" s="1"/>
    </row>
    <row r="666454" spans="10:10" x14ac:dyDescent="0.2">
      <c r="J666454" s="1"/>
    </row>
    <row r="666455" spans="10:10" x14ac:dyDescent="0.2">
      <c r="J666455" s="1"/>
    </row>
    <row r="666456" spans="10:10" x14ac:dyDescent="0.2">
      <c r="J666456" s="1"/>
    </row>
    <row r="666457" spans="10:10" x14ac:dyDescent="0.2">
      <c r="J666457" s="1"/>
    </row>
    <row r="666458" spans="10:10" x14ac:dyDescent="0.2">
      <c r="J666458" s="1"/>
    </row>
    <row r="666459" spans="10:10" x14ac:dyDescent="0.2">
      <c r="J666459" s="1"/>
    </row>
    <row r="666460" spans="10:10" x14ac:dyDescent="0.2">
      <c r="J666460" s="1"/>
    </row>
    <row r="666461" spans="10:10" x14ac:dyDescent="0.2">
      <c r="J666461" s="1"/>
    </row>
    <row r="666462" spans="10:10" x14ac:dyDescent="0.2">
      <c r="J666462" s="1"/>
    </row>
    <row r="666463" spans="10:10" x14ac:dyDescent="0.2">
      <c r="J666463" s="1"/>
    </row>
    <row r="666464" spans="10:10" x14ac:dyDescent="0.2">
      <c r="J666464" s="1"/>
    </row>
    <row r="666465" spans="10:10" x14ac:dyDescent="0.2">
      <c r="J666465" s="1"/>
    </row>
    <row r="666466" spans="10:10" x14ac:dyDescent="0.2">
      <c r="J666466" s="1"/>
    </row>
    <row r="666467" spans="10:10" x14ac:dyDescent="0.2">
      <c r="J666467" s="1"/>
    </row>
    <row r="666468" spans="10:10" x14ac:dyDescent="0.2">
      <c r="J666468" s="1"/>
    </row>
    <row r="666469" spans="10:10" x14ac:dyDescent="0.2">
      <c r="J666469" s="1"/>
    </row>
    <row r="666470" spans="10:10" x14ac:dyDescent="0.2">
      <c r="J666470" s="1"/>
    </row>
    <row r="666471" spans="10:10" x14ac:dyDescent="0.2">
      <c r="J666471" s="1"/>
    </row>
    <row r="666472" spans="10:10" x14ac:dyDescent="0.2">
      <c r="J666472" s="1"/>
    </row>
    <row r="666473" spans="10:10" x14ac:dyDescent="0.2">
      <c r="J666473" s="1"/>
    </row>
    <row r="666474" spans="10:10" x14ac:dyDescent="0.2">
      <c r="J666474" s="1"/>
    </row>
    <row r="666475" spans="10:10" x14ac:dyDescent="0.2">
      <c r="J666475" s="1"/>
    </row>
    <row r="666476" spans="10:10" x14ac:dyDescent="0.2">
      <c r="J666476" s="1"/>
    </row>
    <row r="666477" spans="10:10" x14ac:dyDescent="0.2">
      <c r="J666477" s="1"/>
    </row>
    <row r="666478" spans="10:10" x14ac:dyDescent="0.2">
      <c r="J666478" s="1"/>
    </row>
    <row r="666479" spans="10:10" x14ac:dyDescent="0.2">
      <c r="J666479" s="1"/>
    </row>
    <row r="666480" spans="10:10" x14ac:dyDescent="0.2">
      <c r="J666480" s="1"/>
    </row>
    <row r="666481" spans="10:10" x14ac:dyDescent="0.2">
      <c r="J666481" s="1"/>
    </row>
    <row r="666482" spans="10:10" x14ac:dyDescent="0.2">
      <c r="J666482" s="1"/>
    </row>
    <row r="666483" spans="10:10" x14ac:dyDescent="0.2">
      <c r="J666483" s="1"/>
    </row>
    <row r="666484" spans="10:10" x14ac:dyDescent="0.2">
      <c r="J666484" s="1"/>
    </row>
    <row r="666485" spans="10:10" x14ac:dyDescent="0.2">
      <c r="J666485" s="1"/>
    </row>
    <row r="666486" spans="10:10" x14ac:dyDescent="0.2">
      <c r="J666486" s="1"/>
    </row>
    <row r="666487" spans="10:10" x14ac:dyDescent="0.2">
      <c r="J666487" s="1"/>
    </row>
    <row r="666488" spans="10:10" x14ac:dyDescent="0.2">
      <c r="J666488" s="1"/>
    </row>
    <row r="666489" spans="10:10" x14ac:dyDescent="0.2">
      <c r="J666489" s="1"/>
    </row>
    <row r="666490" spans="10:10" x14ac:dyDescent="0.2">
      <c r="J666490" s="1"/>
    </row>
    <row r="666491" spans="10:10" x14ac:dyDescent="0.2">
      <c r="J666491" s="1"/>
    </row>
    <row r="666492" spans="10:10" x14ac:dyDescent="0.2">
      <c r="J666492" s="1"/>
    </row>
    <row r="666493" spans="10:10" x14ac:dyDescent="0.2">
      <c r="J666493" s="1"/>
    </row>
    <row r="666494" spans="10:10" x14ac:dyDescent="0.2">
      <c r="J666494" s="1"/>
    </row>
    <row r="666495" spans="10:10" x14ac:dyDescent="0.2">
      <c r="J666495" s="1"/>
    </row>
    <row r="666496" spans="10:10" x14ac:dyDescent="0.2">
      <c r="J666496" s="1"/>
    </row>
    <row r="666497" spans="10:10" x14ac:dyDescent="0.2">
      <c r="J666497" s="1"/>
    </row>
    <row r="666498" spans="10:10" x14ac:dyDescent="0.2">
      <c r="J666498" s="1"/>
    </row>
    <row r="666499" spans="10:10" x14ac:dyDescent="0.2">
      <c r="J666499" s="1"/>
    </row>
    <row r="666500" spans="10:10" x14ac:dyDescent="0.2">
      <c r="J666500" s="1"/>
    </row>
    <row r="666501" spans="10:10" x14ac:dyDescent="0.2">
      <c r="J666501" s="1"/>
    </row>
    <row r="666502" spans="10:10" x14ac:dyDescent="0.2">
      <c r="J666502" s="1"/>
    </row>
    <row r="666503" spans="10:10" x14ac:dyDescent="0.2">
      <c r="J666503" s="1"/>
    </row>
    <row r="666504" spans="10:10" x14ac:dyDescent="0.2">
      <c r="J666504" s="1"/>
    </row>
    <row r="666505" spans="10:10" x14ac:dyDescent="0.2">
      <c r="J666505" s="1"/>
    </row>
    <row r="666506" spans="10:10" x14ac:dyDescent="0.2">
      <c r="J666506" s="1"/>
    </row>
    <row r="666507" spans="10:10" x14ac:dyDescent="0.2">
      <c r="J666507" s="1"/>
    </row>
    <row r="666508" spans="10:10" x14ac:dyDescent="0.2">
      <c r="J666508" s="1"/>
    </row>
    <row r="666509" spans="10:10" x14ac:dyDescent="0.2">
      <c r="J666509" s="1"/>
    </row>
    <row r="666510" spans="10:10" x14ac:dyDescent="0.2">
      <c r="J666510" s="1"/>
    </row>
    <row r="666511" spans="10:10" x14ac:dyDescent="0.2">
      <c r="J666511" s="1"/>
    </row>
    <row r="666512" spans="10:10" x14ac:dyDescent="0.2">
      <c r="J666512" s="1"/>
    </row>
    <row r="666513" spans="10:10" x14ac:dyDescent="0.2">
      <c r="J666513" s="1"/>
    </row>
    <row r="666514" spans="10:10" x14ac:dyDescent="0.2">
      <c r="J666514" s="1"/>
    </row>
    <row r="666515" spans="10:10" x14ac:dyDescent="0.2">
      <c r="J666515" s="1"/>
    </row>
    <row r="666516" spans="10:10" x14ac:dyDescent="0.2">
      <c r="J666516" s="1"/>
    </row>
    <row r="666517" spans="10:10" x14ac:dyDescent="0.2">
      <c r="J666517" s="1"/>
    </row>
    <row r="666518" spans="10:10" x14ac:dyDescent="0.2">
      <c r="J666518" s="1"/>
    </row>
    <row r="666519" spans="10:10" x14ac:dyDescent="0.2">
      <c r="J666519" s="1"/>
    </row>
    <row r="666520" spans="10:10" x14ac:dyDescent="0.2">
      <c r="J666520" s="1"/>
    </row>
    <row r="666521" spans="10:10" x14ac:dyDescent="0.2">
      <c r="J666521" s="1"/>
    </row>
    <row r="666522" spans="10:10" x14ac:dyDescent="0.2">
      <c r="J666522" s="1"/>
    </row>
    <row r="666523" spans="10:10" x14ac:dyDescent="0.2">
      <c r="J666523" s="1"/>
    </row>
    <row r="666524" spans="10:10" x14ac:dyDescent="0.2">
      <c r="J666524" s="1"/>
    </row>
    <row r="666525" spans="10:10" x14ac:dyDescent="0.2">
      <c r="J666525" s="1"/>
    </row>
    <row r="666526" spans="10:10" x14ac:dyDescent="0.2">
      <c r="J666526" s="1"/>
    </row>
    <row r="666527" spans="10:10" x14ac:dyDescent="0.2">
      <c r="J666527" s="1"/>
    </row>
    <row r="666528" spans="10:10" x14ac:dyDescent="0.2">
      <c r="J666528" s="1"/>
    </row>
    <row r="666529" spans="10:10" x14ac:dyDescent="0.2">
      <c r="J666529" s="1"/>
    </row>
    <row r="666530" spans="10:10" x14ac:dyDescent="0.2">
      <c r="J666530" s="1"/>
    </row>
    <row r="666531" spans="10:10" x14ac:dyDescent="0.2">
      <c r="J666531" s="1"/>
    </row>
    <row r="666532" spans="10:10" x14ac:dyDescent="0.2">
      <c r="J666532" s="1"/>
    </row>
    <row r="666533" spans="10:10" x14ac:dyDescent="0.2">
      <c r="J666533" s="1"/>
    </row>
    <row r="666534" spans="10:10" x14ac:dyDescent="0.2">
      <c r="J666534" s="1"/>
    </row>
    <row r="666535" spans="10:10" x14ac:dyDescent="0.2">
      <c r="J666535" s="1"/>
    </row>
    <row r="666536" spans="10:10" x14ac:dyDescent="0.2">
      <c r="J666536" s="1"/>
    </row>
    <row r="666537" spans="10:10" x14ac:dyDescent="0.2">
      <c r="J666537" s="1"/>
    </row>
    <row r="666538" spans="10:10" x14ac:dyDescent="0.2">
      <c r="J666538" s="1"/>
    </row>
    <row r="666539" spans="10:10" x14ac:dyDescent="0.2">
      <c r="J666539" s="1"/>
    </row>
    <row r="666540" spans="10:10" x14ac:dyDescent="0.2">
      <c r="J666540" s="1"/>
    </row>
    <row r="666541" spans="10:10" x14ac:dyDescent="0.2">
      <c r="J666541" s="1"/>
    </row>
    <row r="666542" spans="10:10" x14ac:dyDescent="0.2">
      <c r="J666542" s="1"/>
    </row>
    <row r="666543" spans="10:10" x14ac:dyDescent="0.2">
      <c r="J666543" s="1"/>
    </row>
    <row r="666544" spans="10:10" x14ac:dyDescent="0.2">
      <c r="J666544" s="1"/>
    </row>
    <row r="666545" spans="10:10" x14ac:dyDescent="0.2">
      <c r="J666545" s="1"/>
    </row>
    <row r="666546" spans="10:10" x14ac:dyDescent="0.2">
      <c r="J666546" s="1"/>
    </row>
    <row r="666547" spans="10:10" x14ac:dyDescent="0.2">
      <c r="J666547" s="1"/>
    </row>
    <row r="666548" spans="10:10" x14ac:dyDescent="0.2">
      <c r="J666548" s="1"/>
    </row>
    <row r="666549" spans="10:10" x14ac:dyDescent="0.2">
      <c r="J666549" s="1"/>
    </row>
    <row r="666550" spans="10:10" x14ac:dyDescent="0.2">
      <c r="J666550" s="1"/>
    </row>
    <row r="666551" spans="10:10" x14ac:dyDescent="0.2">
      <c r="J666551" s="1"/>
    </row>
    <row r="666552" spans="10:10" x14ac:dyDescent="0.2">
      <c r="J666552" s="1"/>
    </row>
    <row r="666553" spans="10:10" x14ac:dyDescent="0.2">
      <c r="J666553" s="1"/>
    </row>
    <row r="666554" spans="10:10" x14ac:dyDescent="0.2">
      <c r="J666554" s="1"/>
    </row>
    <row r="666555" spans="10:10" x14ac:dyDescent="0.2">
      <c r="J666555" s="1"/>
    </row>
    <row r="666556" spans="10:10" x14ac:dyDescent="0.2">
      <c r="J666556" s="1"/>
    </row>
    <row r="666557" spans="10:10" x14ac:dyDescent="0.2">
      <c r="J666557" s="1"/>
    </row>
    <row r="666558" spans="10:10" x14ac:dyDescent="0.2">
      <c r="J666558" s="1"/>
    </row>
    <row r="666559" spans="10:10" x14ac:dyDescent="0.2">
      <c r="J666559" s="1"/>
    </row>
    <row r="666560" spans="10:10" x14ac:dyDescent="0.2">
      <c r="J666560" s="1"/>
    </row>
    <row r="666587" spans="10:10" x14ac:dyDescent="0.2">
      <c r="J666587" s="1"/>
    </row>
    <row r="666613" spans="10:10" x14ac:dyDescent="0.2">
      <c r="J666613" s="1"/>
    </row>
    <row r="666639" spans="10:10" x14ac:dyDescent="0.2">
      <c r="J666639" s="1"/>
    </row>
    <row r="666666" spans="10:10" x14ac:dyDescent="0.2">
      <c r="J666666" s="1"/>
    </row>
    <row r="666693" spans="10:10" x14ac:dyDescent="0.2">
      <c r="J666693" s="1"/>
    </row>
    <row r="666719" spans="10:10" x14ac:dyDescent="0.2">
      <c r="J666719" s="1"/>
    </row>
    <row r="666727" spans="10:10" x14ac:dyDescent="0.2">
      <c r="J666727" s="1"/>
    </row>
    <row r="666729" spans="10:10" x14ac:dyDescent="0.2">
      <c r="J666729" s="1"/>
    </row>
    <row r="666730" spans="10:10" x14ac:dyDescent="0.2">
      <c r="J666730" s="1"/>
    </row>
    <row r="666731" spans="10:10" x14ac:dyDescent="0.2">
      <c r="J666731" s="1"/>
    </row>
    <row r="666734" spans="10:10" x14ac:dyDescent="0.2">
      <c r="J666734" s="1"/>
    </row>
    <row r="666802" spans="10:10" x14ac:dyDescent="0.2">
      <c r="J666802" s="1"/>
    </row>
    <row r="666810" spans="10:10" x14ac:dyDescent="0.2">
      <c r="J666810" s="1"/>
    </row>
    <row r="666813" spans="10:10" x14ac:dyDescent="0.2">
      <c r="J666813" s="1"/>
    </row>
    <row r="666838" spans="10:10" x14ac:dyDescent="0.2">
      <c r="J666838" s="1"/>
    </row>
    <row r="666844" spans="10:10" x14ac:dyDescent="0.2">
      <c r="J666844" s="1"/>
    </row>
    <row r="666869" spans="10:10" x14ac:dyDescent="0.2">
      <c r="J666869" s="1"/>
    </row>
    <row r="666871" spans="10:10" x14ac:dyDescent="0.2">
      <c r="J666871" s="1"/>
    </row>
    <row r="666883" spans="10:10" x14ac:dyDescent="0.2">
      <c r="J666883" s="1"/>
    </row>
    <row r="666884" spans="10:10" x14ac:dyDescent="0.2">
      <c r="J666884" s="1"/>
    </row>
    <row r="666887" spans="10:10" x14ac:dyDescent="0.2">
      <c r="J666887" s="1"/>
    </row>
    <row r="666888" spans="10:10" x14ac:dyDescent="0.2">
      <c r="J666888" s="1"/>
    </row>
    <row r="666889" spans="10:10" x14ac:dyDescent="0.2">
      <c r="J666889" s="1"/>
    </row>
    <row r="666890" spans="10:10" x14ac:dyDescent="0.2">
      <c r="J666890" s="1"/>
    </row>
    <row r="666891" spans="10:10" x14ac:dyDescent="0.2">
      <c r="J666891" s="1"/>
    </row>
    <row r="666901" spans="10:10" x14ac:dyDescent="0.2">
      <c r="J666901" s="1"/>
    </row>
    <row r="666908" spans="10:10" x14ac:dyDescent="0.2">
      <c r="J666908" s="1"/>
    </row>
    <row r="666913" spans="10:10" x14ac:dyDescent="0.2">
      <c r="J666913" s="1"/>
    </row>
    <row r="666916" spans="10:10" x14ac:dyDescent="0.2">
      <c r="J666916" s="1"/>
    </row>
    <row r="666917" spans="10:10" x14ac:dyDescent="0.2">
      <c r="J666917" s="1"/>
    </row>
    <row r="666919" spans="10:10" x14ac:dyDescent="0.2">
      <c r="J666919" s="1"/>
    </row>
    <row r="666920" spans="10:10" x14ac:dyDescent="0.2">
      <c r="J666920" s="1"/>
    </row>
    <row r="666924" spans="10:10" x14ac:dyDescent="0.2">
      <c r="J666924" s="1"/>
    </row>
    <row r="666925" spans="10:10" x14ac:dyDescent="0.2">
      <c r="J666925" s="1"/>
    </row>
    <row r="666926" spans="10:10" x14ac:dyDescent="0.2">
      <c r="J666926" s="1"/>
    </row>
    <row r="666927" spans="10:10" x14ac:dyDescent="0.2">
      <c r="J666927" s="1"/>
    </row>
    <row r="666928" spans="10:10" x14ac:dyDescent="0.2">
      <c r="J666928" s="1"/>
    </row>
    <row r="666929" spans="10:10" x14ac:dyDescent="0.2">
      <c r="J666929" s="1"/>
    </row>
    <row r="666930" spans="10:10" x14ac:dyDescent="0.2">
      <c r="J666930" s="1"/>
    </row>
    <row r="666931" spans="10:10" x14ac:dyDescent="0.2">
      <c r="J666931" s="1"/>
    </row>
    <row r="666932" spans="10:10" x14ac:dyDescent="0.2">
      <c r="J666932" s="1"/>
    </row>
    <row r="666933" spans="10:10" x14ac:dyDescent="0.2">
      <c r="J666933" s="1"/>
    </row>
    <row r="666934" spans="10:10" x14ac:dyDescent="0.2">
      <c r="J666934" s="1"/>
    </row>
    <row r="666935" spans="10:10" x14ac:dyDescent="0.2">
      <c r="J666935" s="1"/>
    </row>
    <row r="666936" spans="10:10" x14ac:dyDescent="0.2">
      <c r="J666936" s="1"/>
    </row>
    <row r="666937" spans="10:10" x14ac:dyDescent="0.2">
      <c r="J666937" s="1"/>
    </row>
    <row r="666938" spans="10:10" x14ac:dyDescent="0.2">
      <c r="J666938" s="1"/>
    </row>
    <row r="666939" spans="10:10" x14ac:dyDescent="0.2">
      <c r="J666939" s="1"/>
    </row>
    <row r="666940" spans="10:10" x14ac:dyDescent="0.2">
      <c r="J666940" s="1"/>
    </row>
    <row r="666941" spans="10:10" x14ac:dyDescent="0.2">
      <c r="J666941" s="1"/>
    </row>
    <row r="666942" spans="10:10" x14ac:dyDescent="0.2">
      <c r="J666942" s="1"/>
    </row>
    <row r="666943" spans="10:10" x14ac:dyDescent="0.2">
      <c r="J666943" s="1"/>
    </row>
    <row r="666944" spans="10:10" x14ac:dyDescent="0.2">
      <c r="J666944" s="1"/>
    </row>
    <row r="666945" spans="10:10" x14ac:dyDescent="0.2">
      <c r="J666945" s="1"/>
    </row>
    <row r="666946" spans="10:10" x14ac:dyDescent="0.2">
      <c r="J666946" s="1"/>
    </row>
    <row r="666947" spans="10:10" x14ac:dyDescent="0.2">
      <c r="J666947" s="1"/>
    </row>
    <row r="666948" spans="10:10" x14ac:dyDescent="0.2">
      <c r="J666948" s="1"/>
    </row>
    <row r="666949" spans="10:10" x14ac:dyDescent="0.2">
      <c r="J666949" s="1"/>
    </row>
    <row r="666950" spans="10:10" x14ac:dyDescent="0.2">
      <c r="J666950" s="1"/>
    </row>
    <row r="666951" spans="10:10" x14ac:dyDescent="0.2">
      <c r="J666951" s="1"/>
    </row>
    <row r="666952" spans="10:10" x14ac:dyDescent="0.2">
      <c r="J666952" s="1"/>
    </row>
    <row r="666953" spans="10:10" x14ac:dyDescent="0.2">
      <c r="J666953" s="1"/>
    </row>
    <row r="666954" spans="10:10" x14ac:dyDescent="0.2">
      <c r="J666954" s="1"/>
    </row>
    <row r="666955" spans="10:10" x14ac:dyDescent="0.2">
      <c r="J666955" s="1"/>
    </row>
    <row r="666956" spans="10:10" x14ac:dyDescent="0.2">
      <c r="J666956" s="1"/>
    </row>
    <row r="666957" spans="10:10" x14ac:dyDescent="0.2">
      <c r="J666957" s="1"/>
    </row>
    <row r="666958" spans="10:10" x14ac:dyDescent="0.2">
      <c r="J666958" s="1"/>
    </row>
    <row r="666959" spans="10:10" x14ac:dyDescent="0.2">
      <c r="J666959" s="1"/>
    </row>
    <row r="666960" spans="10:10" x14ac:dyDescent="0.2">
      <c r="J666960" s="1"/>
    </row>
    <row r="666961" spans="10:10" x14ac:dyDescent="0.2">
      <c r="J666961" s="1"/>
    </row>
    <row r="666962" spans="10:10" x14ac:dyDescent="0.2">
      <c r="J666962" s="1"/>
    </row>
    <row r="666978" spans="10:10" x14ac:dyDescent="0.2">
      <c r="J666978" s="1"/>
    </row>
    <row r="666980" spans="10:10" x14ac:dyDescent="0.2">
      <c r="J666980" s="1"/>
    </row>
    <row r="666981" spans="10:10" x14ac:dyDescent="0.2">
      <c r="J666981" s="1"/>
    </row>
    <row r="666982" spans="10:10" x14ac:dyDescent="0.2">
      <c r="J666982" s="1"/>
    </row>
    <row r="666984" spans="10:10" x14ac:dyDescent="0.2">
      <c r="J666984" s="1"/>
    </row>
    <row r="666994" spans="10:10" x14ac:dyDescent="0.2">
      <c r="J666994" s="1"/>
    </row>
    <row r="666996" spans="10:10" x14ac:dyDescent="0.2">
      <c r="J666996" s="1"/>
    </row>
    <row r="666997" spans="10:10" x14ac:dyDescent="0.2">
      <c r="J666997" s="1"/>
    </row>
    <row r="667005" spans="10:10" x14ac:dyDescent="0.2">
      <c r="J667005" s="1"/>
    </row>
    <row r="667010" spans="10:10" x14ac:dyDescent="0.2">
      <c r="J667010" s="1"/>
    </row>
    <row r="667015" spans="10:10" x14ac:dyDescent="0.2">
      <c r="J667015" s="1"/>
    </row>
    <row r="667018" spans="10:10" x14ac:dyDescent="0.2">
      <c r="J667018" s="1"/>
    </row>
    <row r="667020" spans="10:10" x14ac:dyDescent="0.2">
      <c r="J667020" s="1"/>
    </row>
    <row r="667022" spans="10:10" x14ac:dyDescent="0.2">
      <c r="J667022" s="1"/>
    </row>
    <row r="667029" spans="10:10" x14ac:dyDescent="0.2">
      <c r="J667029" s="1"/>
    </row>
    <row r="667030" spans="10:10" x14ac:dyDescent="0.2">
      <c r="J667030" s="1"/>
    </row>
    <row r="667035" spans="10:10" x14ac:dyDescent="0.2">
      <c r="J667035" s="1"/>
    </row>
    <row r="667043" spans="10:10" x14ac:dyDescent="0.2">
      <c r="J667043" s="1"/>
    </row>
    <row r="667046" spans="10:10" x14ac:dyDescent="0.2">
      <c r="J667046" s="1"/>
    </row>
    <row r="667050" spans="10:10" x14ac:dyDescent="0.2">
      <c r="J667050" s="1"/>
    </row>
    <row r="667057" spans="10:10" x14ac:dyDescent="0.2">
      <c r="J667057" s="1"/>
    </row>
    <row r="667066" spans="10:10" x14ac:dyDescent="0.2">
      <c r="J667066" s="1"/>
    </row>
    <row r="667069" spans="10:10" x14ac:dyDescent="0.2">
      <c r="J667069" s="1"/>
    </row>
    <row r="667077" spans="10:10" x14ac:dyDescent="0.2">
      <c r="J667077" s="1"/>
    </row>
    <row r="667079" spans="10:10" x14ac:dyDescent="0.2">
      <c r="J667079" s="1"/>
    </row>
    <row r="667084" spans="10:10" x14ac:dyDescent="0.2">
      <c r="J667084" s="1"/>
    </row>
    <row r="667090" spans="10:10" x14ac:dyDescent="0.2">
      <c r="J667090" s="1"/>
    </row>
    <row r="667094" spans="10:10" x14ac:dyDescent="0.2">
      <c r="J667094" s="1"/>
    </row>
    <row r="667099" spans="10:10" x14ac:dyDescent="0.2">
      <c r="J667099" s="1"/>
    </row>
    <row r="667104" spans="10:10" x14ac:dyDescent="0.2">
      <c r="J667104" s="1"/>
    </row>
    <row r="667111" spans="10:10" x14ac:dyDescent="0.2">
      <c r="J667111" s="1"/>
    </row>
    <row r="667116" spans="10:10" x14ac:dyDescent="0.2">
      <c r="J667116" s="1"/>
    </row>
    <row r="667123" spans="10:10" x14ac:dyDescent="0.2">
      <c r="J667123" s="1"/>
    </row>
    <row r="667133" spans="10:10" x14ac:dyDescent="0.2">
      <c r="J667133" s="1"/>
    </row>
    <row r="667134" spans="10:10" x14ac:dyDescent="0.2">
      <c r="J667134" s="1"/>
    </row>
    <row r="667135" spans="10:10" x14ac:dyDescent="0.2">
      <c r="J667135" s="1"/>
    </row>
    <row r="667140" spans="10:10" x14ac:dyDescent="0.2">
      <c r="J667140" s="1"/>
    </row>
    <row r="667143" spans="10:10" x14ac:dyDescent="0.2">
      <c r="J667143" s="1"/>
    </row>
    <row r="667148" spans="10:10" x14ac:dyDescent="0.2">
      <c r="J667148" s="1"/>
    </row>
    <row r="667149" spans="10:10" x14ac:dyDescent="0.2">
      <c r="J667149" s="1"/>
    </row>
    <row r="667150" spans="10:10" x14ac:dyDescent="0.2">
      <c r="J667150" s="1"/>
    </row>
    <row r="667156" spans="10:10" x14ac:dyDescent="0.2">
      <c r="J667156" s="1"/>
    </row>
    <row r="667157" spans="10:10" x14ac:dyDescent="0.2">
      <c r="J667157" s="1"/>
    </row>
    <row r="667160" spans="10:10" x14ac:dyDescent="0.2">
      <c r="J667160" s="1"/>
    </row>
    <row r="667162" spans="10:10" x14ac:dyDescent="0.2">
      <c r="J667162" s="1"/>
    </row>
    <row r="667165" spans="10:10" x14ac:dyDescent="0.2">
      <c r="J667165" s="1"/>
    </row>
    <row r="667166" spans="10:10" x14ac:dyDescent="0.2">
      <c r="J667166" s="1"/>
    </row>
    <row r="667168" spans="10:10" x14ac:dyDescent="0.2">
      <c r="J667168" s="1"/>
    </row>
    <row r="667172" spans="10:10" x14ac:dyDescent="0.2">
      <c r="J667172" s="1"/>
    </row>
    <row r="667173" spans="10:10" x14ac:dyDescent="0.2">
      <c r="J667173" s="1"/>
    </row>
    <row r="667174" spans="10:10" x14ac:dyDescent="0.2">
      <c r="J667174" s="1"/>
    </row>
    <row r="667176" spans="10:10" x14ac:dyDescent="0.2">
      <c r="J667176" s="1"/>
    </row>
    <row r="667177" spans="10:10" x14ac:dyDescent="0.2">
      <c r="J667177" s="1"/>
    </row>
    <row r="667180" spans="10:10" x14ac:dyDescent="0.2">
      <c r="J667180" s="1"/>
    </row>
    <row r="667181" spans="10:10" x14ac:dyDescent="0.2">
      <c r="J667181" s="1"/>
    </row>
    <row r="667182" spans="10:10" x14ac:dyDescent="0.2">
      <c r="J667182" s="1"/>
    </row>
    <row r="667184" spans="10:10" x14ac:dyDescent="0.2">
      <c r="J667184" s="1"/>
    </row>
    <row r="667185" spans="10:10" x14ac:dyDescent="0.2">
      <c r="J667185" s="1"/>
    </row>
    <row r="667188" spans="10:10" x14ac:dyDescent="0.2">
      <c r="J667188" s="1"/>
    </row>
    <row r="667189" spans="10:10" x14ac:dyDescent="0.2">
      <c r="J667189" s="1"/>
    </row>
    <row r="667190" spans="10:10" x14ac:dyDescent="0.2">
      <c r="J667190" s="1"/>
    </row>
    <row r="667192" spans="10:10" x14ac:dyDescent="0.2">
      <c r="J667192" s="1"/>
    </row>
    <row r="667193" spans="10:10" x14ac:dyDescent="0.2">
      <c r="J667193" s="1"/>
    </row>
    <row r="667194" spans="10:10" x14ac:dyDescent="0.2">
      <c r="J667194" s="1"/>
    </row>
    <row r="667197" spans="10:10" x14ac:dyDescent="0.2">
      <c r="J667197" s="1"/>
    </row>
    <row r="667198" spans="10:10" x14ac:dyDescent="0.2">
      <c r="J667198" s="1"/>
    </row>
    <row r="667199" spans="10:10" x14ac:dyDescent="0.2">
      <c r="J667199" s="1"/>
    </row>
    <row r="667201" spans="10:10" x14ac:dyDescent="0.2">
      <c r="J667201" s="1"/>
    </row>
    <row r="667203" spans="10:10" x14ac:dyDescent="0.2">
      <c r="J667203" s="1"/>
    </row>
    <row r="667204" spans="10:10" x14ac:dyDescent="0.2">
      <c r="J667204" s="1"/>
    </row>
    <row r="667205" spans="10:10" x14ac:dyDescent="0.2">
      <c r="J667205" s="1"/>
    </row>
    <row r="667207" spans="10:10" x14ac:dyDescent="0.2">
      <c r="J667207" s="1"/>
    </row>
    <row r="667208" spans="10:10" x14ac:dyDescent="0.2">
      <c r="J667208" s="1"/>
    </row>
    <row r="667210" spans="10:10" x14ac:dyDescent="0.2">
      <c r="J667210" s="1"/>
    </row>
    <row r="667212" spans="10:10" x14ac:dyDescent="0.2">
      <c r="J667212" s="1"/>
    </row>
    <row r="667213" spans="10:10" x14ac:dyDescent="0.2">
      <c r="J667213" s="1"/>
    </row>
    <row r="667216" spans="10:10" x14ac:dyDescent="0.2">
      <c r="J667216" s="1"/>
    </row>
    <row r="667217" spans="10:10" x14ac:dyDescent="0.2">
      <c r="J667217" s="1"/>
    </row>
    <row r="667218" spans="10:10" x14ac:dyDescent="0.2">
      <c r="J667218" s="1"/>
    </row>
    <row r="667220" spans="10:10" x14ac:dyDescent="0.2">
      <c r="J667220" s="1"/>
    </row>
    <row r="667222" spans="10:10" x14ac:dyDescent="0.2">
      <c r="J667222" s="1"/>
    </row>
    <row r="667223" spans="10:10" x14ac:dyDescent="0.2">
      <c r="J667223" s="1"/>
    </row>
    <row r="667224" spans="10:10" x14ac:dyDescent="0.2">
      <c r="J667224" s="1"/>
    </row>
    <row r="667226" spans="10:10" x14ac:dyDescent="0.2">
      <c r="J667226" s="1"/>
    </row>
    <row r="667227" spans="10:10" x14ac:dyDescent="0.2">
      <c r="J667227" s="1"/>
    </row>
    <row r="667228" spans="10:10" x14ac:dyDescent="0.2">
      <c r="J667228" s="1"/>
    </row>
    <row r="667229" spans="10:10" x14ac:dyDescent="0.2">
      <c r="J667229" s="1"/>
    </row>
    <row r="667231" spans="10:10" x14ac:dyDescent="0.2">
      <c r="J667231" s="1"/>
    </row>
    <row r="667232" spans="10:10" x14ac:dyDescent="0.2">
      <c r="J667232" s="1"/>
    </row>
    <row r="667233" spans="10:10" x14ac:dyDescent="0.2">
      <c r="J667233" s="1"/>
    </row>
    <row r="667234" spans="10:10" x14ac:dyDescent="0.2">
      <c r="J667234" s="1"/>
    </row>
    <row r="667235" spans="10:10" x14ac:dyDescent="0.2">
      <c r="J667235" s="1"/>
    </row>
    <row r="667237" spans="10:10" x14ac:dyDescent="0.2">
      <c r="J667237" s="1"/>
    </row>
    <row r="667239" spans="10:10" x14ac:dyDescent="0.2">
      <c r="J667239" s="1"/>
    </row>
    <row r="667240" spans="10:10" x14ac:dyDescent="0.2">
      <c r="J667240" s="1"/>
    </row>
    <row r="667242" spans="10:10" x14ac:dyDescent="0.2">
      <c r="J667242" s="1"/>
    </row>
    <row r="667243" spans="10:10" x14ac:dyDescent="0.2">
      <c r="J667243" s="1"/>
    </row>
    <row r="667244" spans="10:10" x14ac:dyDescent="0.2">
      <c r="J667244" s="1"/>
    </row>
    <row r="667245" spans="10:10" x14ac:dyDescent="0.2">
      <c r="J667245" s="1"/>
    </row>
    <row r="667246" spans="10:10" x14ac:dyDescent="0.2">
      <c r="J667246" s="1"/>
    </row>
    <row r="667247" spans="10:10" x14ac:dyDescent="0.2">
      <c r="J667247" s="1"/>
    </row>
    <row r="667248" spans="10:10" x14ac:dyDescent="0.2">
      <c r="J667248" s="1"/>
    </row>
    <row r="667250" spans="10:10" x14ac:dyDescent="0.2">
      <c r="J667250" s="1"/>
    </row>
    <row r="667251" spans="10:10" x14ac:dyDescent="0.2">
      <c r="J667251" s="1"/>
    </row>
    <row r="667252" spans="10:10" x14ac:dyDescent="0.2">
      <c r="J667252" s="1"/>
    </row>
    <row r="667253" spans="10:10" x14ac:dyDescent="0.2">
      <c r="J667253" s="1"/>
    </row>
    <row r="667254" spans="10:10" x14ac:dyDescent="0.2">
      <c r="J667254" s="1"/>
    </row>
    <row r="667257" spans="10:10" x14ac:dyDescent="0.2">
      <c r="J667257" s="1"/>
    </row>
    <row r="667258" spans="10:10" x14ac:dyDescent="0.2">
      <c r="J667258" s="1"/>
    </row>
    <row r="667259" spans="10:10" x14ac:dyDescent="0.2">
      <c r="J667259" s="1"/>
    </row>
    <row r="667260" spans="10:10" x14ac:dyDescent="0.2">
      <c r="J667260" s="1"/>
    </row>
    <row r="667261" spans="10:10" x14ac:dyDescent="0.2">
      <c r="J667261" s="1"/>
    </row>
    <row r="667262" spans="10:10" x14ac:dyDescent="0.2">
      <c r="J667262" s="1"/>
    </row>
    <row r="667263" spans="10:10" x14ac:dyDescent="0.2">
      <c r="J667263" s="1"/>
    </row>
    <row r="667264" spans="10:10" x14ac:dyDescent="0.2">
      <c r="J667264" s="1"/>
    </row>
    <row r="667265" spans="10:10" x14ac:dyDescent="0.2">
      <c r="J667265" s="1"/>
    </row>
    <row r="667266" spans="10:10" x14ac:dyDescent="0.2">
      <c r="J667266" s="1"/>
    </row>
    <row r="667267" spans="10:10" x14ac:dyDescent="0.2">
      <c r="J667267" s="1"/>
    </row>
    <row r="667268" spans="10:10" x14ac:dyDescent="0.2">
      <c r="J667268" s="1"/>
    </row>
    <row r="667269" spans="10:10" x14ac:dyDescent="0.2">
      <c r="J667269" s="1"/>
    </row>
    <row r="667270" spans="10:10" x14ac:dyDescent="0.2">
      <c r="J667270" s="1"/>
    </row>
    <row r="667271" spans="10:10" x14ac:dyDescent="0.2">
      <c r="J667271" s="1"/>
    </row>
    <row r="667272" spans="10:10" x14ac:dyDescent="0.2">
      <c r="J667272" s="1"/>
    </row>
    <row r="667273" spans="10:10" x14ac:dyDescent="0.2">
      <c r="J667273" s="1"/>
    </row>
    <row r="667274" spans="10:10" x14ac:dyDescent="0.2">
      <c r="J667274" s="1"/>
    </row>
    <row r="667275" spans="10:10" x14ac:dyDescent="0.2">
      <c r="J667275" s="1"/>
    </row>
    <row r="667276" spans="10:10" x14ac:dyDescent="0.2">
      <c r="J667276" s="1"/>
    </row>
    <row r="667277" spans="10:10" x14ac:dyDescent="0.2">
      <c r="J667277" s="1"/>
    </row>
    <row r="667278" spans="10:10" x14ac:dyDescent="0.2">
      <c r="J667278" s="1"/>
    </row>
    <row r="667279" spans="10:10" x14ac:dyDescent="0.2">
      <c r="J667279" s="1"/>
    </row>
    <row r="667280" spans="10:10" x14ac:dyDescent="0.2">
      <c r="J667280" s="1"/>
    </row>
    <row r="667282" spans="10:10" x14ac:dyDescent="0.2">
      <c r="J667282" s="1"/>
    </row>
    <row r="667283" spans="10:10" x14ac:dyDescent="0.2">
      <c r="J667283" s="1"/>
    </row>
    <row r="667284" spans="10:10" x14ac:dyDescent="0.2">
      <c r="J667284" s="1"/>
    </row>
    <row r="667285" spans="10:10" x14ac:dyDescent="0.2">
      <c r="J667285" s="1"/>
    </row>
    <row r="667286" spans="10:10" x14ac:dyDescent="0.2">
      <c r="J667286" s="1"/>
    </row>
    <row r="667287" spans="10:10" x14ac:dyDescent="0.2">
      <c r="J667287" s="1"/>
    </row>
    <row r="667288" spans="10:10" x14ac:dyDescent="0.2">
      <c r="J667288" s="1"/>
    </row>
    <row r="667289" spans="10:10" x14ac:dyDescent="0.2">
      <c r="J667289" s="1"/>
    </row>
    <row r="667290" spans="10:10" x14ac:dyDescent="0.2">
      <c r="J667290" s="1"/>
    </row>
    <row r="667291" spans="10:10" x14ac:dyDescent="0.2">
      <c r="J667291" s="1"/>
    </row>
    <row r="667292" spans="10:10" x14ac:dyDescent="0.2">
      <c r="J667292" s="1"/>
    </row>
    <row r="667293" spans="10:10" x14ac:dyDescent="0.2">
      <c r="J667293" s="1"/>
    </row>
    <row r="667294" spans="10:10" x14ac:dyDescent="0.2">
      <c r="J667294" s="1"/>
    </row>
    <row r="667295" spans="10:10" x14ac:dyDescent="0.2">
      <c r="J667295" s="1"/>
    </row>
    <row r="667296" spans="10:10" x14ac:dyDescent="0.2">
      <c r="J667296" s="1"/>
    </row>
    <row r="667298" spans="10:10" x14ac:dyDescent="0.2">
      <c r="J667298" s="1"/>
    </row>
    <row r="667299" spans="10:10" x14ac:dyDescent="0.2">
      <c r="J667299" s="1"/>
    </row>
    <row r="667300" spans="10:10" x14ac:dyDescent="0.2">
      <c r="J667300" s="1"/>
    </row>
    <row r="667301" spans="10:10" x14ac:dyDescent="0.2">
      <c r="J667301" s="1"/>
    </row>
    <row r="667302" spans="10:10" x14ac:dyDescent="0.2">
      <c r="J667302" s="1"/>
    </row>
    <row r="667303" spans="10:10" x14ac:dyDescent="0.2">
      <c r="J667303" s="1"/>
    </row>
    <row r="667304" spans="10:10" x14ac:dyDescent="0.2">
      <c r="J667304" s="1"/>
    </row>
    <row r="667305" spans="10:10" x14ac:dyDescent="0.2">
      <c r="J667305" s="1"/>
    </row>
    <row r="667306" spans="10:10" x14ac:dyDescent="0.2">
      <c r="J667306" s="1"/>
    </row>
    <row r="667307" spans="10:10" x14ac:dyDescent="0.2">
      <c r="J667307" s="1"/>
    </row>
    <row r="667308" spans="10:10" x14ac:dyDescent="0.2">
      <c r="J667308" s="1"/>
    </row>
    <row r="667309" spans="10:10" x14ac:dyDescent="0.2">
      <c r="J667309" s="1"/>
    </row>
    <row r="667310" spans="10:10" x14ac:dyDescent="0.2">
      <c r="J667310" s="1"/>
    </row>
    <row r="667311" spans="10:10" x14ac:dyDescent="0.2">
      <c r="J667311" s="1"/>
    </row>
    <row r="667312" spans="10:10" x14ac:dyDescent="0.2">
      <c r="J667312" s="1"/>
    </row>
    <row r="667313" spans="10:10" x14ac:dyDescent="0.2">
      <c r="J667313" s="1"/>
    </row>
    <row r="667314" spans="10:10" x14ac:dyDescent="0.2">
      <c r="J667314" s="1"/>
    </row>
    <row r="667315" spans="10:10" x14ac:dyDescent="0.2">
      <c r="J667315" s="1"/>
    </row>
    <row r="667316" spans="10:10" x14ac:dyDescent="0.2">
      <c r="J667316" s="1"/>
    </row>
    <row r="667317" spans="10:10" x14ac:dyDescent="0.2">
      <c r="J667317" s="1"/>
    </row>
    <row r="667318" spans="10:10" x14ac:dyDescent="0.2">
      <c r="J667318" s="1"/>
    </row>
    <row r="667319" spans="10:10" x14ac:dyDescent="0.2">
      <c r="J667319" s="1"/>
    </row>
    <row r="667320" spans="10:10" x14ac:dyDescent="0.2">
      <c r="J667320" s="1"/>
    </row>
    <row r="667321" spans="10:10" x14ac:dyDescent="0.2">
      <c r="J667321" s="1"/>
    </row>
    <row r="667322" spans="10:10" x14ac:dyDescent="0.2">
      <c r="J667322" s="1"/>
    </row>
    <row r="667323" spans="10:10" x14ac:dyDescent="0.2">
      <c r="J667323" s="1"/>
    </row>
    <row r="667324" spans="10:10" x14ac:dyDescent="0.2">
      <c r="J667324" s="1"/>
    </row>
    <row r="667325" spans="10:10" x14ac:dyDescent="0.2">
      <c r="J667325" s="1"/>
    </row>
    <row r="667326" spans="10:10" x14ac:dyDescent="0.2">
      <c r="J667326" s="1"/>
    </row>
    <row r="667327" spans="10:10" x14ac:dyDescent="0.2">
      <c r="J667327" s="1"/>
    </row>
    <row r="667328" spans="10:10" x14ac:dyDescent="0.2">
      <c r="J667328" s="1"/>
    </row>
    <row r="667329" spans="10:10" x14ac:dyDescent="0.2">
      <c r="J667329" s="1"/>
    </row>
    <row r="667330" spans="10:10" x14ac:dyDescent="0.2">
      <c r="J667330" s="1"/>
    </row>
    <row r="667331" spans="10:10" x14ac:dyDescent="0.2">
      <c r="J667331" s="1"/>
    </row>
    <row r="667332" spans="10:10" x14ac:dyDescent="0.2">
      <c r="J667332" s="1"/>
    </row>
    <row r="667333" spans="10:10" x14ac:dyDescent="0.2">
      <c r="J667333" s="1"/>
    </row>
    <row r="667334" spans="10:10" x14ac:dyDescent="0.2">
      <c r="J667334" s="1"/>
    </row>
    <row r="667335" spans="10:10" x14ac:dyDescent="0.2">
      <c r="J667335" s="1"/>
    </row>
    <row r="667336" spans="10:10" x14ac:dyDescent="0.2">
      <c r="J667336" s="1"/>
    </row>
    <row r="667337" spans="10:10" x14ac:dyDescent="0.2">
      <c r="J667337" s="1"/>
    </row>
    <row r="667338" spans="10:10" x14ac:dyDescent="0.2">
      <c r="J667338" s="1"/>
    </row>
    <row r="667339" spans="10:10" x14ac:dyDescent="0.2">
      <c r="J667339" s="1"/>
    </row>
    <row r="667340" spans="10:10" x14ac:dyDescent="0.2">
      <c r="J667340" s="1"/>
    </row>
    <row r="667341" spans="10:10" x14ac:dyDescent="0.2">
      <c r="J667341" s="1"/>
    </row>
    <row r="667342" spans="10:10" x14ac:dyDescent="0.2">
      <c r="J667342" s="1"/>
    </row>
    <row r="667343" spans="10:10" x14ac:dyDescent="0.2">
      <c r="J667343" s="1"/>
    </row>
    <row r="667344" spans="10:10" x14ac:dyDescent="0.2">
      <c r="J667344" s="1"/>
    </row>
    <row r="667345" spans="10:10" x14ac:dyDescent="0.2">
      <c r="J667345" s="1"/>
    </row>
    <row r="667346" spans="10:10" x14ac:dyDescent="0.2">
      <c r="J667346" s="1"/>
    </row>
    <row r="667347" spans="10:10" x14ac:dyDescent="0.2">
      <c r="J667347" s="1"/>
    </row>
    <row r="667348" spans="10:10" x14ac:dyDescent="0.2">
      <c r="J667348" s="1"/>
    </row>
    <row r="667349" spans="10:10" x14ac:dyDescent="0.2">
      <c r="J667349" s="1"/>
    </row>
    <row r="667350" spans="10:10" x14ac:dyDescent="0.2">
      <c r="J667350" s="1"/>
    </row>
    <row r="667351" spans="10:10" x14ac:dyDescent="0.2">
      <c r="J667351" s="1"/>
    </row>
    <row r="667352" spans="10:10" x14ac:dyDescent="0.2">
      <c r="J667352" s="1"/>
    </row>
    <row r="667353" spans="10:10" x14ac:dyDescent="0.2">
      <c r="J667353" s="1"/>
    </row>
    <row r="667354" spans="10:10" x14ac:dyDescent="0.2">
      <c r="J667354" s="1"/>
    </row>
    <row r="667355" spans="10:10" x14ac:dyDescent="0.2">
      <c r="J667355" s="1"/>
    </row>
    <row r="667356" spans="10:10" x14ac:dyDescent="0.2">
      <c r="J667356" s="1"/>
    </row>
    <row r="667357" spans="10:10" x14ac:dyDescent="0.2">
      <c r="J667357" s="1"/>
    </row>
    <row r="667358" spans="10:10" x14ac:dyDescent="0.2">
      <c r="J667358" s="1"/>
    </row>
    <row r="667359" spans="10:10" x14ac:dyDescent="0.2">
      <c r="J667359" s="1"/>
    </row>
    <row r="667360" spans="10:10" x14ac:dyDescent="0.2">
      <c r="J667360" s="1"/>
    </row>
    <row r="667361" spans="10:10" x14ac:dyDescent="0.2">
      <c r="J667361" s="1"/>
    </row>
    <row r="667362" spans="10:10" x14ac:dyDescent="0.2">
      <c r="J667362" s="1"/>
    </row>
    <row r="667363" spans="10:10" x14ac:dyDescent="0.2">
      <c r="J667363" s="1"/>
    </row>
    <row r="667364" spans="10:10" x14ac:dyDescent="0.2">
      <c r="J667364" s="1"/>
    </row>
    <row r="667365" spans="10:10" x14ac:dyDescent="0.2">
      <c r="J667365" s="1"/>
    </row>
    <row r="667366" spans="10:10" x14ac:dyDescent="0.2">
      <c r="J667366" s="1"/>
    </row>
    <row r="667367" spans="10:10" x14ac:dyDescent="0.2">
      <c r="J667367" s="1"/>
    </row>
    <row r="667368" spans="10:10" x14ac:dyDescent="0.2">
      <c r="J667368" s="1"/>
    </row>
    <row r="667369" spans="10:10" x14ac:dyDescent="0.2">
      <c r="J667369" s="1"/>
    </row>
    <row r="667370" spans="10:10" x14ac:dyDescent="0.2">
      <c r="J667370" s="1"/>
    </row>
    <row r="667371" spans="10:10" x14ac:dyDescent="0.2">
      <c r="J667371" s="1"/>
    </row>
    <row r="667372" spans="10:10" x14ac:dyDescent="0.2">
      <c r="J667372" s="1"/>
    </row>
    <row r="667373" spans="10:10" x14ac:dyDescent="0.2">
      <c r="J667373" s="1"/>
    </row>
    <row r="667374" spans="10:10" x14ac:dyDescent="0.2">
      <c r="J667374" s="1"/>
    </row>
    <row r="667375" spans="10:10" x14ac:dyDescent="0.2">
      <c r="J667375" s="1"/>
    </row>
    <row r="667376" spans="10:10" x14ac:dyDescent="0.2">
      <c r="J667376" s="1"/>
    </row>
    <row r="667377" spans="10:10" x14ac:dyDescent="0.2">
      <c r="J667377" s="1"/>
    </row>
    <row r="667378" spans="10:10" x14ac:dyDescent="0.2">
      <c r="J667378" s="1"/>
    </row>
    <row r="667379" spans="10:10" x14ac:dyDescent="0.2">
      <c r="J667379" s="1"/>
    </row>
    <row r="667380" spans="10:10" x14ac:dyDescent="0.2">
      <c r="J667380" s="1"/>
    </row>
    <row r="667381" spans="10:10" x14ac:dyDescent="0.2">
      <c r="J667381" s="1"/>
    </row>
    <row r="667382" spans="10:10" x14ac:dyDescent="0.2">
      <c r="J667382" s="1"/>
    </row>
    <row r="667383" spans="10:10" x14ac:dyDescent="0.2">
      <c r="J667383" s="1"/>
    </row>
    <row r="667384" spans="10:10" x14ac:dyDescent="0.2">
      <c r="J667384" s="1"/>
    </row>
    <row r="667385" spans="10:10" x14ac:dyDescent="0.2">
      <c r="J667385" s="1"/>
    </row>
    <row r="667386" spans="10:10" x14ac:dyDescent="0.2">
      <c r="J667386" s="1"/>
    </row>
    <row r="667387" spans="10:10" x14ac:dyDescent="0.2">
      <c r="J667387" s="1"/>
    </row>
    <row r="667388" spans="10:10" x14ac:dyDescent="0.2">
      <c r="J667388" s="1"/>
    </row>
    <row r="667389" spans="10:10" x14ac:dyDescent="0.2">
      <c r="J667389" s="1"/>
    </row>
    <row r="667390" spans="10:10" x14ac:dyDescent="0.2">
      <c r="J667390" s="1"/>
    </row>
    <row r="667391" spans="10:10" x14ac:dyDescent="0.2">
      <c r="J667391" s="1"/>
    </row>
    <row r="667392" spans="10:10" x14ac:dyDescent="0.2">
      <c r="J667392" s="1"/>
    </row>
    <row r="667393" spans="10:10" x14ac:dyDescent="0.2">
      <c r="J667393" s="1"/>
    </row>
    <row r="667394" spans="10:10" x14ac:dyDescent="0.2">
      <c r="J667394" s="1"/>
    </row>
    <row r="667395" spans="10:10" x14ac:dyDescent="0.2">
      <c r="J667395" s="1"/>
    </row>
    <row r="667396" spans="10:10" x14ac:dyDescent="0.2">
      <c r="J667396" s="1"/>
    </row>
    <row r="667397" spans="10:10" x14ac:dyDescent="0.2">
      <c r="J667397" s="1"/>
    </row>
    <row r="667398" spans="10:10" x14ac:dyDescent="0.2">
      <c r="J667398" s="1"/>
    </row>
    <row r="667399" spans="10:10" x14ac:dyDescent="0.2">
      <c r="J667399" s="1"/>
    </row>
    <row r="667400" spans="10:10" x14ac:dyDescent="0.2">
      <c r="J667400" s="1"/>
    </row>
    <row r="667401" spans="10:10" x14ac:dyDescent="0.2">
      <c r="J667401" s="1"/>
    </row>
    <row r="667402" spans="10:10" x14ac:dyDescent="0.2">
      <c r="J667402" s="1"/>
    </row>
    <row r="667403" spans="10:10" x14ac:dyDescent="0.2">
      <c r="J667403" s="1"/>
    </row>
    <row r="667404" spans="10:10" x14ac:dyDescent="0.2">
      <c r="J667404" s="1"/>
    </row>
    <row r="667405" spans="10:10" x14ac:dyDescent="0.2">
      <c r="J667405" s="1"/>
    </row>
    <row r="667406" spans="10:10" x14ac:dyDescent="0.2">
      <c r="J667406" s="1"/>
    </row>
    <row r="667407" spans="10:10" x14ac:dyDescent="0.2">
      <c r="J667407" s="1"/>
    </row>
    <row r="667408" spans="10:10" x14ac:dyDescent="0.2">
      <c r="J667408" s="1"/>
    </row>
    <row r="667409" spans="10:10" x14ac:dyDescent="0.2">
      <c r="J667409" s="1"/>
    </row>
    <row r="667410" spans="10:10" x14ac:dyDescent="0.2">
      <c r="J667410" s="1"/>
    </row>
    <row r="667411" spans="10:10" x14ac:dyDescent="0.2">
      <c r="J667411" s="1"/>
    </row>
    <row r="667412" spans="10:10" x14ac:dyDescent="0.2">
      <c r="J667412" s="1"/>
    </row>
    <row r="667413" spans="10:10" x14ac:dyDescent="0.2">
      <c r="J667413" s="1"/>
    </row>
    <row r="667414" spans="10:10" x14ac:dyDescent="0.2">
      <c r="J667414" s="1"/>
    </row>
    <row r="667415" spans="10:10" x14ac:dyDescent="0.2">
      <c r="J667415" s="1"/>
    </row>
    <row r="667416" spans="10:10" x14ac:dyDescent="0.2">
      <c r="J667416" s="1"/>
    </row>
    <row r="667417" spans="10:10" x14ac:dyDescent="0.2">
      <c r="J667417" s="1"/>
    </row>
    <row r="667418" spans="10:10" x14ac:dyDescent="0.2">
      <c r="J667418" s="1"/>
    </row>
    <row r="667419" spans="10:10" x14ac:dyDescent="0.2">
      <c r="J667419" s="1"/>
    </row>
    <row r="667420" spans="10:10" x14ac:dyDescent="0.2">
      <c r="J667420" s="1"/>
    </row>
    <row r="667421" spans="10:10" x14ac:dyDescent="0.2">
      <c r="J667421" s="1"/>
    </row>
    <row r="667422" spans="10:10" x14ac:dyDescent="0.2">
      <c r="J667422" s="1"/>
    </row>
    <row r="667423" spans="10:10" x14ac:dyDescent="0.2">
      <c r="J667423" s="1"/>
    </row>
    <row r="667424" spans="10:10" x14ac:dyDescent="0.2">
      <c r="J667424" s="1"/>
    </row>
    <row r="667425" spans="10:10" x14ac:dyDescent="0.2">
      <c r="J667425" s="1"/>
    </row>
    <row r="667426" spans="10:10" x14ac:dyDescent="0.2">
      <c r="J667426" s="1"/>
    </row>
    <row r="667427" spans="10:10" x14ac:dyDescent="0.2">
      <c r="J667427" s="1"/>
    </row>
    <row r="667428" spans="10:10" x14ac:dyDescent="0.2">
      <c r="J667428" s="1"/>
    </row>
    <row r="667429" spans="10:10" x14ac:dyDescent="0.2">
      <c r="J667429" s="1"/>
    </row>
    <row r="667430" spans="10:10" x14ac:dyDescent="0.2">
      <c r="J667430" s="1"/>
    </row>
    <row r="667431" spans="10:10" x14ac:dyDescent="0.2">
      <c r="J667431" s="1"/>
    </row>
    <row r="667432" spans="10:10" x14ac:dyDescent="0.2">
      <c r="J667432" s="1"/>
    </row>
    <row r="667433" spans="10:10" x14ac:dyDescent="0.2">
      <c r="J667433" s="1"/>
    </row>
    <row r="667434" spans="10:10" x14ac:dyDescent="0.2">
      <c r="J667434" s="1"/>
    </row>
    <row r="667435" spans="10:10" x14ac:dyDescent="0.2">
      <c r="J667435" s="1"/>
    </row>
    <row r="667436" spans="10:10" x14ac:dyDescent="0.2">
      <c r="J667436" s="1"/>
    </row>
    <row r="667437" spans="10:10" x14ac:dyDescent="0.2">
      <c r="J667437" s="1"/>
    </row>
    <row r="667438" spans="10:10" x14ac:dyDescent="0.2">
      <c r="J667438" s="1"/>
    </row>
    <row r="667439" spans="10:10" x14ac:dyDescent="0.2">
      <c r="J667439" s="1"/>
    </row>
    <row r="667440" spans="10:10" x14ac:dyDescent="0.2">
      <c r="J667440" s="1"/>
    </row>
    <row r="667441" spans="10:10" x14ac:dyDescent="0.2">
      <c r="J667441" s="1"/>
    </row>
    <row r="667442" spans="10:10" x14ac:dyDescent="0.2">
      <c r="J667442" s="1"/>
    </row>
    <row r="667443" spans="10:10" x14ac:dyDescent="0.2">
      <c r="J667443" s="1"/>
    </row>
    <row r="667444" spans="10:10" x14ac:dyDescent="0.2">
      <c r="J667444" s="1"/>
    </row>
    <row r="667445" spans="10:10" x14ac:dyDescent="0.2">
      <c r="J667445" s="1"/>
    </row>
    <row r="667446" spans="10:10" x14ac:dyDescent="0.2">
      <c r="J667446" s="1"/>
    </row>
    <row r="667447" spans="10:10" x14ac:dyDescent="0.2">
      <c r="J667447" s="1"/>
    </row>
    <row r="667448" spans="10:10" x14ac:dyDescent="0.2">
      <c r="J667448" s="1"/>
    </row>
    <row r="667449" spans="10:10" x14ac:dyDescent="0.2">
      <c r="J667449" s="1"/>
    </row>
    <row r="667450" spans="10:10" x14ac:dyDescent="0.2">
      <c r="J667450" s="1"/>
    </row>
    <row r="667451" spans="10:10" x14ac:dyDescent="0.2">
      <c r="J667451" s="1"/>
    </row>
    <row r="667452" spans="10:10" x14ac:dyDescent="0.2">
      <c r="J667452" s="1"/>
    </row>
    <row r="667453" spans="10:10" x14ac:dyDescent="0.2">
      <c r="J667453" s="1"/>
    </row>
    <row r="667454" spans="10:10" x14ac:dyDescent="0.2">
      <c r="J667454" s="1"/>
    </row>
    <row r="667455" spans="10:10" x14ac:dyDescent="0.2">
      <c r="J667455" s="1"/>
    </row>
    <row r="667456" spans="10:10" x14ac:dyDescent="0.2">
      <c r="J667456" s="1"/>
    </row>
    <row r="667457" spans="10:10" x14ac:dyDescent="0.2">
      <c r="J667457" s="1"/>
    </row>
    <row r="667458" spans="10:10" x14ac:dyDescent="0.2">
      <c r="J667458" s="1"/>
    </row>
    <row r="667459" spans="10:10" x14ac:dyDescent="0.2">
      <c r="J667459" s="1"/>
    </row>
    <row r="667460" spans="10:10" x14ac:dyDescent="0.2">
      <c r="J667460" s="1"/>
    </row>
    <row r="667461" spans="10:10" x14ac:dyDescent="0.2">
      <c r="J667461" s="1"/>
    </row>
    <row r="667462" spans="10:10" x14ac:dyDescent="0.2">
      <c r="J667462" s="1"/>
    </row>
    <row r="667463" spans="10:10" x14ac:dyDescent="0.2">
      <c r="J667463" s="1"/>
    </row>
    <row r="667464" spans="10:10" x14ac:dyDescent="0.2">
      <c r="J667464" s="1"/>
    </row>
    <row r="667465" spans="10:10" x14ac:dyDescent="0.2">
      <c r="J667465" s="1"/>
    </row>
    <row r="667466" spans="10:10" x14ac:dyDescent="0.2">
      <c r="J667466" s="1"/>
    </row>
    <row r="667467" spans="10:10" x14ac:dyDescent="0.2">
      <c r="J667467" s="1"/>
    </row>
    <row r="667468" spans="10:10" x14ac:dyDescent="0.2">
      <c r="J667468" s="1"/>
    </row>
    <row r="667469" spans="10:10" x14ac:dyDescent="0.2">
      <c r="J667469" s="1"/>
    </row>
    <row r="667470" spans="10:10" x14ac:dyDescent="0.2">
      <c r="J667470" s="1"/>
    </row>
    <row r="667471" spans="10:10" x14ac:dyDescent="0.2">
      <c r="J667471" s="1"/>
    </row>
    <row r="667472" spans="10:10" x14ac:dyDescent="0.2">
      <c r="J667472" s="1"/>
    </row>
    <row r="667473" spans="10:10" x14ac:dyDescent="0.2">
      <c r="J667473" s="1"/>
    </row>
    <row r="667474" spans="10:10" x14ac:dyDescent="0.2">
      <c r="J667474" s="1"/>
    </row>
    <row r="667475" spans="10:10" x14ac:dyDescent="0.2">
      <c r="J667475" s="1"/>
    </row>
    <row r="667476" spans="10:10" x14ac:dyDescent="0.2">
      <c r="J667476" s="1"/>
    </row>
    <row r="667477" spans="10:10" x14ac:dyDescent="0.2">
      <c r="J667477" s="1"/>
    </row>
    <row r="667478" spans="10:10" x14ac:dyDescent="0.2">
      <c r="J667478" s="1"/>
    </row>
    <row r="667479" spans="10:10" x14ac:dyDescent="0.2">
      <c r="J667479" s="1"/>
    </row>
    <row r="667480" spans="10:10" x14ac:dyDescent="0.2">
      <c r="J667480" s="1"/>
    </row>
    <row r="667481" spans="10:10" x14ac:dyDescent="0.2">
      <c r="J667481" s="1"/>
    </row>
    <row r="667482" spans="10:10" x14ac:dyDescent="0.2">
      <c r="J667482" s="1"/>
    </row>
    <row r="667483" spans="10:10" x14ac:dyDescent="0.2">
      <c r="J667483" s="1"/>
    </row>
    <row r="667484" spans="10:10" x14ac:dyDescent="0.2">
      <c r="J667484" s="1"/>
    </row>
    <row r="667485" spans="10:10" x14ac:dyDescent="0.2">
      <c r="J667485" s="1"/>
    </row>
    <row r="667486" spans="10:10" x14ac:dyDescent="0.2">
      <c r="J667486" s="1"/>
    </row>
    <row r="667487" spans="10:10" x14ac:dyDescent="0.2">
      <c r="J667487" s="1"/>
    </row>
    <row r="667488" spans="10:10" x14ac:dyDescent="0.2">
      <c r="J667488" s="1"/>
    </row>
    <row r="667489" spans="10:10" x14ac:dyDescent="0.2">
      <c r="J667489" s="1"/>
    </row>
    <row r="667490" spans="10:10" x14ac:dyDescent="0.2">
      <c r="J667490" s="1"/>
    </row>
    <row r="667491" spans="10:10" x14ac:dyDescent="0.2">
      <c r="J667491" s="1"/>
    </row>
    <row r="667492" spans="10:10" x14ac:dyDescent="0.2">
      <c r="J667492" s="1"/>
    </row>
    <row r="667493" spans="10:10" x14ac:dyDescent="0.2">
      <c r="J667493" s="1"/>
    </row>
    <row r="667494" spans="10:10" x14ac:dyDescent="0.2">
      <c r="J667494" s="1"/>
    </row>
    <row r="667495" spans="10:10" x14ac:dyDescent="0.2">
      <c r="J667495" s="1"/>
    </row>
    <row r="667496" spans="10:10" x14ac:dyDescent="0.2">
      <c r="J667496" s="1"/>
    </row>
    <row r="667497" spans="10:10" x14ac:dyDescent="0.2">
      <c r="J667497" s="1"/>
    </row>
    <row r="667498" spans="10:10" x14ac:dyDescent="0.2">
      <c r="J667498" s="1"/>
    </row>
    <row r="667499" spans="10:10" x14ac:dyDescent="0.2">
      <c r="J667499" s="1"/>
    </row>
    <row r="667500" spans="10:10" x14ac:dyDescent="0.2">
      <c r="J667500" s="1"/>
    </row>
    <row r="667501" spans="10:10" x14ac:dyDescent="0.2">
      <c r="J667501" s="1"/>
    </row>
    <row r="667502" spans="10:10" x14ac:dyDescent="0.2">
      <c r="J667502" s="1"/>
    </row>
    <row r="667503" spans="10:10" x14ac:dyDescent="0.2">
      <c r="J667503" s="1"/>
    </row>
    <row r="667504" spans="10:10" x14ac:dyDescent="0.2">
      <c r="J667504" s="1"/>
    </row>
    <row r="667505" spans="10:10" x14ac:dyDescent="0.2">
      <c r="J667505" s="1"/>
    </row>
    <row r="667506" spans="10:10" x14ac:dyDescent="0.2">
      <c r="J667506" s="1"/>
    </row>
    <row r="667507" spans="10:10" x14ac:dyDescent="0.2">
      <c r="J667507" s="1"/>
    </row>
    <row r="667508" spans="10:10" x14ac:dyDescent="0.2">
      <c r="J667508" s="1"/>
    </row>
    <row r="667509" spans="10:10" x14ac:dyDescent="0.2">
      <c r="J667509" s="1"/>
    </row>
    <row r="667510" spans="10:10" x14ac:dyDescent="0.2">
      <c r="J667510" s="1"/>
    </row>
    <row r="667511" spans="10:10" x14ac:dyDescent="0.2">
      <c r="J667511" s="1"/>
    </row>
    <row r="667512" spans="10:10" x14ac:dyDescent="0.2">
      <c r="J667512" s="1"/>
    </row>
    <row r="667513" spans="10:10" x14ac:dyDescent="0.2">
      <c r="J667513" s="1"/>
    </row>
    <row r="667514" spans="10:10" x14ac:dyDescent="0.2">
      <c r="J667514" s="1"/>
    </row>
    <row r="667515" spans="10:10" x14ac:dyDescent="0.2">
      <c r="J667515" s="1"/>
    </row>
    <row r="667516" spans="10:10" x14ac:dyDescent="0.2">
      <c r="J667516" s="1"/>
    </row>
    <row r="667517" spans="10:10" x14ac:dyDescent="0.2">
      <c r="J667517" s="1"/>
    </row>
    <row r="667518" spans="10:10" x14ac:dyDescent="0.2">
      <c r="J667518" s="1"/>
    </row>
    <row r="667519" spans="10:10" x14ac:dyDescent="0.2">
      <c r="J667519" s="1"/>
    </row>
    <row r="667520" spans="10:10" x14ac:dyDescent="0.2">
      <c r="J667520" s="1"/>
    </row>
    <row r="667521" spans="10:10" x14ac:dyDescent="0.2">
      <c r="J667521" s="1"/>
    </row>
    <row r="667522" spans="10:10" x14ac:dyDescent="0.2">
      <c r="J667522" s="1"/>
    </row>
    <row r="667523" spans="10:10" x14ac:dyDescent="0.2">
      <c r="J667523" s="1"/>
    </row>
    <row r="667524" spans="10:10" x14ac:dyDescent="0.2">
      <c r="J667524" s="1"/>
    </row>
    <row r="667525" spans="10:10" x14ac:dyDescent="0.2">
      <c r="J667525" s="1"/>
    </row>
    <row r="667526" spans="10:10" x14ac:dyDescent="0.2">
      <c r="J667526" s="1"/>
    </row>
    <row r="667527" spans="10:10" x14ac:dyDescent="0.2">
      <c r="J667527" s="1"/>
    </row>
    <row r="667528" spans="10:10" x14ac:dyDescent="0.2">
      <c r="J667528" s="1"/>
    </row>
    <row r="667529" spans="10:10" x14ac:dyDescent="0.2">
      <c r="J667529" s="1"/>
    </row>
    <row r="667530" spans="10:10" x14ac:dyDescent="0.2">
      <c r="J667530" s="1"/>
    </row>
    <row r="667531" spans="10:10" x14ac:dyDescent="0.2">
      <c r="J667531" s="1"/>
    </row>
    <row r="667532" spans="10:10" x14ac:dyDescent="0.2">
      <c r="J667532" s="1"/>
    </row>
    <row r="667533" spans="10:10" x14ac:dyDescent="0.2">
      <c r="J667533" s="1"/>
    </row>
    <row r="667534" spans="10:10" x14ac:dyDescent="0.2">
      <c r="J667534" s="1"/>
    </row>
    <row r="667535" spans="10:10" x14ac:dyDescent="0.2">
      <c r="J667535" s="1"/>
    </row>
    <row r="667536" spans="10:10" x14ac:dyDescent="0.2">
      <c r="J667536" s="1"/>
    </row>
    <row r="667537" spans="10:10" x14ac:dyDescent="0.2">
      <c r="J667537" s="1"/>
    </row>
    <row r="667538" spans="10:10" x14ac:dyDescent="0.2">
      <c r="J667538" s="1"/>
    </row>
    <row r="667539" spans="10:10" x14ac:dyDescent="0.2">
      <c r="J667539" s="1"/>
    </row>
    <row r="667540" spans="10:10" x14ac:dyDescent="0.2">
      <c r="J667540" s="1"/>
    </row>
    <row r="667541" spans="10:10" x14ac:dyDescent="0.2">
      <c r="J667541" s="1"/>
    </row>
    <row r="667542" spans="10:10" x14ac:dyDescent="0.2">
      <c r="J667542" s="1"/>
    </row>
    <row r="667543" spans="10:10" x14ac:dyDescent="0.2">
      <c r="J667543" s="1"/>
    </row>
    <row r="667544" spans="10:10" x14ac:dyDescent="0.2">
      <c r="J667544" s="1"/>
    </row>
    <row r="667545" spans="10:10" x14ac:dyDescent="0.2">
      <c r="J667545" s="1"/>
    </row>
    <row r="667546" spans="10:10" x14ac:dyDescent="0.2">
      <c r="J667546" s="1"/>
    </row>
    <row r="667547" spans="10:10" x14ac:dyDescent="0.2">
      <c r="J667547" s="1"/>
    </row>
    <row r="667548" spans="10:10" x14ac:dyDescent="0.2">
      <c r="J667548" s="1"/>
    </row>
    <row r="667549" spans="10:10" x14ac:dyDescent="0.2">
      <c r="J667549" s="1"/>
    </row>
    <row r="667550" spans="10:10" x14ac:dyDescent="0.2">
      <c r="J667550" s="1"/>
    </row>
    <row r="667551" spans="10:10" x14ac:dyDescent="0.2">
      <c r="J667551" s="1"/>
    </row>
    <row r="667552" spans="10:10" x14ac:dyDescent="0.2">
      <c r="J667552" s="1"/>
    </row>
    <row r="667553" spans="10:10" x14ac:dyDescent="0.2">
      <c r="J667553" s="1"/>
    </row>
    <row r="667554" spans="10:10" x14ac:dyDescent="0.2">
      <c r="J667554" s="1"/>
    </row>
    <row r="667555" spans="10:10" x14ac:dyDescent="0.2">
      <c r="J667555" s="1"/>
    </row>
    <row r="667556" spans="10:10" x14ac:dyDescent="0.2">
      <c r="J667556" s="1"/>
    </row>
    <row r="667557" spans="10:10" x14ac:dyDescent="0.2">
      <c r="J667557" s="1"/>
    </row>
    <row r="667558" spans="10:10" x14ac:dyDescent="0.2">
      <c r="J667558" s="1"/>
    </row>
    <row r="667559" spans="10:10" x14ac:dyDescent="0.2">
      <c r="J667559" s="1"/>
    </row>
    <row r="667560" spans="10:10" x14ac:dyDescent="0.2">
      <c r="J667560" s="1"/>
    </row>
    <row r="667561" spans="10:10" x14ac:dyDescent="0.2">
      <c r="J667561" s="1"/>
    </row>
    <row r="667562" spans="10:10" x14ac:dyDescent="0.2">
      <c r="J667562" s="1"/>
    </row>
    <row r="667563" spans="10:10" x14ac:dyDescent="0.2">
      <c r="J667563" s="1"/>
    </row>
    <row r="667564" spans="10:10" x14ac:dyDescent="0.2">
      <c r="J667564" s="1"/>
    </row>
    <row r="667565" spans="10:10" x14ac:dyDescent="0.2">
      <c r="J667565" s="1"/>
    </row>
    <row r="667566" spans="10:10" x14ac:dyDescent="0.2">
      <c r="J667566" s="1"/>
    </row>
    <row r="667567" spans="10:10" x14ac:dyDescent="0.2">
      <c r="J667567" s="1"/>
    </row>
    <row r="667568" spans="10:10" x14ac:dyDescent="0.2">
      <c r="J667568" s="1"/>
    </row>
    <row r="667569" spans="10:10" x14ac:dyDescent="0.2">
      <c r="J667569" s="1"/>
    </row>
    <row r="667570" spans="10:10" x14ac:dyDescent="0.2">
      <c r="J667570" s="1"/>
    </row>
    <row r="667571" spans="10:10" x14ac:dyDescent="0.2">
      <c r="J667571" s="1"/>
    </row>
    <row r="667572" spans="10:10" x14ac:dyDescent="0.2">
      <c r="J667572" s="1"/>
    </row>
    <row r="667573" spans="10:10" x14ac:dyDescent="0.2">
      <c r="J667573" s="1"/>
    </row>
    <row r="667574" spans="10:10" x14ac:dyDescent="0.2">
      <c r="J667574" s="1"/>
    </row>
    <row r="667575" spans="10:10" x14ac:dyDescent="0.2">
      <c r="J667575" s="1"/>
    </row>
    <row r="667576" spans="10:10" x14ac:dyDescent="0.2">
      <c r="J667576" s="1"/>
    </row>
    <row r="667577" spans="10:10" x14ac:dyDescent="0.2">
      <c r="J667577" s="1"/>
    </row>
    <row r="667578" spans="10:10" x14ac:dyDescent="0.2">
      <c r="J667578" s="1"/>
    </row>
    <row r="667579" spans="10:10" x14ac:dyDescent="0.2">
      <c r="J667579" s="1"/>
    </row>
    <row r="667580" spans="10:10" x14ac:dyDescent="0.2">
      <c r="J667580" s="1"/>
    </row>
    <row r="667581" spans="10:10" x14ac:dyDescent="0.2">
      <c r="J667581" s="1"/>
    </row>
    <row r="667582" spans="10:10" x14ac:dyDescent="0.2">
      <c r="J667582" s="1"/>
    </row>
    <row r="667583" spans="10:10" x14ac:dyDescent="0.2">
      <c r="J667583" s="1"/>
    </row>
    <row r="667584" spans="10:10" x14ac:dyDescent="0.2">
      <c r="J667584" s="1"/>
    </row>
    <row r="667585" spans="10:10" x14ac:dyDescent="0.2">
      <c r="J667585" s="1"/>
    </row>
    <row r="667586" spans="10:10" x14ac:dyDescent="0.2">
      <c r="J667586" s="1"/>
    </row>
    <row r="667587" spans="10:10" x14ac:dyDescent="0.2">
      <c r="J667587" s="1"/>
    </row>
    <row r="667588" spans="10:10" x14ac:dyDescent="0.2">
      <c r="J667588" s="1"/>
    </row>
    <row r="667589" spans="10:10" x14ac:dyDescent="0.2">
      <c r="J667589" s="1"/>
    </row>
    <row r="667590" spans="10:10" x14ac:dyDescent="0.2">
      <c r="J667590" s="1"/>
    </row>
    <row r="667591" spans="10:10" x14ac:dyDescent="0.2">
      <c r="J667591" s="1"/>
    </row>
    <row r="667592" spans="10:10" x14ac:dyDescent="0.2">
      <c r="J667592" s="1"/>
    </row>
    <row r="667593" spans="10:10" x14ac:dyDescent="0.2">
      <c r="J667593" s="1"/>
    </row>
    <row r="667594" spans="10:10" x14ac:dyDescent="0.2">
      <c r="J667594" s="1"/>
    </row>
    <row r="667595" spans="10:10" x14ac:dyDescent="0.2">
      <c r="J667595" s="1"/>
    </row>
    <row r="667596" spans="10:10" x14ac:dyDescent="0.2">
      <c r="J667596" s="1"/>
    </row>
    <row r="667597" spans="10:10" x14ac:dyDescent="0.2">
      <c r="J667597" s="1"/>
    </row>
    <row r="667598" spans="10:10" x14ac:dyDescent="0.2">
      <c r="J667598" s="1"/>
    </row>
    <row r="667599" spans="10:10" x14ac:dyDescent="0.2">
      <c r="J667599" s="1"/>
    </row>
    <row r="667600" spans="10:10" x14ac:dyDescent="0.2">
      <c r="J667600" s="1"/>
    </row>
    <row r="667601" spans="10:10" x14ac:dyDescent="0.2">
      <c r="J667601" s="1"/>
    </row>
    <row r="667602" spans="10:10" x14ac:dyDescent="0.2">
      <c r="J667602" s="1"/>
    </row>
    <row r="667603" spans="10:10" x14ac:dyDescent="0.2">
      <c r="J667603" s="1"/>
    </row>
    <row r="667604" spans="10:10" x14ac:dyDescent="0.2">
      <c r="J667604" s="1"/>
    </row>
    <row r="667605" spans="10:10" x14ac:dyDescent="0.2">
      <c r="J667605" s="1"/>
    </row>
    <row r="667606" spans="10:10" x14ac:dyDescent="0.2">
      <c r="J667606" s="1"/>
    </row>
    <row r="667607" spans="10:10" x14ac:dyDescent="0.2">
      <c r="J667607" s="1"/>
    </row>
    <row r="667608" spans="10:10" x14ac:dyDescent="0.2">
      <c r="J667608" s="1"/>
    </row>
    <row r="667609" spans="10:10" x14ac:dyDescent="0.2">
      <c r="J667609" s="1"/>
    </row>
    <row r="667610" spans="10:10" x14ac:dyDescent="0.2">
      <c r="J667610" s="1"/>
    </row>
    <row r="667611" spans="10:10" x14ac:dyDescent="0.2">
      <c r="J667611" s="1"/>
    </row>
    <row r="667612" spans="10:10" x14ac:dyDescent="0.2">
      <c r="J667612" s="1"/>
    </row>
    <row r="667613" spans="10:10" x14ac:dyDescent="0.2">
      <c r="J667613" s="1"/>
    </row>
    <row r="667614" spans="10:10" x14ac:dyDescent="0.2">
      <c r="J667614" s="1"/>
    </row>
    <row r="667615" spans="10:10" x14ac:dyDescent="0.2">
      <c r="J667615" s="1"/>
    </row>
    <row r="667616" spans="10:10" x14ac:dyDescent="0.2">
      <c r="J667616" s="1"/>
    </row>
    <row r="667617" spans="10:10" x14ac:dyDescent="0.2">
      <c r="J667617" s="1"/>
    </row>
    <row r="667618" spans="10:10" x14ac:dyDescent="0.2">
      <c r="J667618" s="1"/>
    </row>
    <row r="667619" spans="10:10" x14ac:dyDescent="0.2">
      <c r="J667619" s="1"/>
    </row>
    <row r="667620" spans="10:10" x14ac:dyDescent="0.2">
      <c r="J667620" s="1"/>
    </row>
    <row r="667621" spans="10:10" x14ac:dyDescent="0.2">
      <c r="J667621" s="1"/>
    </row>
    <row r="667622" spans="10:10" x14ac:dyDescent="0.2">
      <c r="J667622" s="1"/>
    </row>
    <row r="667623" spans="10:10" x14ac:dyDescent="0.2">
      <c r="J667623" s="1"/>
    </row>
    <row r="667624" spans="10:10" x14ac:dyDescent="0.2">
      <c r="J667624" s="1"/>
    </row>
    <row r="667625" spans="10:10" x14ac:dyDescent="0.2">
      <c r="J667625" s="1"/>
    </row>
    <row r="667626" spans="10:10" x14ac:dyDescent="0.2">
      <c r="J667626" s="1"/>
    </row>
    <row r="667627" spans="10:10" x14ac:dyDescent="0.2">
      <c r="J667627" s="1"/>
    </row>
    <row r="667628" spans="10:10" x14ac:dyDescent="0.2">
      <c r="J667628" s="1"/>
    </row>
    <row r="667629" spans="10:10" x14ac:dyDescent="0.2">
      <c r="J667629" s="1"/>
    </row>
    <row r="667630" spans="10:10" x14ac:dyDescent="0.2">
      <c r="J667630" s="1"/>
    </row>
    <row r="667631" spans="10:10" x14ac:dyDescent="0.2">
      <c r="J667631" s="1"/>
    </row>
    <row r="667632" spans="10:10" x14ac:dyDescent="0.2">
      <c r="J667632" s="1"/>
    </row>
    <row r="667633" spans="10:10" x14ac:dyDescent="0.2">
      <c r="J667633" s="1"/>
    </row>
    <row r="667634" spans="10:10" x14ac:dyDescent="0.2">
      <c r="J667634" s="1"/>
    </row>
    <row r="667635" spans="10:10" x14ac:dyDescent="0.2">
      <c r="J667635" s="1"/>
    </row>
    <row r="667636" spans="10:10" x14ac:dyDescent="0.2">
      <c r="J667636" s="1"/>
    </row>
    <row r="667637" spans="10:10" x14ac:dyDescent="0.2">
      <c r="J667637" s="1"/>
    </row>
    <row r="667638" spans="10:10" x14ac:dyDescent="0.2">
      <c r="J667638" s="1"/>
    </row>
    <row r="667639" spans="10:10" x14ac:dyDescent="0.2">
      <c r="J667639" s="1"/>
    </row>
    <row r="667640" spans="10:10" x14ac:dyDescent="0.2">
      <c r="J667640" s="1"/>
    </row>
    <row r="667641" spans="10:10" x14ac:dyDescent="0.2">
      <c r="J667641" s="1"/>
    </row>
    <row r="667642" spans="10:10" x14ac:dyDescent="0.2">
      <c r="J667642" s="1"/>
    </row>
    <row r="667643" spans="10:10" x14ac:dyDescent="0.2">
      <c r="J667643" s="1"/>
    </row>
    <row r="667644" spans="10:10" x14ac:dyDescent="0.2">
      <c r="J667644" s="1"/>
    </row>
    <row r="667645" spans="10:10" x14ac:dyDescent="0.2">
      <c r="J667645" s="1"/>
    </row>
    <row r="667646" spans="10:10" x14ac:dyDescent="0.2">
      <c r="J667646" s="1"/>
    </row>
    <row r="667647" spans="10:10" x14ac:dyDescent="0.2">
      <c r="J667647" s="1"/>
    </row>
    <row r="667648" spans="10:10" x14ac:dyDescent="0.2">
      <c r="J667648" s="1"/>
    </row>
    <row r="667649" spans="10:10" x14ac:dyDescent="0.2">
      <c r="J667649" s="1"/>
    </row>
    <row r="667650" spans="10:10" x14ac:dyDescent="0.2">
      <c r="J667650" s="1"/>
    </row>
    <row r="667651" spans="10:10" x14ac:dyDescent="0.2">
      <c r="J667651" s="1"/>
    </row>
    <row r="667652" spans="10:10" x14ac:dyDescent="0.2">
      <c r="J667652" s="1"/>
    </row>
    <row r="667653" spans="10:10" x14ac:dyDescent="0.2">
      <c r="J667653" s="1"/>
    </row>
    <row r="667654" spans="10:10" x14ac:dyDescent="0.2">
      <c r="J667654" s="1"/>
    </row>
    <row r="667655" spans="10:10" x14ac:dyDescent="0.2">
      <c r="J667655" s="1"/>
    </row>
    <row r="667656" spans="10:10" x14ac:dyDescent="0.2">
      <c r="J667656" s="1"/>
    </row>
    <row r="667657" spans="10:10" x14ac:dyDescent="0.2">
      <c r="J667657" s="1"/>
    </row>
    <row r="667658" spans="10:10" x14ac:dyDescent="0.2">
      <c r="J667658" s="1"/>
    </row>
    <row r="667659" spans="10:10" x14ac:dyDescent="0.2">
      <c r="J667659" s="1"/>
    </row>
    <row r="667660" spans="10:10" x14ac:dyDescent="0.2">
      <c r="J667660" s="1"/>
    </row>
    <row r="667661" spans="10:10" x14ac:dyDescent="0.2">
      <c r="J667661" s="1"/>
    </row>
    <row r="667662" spans="10:10" x14ac:dyDescent="0.2">
      <c r="J667662" s="1"/>
    </row>
    <row r="667663" spans="10:10" x14ac:dyDescent="0.2">
      <c r="J667663" s="1"/>
    </row>
    <row r="667664" spans="10:10" x14ac:dyDescent="0.2">
      <c r="J667664" s="1"/>
    </row>
    <row r="667665" spans="10:10" x14ac:dyDescent="0.2">
      <c r="J667665" s="1"/>
    </row>
    <row r="667666" spans="10:10" x14ac:dyDescent="0.2">
      <c r="J667666" s="1"/>
    </row>
    <row r="667667" spans="10:10" x14ac:dyDescent="0.2">
      <c r="J667667" s="1"/>
    </row>
    <row r="667668" spans="10:10" x14ac:dyDescent="0.2">
      <c r="J667668" s="1"/>
    </row>
    <row r="667669" spans="10:10" x14ac:dyDescent="0.2">
      <c r="J667669" s="1"/>
    </row>
    <row r="667670" spans="10:10" x14ac:dyDescent="0.2">
      <c r="J667670" s="1"/>
    </row>
    <row r="667671" spans="10:10" x14ac:dyDescent="0.2">
      <c r="J667671" s="1"/>
    </row>
    <row r="667672" spans="10:10" x14ac:dyDescent="0.2">
      <c r="J667672" s="1"/>
    </row>
    <row r="667673" spans="10:10" x14ac:dyDescent="0.2">
      <c r="J667673" s="1"/>
    </row>
    <row r="667674" spans="10:10" x14ac:dyDescent="0.2">
      <c r="J667674" s="1"/>
    </row>
    <row r="667675" spans="10:10" x14ac:dyDescent="0.2">
      <c r="J667675" s="1"/>
    </row>
    <row r="667676" spans="10:10" x14ac:dyDescent="0.2">
      <c r="J667676" s="1"/>
    </row>
    <row r="667677" spans="10:10" x14ac:dyDescent="0.2">
      <c r="J667677" s="1"/>
    </row>
    <row r="667678" spans="10:10" x14ac:dyDescent="0.2">
      <c r="J667678" s="1"/>
    </row>
    <row r="667679" spans="10:10" x14ac:dyDescent="0.2">
      <c r="J667679" s="1"/>
    </row>
    <row r="667680" spans="10:10" x14ac:dyDescent="0.2">
      <c r="J667680" s="1"/>
    </row>
    <row r="667681" spans="10:10" x14ac:dyDescent="0.2">
      <c r="J667681" s="1"/>
    </row>
    <row r="667682" spans="10:10" x14ac:dyDescent="0.2">
      <c r="J667682" s="1"/>
    </row>
    <row r="667683" spans="10:10" x14ac:dyDescent="0.2">
      <c r="J667683" s="1"/>
    </row>
    <row r="667684" spans="10:10" x14ac:dyDescent="0.2">
      <c r="J667684" s="1"/>
    </row>
    <row r="667685" spans="10:10" x14ac:dyDescent="0.2">
      <c r="J667685" s="1"/>
    </row>
    <row r="667686" spans="10:10" x14ac:dyDescent="0.2">
      <c r="J667686" s="1"/>
    </row>
    <row r="667687" spans="10:10" x14ac:dyDescent="0.2">
      <c r="J667687" s="1"/>
    </row>
    <row r="667688" spans="10:10" x14ac:dyDescent="0.2">
      <c r="J667688" s="1"/>
    </row>
    <row r="667689" spans="10:10" x14ac:dyDescent="0.2">
      <c r="J667689" s="1"/>
    </row>
    <row r="667690" spans="10:10" x14ac:dyDescent="0.2">
      <c r="J667690" s="1"/>
    </row>
    <row r="667691" spans="10:10" x14ac:dyDescent="0.2">
      <c r="J667691" s="1"/>
    </row>
    <row r="667692" spans="10:10" x14ac:dyDescent="0.2">
      <c r="J667692" s="1"/>
    </row>
    <row r="667693" spans="10:10" x14ac:dyDescent="0.2">
      <c r="J667693" s="1"/>
    </row>
    <row r="667694" spans="10:10" x14ac:dyDescent="0.2">
      <c r="J667694" s="1"/>
    </row>
    <row r="667695" spans="10:10" x14ac:dyDescent="0.2">
      <c r="J667695" s="1"/>
    </row>
    <row r="667696" spans="10:10" x14ac:dyDescent="0.2">
      <c r="J667696" s="1"/>
    </row>
    <row r="667697" spans="10:10" x14ac:dyDescent="0.2">
      <c r="J667697" s="1"/>
    </row>
    <row r="667698" spans="10:10" x14ac:dyDescent="0.2">
      <c r="J667698" s="1"/>
    </row>
    <row r="667699" spans="10:10" x14ac:dyDescent="0.2">
      <c r="J667699" s="1"/>
    </row>
    <row r="667700" spans="10:10" x14ac:dyDescent="0.2">
      <c r="J667700" s="1"/>
    </row>
    <row r="667701" spans="10:10" x14ac:dyDescent="0.2">
      <c r="J667701" s="1"/>
    </row>
    <row r="667702" spans="10:10" x14ac:dyDescent="0.2">
      <c r="J667702" s="1"/>
    </row>
    <row r="667703" spans="10:10" x14ac:dyDescent="0.2">
      <c r="J667703" s="1"/>
    </row>
    <row r="667704" spans="10:10" x14ac:dyDescent="0.2">
      <c r="J667704" s="1"/>
    </row>
    <row r="667705" spans="10:10" x14ac:dyDescent="0.2">
      <c r="J667705" s="1"/>
    </row>
    <row r="667706" spans="10:10" x14ac:dyDescent="0.2">
      <c r="J667706" s="1"/>
    </row>
    <row r="667707" spans="10:10" x14ac:dyDescent="0.2">
      <c r="J667707" s="1"/>
    </row>
    <row r="667708" spans="10:10" x14ac:dyDescent="0.2">
      <c r="J667708" s="1"/>
    </row>
    <row r="667709" spans="10:10" x14ac:dyDescent="0.2">
      <c r="J667709" s="1"/>
    </row>
    <row r="667710" spans="10:10" x14ac:dyDescent="0.2">
      <c r="J667710" s="1"/>
    </row>
    <row r="667711" spans="10:10" x14ac:dyDescent="0.2">
      <c r="J667711" s="1"/>
    </row>
    <row r="667712" spans="10:10" x14ac:dyDescent="0.2">
      <c r="J667712" s="1"/>
    </row>
    <row r="667713" spans="10:10" x14ac:dyDescent="0.2">
      <c r="J667713" s="1"/>
    </row>
    <row r="667714" spans="10:10" x14ac:dyDescent="0.2">
      <c r="J667714" s="1"/>
    </row>
    <row r="667715" spans="10:10" x14ac:dyDescent="0.2">
      <c r="J667715" s="1"/>
    </row>
    <row r="667716" spans="10:10" x14ac:dyDescent="0.2">
      <c r="J667716" s="1"/>
    </row>
    <row r="667717" spans="10:10" x14ac:dyDescent="0.2">
      <c r="J667717" s="1"/>
    </row>
    <row r="667718" spans="10:10" x14ac:dyDescent="0.2">
      <c r="J667718" s="1"/>
    </row>
    <row r="667719" spans="10:10" x14ac:dyDescent="0.2">
      <c r="J667719" s="1"/>
    </row>
    <row r="667720" spans="10:10" x14ac:dyDescent="0.2">
      <c r="J667720" s="1"/>
    </row>
    <row r="667721" spans="10:10" x14ac:dyDescent="0.2">
      <c r="J667721" s="1"/>
    </row>
    <row r="667722" spans="10:10" x14ac:dyDescent="0.2">
      <c r="J667722" s="1"/>
    </row>
    <row r="667723" spans="10:10" x14ac:dyDescent="0.2">
      <c r="J667723" s="1"/>
    </row>
    <row r="667724" spans="10:10" x14ac:dyDescent="0.2">
      <c r="J667724" s="1"/>
    </row>
    <row r="667725" spans="10:10" x14ac:dyDescent="0.2">
      <c r="J667725" s="1"/>
    </row>
    <row r="667726" spans="10:10" x14ac:dyDescent="0.2">
      <c r="J667726" s="1"/>
    </row>
    <row r="667727" spans="10:10" x14ac:dyDescent="0.2">
      <c r="J667727" s="1"/>
    </row>
    <row r="667728" spans="10:10" x14ac:dyDescent="0.2">
      <c r="J667728" s="1"/>
    </row>
    <row r="667729" spans="10:10" x14ac:dyDescent="0.2">
      <c r="J667729" s="1"/>
    </row>
    <row r="667730" spans="10:10" x14ac:dyDescent="0.2">
      <c r="J667730" s="1"/>
    </row>
    <row r="667731" spans="10:10" x14ac:dyDescent="0.2">
      <c r="J667731" s="1"/>
    </row>
    <row r="667732" spans="10:10" x14ac:dyDescent="0.2">
      <c r="J667732" s="1"/>
    </row>
    <row r="667733" spans="10:10" x14ac:dyDescent="0.2">
      <c r="J667733" s="1"/>
    </row>
    <row r="667734" spans="10:10" x14ac:dyDescent="0.2">
      <c r="J667734" s="1"/>
    </row>
    <row r="667735" spans="10:10" x14ac:dyDescent="0.2">
      <c r="J667735" s="1"/>
    </row>
    <row r="667736" spans="10:10" x14ac:dyDescent="0.2">
      <c r="J667736" s="1"/>
    </row>
    <row r="667737" spans="10:10" x14ac:dyDescent="0.2">
      <c r="J667737" s="1"/>
    </row>
    <row r="667738" spans="10:10" x14ac:dyDescent="0.2">
      <c r="J667738" s="1"/>
    </row>
    <row r="667739" spans="10:10" x14ac:dyDescent="0.2">
      <c r="J667739" s="1"/>
    </row>
    <row r="667740" spans="10:10" x14ac:dyDescent="0.2">
      <c r="J667740" s="1"/>
    </row>
    <row r="667741" spans="10:10" x14ac:dyDescent="0.2">
      <c r="J667741" s="1"/>
    </row>
    <row r="667742" spans="10:10" x14ac:dyDescent="0.2">
      <c r="J667742" s="1"/>
    </row>
    <row r="667743" spans="10:10" x14ac:dyDescent="0.2">
      <c r="J667743" s="1"/>
    </row>
    <row r="667744" spans="10:10" x14ac:dyDescent="0.2">
      <c r="J667744" s="1"/>
    </row>
    <row r="667745" spans="10:10" x14ac:dyDescent="0.2">
      <c r="J667745" s="1"/>
    </row>
    <row r="667746" spans="10:10" x14ac:dyDescent="0.2">
      <c r="J667746" s="1"/>
    </row>
    <row r="667747" spans="10:10" x14ac:dyDescent="0.2">
      <c r="J667747" s="1"/>
    </row>
    <row r="667748" spans="10:10" x14ac:dyDescent="0.2">
      <c r="J667748" s="1"/>
    </row>
    <row r="667749" spans="10:10" x14ac:dyDescent="0.2">
      <c r="J667749" s="1"/>
    </row>
    <row r="667750" spans="10:10" x14ac:dyDescent="0.2">
      <c r="J667750" s="1"/>
    </row>
    <row r="667751" spans="10:10" x14ac:dyDescent="0.2">
      <c r="J667751" s="1"/>
    </row>
    <row r="667752" spans="10:10" x14ac:dyDescent="0.2">
      <c r="J667752" s="1"/>
    </row>
    <row r="667753" spans="10:10" x14ac:dyDescent="0.2">
      <c r="J667753" s="1"/>
    </row>
    <row r="667754" spans="10:10" x14ac:dyDescent="0.2">
      <c r="J667754" s="1"/>
    </row>
    <row r="667755" spans="10:10" x14ac:dyDescent="0.2">
      <c r="J667755" s="1"/>
    </row>
    <row r="667756" spans="10:10" x14ac:dyDescent="0.2">
      <c r="J667756" s="1"/>
    </row>
    <row r="667757" spans="10:10" x14ac:dyDescent="0.2">
      <c r="J667757" s="1"/>
    </row>
    <row r="667758" spans="10:10" x14ac:dyDescent="0.2">
      <c r="J667758" s="1"/>
    </row>
    <row r="667759" spans="10:10" x14ac:dyDescent="0.2">
      <c r="J667759" s="1"/>
    </row>
    <row r="667760" spans="10:10" x14ac:dyDescent="0.2">
      <c r="J667760" s="1"/>
    </row>
    <row r="667761" spans="10:10" x14ac:dyDescent="0.2">
      <c r="J667761" s="1"/>
    </row>
    <row r="667788" spans="10:10" x14ac:dyDescent="0.2">
      <c r="J667788" s="1"/>
    </row>
    <row r="667814" spans="10:10" x14ac:dyDescent="0.2">
      <c r="J667814" s="1"/>
    </row>
    <row r="667841" spans="10:10" x14ac:dyDescent="0.2">
      <c r="J667841" s="1"/>
    </row>
    <row r="667861" spans="10:10" x14ac:dyDescent="0.2">
      <c r="J667861" s="1"/>
    </row>
    <row r="667888" spans="10:10" x14ac:dyDescent="0.2">
      <c r="J667888" s="1"/>
    </row>
    <row r="667915" spans="10:10" x14ac:dyDescent="0.2">
      <c r="J667915" s="1"/>
    </row>
    <row r="667918" spans="10:10" x14ac:dyDescent="0.2">
      <c r="J667918" s="1"/>
    </row>
    <row r="667919" spans="10:10" x14ac:dyDescent="0.2">
      <c r="J667919" s="1"/>
    </row>
    <row r="667920" spans="10:10" x14ac:dyDescent="0.2">
      <c r="J667920" s="1"/>
    </row>
    <row r="667921" spans="10:10" x14ac:dyDescent="0.2">
      <c r="J667921" s="1"/>
    </row>
    <row r="667922" spans="10:10" x14ac:dyDescent="0.2">
      <c r="J667922" s="1"/>
    </row>
    <row r="667923" spans="10:10" x14ac:dyDescent="0.2">
      <c r="J667923" s="1"/>
    </row>
    <row r="667924" spans="10:10" x14ac:dyDescent="0.2">
      <c r="J667924" s="1"/>
    </row>
    <row r="667925" spans="10:10" x14ac:dyDescent="0.2">
      <c r="J667925" s="1"/>
    </row>
    <row r="667926" spans="10:10" x14ac:dyDescent="0.2">
      <c r="J667926" s="1"/>
    </row>
    <row r="667927" spans="10:10" x14ac:dyDescent="0.2">
      <c r="J667927" s="1"/>
    </row>
    <row r="667928" spans="10:10" x14ac:dyDescent="0.2">
      <c r="J667928" s="1"/>
    </row>
    <row r="667929" spans="10:10" x14ac:dyDescent="0.2">
      <c r="J667929" s="1"/>
    </row>
    <row r="667930" spans="10:10" x14ac:dyDescent="0.2">
      <c r="J667930" s="1"/>
    </row>
    <row r="667931" spans="10:10" x14ac:dyDescent="0.2">
      <c r="J667931" s="1"/>
    </row>
    <row r="667932" spans="10:10" x14ac:dyDescent="0.2">
      <c r="J667932" s="1"/>
    </row>
    <row r="667933" spans="10:10" x14ac:dyDescent="0.2">
      <c r="J667933" s="1"/>
    </row>
    <row r="667934" spans="10:10" x14ac:dyDescent="0.2">
      <c r="J667934" s="1"/>
    </row>
    <row r="667935" spans="10:10" x14ac:dyDescent="0.2">
      <c r="J667935" s="1"/>
    </row>
    <row r="667936" spans="10:10" x14ac:dyDescent="0.2">
      <c r="J667936" s="1"/>
    </row>
    <row r="667937" spans="10:10" x14ac:dyDescent="0.2">
      <c r="J667937" s="1"/>
    </row>
    <row r="667938" spans="10:10" x14ac:dyDescent="0.2">
      <c r="J667938" s="1"/>
    </row>
    <row r="667939" spans="10:10" x14ac:dyDescent="0.2">
      <c r="J667939" s="1"/>
    </row>
    <row r="667943" spans="10:10" x14ac:dyDescent="0.2">
      <c r="J667943" s="1"/>
    </row>
    <row r="667946" spans="10:10" x14ac:dyDescent="0.2">
      <c r="J667946" s="1"/>
    </row>
    <row r="667947" spans="10:10" x14ac:dyDescent="0.2">
      <c r="J667947" s="1"/>
    </row>
    <row r="667962" spans="10:10" x14ac:dyDescent="0.2">
      <c r="J667962" s="1"/>
    </row>
    <row r="667971" spans="10:10" x14ac:dyDescent="0.2">
      <c r="J667971" s="1"/>
    </row>
    <row r="667974" spans="10:10" x14ac:dyDescent="0.2">
      <c r="J667974" s="1"/>
    </row>
    <row r="667976" spans="10:10" x14ac:dyDescent="0.2">
      <c r="J667976" s="1"/>
    </row>
    <row r="667986" spans="10:10" x14ac:dyDescent="0.2">
      <c r="J667986" s="1"/>
    </row>
    <row r="667991" spans="10:10" x14ac:dyDescent="0.2">
      <c r="J667991" s="1"/>
    </row>
    <row r="667992" spans="10:10" x14ac:dyDescent="0.2">
      <c r="J667992" s="1"/>
    </row>
    <row r="667995" spans="10:10" x14ac:dyDescent="0.2">
      <c r="J667995" s="1"/>
    </row>
    <row r="667996" spans="10:10" x14ac:dyDescent="0.2">
      <c r="J667996" s="1"/>
    </row>
    <row r="667997" spans="10:10" x14ac:dyDescent="0.2">
      <c r="J667997" s="1"/>
    </row>
    <row r="667998" spans="10:10" x14ac:dyDescent="0.2">
      <c r="J667998" s="1"/>
    </row>
    <row r="667999" spans="10:10" x14ac:dyDescent="0.2">
      <c r="J667999" s="1"/>
    </row>
    <row r="668000" spans="10:10" x14ac:dyDescent="0.2">
      <c r="J668000" s="1"/>
    </row>
    <row r="668001" spans="10:10" x14ac:dyDescent="0.2">
      <c r="J668001" s="1"/>
    </row>
    <row r="668003" spans="10:10" x14ac:dyDescent="0.2">
      <c r="J668003" s="1"/>
    </row>
    <row r="668004" spans="10:10" x14ac:dyDescent="0.2">
      <c r="J668004" s="1"/>
    </row>
    <row r="668006" spans="10:10" x14ac:dyDescent="0.2">
      <c r="J668006" s="1"/>
    </row>
    <row r="668007" spans="10:10" x14ac:dyDescent="0.2">
      <c r="J668007" s="1"/>
    </row>
    <row r="668008" spans="10:10" x14ac:dyDescent="0.2">
      <c r="J668008" s="1"/>
    </row>
    <row r="668010" spans="10:10" x14ac:dyDescent="0.2">
      <c r="J668010" s="1"/>
    </row>
    <row r="668011" spans="10:10" x14ac:dyDescent="0.2">
      <c r="J668011" s="1"/>
    </row>
    <row r="668012" spans="10:10" x14ac:dyDescent="0.2">
      <c r="J668012" s="1"/>
    </row>
    <row r="668014" spans="10:10" x14ac:dyDescent="0.2">
      <c r="J668014" s="1"/>
    </row>
    <row r="668017" spans="10:10" x14ac:dyDescent="0.2">
      <c r="J668017" s="1"/>
    </row>
    <row r="668019" spans="10:10" x14ac:dyDescent="0.2">
      <c r="J668019" s="1"/>
    </row>
    <row r="668020" spans="10:10" x14ac:dyDescent="0.2">
      <c r="J668020" s="1"/>
    </row>
    <row r="668021" spans="10:10" x14ac:dyDescent="0.2">
      <c r="J668021" s="1"/>
    </row>
    <row r="668023" spans="10:10" x14ac:dyDescent="0.2">
      <c r="J668023" s="1"/>
    </row>
    <row r="668024" spans="10:10" x14ac:dyDescent="0.2">
      <c r="J668024" s="1"/>
    </row>
    <row r="668025" spans="10:10" x14ac:dyDescent="0.2">
      <c r="J668025" s="1"/>
    </row>
    <row r="668026" spans="10:10" x14ac:dyDescent="0.2">
      <c r="J668026" s="1"/>
    </row>
    <row r="668027" spans="10:10" x14ac:dyDescent="0.2">
      <c r="J668027" s="1"/>
    </row>
    <row r="668029" spans="10:10" x14ac:dyDescent="0.2">
      <c r="J668029" s="1"/>
    </row>
    <row r="668031" spans="10:10" x14ac:dyDescent="0.2">
      <c r="J668031" s="1"/>
    </row>
    <row r="668033" spans="10:10" x14ac:dyDescent="0.2">
      <c r="J668033" s="1"/>
    </row>
    <row r="668034" spans="10:10" x14ac:dyDescent="0.2">
      <c r="J668034" s="1"/>
    </row>
    <row r="668036" spans="10:10" x14ac:dyDescent="0.2">
      <c r="J668036" s="1"/>
    </row>
    <row r="668037" spans="10:10" x14ac:dyDescent="0.2">
      <c r="J668037" s="1"/>
    </row>
    <row r="668039" spans="10:10" x14ac:dyDescent="0.2">
      <c r="J668039" s="1"/>
    </row>
    <row r="668040" spans="10:10" x14ac:dyDescent="0.2">
      <c r="J668040" s="1"/>
    </row>
    <row r="668041" spans="10:10" x14ac:dyDescent="0.2">
      <c r="J668041" s="1"/>
    </row>
    <row r="668042" spans="10:10" x14ac:dyDescent="0.2">
      <c r="J668042" s="1"/>
    </row>
    <row r="668044" spans="10:10" x14ac:dyDescent="0.2">
      <c r="J668044" s="1"/>
    </row>
    <row r="668045" spans="10:10" x14ac:dyDescent="0.2">
      <c r="J668045" s="1"/>
    </row>
    <row r="668046" spans="10:10" x14ac:dyDescent="0.2">
      <c r="J668046" s="1"/>
    </row>
    <row r="668047" spans="10:10" x14ac:dyDescent="0.2">
      <c r="J668047" s="1"/>
    </row>
    <row r="668048" spans="10:10" x14ac:dyDescent="0.2">
      <c r="J668048" s="1"/>
    </row>
    <row r="668050" spans="10:10" x14ac:dyDescent="0.2">
      <c r="J668050" s="1"/>
    </row>
    <row r="668051" spans="10:10" x14ac:dyDescent="0.2">
      <c r="J668051" s="1"/>
    </row>
    <row r="668052" spans="10:10" x14ac:dyDescent="0.2">
      <c r="J668052" s="1"/>
    </row>
    <row r="668053" spans="10:10" x14ac:dyDescent="0.2">
      <c r="J668053" s="1"/>
    </row>
    <row r="668054" spans="10:10" x14ac:dyDescent="0.2">
      <c r="J668054" s="1"/>
    </row>
    <row r="668055" spans="10:10" x14ac:dyDescent="0.2">
      <c r="J668055" s="1"/>
    </row>
    <row r="668056" spans="10:10" x14ac:dyDescent="0.2">
      <c r="J668056" s="1"/>
    </row>
    <row r="668057" spans="10:10" x14ac:dyDescent="0.2">
      <c r="J668057" s="1"/>
    </row>
    <row r="668058" spans="10:10" x14ac:dyDescent="0.2">
      <c r="J668058" s="1"/>
    </row>
    <row r="668059" spans="10:10" x14ac:dyDescent="0.2">
      <c r="J668059" s="1"/>
    </row>
    <row r="668060" spans="10:10" x14ac:dyDescent="0.2">
      <c r="J668060" s="1"/>
    </row>
    <row r="668061" spans="10:10" x14ac:dyDescent="0.2">
      <c r="J668061" s="1"/>
    </row>
    <row r="668062" spans="10:10" x14ac:dyDescent="0.2">
      <c r="J668062" s="1"/>
    </row>
    <row r="668063" spans="10:10" x14ac:dyDescent="0.2">
      <c r="J668063" s="1"/>
    </row>
    <row r="668064" spans="10:10" x14ac:dyDescent="0.2">
      <c r="J668064" s="1"/>
    </row>
    <row r="668065" spans="10:10" x14ac:dyDescent="0.2">
      <c r="J668065" s="1"/>
    </row>
    <row r="668066" spans="10:10" x14ac:dyDescent="0.2">
      <c r="J668066" s="1"/>
    </row>
    <row r="668067" spans="10:10" x14ac:dyDescent="0.2">
      <c r="J668067" s="1"/>
    </row>
    <row r="668068" spans="10:10" x14ac:dyDescent="0.2">
      <c r="J668068" s="1"/>
    </row>
    <row r="668069" spans="10:10" x14ac:dyDescent="0.2">
      <c r="J668069" s="1"/>
    </row>
    <row r="668070" spans="10:10" x14ac:dyDescent="0.2">
      <c r="J668070" s="1"/>
    </row>
    <row r="668071" spans="10:10" x14ac:dyDescent="0.2">
      <c r="J668071" s="1"/>
    </row>
    <row r="668072" spans="10:10" x14ac:dyDescent="0.2">
      <c r="J668072" s="1"/>
    </row>
    <row r="668073" spans="10:10" x14ac:dyDescent="0.2">
      <c r="J668073" s="1"/>
    </row>
    <row r="668074" spans="10:10" x14ac:dyDescent="0.2">
      <c r="J668074" s="1"/>
    </row>
    <row r="668075" spans="10:10" x14ac:dyDescent="0.2">
      <c r="J668075" s="1"/>
    </row>
    <row r="668076" spans="10:10" x14ac:dyDescent="0.2">
      <c r="J668076" s="1"/>
    </row>
    <row r="668077" spans="10:10" x14ac:dyDescent="0.2">
      <c r="J668077" s="1"/>
    </row>
    <row r="668078" spans="10:10" x14ac:dyDescent="0.2">
      <c r="J668078" s="1"/>
    </row>
    <row r="668079" spans="10:10" x14ac:dyDescent="0.2">
      <c r="J668079" s="1"/>
    </row>
    <row r="668080" spans="10:10" x14ac:dyDescent="0.2">
      <c r="J668080" s="1"/>
    </row>
    <row r="668081" spans="10:10" x14ac:dyDescent="0.2">
      <c r="J668081" s="1"/>
    </row>
    <row r="668082" spans="10:10" x14ac:dyDescent="0.2">
      <c r="J668082" s="1"/>
    </row>
    <row r="668083" spans="10:10" x14ac:dyDescent="0.2">
      <c r="J668083" s="1"/>
    </row>
    <row r="668084" spans="10:10" x14ac:dyDescent="0.2">
      <c r="J668084" s="1"/>
    </row>
    <row r="668085" spans="10:10" x14ac:dyDescent="0.2">
      <c r="J668085" s="1"/>
    </row>
    <row r="668086" spans="10:10" x14ac:dyDescent="0.2">
      <c r="J668086" s="1"/>
    </row>
    <row r="668087" spans="10:10" x14ac:dyDescent="0.2">
      <c r="J668087" s="1"/>
    </row>
    <row r="668088" spans="10:10" x14ac:dyDescent="0.2">
      <c r="J668088" s="1"/>
    </row>
    <row r="668089" spans="10:10" x14ac:dyDescent="0.2">
      <c r="J668089" s="1"/>
    </row>
    <row r="668094" spans="10:10" x14ac:dyDescent="0.2">
      <c r="J668094" s="1"/>
    </row>
    <row r="668095" spans="10:10" x14ac:dyDescent="0.2">
      <c r="J668095" s="1"/>
    </row>
    <row r="668096" spans="10:10" x14ac:dyDescent="0.2">
      <c r="J668096" s="1"/>
    </row>
    <row r="668097" spans="10:10" x14ac:dyDescent="0.2">
      <c r="J668097" s="1"/>
    </row>
    <row r="668098" spans="10:10" x14ac:dyDescent="0.2">
      <c r="J668098" s="1"/>
    </row>
    <row r="668099" spans="10:10" x14ac:dyDescent="0.2">
      <c r="J668099" s="1"/>
    </row>
    <row r="668100" spans="10:10" x14ac:dyDescent="0.2">
      <c r="J668100" s="1"/>
    </row>
    <row r="668101" spans="10:10" x14ac:dyDescent="0.2">
      <c r="J668101" s="1"/>
    </row>
    <row r="668102" spans="10:10" x14ac:dyDescent="0.2">
      <c r="J668102" s="1"/>
    </row>
    <row r="668103" spans="10:10" x14ac:dyDescent="0.2">
      <c r="J668103" s="1"/>
    </row>
    <row r="668104" spans="10:10" x14ac:dyDescent="0.2">
      <c r="J668104" s="1"/>
    </row>
    <row r="668107" spans="10:10" x14ac:dyDescent="0.2">
      <c r="J668107" s="1"/>
    </row>
    <row r="668108" spans="10:10" x14ac:dyDescent="0.2">
      <c r="J668108" s="1"/>
    </row>
    <row r="668109" spans="10:10" x14ac:dyDescent="0.2">
      <c r="J668109" s="1"/>
    </row>
    <row r="668110" spans="10:10" x14ac:dyDescent="0.2">
      <c r="J668110" s="1"/>
    </row>
    <row r="668111" spans="10:10" x14ac:dyDescent="0.2">
      <c r="J668111" s="1"/>
    </row>
    <row r="668112" spans="10:10" x14ac:dyDescent="0.2">
      <c r="J668112" s="1"/>
    </row>
    <row r="668113" spans="10:10" x14ac:dyDescent="0.2">
      <c r="J668113" s="1"/>
    </row>
    <row r="668114" spans="10:10" x14ac:dyDescent="0.2">
      <c r="J668114" s="1"/>
    </row>
    <row r="668115" spans="10:10" x14ac:dyDescent="0.2">
      <c r="J668115" s="1"/>
    </row>
    <row r="668116" spans="10:10" x14ac:dyDescent="0.2">
      <c r="J668116" s="1"/>
    </row>
    <row r="668117" spans="10:10" x14ac:dyDescent="0.2">
      <c r="J668117" s="1"/>
    </row>
    <row r="668118" spans="10:10" x14ac:dyDescent="0.2">
      <c r="J668118" s="1"/>
    </row>
    <row r="668119" spans="10:10" x14ac:dyDescent="0.2">
      <c r="J668119" s="1"/>
    </row>
    <row r="668120" spans="10:10" x14ac:dyDescent="0.2">
      <c r="J668120" s="1"/>
    </row>
    <row r="668121" spans="10:10" x14ac:dyDescent="0.2">
      <c r="J668121" s="1"/>
    </row>
    <row r="668122" spans="10:10" x14ac:dyDescent="0.2">
      <c r="J668122" s="1"/>
    </row>
    <row r="668123" spans="10:10" x14ac:dyDescent="0.2">
      <c r="J668123" s="1"/>
    </row>
    <row r="668124" spans="10:10" x14ac:dyDescent="0.2">
      <c r="J668124" s="1"/>
    </row>
    <row r="668125" spans="10:10" x14ac:dyDescent="0.2">
      <c r="J668125" s="1"/>
    </row>
    <row r="668126" spans="10:10" x14ac:dyDescent="0.2">
      <c r="J668126" s="1"/>
    </row>
    <row r="668127" spans="10:10" x14ac:dyDescent="0.2">
      <c r="J668127" s="1"/>
    </row>
    <row r="668128" spans="10:10" x14ac:dyDescent="0.2">
      <c r="J668128" s="1"/>
    </row>
    <row r="668129" spans="10:10" x14ac:dyDescent="0.2">
      <c r="J668129" s="1"/>
    </row>
    <row r="668130" spans="10:10" x14ac:dyDescent="0.2">
      <c r="J668130" s="1"/>
    </row>
    <row r="668131" spans="10:10" x14ac:dyDescent="0.2">
      <c r="J668131" s="1"/>
    </row>
    <row r="668132" spans="10:10" x14ac:dyDescent="0.2">
      <c r="J668132" s="1"/>
    </row>
    <row r="668133" spans="10:10" x14ac:dyDescent="0.2">
      <c r="J668133" s="1"/>
    </row>
    <row r="668134" spans="10:10" x14ac:dyDescent="0.2">
      <c r="J668134" s="1"/>
    </row>
    <row r="668135" spans="10:10" x14ac:dyDescent="0.2">
      <c r="J668135" s="1"/>
    </row>
    <row r="668136" spans="10:10" x14ac:dyDescent="0.2">
      <c r="J668136" s="1"/>
    </row>
    <row r="668137" spans="10:10" x14ac:dyDescent="0.2">
      <c r="J668137" s="1"/>
    </row>
    <row r="668138" spans="10:10" x14ac:dyDescent="0.2">
      <c r="J668138" s="1"/>
    </row>
    <row r="668139" spans="10:10" x14ac:dyDescent="0.2">
      <c r="J668139" s="1"/>
    </row>
    <row r="668140" spans="10:10" x14ac:dyDescent="0.2">
      <c r="J668140" s="1"/>
    </row>
    <row r="668141" spans="10:10" x14ac:dyDescent="0.2">
      <c r="J668141" s="1"/>
    </row>
    <row r="668142" spans="10:10" x14ac:dyDescent="0.2">
      <c r="J668142" s="1"/>
    </row>
    <row r="668143" spans="10:10" x14ac:dyDescent="0.2">
      <c r="J668143" s="1"/>
    </row>
    <row r="668144" spans="10:10" x14ac:dyDescent="0.2">
      <c r="J668144" s="1"/>
    </row>
    <row r="668145" spans="10:10" x14ac:dyDescent="0.2">
      <c r="J668145" s="1"/>
    </row>
    <row r="668146" spans="10:10" x14ac:dyDescent="0.2">
      <c r="J668146" s="1"/>
    </row>
    <row r="668147" spans="10:10" x14ac:dyDescent="0.2">
      <c r="J668147" s="1"/>
    </row>
    <row r="668148" spans="10:10" x14ac:dyDescent="0.2">
      <c r="J668148" s="1"/>
    </row>
    <row r="668149" spans="10:10" x14ac:dyDescent="0.2">
      <c r="J668149" s="1"/>
    </row>
    <row r="668150" spans="10:10" x14ac:dyDescent="0.2">
      <c r="J668150" s="1"/>
    </row>
    <row r="668151" spans="10:10" x14ac:dyDescent="0.2">
      <c r="J668151" s="1"/>
    </row>
    <row r="668152" spans="10:10" x14ac:dyDescent="0.2">
      <c r="J668152" s="1"/>
    </row>
    <row r="668153" spans="10:10" x14ac:dyDescent="0.2">
      <c r="J668153" s="1"/>
    </row>
    <row r="668154" spans="10:10" x14ac:dyDescent="0.2">
      <c r="J668154" s="1"/>
    </row>
    <row r="668155" spans="10:10" x14ac:dyDescent="0.2">
      <c r="J668155" s="1"/>
    </row>
    <row r="668156" spans="10:10" x14ac:dyDescent="0.2">
      <c r="J668156" s="1"/>
    </row>
    <row r="668157" spans="10:10" x14ac:dyDescent="0.2">
      <c r="J668157" s="1"/>
    </row>
    <row r="668158" spans="10:10" x14ac:dyDescent="0.2">
      <c r="J668158" s="1"/>
    </row>
    <row r="668159" spans="10:10" x14ac:dyDescent="0.2">
      <c r="J668159" s="1"/>
    </row>
    <row r="668160" spans="10:10" x14ac:dyDescent="0.2">
      <c r="J668160" s="1"/>
    </row>
    <row r="668161" spans="10:10" x14ac:dyDescent="0.2">
      <c r="J668161" s="1"/>
    </row>
    <row r="668162" spans="10:10" x14ac:dyDescent="0.2">
      <c r="J668162" s="1"/>
    </row>
    <row r="668163" spans="10:10" x14ac:dyDescent="0.2">
      <c r="J668163" s="1"/>
    </row>
    <row r="668167" spans="10:10" x14ac:dyDescent="0.2">
      <c r="J668167" s="1"/>
    </row>
    <row r="668168" spans="10:10" x14ac:dyDescent="0.2">
      <c r="J668168" s="1"/>
    </row>
    <row r="668170" spans="10:10" x14ac:dyDescent="0.2">
      <c r="J668170" s="1"/>
    </row>
    <row r="668173" spans="10:10" x14ac:dyDescent="0.2">
      <c r="J668173" s="1"/>
    </row>
    <row r="668174" spans="10:10" x14ac:dyDescent="0.2">
      <c r="J668174" s="1"/>
    </row>
    <row r="668175" spans="10:10" x14ac:dyDescent="0.2">
      <c r="J668175" s="1"/>
    </row>
    <row r="668176" spans="10:10" x14ac:dyDescent="0.2">
      <c r="J668176" s="1"/>
    </row>
    <row r="668177" spans="10:10" x14ac:dyDescent="0.2">
      <c r="J668177" s="1"/>
    </row>
    <row r="668178" spans="10:10" x14ac:dyDescent="0.2">
      <c r="J668178" s="1"/>
    </row>
    <row r="668179" spans="10:10" x14ac:dyDescent="0.2">
      <c r="J668179" s="1"/>
    </row>
    <row r="668180" spans="10:10" x14ac:dyDescent="0.2">
      <c r="J668180" s="1"/>
    </row>
    <row r="668181" spans="10:10" x14ac:dyDescent="0.2">
      <c r="J668181" s="1"/>
    </row>
    <row r="668182" spans="10:10" x14ac:dyDescent="0.2">
      <c r="J668182" s="1"/>
    </row>
    <row r="668183" spans="10:10" x14ac:dyDescent="0.2">
      <c r="J668183" s="1"/>
    </row>
    <row r="668184" spans="10:10" x14ac:dyDescent="0.2">
      <c r="J668184" s="1"/>
    </row>
    <row r="668185" spans="10:10" x14ac:dyDescent="0.2">
      <c r="J668185" s="1"/>
    </row>
    <row r="668186" spans="10:10" x14ac:dyDescent="0.2">
      <c r="J668186" s="1"/>
    </row>
    <row r="668187" spans="10:10" x14ac:dyDescent="0.2">
      <c r="J668187" s="1"/>
    </row>
    <row r="668190" spans="10:10" x14ac:dyDescent="0.2">
      <c r="J668190" s="1"/>
    </row>
    <row r="668191" spans="10:10" x14ac:dyDescent="0.2">
      <c r="J668191" s="1"/>
    </row>
    <row r="668192" spans="10:10" x14ac:dyDescent="0.2">
      <c r="J668192" s="1"/>
    </row>
    <row r="668194" spans="10:10" x14ac:dyDescent="0.2">
      <c r="J668194" s="1"/>
    </row>
    <row r="668195" spans="10:10" x14ac:dyDescent="0.2">
      <c r="J668195" s="1"/>
    </row>
    <row r="668199" spans="10:10" x14ac:dyDescent="0.2">
      <c r="J668199" s="1"/>
    </row>
    <row r="668202" spans="10:10" x14ac:dyDescent="0.2">
      <c r="J668202" s="1"/>
    </row>
    <row r="668203" spans="10:10" x14ac:dyDescent="0.2">
      <c r="J668203" s="1"/>
    </row>
    <row r="668206" spans="10:10" x14ac:dyDescent="0.2">
      <c r="J668206" s="1"/>
    </row>
    <row r="668211" spans="10:10" x14ac:dyDescent="0.2">
      <c r="J668211" s="1"/>
    </row>
    <row r="668214" spans="10:10" x14ac:dyDescent="0.2">
      <c r="J668214" s="1"/>
    </row>
    <row r="668216" spans="10:10" x14ac:dyDescent="0.2">
      <c r="J668216" s="1"/>
    </row>
    <row r="668220" spans="10:10" x14ac:dyDescent="0.2">
      <c r="J668220" s="1"/>
    </row>
    <row r="668224" spans="10:10" x14ac:dyDescent="0.2">
      <c r="J668224" s="1"/>
    </row>
    <row r="668232" spans="10:10" x14ac:dyDescent="0.2">
      <c r="J668232" s="1"/>
    </row>
    <row r="668234" spans="10:10" x14ac:dyDescent="0.2">
      <c r="J668234" s="1"/>
    </row>
    <row r="668242" spans="10:10" x14ac:dyDescent="0.2">
      <c r="J668242" s="1"/>
    </row>
    <row r="668244" spans="10:10" x14ac:dyDescent="0.2">
      <c r="J668244" s="1"/>
    </row>
    <row r="668251" spans="10:10" x14ac:dyDescent="0.2">
      <c r="J668251" s="1"/>
    </row>
    <row r="668255" spans="10:10" x14ac:dyDescent="0.2">
      <c r="J668255" s="1"/>
    </row>
    <row r="668263" spans="10:10" x14ac:dyDescent="0.2">
      <c r="J668263" s="1"/>
    </row>
    <row r="668270" spans="10:10" x14ac:dyDescent="0.2">
      <c r="J668270" s="1"/>
    </row>
    <row r="668276" spans="10:10" x14ac:dyDescent="0.2">
      <c r="J668276" s="1"/>
    </row>
    <row r="668283" spans="10:10" x14ac:dyDescent="0.2">
      <c r="J668283" s="1"/>
    </row>
    <row r="668286" spans="10:10" x14ac:dyDescent="0.2">
      <c r="J668286" s="1"/>
    </row>
    <row r="668287" spans="10:10" x14ac:dyDescent="0.2">
      <c r="J668287" s="1"/>
    </row>
    <row r="668289" spans="10:10" x14ac:dyDescent="0.2">
      <c r="J668289" s="1"/>
    </row>
    <row r="668298" spans="10:10" x14ac:dyDescent="0.2">
      <c r="J668298" s="1"/>
    </row>
    <row r="668301" spans="10:10" x14ac:dyDescent="0.2">
      <c r="J668301" s="1"/>
    </row>
    <row r="668307" spans="10:10" x14ac:dyDescent="0.2">
      <c r="J668307" s="1"/>
    </row>
    <row r="668313" spans="10:10" x14ac:dyDescent="0.2">
      <c r="J668313" s="1"/>
    </row>
    <row r="668321" spans="10:10" x14ac:dyDescent="0.2">
      <c r="J668321" s="1"/>
    </row>
    <row r="668326" spans="10:10" x14ac:dyDescent="0.2">
      <c r="J668326" s="1"/>
    </row>
    <row r="668329" spans="10:10" x14ac:dyDescent="0.2">
      <c r="J668329" s="1"/>
    </row>
    <row r="668330" spans="10:10" x14ac:dyDescent="0.2">
      <c r="J668330" s="1"/>
    </row>
    <row r="668335" spans="10:10" x14ac:dyDescent="0.2">
      <c r="J668335" s="1"/>
    </row>
    <row r="668336" spans="10:10" x14ac:dyDescent="0.2">
      <c r="J668336" s="1"/>
    </row>
    <row r="668340" spans="10:10" x14ac:dyDescent="0.2">
      <c r="J668340" s="1"/>
    </row>
    <row r="668341" spans="10:10" x14ac:dyDescent="0.2">
      <c r="J668341" s="1"/>
    </row>
    <row r="668343" spans="10:10" x14ac:dyDescent="0.2">
      <c r="J668343" s="1"/>
    </row>
    <row r="668345" spans="10:10" x14ac:dyDescent="0.2">
      <c r="J668345" s="1"/>
    </row>
    <row r="668346" spans="10:10" x14ac:dyDescent="0.2">
      <c r="J668346" s="1"/>
    </row>
    <row r="668348" spans="10:10" x14ac:dyDescent="0.2">
      <c r="J668348" s="1"/>
    </row>
    <row r="668349" spans="10:10" x14ac:dyDescent="0.2">
      <c r="J668349" s="1"/>
    </row>
    <row r="668350" spans="10:10" x14ac:dyDescent="0.2">
      <c r="J668350" s="1"/>
    </row>
    <row r="668351" spans="10:10" x14ac:dyDescent="0.2">
      <c r="J668351" s="1"/>
    </row>
    <row r="668352" spans="10:10" x14ac:dyDescent="0.2">
      <c r="J668352" s="1"/>
    </row>
    <row r="668354" spans="10:10" x14ac:dyDescent="0.2">
      <c r="J668354" s="1"/>
    </row>
    <row r="668356" spans="10:10" x14ac:dyDescent="0.2">
      <c r="J668356" s="1"/>
    </row>
    <row r="668357" spans="10:10" x14ac:dyDescent="0.2">
      <c r="J668357" s="1"/>
    </row>
    <row r="668358" spans="10:10" x14ac:dyDescent="0.2">
      <c r="J668358" s="1"/>
    </row>
    <row r="668360" spans="10:10" x14ac:dyDescent="0.2">
      <c r="J668360" s="1"/>
    </row>
    <row r="668361" spans="10:10" x14ac:dyDescent="0.2">
      <c r="J668361" s="1"/>
    </row>
    <row r="668362" spans="10:10" x14ac:dyDescent="0.2">
      <c r="J668362" s="1"/>
    </row>
    <row r="668363" spans="10:10" x14ac:dyDescent="0.2">
      <c r="J668363" s="1"/>
    </row>
    <row r="668364" spans="10:10" x14ac:dyDescent="0.2">
      <c r="J668364" s="1"/>
    </row>
    <row r="668365" spans="10:10" x14ac:dyDescent="0.2">
      <c r="J668365" s="1"/>
    </row>
    <row r="668367" spans="10:10" x14ac:dyDescent="0.2">
      <c r="J668367" s="1"/>
    </row>
    <row r="668368" spans="10:10" x14ac:dyDescent="0.2">
      <c r="J668368" s="1"/>
    </row>
    <row r="668369" spans="10:10" x14ac:dyDescent="0.2">
      <c r="J668369" s="1"/>
    </row>
    <row r="668370" spans="10:10" x14ac:dyDescent="0.2">
      <c r="J668370" s="1"/>
    </row>
    <row r="668371" spans="10:10" x14ac:dyDescent="0.2">
      <c r="J668371" s="1"/>
    </row>
    <row r="668373" spans="10:10" x14ac:dyDescent="0.2">
      <c r="J668373" s="1"/>
    </row>
    <row r="668375" spans="10:10" x14ac:dyDescent="0.2">
      <c r="J668375" s="1"/>
    </row>
    <row r="668376" spans="10:10" x14ac:dyDescent="0.2">
      <c r="J668376" s="1"/>
    </row>
    <row r="668377" spans="10:10" x14ac:dyDescent="0.2">
      <c r="J668377" s="1"/>
    </row>
    <row r="668378" spans="10:10" x14ac:dyDescent="0.2">
      <c r="J668378" s="1"/>
    </row>
    <row r="668379" spans="10:10" x14ac:dyDescent="0.2">
      <c r="J668379" s="1"/>
    </row>
    <row r="668380" spans="10:10" x14ac:dyDescent="0.2">
      <c r="J668380" s="1"/>
    </row>
    <row r="668381" spans="10:10" x14ac:dyDescent="0.2">
      <c r="J668381" s="1"/>
    </row>
    <row r="668382" spans="10:10" x14ac:dyDescent="0.2">
      <c r="J668382" s="1"/>
    </row>
    <row r="668383" spans="10:10" x14ac:dyDescent="0.2">
      <c r="J668383" s="1"/>
    </row>
    <row r="668384" spans="10:10" x14ac:dyDescent="0.2">
      <c r="J668384" s="1"/>
    </row>
    <row r="668385" spans="10:10" x14ac:dyDescent="0.2">
      <c r="J668385" s="1"/>
    </row>
    <row r="668386" spans="10:10" x14ac:dyDescent="0.2">
      <c r="J668386" s="1"/>
    </row>
    <row r="668387" spans="10:10" x14ac:dyDescent="0.2">
      <c r="J668387" s="1"/>
    </row>
    <row r="668388" spans="10:10" x14ac:dyDescent="0.2">
      <c r="J668388" s="1"/>
    </row>
    <row r="668389" spans="10:10" x14ac:dyDescent="0.2">
      <c r="J668389" s="1"/>
    </row>
    <row r="668390" spans="10:10" x14ac:dyDescent="0.2">
      <c r="J668390" s="1"/>
    </row>
    <row r="668391" spans="10:10" x14ac:dyDescent="0.2">
      <c r="J668391" s="1"/>
    </row>
    <row r="668392" spans="10:10" x14ac:dyDescent="0.2">
      <c r="J668392" s="1"/>
    </row>
    <row r="668393" spans="10:10" x14ac:dyDescent="0.2">
      <c r="J668393" s="1"/>
    </row>
    <row r="668394" spans="10:10" x14ac:dyDescent="0.2">
      <c r="J668394" s="1"/>
    </row>
    <row r="668395" spans="10:10" x14ac:dyDescent="0.2">
      <c r="J668395" s="1"/>
    </row>
    <row r="668396" spans="10:10" x14ac:dyDescent="0.2">
      <c r="J668396" s="1"/>
    </row>
    <row r="668397" spans="10:10" x14ac:dyDescent="0.2">
      <c r="J668397" s="1"/>
    </row>
    <row r="668398" spans="10:10" x14ac:dyDescent="0.2">
      <c r="J668398" s="1"/>
    </row>
    <row r="668399" spans="10:10" x14ac:dyDescent="0.2">
      <c r="J668399" s="1"/>
    </row>
    <row r="668400" spans="10:10" x14ac:dyDescent="0.2">
      <c r="J668400" s="1"/>
    </row>
    <row r="668401" spans="10:10" x14ac:dyDescent="0.2">
      <c r="J668401" s="1"/>
    </row>
    <row r="668402" spans="10:10" x14ac:dyDescent="0.2">
      <c r="J668402" s="1"/>
    </row>
    <row r="668403" spans="10:10" x14ac:dyDescent="0.2">
      <c r="J668403" s="1"/>
    </row>
    <row r="668404" spans="10:10" x14ac:dyDescent="0.2">
      <c r="J668404" s="1"/>
    </row>
    <row r="668405" spans="10:10" x14ac:dyDescent="0.2">
      <c r="J668405" s="1"/>
    </row>
    <row r="668407" spans="10:10" x14ac:dyDescent="0.2">
      <c r="J668407" s="1"/>
    </row>
    <row r="668408" spans="10:10" x14ac:dyDescent="0.2">
      <c r="J668408" s="1"/>
    </row>
    <row r="668409" spans="10:10" x14ac:dyDescent="0.2">
      <c r="J668409" s="1"/>
    </row>
    <row r="668410" spans="10:10" x14ac:dyDescent="0.2">
      <c r="J668410" s="1"/>
    </row>
    <row r="668411" spans="10:10" x14ac:dyDescent="0.2">
      <c r="J668411" s="1"/>
    </row>
    <row r="668412" spans="10:10" x14ac:dyDescent="0.2">
      <c r="J668412" s="1"/>
    </row>
    <row r="668413" spans="10:10" x14ac:dyDescent="0.2">
      <c r="J668413" s="1"/>
    </row>
    <row r="668414" spans="10:10" x14ac:dyDescent="0.2">
      <c r="J668414" s="1"/>
    </row>
    <row r="668415" spans="10:10" x14ac:dyDescent="0.2">
      <c r="J668415" s="1"/>
    </row>
    <row r="668416" spans="10:10" x14ac:dyDescent="0.2">
      <c r="J668416" s="1"/>
    </row>
    <row r="668417" spans="10:10" x14ac:dyDescent="0.2">
      <c r="J668417" s="1"/>
    </row>
    <row r="668418" spans="10:10" x14ac:dyDescent="0.2">
      <c r="J668418" s="1"/>
    </row>
    <row r="668419" spans="10:10" x14ac:dyDescent="0.2">
      <c r="J668419" s="1"/>
    </row>
    <row r="668420" spans="10:10" x14ac:dyDescent="0.2">
      <c r="J668420" s="1"/>
    </row>
    <row r="668421" spans="10:10" x14ac:dyDescent="0.2">
      <c r="J668421" s="1"/>
    </row>
    <row r="668422" spans="10:10" x14ac:dyDescent="0.2">
      <c r="J668422" s="1"/>
    </row>
    <row r="668423" spans="10:10" x14ac:dyDescent="0.2">
      <c r="J668423" s="1"/>
    </row>
    <row r="668424" spans="10:10" x14ac:dyDescent="0.2">
      <c r="J668424" s="1"/>
    </row>
    <row r="668425" spans="10:10" x14ac:dyDescent="0.2">
      <c r="J668425" s="1"/>
    </row>
    <row r="668426" spans="10:10" x14ac:dyDescent="0.2">
      <c r="J668426" s="1"/>
    </row>
    <row r="668427" spans="10:10" x14ac:dyDescent="0.2">
      <c r="J668427" s="1"/>
    </row>
    <row r="668428" spans="10:10" x14ac:dyDescent="0.2">
      <c r="J668428" s="1"/>
    </row>
    <row r="668429" spans="10:10" x14ac:dyDescent="0.2">
      <c r="J668429" s="1"/>
    </row>
    <row r="668430" spans="10:10" x14ac:dyDescent="0.2">
      <c r="J668430" s="1"/>
    </row>
    <row r="668431" spans="10:10" x14ac:dyDescent="0.2">
      <c r="J668431" s="1"/>
    </row>
    <row r="668432" spans="10:10" x14ac:dyDescent="0.2">
      <c r="J668432" s="1"/>
    </row>
    <row r="668433" spans="10:10" x14ac:dyDescent="0.2">
      <c r="J668433" s="1"/>
    </row>
    <row r="668434" spans="10:10" x14ac:dyDescent="0.2">
      <c r="J668434" s="1"/>
    </row>
    <row r="668435" spans="10:10" x14ac:dyDescent="0.2">
      <c r="J668435" s="1"/>
    </row>
    <row r="668436" spans="10:10" x14ac:dyDescent="0.2">
      <c r="J668436" s="1"/>
    </row>
    <row r="668437" spans="10:10" x14ac:dyDescent="0.2">
      <c r="J668437" s="1"/>
    </row>
    <row r="668438" spans="10:10" x14ac:dyDescent="0.2">
      <c r="J668438" s="1"/>
    </row>
    <row r="668439" spans="10:10" x14ac:dyDescent="0.2">
      <c r="J668439" s="1"/>
    </row>
    <row r="668440" spans="10:10" x14ac:dyDescent="0.2">
      <c r="J668440" s="1"/>
    </row>
    <row r="668441" spans="10:10" x14ac:dyDescent="0.2">
      <c r="J668441" s="1"/>
    </row>
    <row r="668442" spans="10:10" x14ac:dyDescent="0.2">
      <c r="J668442" s="1"/>
    </row>
    <row r="668443" spans="10:10" x14ac:dyDescent="0.2">
      <c r="J668443" s="1"/>
    </row>
    <row r="668444" spans="10:10" x14ac:dyDescent="0.2">
      <c r="J668444" s="1"/>
    </row>
    <row r="668445" spans="10:10" x14ac:dyDescent="0.2">
      <c r="J668445" s="1"/>
    </row>
    <row r="668446" spans="10:10" x14ac:dyDescent="0.2">
      <c r="J668446" s="1"/>
    </row>
    <row r="668447" spans="10:10" x14ac:dyDescent="0.2">
      <c r="J668447" s="1"/>
    </row>
    <row r="668448" spans="10:10" x14ac:dyDescent="0.2">
      <c r="J668448" s="1"/>
    </row>
    <row r="668449" spans="10:10" x14ac:dyDescent="0.2">
      <c r="J668449" s="1"/>
    </row>
    <row r="668450" spans="10:10" x14ac:dyDescent="0.2">
      <c r="J668450" s="1"/>
    </row>
    <row r="668451" spans="10:10" x14ac:dyDescent="0.2">
      <c r="J668451" s="1"/>
    </row>
    <row r="668452" spans="10:10" x14ac:dyDescent="0.2">
      <c r="J668452" s="1"/>
    </row>
    <row r="668453" spans="10:10" x14ac:dyDescent="0.2">
      <c r="J668453" s="1"/>
    </row>
    <row r="668454" spans="10:10" x14ac:dyDescent="0.2">
      <c r="J668454" s="1"/>
    </row>
    <row r="668455" spans="10:10" x14ac:dyDescent="0.2">
      <c r="J668455" s="1"/>
    </row>
    <row r="668456" spans="10:10" x14ac:dyDescent="0.2">
      <c r="J668456" s="1"/>
    </row>
    <row r="668457" spans="10:10" x14ac:dyDescent="0.2">
      <c r="J668457" s="1"/>
    </row>
    <row r="668458" spans="10:10" x14ac:dyDescent="0.2">
      <c r="J668458" s="1"/>
    </row>
    <row r="668459" spans="10:10" x14ac:dyDescent="0.2">
      <c r="J668459" s="1"/>
    </row>
    <row r="668460" spans="10:10" x14ac:dyDescent="0.2">
      <c r="J668460" s="1"/>
    </row>
    <row r="668461" spans="10:10" x14ac:dyDescent="0.2">
      <c r="J668461" s="1"/>
    </row>
    <row r="668462" spans="10:10" x14ac:dyDescent="0.2">
      <c r="J668462" s="1"/>
    </row>
    <row r="668463" spans="10:10" x14ac:dyDescent="0.2">
      <c r="J668463" s="1"/>
    </row>
    <row r="668464" spans="10:10" x14ac:dyDescent="0.2">
      <c r="J668464" s="1"/>
    </row>
    <row r="668465" spans="10:10" x14ac:dyDescent="0.2">
      <c r="J668465" s="1"/>
    </row>
    <row r="668467" spans="10:10" x14ac:dyDescent="0.2">
      <c r="J668467" s="1"/>
    </row>
    <row r="668468" spans="10:10" x14ac:dyDescent="0.2">
      <c r="J668468" s="1"/>
    </row>
    <row r="668469" spans="10:10" x14ac:dyDescent="0.2">
      <c r="J668469" s="1"/>
    </row>
    <row r="668470" spans="10:10" x14ac:dyDescent="0.2">
      <c r="J668470" s="1"/>
    </row>
    <row r="668471" spans="10:10" x14ac:dyDescent="0.2">
      <c r="J668471" s="1"/>
    </row>
    <row r="668472" spans="10:10" x14ac:dyDescent="0.2">
      <c r="J668472" s="1"/>
    </row>
    <row r="668473" spans="10:10" x14ac:dyDescent="0.2">
      <c r="J668473" s="1"/>
    </row>
    <row r="668474" spans="10:10" x14ac:dyDescent="0.2">
      <c r="J668474" s="1"/>
    </row>
    <row r="668475" spans="10:10" x14ac:dyDescent="0.2">
      <c r="J668475" s="1"/>
    </row>
    <row r="668476" spans="10:10" x14ac:dyDescent="0.2">
      <c r="J668476" s="1"/>
    </row>
    <row r="668477" spans="10:10" x14ac:dyDescent="0.2">
      <c r="J668477" s="1"/>
    </row>
    <row r="668478" spans="10:10" x14ac:dyDescent="0.2">
      <c r="J668478" s="1"/>
    </row>
    <row r="668479" spans="10:10" x14ac:dyDescent="0.2">
      <c r="J668479" s="1"/>
    </row>
    <row r="668480" spans="10:10" x14ac:dyDescent="0.2">
      <c r="J668480" s="1"/>
    </row>
    <row r="668481" spans="10:10" x14ac:dyDescent="0.2">
      <c r="J668481" s="1"/>
    </row>
    <row r="668482" spans="10:10" x14ac:dyDescent="0.2">
      <c r="J668482" s="1"/>
    </row>
    <row r="668483" spans="10:10" x14ac:dyDescent="0.2">
      <c r="J668483" s="1"/>
    </row>
    <row r="668484" spans="10:10" x14ac:dyDescent="0.2">
      <c r="J668484" s="1"/>
    </row>
    <row r="668485" spans="10:10" x14ac:dyDescent="0.2">
      <c r="J668485" s="1"/>
    </row>
    <row r="668486" spans="10:10" x14ac:dyDescent="0.2">
      <c r="J668486" s="1"/>
    </row>
    <row r="668487" spans="10:10" x14ac:dyDescent="0.2">
      <c r="J668487" s="1"/>
    </row>
    <row r="668488" spans="10:10" x14ac:dyDescent="0.2">
      <c r="J668488" s="1"/>
    </row>
    <row r="668489" spans="10:10" x14ac:dyDescent="0.2">
      <c r="J668489" s="1"/>
    </row>
    <row r="668490" spans="10:10" x14ac:dyDescent="0.2">
      <c r="J668490" s="1"/>
    </row>
    <row r="668491" spans="10:10" x14ac:dyDescent="0.2">
      <c r="J668491" s="1"/>
    </row>
    <row r="668492" spans="10:10" x14ac:dyDescent="0.2">
      <c r="J668492" s="1"/>
    </row>
    <row r="668493" spans="10:10" x14ac:dyDescent="0.2">
      <c r="J668493" s="1"/>
    </row>
    <row r="668494" spans="10:10" x14ac:dyDescent="0.2">
      <c r="J668494" s="1"/>
    </row>
    <row r="668495" spans="10:10" x14ac:dyDescent="0.2">
      <c r="J668495" s="1"/>
    </row>
    <row r="668496" spans="10:10" x14ac:dyDescent="0.2">
      <c r="J668496" s="1"/>
    </row>
    <row r="668497" spans="10:10" x14ac:dyDescent="0.2">
      <c r="J668497" s="1"/>
    </row>
    <row r="668498" spans="10:10" x14ac:dyDescent="0.2">
      <c r="J668498" s="1"/>
    </row>
    <row r="668499" spans="10:10" x14ac:dyDescent="0.2">
      <c r="J668499" s="1"/>
    </row>
    <row r="668500" spans="10:10" x14ac:dyDescent="0.2">
      <c r="J668500" s="1"/>
    </row>
    <row r="668501" spans="10:10" x14ac:dyDescent="0.2">
      <c r="J668501" s="1"/>
    </row>
    <row r="668502" spans="10:10" x14ac:dyDescent="0.2">
      <c r="J668502" s="1"/>
    </row>
    <row r="668503" spans="10:10" x14ac:dyDescent="0.2">
      <c r="J668503" s="1"/>
    </row>
    <row r="668504" spans="10:10" x14ac:dyDescent="0.2">
      <c r="J668504" s="1"/>
    </row>
    <row r="668505" spans="10:10" x14ac:dyDescent="0.2">
      <c r="J668505" s="1"/>
    </row>
    <row r="668506" spans="10:10" x14ac:dyDescent="0.2">
      <c r="J668506" s="1"/>
    </row>
    <row r="668507" spans="10:10" x14ac:dyDescent="0.2">
      <c r="J668507" s="1"/>
    </row>
    <row r="668508" spans="10:10" x14ac:dyDescent="0.2">
      <c r="J668508" s="1"/>
    </row>
    <row r="668509" spans="10:10" x14ac:dyDescent="0.2">
      <c r="J668509" s="1"/>
    </row>
    <row r="668510" spans="10:10" x14ac:dyDescent="0.2">
      <c r="J668510" s="1"/>
    </row>
    <row r="668511" spans="10:10" x14ac:dyDescent="0.2">
      <c r="J668511" s="1"/>
    </row>
    <row r="668512" spans="10:10" x14ac:dyDescent="0.2">
      <c r="J668512" s="1"/>
    </row>
    <row r="668513" spans="10:10" x14ac:dyDescent="0.2">
      <c r="J668513" s="1"/>
    </row>
    <row r="668514" spans="10:10" x14ac:dyDescent="0.2">
      <c r="J668514" s="1"/>
    </row>
    <row r="668515" spans="10:10" x14ac:dyDescent="0.2">
      <c r="J668515" s="1"/>
    </row>
    <row r="668516" spans="10:10" x14ac:dyDescent="0.2">
      <c r="J668516" s="1"/>
    </row>
    <row r="668517" spans="10:10" x14ac:dyDescent="0.2">
      <c r="J668517" s="1"/>
    </row>
    <row r="668518" spans="10:10" x14ac:dyDescent="0.2">
      <c r="J668518" s="1"/>
    </row>
    <row r="668519" spans="10:10" x14ac:dyDescent="0.2">
      <c r="J668519" s="1"/>
    </row>
    <row r="668521" spans="10:10" x14ac:dyDescent="0.2">
      <c r="J668521" s="1"/>
    </row>
    <row r="668522" spans="10:10" x14ac:dyDescent="0.2">
      <c r="J668522" s="1"/>
    </row>
    <row r="668523" spans="10:10" x14ac:dyDescent="0.2">
      <c r="J668523" s="1"/>
    </row>
    <row r="668524" spans="10:10" x14ac:dyDescent="0.2">
      <c r="J668524" s="1"/>
    </row>
    <row r="668525" spans="10:10" x14ac:dyDescent="0.2">
      <c r="J668525" s="1"/>
    </row>
    <row r="668526" spans="10:10" x14ac:dyDescent="0.2">
      <c r="J668526" s="1"/>
    </row>
    <row r="668527" spans="10:10" x14ac:dyDescent="0.2">
      <c r="J668527" s="1"/>
    </row>
    <row r="668528" spans="10:10" x14ac:dyDescent="0.2">
      <c r="J668528" s="1"/>
    </row>
    <row r="668529" spans="10:10" x14ac:dyDescent="0.2">
      <c r="J668529" s="1"/>
    </row>
    <row r="668530" spans="10:10" x14ac:dyDescent="0.2">
      <c r="J668530" s="1"/>
    </row>
    <row r="668531" spans="10:10" x14ac:dyDescent="0.2">
      <c r="J668531" s="1"/>
    </row>
    <row r="668532" spans="10:10" x14ac:dyDescent="0.2">
      <c r="J668532" s="1"/>
    </row>
    <row r="668533" spans="10:10" x14ac:dyDescent="0.2">
      <c r="J668533" s="1"/>
    </row>
    <row r="668534" spans="10:10" x14ac:dyDescent="0.2">
      <c r="J668534" s="1"/>
    </row>
    <row r="668535" spans="10:10" x14ac:dyDescent="0.2">
      <c r="J668535" s="1"/>
    </row>
    <row r="668536" spans="10:10" x14ac:dyDescent="0.2">
      <c r="J668536" s="1"/>
    </row>
    <row r="668537" spans="10:10" x14ac:dyDescent="0.2">
      <c r="J668537" s="1"/>
    </row>
    <row r="668538" spans="10:10" x14ac:dyDescent="0.2">
      <c r="J668538" s="1"/>
    </row>
    <row r="668539" spans="10:10" x14ac:dyDescent="0.2">
      <c r="J668539" s="1"/>
    </row>
    <row r="668540" spans="10:10" x14ac:dyDescent="0.2">
      <c r="J668540" s="1"/>
    </row>
    <row r="668541" spans="10:10" x14ac:dyDescent="0.2">
      <c r="J668541" s="1"/>
    </row>
    <row r="668542" spans="10:10" x14ac:dyDescent="0.2">
      <c r="J668542" s="1"/>
    </row>
    <row r="668543" spans="10:10" x14ac:dyDescent="0.2">
      <c r="J668543" s="1"/>
    </row>
    <row r="668544" spans="10:10" x14ac:dyDescent="0.2">
      <c r="J668544" s="1"/>
    </row>
    <row r="668545" spans="10:10" x14ac:dyDescent="0.2">
      <c r="J668545" s="1"/>
    </row>
    <row r="668546" spans="10:10" x14ac:dyDescent="0.2">
      <c r="J668546" s="1"/>
    </row>
    <row r="668547" spans="10:10" x14ac:dyDescent="0.2">
      <c r="J668547" s="1"/>
    </row>
    <row r="668548" spans="10:10" x14ac:dyDescent="0.2">
      <c r="J668548" s="1"/>
    </row>
    <row r="668549" spans="10:10" x14ac:dyDescent="0.2">
      <c r="J668549" s="1"/>
    </row>
    <row r="668550" spans="10:10" x14ac:dyDescent="0.2">
      <c r="J668550" s="1"/>
    </row>
    <row r="668551" spans="10:10" x14ac:dyDescent="0.2">
      <c r="J668551" s="1"/>
    </row>
    <row r="668552" spans="10:10" x14ac:dyDescent="0.2">
      <c r="J668552" s="1"/>
    </row>
    <row r="668553" spans="10:10" x14ac:dyDescent="0.2">
      <c r="J668553" s="1"/>
    </row>
    <row r="668554" spans="10:10" x14ac:dyDescent="0.2">
      <c r="J668554" s="1"/>
    </row>
    <row r="668555" spans="10:10" x14ac:dyDescent="0.2">
      <c r="J668555" s="1"/>
    </row>
    <row r="668556" spans="10:10" x14ac:dyDescent="0.2">
      <c r="J668556" s="1"/>
    </row>
    <row r="668557" spans="10:10" x14ac:dyDescent="0.2">
      <c r="J668557" s="1"/>
    </row>
    <row r="668558" spans="10:10" x14ac:dyDescent="0.2">
      <c r="J668558" s="1"/>
    </row>
    <row r="668559" spans="10:10" x14ac:dyDescent="0.2">
      <c r="J668559" s="1"/>
    </row>
    <row r="668560" spans="10:10" x14ac:dyDescent="0.2">
      <c r="J668560" s="1"/>
    </row>
    <row r="668561" spans="10:10" x14ac:dyDescent="0.2">
      <c r="J668561" s="1"/>
    </row>
    <row r="668562" spans="10:10" x14ac:dyDescent="0.2">
      <c r="J668562" s="1"/>
    </row>
    <row r="668563" spans="10:10" x14ac:dyDescent="0.2">
      <c r="J668563" s="1"/>
    </row>
    <row r="668564" spans="10:10" x14ac:dyDescent="0.2">
      <c r="J668564" s="1"/>
    </row>
    <row r="668565" spans="10:10" x14ac:dyDescent="0.2">
      <c r="J668565" s="1"/>
    </row>
    <row r="668566" spans="10:10" x14ac:dyDescent="0.2">
      <c r="J668566" s="1"/>
    </row>
    <row r="668567" spans="10:10" x14ac:dyDescent="0.2">
      <c r="J668567" s="1"/>
    </row>
    <row r="668568" spans="10:10" x14ac:dyDescent="0.2">
      <c r="J668568" s="1"/>
    </row>
    <row r="668569" spans="10:10" x14ac:dyDescent="0.2">
      <c r="J668569" s="1"/>
    </row>
    <row r="668570" spans="10:10" x14ac:dyDescent="0.2">
      <c r="J668570" s="1"/>
    </row>
    <row r="668571" spans="10:10" x14ac:dyDescent="0.2">
      <c r="J668571" s="1"/>
    </row>
    <row r="668572" spans="10:10" x14ac:dyDescent="0.2">
      <c r="J668572" s="1"/>
    </row>
    <row r="668573" spans="10:10" x14ac:dyDescent="0.2">
      <c r="J668573" s="1"/>
    </row>
    <row r="668574" spans="10:10" x14ac:dyDescent="0.2">
      <c r="J668574" s="1"/>
    </row>
    <row r="668575" spans="10:10" x14ac:dyDescent="0.2">
      <c r="J668575" s="1"/>
    </row>
    <row r="668576" spans="10:10" x14ac:dyDescent="0.2">
      <c r="J668576" s="1"/>
    </row>
    <row r="668577" spans="10:10" x14ac:dyDescent="0.2">
      <c r="J668577" s="1"/>
    </row>
    <row r="668578" spans="10:10" x14ac:dyDescent="0.2">
      <c r="J668578" s="1"/>
    </row>
    <row r="668579" spans="10:10" x14ac:dyDescent="0.2">
      <c r="J668579" s="1"/>
    </row>
    <row r="668580" spans="10:10" x14ac:dyDescent="0.2">
      <c r="J668580" s="1"/>
    </row>
    <row r="668581" spans="10:10" x14ac:dyDescent="0.2">
      <c r="J668581" s="1"/>
    </row>
    <row r="668582" spans="10:10" x14ac:dyDescent="0.2">
      <c r="J668582" s="1"/>
    </row>
    <row r="668583" spans="10:10" x14ac:dyDescent="0.2">
      <c r="J668583" s="1"/>
    </row>
    <row r="668584" spans="10:10" x14ac:dyDescent="0.2">
      <c r="J668584" s="1"/>
    </row>
    <row r="668585" spans="10:10" x14ac:dyDescent="0.2">
      <c r="J668585" s="1"/>
    </row>
    <row r="668586" spans="10:10" x14ac:dyDescent="0.2">
      <c r="J668586" s="1"/>
    </row>
    <row r="668587" spans="10:10" x14ac:dyDescent="0.2">
      <c r="J668587" s="1"/>
    </row>
    <row r="668588" spans="10:10" x14ac:dyDescent="0.2">
      <c r="J668588" s="1"/>
    </row>
    <row r="668589" spans="10:10" x14ac:dyDescent="0.2">
      <c r="J668589" s="1"/>
    </row>
    <row r="668590" spans="10:10" x14ac:dyDescent="0.2">
      <c r="J668590" s="1"/>
    </row>
    <row r="668591" spans="10:10" x14ac:dyDescent="0.2">
      <c r="J668591" s="1"/>
    </row>
    <row r="668592" spans="10:10" x14ac:dyDescent="0.2">
      <c r="J668592" s="1"/>
    </row>
    <row r="668593" spans="10:10" x14ac:dyDescent="0.2">
      <c r="J668593" s="1"/>
    </row>
    <row r="668594" spans="10:10" x14ac:dyDescent="0.2">
      <c r="J668594" s="1"/>
    </row>
    <row r="668595" spans="10:10" x14ac:dyDescent="0.2">
      <c r="J668595" s="1"/>
    </row>
    <row r="668596" spans="10:10" x14ac:dyDescent="0.2">
      <c r="J668596" s="1"/>
    </row>
    <row r="668597" spans="10:10" x14ac:dyDescent="0.2">
      <c r="J668597" s="1"/>
    </row>
    <row r="668598" spans="10:10" x14ac:dyDescent="0.2">
      <c r="J668598" s="1"/>
    </row>
    <row r="668599" spans="10:10" x14ac:dyDescent="0.2">
      <c r="J668599" s="1"/>
    </row>
    <row r="668600" spans="10:10" x14ac:dyDescent="0.2">
      <c r="J668600" s="1"/>
    </row>
    <row r="668601" spans="10:10" x14ac:dyDescent="0.2">
      <c r="J668601" s="1"/>
    </row>
    <row r="668602" spans="10:10" x14ac:dyDescent="0.2">
      <c r="J668602" s="1"/>
    </row>
    <row r="668603" spans="10:10" x14ac:dyDescent="0.2">
      <c r="J668603" s="1"/>
    </row>
    <row r="668604" spans="10:10" x14ac:dyDescent="0.2">
      <c r="J668604" s="1"/>
    </row>
    <row r="668605" spans="10:10" x14ac:dyDescent="0.2">
      <c r="J668605" s="1"/>
    </row>
    <row r="668606" spans="10:10" x14ac:dyDescent="0.2">
      <c r="J668606" s="1"/>
    </row>
    <row r="668607" spans="10:10" x14ac:dyDescent="0.2">
      <c r="J668607" s="1"/>
    </row>
    <row r="668608" spans="10:10" x14ac:dyDescent="0.2">
      <c r="J668608" s="1"/>
    </row>
    <row r="668609" spans="10:10" x14ac:dyDescent="0.2">
      <c r="J668609" s="1"/>
    </row>
    <row r="668610" spans="10:10" x14ac:dyDescent="0.2">
      <c r="J668610" s="1"/>
    </row>
    <row r="668611" spans="10:10" x14ac:dyDescent="0.2">
      <c r="J668611" s="1"/>
    </row>
    <row r="668612" spans="10:10" x14ac:dyDescent="0.2">
      <c r="J668612" s="1"/>
    </row>
    <row r="668613" spans="10:10" x14ac:dyDescent="0.2">
      <c r="J668613" s="1"/>
    </row>
    <row r="668614" spans="10:10" x14ac:dyDescent="0.2">
      <c r="J668614" s="1"/>
    </row>
    <row r="668615" spans="10:10" x14ac:dyDescent="0.2">
      <c r="J668615" s="1"/>
    </row>
    <row r="668616" spans="10:10" x14ac:dyDescent="0.2">
      <c r="J668616" s="1"/>
    </row>
    <row r="668617" spans="10:10" x14ac:dyDescent="0.2">
      <c r="J668617" s="1"/>
    </row>
    <row r="668618" spans="10:10" x14ac:dyDescent="0.2">
      <c r="J668618" s="1"/>
    </row>
    <row r="668619" spans="10:10" x14ac:dyDescent="0.2">
      <c r="J668619" s="1"/>
    </row>
    <row r="668620" spans="10:10" x14ac:dyDescent="0.2">
      <c r="J668620" s="1"/>
    </row>
    <row r="668621" spans="10:10" x14ac:dyDescent="0.2">
      <c r="J668621" s="1"/>
    </row>
    <row r="668622" spans="10:10" x14ac:dyDescent="0.2">
      <c r="J668622" s="1"/>
    </row>
    <row r="668623" spans="10:10" x14ac:dyDescent="0.2">
      <c r="J668623" s="1"/>
    </row>
    <row r="668624" spans="10:10" x14ac:dyDescent="0.2">
      <c r="J668624" s="1"/>
    </row>
    <row r="668625" spans="10:10" x14ac:dyDescent="0.2">
      <c r="J668625" s="1"/>
    </row>
    <row r="668626" spans="10:10" x14ac:dyDescent="0.2">
      <c r="J668626" s="1"/>
    </row>
    <row r="668627" spans="10:10" x14ac:dyDescent="0.2">
      <c r="J668627" s="1"/>
    </row>
    <row r="668628" spans="10:10" x14ac:dyDescent="0.2">
      <c r="J668628" s="1"/>
    </row>
    <row r="668629" spans="10:10" x14ac:dyDescent="0.2">
      <c r="J668629" s="1"/>
    </row>
    <row r="668630" spans="10:10" x14ac:dyDescent="0.2">
      <c r="J668630" s="1"/>
    </row>
    <row r="668631" spans="10:10" x14ac:dyDescent="0.2">
      <c r="J668631" s="1"/>
    </row>
    <row r="668632" spans="10:10" x14ac:dyDescent="0.2">
      <c r="J668632" s="1"/>
    </row>
    <row r="668633" spans="10:10" x14ac:dyDescent="0.2">
      <c r="J668633" s="1"/>
    </row>
    <row r="668634" spans="10:10" x14ac:dyDescent="0.2">
      <c r="J668634" s="1"/>
    </row>
    <row r="668635" spans="10:10" x14ac:dyDescent="0.2">
      <c r="J668635" s="1"/>
    </row>
    <row r="668636" spans="10:10" x14ac:dyDescent="0.2">
      <c r="J668636" s="1"/>
    </row>
    <row r="668637" spans="10:10" x14ac:dyDescent="0.2">
      <c r="J668637" s="1"/>
    </row>
    <row r="668638" spans="10:10" x14ac:dyDescent="0.2">
      <c r="J668638" s="1"/>
    </row>
    <row r="668639" spans="10:10" x14ac:dyDescent="0.2">
      <c r="J668639" s="1"/>
    </row>
    <row r="668640" spans="10:10" x14ac:dyDescent="0.2">
      <c r="J668640" s="1"/>
    </row>
    <row r="668641" spans="10:10" x14ac:dyDescent="0.2">
      <c r="J668641" s="1"/>
    </row>
    <row r="668642" spans="10:10" x14ac:dyDescent="0.2">
      <c r="J668642" s="1"/>
    </row>
    <row r="668643" spans="10:10" x14ac:dyDescent="0.2">
      <c r="J668643" s="1"/>
    </row>
    <row r="668644" spans="10:10" x14ac:dyDescent="0.2">
      <c r="J668644" s="1"/>
    </row>
    <row r="668645" spans="10:10" x14ac:dyDescent="0.2">
      <c r="J668645" s="1"/>
    </row>
    <row r="668646" spans="10:10" x14ac:dyDescent="0.2">
      <c r="J668646" s="1"/>
    </row>
    <row r="668647" spans="10:10" x14ac:dyDescent="0.2">
      <c r="J668647" s="1"/>
    </row>
    <row r="668648" spans="10:10" x14ac:dyDescent="0.2">
      <c r="J668648" s="1"/>
    </row>
    <row r="668649" spans="10:10" x14ac:dyDescent="0.2">
      <c r="J668649" s="1"/>
    </row>
    <row r="668650" spans="10:10" x14ac:dyDescent="0.2">
      <c r="J668650" s="1"/>
    </row>
    <row r="668651" spans="10:10" x14ac:dyDescent="0.2">
      <c r="J668651" s="1"/>
    </row>
    <row r="668652" spans="10:10" x14ac:dyDescent="0.2">
      <c r="J668652" s="1"/>
    </row>
    <row r="668653" spans="10:10" x14ac:dyDescent="0.2">
      <c r="J668653" s="1"/>
    </row>
    <row r="668654" spans="10:10" x14ac:dyDescent="0.2">
      <c r="J668654" s="1"/>
    </row>
    <row r="668655" spans="10:10" x14ac:dyDescent="0.2">
      <c r="J668655" s="1"/>
    </row>
    <row r="668656" spans="10:10" x14ac:dyDescent="0.2">
      <c r="J668656" s="1"/>
    </row>
    <row r="668657" spans="10:10" x14ac:dyDescent="0.2">
      <c r="J668657" s="1"/>
    </row>
    <row r="668658" spans="10:10" x14ac:dyDescent="0.2">
      <c r="J668658" s="1"/>
    </row>
    <row r="668659" spans="10:10" x14ac:dyDescent="0.2">
      <c r="J668659" s="1"/>
    </row>
    <row r="668660" spans="10:10" x14ac:dyDescent="0.2">
      <c r="J668660" s="1"/>
    </row>
    <row r="668661" spans="10:10" x14ac:dyDescent="0.2">
      <c r="J668661" s="1"/>
    </row>
    <row r="668662" spans="10:10" x14ac:dyDescent="0.2">
      <c r="J668662" s="1"/>
    </row>
    <row r="668663" spans="10:10" x14ac:dyDescent="0.2">
      <c r="J668663" s="1"/>
    </row>
    <row r="668664" spans="10:10" x14ac:dyDescent="0.2">
      <c r="J668664" s="1"/>
    </row>
    <row r="668665" spans="10:10" x14ac:dyDescent="0.2">
      <c r="J668665" s="1"/>
    </row>
    <row r="668666" spans="10:10" x14ac:dyDescent="0.2">
      <c r="J668666" s="1"/>
    </row>
    <row r="668667" spans="10:10" x14ac:dyDescent="0.2">
      <c r="J668667" s="1"/>
    </row>
    <row r="668668" spans="10:10" x14ac:dyDescent="0.2">
      <c r="J668668" s="1"/>
    </row>
    <row r="668669" spans="10:10" x14ac:dyDescent="0.2">
      <c r="J668669" s="1"/>
    </row>
    <row r="668670" spans="10:10" x14ac:dyDescent="0.2">
      <c r="J668670" s="1"/>
    </row>
    <row r="668671" spans="10:10" x14ac:dyDescent="0.2">
      <c r="J668671" s="1"/>
    </row>
    <row r="668672" spans="10:10" x14ac:dyDescent="0.2">
      <c r="J668672" s="1"/>
    </row>
    <row r="668673" spans="10:10" x14ac:dyDescent="0.2">
      <c r="J668673" s="1"/>
    </row>
    <row r="668674" spans="10:10" x14ac:dyDescent="0.2">
      <c r="J668674" s="1"/>
    </row>
    <row r="668675" spans="10:10" x14ac:dyDescent="0.2">
      <c r="J668675" s="1"/>
    </row>
    <row r="668676" spans="10:10" x14ac:dyDescent="0.2">
      <c r="J668676" s="1"/>
    </row>
    <row r="668677" spans="10:10" x14ac:dyDescent="0.2">
      <c r="J668677" s="1"/>
    </row>
    <row r="668678" spans="10:10" x14ac:dyDescent="0.2">
      <c r="J668678" s="1"/>
    </row>
    <row r="668679" spans="10:10" x14ac:dyDescent="0.2">
      <c r="J668679" s="1"/>
    </row>
    <row r="668680" spans="10:10" x14ac:dyDescent="0.2">
      <c r="J668680" s="1"/>
    </row>
    <row r="668681" spans="10:10" x14ac:dyDescent="0.2">
      <c r="J668681" s="1"/>
    </row>
    <row r="668682" spans="10:10" x14ac:dyDescent="0.2">
      <c r="J668682" s="1"/>
    </row>
    <row r="668683" spans="10:10" x14ac:dyDescent="0.2">
      <c r="J668683" s="1"/>
    </row>
    <row r="668684" spans="10:10" x14ac:dyDescent="0.2">
      <c r="J668684" s="1"/>
    </row>
    <row r="668685" spans="10:10" x14ac:dyDescent="0.2">
      <c r="J668685" s="1"/>
    </row>
    <row r="668686" spans="10:10" x14ac:dyDescent="0.2">
      <c r="J668686" s="1"/>
    </row>
    <row r="668687" spans="10:10" x14ac:dyDescent="0.2">
      <c r="J668687" s="1"/>
    </row>
    <row r="668688" spans="10:10" x14ac:dyDescent="0.2">
      <c r="J668688" s="1"/>
    </row>
    <row r="668689" spans="10:10" x14ac:dyDescent="0.2">
      <c r="J668689" s="1"/>
    </row>
    <row r="668690" spans="10:10" x14ac:dyDescent="0.2">
      <c r="J668690" s="1"/>
    </row>
    <row r="668691" spans="10:10" x14ac:dyDescent="0.2">
      <c r="J668691" s="1"/>
    </row>
    <row r="668692" spans="10:10" x14ac:dyDescent="0.2">
      <c r="J668692" s="1"/>
    </row>
    <row r="668693" spans="10:10" x14ac:dyDescent="0.2">
      <c r="J668693" s="1"/>
    </row>
    <row r="668694" spans="10:10" x14ac:dyDescent="0.2">
      <c r="J668694" s="1"/>
    </row>
    <row r="668695" spans="10:10" x14ac:dyDescent="0.2">
      <c r="J668695" s="1"/>
    </row>
    <row r="668696" spans="10:10" x14ac:dyDescent="0.2">
      <c r="J668696" s="1"/>
    </row>
    <row r="668697" spans="10:10" x14ac:dyDescent="0.2">
      <c r="J668697" s="1"/>
    </row>
    <row r="668698" spans="10:10" x14ac:dyDescent="0.2">
      <c r="J668698" s="1"/>
    </row>
    <row r="668699" spans="10:10" x14ac:dyDescent="0.2">
      <c r="J668699" s="1"/>
    </row>
    <row r="668700" spans="10:10" x14ac:dyDescent="0.2">
      <c r="J668700" s="1"/>
    </row>
    <row r="668701" spans="10:10" x14ac:dyDescent="0.2">
      <c r="J668701" s="1"/>
    </row>
    <row r="668702" spans="10:10" x14ac:dyDescent="0.2">
      <c r="J668702" s="1"/>
    </row>
    <row r="668703" spans="10:10" x14ac:dyDescent="0.2">
      <c r="J668703" s="1"/>
    </row>
    <row r="668704" spans="10:10" x14ac:dyDescent="0.2">
      <c r="J668704" s="1"/>
    </row>
    <row r="668705" spans="10:10" x14ac:dyDescent="0.2">
      <c r="J668705" s="1"/>
    </row>
    <row r="668706" spans="10:10" x14ac:dyDescent="0.2">
      <c r="J668706" s="1"/>
    </row>
    <row r="668707" spans="10:10" x14ac:dyDescent="0.2">
      <c r="J668707" s="1"/>
    </row>
    <row r="668708" spans="10:10" x14ac:dyDescent="0.2">
      <c r="J668708" s="1"/>
    </row>
    <row r="668709" spans="10:10" x14ac:dyDescent="0.2">
      <c r="J668709" s="1"/>
    </row>
    <row r="668710" spans="10:10" x14ac:dyDescent="0.2">
      <c r="J668710" s="1"/>
    </row>
    <row r="668711" spans="10:10" x14ac:dyDescent="0.2">
      <c r="J668711" s="1"/>
    </row>
    <row r="668712" spans="10:10" x14ac:dyDescent="0.2">
      <c r="J668712" s="1"/>
    </row>
    <row r="668713" spans="10:10" x14ac:dyDescent="0.2">
      <c r="J668713" s="1"/>
    </row>
    <row r="668714" spans="10:10" x14ac:dyDescent="0.2">
      <c r="J668714" s="1"/>
    </row>
    <row r="668715" spans="10:10" x14ac:dyDescent="0.2">
      <c r="J668715" s="1"/>
    </row>
    <row r="668716" spans="10:10" x14ac:dyDescent="0.2">
      <c r="J668716" s="1"/>
    </row>
    <row r="668717" spans="10:10" x14ac:dyDescent="0.2">
      <c r="J668717" s="1"/>
    </row>
    <row r="668718" spans="10:10" x14ac:dyDescent="0.2">
      <c r="J668718" s="1"/>
    </row>
    <row r="668719" spans="10:10" x14ac:dyDescent="0.2">
      <c r="J668719" s="1"/>
    </row>
    <row r="668720" spans="10:10" x14ac:dyDescent="0.2">
      <c r="J668720" s="1"/>
    </row>
    <row r="668721" spans="10:10" x14ac:dyDescent="0.2">
      <c r="J668721" s="1"/>
    </row>
    <row r="668722" spans="10:10" x14ac:dyDescent="0.2">
      <c r="J668722" s="1"/>
    </row>
    <row r="668723" spans="10:10" x14ac:dyDescent="0.2">
      <c r="J668723" s="1"/>
    </row>
    <row r="668724" spans="10:10" x14ac:dyDescent="0.2">
      <c r="J668724" s="1"/>
    </row>
    <row r="668725" spans="10:10" x14ac:dyDescent="0.2">
      <c r="J668725" s="1"/>
    </row>
    <row r="668726" spans="10:10" x14ac:dyDescent="0.2">
      <c r="J668726" s="1"/>
    </row>
    <row r="668727" spans="10:10" x14ac:dyDescent="0.2">
      <c r="J668727" s="1"/>
    </row>
    <row r="668729" spans="10:10" x14ac:dyDescent="0.2">
      <c r="J668729" s="1"/>
    </row>
    <row r="668730" spans="10:10" x14ac:dyDescent="0.2">
      <c r="J668730" s="1"/>
    </row>
    <row r="668731" spans="10:10" x14ac:dyDescent="0.2">
      <c r="J668731" s="1"/>
    </row>
    <row r="668732" spans="10:10" x14ac:dyDescent="0.2">
      <c r="J668732" s="1"/>
    </row>
    <row r="668733" spans="10:10" x14ac:dyDescent="0.2">
      <c r="J668733" s="1"/>
    </row>
    <row r="668734" spans="10:10" x14ac:dyDescent="0.2">
      <c r="J668734" s="1"/>
    </row>
    <row r="668735" spans="10:10" x14ac:dyDescent="0.2">
      <c r="J668735" s="1"/>
    </row>
    <row r="668736" spans="10:10" x14ac:dyDescent="0.2">
      <c r="J668736" s="1"/>
    </row>
    <row r="668737" spans="10:10" x14ac:dyDescent="0.2">
      <c r="J668737" s="1"/>
    </row>
    <row r="668738" spans="10:10" x14ac:dyDescent="0.2">
      <c r="J668738" s="1"/>
    </row>
    <row r="668739" spans="10:10" x14ac:dyDescent="0.2">
      <c r="J668739" s="1"/>
    </row>
    <row r="668740" spans="10:10" x14ac:dyDescent="0.2">
      <c r="J668740" s="1"/>
    </row>
    <row r="668741" spans="10:10" x14ac:dyDescent="0.2">
      <c r="J668741" s="1"/>
    </row>
    <row r="668742" spans="10:10" x14ac:dyDescent="0.2">
      <c r="J668742" s="1"/>
    </row>
    <row r="668743" spans="10:10" x14ac:dyDescent="0.2">
      <c r="J668743" s="1"/>
    </row>
    <row r="668744" spans="10:10" x14ac:dyDescent="0.2">
      <c r="J668744" s="1"/>
    </row>
    <row r="668745" spans="10:10" x14ac:dyDescent="0.2">
      <c r="J668745" s="1"/>
    </row>
    <row r="668746" spans="10:10" x14ac:dyDescent="0.2">
      <c r="J668746" s="1"/>
    </row>
    <row r="668747" spans="10:10" x14ac:dyDescent="0.2">
      <c r="J668747" s="1"/>
    </row>
    <row r="668748" spans="10:10" x14ac:dyDescent="0.2">
      <c r="J668748" s="1"/>
    </row>
    <row r="668749" spans="10:10" x14ac:dyDescent="0.2">
      <c r="J668749" s="1"/>
    </row>
    <row r="668751" spans="10:10" x14ac:dyDescent="0.2">
      <c r="J668751" s="1"/>
    </row>
    <row r="668752" spans="10:10" x14ac:dyDescent="0.2">
      <c r="J668752" s="1"/>
    </row>
    <row r="668753" spans="10:10" x14ac:dyDescent="0.2">
      <c r="J668753" s="1"/>
    </row>
    <row r="668754" spans="10:10" x14ac:dyDescent="0.2">
      <c r="J668754" s="1"/>
    </row>
    <row r="668755" spans="10:10" x14ac:dyDescent="0.2">
      <c r="J668755" s="1"/>
    </row>
    <row r="668756" spans="10:10" x14ac:dyDescent="0.2">
      <c r="J668756" s="1"/>
    </row>
    <row r="668757" spans="10:10" x14ac:dyDescent="0.2">
      <c r="J668757" s="1"/>
    </row>
    <row r="668758" spans="10:10" x14ac:dyDescent="0.2">
      <c r="J668758" s="1"/>
    </row>
    <row r="668759" spans="10:10" x14ac:dyDescent="0.2">
      <c r="J668759" s="1"/>
    </row>
    <row r="668760" spans="10:10" x14ac:dyDescent="0.2">
      <c r="J668760" s="1"/>
    </row>
    <row r="668761" spans="10:10" x14ac:dyDescent="0.2">
      <c r="J668761" s="1"/>
    </row>
    <row r="668762" spans="10:10" x14ac:dyDescent="0.2">
      <c r="J668762" s="1"/>
    </row>
    <row r="668763" spans="10:10" x14ac:dyDescent="0.2">
      <c r="J668763" s="1"/>
    </row>
    <row r="668764" spans="10:10" x14ac:dyDescent="0.2">
      <c r="J668764" s="1"/>
    </row>
    <row r="668765" spans="10:10" x14ac:dyDescent="0.2">
      <c r="J668765" s="1"/>
    </row>
    <row r="668766" spans="10:10" x14ac:dyDescent="0.2">
      <c r="J668766" s="1"/>
    </row>
    <row r="668767" spans="10:10" x14ac:dyDescent="0.2">
      <c r="J668767" s="1"/>
    </row>
    <row r="668768" spans="10:10" x14ac:dyDescent="0.2">
      <c r="J668768" s="1"/>
    </row>
    <row r="668769" spans="10:10" x14ac:dyDescent="0.2">
      <c r="J668769" s="1"/>
    </row>
    <row r="668770" spans="10:10" x14ac:dyDescent="0.2">
      <c r="J668770" s="1"/>
    </row>
    <row r="668771" spans="10:10" x14ac:dyDescent="0.2">
      <c r="J668771" s="1"/>
    </row>
    <row r="668772" spans="10:10" x14ac:dyDescent="0.2">
      <c r="J668772" s="1"/>
    </row>
    <row r="668773" spans="10:10" x14ac:dyDescent="0.2">
      <c r="J668773" s="1"/>
    </row>
    <row r="668774" spans="10:10" x14ac:dyDescent="0.2">
      <c r="J668774" s="1"/>
    </row>
    <row r="668775" spans="10:10" x14ac:dyDescent="0.2">
      <c r="J668775" s="1"/>
    </row>
    <row r="668776" spans="10:10" x14ac:dyDescent="0.2">
      <c r="J668776" s="1"/>
    </row>
    <row r="668777" spans="10:10" x14ac:dyDescent="0.2">
      <c r="J668777" s="1"/>
    </row>
    <row r="668778" spans="10:10" x14ac:dyDescent="0.2">
      <c r="J668778" s="1"/>
    </row>
    <row r="668779" spans="10:10" x14ac:dyDescent="0.2">
      <c r="J668779" s="1"/>
    </row>
    <row r="668780" spans="10:10" x14ac:dyDescent="0.2">
      <c r="J668780" s="1"/>
    </row>
    <row r="668781" spans="10:10" x14ac:dyDescent="0.2">
      <c r="J668781" s="1"/>
    </row>
    <row r="668782" spans="10:10" x14ac:dyDescent="0.2">
      <c r="J668782" s="1"/>
    </row>
    <row r="668783" spans="10:10" x14ac:dyDescent="0.2">
      <c r="J668783" s="1"/>
    </row>
    <row r="668784" spans="10:10" x14ac:dyDescent="0.2">
      <c r="J668784" s="1"/>
    </row>
    <row r="668785" spans="10:10" x14ac:dyDescent="0.2">
      <c r="J668785" s="1"/>
    </row>
    <row r="668786" spans="10:10" x14ac:dyDescent="0.2">
      <c r="J668786" s="1"/>
    </row>
    <row r="668787" spans="10:10" x14ac:dyDescent="0.2">
      <c r="J668787" s="1"/>
    </row>
    <row r="668788" spans="10:10" x14ac:dyDescent="0.2">
      <c r="J668788" s="1"/>
    </row>
    <row r="668789" spans="10:10" x14ac:dyDescent="0.2">
      <c r="J668789" s="1"/>
    </row>
    <row r="668790" spans="10:10" x14ac:dyDescent="0.2">
      <c r="J668790" s="1"/>
    </row>
    <row r="668791" spans="10:10" x14ac:dyDescent="0.2">
      <c r="J668791" s="1"/>
    </row>
    <row r="668792" spans="10:10" x14ac:dyDescent="0.2">
      <c r="J668792" s="1"/>
    </row>
    <row r="668793" spans="10:10" x14ac:dyDescent="0.2">
      <c r="J668793" s="1"/>
    </row>
    <row r="668794" spans="10:10" x14ac:dyDescent="0.2">
      <c r="J668794" s="1"/>
    </row>
    <row r="668795" spans="10:10" x14ac:dyDescent="0.2">
      <c r="J668795" s="1"/>
    </row>
    <row r="668796" spans="10:10" x14ac:dyDescent="0.2">
      <c r="J668796" s="1"/>
    </row>
    <row r="668797" spans="10:10" x14ac:dyDescent="0.2">
      <c r="J668797" s="1"/>
    </row>
    <row r="668798" spans="10:10" x14ac:dyDescent="0.2">
      <c r="J668798" s="1"/>
    </row>
    <row r="668799" spans="10:10" x14ac:dyDescent="0.2">
      <c r="J668799" s="1"/>
    </row>
    <row r="668800" spans="10:10" x14ac:dyDescent="0.2">
      <c r="J668800" s="1"/>
    </row>
    <row r="668801" spans="10:10" x14ac:dyDescent="0.2">
      <c r="J668801" s="1"/>
    </row>
    <row r="668802" spans="10:10" x14ac:dyDescent="0.2">
      <c r="J668802" s="1"/>
    </row>
    <row r="668803" spans="10:10" x14ac:dyDescent="0.2">
      <c r="J668803" s="1"/>
    </row>
    <row r="668804" spans="10:10" x14ac:dyDescent="0.2">
      <c r="J668804" s="1"/>
    </row>
    <row r="668805" spans="10:10" x14ac:dyDescent="0.2">
      <c r="J668805" s="1"/>
    </row>
    <row r="668806" spans="10:10" x14ac:dyDescent="0.2">
      <c r="J668806" s="1"/>
    </row>
    <row r="668807" spans="10:10" x14ac:dyDescent="0.2">
      <c r="J668807" s="1"/>
    </row>
    <row r="668808" spans="10:10" x14ac:dyDescent="0.2">
      <c r="J668808" s="1"/>
    </row>
    <row r="668809" spans="10:10" x14ac:dyDescent="0.2">
      <c r="J668809" s="1"/>
    </row>
    <row r="668810" spans="10:10" x14ac:dyDescent="0.2">
      <c r="J668810" s="1"/>
    </row>
    <row r="668811" spans="10:10" x14ac:dyDescent="0.2">
      <c r="J668811" s="1"/>
    </row>
    <row r="668812" spans="10:10" x14ac:dyDescent="0.2">
      <c r="J668812" s="1"/>
    </row>
    <row r="668813" spans="10:10" x14ac:dyDescent="0.2">
      <c r="J668813" s="1"/>
    </row>
    <row r="668814" spans="10:10" x14ac:dyDescent="0.2">
      <c r="J668814" s="1"/>
    </row>
    <row r="668815" spans="10:10" x14ac:dyDescent="0.2">
      <c r="J668815" s="1"/>
    </row>
    <row r="668816" spans="10:10" x14ac:dyDescent="0.2">
      <c r="J668816" s="1"/>
    </row>
    <row r="668817" spans="10:10" x14ac:dyDescent="0.2">
      <c r="J668817" s="1"/>
    </row>
    <row r="668818" spans="10:10" x14ac:dyDescent="0.2">
      <c r="J668818" s="1"/>
    </row>
    <row r="668819" spans="10:10" x14ac:dyDescent="0.2">
      <c r="J668819" s="1"/>
    </row>
    <row r="668820" spans="10:10" x14ac:dyDescent="0.2">
      <c r="J668820" s="1"/>
    </row>
    <row r="668821" spans="10:10" x14ac:dyDescent="0.2">
      <c r="J668821" s="1"/>
    </row>
    <row r="668822" spans="10:10" x14ac:dyDescent="0.2">
      <c r="J668822" s="1"/>
    </row>
    <row r="668823" spans="10:10" x14ac:dyDescent="0.2">
      <c r="J668823" s="1"/>
    </row>
    <row r="668824" spans="10:10" x14ac:dyDescent="0.2">
      <c r="J668824" s="1"/>
    </row>
    <row r="668825" spans="10:10" x14ac:dyDescent="0.2">
      <c r="J668825" s="1"/>
    </row>
    <row r="668826" spans="10:10" x14ac:dyDescent="0.2">
      <c r="J668826" s="1"/>
    </row>
    <row r="668827" spans="10:10" x14ac:dyDescent="0.2">
      <c r="J668827" s="1"/>
    </row>
    <row r="668828" spans="10:10" x14ac:dyDescent="0.2">
      <c r="J668828" s="1"/>
    </row>
    <row r="668829" spans="10:10" x14ac:dyDescent="0.2">
      <c r="J668829" s="1"/>
    </row>
    <row r="668830" spans="10:10" x14ac:dyDescent="0.2">
      <c r="J668830" s="1"/>
    </row>
    <row r="668831" spans="10:10" x14ac:dyDescent="0.2">
      <c r="J668831" s="1"/>
    </row>
    <row r="668832" spans="10:10" x14ac:dyDescent="0.2">
      <c r="J668832" s="1"/>
    </row>
    <row r="668833" spans="10:10" x14ac:dyDescent="0.2">
      <c r="J668833" s="1"/>
    </row>
    <row r="668834" spans="10:10" x14ac:dyDescent="0.2">
      <c r="J668834" s="1"/>
    </row>
    <row r="668835" spans="10:10" x14ac:dyDescent="0.2">
      <c r="J668835" s="1"/>
    </row>
    <row r="668836" spans="10:10" x14ac:dyDescent="0.2">
      <c r="J668836" s="1"/>
    </row>
    <row r="668837" spans="10:10" x14ac:dyDescent="0.2">
      <c r="J668837" s="1"/>
    </row>
    <row r="668838" spans="10:10" x14ac:dyDescent="0.2">
      <c r="J668838" s="1"/>
    </row>
    <row r="668839" spans="10:10" x14ac:dyDescent="0.2">
      <c r="J668839" s="1"/>
    </row>
    <row r="668840" spans="10:10" x14ac:dyDescent="0.2">
      <c r="J668840" s="1"/>
    </row>
    <row r="668841" spans="10:10" x14ac:dyDescent="0.2">
      <c r="J668841" s="1"/>
    </row>
    <row r="668842" spans="10:10" x14ac:dyDescent="0.2">
      <c r="J668842" s="1"/>
    </row>
    <row r="668843" spans="10:10" x14ac:dyDescent="0.2">
      <c r="J668843" s="1"/>
    </row>
    <row r="668844" spans="10:10" x14ac:dyDescent="0.2">
      <c r="J668844" s="1"/>
    </row>
    <row r="668845" spans="10:10" x14ac:dyDescent="0.2">
      <c r="J668845" s="1"/>
    </row>
    <row r="668846" spans="10:10" x14ac:dyDescent="0.2">
      <c r="J668846" s="1"/>
    </row>
    <row r="668847" spans="10:10" x14ac:dyDescent="0.2">
      <c r="J668847" s="1"/>
    </row>
    <row r="668848" spans="10:10" x14ac:dyDescent="0.2">
      <c r="J668848" s="1"/>
    </row>
    <row r="668849" spans="10:10" x14ac:dyDescent="0.2">
      <c r="J668849" s="1"/>
    </row>
    <row r="668850" spans="10:10" x14ac:dyDescent="0.2">
      <c r="J668850" s="1"/>
    </row>
    <row r="668851" spans="10:10" x14ac:dyDescent="0.2">
      <c r="J668851" s="1"/>
    </row>
    <row r="668852" spans="10:10" x14ac:dyDescent="0.2">
      <c r="J668852" s="1"/>
    </row>
    <row r="668853" spans="10:10" x14ac:dyDescent="0.2">
      <c r="J668853" s="1"/>
    </row>
    <row r="668854" spans="10:10" x14ac:dyDescent="0.2">
      <c r="J668854" s="1"/>
    </row>
    <row r="668855" spans="10:10" x14ac:dyDescent="0.2">
      <c r="J668855" s="1"/>
    </row>
    <row r="668856" spans="10:10" x14ac:dyDescent="0.2">
      <c r="J668856" s="1"/>
    </row>
    <row r="668857" spans="10:10" x14ac:dyDescent="0.2">
      <c r="J668857" s="1"/>
    </row>
    <row r="668858" spans="10:10" x14ac:dyDescent="0.2">
      <c r="J668858" s="1"/>
    </row>
    <row r="668859" spans="10:10" x14ac:dyDescent="0.2">
      <c r="J668859" s="1"/>
    </row>
    <row r="668860" spans="10:10" x14ac:dyDescent="0.2">
      <c r="J668860" s="1"/>
    </row>
    <row r="668861" spans="10:10" x14ac:dyDescent="0.2">
      <c r="J668861" s="1"/>
    </row>
    <row r="668862" spans="10:10" x14ac:dyDescent="0.2">
      <c r="J668862" s="1"/>
    </row>
    <row r="668863" spans="10:10" x14ac:dyDescent="0.2">
      <c r="J668863" s="1"/>
    </row>
    <row r="668865" spans="10:10" x14ac:dyDescent="0.2">
      <c r="J668865" s="1"/>
    </row>
    <row r="668866" spans="10:10" x14ac:dyDescent="0.2">
      <c r="J668866" s="1"/>
    </row>
    <row r="668867" spans="10:10" x14ac:dyDescent="0.2">
      <c r="J668867" s="1"/>
    </row>
    <row r="668868" spans="10:10" x14ac:dyDescent="0.2">
      <c r="J668868" s="1"/>
    </row>
    <row r="668869" spans="10:10" x14ac:dyDescent="0.2">
      <c r="J668869" s="1"/>
    </row>
    <row r="668870" spans="10:10" x14ac:dyDescent="0.2">
      <c r="J668870" s="1"/>
    </row>
    <row r="668871" spans="10:10" x14ac:dyDescent="0.2">
      <c r="J668871" s="1"/>
    </row>
    <row r="668872" spans="10:10" x14ac:dyDescent="0.2">
      <c r="J668872" s="1"/>
    </row>
    <row r="668873" spans="10:10" x14ac:dyDescent="0.2">
      <c r="J668873" s="1"/>
    </row>
    <row r="668874" spans="10:10" x14ac:dyDescent="0.2">
      <c r="J668874" s="1"/>
    </row>
    <row r="668875" spans="10:10" x14ac:dyDescent="0.2">
      <c r="J668875" s="1"/>
    </row>
    <row r="668876" spans="10:10" x14ac:dyDescent="0.2">
      <c r="J668876" s="1"/>
    </row>
    <row r="668877" spans="10:10" x14ac:dyDescent="0.2">
      <c r="J668877" s="1"/>
    </row>
    <row r="668878" spans="10:10" x14ac:dyDescent="0.2">
      <c r="J668878" s="1"/>
    </row>
    <row r="668879" spans="10:10" x14ac:dyDescent="0.2">
      <c r="J668879" s="1"/>
    </row>
    <row r="668880" spans="10:10" x14ac:dyDescent="0.2">
      <c r="J668880" s="1"/>
    </row>
    <row r="668881" spans="10:10" x14ac:dyDescent="0.2">
      <c r="J668881" s="1"/>
    </row>
    <row r="668882" spans="10:10" x14ac:dyDescent="0.2">
      <c r="J668882" s="1"/>
    </row>
    <row r="668883" spans="10:10" x14ac:dyDescent="0.2">
      <c r="J668883" s="1"/>
    </row>
    <row r="668884" spans="10:10" x14ac:dyDescent="0.2">
      <c r="J668884" s="1"/>
    </row>
    <row r="668885" spans="10:10" x14ac:dyDescent="0.2">
      <c r="J668885" s="1"/>
    </row>
    <row r="668886" spans="10:10" x14ac:dyDescent="0.2">
      <c r="J668886" s="1"/>
    </row>
    <row r="668887" spans="10:10" x14ac:dyDescent="0.2">
      <c r="J668887" s="1"/>
    </row>
    <row r="668888" spans="10:10" x14ac:dyDescent="0.2">
      <c r="J668888" s="1"/>
    </row>
    <row r="668889" spans="10:10" x14ac:dyDescent="0.2">
      <c r="J668889" s="1"/>
    </row>
    <row r="668890" spans="10:10" x14ac:dyDescent="0.2">
      <c r="J668890" s="1"/>
    </row>
    <row r="668891" spans="10:10" x14ac:dyDescent="0.2">
      <c r="J668891" s="1"/>
    </row>
    <row r="668892" spans="10:10" x14ac:dyDescent="0.2">
      <c r="J668892" s="1"/>
    </row>
    <row r="668893" spans="10:10" x14ac:dyDescent="0.2">
      <c r="J668893" s="1"/>
    </row>
    <row r="668894" spans="10:10" x14ac:dyDescent="0.2">
      <c r="J668894" s="1"/>
    </row>
    <row r="668895" spans="10:10" x14ac:dyDescent="0.2">
      <c r="J668895" s="1"/>
    </row>
    <row r="668896" spans="10:10" x14ac:dyDescent="0.2">
      <c r="J668896" s="1"/>
    </row>
    <row r="668897" spans="10:10" x14ac:dyDescent="0.2">
      <c r="J668897" s="1"/>
    </row>
    <row r="668898" spans="10:10" x14ac:dyDescent="0.2">
      <c r="J668898" s="1"/>
    </row>
    <row r="668899" spans="10:10" x14ac:dyDescent="0.2">
      <c r="J668899" s="1"/>
    </row>
    <row r="668900" spans="10:10" x14ac:dyDescent="0.2">
      <c r="J668900" s="1"/>
    </row>
    <row r="668901" spans="10:10" x14ac:dyDescent="0.2">
      <c r="J668901" s="1"/>
    </row>
    <row r="668902" spans="10:10" x14ac:dyDescent="0.2">
      <c r="J668902" s="1"/>
    </row>
    <row r="668903" spans="10:10" x14ac:dyDescent="0.2">
      <c r="J668903" s="1"/>
    </row>
    <row r="668904" spans="10:10" x14ac:dyDescent="0.2">
      <c r="J668904" s="1"/>
    </row>
    <row r="668905" spans="10:10" x14ac:dyDescent="0.2">
      <c r="J668905" s="1"/>
    </row>
    <row r="668906" spans="10:10" x14ac:dyDescent="0.2">
      <c r="J668906" s="1"/>
    </row>
    <row r="668907" spans="10:10" x14ac:dyDescent="0.2">
      <c r="J668907" s="1"/>
    </row>
    <row r="668908" spans="10:10" x14ac:dyDescent="0.2">
      <c r="J668908" s="1"/>
    </row>
    <row r="668909" spans="10:10" x14ac:dyDescent="0.2">
      <c r="J668909" s="1"/>
    </row>
    <row r="668910" spans="10:10" x14ac:dyDescent="0.2">
      <c r="J668910" s="1"/>
    </row>
    <row r="668911" spans="10:10" x14ac:dyDescent="0.2">
      <c r="J668911" s="1"/>
    </row>
    <row r="668912" spans="10:10" x14ac:dyDescent="0.2">
      <c r="J668912" s="1"/>
    </row>
    <row r="668913" spans="10:10" x14ac:dyDescent="0.2">
      <c r="J668913" s="1"/>
    </row>
    <row r="668914" spans="10:10" x14ac:dyDescent="0.2">
      <c r="J668914" s="1"/>
    </row>
    <row r="668915" spans="10:10" x14ac:dyDescent="0.2">
      <c r="J668915" s="1"/>
    </row>
    <row r="668916" spans="10:10" x14ac:dyDescent="0.2">
      <c r="J668916" s="1"/>
    </row>
    <row r="668917" spans="10:10" x14ac:dyDescent="0.2">
      <c r="J668917" s="1"/>
    </row>
    <row r="668918" spans="10:10" x14ac:dyDescent="0.2">
      <c r="J668918" s="1"/>
    </row>
    <row r="668919" spans="10:10" x14ac:dyDescent="0.2">
      <c r="J668919" s="1"/>
    </row>
    <row r="668920" spans="10:10" x14ac:dyDescent="0.2">
      <c r="J668920" s="1"/>
    </row>
    <row r="668921" spans="10:10" x14ac:dyDescent="0.2">
      <c r="J668921" s="1"/>
    </row>
    <row r="668922" spans="10:10" x14ac:dyDescent="0.2">
      <c r="J668922" s="1"/>
    </row>
    <row r="668923" spans="10:10" x14ac:dyDescent="0.2">
      <c r="J668923" s="1"/>
    </row>
    <row r="668924" spans="10:10" x14ac:dyDescent="0.2">
      <c r="J668924" s="1"/>
    </row>
    <row r="668925" spans="10:10" x14ac:dyDescent="0.2">
      <c r="J668925" s="1"/>
    </row>
    <row r="668926" spans="10:10" x14ac:dyDescent="0.2">
      <c r="J668926" s="1"/>
    </row>
    <row r="668927" spans="10:10" x14ac:dyDescent="0.2">
      <c r="J668927" s="1"/>
    </row>
    <row r="668928" spans="10:10" x14ac:dyDescent="0.2">
      <c r="J668928" s="1"/>
    </row>
    <row r="668929" spans="10:10" x14ac:dyDescent="0.2">
      <c r="J668929" s="1"/>
    </row>
    <row r="668930" spans="10:10" x14ac:dyDescent="0.2">
      <c r="J668930" s="1"/>
    </row>
    <row r="668931" spans="10:10" x14ac:dyDescent="0.2">
      <c r="J668931" s="1"/>
    </row>
    <row r="668932" spans="10:10" x14ac:dyDescent="0.2">
      <c r="J668932" s="1"/>
    </row>
    <row r="668933" spans="10:10" x14ac:dyDescent="0.2">
      <c r="J668933" s="1"/>
    </row>
    <row r="668934" spans="10:10" x14ac:dyDescent="0.2">
      <c r="J668934" s="1"/>
    </row>
    <row r="668935" spans="10:10" x14ac:dyDescent="0.2">
      <c r="J668935" s="1"/>
    </row>
    <row r="668936" spans="10:10" x14ac:dyDescent="0.2">
      <c r="J668936" s="1"/>
    </row>
    <row r="668937" spans="10:10" x14ac:dyDescent="0.2">
      <c r="J668937" s="1"/>
    </row>
    <row r="668938" spans="10:10" x14ac:dyDescent="0.2">
      <c r="J668938" s="1"/>
    </row>
    <row r="668939" spans="10:10" x14ac:dyDescent="0.2">
      <c r="J668939" s="1"/>
    </row>
    <row r="668940" spans="10:10" x14ac:dyDescent="0.2">
      <c r="J668940" s="1"/>
    </row>
    <row r="668941" spans="10:10" x14ac:dyDescent="0.2">
      <c r="J668941" s="1"/>
    </row>
    <row r="668942" spans="10:10" x14ac:dyDescent="0.2">
      <c r="J668942" s="1"/>
    </row>
    <row r="668943" spans="10:10" x14ac:dyDescent="0.2">
      <c r="J668943" s="1"/>
    </row>
    <row r="668944" spans="10:10" x14ac:dyDescent="0.2">
      <c r="J668944" s="1"/>
    </row>
    <row r="668945" spans="10:10" x14ac:dyDescent="0.2">
      <c r="J668945" s="1"/>
    </row>
    <row r="668946" spans="10:10" x14ac:dyDescent="0.2">
      <c r="J668946" s="1"/>
    </row>
    <row r="668947" spans="10:10" x14ac:dyDescent="0.2">
      <c r="J668947" s="1"/>
    </row>
    <row r="668948" spans="10:10" x14ac:dyDescent="0.2">
      <c r="J668948" s="1"/>
    </row>
    <row r="668949" spans="10:10" x14ac:dyDescent="0.2">
      <c r="J668949" s="1"/>
    </row>
    <row r="668950" spans="10:10" x14ac:dyDescent="0.2">
      <c r="J668950" s="1"/>
    </row>
    <row r="668951" spans="10:10" x14ac:dyDescent="0.2">
      <c r="J668951" s="1"/>
    </row>
    <row r="668952" spans="10:10" x14ac:dyDescent="0.2">
      <c r="J668952" s="1"/>
    </row>
    <row r="668953" spans="10:10" x14ac:dyDescent="0.2">
      <c r="J668953" s="1"/>
    </row>
    <row r="668954" spans="10:10" x14ac:dyDescent="0.2">
      <c r="J668954" s="1"/>
    </row>
    <row r="668955" spans="10:10" x14ac:dyDescent="0.2">
      <c r="J668955" s="1"/>
    </row>
    <row r="668956" spans="10:10" x14ac:dyDescent="0.2">
      <c r="J668956" s="1"/>
    </row>
    <row r="668957" spans="10:10" x14ac:dyDescent="0.2">
      <c r="J668957" s="1"/>
    </row>
    <row r="668958" spans="10:10" x14ac:dyDescent="0.2">
      <c r="J668958" s="1"/>
    </row>
    <row r="668959" spans="10:10" x14ac:dyDescent="0.2">
      <c r="J668959" s="1"/>
    </row>
    <row r="668960" spans="10:10" x14ac:dyDescent="0.2">
      <c r="J668960" s="1"/>
    </row>
    <row r="668961" spans="10:10" x14ac:dyDescent="0.2">
      <c r="J668961" s="1"/>
    </row>
    <row r="668962" spans="10:10" x14ac:dyDescent="0.2">
      <c r="J668962" s="1"/>
    </row>
    <row r="668963" spans="10:10" x14ac:dyDescent="0.2">
      <c r="J668963" s="1"/>
    </row>
    <row r="668964" spans="10:10" x14ac:dyDescent="0.2">
      <c r="J668964" s="1"/>
    </row>
    <row r="668965" spans="10:10" x14ac:dyDescent="0.2">
      <c r="J668965" s="1"/>
    </row>
    <row r="668966" spans="10:10" x14ac:dyDescent="0.2">
      <c r="J668966" s="1"/>
    </row>
    <row r="668967" spans="10:10" x14ac:dyDescent="0.2">
      <c r="J668967" s="1"/>
    </row>
    <row r="668968" spans="10:10" x14ac:dyDescent="0.2">
      <c r="J668968" s="1"/>
    </row>
    <row r="668969" spans="10:10" x14ac:dyDescent="0.2">
      <c r="J668969" s="1"/>
    </row>
    <row r="668970" spans="10:10" x14ac:dyDescent="0.2">
      <c r="J668970" s="1"/>
    </row>
    <row r="668971" spans="10:10" x14ac:dyDescent="0.2">
      <c r="J668971" s="1"/>
    </row>
    <row r="668972" spans="10:10" x14ac:dyDescent="0.2">
      <c r="J668972" s="1"/>
    </row>
    <row r="668973" spans="10:10" x14ac:dyDescent="0.2">
      <c r="J668973" s="1"/>
    </row>
    <row r="668974" spans="10:10" x14ac:dyDescent="0.2">
      <c r="J668974" s="1"/>
    </row>
    <row r="668975" spans="10:10" x14ac:dyDescent="0.2">
      <c r="J668975" s="1"/>
    </row>
    <row r="668976" spans="10:10" x14ac:dyDescent="0.2">
      <c r="J668976" s="1"/>
    </row>
    <row r="668977" spans="10:10" x14ac:dyDescent="0.2">
      <c r="J668977" s="1"/>
    </row>
    <row r="668978" spans="10:10" x14ac:dyDescent="0.2">
      <c r="J668978" s="1"/>
    </row>
    <row r="668979" spans="10:10" x14ac:dyDescent="0.2">
      <c r="J668979" s="1"/>
    </row>
    <row r="669006" spans="10:10" x14ac:dyDescent="0.2">
      <c r="J669006" s="1"/>
    </row>
    <row r="669033" spans="10:10" x14ac:dyDescent="0.2">
      <c r="J669033" s="1"/>
    </row>
    <row r="669059" spans="10:10" x14ac:dyDescent="0.2">
      <c r="J669059" s="1"/>
    </row>
    <row r="669085" spans="10:10" x14ac:dyDescent="0.2">
      <c r="J669085" s="1"/>
    </row>
    <row r="669111" spans="10:10" x14ac:dyDescent="0.2">
      <c r="J669111" s="1"/>
    </row>
    <row r="669138" spans="10:10" x14ac:dyDescent="0.2">
      <c r="J669138" s="1"/>
    </row>
    <row r="669165" spans="10:10" x14ac:dyDescent="0.2">
      <c r="J669165" s="1"/>
    </row>
    <row r="669309" spans="10:10" x14ac:dyDescent="0.2">
      <c r="J669309" s="1"/>
    </row>
    <row r="669328" spans="10:10" x14ac:dyDescent="0.2">
      <c r="J669328" s="1"/>
    </row>
    <row r="669340" spans="10:10" x14ac:dyDescent="0.2">
      <c r="J669340" s="1"/>
    </row>
    <row r="669348" spans="10:10" x14ac:dyDescent="0.2">
      <c r="J669348" s="1"/>
    </row>
    <row r="669349" spans="10:10" x14ac:dyDescent="0.2">
      <c r="J669349" s="1"/>
    </row>
    <row r="669353" spans="10:10" x14ac:dyDescent="0.2">
      <c r="J669353" s="1"/>
    </row>
    <row r="669355" spans="10:10" x14ac:dyDescent="0.2">
      <c r="J669355" s="1"/>
    </row>
    <row r="669357" spans="10:10" x14ac:dyDescent="0.2">
      <c r="J669357" s="1"/>
    </row>
    <row r="669358" spans="10:10" x14ac:dyDescent="0.2">
      <c r="J669358" s="1"/>
    </row>
    <row r="669359" spans="10:10" x14ac:dyDescent="0.2">
      <c r="J669359" s="1"/>
    </row>
    <row r="669360" spans="10:10" x14ac:dyDescent="0.2">
      <c r="J669360" s="1"/>
    </row>
    <row r="669361" spans="10:10" x14ac:dyDescent="0.2">
      <c r="J669361" s="1"/>
    </row>
    <row r="669363" spans="10:10" x14ac:dyDescent="0.2">
      <c r="J669363" s="1"/>
    </row>
    <row r="669364" spans="10:10" x14ac:dyDescent="0.2">
      <c r="J669364" s="1"/>
    </row>
    <row r="669365" spans="10:10" x14ac:dyDescent="0.2">
      <c r="J669365" s="1"/>
    </row>
    <row r="669400" spans="10:10" x14ac:dyDescent="0.2">
      <c r="J669400" s="1"/>
    </row>
    <row r="669407" spans="10:10" x14ac:dyDescent="0.2">
      <c r="J669407" s="1"/>
    </row>
    <row r="669428" spans="10:10" x14ac:dyDescent="0.2">
      <c r="J669428" s="1"/>
    </row>
    <row r="669430" spans="10:10" x14ac:dyDescent="0.2">
      <c r="J669430" s="1"/>
    </row>
    <row r="669447" spans="10:10" x14ac:dyDescent="0.2">
      <c r="J669447" s="1"/>
    </row>
    <row r="669459" spans="10:10" x14ac:dyDescent="0.2">
      <c r="J669459" s="1"/>
    </row>
    <row r="669465" spans="10:10" x14ac:dyDescent="0.2">
      <c r="J669465" s="1"/>
    </row>
    <row r="669480" spans="10:10" x14ac:dyDescent="0.2">
      <c r="J669480" s="1"/>
    </row>
    <row r="669491" spans="10:10" x14ac:dyDescent="0.2">
      <c r="J669491" s="1"/>
    </row>
    <row r="669507" spans="10:10" x14ac:dyDescent="0.2">
      <c r="J669507" s="1"/>
    </row>
    <row r="669519" spans="10:10" x14ac:dyDescent="0.2">
      <c r="J669519" s="1"/>
    </row>
    <row r="669523" spans="10:10" x14ac:dyDescent="0.2">
      <c r="J669523" s="1"/>
    </row>
    <row r="669534" spans="10:10" x14ac:dyDescent="0.2">
      <c r="J669534" s="1"/>
    </row>
    <row r="669539" spans="10:10" x14ac:dyDescent="0.2">
      <c r="J669539" s="1"/>
    </row>
    <row r="669542" spans="10:10" x14ac:dyDescent="0.2">
      <c r="J669542" s="1"/>
    </row>
    <row r="669545" spans="10:10" x14ac:dyDescent="0.2">
      <c r="J669545" s="1"/>
    </row>
    <row r="669547" spans="10:10" x14ac:dyDescent="0.2">
      <c r="J669547" s="1"/>
    </row>
    <row r="669553" spans="10:10" x14ac:dyDescent="0.2">
      <c r="J669553" s="1"/>
    </row>
    <row r="669554" spans="10:10" x14ac:dyDescent="0.2">
      <c r="J669554" s="1"/>
    </row>
    <row r="669559" spans="10:10" x14ac:dyDescent="0.2">
      <c r="J669559" s="1"/>
    </row>
    <row r="669562" spans="10:10" x14ac:dyDescent="0.2">
      <c r="J669562" s="1"/>
    </row>
    <row r="669567" spans="10:10" x14ac:dyDescent="0.2">
      <c r="J669567" s="1"/>
    </row>
    <row r="669568" spans="10:10" x14ac:dyDescent="0.2">
      <c r="J669568" s="1"/>
    </row>
    <row r="669570" spans="10:10" x14ac:dyDescent="0.2">
      <c r="J669570" s="1"/>
    </row>
    <row r="669577" spans="10:10" x14ac:dyDescent="0.2">
      <c r="J669577" s="1"/>
    </row>
    <row r="669578" spans="10:10" x14ac:dyDescent="0.2">
      <c r="J669578" s="1"/>
    </row>
    <row r="669581" spans="10:10" x14ac:dyDescent="0.2">
      <c r="J669581" s="1"/>
    </row>
    <row r="669582" spans="10:10" x14ac:dyDescent="0.2">
      <c r="J669582" s="1"/>
    </row>
    <row r="669583" spans="10:10" x14ac:dyDescent="0.2">
      <c r="J669583" s="1"/>
    </row>
    <row r="669585" spans="10:10" x14ac:dyDescent="0.2">
      <c r="J669585" s="1"/>
    </row>
    <row r="669586" spans="10:10" x14ac:dyDescent="0.2">
      <c r="J669586" s="1"/>
    </row>
    <row r="669587" spans="10:10" x14ac:dyDescent="0.2">
      <c r="J669587" s="1"/>
    </row>
    <row r="669592" spans="10:10" x14ac:dyDescent="0.2">
      <c r="J669592" s="1"/>
    </row>
    <row r="669593" spans="10:10" x14ac:dyDescent="0.2">
      <c r="J669593" s="1"/>
    </row>
    <row r="669594" spans="10:10" x14ac:dyDescent="0.2">
      <c r="J669594" s="1"/>
    </row>
    <row r="669595" spans="10:10" x14ac:dyDescent="0.2">
      <c r="J669595" s="1"/>
    </row>
    <row r="669596" spans="10:10" x14ac:dyDescent="0.2">
      <c r="J669596" s="1"/>
    </row>
    <row r="669600" spans="10:10" x14ac:dyDescent="0.2">
      <c r="J669600" s="1"/>
    </row>
    <row r="669601" spans="10:10" x14ac:dyDescent="0.2">
      <c r="J669601" s="1"/>
    </row>
    <row r="669603" spans="10:10" x14ac:dyDescent="0.2">
      <c r="J669603" s="1"/>
    </row>
    <row r="669604" spans="10:10" x14ac:dyDescent="0.2">
      <c r="J669604" s="1"/>
    </row>
    <row r="669605" spans="10:10" x14ac:dyDescent="0.2">
      <c r="J669605" s="1"/>
    </row>
    <row r="669606" spans="10:10" x14ac:dyDescent="0.2">
      <c r="J669606" s="1"/>
    </row>
    <row r="669607" spans="10:10" x14ac:dyDescent="0.2">
      <c r="J669607" s="1"/>
    </row>
    <row r="669609" spans="10:10" x14ac:dyDescent="0.2">
      <c r="J669609" s="1"/>
    </row>
    <row r="669610" spans="10:10" x14ac:dyDescent="0.2">
      <c r="J669610" s="1"/>
    </row>
    <row r="669611" spans="10:10" x14ac:dyDescent="0.2">
      <c r="J669611" s="1"/>
    </row>
    <row r="669612" spans="10:10" x14ac:dyDescent="0.2">
      <c r="J669612" s="1"/>
    </row>
    <row r="669613" spans="10:10" x14ac:dyDescent="0.2">
      <c r="J669613" s="1"/>
    </row>
    <row r="669615" spans="10:10" x14ac:dyDescent="0.2">
      <c r="J669615" s="1"/>
    </row>
    <row r="669616" spans="10:10" x14ac:dyDescent="0.2">
      <c r="J669616" s="1"/>
    </row>
    <row r="669617" spans="10:10" x14ac:dyDescent="0.2">
      <c r="J669617" s="1"/>
    </row>
    <row r="669618" spans="10:10" x14ac:dyDescent="0.2">
      <c r="J669618" s="1"/>
    </row>
    <row r="669619" spans="10:10" x14ac:dyDescent="0.2">
      <c r="J669619" s="1"/>
    </row>
    <row r="669620" spans="10:10" x14ac:dyDescent="0.2">
      <c r="J669620" s="1"/>
    </row>
    <row r="669622" spans="10:10" x14ac:dyDescent="0.2">
      <c r="J669622" s="1"/>
    </row>
    <row r="669623" spans="10:10" x14ac:dyDescent="0.2">
      <c r="J669623" s="1"/>
    </row>
    <row r="669624" spans="10:10" x14ac:dyDescent="0.2">
      <c r="J669624" s="1"/>
    </row>
    <row r="669626" spans="10:10" x14ac:dyDescent="0.2">
      <c r="J669626" s="1"/>
    </row>
    <row r="669627" spans="10:10" x14ac:dyDescent="0.2">
      <c r="J669627" s="1"/>
    </row>
    <row r="669628" spans="10:10" x14ac:dyDescent="0.2">
      <c r="J669628" s="1"/>
    </row>
    <row r="669629" spans="10:10" x14ac:dyDescent="0.2">
      <c r="J669629" s="1"/>
    </row>
    <row r="669630" spans="10:10" x14ac:dyDescent="0.2">
      <c r="J669630" s="1"/>
    </row>
    <row r="669631" spans="10:10" x14ac:dyDescent="0.2">
      <c r="J669631" s="1"/>
    </row>
    <row r="669632" spans="10:10" x14ac:dyDescent="0.2">
      <c r="J669632" s="1"/>
    </row>
    <row r="669633" spans="10:10" x14ac:dyDescent="0.2">
      <c r="J669633" s="1"/>
    </row>
    <row r="669635" spans="10:10" x14ac:dyDescent="0.2">
      <c r="J669635" s="1"/>
    </row>
    <row r="669636" spans="10:10" x14ac:dyDescent="0.2">
      <c r="J669636" s="1"/>
    </row>
    <row r="669637" spans="10:10" x14ac:dyDescent="0.2">
      <c r="J669637" s="1"/>
    </row>
    <row r="669638" spans="10:10" x14ac:dyDescent="0.2">
      <c r="J669638" s="1"/>
    </row>
    <row r="669640" spans="10:10" x14ac:dyDescent="0.2">
      <c r="J669640" s="1"/>
    </row>
    <row r="669641" spans="10:10" x14ac:dyDescent="0.2">
      <c r="J669641" s="1"/>
    </row>
    <row r="669642" spans="10:10" x14ac:dyDescent="0.2">
      <c r="J669642" s="1"/>
    </row>
    <row r="669643" spans="10:10" x14ac:dyDescent="0.2">
      <c r="J669643" s="1"/>
    </row>
    <row r="669644" spans="10:10" x14ac:dyDescent="0.2">
      <c r="J669644" s="1"/>
    </row>
    <row r="669645" spans="10:10" x14ac:dyDescent="0.2">
      <c r="J669645" s="1"/>
    </row>
    <row r="669647" spans="10:10" x14ac:dyDescent="0.2">
      <c r="J669647" s="1"/>
    </row>
    <row r="669648" spans="10:10" x14ac:dyDescent="0.2">
      <c r="J669648" s="1"/>
    </row>
    <row r="669650" spans="10:10" x14ac:dyDescent="0.2">
      <c r="J669650" s="1"/>
    </row>
    <row r="669651" spans="10:10" x14ac:dyDescent="0.2">
      <c r="J669651" s="1"/>
    </row>
    <row r="669652" spans="10:10" x14ac:dyDescent="0.2">
      <c r="J669652" s="1"/>
    </row>
    <row r="669653" spans="10:10" x14ac:dyDescent="0.2">
      <c r="J669653" s="1"/>
    </row>
    <row r="669654" spans="10:10" x14ac:dyDescent="0.2">
      <c r="J669654" s="1"/>
    </row>
    <row r="669655" spans="10:10" x14ac:dyDescent="0.2">
      <c r="J669655" s="1"/>
    </row>
    <row r="669656" spans="10:10" x14ac:dyDescent="0.2">
      <c r="J669656" s="1"/>
    </row>
    <row r="669658" spans="10:10" x14ac:dyDescent="0.2">
      <c r="J669658" s="1"/>
    </row>
    <row r="669659" spans="10:10" x14ac:dyDescent="0.2">
      <c r="J669659" s="1"/>
    </row>
    <row r="669661" spans="10:10" x14ac:dyDescent="0.2">
      <c r="J669661" s="1"/>
    </row>
    <row r="669662" spans="10:10" x14ac:dyDescent="0.2">
      <c r="J669662" s="1"/>
    </row>
    <row r="669663" spans="10:10" x14ac:dyDescent="0.2">
      <c r="J669663" s="1"/>
    </row>
    <row r="669664" spans="10:10" x14ac:dyDescent="0.2">
      <c r="J669664" s="1"/>
    </row>
    <row r="669665" spans="10:10" x14ac:dyDescent="0.2">
      <c r="J669665" s="1"/>
    </row>
    <row r="669666" spans="10:10" x14ac:dyDescent="0.2">
      <c r="J669666" s="1"/>
    </row>
    <row r="669668" spans="10:10" x14ac:dyDescent="0.2">
      <c r="J669668" s="1"/>
    </row>
    <row r="669669" spans="10:10" x14ac:dyDescent="0.2">
      <c r="J669669" s="1"/>
    </row>
    <row r="669671" spans="10:10" x14ac:dyDescent="0.2">
      <c r="J669671" s="1"/>
    </row>
    <row r="669672" spans="10:10" x14ac:dyDescent="0.2">
      <c r="J669672" s="1"/>
    </row>
    <row r="669674" spans="10:10" x14ac:dyDescent="0.2">
      <c r="J669674" s="1"/>
    </row>
    <row r="669675" spans="10:10" x14ac:dyDescent="0.2">
      <c r="J669675" s="1"/>
    </row>
    <row r="669676" spans="10:10" x14ac:dyDescent="0.2">
      <c r="J669676" s="1"/>
    </row>
    <row r="669677" spans="10:10" x14ac:dyDescent="0.2">
      <c r="J669677" s="1"/>
    </row>
    <row r="669678" spans="10:10" x14ac:dyDescent="0.2">
      <c r="J669678" s="1"/>
    </row>
    <row r="669679" spans="10:10" x14ac:dyDescent="0.2">
      <c r="J669679" s="1"/>
    </row>
    <row r="669680" spans="10:10" x14ac:dyDescent="0.2">
      <c r="J669680" s="1"/>
    </row>
    <row r="669681" spans="10:10" x14ac:dyDescent="0.2">
      <c r="J669681" s="1"/>
    </row>
    <row r="669683" spans="10:10" x14ac:dyDescent="0.2">
      <c r="J669683" s="1"/>
    </row>
    <row r="669684" spans="10:10" x14ac:dyDescent="0.2">
      <c r="J669684" s="1"/>
    </row>
    <row r="669685" spans="10:10" x14ac:dyDescent="0.2">
      <c r="J669685" s="1"/>
    </row>
    <row r="669686" spans="10:10" x14ac:dyDescent="0.2">
      <c r="J669686" s="1"/>
    </row>
    <row r="669687" spans="10:10" x14ac:dyDescent="0.2">
      <c r="J669687" s="1"/>
    </row>
    <row r="669688" spans="10:10" x14ac:dyDescent="0.2">
      <c r="J669688" s="1"/>
    </row>
    <row r="669689" spans="10:10" x14ac:dyDescent="0.2">
      <c r="J669689" s="1"/>
    </row>
    <row r="669690" spans="10:10" x14ac:dyDescent="0.2">
      <c r="J669690" s="1"/>
    </row>
    <row r="669691" spans="10:10" x14ac:dyDescent="0.2">
      <c r="J669691" s="1"/>
    </row>
    <row r="669693" spans="10:10" x14ac:dyDescent="0.2">
      <c r="J669693" s="1"/>
    </row>
    <row r="669694" spans="10:10" x14ac:dyDescent="0.2">
      <c r="J669694" s="1"/>
    </row>
    <row r="669695" spans="10:10" x14ac:dyDescent="0.2">
      <c r="J669695" s="1"/>
    </row>
    <row r="669696" spans="10:10" x14ac:dyDescent="0.2">
      <c r="J669696" s="1"/>
    </row>
    <row r="669697" spans="10:10" x14ac:dyDescent="0.2">
      <c r="J669697" s="1"/>
    </row>
    <row r="669698" spans="10:10" x14ac:dyDescent="0.2">
      <c r="J669698" s="1"/>
    </row>
    <row r="669699" spans="10:10" x14ac:dyDescent="0.2">
      <c r="J669699" s="1"/>
    </row>
    <row r="669700" spans="10:10" x14ac:dyDescent="0.2">
      <c r="J669700" s="1"/>
    </row>
    <row r="669702" spans="10:10" x14ac:dyDescent="0.2">
      <c r="J669702" s="1"/>
    </row>
    <row r="669703" spans="10:10" x14ac:dyDescent="0.2">
      <c r="J669703" s="1"/>
    </row>
    <row r="669705" spans="10:10" x14ac:dyDescent="0.2">
      <c r="J669705" s="1"/>
    </row>
    <row r="669706" spans="10:10" x14ac:dyDescent="0.2">
      <c r="J669706" s="1"/>
    </row>
    <row r="669707" spans="10:10" x14ac:dyDescent="0.2">
      <c r="J669707" s="1"/>
    </row>
    <row r="669708" spans="10:10" x14ac:dyDescent="0.2">
      <c r="J669708" s="1"/>
    </row>
    <row r="669709" spans="10:10" x14ac:dyDescent="0.2">
      <c r="J669709" s="1"/>
    </row>
    <row r="669711" spans="10:10" x14ac:dyDescent="0.2">
      <c r="J669711" s="1"/>
    </row>
    <row r="669712" spans="10:10" x14ac:dyDescent="0.2">
      <c r="J669712" s="1"/>
    </row>
    <row r="669713" spans="10:10" x14ac:dyDescent="0.2">
      <c r="J669713" s="1"/>
    </row>
    <row r="669714" spans="10:10" x14ac:dyDescent="0.2">
      <c r="J669714" s="1"/>
    </row>
    <row r="669715" spans="10:10" x14ac:dyDescent="0.2">
      <c r="J669715" s="1"/>
    </row>
    <row r="669716" spans="10:10" x14ac:dyDescent="0.2">
      <c r="J669716" s="1"/>
    </row>
    <row r="669717" spans="10:10" x14ac:dyDescent="0.2">
      <c r="J669717" s="1"/>
    </row>
    <row r="669719" spans="10:10" x14ac:dyDescent="0.2">
      <c r="J669719" s="1"/>
    </row>
    <row r="669720" spans="10:10" x14ac:dyDescent="0.2">
      <c r="J669720" s="1"/>
    </row>
    <row r="669721" spans="10:10" x14ac:dyDescent="0.2">
      <c r="J669721" s="1"/>
    </row>
    <row r="669722" spans="10:10" x14ac:dyDescent="0.2">
      <c r="J669722" s="1"/>
    </row>
    <row r="669724" spans="10:10" x14ac:dyDescent="0.2">
      <c r="J669724" s="1"/>
    </row>
    <row r="669725" spans="10:10" x14ac:dyDescent="0.2">
      <c r="J669725" s="1"/>
    </row>
    <row r="669726" spans="10:10" x14ac:dyDescent="0.2">
      <c r="J669726" s="1"/>
    </row>
    <row r="669727" spans="10:10" x14ac:dyDescent="0.2">
      <c r="J669727" s="1"/>
    </row>
    <row r="669728" spans="10:10" x14ac:dyDescent="0.2">
      <c r="J669728" s="1"/>
    </row>
    <row r="669729" spans="10:10" x14ac:dyDescent="0.2">
      <c r="J669729" s="1"/>
    </row>
    <row r="669730" spans="10:10" x14ac:dyDescent="0.2">
      <c r="J669730" s="1"/>
    </row>
    <row r="669731" spans="10:10" x14ac:dyDescent="0.2">
      <c r="J669731" s="1"/>
    </row>
    <row r="669732" spans="10:10" x14ac:dyDescent="0.2">
      <c r="J669732" s="1"/>
    </row>
    <row r="669733" spans="10:10" x14ac:dyDescent="0.2">
      <c r="J669733" s="1"/>
    </row>
    <row r="669734" spans="10:10" x14ac:dyDescent="0.2">
      <c r="J669734" s="1"/>
    </row>
    <row r="669735" spans="10:10" x14ac:dyDescent="0.2">
      <c r="J669735" s="1"/>
    </row>
    <row r="669736" spans="10:10" x14ac:dyDescent="0.2">
      <c r="J669736" s="1"/>
    </row>
    <row r="669737" spans="10:10" x14ac:dyDescent="0.2">
      <c r="J669737" s="1"/>
    </row>
    <row r="669738" spans="10:10" x14ac:dyDescent="0.2">
      <c r="J669738" s="1"/>
    </row>
    <row r="669739" spans="10:10" x14ac:dyDescent="0.2">
      <c r="J669739" s="1"/>
    </row>
    <row r="669740" spans="10:10" x14ac:dyDescent="0.2">
      <c r="J669740" s="1"/>
    </row>
    <row r="669741" spans="10:10" x14ac:dyDescent="0.2">
      <c r="J669741" s="1"/>
    </row>
    <row r="669742" spans="10:10" x14ac:dyDescent="0.2">
      <c r="J669742" s="1"/>
    </row>
    <row r="669743" spans="10:10" x14ac:dyDescent="0.2">
      <c r="J669743" s="1"/>
    </row>
    <row r="669744" spans="10:10" x14ac:dyDescent="0.2">
      <c r="J669744" s="1"/>
    </row>
    <row r="669745" spans="10:10" x14ac:dyDescent="0.2">
      <c r="J669745" s="1"/>
    </row>
    <row r="669746" spans="10:10" x14ac:dyDescent="0.2">
      <c r="J669746" s="1"/>
    </row>
    <row r="669748" spans="10:10" x14ac:dyDescent="0.2">
      <c r="J669748" s="1"/>
    </row>
    <row r="669749" spans="10:10" x14ac:dyDescent="0.2">
      <c r="J669749" s="1"/>
    </row>
    <row r="669750" spans="10:10" x14ac:dyDescent="0.2">
      <c r="J669750" s="1"/>
    </row>
    <row r="669751" spans="10:10" x14ac:dyDescent="0.2">
      <c r="J669751" s="1"/>
    </row>
    <row r="669752" spans="10:10" x14ac:dyDescent="0.2">
      <c r="J669752" s="1"/>
    </row>
    <row r="669754" spans="10:10" x14ac:dyDescent="0.2">
      <c r="J669754" s="1"/>
    </row>
    <row r="669755" spans="10:10" x14ac:dyDescent="0.2">
      <c r="J669755" s="1"/>
    </row>
    <row r="669756" spans="10:10" x14ac:dyDescent="0.2">
      <c r="J669756" s="1"/>
    </row>
    <row r="669757" spans="10:10" x14ac:dyDescent="0.2">
      <c r="J669757" s="1"/>
    </row>
    <row r="669758" spans="10:10" x14ac:dyDescent="0.2">
      <c r="J669758" s="1"/>
    </row>
    <row r="669759" spans="10:10" x14ac:dyDescent="0.2">
      <c r="J669759" s="1"/>
    </row>
    <row r="669760" spans="10:10" x14ac:dyDescent="0.2">
      <c r="J669760" s="1"/>
    </row>
    <row r="669761" spans="10:10" x14ac:dyDescent="0.2">
      <c r="J669761" s="1"/>
    </row>
    <row r="669762" spans="10:10" x14ac:dyDescent="0.2">
      <c r="J669762" s="1"/>
    </row>
    <row r="669763" spans="10:10" x14ac:dyDescent="0.2">
      <c r="J669763" s="1"/>
    </row>
    <row r="669764" spans="10:10" x14ac:dyDescent="0.2">
      <c r="J669764" s="1"/>
    </row>
    <row r="669765" spans="10:10" x14ac:dyDescent="0.2">
      <c r="J669765" s="1"/>
    </row>
    <row r="669766" spans="10:10" x14ac:dyDescent="0.2">
      <c r="J669766" s="1"/>
    </row>
    <row r="669767" spans="10:10" x14ac:dyDescent="0.2">
      <c r="J669767" s="1"/>
    </row>
    <row r="669768" spans="10:10" x14ac:dyDescent="0.2">
      <c r="J669768" s="1"/>
    </row>
    <row r="669770" spans="10:10" x14ac:dyDescent="0.2">
      <c r="J669770" s="1"/>
    </row>
    <row r="669771" spans="10:10" x14ac:dyDescent="0.2">
      <c r="J669771" s="1"/>
    </row>
    <row r="669772" spans="10:10" x14ac:dyDescent="0.2">
      <c r="J669772" s="1"/>
    </row>
    <row r="669773" spans="10:10" x14ac:dyDescent="0.2">
      <c r="J669773" s="1"/>
    </row>
    <row r="669774" spans="10:10" x14ac:dyDescent="0.2">
      <c r="J669774" s="1"/>
    </row>
    <row r="669775" spans="10:10" x14ac:dyDescent="0.2">
      <c r="J669775" s="1"/>
    </row>
    <row r="669776" spans="10:10" x14ac:dyDescent="0.2">
      <c r="J669776" s="1"/>
    </row>
    <row r="669777" spans="10:10" x14ac:dyDescent="0.2">
      <c r="J669777" s="1"/>
    </row>
    <row r="669778" spans="10:10" x14ac:dyDescent="0.2">
      <c r="J669778" s="1"/>
    </row>
    <row r="669779" spans="10:10" x14ac:dyDescent="0.2">
      <c r="J669779" s="1"/>
    </row>
    <row r="669780" spans="10:10" x14ac:dyDescent="0.2">
      <c r="J669780" s="1"/>
    </row>
    <row r="669781" spans="10:10" x14ac:dyDescent="0.2">
      <c r="J669781" s="1"/>
    </row>
    <row r="669783" spans="10:10" x14ac:dyDescent="0.2">
      <c r="J669783" s="1"/>
    </row>
    <row r="669784" spans="10:10" x14ac:dyDescent="0.2">
      <c r="J669784" s="1"/>
    </row>
    <row r="669785" spans="10:10" x14ac:dyDescent="0.2">
      <c r="J669785" s="1"/>
    </row>
    <row r="669786" spans="10:10" x14ac:dyDescent="0.2">
      <c r="J669786" s="1"/>
    </row>
    <row r="669787" spans="10:10" x14ac:dyDescent="0.2">
      <c r="J669787" s="1"/>
    </row>
    <row r="669788" spans="10:10" x14ac:dyDescent="0.2">
      <c r="J669788" s="1"/>
    </row>
    <row r="669789" spans="10:10" x14ac:dyDescent="0.2">
      <c r="J669789" s="1"/>
    </row>
    <row r="669790" spans="10:10" x14ac:dyDescent="0.2">
      <c r="J669790" s="1"/>
    </row>
    <row r="669791" spans="10:10" x14ac:dyDescent="0.2">
      <c r="J669791" s="1"/>
    </row>
    <row r="669792" spans="10:10" x14ac:dyDescent="0.2">
      <c r="J669792" s="1"/>
    </row>
    <row r="669793" spans="10:10" x14ac:dyDescent="0.2">
      <c r="J669793" s="1"/>
    </row>
    <row r="669794" spans="10:10" x14ac:dyDescent="0.2">
      <c r="J669794" s="1"/>
    </row>
    <row r="669795" spans="10:10" x14ac:dyDescent="0.2">
      <c r="J669795" s="1"/>
    </row>
    <row r="669796" spans="10:10" x14ac:dyDescent="0.2">
      <c r="J669796" s="1"/>
    </row>
    <row r="669797" spans="10:10" x14ac:dyDescent="0.2">
      <c r="J669797" s="1"/>
    </row>
    <row r="669798" spans="10:10" x14ac:dyDescent="0.2">
      <c r="J669798" s="1"/>
    </row>
    <row r="669799" spans="10:10" x14ac:dyDescent="0.2">
      <c r="J669799" s="1"/>
    </row>
    <row r="669800" spans="10:10" x14ac:dyDescent="0.2">
      <c r="J669800" s="1"/>
    </row>
    <row r="669801" spans="10:10" x14ac:dyDescent="0.2">
      <c r="J669801" s="1"/>
    </row>
    <row r="669802" spans="10:10" x14ac:dyDescent="0.2">
      <c r="J669802" s="1"/>
    </row>
    <row r="669803" spans="10:10" x14ac:dyDescent="0.2">
      <c r="J669803" s="1"/>
    </row>
    <row r="669804" spans="10:10" x14ac:dyDescent="0.2">
      <c r="J669804" s="1"/>
    </row>
    <row r="669805" spans="10:10" x14ac:dyDescent="0.2">
      <c r="J669805" s="1"/>
    </row>
    <row r="669806" spans="10:10" x14ac:dyDescent="0.2">
      <c r="J669806" s="1"/>
    </row>
    <row r="669807" spans="10:10" x14ac:dyDescent="0.2">
      <c r="J669807" s="1"/>
    </row>
    <row r="669808" spans="10:10" x14ac:dyDescent="0.2">
      <c r="J669808" s="1"/>
    </row>
    <row r="669809" spans="10:10" x14ac:dyDescent="0.2">
      <c r="J669809" s="1"/>
    </row>
    <row r="669810" spans="10:10" x14ac:dyDescent="0.2">
      <c r="J669810" s="1"/>
    </row>
    <row r="669811" spans="10:10" x14ac:dyDescent="0.2">
      <c r="J669811" s="1"/>
    </row>
    <row r="669812" spans="10:10" x14ac:dyDescent="0.2">
      <c r="J669812" s="1"/>
    </row>
    <row r="669813" spans="10:10" x14ac:dyDescent="0.2">
      <c r="J669813" s="1"/>
    </row>
    <row r="669814" spans="10:10" x14ac:dyDescent="0.2">
      <c r="J669814" s="1"/>
    </row>
    <row r="669815" spans="10:10" x14ac:dyDescent="0.2">
      <c r="J669815" s="1"/>
    </row>
    <row r="669816" spans="10:10" x14ac:dyDescent="0.2">
      <c r="J669816" s="1"/>
    </row>
    <row r="669817" spans="10:10" x14ac:dyDescent="0.2">
      <c r="J669817" s="1"/>
    </row>
    <row r="669818" spans="10:10" x14ac:dyDescent="0.2">
      <c r="J669818" s="1"/>
    </row>
    <row r="669819" spans="10:10" x14ac:dyDescent="0.2">
      <c r="J669819" s="1"/>
    </row>
    <row r="669820" spans="10:10" x14ac:dyDescent="0.2">
      <c r="J669820" s="1"/>
    </row>
    <row r="669821" spans="10:10" x14ac:dyDescent="0.2">
      <c r="J669821" s="1"/>
    </row>
    <row r="669822" spans="10:10" x14ac:dyDescent="0.2">
      <c r="J669822" s="1"/>
    </row>
    <row r="669823" spans="10:10" x14ac:dyDescent="0.2">
      <c r="J669823" s="1"/>
    </row>
    <row r="669824" spans="10:10" x14ac:dyDescent="0.2">
      <c r="J669824" s="1"/>
    </row>
    <row r="669825" spans="10:10" x14ac:dyDescent="0.2">
      <c r="J669825" s="1"/>
    </row>
    <row r="669826" spans="10:10" x14ac:dyDescent="0.2">
      <c r="J669826" s="1"/>
    </row>
    <row r="669827" spans="10:10" x14ac:dyDescent="0.2">
      <c r="J669827" s="1"/>
    </row>
    <row r="669828" spans="10:10" x14ac:dyDescent="0.2">
      <c r="J669828" s="1"/>
    </row>
    <row r="669829" spans="10:10" x14ac:dyDescent="0.2">
      <c r="J669829" s="1"/>
    </row>
    <row r="669830" spans="10:10" x14ac:dyDescent="0.2">
      <c r="J669830" s="1"/>
    </row>
    <row r="669831" spans="10:10" x14ac:dyDescent="0.2">
      <c r="J669831" s="1"/>
    </row>
    <row r="669832" spans="10:10" x14ac:dyDescent="0.2">
      <c r="J669832" s="1"/>
    </row>
    <row r="669833" spans="10:10" x14ac:dyDescent="0.2">
      <c r="J669833" s="1"/>
    </row>
    <row r="669834" spans="10:10" x14ac:dyDescent="0.2">
      <c r="J669834" s="1"/>
    </row>
    <row r="669835" spans="10:10" x14ac:dyDescent="0.2">
      <c r="J669835" s="1"/>
    </row>
    <row r="669836" spans="10:10" x14ac:dyDescent="0.2">
      <c r="J669836" s="1"/>
    </row>
    <row r="669837" spans="10:10" x14ac:dyDescent="0.2">
      <c r="J669837" s="1"/>
    </row>
    <row r="669838" spans="10:10" x14ac:dyDescent="0.2">
      <c r="J669838" s="1"/>
    </row>
    <row r="669839" spans="10:10" x14ac:dyDescent="0.2">
      <c r="J669839" s="1"/>
    </row>
    <row r="669840" spans="10:10" x14ac:dyDescent="0.2">
      <c r="J669840" s="1"/>
    </row>
    <row r="669841" spans="10:10" x14ac:dyDescent="0.2">
      <c r="J669841" s="1"/>
    </row>
    <row r="669842" spans="10:10" x14ac:dyDescent="0.2">
      <c r="J669842" s="1"/>
    </row>
    <row r="669843" spans="10:10" x14ac:dyDescent="0.2">
      <c r="J669843" s="1"/>
    </row>
    <row r="669844" spans="10:10" x14ac:dyDescent="0.2">
      <c r="J669844" s="1"/>
    </row>
    <row r="669845" spans="10:10" x14ac:dyDescent="0.2">
      <c r="J669845" s="1"/>
    </row>
    <row r="669846" spans="10:10" x14ac:dyDescent="0.2">
      <c r="J669846" s="1"/>
    </row>
    <row r="669847" spans="10:10" x14ac:dyDescent="0.2">
      <c r="J669847" s="1"/>
    </row>
    <row r="669848" spans="10:10" x14ac:dyDescent="0.2">
      <c r="J669848" s="1"/>
    </row>
    <row r="669849" spans="10:10" x14ac:dyDescent="0.2">
      <c r="J669849" s="1"/>
    </row>
    <row r="669850" spans="10:10" x14ac:dyDescent="0.2">
      <c r="J669850" s="1"/>
    </row>
    <row r="669851" spans="10:10" x14ac:dyDescent="0.2">
      <c r="J669851" s="1"/>
    </row>
    <row r="669852" spans="10:10" x14ac:dyDescent="0.2">
      <c r="J669852" s="1"/>
    </row>
    <row r="669853" spans="10:10" x14ac:dyDescent="0.2">
      <c r="J669853" s="1"/>
    </row>
    <row r="669854" spans="10:10" x14ac:dyDescent="0.2">
      <c r="J669854" s="1"/>
    </row>
    <row r="669855" spans="10:10" x14ac:dyDescent="0.2">
      <c r="J669855" s="1"/>
    </row>
    <row r="669856" spans="10:10" x14ac:dyDescent="0.2">
      <c r="J669856" s="1"/>
    </row>
    <row r="669857" spans="10:10" x14ac:dyDescent="0.2">
      <c r="J669857" s="1"/>
    </row>
    <row r="669858" spans="10:10" x14ac:dyDescent="0.2">
      <c r="J669858" s="1"/>
    </row>
    <row r="669859" spans="10:10" x14ac:dyDescent="0.2">
      <c r="J669859" s="1"/>
    </row>
    <row r="669860" spans="10:10" x14ac:dyDescent="0.2">
      <c r="J669860" s="1"/>
    </row>
    <row r="669861" spans="10:10" x14ac:dyDescent="0.2">
      <c r="J669861" s="1"/>
    </row>
    <row r="669862" spans="10:10" x14ac:dyDescent="0.2">
      <c r="J669862" s="1"/>
    </row>
    <row r="669863" spans="10:10" x14ac:dyDescent="0.2">
      <c r="J669863" s="1"/>
    </row>
    <row r="669864" spans="10:10" x14ac:dyDescent="0.2">
      <c r="J669864" s="1"/>
    </row>
    <row r="669865" spans="10:10" x14ac:dyDescent="0.2">
      <c r="J669865" s="1"/>
    </row>
    <row r="669866" spans="10:10" x14ac:dyDescent="0.2">
      <c r="J669866" s="1"/>
    </row>
    <row r="669867" spans="10:10" x14ac:dyDescent="0.2">
      <c r="J669867" s="1"/>
    </row>
    <row r="669868" spans="10:10" x14ac:dyDescent="0.2">
      <c r="J669868" s="1"/>
    </row>
    <row r="669869" spans="10:10" x14ac:dyDescent="0.2">
      <c r="J669869" s="1"/>
    </row>
    <row r="669870" spans="10:10" x14ac:dyDescent="0.2">
      <c r="J669870" s="1"/>
    </row>
    <row r="669871" spans="10:10" x14ac:dyDescent="0.2">
      <c r="J669871" s="1"/>
    </row>
    <row r="669872" spans="10:10" x14ac:dyDescent="0.2">
      <c r="J669872" s="1"/>
    </row>
    <row r="669873" spans="10:10" x14ac:dyDescent="0.2">
      <c r="J669873" s="1"/>
    </row>
    <row r="669874" spans="10:10" x14ac:dyDescent="0.2">
      <c r="J669874" s="1"/>
    </row>
    <row r="669875" spans="10:10" x14ac:dyDescent="0.2">
      <c r="J669875" s="1"/>
    </row>
    <row r="669876" spans="10:10" x14ac:dyDescent="0.2">
      <c r="J669876" s="1"/>
    </row>
    <row r="669877" spans="10:10" x14ac:dyDescent="0.2">
      <c r="J669877" s="1"/>
    </row>
    <row r="669878" spans="10:10" x14ac:dyDescent="0.2">
      <c r="J669878" s="1"/>
    </row>
    <row r="669879" spans="10:10" x14ac:dyDescent="0.2">
      <c r="J669879" s="1"/>
    </row>
    <row r="669880" spans="10:10" x14ac:dyDescent="0.2">
      <c r="J669880" s="1"/>
    </row>
    <row r="669881" spans="10:10" x14ac:dyDescent="0.2">
      <c r="J669881" s="1"/>
    </row>
    <row r="669882" spans="10:10" x14ac:dyDescent="0.2">
      <c r="J669882" s="1"/>
    </row>
    <row r="669883" spans="10:10" x14ac:dyDescent="0.2">
      <c r="J669883" s="1"/>
    </row>
    <row r="669884" spans="10:10" x14ac:dyDescent="0.2">
      <c r="J669884" s="1"/>
    </row>
    <row r="669885" spans="10:10" x14ac:dyDescent="0.2">
      <c r="J669885" s="1"/>
    </row>
    <row r="669886" spans="10:10" x14ac:dyDescent="0.2">
      <c r="J669886" s="1"/>
    </row>
    <row r="669887" spans="10:10" x14ac:dyDescent="0.2">
      <c r="J669887" s="1"/>
    </row>
    <row r="669888" spans="10:10" x14ac:dyDescent="0.2">
      <c r="J669888" s="1"/>
    </row>
    <row r="669889" spans="10:10" x14ac:dyDescent="0.2">
      <c r="J669889" s="1"/>
    </row>
    <row r="669890" spans="10:10" x14ac:dyDescent="0.2">
      <c r="J669890" s="1"/>
    </row>
    <row r="669891" spans="10:10" x14ac:dyDescent="0.2">
      <c r="J669891" s="1"/>
    </row>
    <row r="669892" spans="10:10" x14ac:dyDescent="0.2">
      <c r="J669892" s="1"/>
    </row>
    <row r="669893" spans="10:10" x14ac:dyDescent="0.2">
      <c r="J669893" s="1"/>
    </row>
    <row r="669894" spans="10:10" x14ac:dyDescent="0.2">
      <c r="J669894" s="1"/>
    </row>
    <row r="669895" spans="10:10" x14ac:dyDescent="0.2">
      <c r="J669895" s="1"/>
    </row>
    <row r="669896" spans="10:10" x14ac:dyDescent="0.2">
      <c r="J669896" s="1"/>
    </row>
    <row r="669897" spans="10:10" x14ac:dyDescent="0.2">
      <c r="J669897" s="1"/>
    </row>
    <row r="669898" spans="10:10" x14ac:dyDescent="0.2">
      <c r="J669898" s="1"/>
    </row>
    <row r="669899" spans="10:10" x14ac:dyDescent="0.2">
      <c r="J669899" s="1"/>
    </row>
    <row r="669900" spans="10:10" x14ac:dyDescent="0.2">
      <c r="J669900" s="1"/>
    </row>
    <row r="669901" spans="10:10" x14ac:dyDescent="0.2">
      <c r="J669901" s="1"/>
    </row>
    <row r="669902" spans="10:10" x14ac:dyDescent="0.2">
      <c r="J669902" s="1"/>
    </row>
    <row r="669903" spans="10:10" x14ac:dyDescent="0.2">
      <c r="J669903" s="1"/>
    </row>
    <row r="669904" spans="10:10" x14ac:dyDescent="0.2">
      <c r="J669904" s="1"/>
    </row>
    <row r="669905" spans="10:10" x14ac:dyDescent="0.2">
      <c r="J669905" s="1"/>
    </row>
    <row r="669906" spans="10:10" x14ac:dyDescent="0.2">
      <c r="J669906" s="1"/>
    </row>
    <row r="669907" spans="10:10" x14ac:dyDescent="0.2">
      <c r="J669907" s="1"/>
    </row>
    <row r="669908" spans="10:10" x14ac:dyDescent="0.2">
      <c r="J669908" s="1"/>
    </row>
    <row r="669909" spans="10:10" x14ac:dyDescent="0.2">
      <c r="J669909" s="1"/>
    </row>
    <row r="669910" spans="10:10" x14ac:dyDescent="0.2">
      <c r="J669910" s="1"/>
    </row>
    <row r="669911" spans="10:10" x14ac:dyDescent="0.2">
      <c r="J669911" s="1"/>
    </row>
    <row r="669912" spans="10:10" x14ac:dyDescent="0.2">
      <c r="J669912" s="1"/>
    </row>
    <row r="669913" spans="10:10" x14ac:dyDescent="0.2">
      <c r="J669913" s="1"/>
    </row>
    <row r="669914" spans="10:10" x14ac:dyDescent="0.2">
      <c r="J669914" s="1"/>
    </row>
    <row r="669915" spans="10:10" x14ac:dyDescent="0.2">
      <c r="J669915" s="1"/>
    </row>
    <row r="669916" spans="10:10" x14ac:dyDescent="0.2">
      <c r="J669916" s="1"/>
    </row>
    <row r="669917" spans="10:10" x14ac:dyDescent="0.2">
      <c r="J669917" s="1"/>
    </row>
    <row r="669918" spans="10:10" x14ac:dyDescent="0.2">
      <c r="J669918" s="1"/>
    </row>
    <row r="669919" spans="10:10" x14ac:dyDescent="0.2">
      <c r="J669919" s="1"/>
    </row>
    <row r="669920" spans="10:10" x14ac:dyDescent="0.2">
      <c r="J669920" s="1"/>
    </row>
    <row r="669921" spans="10:10" x14ac:dyDescent="0.2">
      <c r="J669921" s="1"/>
    </row>
    <row r="669922" spans="10:10" x14ac:dyDescent="0.2">
      <c r="J669922" s="1"/>
    </row>
    <row r="669923" spans="10:10" x14ac:dyDescent="0.2">
      <c r="J669923" s="1"/>
    </row>
    <row r="669924" spans="10:10" x14ac:dyDescent="0.2">
      <c r="J669924" s="1"/>
    </row>
    <row r="669925" spans="10:10" x14ac:dyDescent="0.2">
      <c r="J669925" s="1"/>
    </row>
    <row r="669926" spans="10:10" x14ac:dyDescent="0.2">
      <c r="J669926" s="1"/>
    </row>
    <row r="669927" spans="10:10" x14ac:dyDescent="0.2">
      <c r="J669927" s="1"/>
    </row>
    <row r="669928" spans="10:10" x14ac:dyDescent="0.2">
      <c r="J669928" s="1"/>
    </row>
    <row r="669929" spans="10:10" x14ac:dyDescent="0.2">
      <c r="J669929" s="1"/>
    </row>
    <row r="669930" spans="10:10" x14ac:dyDescent="0.2">
      <c r="J669930" s="1"/>
    </row>
    <row r="669931" spans="10:10" x14ac:dyDescent="0.2">
      <c r="J669931" s="1"/>
    </row>
    <row r="669932" spans="10:10" x14ac:dyDescent="0.2">
      <c r="J669932" s="1"/>
    </row>
    <row r="669933" spans="10:10" x14ac:dyDescent="0.2">
      <c r="J669933" s="1"/>
    </row>
    <row r="669934" spans="10:10" x14ac:dyDescent="0.2">
      <c r="J669934" s="1"/>
    </row>
    <row r="669935" spans="10:10" x14ac:dyDescent="0.2">
      <c r="J669935" s="1"/>
    </row>
    <row r="669936" spans="10:10" x14ac:dyDescent="0.2">
      <c r="J669936" s="1"/>
    </row>
    <row r="669937" spans="10:10" x14ac:dyDescent="0.2">
      <c r="J669937" s="1"/>
    </row>
    <row r="669938" spans="10:10" x14ac:dyDescent="0.2">
      <c r="J669938" s="1"/>
    </row>
    <row r="669939" spans="10:10" x14ac:dyDescent="0.2">
      <c r="J669939" s="1"/>
    </row>
    <row r="669940" spans="10:10" x14ac:dyDescent="0.2">
      <c r="J669940" s="1"/>
    </row>
    <row r="669941" spans="10:10" x14ac:dyDescent="0.2">
      <c r="J669941" s="1"/>
    </row>
    <row r="669942" spans="10:10" x14ac:dyDescent="0.2">
      <c r="J669942" s="1"/>
    </row>
    <row r="669943" spans="10:10" x14ac:dyDescent="0.2">
      <c r="J669943" s="1"/>
    </row>
    <row r="669944" spans="10:10" x14ac:dyDescent="0.2">
      <c r="J669944" s="1"/>
    </row>
    <row r="669945" spans="10:10" x14ac:dyDescent="0.2">
      <c r="J669945" s="1"/>
    </row>
    <row r="669946" spans="10:10" x14ac:dyDescent="0.2">
      <c r="J669946" s="1"/>
    </row>
    <row r="669947" spans="10:10" x14ac:dyDescent="0.2">
      <c r="J669947" s="1"/>
    </row>
    <row r="669948" spans="10:10" x14ac:dyDescent="0.2">
      <c r="J669948" s="1"/>
    </row>
    <row r="669949" spans="10:10" x14ac:dyDescent="0.2">
      <c r="J669949" s="1"/>
    </row>
    <row r="669950" spans="10:10" x14ac:dyDescent="0.2">
      <c r="J669950" s="1"/>
    </row>
    <row r="669951" spans="10:10" x14ac:dyDescent="0.2">
      <c r="J669951" s="1"/>
    </row>
    <row r="669952" spans="10:10" x14ac:dyDescent="0.2">
      <c r="J669952" s="1"/>
    </row>
    <row r="669953" spans="10:10" x14ac:dyDescent="0.2">
      <c r="J669953" s="1"/>
    </row>
    <row r="669954" spans="10:10" x14ac:dyDescent="0.2">
      <c r="J669954" s="1"/>
    </row>
    <row r="669955" spans="10:10" x14ac:dyDescent="0.2">
      <c r="J669955" s="1"/>
    </row>
    <row r="669956" spans="10:10" x14ac:dyDescent="0.2">
      <c r="J669956" s="1"/>
    </row>
    <row r="669957" spans="10:10" x14ac:dyDescent="0.2">
      <c r="J669957" s="1"/>
    </row>
    <row r="669958" spans="10:10" x14ac:dyDescent="0.2">
      <c r="J669958" s="1"/>
    </row>
    <row r="669959" spans="10:10" x14ac:dyDescent="0.2">
      <c r="J669959" s="1"/>
    </row>
    <row r="669960" spans="10:10" x14ac:dyDescent="0.2">
      <c r="J669960" s="1"/>
    </row>
    <row r="669961" spans="10:10" x14ac:dyDescent="0.2">
      <c r="J669961" s="1"/>
    </row>
    <row r="669962" spans="10:10" x14ac:dyDescent="0.2">
      <c r="J669962" s="1"/>
    </row>
    <row r="669963" spans="10:10" x14ac:dyDescent="0.2">
      <c r="J669963" s="1"/>
    </row>
    <row r="669964" spans="10:10" x14ac:dyDescent="0.2">
      <c r="J669964" s="1"/>
    </row>
    <row r="669965" spans="10:10" x14ac:dyDescent="0.2">
      <c r="J669965" s="1"/>
    </row>
    <row r="669966" spans="10:10" x14ac:dyDescent="0.2">
      <c r="J669966" s="1"/>
    </row>
    <row r="669967" spans="10:10" x14ac:dyDescent="0.2">
      <c r="J669967" s="1"/>
    </row>
    <row r="669968" spans="10:10" x14ac:dyDescent="0.2">
      <c r="J669968" s="1"/>
    </row>
    <row r="669969" spans="10:10" x14ac:dyDescent="0.2">
      <c r="J669969" s="1"/>
    </row>
    <row r="669970" spans="10:10" x14ac:dyDescent="0.2">
      <c r="J669970" s="1"/>
    </row>
    <row r="669971" spans="10:10" x14ac:dyDescent="0.2">
      <c r="J669971" s="1"/>
    </row>
    <row r="669972" spans="10:10" x14ac:dyDescent="0.2">
      <c r="J669972" s="1"/>
    </row>
    <row r="669973" spans="10:10" x14ac:dyDescent="0.2">
      <c r="J669973" s="1"/>
    </row>
    <row r="669974" spans="10:10" x14ac:dyDescent="0.2">
      <c r="J669974" s="1"/>
    </row>
    <row r="669975" spans="10:10" x14ac:dyDescent="0.2">
      <c r="J669975" s="1"/>
    </row>
    <row r="669976" spans="10:10" x14ac:dyDescent="0.2">
      <c r="J669976" s="1"/>
    </row>
    <row r="669977" spans="10:10" x14ac:dyDescent="0.2">
      <c r="J669977" s="1"/>
    </row>
    <row r="669978" spans="10:10" x14ac:dyDescent="0.2">
      <c r="J669978" s="1"/>
    </row>
    <row r="669979" spans="10:10" x14ac:dyDescent="0.2">
      <c r="J669979" s="1"/>
    </row>
    <row r="669980" spans="10:10" x14ac:dyDescent="0.2">
      <c r="J669980" s="1"/>
    </row>
    <row r="669981" spans="10:10" x14ac:dyDescent="0.2">
      <c r="J669981" s="1"/>
    </row>
    <row r="669982" spans="10:10" x14ac:dyDescent="0.2">
      <c r="J669982" s="1"/>
    </row>
    <row r="669983" spans="10:10" x14ac:dyDescent="0.2">
      <c r="J669983" s="1"/>
    </row>
    <row r="669984" spans="10:10" x14ac:dyDescent="0.2">
      <c r="J669984" s="1"/>
    </row>
    <row r="669985" spans="10:10" x14ac:dyDescent="0.2">
      <c r="J669985" s="1"/>
    </row>
    <row r="669986" spans="10:10" x14ac:dyDescent="0.2">
      <c r="J669986" s="1"/>
    </row>
    <row r="669987" spans="10:10" x14ac:dyDescent="0.2">
      <c r="J669987" s="1"/>
    </row>
    <row r="669988" spans="10:10" x14ac:dyDescent="0.2">
      <c r="J669988" s="1"/>
    </row>
    <row r="669989" spans="10:10" x14ac:dyDescent="0.2">
      <c r="J669989" s="1"/>
    </row>
    <row r="669990" spans="10:10" x14ac:dyDescent="0.2">
      <c r="J669990" s="1"/>
    </row>
    <row r="669991" spans="10:10" x14ac:dyDescent="0.2">
      <c r="J669991" s="1"/>
    </row>
    <row r="669992" spans="10:10" x14ac:dyDescent="0.2">
      <c r="J669992" s="1"/>
    </row>
    <row r="669993" spans="10:10" x14ac:dyDescent="0.2">
      <c r="J669993" s="1"/>
    </row>
    <row r="669994" spans="10:10" x14ac:dyDescent="0.2">
      <c r="J669994" s="1"/>
    </row>
    <row r="669995" spans="10:10" x14ac:dyDescent="0.2">
      <c r="J669995" s="1"/>
    </row>
    <row r="669996" spans="10:10" x14ac:dyDescent="0.2">
      <c r="J669996" s="1"/>
    </row>
    <row r="669997" spans="10:10" x14ac:dyDescent="0.2">
      <c r="J669997" s="1"/>
    </row>
    <row r="669998" spans="10:10" x14ac:dyDescent="0.2">
      <c r="J669998" s="1"/>
    </row>
    <row r="669999" spans="10:10" x14ac:dyDescent="0.2">
      <c r="J669999" s="1"/>
    </row>
    <row r="670000" spans="10:10" x14ac:dyDescent="0.2">
      <c r="J670000" s="1"/>
    </row>
    <row r="670001" spans="10:10" x14ac:dyDescent="0.2">
      <c r="J670001" s="1"/>
    </row>
    <row r="670002" spans="10:10" x14ac:dyDescent="0.2">
      <c r="J670002" s="1"/>
    </row>
    <row r="670003" spans="10:10" x14ac:dyDescent="0.2">
      <c r="J670003" s="1"/>
    </row>
    <row r="670004" spans="10:10" x14ac:dyDescent="0.2">
      <c r="J670004" s="1"/>
    </row>
    <row r="670005" spans="10:10" x14ac:dyDescent="0.2">
      <c r="J670005" s="1"/>
    </row>
    <row r="670006" spans="10:10" x14ac:dyDescent="0.2">
      <c r="J670006" s="1"/>
    </row>
    <row r="670007" spans="10:10" x14ac:dyDescent="0.2">
      <c r="J670007" s="1"/>
    </row>
    <row r="670008" spans="10:10" x14ac:dyDescent="0.2">
      <c r="J670008" s="1"/>
    </row>
    <row r="670009" spans="10:10" x14ac:dyDescent="0.2">
      <c r="J670009" s="1"/>
    </row>
    <row r="670010" spans="10:10" x14ac:dyDescent="0.2">
      <c r="J670010" s="1"/>
    </row>
    <row r="670011" spans="10:10" x14ac:dyDescent="0.2">
      <c r="J670011" s="1"/>
    </row>
    <row r="670012" spans="10:10" x14ac:dyDescent="0.2">
      <c r="J670012" s="1"/>
    </row>
    <row r="670013" spans="10:10" x14ac:dyDescent="0.2">
      <c r="J670013" s="1"/>
    </row>
    <row r="670014" spans="10:10" x14ac:dyDescent="0.2">
      <c r="J670014" s="1"/>
    </row>
    <row r="670015" spans="10:10" x14ac:dyDescent="0.2">
      <c r="J670015" s="1"/>
    </row>
    <row r="670016" spans="10:10" x14ac:dyDescent="0.2">
      <c r="J670016" s="1"/>
    </row>
    <row r="670017" spans="10:10" x14ac:dyDescent="0.2">
      <c r="J670017" s="1"/>
    </row>
    <row r="670018" spans="10:10" x14ac:dyDescent="0.2">
      <c r="J670018" s="1"/>
    </row>
    <row r="670019" spans="10:10" x14ac:dyDescent="0.2">
      <c r="J670019" s="1"/>
    </row>
    <row r="670020" spans="10:10" x14ac:dyDescent="0.2">
      <c r="J670020" s="1"/>
    </row>
    <row r="670021" spans="10:10" x14ac:dyDescent="0.2">
      <c r="J670021" s="1"/>
    </row>
    <row r="670022" spans="10:10" x14ac:dyDescent="0.2">
      <c r="J670022" s="1"/>
    </row>
    <row r="670023" spans="10:10" x14ac:dyDescent="0.2">
      <c r="J670023" s="1"/>
    </row>
    <row r="670024" spans="10:10" x14ac:dyDescent="0.2">
      <c r="J670024" s="1"/>
    </row>
    <row r="670025" spans="10:10" x14ac:dyDescent="0.2">
      <c r="J670025" s="1"/>
    </row>
    <row r="670026" spans="10:10" x14ac:dyDescent="0.2">
      <c r="J670026" s="1"/>
    </row>
    <row r="670027" spans="10:10" x14ac:dyDescent="0.2">
      <c r="J670027" s="1"/>
    </row>
    <row r="670028" spans="10:10" x14ac:dyDescent="0.2">
      <c r="J670028" s="1"/>
    </row>
    <row r="670029" spans="10:10" x14ac:dyDescent="0.2">
      <c r="J670029" s="1"/>
    </row>
    <row r="670030" spans="10:10" x14ac:dyDescent="0.2">
      <c r="J670030" s="1"/>
    </row>
    <row r="670031" spans="10:10" x14ac:dyDescent="0.2">
      <c r="J670031" s="1"/>
    </row>
    <row r="670032" spans="10:10" x14ac:dyDescent="0.2">
      <c r="J670032" s="1"/>
    </row>
    <row r="670033" spans="10:10" x14ac:dyDescent="0.2">
      <c r="J670033" s="1"/>
    </row>
    <row r="670034" spans="10:10" x14ac:dyDescent="0.2">
      <c r="J670034" s="1"/>
    </row>
    <row r="670035" spans="10:10" x14ac:dyDescent="0.2">
      <c r="J670035" s="1"/>
    </row>
    <row r="670036" spans="10:10" x14ac:dyDescent="0.2">
      <c r="J670036" s="1"/>
    </row>
    <row r="670037" spans="10:10" x14ac:dyDescent="0.2">
      <c r="J670037" s="1"/>
    </row>
    <row r="670038" spans="10:10" x14ac:dyDescent="0.2">
      <c r="J670038" s="1"/>
    </row>
    <row r="670039" spans="10:10" x14ac:dyDescent="0.2">
      <c r="J670039" s="1"/>
    </row>
    <row r="670040" spans="10:10" x14ac:dyDescent="0.2">
      <c r="J670040" s="1"/>
    </row>
    <row r="670041" spans="10:10" x14ac:dyDescent="0.2">
      <c r="J670041" s="1"/>
    </row>
    <row r="670042" spans="10:10" x14ac:dyDescent="0.2">
      <c r="J670042" s="1"/>
    </row>
    <row r="670043" spans="10:10" x14ac:dyDescent="0.2">
      <c r="J670043" s="1"/>
    </row>
    <row r="670044" spans="10:10" x14ac:dyDescent="0.2">
      <c r="J670044" s="1"/>
    </row>
    <row r="670045" spans="10:10" x14ac:dyDescent="0.2">
      <c r="J670045" s="1"/>
    </row>
    <row r="670046" spans="10:10" x14ac:dyDescent="0.2">
      <c r="J670046" s="1"/>
    </row>
    <row r="670047" spans="10:10" x14ac:dyDescent="0.2">
      <c r="J670047" s="1"/>
    </row>
    <row r="670048" spans="10:10" x14ac:dyDescent="0.2">
      <c r="J670048" s="1"/>
    </row>
    <row r="670049" spans="10:10" x14ac:dyDescent="0.2">
      <c r="J670049" s="1"/>
    </row>
    <row r="670050" spans="10:10" x14ac:dyDescent="0.2">
      <c r="J670050" s="1"/>
    </row>
    <row r="670051" spans="10:10" x14ac:dyDescent="0.2">
      <c r="J670051" s="1"/>
    </row>
    <row r="670052" spans="10:10" x14ac:dyDescent="0.2">
      <c r="J670052" s="1"/>
    </row>
    <row r="670053" spans="10:10" x14ac:dyDescent="0.2">
      <c r="J670053" s="1"/>
    </row>
    <row r="670054" spans="10:10" x14ac:dyDescent="0.2">
      <c r="J670054" s="1"/>
    </row>
    <row r="670055" spans="10:10" x14ac:dyDescent="0.2">
      <c r="J670055" s="1"/>
    </row>
    <row r="670056" spans="10:10" x14ac:dyDescent="0.2">
      <c r="J670056" s="1"/>
    </row>
    <row r="670057" spans="10:10" x14ac:dyDescent="0.2">
      <c r="J670057" s="1"/>
    </row>
    <row r="670058" spans="10:10" x14ac:dyDescent="0.2">
      <c r="J670058" s="1"/>
    </row>
    <row r="670059" spans="10:10" x14ac:dyDescent="0.2">
      <c r="J670059" s="1"/>
    </row>
    <row r="670060" spans="10:10" x14ac:dyDescent="0.2">
      <c r="J670060" s="1"/>
    </row>
    <row r="670061" spans="10:10" x14ac:dyDescent="0.2">
      <c r="J670061" s="1"/>
    </row>
    <row r="670062" spans="10:10" x14ac:dyDescent="0.2">
      <c r="J670062" s="1"/>
    </row>
    <row r="670063" spans="10:10" x14ac:dyDescent="0.2">
      <c r="J670063" s="1"/>
    </row>
    <row r="670064" spans="10:10" x14ac:dyDescent="0.2">
      <c r="J670064" s="1"/>
    </row>
    <row r="670065" spans="10:10" x14ac:dyDescent="0.2">
      <c r="J670065" s="1"/>
    </row>
    <row r="670066" spans="10:10" x14ac:dyDescent="0.2">
      <c r="J670066" s="1"/>
    </row>
    <row r="670067" spans="10:10" x14ac:dyDescent="0.2">
      <c r="J670067" s="1"/>
    </row>
    <row r="670068" spans="10:10" x14ac:dyDescent="0.2">
      <c r="J670068" s="1"/>
    </row>
    <row r="670069" spans="10:10" x14ac:dyDescent="0.2">
      <c r="J670069" s="1"/>
    </row>
    <row r="670070" spans="10:10" x14ac:dyDescent="0.2">
      <c r="J670070" s="1"/>
    </row>
    <row r="670071" spans="10:10" x14ac:dyDescent="0.2">
      <c r="J670071" s="1"/>
    </row>
    <row r="670072" spans="10:10" x14ac:dyDescent="0.2">
      <c r="J670072" s="1"/>
    </row>
    <row r="670073" spans="10:10" x14ac:dyDescent="0.2">
      <c r="J670073" s="1"/>
    </row>
    <row r="670074" spans="10:10" x14ac:dyDescent="0.2">
      <c r="J670074" s="1"/>
    </row>
    <row r="670075" spans="10:10" x14ac:dyDescent="0.2">
      <c r="J670075" s="1"/>
    </row>
    <row r="670076" spans="10:10" x14ac:dyDescent="0.2">
      <c r="J670076" s="1"/>
    </row>
    <row r="670077" spans="10:10" x14ac:dyDescent="0.2">
      <c r="J670077" s="1"/>
    </row>
    <row r="670078" spans="10:10" x14ac:dyDescent="0.2">
      <c r="J670078" s="1"/>
    </row>
    <row r="670079" spans="10:10" x14ac:dyDescent="0.2">
      <c r="J670079" s="1"/>
    </row>
    <row r="670080" spans="10:10" x14ac:dyDescent="0.2">
      <c r="J670080" s="1"/>
    </row>
    <row r="670081" spans="10:10" x14ac:dyDescent="0.2">
      <c r="J670081" s="1"/>
    </row>
    <row r="670082" spans="10:10" x14ac:dyDescent="0.2">
      <c r="J670082" s="1"/>
    </row>
    <row r="670083" spans="10:10" x14ac:dyDescent="0.2">
      <c r="J670083" s="1"/>
    </row>
    <row r="670084" spans="10:10" x14ac:dyDescent="0.2">
      <c r="J670084" s="1"/>
    </row>
    <row r="670085" spans="10:10" x14ac:dyDescent="0.2">
      <c r="J670085" s="1"/>
    </row>
    <row r="670086" spans="10:10" x14ac:dyDescent="0.2">
      <c r="J670086" s="1"/>
    </row>
    <row r="670087" spans="10:10" x14ac:dyDescent="0.2">
      <c r="J670087" s="1"/>
    </row>
    <row r="670088" spans="10:10" x14ac:dyDescent="0.2">
      <c r="J670088" s="1"/>
    </row>
    <row r="670089" spans="10:10" x14ac:dyDescent="0.2">
      <c r="J670089" s="1"/>
    </row>
    <row r="670090" spans="10:10" x14ac:dyDescent="0.2">
      <c r="J670090" s="1"/>
    </row>
    <row r="670091" spans="10:10" x14ac:dyDescent="0.2">
      <c r="J670091" s="1"/>
    </row>
    <row r="670092" spans="10:10" x14ac:dyDescent="0.2">
      <c r="J670092" s="1"/>
    </row>
    <row r="670093" spans="10:10" x14ac:dyDescent="0.2">
      <c r="J670093" s="1"/>
    </row>
    <row r="670094" spans="10:10" x14ac:dyDescent="0.2">
      <c r="J670094" s="1"/>
    </row>
    <row r="670095" spans="10:10" x14ac:dyDescent="0.2">
      <c r="J670095" s="1"/>
    </row>
    <row r="670096" spans="10:10" x14ac:dyDescent="0.2">
      <c r="J670096" s="1"/>
    </row>
    <row r="670097" spans="10:10" x14ac:dyDescent="0.2">
      <c r="J670097" s="1"/>
    </row>
    <row r="670098" spans="10:10" x14ac:dyDescent="0.2">
      <c r="J670098" s="1"/>
    </row>
    <row r="670099" spans="10:10" x14ac:dyDescent="0.2">
      <c r="J670099" s="1"/>
    </row>
    <row r="670100" spans="10:10" x14ac:dyDescent="0.2">
      <c r="J670100" s="1"/>
    </row>
    <row r="670101" spans="10:10" x14ac:dyDescent="0.2">
      <c r="J670101" s="1"/>
    </row>
    <row r="670102" spans="10:10" x14ac:dyDescent="0.2">
      <c r="J670102" s="1"/>
    </row>
    <row r="670103" spans="10:10" x14ac:dyDescent="0.2">
      <c r="J670103" s="1"/>
    </row>
    <row r="670104" spans="10:10" x14ac:dyDescent="0.2">
      <c r="J670104" s="1"/>
    </row>
    <row r="670105" spans="10:10" x14ac:dyDescent="0.2">
      <c r="J670105" s="1"/>
    </row>
    <row r="670106" spans="10:10" x14ac:dyDescent="0.2">
      <c r="J670106" s="1"/>
    </row>
    <row r="670107" spans="10:10" x14ac:dyDescent="0.2">
      <c r="J670107" s="1"/>
    </row>
    <row r="670108" spans="10:10" x14ac:dyDescent="0.2">
      <c r="J670108" s="1"/>
    </row>
    <row r="670109" spans="10:10" x14ac:dyDescent="0.2">
      <c r="J670109" s="1"/>
    </row>
    <row r="670110" spans="10:10" x14ac:dyDescent="0.2">
      <c r="J670110" s="1"/>
    </row>
    <row r="670111" spans="10:10" x14ac:dyDescent="0.2">
      <c r="J670111" s="1"/>
    </row>
    <row r="670112" spans="10:10" x14ac:dyDescent="0.2">
      <c r="J670112" s="1"/>
    </row>
    <row r="670113" spans="10:10" x14ac:dyDescent="0.2">
      <c r="J670113" s="1"/>
    </row>
    <row r="670114" spans="10:10" x14ac:dyDescent="0.2">
      <c r="J670114" s="1"/>
    </row>
    <row r="670115" spans="10:10" x14ac:dyDescent="0.2">
      <c r="J670115" s="1"/>
    </row>
    <row r="670116" spans="10:10" x14ac:dyDescent="0.2">
      <c r="J670116" s="1"/>
    </row>
    <row r="670117" spans="10:10" x14ac:dyDescent="0.2">
      <c r="J670117" s="1"/>
    </row>
    <row r="670118" spans="10:10" x14ac:dyDescent="0.2">
      <c r="J670118" s="1"/>
    </row>
    <row r="670119" spans="10:10" x14ac:dyDescent="0.2">
      <c r="J670119" s="1"/>
    </row>
    <row r="670120" spans="10:10" x14ac:dyDescent="0.2">
      <c r="J670120" s="1"/>
    </row>
    <row r="670121" spans="10:10" x14ac:dyDescent="0.2">
      <c r="J670121" s="1"/>
    </row>
    <row r="670122" spans="10:10" x14ac:dyDescent="0.2">
      <c r="J670122" s="1"/>
    </row>
    <row r="670123" spans="10:10" x14ac:dyDescent="0.2">
      <c r="J670123" s="1"/>
    </row>
    <row r="670124" spans="10:10" x14ac:dyDescent="0.2">
      <c r="J670124" s="1"/>
    </row>
    <row r="670125" spans="10:10" x14ac:dyDescent="0.2">
      <c r="J670125" s="1"/>
    </row>
    <row r="670126" spans="10:10" x14ac:dyDescent="0.2">
      <c r="J670126" s="1"/>
    </row>
    <row r="670127" spans="10:10" x14ac:dyDescent="0.2">
      <c r="J670127" s="1"/>
    </row>
    <row r="670128" spans="10:10" x14ac:dyDescent="0.2">
      <c r="J670128" s="1"/>
    </row>
    <row r="670129" spans="10:10" x14ac:dyDescent="0.2">
      <c r="J670129" s="1"/>
    </row>
    <row r="670130" spans="10:10" x14ac:dyDescent="0.2">
      <c r="J670130" s="1"/>
    </row>
    <row r="670131" spans="10:10" x14ac:dyDescent="0.2">
      <c r="J670131" s="1"/>
    </row>
    <row r="670132" spans="10:10" x14ac:dyDescent="0.2">
      <c r="J670132" s="1"/>
    </row>
    <row r="670133" spans="10:10" x14ac:dyDescent="0.2">
      <c r="J670133" s="1"/>
    </row>
    <row r="670134" spans="10:10" x14ac:dyDescent="0.2">
      <c r="J670134" s="1"/>
    </row>
    <row r="670135" spans="10:10" x14ac:dyDescent="0.2">
      <c r="J670135" s="1"/>
    </row>
    <row r="670136" spans="10:10" x14ac:dyDescent="0.2">
      <c r="J670136" s="1"/>
    </row>
    <row r="670137" spans="10:10" x14ac:dyDescent="0.2">
      <c r="J670137" s="1"/>
    </row>
    <row r="670138" spans="10:10" x14ac:dyDescent="0.2">
      <c r="J670138" s="1"/>
    </row>
    <row r="670139" spans="10:10" x14ac:dyDescent="0.2">
      <c r="J670139" s="1"/>
    </row>
    <row r="670140" spans="10:10" x14ac:dyDescent="0.2">
      <c r="J670140" s="1"/>
    </row>
    <row r="670141" spans="10:10" x14ac:dyDescent="0.2">
      <c r="J670141" s="1"/>
    </row>
    <row r="670142" spans="10:10" x14ac:dyDescent="0.2">
      <c r="J670142" s="1"/>
    </row>
    <row r="670143" spans="10:10" x14ac:dyDescent="0.2">
      <c r="J670143" s="1"/>
    </row>
    <row r="670144" spans="10:10" x14ac:dyDescent="0.2">
      <c r="J670144" s="1"/>
    </row>
    <row r="670145" spans="10:10" x14ac:dyDescent="0.2">
      <c r="J670145" s="1"/>
    </row>
    <row r="670146" spans="10:10" x14ac:dyDescent="0.2">
      <c r="J670146" s="1"/>
    </row>
    <row r="670147" spans="10:10" x14ac:dyDescent="0.2">
      <c r="J670147" s="1"/>
    </row>
    <row r="670148" spans="10:10" x14ac:dyDescent="0.2">
      <c r="J670148" s="1"/>
    </row>
    <row r="670149" spans="10:10" x14ac:dyDescent="0.2">
      <c r="J670149" s="1"/>
    </row>
    <row r="670150" spans="10:10" x14ac:dyDescent="0.2">
      <c r="J670150" s="1"/>
    </row>
    <row r="670151" spans="10:10" x14ac:dyDescent="0.2">
      <c r="J670151" s="1"/>
    </row>
    <row r="670404" spans="10:10" x14ac:dyDescent="0.2">
      <c r="J670404" s="1"/>
    </row>
    <row r="670421" spans="10:10" x14ac:dyDescent="0.2">
      <c r="J670421" s="1"/>
    </row>
    <row r="670425" spans="10:10" x14ac:dyDescent="0.2">
      <c r="J670425" s="1"/>
    </row>
    <row r="670430" spans="10:10" x14ac:dyDescent="0.2">
      <c r="J670430" s="1"/>
    </row>
    <row r="670436" spans="10:10" x14ac:dyDescent="0.2">
      <c r="J670436" s="1"/>
    </row>
    <row r="670437" spans="10:10" x14ac:dyDescent="0.2">
      <c r="J670437" s="1"/>
    </row>
    <row r="670442" spans="10:10" x14ac:dyDescent="0.2">
      <c r="J670442" s="1"/>
    </row>
    <row r="670448" spans="10:10" x14ac:dyDescent="0.2">
      <c r="J670448" s="1"/>
    </row>
    <row r="670450" spans="10:10" x14ac:dyDescent="0.2">
      <c r="J670450" s="1"/>
    </row>
    <row r="670452" spans="10:10" x14ac:dyDescent="0.2">
      <c r="J670452" s="1"/>
    </row>
    <row r="670458" spans="10:10" x14ac:dyDescent="0.2">
      <c r="J670458" s="1"/>
    </row>
    <row r="670464" spans="10:10" x14ac:dyDescent="0.2">
      <c r="J670464" s="1"/>
    </row>
    <row r="670466" spans="10:10" x14ac:dyDescent="0.2">
      <c r="J670466" s="1"/>
    </row>
    <row r="670471" spans="10:10" x14ac:dyDescent="0.2">
      <c r="J670471" s="1"/>
    </row>
    <row r="670475" spans="10:10" x14ac:dyDescent="0.2">
      <c r="J670475" s="1"/>
    </row>
    <row r="670479" spans="10:10" x14ac:dyDescent="0.2">
      <c r="J670479" s="1"/>
    </row>
    <row r="670480" spans="10:10" x14ac:dyDescent="0.2">
      <c r="J670480" s="1"/>
    </row>
    <row r="670483" spans="10:10" x14ac:dyDescent="0.2">
      <c r="J670483" s="1"/>
    </row>
    <row r="670485" spans="10:10" x14ac:dyDescent="0.2">
      <c r="J670485" s="1"/>
    </row>
    <row r="670487" spans="10:10" x14ac:dyDescent="0.2">
      <c r="J670487" s="1"/>
    </row>
    <row r="670491" spans="10:10" x14ac:dyDescent="0.2">
      <c r="J670491" s="1"/>
    </row>
    <row r="670494" spans="10:10" x14ac:dyDescent="0.2">
      <c r="J670494" s="1"/>
    </row>
    <row r="670495" spans="10:10" x14ac:dyDescent="0.2">
      <c r="J670495" s="1"/>
    </row>
    <row r="670500" spans="10:10" x14ac:dyDescent="0.2">
      <c r="J670500" s="1"/>
    </row>
    <row r="670501" spans="10:10" x14ac:dyDescent="0.2">
      <c r="J670501" s="1"/>
    </row>
    <row r="670506" spans="10:10" x14ac:dyDescent="0.2">
      <c r="J670506" s="1"/>
    </row>
    <row r="670509" spans="10:10" x14ac:dyDescent="0.2">
      <c r="J670509" s="1"/>
    </row>
    <row r="670511" spans="10:10" x14ac:dyDescent="0.2">
      <c r="J670511" s="1"/>
    </row>
    <row r="670513" spans="10:10" x14ac:dyDescent="0.2">
      <c r="J670513" s="1"/>
    </row>
    <row r="670517" spans="10:10" x14ac:dyDescent="0.2">
      <c r="J670517" s="1"/>
    </row>
    <row r="670518" spans="10:10" x14ac:dyDescent="0.2">
      <c r="J670518" s="1"/>
    </row>
    <row r="670522" spans="10:10" x14ac:dyDescent="0.2">
      <c r="J670522" s="1"/>
    </row>
    <row r="670524" spans="10:10" x14ac:dyDescent="0.2">
      <c r="J670524" s="1"/>
    </row>
    <row r="670525" spans="10:10" x14ac:dyDescent="0.2">
      <c r="J670525" s="1"/>
    </row>
    <row r="670526" spans="10:10" x14ac:dyDescent="0.2">
      <c r="J670526" s="1"/>
    </row>
    <row r="670527" spans="10:10" x14ac:dyDescent="0.2">
      <c r="J670527" s="1"/>
    </row>
    <row r="670530" spans="10:10" x14ac:dyDescent="0.2">
      <c r="J670530" s="1"/>
    </row>
    <row r="670532" spans="10:10" x14ac:dyDescent="0.2">
      <c r="J670532" s="1"/>
    </row>
    <row r="670533" spans="10:10" x14ac:dyDescent="0.2">
      <c r="J670533" s="1"/>
    </row>
    <row r="670535" spans="10:10" x14ac:dyDescent="0.2">
      <c r="J670535" s="1"/>
    </row>
    <row r="670537" spans="10:10" x14ac:dyDescent="0.2">
      <c r="J670537" s="1"/>
    </row>
    <row r="670538" spans="10:10" x14ac:dyDescent="0.2">
      <c r="J670538" s="1"/>
    </row>
    <row r="670540" spans="10:10" x14ac:dyDescent="0.2">
      <c r="J670540" s="1"/>
    </row>
    <row r="670541" spans="10:10" x14ac:dyDescent="0.2">
      <c r="J670541" s="1"/>
    </row>
    <row r="670542" spans="10:10" x14ac:dyDescent="0.2">
      <c r="J670542" s="1"/>
    </row>
    <row r="670544" spans="10:10" x14ac:dyDescent="0.2">
      <c r="J670544" s="1"/>
    </row>
    <row r="670545" spans="10:10" x14ac:dyDescent="0.2">
      <c r="J670545" s="1"/>
    </row>
    <row r="670547" spans="10:10" x14ac:dyDescent="0.2">
      <c r="J670547" s="1"/>
    </row>
    <row r="670548" spans="10:10" x14ac:dyDescent="0.2">
      <c r="J670548" s="1"/>
    </row>
    <row r="670549" spans="10:10" x14ac:dyDescent="0.2">
      <c r="J670549" s="1"/>
    </row>
    <row r="670550" spans="10:10" x14ac:dyDescent="0.2">
      <c r="J670550" s="1"/>
    </row>
    <row r="670551" spans="10:10" x14ac:dyDescent="0.2">
      <c r="J670551" s="1"/>
    </row>
    <row r="670552" spans="10:10" x14ac:dyDescent="0.2">
      <c r="J670552" s="1"/>
    </row>
    <row r="670553" spans="10:10" x14ac:dyDescent="0.2">
      <c r="J670553" s="1"/>
    </row>
    <row r="670554" spans="10:10" x14ac:dyDescent="0.2">
      <c r="J670554" s="1"/>
    </row>
    <row r="670556" spans="10:10" x14ac:dyDescent="0.2">
      <c r="J670556" s="1"/>
    </row>
    <row r="670557" spans="10:10" x14ac:dyDescent="0.2">
      <c r="J670557" s="1"/>
    </row>
    <row r="670558" spans="10:10" x14ac:dyDescent="0.2">
      <c r="J670558" s="1"/>
    </row>
    <row r="670559" spans="10:10" x14ac:dyDescent="0.2">
      <c r="J670559" s="1"/>
    </row>
    <row r="670561" spans="10:10" x14ac:dyDescent="0.2">
      <c r="J670561" s="1"/>
    </row>
    <row r="670562" spans="10:10" x14ac:dyDescent="0.2">
      <c r="J670562" s="1"/>
    </row>
    <row r="670563" spans="10:10" x14ac:dyDescent="0.2">
      <c r="J670563" s="1"/>
    </row>
    <row r="670564" spans="10:10" x14ac:dyDescent="0.2">
      <c r="J670564" s="1"/>
    </row>
    <row r="670566" spans="10:10" x14ac:dyDescent="0.2">
      <c r="J670566" s="1"/>
    </row>
    <row r="670567" spans="10:10" x14ac:dyDescent="0.2">
      <c r="J670567" s="1"/>
    </row>
    <row r="670568" spans="10:10" x14ac:dyDescent="0.2">
      <c r="J670568" s="1"/>
    </row>
    <row r="670570" spans="10:10" x14ac:dyDescent="0.2">
      <c r="J670570" s="1"/>
    </row>
    <row r="670571" spans="10:10" x14ac:dyDescent="0.2">
      <c r="J670571" s="1"/>
    </row>
    <row r="670573" spans="10:10" x14ac:dyDescent="0.2">
      <c r="J670573" s="1"/>
    </row>
    <row r="670575" spans="10:10" x14ac:dyDescent="0.2">
      <c r="J670575" s="1"/>
    </row>
    <row r="670576" spans="10:10" x14ac:dyDescent="0.2">
      <c r="J670576" s="1"/>
    </row>
    <row r="670577" spans="10:10" x14ac:dyDescent="0.2">
      <c r="J670577" s="1"/>
    </row>
    <row r="670579" spans="10:10" x14ac:dyDescent="0.2">
      <c r="J670579" s="1"/>
    </row>
    <row r="670581" spans="10:10" x14ac:dyDescent="0.2">
      <c r="J670581" s="1"/>
    </row>
    <row r="670582" spans="10:10" x14ac:dyDescent="0.2">
      <c r="J670582" s="1"/>
    </row>
    <row r="670583" spans="10:10" x14ac:dyDescent="0.2">
      <c r="J670583" s="1"/>
    </row>
    <row r="670585" spans="10:10" x14ac:dyDescent="0.2">
      <c r="J670585" s="1"/>
    </row>
    <row r="670586" spans="10:10" x14ac:dyDescent="0.2">
      <c r="J670586" s="1"/>
    </row>
    <row r="670587" spans="10:10" x14ac:dyDescent="0.2">
      <c r="J670587" s="1"/>
    </row>
    <row r="670589" spans="10:10" x14ac:dyDescent="0.2">
      <c r="J670589" s="1"/>
    </row>
    <row r="670590" spans="10:10" x14ac:dyDescent="0.2">
      <c r="J670590" s="1"/>
    </row>
    <row r="670592" spans="10:10" x14ac:dyDescent="0.2">
      <c r="J670592" s="1"/>
    </row>
    <row r="670593" spans="10:10" x14ac:dyDescent="0.2">
      <c r="J670593" s="1"/>
    </row>
    <row r="670594" spans="10:10" x14ac:dyDescent="0.2">
      <c r="J670594" s="1"/>
    </row>
    <row r="670595" spans="10:10" x14ac:dyDescent="0.2">
      <c r="J670595" s="1"/>
    </row>
    <row r="670596" spans="10:10" x14ac:dyDescent="0.2">
      <c r="J670596" s="1"/>
    </row>
    <row r="670598" spans="10:10" x14ac:dyDescent="0.2">
      <c r="J670598" s="1"/>
    </row>
    <row r="670602" spans="10:10" x14ac:dyDescent="0.2">
      <c r="J670602" s="1"/>
    </row>
    <row r="670603" spans="10:10" x14ac:dyDescent="0.2">
      <c r="J670603" s="1"/>
    </row>
    <row r="670604" spans="10:10" x14ac:dyDescent="0.2">
      <c r="J670604" s="1"/>
    </row>
    <row r="670605" spans="10:10" x14ac:dyDescent="0.2">
      <c r="J670605" s="1"/>
    </row>
    <row r="670607" spans="10:10" x14ac:dyDescent="0.2">
      <c r="J670607" s="1"/>
    </row>
    <row r="670608" spans="10:10" x14ac:dyDescent="0.2">
      <c r="J670608" s="1"/>
    </row>
    <row r="670610" spans="10:10" x14ac:dyDescent="0.2">
      <c r="J670610" s="1"/>
    </row>
    <row r="670611" spans="10:10" x14ac:dyDescent="0.2">
      <c r="J670611" s="1"/>
    </row>
    <row r="670612" spans="10:10" x14ac:dyDescent="0.2">
      <c r="J670612" s="1"/>
    </row>
    <row r="670614" spans="10:10" x14ac:dyDescent="0.2">
      <c r="J670614" s="1"/>
    </row>
    <row r="670615" spans="10:10" x14ac:dyDescent="0.2">
      <c r="J670615" s="1"/>
    </row>
    <row r="670616" spans="10:10" x14ac:dyDescent="0.2">
      <c r="J670616" s="1"/>
    </row>
    <row r="670617" spans="10:10" x14ac:dyDescent="0.2">
      <c r="J670617" s="1"/>
    </row>
    <row r="670618" spans="10:10" x14ac:dyDescent="0.2">
      <c r="J670618" s="1"/>
    </row>
    <row r="670620" spans="10:10" x14ac:dyDescent="0.2">
      <c r="J670620" s="1"/>
    </row>
    <row r="670621" spans="10:10" x14ac:dyDescent="0.2">
      <c r="J670621" s="1"/>
    </row>
    <row r="670623" spans="10:10" x14ac:dyDescent="0.2">
      <c r="J670623" s="1"/>
    </row>
    <row r="670624" spans="10:10" x14ac:dyDescent="0.2">
      <c r="J670624" s="1"/>
    </row>
    <row r="670627" spans="10:10" x14ac:dyDescent="0.2">
      <c r="J670627" s="1"/>
    </row>
    <row r="670628" spans="10:10" x14ac:dyDescent="0.2">
      <c r="J670628" s="1"/>
    </row>
    <row r="670629" spans="10:10" x14ac:dyDescent="0.2">
      <c r="J670629" s="1"/>
    </row>
    <row r="670630" spans="10:10" x14ac:dyDescent="0.2">
      <c r="J670630" s="1"/>
    </row>
    <row r="670631" spans="10:10" x14ac:dyDescent="0.2">
      <c r="J670631" s="1"/>
    </row>
    <row r="670633" spans="10:10" x14ac:dyDescent="0.2">
      <c r="J670633" s="1"/>
    </row>
    <row r="670634" spans="10:10" x14ac:dyDescent="0.2">
      <c r="J670634" s="1"/>
    </row>
    <row r="670636" spans="10:10" x14ac:dyDescent="0.2">
      <c r="J670636" s="1"/>
    </row>
    <row r="670637" spans="10:10" x14ac:dyDescent="0.2">
      <c r="J670637" s="1"/>
    </row>
    <row r="670638" spans="10:10" x14ac:dyDescent="0.2">
      <c r="J670638" s="1"/>
    </row>
    <row r="670639" spans="10:10" x14ac:dyDescent="0.2">
      <c r="J670639" s="1"/>
    </row>
    <row r="670640" spans="10:10" x14ac:dyDescent="0.2">
      <c r="J670640" s="1"/>
    </row>
    <row r="670642" spans="10:10" x14ac:dyDescent="0.2">
      <c r="J670642" s="1"/>
    </row>
    <row r="670643" spans="10:10" x14ac:dyDescent="0.2">
      <c r="J670643" s="1"/>
    </row>
    <row r="670645" spans="10:10" x14ac:dyDescent="0.2">
      <c r="J670645" s="1"/>
    </row>
    <row r="670646" spans="10:10" x14ac:dyDescent="0.2">
      <c r="J670646" s="1"/>
    </row>
    <row r="670647" spans="10:10" x14ac:dyDescent="0.2">
      <c r="J670647" s="1"/>
    </row>
    <row r="670648" spans="10:10" x14ac:dyDescent="0.2">
      <c r="J670648" s="1"/>
    </row>
    <row r="670650" spans="10:10" x14ac:dyDescent="0.2">
      <c r="J670650" s="1"/>
    </row>
    <row r="670651" spans="10:10" x14ac:dyDescent="0.2">
      <c r="J670651" s="1"/>
    </row>
    <row r="670652" spans="10:10" x14ac:dyDescent="0.2">
      <c r="J670652" s="1"/>
    </row>
    <row r="670654" spans="10:10" x14ac:dyDescent="0.2">
      <c r="J670654" s="1"/>
    </row>
    <row r="670655" spans="10:10" x14ac:dyDescent="0.2">
      <c r="J670655" s="1"/>
    </row>
    <row r="670657" spans="10:10" x14ac:dyDescent="0.2">
      <c r="J670657" s="1"/>
    </row>
    <row r="670658" spans="10:10" x14ac:dyDescent="0.2">
      <c r="J670658" s="1"/>
    </row>
    <row r="670659" spans="10:10" x14ac:dyDescent="0.2">
      <c r="J670659" s="1"/>
    </row>
    <row r="670660" spans="10:10" x14ac:dyDescent="0.2">
      <c r="J670660" s="1"/>
    </row>
    <row r="670661" spans="10:10" x14ac:dyDescent="0.2">
      <c r="J670661" s="1"/>
    </row>
    <row r="670662" spans="10:10" x14ac:dyDescent="0.2">
      <c r="J670662" s="1"/>
    </row>
    <row r="670663" spans="10:10" x14ac:dyDescent="0.2">
      <c r="J670663" s="1"/>
    </row>
    <row r="670664" spans="10:10" x14ac:dyDescent="0.2">
      <c r="J670664" s="1"/>
    </row>
    <row r="670665" spans="10:10" x14ac:dyDescent="0.2">
      <c r="J670665" s="1"/>
    </row>
    <row r="670666" spans="10:10" x14ac:dyDescent="0.2">
      <c r="J670666" s="1"/>
    </row>
    <row r="670667" spans="10:10" x14ac:dyDescent="0.2">
      <c r="J670667" s="1"/>
    </row>
    <row r="670668" spans="10:10" x14ac:dyDescent="0.2">
      <c r="J670668" s="1"/>
    </row>
    <row r="670669" spans="10:10" x14ac:dyDescent="0.2">
      <c r="J670669" s="1"/>
    </row>
    <row r="670670" spans="10:10" x14ac:dyDescent="0.2">
      <c r="J670670" s="1"/>
    </row>
    <row r="670671" spans="10:10" x14ac:dyDescent="0.2">
      <c r="J670671" s="1"/>
    </row>
    <row r="670672" spans="10:10" x14ac:dyDescent="0.2">
      <c r="J670672" s="1"/>
    </row>
    <row r="670673" spans="10:10" x14ac:dyDescent="0.2">
      <c r="J670673" s="1"/>
    </row>
    <row r="670674" spans="10:10" x14ac:dyDescent="0.2">
      <c r="J670674" s="1"/>
    </row>
    <row r="670675" spans="10:10" x14ac:dyDescent="0.2">
      <c r="J670675" s="1"/>
    </row>
    <row r="670677" spans="10:10" x14ac:dyDescent="0.2">
      <c r="J670677" s="1"/>
    </row>
    <row r="670678" spans="10:10" x14ac:dyDescent="0.2">
      <c r="J670678" s="1"/>
    </row>
    <row r="670679" spans="10:10" x14ac:dyDescent="0.2">
      <c r="J670679" s="1"/>
    </row>
    <row r="670680" spans="10:10" x14ac:dyDescent="0.2">
      <c r="J670680" s="1"/>
    </row>
    <row r="670681" spans="10:10" x14ac:dyDescent="0.2">
      <c r="J670681" s="1"/>
    </row>
    <row r="670682" spans="10:10" x14ac:dyDescent="0.2">
      <c r="J670682" s="1"/>
    </row>
    <row r="670683" spans="10:10" x14ac:dyDescent="0.2">
      <c r="J670683" s="1"/>
    </row>
    <row r="670684" spans="10:10" x14ac:dyDescent="0.2">
      <c r="J670684" s="1"/>
    </row>
    <row r="670685" spans="10:10" x14ac:dyDescent="0.2">
      <c r="J670685" s="1"/>
    </row>
    <row r="670686" spans="10:10" x14ac:dyDescent="0.2">
      <c r="J670686" s="1"/>
    </row>
    <row r="670687" spans="10:10" x14ac:dyDescent="0.2">
      <c r="J670687" s="1"/>
    </row>
    <row r="670689" spans="10:10" x14ac:dyDescent="0.2">
      <c r="J670689" s="1"/>
    </row>
    <row r="670690" spans="10:10" x14ac:dyDescent="0.2">
      <c r="J670690" s="1"/>
    </row>
    <row r="670691" spans="10:10" x14ac:dyDescent="0.2">
      <c r="J670691" s="1"/>
    </row>
    <row r="670692" spans="10:10" x14ac:dyDescent="0.2">
      <c r="J670692" s="1"/>
    </row>
    <row r="670693" spans="10:10" x14ac:dyDescent="0.2">
      <c r="J670693" s="1"/>
    </row>
    <row r="670694" spans="10:10" x14ac:dyDescent="0.2">
      <c r="J670694" s="1"/>
    </row>
    <row r="670695" spans="10:10" x14ac:dyDescent="0.2">
      <c r="J670695" s="1"/>
    </row>
    <row r="670696" spans="10:10" x14ac:dyDescent="0.2">
      <c r="J670696" s="1"/>
    </row>
    <row r="670697" spans="10:10" x14ac:dyDescent="0.2">
      <c r="J670697" s="1"/>
    </row>
    <row r="670699" spans="10:10" x14ac:dyDescent="0.2">
      <c r="J670699" s="1"/>
    </row>
    <row r="670700" spans="10:10" x14ac:dyDescent="0.2">
      <c r="J670700" s="1"/>
    </row>
    <row r="670701" spans="10:10" x14ac:dyDescent="0.2">
      <c r="J670701" s="1"/>
    </row>
    <row r="670702" spans="10:10" x14ac:dyDescent="0.2">
      <c r="J670702" s="1"/>
    </row>
    <row r="670703" spans="10:10" x14ac:dyDescent="0.2">
      <c r="J670703" s="1"/>
    </row>
    <row r="670704" spans="10:10" x14ac:dyDescent="0.2">
      <c r="J670704" s="1"/>
    </row>
    <row r="670706" spans="10:10" x14ac:dyDescent="0.2">
      <c r="J670706" s="1"/>
    </row>
    <row r="670708" spans="10:10" x14ac:dyDescent="0.2">
      <c r="J670708" s="1"/>
    </row>
    <row r="670709" spans="10:10" x14ac:dyDescent="0.2">
      <c r="J670709" s="1"/>
    </row>
    <row r="670710" spans="10:10" x14ac:dyDescent="0.2">
      <c r="J670710" s="1"/>
    </row>
    <row r="670711" spans="10:10" x14ac:dyDescent="0.2">
      <c r="J670711" s="1"/>
    </row>
    <row r="670712" spans="10:10" x14ac:dyDescent="0.2">
      <c r="J670712" s="1"/>
    </row>
    <row r="670713" spans="10:10" x14ac:dyDescent="0.2">
      <c r="J670713" s="1"/>
    </row>
    <row r="670714" spans="10:10" x14ac:dyDescent="0.2">
      <c r="J670714" s="1"/>
    </row>
    <row r="670716" spans="10:10" x14ac:dyDescent="0.2">
      <c r="J670716" s="1"/>
    </row>
    <row r="670717" spans="10:10" x14ac:dyDescent="0.2">
      <c r="J670717" s="1"/>
    </row>
    <row r="670718" spans="10:10" x14ac:dyDescent="0.2">
      <c r="J670718" s="1"/>
    </row>
    <row r="670719" spans="10:10" x14ac:dyDescent="0.2">
      <c r="J670719" s="1"/>
    </row>
    <row r="670721" spans="10:10" x14ac:dyDescent="0.2">
      <c r="J670721" s="1"/>
    </row>
    <row r="670722" spans="10:10" x14ac:dyDescent="0.2">
      <c r="J670722" s="1"/>
    </row>
    <row r="670723" spans="10:10" x14ac:dyDescent="0.2">
      <c r="J670723" s="1"/>
    </row>
    <row r="670724" spans="10:10" x14ac:dyDescent="0.2">
      <c r="J670724" s="1"/>
    </row>
    <row r="670725" spans="10:10" x14ac:dyDescent="0.2">
      <c r="J670725" s="1"/>
    </row>
    <row r="670726" spans="10:10" x14ac:dyDescent="0.2">
      <c r="J670726" s="1"/>
    </row>
    <row r="670727" spans="10:10" x14ac:dyDescent="0.2">
      <c r="J670727" s="1"/>
    </row>
    <row r="670729" spans="10:10" x14ac:dyDescent="0.2">
      <c r="J670729" s="1"/>
    </row>
    <row r="670730" spans="10:10" x14ac:dyDescent="0.2">
      <c r="J670730" s="1"/>
    </row>
    <row r="670731" spans="10:10" x14ac:dyDescent="0.2">
      <c r="J670731" s="1"/>
    </row>
    <row r="670732" spans="10:10" x14ac:dyDescent="0.2">
      <c r="J670732" s="1"/>
    </row>
    <row r="670733" spans="10:10" x14ac:dyDescent="0.2">
      <c r="J670733" s="1"/>
    </row>
    <row r="670734" spans="10:10" x14ac:dyDescent="0.2">
      <c r="J670734" s="1"/>
    </row>
    <row r="670736" spans="10:10" x14ac:dyDescent="0.2">
      <c r="J670736" s="1"/>
    </row>
    <row r="670737" spans="10:10" x14ac:dyDescent="0.2">
      <c r="J670737" s="1"/>
    </row>
    <row r="670738" spans="10:10" x14ac:dyDescent="0.2">
      <c r="J670738" s="1"/>
    </row>
    <row r="670739" spans="10:10" x14ac:dyDescent="0.2">
      <c r="J670739" s="1"/>
    </row>
    <row r="670740" spans="10:10" x14ac:dyDescent="0.2">
      <c r="J670740" s="1"/>
    </row>
    <row r="670741" spans="10:10" x14ac:dyDescent="0.2">
      <c r="J670741" s="1"/>
    </row>
    <row r="670742" spans="10:10" x14ac:dyDescent="0.2">
      <c r="J670742" s="1"/>
    </row>
    <row r="670743" spans="10:10" x14ac:dyDescent="0.2">
      <c r="J670743" s="1"/>
    </row>
    <row r="670744" spans="10:10" x14ac:dyDescent="0.2">
      <c r="J670744" s="1"/>
    </row>
    <row r="670745" spans="10:10" x14ac:dyDescent="0.2">
      <c r="J670745" s="1"/>
    </row>
    <row r="670746" spans="10:10" x14ac:dyDescent="0.2">
      <c r="J670746" s="1"/>
    </row>
    <row r="670747" spans="10:10" x14ac:dyDescent="0.2">
      <c r="J670747" s="1"/>
    </row>
    <row r="670748" spans="10:10" x14ac:dyDescent="0.2">
      <c r="J670748" s="1"/>
    </row>
    <row r="670749" spans="10:10" x14ac:dyDescent="0.2">
      <c r="J670749" s="1"/>
    </row>
    <row r="670750" spans="10:10" x14ac:dyDescent="0.2">
      <c r="J670750" s="1"/>
    </row>
    <row r="670751" spans="10:10" x14ac:dyDescent="0.2">
      <c r="J670751" s="1"/>
    </row>
    <row r="670752" spans="10:10" x14ac:dyDescent="0.2">
      <c r="J670752" s="1"/>
    </row>
    <row r="670753" spans="10:10" x14ac:dyDescent="0.2">
      <c r="J670753" s="1"/>
    </row>
    <row r="670754" spans="10:10" x14ac:dyDescent="0.2">
      <c r="J670754" s="1"/>
    </row>
    <row r="670755" spans="10:10" x14ac:dyDescent="0.2">
      <c r="J670755" s="1"/>
    </row>
    <row r="670756" spans="10:10" x14ac:dyDescent="0.2">
      <c r="J670756" s="1"/>
    </row>
    <row r="670757" spans="10:10" x14ac:dyDescent="0.2">
      <c r="J670757" s="1"/>
    </row>
    <row r="670758" spans="10:10" x14ac:dyDescent="0.2">
      <c r="J670758" s="1"/>
    </row>
    <row r="670759" spans="10:10" x14ac:dyDescent="0.2">
      <c r="J670759" s="1"/>
    </row>
    <row r="670760" spans="10:10" x14ac:dyDescent="0.2">
      <c r="J670760" s="1"/>
    </row>
    <row r="670761" spans="10:10" x14ac:dyDescent="0.2">
      <c r="J670761" s="1"/>
    </row>
    <row r="670762" spans="10:10" x14ac:dyDescent="0.2">
      <c r="J670762" s="1"/>
    </row>
    <row r="670764" spans="10:10" x14ac:dyDescent="0.2">
      <c r="J670764" s="1"/>
    </row>
    <row r="670765" spans="10:10" x14ac:dyDescent="0.2">
      <c r="J670765" s="1"/>
    </row>
    <row r="670766" spans="10:10" x14ac:dyDescent="0.2">
      <c r="J670766" s="1"/>
    </row>
    <row r="670767" spans="10:10" x14ac:dyDescent="0.2">
      <c r="J670767" s="1"/>
    </row>
    <row r="670768" spans="10:10" x14ac:dyDescent="0.2">
      <c r="J670768" s="1"/>
    </row>
    <row r="670769" spans="10:10" x14ac:dyDescent="0.2">
      <c r="J670769" s="1"/>
    </row>
    <row r="670770" spans="10:10" x14ac:dyDescent="0.2">
      <c r="J670770" s="1"/>
    </row>
    <row r="670771" spans="10:10" x14ac:dyDescent="0.2">
      <c r="J670771" s="1"/>
    </row>
    <row r="670772" spans="10:10" x14ac:dyDescent="0.2">
      <c r="J670772" s="1"/>
    </row>
    <row r="670773" spans="10:10" x14ac:dyDescent="0.2">
      <c r="J670773" s="1"/>
    </row>
    <row r="670774" spans="10:10" x14ac:dyDescent="0.2">
      <c r="J670774" s="1"/>
    </row>
    <row r="670775" spans="10:10" x14ac:dyDescent="0.2">
      <c r="J670775" s="1"/>
    </row>
    <row r="670776" spans="10:10" x14ac:dyDescent="0.2">
      <c r="J670776" s="1"/>
    </row>
    <row r="670777" spans="10:10" x14ac:dyDescent="0.2">
      <c r="J670777" s="1"/>
    </row>
    <row r="670779" spans="10:10" x14ac:dyDescent="0.2">
      <c r="J670779" s="1"/>
    </row>
    <row r="670780" spans="10:10" x14ac:dyDescent="0.2">
      <c r="J670780" s="1"/>
    </row>
    <row r="670781" spans="10:10" x14ac:dyDescent="0.2">
      <c r="J670781" s="1"/>
    </row>
    <row r="670782" spans="10:10" x14ac:dyDescent="0.2">
      <c r="J670782" s="1"/>
    </row>
    <row r="670784" spans="10:10" x14ac:dyDescent="0.2">
      <c r="J670784" s="1"/>
    </row>
    <row r="670786" spans="10:10" x14ac:dyDescent="0.2">
      <c r="J670786" s="1"/>
    </row>
    <row r="670787" spans="10:10" x14ac:dyDescent="0.2">
      <c r="J670787" s="1"/>
    </row>
    <row r="670788" spans="10:10" x14ac:dyDescent="0.2">
      <c r="J670788" s="1"/>
    </row>
    <row r="670789" spans="10:10" x14ac:dyDescent="0.2">
      <c r="J670789" s="1"/>
    </row>
    <row r="670790" spans="10:10" x14ac:dyDescent="0.2">
      <c r="J670790" s="1"/>
    </row>
    <row r="670791" spans="10:10" x14ac:dyDescent="0.2">
      <c r="J670791" s="1"/>
    </row>
    <row r="670793" spans="10:10" x14ac:dyDescent="0.2">
      <c r="J670793" s="1"/>
    </row>
    <row r="670795" spans="10:10" x14ac:dyDescent="0.2">
      <c r="J670795" s="1"/>
    </row>
    <row r="670796" spans="10:10" x14ac:dyDescent="0.2">
      <c r="J670796" s="1"/>
    </row>
    <row r="670797" spans="10:10" x14ac:dyDescent="0.2">
      <c r="J670797" s="1"/>
    </row>
    <row r="670798" spans="10:10" x14ac:dyDescent="0.2">
      <c r="J670798" s="1"/>
    </row>
    <row r="670800" spans="10:10" x14ac:dyDescent="0.2">
      <c r="J670800" s="1"/>
    </row>
    <row r="670801" spans="10:10" x14ac:dyDescent="0.2">
      <c r="J670801" s="1"/>
    </row>
    <row r="670802" spans="10:10" x14ac:dyDescent="0.2">
      <c r="J670802" s="1"/>
    </row>
    <row r="670803" spans="10:10" x14ac:dyDescent="0.2">
      <c r="J670803" s="1"/>
    </row>
    <row r="670804" spans="10:10" x14ac:dyDescent="0.2">
      <c r="J670804" s="1"/>
    </row>
    <row r="670805" spans="10:10" x14ac:dyDescent="0.2">
      <c r="J670805" s="1"/>
    </row>
    <row r="670806" spans="10:10" x14ac:dyDescent="0.2">
      <c r="J670806" s="1"/>
    </row>
    <row r="670807" spans="10:10" x14ac:dyDescent="0.2">
      <c r="J670807" s="1"/>
    </row>
    <row r="670808" spans="10:10" x14ac:dyDescent="0.2">
      <c r="J670808" s="1"/>
    </row>
    <row r="670809" spans="10:10" x14ac:dyDescent="0.2">
      <c r="J670809" s="1"/>
    </row>
    <row r="670810" spans="10:10" x14ac:dyDescent="0.2">
      <c r="J670810" s="1"/>
    </row>
    <row r="670811" spans="10:10" x14ac:dyDescent="0.2">
      <c r="J670811" s="1"/>
    </row>
    <row r="670812" spans="10:10" x14ac:dyDescent="0.2">
      <c r="J670812" s="1"/>
    </row>
    <row r="670813" spans="10:10" x14ac:dyDescent="0.2">
      <c r="J670813" s="1"/>
    </row>
    <row r="670814" spans="10:10" x14ac:dyDescent="0.2">
      <c r="J670814" s="1"/>
    </row>
    <row r="670815" spans="10:10" x14ac:dyDescent="0.2">
      <c r="J670815" s="1"/>
    </row>
    <row r="670816" spans="10:10" x14ac:dyDescent="0.2">
      <c r="J670816" s="1"/>
    </row>
    <row r="670817" spans="10:10" x14ac:dyDescent="0.2">
      <c r="J670817" s="1"/>
    </row>
    <row r="670818" spans="10:10" x14ac:dyDescent="0.2">
      <c r="J670818" s="1"/>
    </row>
    <row r="670819" spans="10:10" x14ac:dyDescent="0.2">
      <c r="J670819" s="1"/>
    </row>
    <row r="670820" spans="10:10" x14ac:dyDescent="0.2">
      <c r="J670820" s="1"/>
    </row>
    <row r="670821" spans="10:10" x14ac:dyDescent="0.2">
      <c r="J670821" s="1"/>
    </row>
    <row r="670822" spans="10:10" x14ac:dyDescent="0.2">
      <c r="J670822" s="1"/>
    </row>
    <row r="670823" spans="10:10" x14ac:dyDescent="0.2">
      <c r="J670823" s="1"/>
    </row>
    <row r="670824" spans="10:10" x14ac:dyDescent="0.2">
      <c r="J670824" s="1"/>
    </row>
    <row r="670825" spans="10:10" x14ac:dyDescent="0.2">
      <c r="J670825" s="1"/>
    </row>
    <row r="670826" spans="10:10" x14ac:dyDescent="0.2">
      <c r="J670826" s="1"/>
    </row>
    <row r="670828" spans="10:10" x14ac:dyDescent="0.2">
      <c r="J670828" s="1"/>
    </row>
    <row r="670829" spans="10:10" x14ac:dyDescent="0.2">
      <c r="J670829" s="1"/>
    </row>
    <row r="670830" spans="10:10" x14ac:dyDescent="0.2">
      <c r="J670830" s="1"/>
    </row>
    <row r="670831" spans="10:10" x14ac:dyDescent="0.2">
      <c r="J670831" s="1"/>
    </row>
    <row r="670832" spans="10:10" x14ac:dyDescent="0.2">
      <c r="J670832" s="1"/>
    </row>
    <row r="670833" spans="10:10" x14ac:dyDescent="0.2">
      <c r="J670833" s="1"/>
    </row>
    <row r="670834" spans="10:10" x14ac:dyDescent="0.2">
      <c r="J670834" s="1"/>
    </row>
    <row r="670835" spans="10:10" x14ac:dyDescent="0.2">
      <c r="J670835" s="1"/>
    </row>
    <row r="670836" spans="10:10" x14ac:dyDescent="0.2">
      <c r="J670836" s="1"/>
    </row>
    <row r="670837" spans="10:10" x14ac:dyDescent="0.2">
      <c r="J670837" s="1"/>
    </row>
    <row r="670838" spans="10:10" x14ac:dyDescent="0.2">
      <c r="J670838" s="1"/>
    </row>
    <row r="670839" spans="10:10" x14ac:dyDescent="0.2">
      <c r="J670839" s="1"/>
    </row>
    <row r="670840" spans="10:10" x14ac:dyDescent="0.2">
      <c r="J670840" s="1"/>
    </row>
    <row r="670841" spans="10:10" x14ac:dyDescent="0.2">
      <c r="J670841" s="1"/>
    </row>
    <row r="670842" spans="10:10" x14ac:dyDescent="0.2">
      <c r="J670842" s="1"/>
    </row>
    <row r="670843" spans="10:10" x14ac:dyDescent="0.2">
      <c r="J670843" s="1"/>
    </row>
    <row r="670844" spans="10:10" x14ac:dyDescent="0.2">
      <c r="J670844" s="1"/>
    </row>
    <row r="670845" spans="10:10" x14ac:dyDescent="0.2">
      <c r="J670845" s="1"/>
    </row>
    <row r="670846" spans="10:10" x14ac:dyDescent="0.2">
      <c r="J670846" s="1"/>
    </row>
    <row r="670847" spans="10:10" x14ac:dyDescent="0.2">
      <c r="J670847" s="1"/>
    </row>
    <row r="670848" spans="10:10" x14ac:dyDescent="0.2">
      <c r="J670848" s="1"/>
    </row>
    <row r="670849" spans="10:10" x14ac:dyDescent="0.2">
      <c r="J670849" s="1"/>
    </row>
    <row r="670850" spans="10:10" x14ac:dyDescent="0.2">
      <c r="J670850" s="1"/>
    </row>
    <row r="670851" spans="10:10" x14ac:dyDescent="0.2">
      <c r="J670851" s="1"/>
    </row>
    <row r="670852" spans="10:10" x14ac:dyDescent="0.2">
      <c r="J670852" s="1"/>
    </row>
    <row r="670853" spans="10:10" x14ac:dyDescent="0.2">
      <c r="J670853" s="1"/>
    </row>
    <row r="670854" spans="10:10" x14ac:dyDescent="0.2">
      <c r="J670854" s="1"/>
    </row>
    <row r="670855" spans="10:10" x14ac:dyDescent="0.2">
      <c r="J670855" s="1"/>
    </row>
    <row r="670856" spans="10:10" x14ac:dyDescent="0.2">
      <c r="J670856" s="1"/>
    </row>
    <row r="670857" spans="10:10" x14ac:dyDescent="0.2">
      <c r="J670857" s="1"/>
    </row>
    <row r="670858" spans="10:10" x14ac:dyDescent="0.2">
      <c r="J670858" s="1"/>
    </row>
    <row r="670859" spans="10:10" x14ac:dyDescent="0.2">
      <c r="J670859" s="1"/>
    </row>
    <row r="670860" spans="10:10" x14ac:dyDescent="0.2">
      <c r="J670860" s="1"/>
    </row>
    <row r="670861" spans="10:10" x14ac:dyDescent="0.2">
      <c r="J670861" s="1"/>
    </row>
    <row r="670862" spans="10:10" x14ac:dyDescent="0.2">
      <c r="J670862" s="1"/>
    </row>
    <row r="670863" spans="10:10" x14ac:dyDescent="0.2">
      <c r="J670863" s="1"/>
    </row>
    <row r="670864" spans="10:10" x14ac:dyDescent="0.2">
      <c r="J670864" s="1"/>
    </row>
    <row r="670865" spans="10:10" x14ac:dyDescent="0.2">
      <c r="J670865" s="1"/>
    </row>
    <row r="670866" spans="10:10" x14ac:dyDescent="0.2">
      <c r="J670866" s="1"/>
    </row>
    <row r="670867" spans="10:10" x14ac:dyDescent="0.2">
      <c r="J670867" s="1"/>
    </row>
    <row r="670868" spans="10:10" x14ac:dyDescent="0.2">
      <c r="J670868" s="1"/>
    </row>
    <row r="670869" spans="10:10" x14ac:dyDescent="0.2">
      <c r="J670869" s="1"/>
    </row>
    <row r="670870" spans="10:10" x14ac:dyDescent="0.2">
      <c r="J670870" s="1"/>
    </row>
    <row r="670871" spans="10:10" x14ac:dyDescent="0.2">
      <c r="J670871" s="1"/>
    </row>
    <row r="670872" spans="10:10" x14ac:dyDescent="0.2">
      <c r="J670872" s="1"/>
    </row>
    <row r="670874" spans="10:10" x14ac:dyDescent="0.2">
      <c r="J670874" s="1"/>
    </row>
    <row r="670875" spans="10:10" x14ac:dyDescent="0.2">
      <c r="J670875" s="1"/>
    </row>
    <row r="670876" spans="10:10" x14ac:dyDescent="0.2">
      <c r="J670876" s="1"/>
    </row>
    <row r="670877" spans="10:10" x14ac:dyDescent="0.2">
      <c r="J670877" s="1"/>
    </row>
    <row r="670878" spans="10:10" x14ac:dyDescent="0.2">
      <c r="J670878" s="1"/>
    </row>
    <row r="670879" spans="10:10" x14ac:dyDescent="0.2">
      <c r="J670879" s="1"/>
    </row>
    <row r="670880" spans="10:10" x14ac:dyDescent="0.2">
      <c r="J670880" s="1"/>
    </row>
    <row r="670881" spans="10:10" x14ac:dyDescent="0.2">
      <c r="J670881" s="1"/>
    </row>
    <row r="670882" spans="10:10" x14ac:dyDescent="0.2">
      <c r="J670882" s="1"/>
    </row>
    <row r="670883" spans="10:10" x14ac:dyDescent="0.2">
      <c r="J670883" s="1"/>
    </row>
    <row r="670884" spans="10:10" x14ac:dyDescent="0.2">
      <c r="J670884" s="1"/>
    </row>
    <row r="670885" spans="10:10" x14ac:dyDescent="0.2">
      <c r="J670885" s="1"/>
    </row>
    <row r="670886" spans="10:10" x14ac:dyDescent="0.2">
      <c r="J670886" s="1"/>
    </row>
    <row r="670887" spans="10:10" x14ac:dyDescent="0.2">
      <c r="J670887" s="1"/>
    </row>
    <row r="670888" spans="10:10" x14ac:dyDescent="0.2">
      <c r="J670888" s="1"/>
    </row>
    <row r="670889" spans="10:10" x14ac:dyDescent="0.2">
      <c r="J670889" s="1"/>
    </row>
    <row r="670890" spans="10:10" x14ac:dyDescent="0.2">
      <c r="J670890" s="1"/>
    </row>
    <row r="670891" spans="10:10" x14ac:dyDescent="0.2">
      <c r="J670891" s="1"/>
    </row>
    <row r="670892" spans="10:10" x14ac:dyDescent="0.2">
      <c r="J670892" s="1"/>
    </row>
    <row r="670893" spans="10:10" x14ac:dyDescent="0.2">
      <c r="J670893" s="1"/>
    </row>
    <row r="670894" spans="10:10" x14ac:dyDescent="0.2">
      <c r="J670894" s="1"/>
    </row>
    <row r="670895" spans="10:10" x14ac:dyDescent="0.2">
      <c r="J670895" s="1"/>
    </row>
    <row r="670896" spans="10:10" x14ac:dyDescent="0.2">
      <c r="J670896" s="1"/>
    </row>
    <row r="670897" spans="10:10" x14ac:dyDescent="0.2">
      <c r="J670897" s="1"/>
    </row>
    <row r="670898" spans="10:10" x14ac:dyDescent="0.2">
      <c r="J670898" s="1"/>
    </row>
    <row r="670899" spans="10:10" x14ac:dyDescent="0.2">
      <c r="J670899" s="1"/>
    </row>
    <row r="670900" spans="10:10" x14ac:dyDescent="0.2">
      <c r="J670900" s="1"/>
    </row>
    <row r="670901" spans="10:10" x14ac:dyDescent="0.2">
      <c r="J670901" s="1"/>
    </row>
    <row r="670902" spans="10:10" x14ac:dyDescent="0.2">
      <c r="J670902" s="1"/>
    </row>
    <row r="670903" spans="10:10" x14ac:dyDescent="0.2">
      <c r="J670903" s="1"/>
    </row>
    <row r="670905" spans="10:10" x14ac:dyDescent="0.2">
      <c r="J670905" s="1"/>
    </row>
    <row r="670906" spans="10:10" x14ac:dyDescent="0.2">
      <c r="J670906" s="1"/>
    </row>
    <row r="670907" spans="10:10" x14ac:dyDescent="0.2">
      <c r="J670907" s="1"/>
    </row>
    <row r="670908" spans="10:10" x14ac:dyDescent="0.2">
      <c r="J670908" s="1"/>
    </row>
    <row r="670909" spans="10:10" x14ac:dyDescent="0.2">
      <c r="J670909" s="1"/>
    </row>
    <row r="670910" spans="10:10" x14ac:dyDescent="0.2">
      <c r="J670910" s="1"/>
    </row>
    <row r="670911" spans="10:10" x14ac:dyDescent="0.2">
      <c r="J670911" s="1"/>
    </row>
    <row r="670912" spans="10:10" x14ac:dyDescent="0.2">
      <c r="J670912" s="1"/>
    </row>
    <row r="670913" spans="10:10" x14ac:dyDescent="0.2">
      <c r="J670913" s="1"/>
    </row>
    <row r="670914" spans="10:10" x14ac:dyDescent="0.2">
      <c r="J670914" s="1"/>
    </row>
    <row r="670915" spans="10:10" x14ac:dyDescent="0.2">
      <c r="J670915" s="1"/>
    </row>
    <row r="670916" spans="10:10" x14ac:dyDescent="0.2">
      <c r="J670916" s="1"/>
    </row>
    <row r="670917" spans="10:10" x14ac:dyDescent="0.2">
      <c r="J670917" s="1"/>
    </row>
    <row r="670918" spans="10:10" x14ac:dyDescent="0.2">
      <c r="J670918" s="1"/>
    </row>
    <row r="670919" spans="10:10" x14ac:dyDescent="0.2">
      <c r="J670919" s="1"/>
    </row>
    <row r="670920" spans="10:10" x14ac:dyDescent="0.2">
      <c r="J670920" s="1"/>
    </row>
    <row r="670921" spans="10:10" x14ac:dyDescent="0.2">
      <c r="J670921" s="1"/>
    </row>
    <row r="670922" spans="10:10" x14ac:dyDescent="0.2">
      <c r="J670922" s="1"/>
    </row>
    <row r="670923" spans="10:10" x14ac:dyDescent="0.2">
      <c r="J670923" s="1"/>
    </row>
    <row r="670924" spans="10:10" x14ac:dyDescent="0.2">
      <c r="J670924" s="1"/>
    </row>
    <row r="670925" spans="10:10" x14ac:dyDescent="0.2">
      <c r="J670925" s="1"/>
    </row>
    <row r="670926" spans="10:10" x14ac:dyDescent="0.2">
      <c r="J670926" s="1"/>
    </row>
    <row r="670927" spans="10:10" x14ac:dyDescent="0.2">
      <c r="J670927" s="1"/>
    </row>
    <row r="670928" spans="10:10" x14ac:dyDescent="0.2">
      <c r="J670928" s="1"/>
    </row>
    <row r="670929" spans="10:10" x14ac:dyDescent="0.2">
      <c r="J670929" s="1"/>
    </row>
    <row r="670930" spans="10:10" x14ac:dyDescent="0.2">
      <c r="J670930" s="1"/>
    </row>
    <row r="670931" spans="10:10" x14ac:dyDescent="0.2">
      <c r="J670931" s="1"/>
    </row>
    <row r="670932" spans="10:10" x14ac:dyDescent="0.2">
      <c r="J670932" s="1"/>
    </row>
    <row r="670933" spans="10:10" x14ac:dyDescent="0.2">
      <c r="J670933" s="1"/>
    </row>
    <row r="670934" spans="10:10" x14ac:dyDescent="0.2">
      <c r="J670934" s="1"/>
    </row>
    <row r="670935" spans="10:10" x14ac:dyDescent="0.2">
      <c r="J670935" s="1"/>
    </row>
    <row r="670936" spans="10:10" x14ac:dyDescent="0.2">
      <c r="J670936" s="1"/>
    </row>
    <row r="670937" spans="10:10" x14ac:dyDescent="0.2">
      <c r="J670937" s="1"/>
    </row>
    <row r="670938" spans="10:10" x14ac:dyDescent="0.2">
      <c r="J670938" s="1"/>
    </row>
    <row r="670939" spans="10:10" x14ac:dyDescent="0.2">
      <c r="J670939" s="1"/>
    </row>
    <row r="670940" spans="10:10" x14ac:dyDescent="0.2">
      <c r="J670940" s="1"/>
    </row>
    <row r="670941" spans="10:10" x14ac:dyDescent="0.2">
      <c r="J670941" s="1"/>
    </row>
    <row r="670942" spans="10:10" x14ac:dyDescent="0.2">
      <c r="J670942" s="1"/>
    </row>
    <row r="670943" spans="10:10" x14ac:dyDescent="0.2">
      <c r="J670943" s="1"/>
    </row>
    <row r="670944" spans="10:10" x14ac:dyDescent="0.2">
      <c r="J670944" s="1"/>
    </row>
    <row r="670945" spans="10:10" x14ac:dyDescent="0.2">
      <c r="J670945" s="1"/>
    </row>
    <row r="670946" spans="10:10" x14ac:dyDescent="0.2">
      <c r="J670946" s="1"/>
    </row>
    <row r="670947" spans="10:10" x14ac:dyDescent="0.2">
      <c r="J670947" s="1"/>
    </row>
    <row r="670948" spans="10:10" x14ac:dyDescent="0.2">
      <c r="J670948" s="1"/>
    </row>
    <row r="670949" spans="10:10" x14ac:dyDescent="0.2">
      <c r="J670949" s="1"/>
    </row>
    <row r="670950" spans="10:10" x14ac:dyDescent="0.2">
      <c r="J670950" s="1"/>
    </row>
    <row r="670951" spans="10:10" x14ac:dyDescent="0.2">
      <c r="J670951" s="1"/>
    </row>
    <row r="670952" spans="10:10" x14ac:dyDescent="0.2">
      <c r="J670952" s="1"/>
    </row>
    <row r="670953" spans="10:10" x14ac:dyDescent="0.2">
      <c r="J670953" s="1"/>
    </row>
    <row r="670954" spans="10:10" x14ac:dyDescent="0.2">
      <c r="J670954" s="1"/>
    </row>
    <row r="670955" spans="10:10" x14ac:dyDescent="0.2">
      <c r="J670955" s="1"/>
    </row>
    <row r="670956" spans="10:10" x14ac:dyDescent="0.2">
      <c r="J670956" s="1"/>
    </row>
    <row r="670957" spans="10:10" x14ac:dyDescent="0.2">
      <c r="J670957" s="1"/>
    </row>
    <row r="670958" spans="10:10" x14ac:dyDescent="0.2">
      <c r="J670958" s="1"/>
    </row>
    <row r="670959" spans="10:10" x14ac:dyDescent="0.2">
      <c r="J670959" s="1"/>
    </row>
    <row r="670960" spans="10:10" x14ac:dyDescent="0.2">
      <c r="J670960" s="1"/>
    </row>
    <row r="670961" spans="10:10" x14ac:dyDescent="0.2">
      <c r="J670961" s="1"/>
    </row>
    <row r="670962" spans="10:10" x14ac:dyDescent="0.2">
      <c r="J670962" s="1"/>
    </row>
    <row r="670963" spans="10:10" x14ac:dyDescent="0.2">
      <c r="J670963" s="1"/>
    </row>
    <row r="670964" spans="10:10" x14ac:dyDescent="0.2">
      <c r="J670964" s="1"/>
    </row>
    <row r="670965" spans="10:10" x14ac:dyDescent="0.2">
      <c r="J670965" s="1"/>
    </row>
    <row r="670966" spans="10:10" x14ac:dyDescent="0.2">
      <c r="J670966" s="1"/>
    </row>
    <row r="670967" spans="10:10" x14ac:dyDescent="0.2">
      <c r="J670967" s="1"/>
    </row>
    <row r="670968" spans="10:10" x14ac:dyDescent="0.2">
      <c r="J670968" s="1"/>
    </row>
    <row r="670969" spans="10:10" x14ac:dyDescent="0.2">
      <c r="J670969" s="1"/>
    </row>
    <row r="670970" spans="10:10" x14ac:dyDescent="0.2">
      <c r="J670970" s="1"/>
    </row>
    <row r="670971" spans="10:10" x14ac:dyDescent="0.2">
      <c r="J670971" s="1"/>
    </row>
    <row r="670972" spans="10:10" x14ac:dyDescent="0.2">
      <c r="J670972" s="1"/>
    </row>
    <row r="670973" spans="10:10" x14ac:dyDescent="0.2">
      <c r="J670973" s="1"/>
    </row>
    <row r="670974" spans="10:10" x14ac:dyDescent="0.2">
      <c r="J670974" s="1"/>
    </row>
    <row r="670975" spans="10:10" x14ac:dyDescent="0.2">
      <c r="J670975" s="1"/>
    </row>
    <row r="670976" spans="10:10" x14ac:dyDescent="0.2">
      <c r="J670976" s="1"/>
    </row>
    <row r="670977" spans="10:10" x14ac:dyDescent="0.2">
      <c r="J670977" s="1"/>
    </row>
    <row r="670978" spans="10:10" x14ac:dyDescent="0.2">
      <c r="J670978" s="1"/>
    </row>
    <row r="670979" spans="10:10" x14ac:dyDescent="0.2">
      <c r="J670979" s="1"/>
    </row>
    <row r="670980" spans="10:10" x14ac:dyDescent="0.2">
      <c r="J670980" s="1"/>
    </row>
    <row r="670981" spans="10:10" x14ac:dyDescent="0.2">
      <c r="J670981" s="1"/>
    </row>
    <row r="670982" spans="10:10" x14ac:dyDescent="0.2">
      <c r="J670982" s="1"/>
    </row>
    <row r="670983" spans="10:10" x14ac:dyDescent="0.2">
      <c r="J670983" s="1"/>
    </row>
    <row r="670984" spans="10:10" x14ac:dyDescent="0.2">
      <c r="J670984" s="1"/>
    </row>
    <row r="670985" spans="10:10" x14ac:dyDescent="0.2">
      <c r="J670985" s="1"/>
    </row>
    <row r="670986" spans="10:10" x14ac:dyDescent="0.2">
      <c r="J670986" s="1"/>
    </row>
    <row r="670987" spans="10:10" x14ac:dyDescent="0.2">
      <c r="J670987" s="1"/>
    </row>
    <row r="670988" spans="10:10" x14ac:dyDescent="0.2">
      <c r="J670988" s="1"/>
    </row>
    <row r="670989" spans="10:10" x14ac:dyDescent="0.2">
      <c r="J670989" s="1"/>
    </row>
    <row r="670990" spans="10:10" x14ac:dyDescent="0.2">
      <c r="J670990" s="1"/>
    </row>
    <row r="670991" spans="10:10" x14ac:dyDescent="0.2">
      <c r="J670991" s="1"/>
    </row>
    <row r="670992" spans="10:10" x14ac:dyDescent="0.2">
      <c r="J670992" s="1"/>
    </row>
    <row r="670993" spans="10:10" x14ac:dyDescent="0.2">
      <c r="J670993" s="1"/>
    </row>
    <row r="670994" spans="10:10" x14ac:dyDescent="0.2">
      <c r="J670994" s="1"/>
    </row>
    <row r="670995" spans="10:10" x14ac:dyDescent="0.2">
      <c r="J670995" s="1"/>
    </row>
    <row r="670996" spans="10:10" x14ac:dyDescent="0.2">
      <c r="J670996" s="1"/>
    </row>
    <row r="670997" spans="10:10" x14ac:dyDescent="0.2">
      <c r="J670997" s="1"/>
    </row>
    <row r="670998" spans="10:10" x14ac:dyDescent="0.2">
      <c r="J670998" s="1"/>
    </row>
    <row r="670999" spans="10:10" x14ac:dyDescent="0.2">
      <c r="J670999" s="1"/>
    </row>
    <row r="671000" spans="10:10" x14ac:dyDescent="0.2">
      <c r="J671000" s="1"/>
    </row>
    <row r="671001" spans="10:10" x14ac:dyDescent="0.2">
      <c r="J671001" s="1"/>
    </row>
    <row r="671002" spans="10:10" x14ac:dyDescent="0.2">
      <c r="J671002" s="1"/>
    </row>
    <row r="671003" spans="10:10" x14ac:dyDescent="0.2">
      <c r="J671003" s="1"/>
    </row>
    <row r="671004" spans="10:10" x14ac:dyDescent="0.2">
      <c r="J671004" s="1"/>
    </row>
    <row r="671005" spans="10:10" x14ac:dyDescent="0.2">
      <c r="J671005" s="1"/>
    </row>
    <row r="671006" spans="10:10" x14ac:dyDescent="0.2">
      <c r="J671006" s="1"/>
    </row>
    <row r="671007" spans="10:10" x14ac:dyDescent="0.2">
      <c r="J671007" s="1"/>
    </row>
    <row r="671008" spans="10:10" x14ac:dyDescent="0.2">
      <c r="J671008" s="1"/>
    </row>
    <row r="671009" spans="10:10" x14ac:dyDescent="0.2">
      <c r="J671009" s="1"/>
    </row>
    <row r="671010" spans="10:10" x14ac:dyDescent="0.2">
      <c r="J671010" s="1"/>
    </row>
    <row r="671011" spans="10:10" x14ac:dyDescent="0.2">
      <c r="J671011" s="1"/>
    </row>
    <row r="671012" spans="10:10" x14ac:dyDescent="0.2">
      <c r="J671012" s="1"/>
    </row>
    <row r="671013" spans="10:10" x14ac:dyDescent="0.2">
      <c r="J671013" s="1"/>
    </row>
    <row r="671014" spans="10:10" x14ac:dyDescent="0.2">
      <c r="J671014" s="1"/>
    </row>
    <row r="671015" spans="10:10" x14ac:dyDescent="0.2">
      <c r="J671015" s="1"/>
    </row>
    <row r="671016" spans="10:10" x14ac:dyDescent="0.2">
      <c r="J671016" s="1"/>
    </row>
    <row r="671017" spans="10:10" x14ac:dyDescent="0.2">
      <c r="J671017" s="1"/>
    </row>
    <row r="671018" spans="10:10" x14ac:dyDescent="0.2">
      <c r="J671018" s="1"/>
    </row>
    <row r="671019" spans="10:10" x14ac:dyDescent="0.2">
      <c r="J671019" s="1"/>
    </row>
    <row r="671020" spans="10:10" x14ac:dyDescent="0.2">
      <c r="J671020" s="1"/>
    </row>
    <row r="671021" spans="10:10" x14ac:dyDescent="0.2">
      <c r="J671021" s="1"/>
    </row>
    <row r="671022" spans="10:10" x14ac:dyDescent="0.2">
      <c r="J671022" s="1"/>
    </row>
    <row r="671023" spans="10:10" x14ac:dyDescent="0.2">
      <c r="J671023" s="1"/>
    </row>
    <row r="671024" spans="10:10" x14ac:dyDescent="0.2">
      <c r="J671024" s="1"/>
    </row>
    <row r="671025" spans="10:10" x14ac:dyDescent="0.2">
      <c r="J671025" s="1"/>
    </row>
    <row r="671026" spans="10:10" x14ac:dyDescent="0.2">
      <c r="J671026" s="1"/>
    </row>
    <row r="671027" spans="10:10" x14ac:dyDescent="0.2">
      <c r="J671027" s="1"/>
    </row>
    <row r="671028" spans="10:10" x14ac:dyDescent="0.2">
      <c r="J671028" s="1"/>
    </row>
    <row r="671029" spans="10:10" x14ac:dyDescent="0.2">
      <c r="J671029" s="1"/>
    </row>
    <row r="671030" spans="10:10" x14ac:dyDescent="0.2">
      <c r="J671030" s="1"/>
    </row>
    <row r="671031" spans="10:10" x14ac:dyDescent="0.2">
      <c r="J671031" s="1"/>
    </row>
    <row r="671032" spans="10:10" x14ac:dyDescent="0.2">
      <c r="J671032" s="1"/>
    </row>
    <row r="671033" spans="10:10" x14ac:dyDescent="0.2">
      <c r="J671033" s="1"/>
    </row>
    <row r="671034" spans="10:10" x14ac:dyDescent="0.2">
      <c r="J671034" s="1"/>
    </row>
    <row r="671035" spans="10:10" x14ac:dyDescent="0.2">
      <c r="J671035" s="1"/>
    </row>
    <row r="671036" spans="10:10" x14ac:dyDescent="0.2">
      <c r="J671036" s="1"/>
    </row>
    <row r="671037" spans="10:10" x14ac:dyDescent="0.2">
      <c r="J671037" s="1"/>
    </row>
    <row r="671038" spans="10:10" x14ac:dyDescent="0.2">
      <c r="J671038" s="1"/>
    </row>
    <row r="671039" spans="10:10" x14ac:dyDescent="0.2">
      <c r="J671039" s="1"/>
    </row>
    <row r="671040" spans="10:10" x14ac:dyDescent="0.2">
      <c r="J671040" s="1"/>
    </row>
    <row r="671041" spans="10:10" x14ac:dyDescent="0.2">
      <c r="J671041" s="1"/>
    </row>
    <row r="671042" spans="10:10" x14ac:dyDescent="0.2">
      <c r="J671042" s="1"/>
    </row>
    <row r="671043" spans="10:10" x14ac:dyDescent="0.2">
      <c r="J671043" s="1"/>
    </row>
    <row r="671044" spans="10:10" x14ac:dyDescent="0.2">
      <c r="J671044" s="1"/>
    </row>
    <row r="671045" spans="10:10" x14ac:dyDescent="0.2">
      <c r="J671045" s="1"/>
    </row>
    <row r="671046" spans="10:10" x14ac:dyDescent="0.2">
      <c r="J671046" s="1"/>
    </row>
    <row r="671047" spans="10:10" x14ac:dyDescent="0.2">
      <c r="J671047" s="1"/>
    </row>
    <row r="671048" spans="10:10" x14ac:dyDescent="0.2">
      <c r="J671048" s="1"/>
    </row>
    <row r="671049" spans="10:10" x14ac:dyDescent="0.2">
      <c r="J671049" s="1"/>
    </row>
    <row r="671050" spans="10:10" x14ac:dyDescent="0.2">
      <c r="J671050" s="1"/>
    </row>
    <row r="671051" spans="10:10" x14ac:dyDescent="0.2">
      <c r="J671051" s="1"/>
    </row>
    <row r="671052" spans="10:10" x14ac:dyDescent="0.2">
      <c r="J671052" s="1"/>
    </row>
    <row r="671053" spans="10:10" x14ac:dyDescent="0.2">
      <c r="J671053" s="1"/>
    </row>
    <row r="671054" spans="10:10" x14ac:dyDescent="0.2">
      <c r="J671054" s="1"/>
    </row>
    <row r="671055" spans="10:10" x14ac:dyDescent="0.2">
      <c r="J671055" s="1"/>
    </row>
    <row r="671056" spans="10:10" x14ac:dyDescent="0.2">
      <c r="J671056" s="1"/>
    </row>
    <row r="671057" spans="10:10" x14ac:dyDescent="0.2">
      <c r="J671057" s="1"/>
    </row>
    <row r="671058" spans="10:10" x14ac:dyDescent="0.2">
      <c r="J671058" s="1"/>
    </row>
    <row r="671079" spans="10:10" x14ac:dyDescent="0.2">
      <c r="J671079" s="1"/>
    </row>
    <row r="671105" spans="10:10" x14ac:dyDescent="0.2">
      <c r="J671105" s="1"/>
    </row>
    <row r="671131" spans="10:10" x14ac:dyDescent="0.2">
      <c r="J671131" s="1"/>
    </row>
    <row r="671158" spans="10:10" x14ac:dyDescent="0.2">
      <c r="J671158" s="1"/>
    </row>
    <row r="671168" spans="10:10" x14ac:dyDescent="0.2">
      <c r="J671168" s="1"/>
    </row>
    <row r="671177" spans="10:10" x14ac:dyDescent="0.2">
      <c r="J671177" s="1"/>
    </row>
    <row r="671182" spans="10:10" x14ac:dyDescent="0.2">
      <c r="J671182" s="1"/>
    </row>
    <row r="671187" spans="10:10" x14ac:dyDescent="0.2">
      <c r="J671187" s="1"/>
    </row>
    <row r="671268" spans="10:10" x14ac:dyDescent="0.2">
      <c r="J671268" s="1"/>
    </row>
    <row r="671272" spans="10:10" x14ac:dyDescent="0.2">
      <c r="J671272" s="1"/>
    </row>
    <row r="671290" spans="10:10" x14ac:dyDescent="0.2">
      <c r="J671290" s="1"/>
    </row>
    <row r="671293" spans="10:10" x14ac:dyDescent="0.2">
      <c r="J671293" s="1"/>
    </row>
    <row r="671301" spans="10:10" x14ac:dyDescent="0.2">
      <c r="J671301" s="1"/>
    </row>
    <row r="671303" spans="10:10" x14ac:dyDescent="0.2">
      <c r="J671303" s="1"/>
    </row>
    <row r="671311" spans="10:10" x14ac:dyDescent="0.2">
      <c r="J671311" s="1"/>
    </row>
    <row r="671319" spans="10:10" x14ac:dyDescent="0.2">
      <c r="J671319" s="1"/>
    </row>
    <row r="671326" spans="10:10" x14ac:dyDescent="0.2">
      <c r="J671326" s="1"/>
    </row>
    <row r="671341" spans="10:10" x14ac:dyDescent="0.2">
      <c r="J671341" s="1"/>
    </row>
    <row r="671345" spans="10:10" x14ac:dyDescent="0.2">
      <c r="J671345" s="1"/>
    </row>
    <row r="671349" spans="10:10" x14ac:dyDescent="0.2">
      <c r="J671349" s="1"/>
    </row>
    <row r="671350" spans="10:10" x14ac:dyDescent="0.2">
      <c r="J671350" s="1"/>
    </row>
    <row r="671359" spans="10:10" x14ac:dyDescent="0.2">
      <c r="J671359" s="1"/>
    </row>
    <row r="671362" spans="10:10" x14ac:dyDescent="0.2">
      <c r="J671362" s="1"/>
    </row>
    <row r="671363" spans="10:10" x14ac:dyDescent="0.2">
      <c r="J671363" s="1"/>
    </row>
    <row r="671366" spans="10:10" x14ac:dyDescent="0.2">
      <c r="J671366" s="1"/>
    </row>
    <row r="671368" spans="10:10" x14ac:dyDescent="0.2">
      <c r="J671368" s="1"/>
    </row>
    <row r="671369" spans="10:10" x14ac:dyDescent="0.2">
      <c r="J671369" s="1"/>
    </row>
    <row r="671370" spans="10:10" x14ac:dyDescent="0.2">
      <c r="J671370" s="1"/>
    </row>
    <row r="671371" spans="10:10" x14ac:dyDescent="0.2">
      <c r="J671371" s="1"/>
    </row>
    <row r="671372" spans="10:10" x14ac:dyDescent="0.2">
      <c r="J671372" s="1"/>
    </row>
    <row r="671373" spans="10:10" x14ac:dyDescent="0.2">
      <c r="J671373" s="1"/>
    </row>
    <row r="671380" spans="10:10" x14ac:dyDescent="0.2">
      <c r="J671380" s="1"/>
    </row>
    <row r="671385" spans="10:10" x14ac:dyDescent="0.2">
      <c r="J671385" s="1"/>
    </row>
    <row r="671387" spans="10:10" x14ac:dyDescent="0.2">
      <c r="J671387" s="1"/>
    </row>
    <row r="671388" spans="10:10" x14ac:dyDescent="0.2">
      <c r="J671388" s="1"/>
    </row>
    <row r="671403" spans="10:10" x14ac:dyDescent="0.2">
      <c r="J671403" s="1"/>
    </row>
    <row r="671404" spans="10:10" x14ac:dyDescent="0.2">
      <c r="J671404" s="1"/>
    </row>
    <row r="671407" spans="10:10" x14ac:dyDescent="0.2">
      <c r="J671407" s="1"/>
    </row>
    <row r="671408" spans="10:10" x14ac:dyDescent="0.2">
      <c r="J671408" s="1"/>
    </row>
    <row r="671409" spans="10:10" x14ac:dyDescent="0.2">
      <c r="J671409" s="1"/>
    </row>
    <row r="671410" spans="10:10" x14ac:dyDescent="0.2">
      <c r="J671410" s="1"/>
    </row>
    <row r="671414" spans="10:10" x14ac:dyDescent="0.2">
      <c r="J671414" s="1"/>
    </row>
    <row r="671415" spans="10:10" x14ac:dyDescent="0.2">
      <c r="J671415" s="1"/>
    </row>
    <row r="671416" spans="10:10" x14ac:dyDescent="0.2">
      <c r="J671416" s="1"/>
    </row>
    <row r="671417" spans="10:10" x14ac:dyDescent="0.2">
      <c r="J671417" s="1"/>
    </row>
    <row r="671418" spans="10:10" x14ac:dyDescent="0.2">
      <c r="J671418" s="1"/>
    </row>
    <row r="671419" spans="10:10" x14ac:dyDescent="0.2">
      <c r="J671419" s="1"/>
    </row>
    <row r="671420" spans="10:10" x14ac:dyDescent="0.2">
      <c r="J671420" s="1"/>
    </row>
    <row r="671421" spans="10:10" x14ac:dyDescent="0.2">
      <c r="J671421" s="1"/>
    </row>
    <row r="671422" spans="10:10" x14ac:dyDescent="0.2">
      <c r="J671422" s="1"/>
    </row>
    <row r="671423" spans="10:10" x14ac:dyDescent="0.2">
      <c r="J671423" s="1"/>
    </row>
    <row r="671424" spans="10:10" x14ac:dyDescent="0.2">
      <c r="J671424" s="1"/>
    </row>
    <row r="671425" spans="10:10" x14ac:dyDescent="0.2">
      <c r="J671425" s="1"/>
    </row>
    <row r="671426" spans="10:10" x14ac:dyDescent="0.2">
      <c r="J671426" s="1"/>
    </row>
    <row r="671427" spans="10:10" x14ac:dyDescent="0.2">
      <c r="J671427" s="1"/>
    </row>
    <row r="671428" spans="10:10" x14ac:dyDescent="0.2">
      <c r="J671428" s="1"/>
    </row>
    <row r="671429" spans="10:10" x14ac:dyDescent="0.2">
      <c r="J671429" s="1"/>
    </row>
    <row r="671430" spans="10:10" x14ac:dyDescent="0.2">
      <c r="J671430" s="1"/>
    </row>
    <row r="671431" spans="10:10" x14ac:dyDescent="0.2">
      <c r="J671431" s="1"/>
    </row>
    <row r="671432" spans="10:10" x14ac:dyDescent="0.2">
      <c r="J671432" s="1"/>
    </row>
    <row r="671433" spans="10:10" x14ac:dyDescent="0.2">
      <c r="J671433" s="1"/>
    </row>
    <row r="671434" spans="10:10" x14ac:dyDescent="0.2">
      <c r="J671434" s="1"/>
    </row>
    <row r="671435" spans="10:10" x14ac:dyDescent="0.2">
      <c r="J671435" s="1"/>
    </row>
    <row r="671436" spans="10:10" x14ac:dyDescent="0.2">
      <c r="J671436" s="1"/>
    </row>
    <row r="671437" spans="10:10" x14ac:dyDescent="0.2">
      <c r="J671437" s="1"/>
    </row>
    <row r="671438" spans="10:10" x14ac:dyDescent="0.2">
      <c r="J671438" s="1"/>
    </row>
    <row r="671439" spans="10:10" x14ac:dyDescent="0.2">
      <c r="J671439" s="1"/>
    </row>
    <row r="671440" spans="10:10" x14ac:dyDescent="0.2">
      <c r="J671440" s="1"/>
    </row>
    <row r="671441" spans="10:10" x14ac:dyDescent="0.2">
      <c r="J671441" s="1"/>
    </row>
    <row r="671442" spans="10:10" x14ac:dyDescent="0.2">
      <c r="J671442" s="1"/>
    </row>
    <row r="671443" spans="10:10" x14ac:dyDescent="0.2">
      <c r="J671443" s="1"/>
    </row>
    <row r="671444" spans="10:10" x14ac:dyDescent="0.2">
      <c r="J671444" s="1"/>
    </row>
    <row r="671445" spans="10:10" x14ac:dyDescent="0.2">
      <c r="J671445" s="1"/>
    </row>
    <row r="671446" spans="10:10" x14ac:dyDescent="0.2">
      <c r="J671446" s="1"/>
    </row>
    <row r="671447" spans="10:10" x14ac:dyDescent="0.2">
      <c r="J671447" s="1"/>
    </row>
    <row r="671448" spans="10:10" x14ac:dyDescent="0.2">
      <c r="J671448" s="1"/>
    </row>
    <row r="671449" spans="10:10" x14ac:dyDescent="0.2">
      <c r="J671449" s="1"/>
    </row>
    <row r="671450" spans="10:10" x14ac:dyDescent="0.2">
      <c r="J671450" s="1"/>
    </row>
    <row r="671451" spans="10:10" x14ac:dyDescent="0.2">
      <c r="J671451" s="1"/>
    </row>
    <row r="671452" spans="10:10" x14ac:dyDescent="0.2">
      <c r="J671452" s="1"/>
    </row>
    <row r="671453" spans="10:10" x14ac:dyDescent="0.2">
      <c r="J671453" s="1"/>
    </row>
    <row r="671454" spans="10:10" x14ac:dyDescent="0.2">
      <c r="J671454" s="1"/>
    </row>
    <row r="671455" spans="10:10" x14ac:dyDescent="0.2">
      <c r="J671455" s="1"/>
    </row>
    <row r="671474" spans="10:10" x14ac:dyDescent="0.2">
      <c r="J671474" s="1"/>
    </row>
    <row r="671476" spans="10:10" x14ac:dyDescent="0.2">
      <c r="J671476" s="1"/>
    </row>
    <row r="671477" spans="10:10" x14ac:dyDescent="0.2">
      <c r="J671477" s="1"/>
    </row>
    <row r="671479" spans="10:10" x14ac:dyDescent="0.2">
      <c r="J671479" s="1"/>
    </row>
    <row r="671483" spans="10:10" x14ac:dyDescent="0.2">
      <c r="J671483" s="1"/>
    </row>
    <row r="671486" spans="10:10" x14ac:dyDescent="0.2">
      <c r="J671486" s="1"/>
    </row>
    <row r="671490" spans="10:10" x14ac:dyDescent="0.2">
      <c r="J671490" s="1"/>
    </row>
    <row r="671492" spans="10:10" x14ac:dyDescent="0.2">
      <c r="J671492" s="1"/>
    </row>
    <row r="671493" spans="10:10" x14ac:dyDescent="0.2">
      <c r="J671493" s="1"/>
    </row>
    <row r="671494" spans="10:10" x14ac:dyDescent="0.2">
      <c r="J671494" s="1"/>
    </row>
    <row r="671495" spans="10:10" x14ac:dyDescent="0.2">
      <c r="J671495" s="1"/>
    </row>
    <row r="671496" spans="10:10" x14ac:dyDescent="0.2">
      <c r="J671496" s="1"/>
    </row>
    <row r="671497" spans="10:10" x14ac:dyDescent="0.2">
      <c r="J671497" s="1"/>
    </row>
    <row r="671498" spans="10:10" x14ac:dyDescent="0.2">
      <c r="J671498" s="1"/>
    </row>
    <row r="671499" spans="10:10" x14ac:dyDescent="0.2">
      <c r="J671499" s="1"/>
    </row>
    <row r="671500" spans="10:10" x14ac:dyDescent="0.2">
      <c r="J671500" s="1"/>
    </row>
    <row r="671501" spans="10:10" x14ac:dyDescent="0.2">
      <c r="J671501" s="1"/>
    </row>
    <row r="671502" spans="10:10" x14ac:dyDescent="0.2">
      <c r="J671502" s="1"/>
    </row>
    <row r="671503" spans="10:10" x14ac:dyDescent="0.2">
      <c r="J671503" s="1"/>
    </row>
    <row r="671504" spans="10:10" x14ac:dyDescent="0.2">
      <c r="J671504" s="1"/>
    </row>
    <row r="671505" spans="10:10" x14ac:dyDescent="0.2">
      <c r="J671505" s="1"/>
    </row>
    <row r="671506" spans="10:10" x14ac:dyDescent="0.2">
      <c r="J671506" s="1"/>
    </row>
    <row r="671507" spans="10:10" x14ac:dyDescent="0.2">
      <c r="J671507" s="1"/>
    </row>
    <row r="671511" spans="10:10" x14ac:dyDescent="0.2">
      <c r="J671511" s="1"/>
    </row>
    <row r="671513" spans="10:10" x14ac:dyDescent="0.2">
      <c r="J671513" s="1"/>
    </row>
    <row r="671514" spans="10:10" x14ac:dyDescent="0.2">
      <c r="J671514" s="1"/>
    </row>
    <row r="671516" spans="10:10" x14ac:dyDescent="0.2">
      <c r="J671516" s="1"/>
    </row>
    <row r="671520" spans="10:10" x14ac:dyDescent="0.2">
      <c r="J671520" s="1"/>
    </row>
    <row r="671521" spans="10:10" x14ac:dyDescent="0.2">
      <c r="J671521" s="1"/>
    </row>
    <row r="671523" spans="10:10" x14ac:dyDescent="0.2">
      <c r="J671523" s="1"/>
    </row>
    <row r="671526" spans="10:10" x14ac:dyDescent="0.2">
      <c r="J671526" s="1"/>
    </row>
    <row r="671528" spans="10:10" x14ac:dyDescent="0.2">
      <c r="J671528" s="1"/>
    </row>
    <row r="671530" spans="10:10" x14ac:dyDescent="0.2">
      <c r="J671530" s="1"/>
    </row>
    <row r="671535" spans="10:10" x14ac:dyDescent="0.2">
      <c r="J671535" s="1"/>
    </row>
    <row r="671538" spans="10:10" x14ac:dyDescent="0.2">
      <c r="J671538" s="1"/>
    </row>
    <row r="671541" spans="10:10" x14ac:dyDescent="0.2">
      <c r="J671541" s="1"/>
    </row>
    <row r="671552" spans="10:10" x14ac:dyDescent="0.2">
      <c r="J671552" s="1"/>
    </row>
    <row r="671562" spans="10:10" x14ac:dyDescent="0.2">
      <c r="J671562" s="1"/>
    </row>
    <row r="671595" spans="10:10" x14ac:dyDescent="0.2">
      <c r="J671595" s="1"/>
    </row>
    <row r="671601" spans="10:10" x14ac:dyDescent="0.2">
      <c r="J671601" s="1"/>
    </row>
    <row r="671609" spans="10:10" x14ac:dyDescent="0.2">
      <c r="J671609" s="1"/>
    </row>
    <row r="671611" spans="10:10" x14ac:dyDescent="0.2">
      <c r="J671611" s="1"/>
    </row>
    <row r="671612" spans="10:10" x14ac:dyDescent="0.2">
      <c r="J671612" s="1"/>
    </row>
    <row r="671618" spans="10:10" x14ac:dyDescent="0.2">
      <c r="J671618" s="1"/>
    </row>
    <row r="671622" spans="10:10" x14ac:dyDescent="0.2">
      <c r="J671622" s="1"/>
    </row>
    <row r="671623" spans="10:10" x14ac:dyDescent="0.2">
      <c r="J671623" s="1"/>
    </row>
    <row r="671629" spans="10:10" x14ac:dyDescent="0.2">
      <c r="J671629" s="1"/>
    </row>
    <row r="671633" spans="10:10" x14ac:dyDescent="0.2">
      <c r="J671633" s="1"/>
    </row>
    <row r="671634" spans="10:10" x14ac:dyDescent="0.2">
      <c r="J671634" s="1"/>
    </row>
    <row r="671637" spans="10:10" x14ac:dyDescent="0.2">
      <c r="J671637" s="1"/>
    </row>
    <row r="671638" spans="10:10" x14ac:dyDescent="0.2">
      <c r="J671638" s="1"/>
    </row>
    <row r="671639" spans="10:10" x14ac:dyDescent="0.2">
      <c r="J671639" s="1"/>
    </row>
    <row r="671642" spans="10:10" x14ac:dyDescent="0.2">
      <c r="J671642" s="1"/>
    </row>
    <row r="671643" spans="10:10" x14ac:dyDescent="0.2">
      <c r="J671643" s="1"/>
    </row>
    <row r="671647" spans="10:10" x14ac:dyDescent="0.2">
      <c r="J671647" s="1"/>
    </row>
    <row r="671648" spans="10:10" x14ac:dyDescent="0.2">
      <c r="J671648" s="1"/>
    </row>
    <row r="671650" spans="10:10" x14ac:dyDescent="0.2">
      <c r="J671650" s="1"/>
    </row>
    <row r="671652" spans="10:10" x14ac:dyDescent="0.2">
      <c r="J671652" s="1"/>
    </row>
    <row r="671654" spans="10:10" x14ac:dyDescent="0.2">
      <c r="J671654" s="1"/>
    </row>
    <row r="671655" spans="10:10" x14ac:dyDescent="0.2">
      <c r="J671655" s="1"/>
    </row>
    <row r="671656" spans="10:10" x14ac:dyDescent="0.2">
      <c r="J671656" s="1"/>
    </row>
    <row r="671657" spans="10:10" x14ac:dyDescent="0.2">
      <c r="J671657" s="1"/>
    </row>
    <row r="671658" spans="10:10" x14ac:dyDescent="0.2">
      <c r="J671658" s="1"/>
    </row>
    <row r="671660" spans="10:10" x14ac:dyDescent="0.2">
      <c r="J671660" s="1"/>
    </row>
    <row r="671661" spans="10:10" x14ac:dyDescent="0.2">
      <c r="J671661" s="1"/>
    </row>
    <row r="671662" spans="10:10" x14ac:dyDescent="0.2">
      <c r="J671662" s="1"/>
    </row>
    <row r="671663" spans="10:10" x14ac:dyDescent="0.2">
      <c r="J671663" s="1"/>
    </row>
    <row r="671664" spans="10:10" x14ac:dyDescent="0.2">
      <c r="J671664" s="1"/>
    </row>
    <row r="671666" spans="10:10" x14ac:dyDescent="0.2">
      <c r="J671666" s="1"/>
    </row>
    <row r="671667" spans="10:10" x14ac:dyDescent="0.2">
      <c r="J671667" s="1"/>
    </row>
    <row r="671668" spans="10:10" x14ac:dyDescent="0.2">
      <c r="J671668" s="1"/>
    </row>
    <row r="671670" spans="10:10" x14ac:dyDescent="0.2">
      <c r="J671670" s="1"/>
    </row>
    <row r="671671" spans="10:10" x14ac:dyDescent="0.2">
      <c r="J671671" s="1"/>
    </row>
    <row r="671672" spans="10:10" x14ac:dyDescent="0.2">
      <c r="J671672" s="1"/>
    </row>
    <row r="671676" spans="10:10" x14ac:dyDescent="0.2">
      <c r="J671676" s="1"/>
    </row>
    <row r="671678" spans="10:10" x14ac:dyDescent="0.2">
      <c r="J671678" s="1"/>
    </row>
    <row r="671679" spans="10:10" x14ac:dyDescent="0.2">
      <c r="J671679" s="1"/>
    </row>
    <row r="671680" spans="10:10" x14ac:dyDescent="0.2">
      <c r="J671680" s="1"/>
    </row>
    <row r="671681" spans="10:10" x14ac:dyDescent="0.2">
      <c r="J671681" s="1"/>
    </row>
    <row r="671682" spans="10:10" x14ac:dyDescent="0.2">
      <c r="J671682" s="1"/>
    </row>
    <row r="671683" spans="10:10" x14ac:dyDescent="0.2">
      <c r="J671683" s="1"/>
    </row>
    <row r="671684" spans="10:10" x14ac:dyDescent="0.2">
      <c r="J671684" s="1"/>
    </row>
    <row r="671685" spans="10:10" x14ac:dyDescent="0.2">
      <c r="J671685" s="1"/>
    </row>
    <row r="671687" spans="10:10" x14ac:dyDescent="0.2">
      <c r="J671687" s="1"/>
    </row>
    <row r="671688" spans="10:10" x14ac:dyDescent="0.2">
      <c r="J671688" s="1"/>
    </row>
    <row r="671689" spans="10:10" x14ac:dyDescent="0.2">
      <c r="J671689" s="1"/>
    </row>
    <row r="671690" spans="10:10" x14ac:dyDescent="0.2">
      <c r="J671690" s="1"/>
    </row>
    <row r="671691" spans="10:10" x14ac:dyDescent="0.2">
      <c r="J671691" s="1"/>
    </row>
    <row r="671692" spans="10:10" x14ac:dyDescent="0.2">
      <c r="J671692" s="1"/>
    </row>
    <row r="671694" spans="10:10" x14ac:dyDescent="0.2">
      <c r="J671694" s="1"/>
    </row>
    <row r="671695" spans="10:10" x14ac:dyDescent="0.2">
      <c r="J671695" s="1"/>
    </row>
    <row r="671697" spans="10:10" x14ac:dyDescent="0.2">
      <c r="J671697" s="1"/>
    </row>
    <row r="671698" spans="10:10" x14ac:dyDescent="0.2">
      <c r="J671698" s="1"/>
    </row>
    <row r="671699" spans="10:10" x14ac:dyDescent="0.2">
      <c r="J671699" s="1"/>
    </row>
    <row r="671701" spans="10:10" x14ac:dyDescent="0.2">
      <c r="J671701" s="1"/>
    </row>
    <row r="671702" spans="10:10" x14ac:dyDescent="0.2">
      <c r="J671702" s="1"/>
    </row>
    <row r="671703" spans="10:10" x14ac:dyDescent="0.2">
      <c r="J671703" s="1"/>
    </row>
    <row r="671705" spans="10:10" x14ac:dyDescent="0.2">
      <c r="J671705" s="1"/>
    </row>
    <row r="671706" spans="10:10" x14ac:dyDescent="0.2">
      <c r="J671706" s="1"/>
    </row>
    <row r="671707" spans="10:10" x14ac:dyDescent="0.2">
      <c r="J671707" s="1"/>
    </row>
    <row r="671708" spans="10:10" x14ac:dyDescent="0.2">
      <c r="J671708" s="1"/>
    </row>
    <row r="671710" spans="10:10" x14ac:dyDescent="0.2">
      <c r="J671710" s="1"/>
    </row>
    <row r="671711" spans="10:10" x14ac:dyDescent="0.2">
      <c r="J671711" s="1"/>
    </row>
    <row r="671712" spans="10:10" x14ac:dyDescent="0.2">
      <c r="J671712" s="1"/>
    </row>
    <row r="671713" spans="10:10" x14ac:dyDescent="0.2">
      <c r="J671713" s="1"/>
    </row>
    <row r="671714" spans="10:10" x14ac:dyDescent="0.2">
      <c r="J671714" s="1"/>
    </row>
    <row r="671715" spans="10:10" x14ac:dyDescent="0.2">
      <c r="J671715" s="1"/>
    </row>
    <row r="671716" spans="10:10" x14ac:dyDescent="0.2">
      <c r="J671716" s="1"/>
    </row>
    <row r="671717" spans="10:10" x14ac:dyDescent="0.2">
      <c r="J671717" s="1"/>
    </row>
    <row r="671718" spans="10:10" x14ac:dyDescent="0.2">
      <c r="J671718" s="1"/>
    </row>
    <row r="671719" spans="10:10" x14ac:dyDescent="0.2">
      <c r="J671719" s="1"/>
    </row>
    <row r="671720" spans="10:10" x14ac:dyDescent="0.2">
      <c r="J671720" s="1"/>
    </row>
    <row r="671721" spans="10:10" x14ac:dyDescent="0.2">
      <c r="J671721" s="1"/>
    </row>
    <row r="671723" spans="10:10" x14ac:dyDescent="0.2">
      <c r="J671723" s="1"/>
    </row>
    <row r="671724" spans="10:10" x14ac:dyDescent="0.2">
      <c r="J671724" s="1"/>
    </row>
    <row r="671725" spans="10:10" x14ac:dyDescent="0.2">
      <c r="J671725" s="1"/>
    </row>
    <row r="671726" spans="10:10" x14ac:dyDescent="0.2">
      <c r="J671726" s="1"/>
    </row>
    <row r="671727" spans="10:10" x14ac:dyDescent="0.2">
      <c r="J671727" s="1"/>
    </row>
    <row r="671728" spans="10:10" x14ac:dyDescent="0.2">
      <c r="J671728" s="1"/>
    </row>
    <row r="671729" spans="10:10" x14ac:dyDescent="0.2">
      <c r="J671729" s="1"/>
    </row>
    <row r="671730" spans="10:10" x14ac:dyDescent="0.2">
      <c r="J671730" s="1"/>
    </row>
    <row r="671731" spans="10:10" x14ac:dyDescent="0.2">
      <c r="J671731" s="1"/>
    </row>
    <row r="671732" spans="10:10" x14ac:dyDescent="0.2">
      <c r="J671732" s="1"/>
    </row>
    <row r="671734" spans="10:10" x14ac:dyDescent="0.2">
      <c r="J671734" s="1"/>
    </row>
    <row r="671735" spans="10:10" x14ac:dyDescent="0.2">
      <c r="J671735" s="1"/>
    </row>
    <row r="671736" spans="10:10" x14ac:dyDescent="0.2">
      <c r="J671736" s="1"/>
    </row>
    <row r="671737" spans="10:10" x14ac:dyDescent="0.2">
      <c r="J671737" s="1"/>
    </row>
    <row r="671738" spans="10:10" x14ac:dyDescent="0.2">
      <c r="J671738" s="1"/>
    </row>
    <row r="671740" spans="10:10" x14ac:dyDescent="0.2">
      <c r="J671740" s="1"/>
    </row>
    <row r="671741" spans="10:10" x14ac:dyDescent="0.2">
      <c r="J671741" s="1"/>
    </row>
    <row r="671742" spans="10:10" x14ac:dyDescent="0.2">
      <c r="J671742" s="1"/>
    </row>
    <row r="671743" spans="10:10" x14ac:dyDescent="0.2">
      <c r="J671743" s="1"/>
    </row>
    <row r="671744" spans="10:10" x14ac:dyDescent="0.2">
      <c r="J671744" s="1"/>
    </row>
    <row r="671745" spans="10:10" x14ac:dyDescent="0.2">
      <c r="J671745" s="1"/>
    </row>
    <row r="671746" spans="10:10" x14ac:dyDescent="0.2">
      <c r="J671746" s="1"/>
    </row>
    <row r="671747" spans="10:10" x14ac:dyDescent="0.2">
      <c r="J671747" s="1"/>
    </row>
    <row r="671748" spans="10:10" x14ac:dyDescent="0.2">
      <c r="J671748" s="1"/>
    </row>
    <row r="671749" spans="10:10" x14ac:dyDescent="0.2">
      <c r="J671749" s="1"/>
    </row>
    <row r="671750" spans="10:10" x14ac:dyDescent="0.2">
      <c r="J671750" s="1"/>
    </row>
    <row r="671751" spans="10:10" x14ac:dyDescent="0.2">
      <c r="J671751" s="1"/>
    </row>
    <row r="671752" spans="10:10" x14ac:dyDescent="0.2">
      <c r="J671752" s="1"/>
    </row>
    <row r="671753" spans="10:10" x14ac:dyDescent="0.2">
      <c r="J671753" s="1"/>
    </row>
    <row r="671754" spans="10:10" x14ac:dyDescent="0.2">
      <c r="J671754" s="1"/>
    </row>
    <row r="671755" spans="10:10" x14ac:dyDescent="0.2">
      <c r="J671755" s="1"/>
    </row>
    <row r="671756" spans="10:10" x14ac:dyDescent="0.2">
      <c r="J671756" s="1"/>
    </row>
    <row r="671757" spans="10:10" x14ac:dyDescent="0.2">
      <c r="J671757" s="1"/>
    </row>
    <row r="671758" spans="10:10" x14ac:dyDescent="0.2">
      <c r="J671758" s="1"/>
    </row>
    <row r="671759" spans="10:10" x14ac:dyDescent="0.2">
      <c r="J671759" s="1"/>
    </row>
    <row r="671760" spans="10:10" x14ac:dyDescent="0.2">
      <c r="J671760" s="1"/>
    </row>
    <row r="671761" spans="10:10" x14ac:dyDescent="0.2">
      <c r="J671761" s="1"/>
    </row>
    <row r="671763" spans="10:10" x14ac:dyDescent="0.2">
      <c r="J671763" s="1"/>
    </row>
    <row r="671764" spans="10:10" x14ac:dyDescent="0.2">
      <c r="J671764" s="1"/>
    </row>
    <row r="671765" spans="10:10" x14ac:dyDescent="0.2">
      <c r="J671765" s="1"/>
    </row>
    <row r="671766" spans="10:10" x14ac:dyDescent="0.2">
      <c r="J671766" s="1"/>
    </row>
    <row r="671767" spans="10:10" x14ac:dyDescent="0.2">
      <c r="J671767" s="1"/>
    </row>
    <row r="671768" spans="10:10" x14ac:dyDescent="0.2">
      <c r="J671768" s="1"/>
    </row>
    <row r="671769" spans="10:10" x14ac:dyDescent="0.2">
      <c r="J671769" s="1"/>
    </row>
    <row r="671770" spans="10:10" x14ac:dyDescent="0.2">
      <c r="J671770" s="1"/>
    </row>
    <row r="671771" spans="10:10" x14ac:dyDescent="0.2">
      <c r="J671771" s="1"/>
    </row>
    <row r="671772" spans="10:10" x14ac:dyDescent="0.2">
      <c r="J671772" s="1"/>
    </row>
    <row r="671773" spans="10:10" x14ac:dyDescent="0.2">
      <c r="J671773" s="1"/>
    </row>
    <row r="671774" spans="10:10" x14ac:dyDescent="0.2">
      <c r="J671774" s="1"/>
    </row>
    <row r="671775" spans="10:10" x14ac:dyDescent="0.2">
      <c r="J671775" s="1"/>
    </row>
    <row r="671776" spans="10:10" x14ac:dyDescent="0.2">
      <c r="J671776" s="1"/>
    </row>
    <row r="671777" spans="10:10" x14ac:dyDescent="0.2">
      <c r="J671777" s="1"/>
    </row>
    <row r="671778" spans="10:10" x14ac:dyDescent="0.2">
      <c r="J671778" s="1"/>
    </row>
    <row r="671779" spans="10:10" x14ac:dyDescent="0.2">
      <c r="J671779" s="1"/>
    </row>
    <row r="671780" spans="10:10" x14ac:dyDescent="0.2">
      <c r="J671780" s="1"/>
    </row>
    <row r="671781" spans="10:10" x14ac:dyDescent="0.2">
      <c r="J671781" s="1"/>
    </row>
    <row r="671782" spans="10:10" x14ac:dyDescent="0.2">
      <c r="J671782" s="1"/>
    </row>
    <row r="671783" spans="10:10" x14ac:dyDescent="0.2">
      <c r="J671783" s="1"/>
    </row>
    <row r="671784" spans="10:10" x14ac:dyDescent="0.2">
      <c r="J671784" s="1"/>
    </row>
    <row r="671785" spans="10:10" x14ac:dyDescent="0.2">
      <c r="J671785" s="1"/>
    </row>
    <row r="671786" spans="10:10" x14ac:dyDescent="0.2">
      <c r="J671786" s="1"/>
    </row>
    <row r="671787" spans="10:10" x14ac:dyDescent="0.2">
      <c r="J671787" s="1"/>
    </row>
    <row r="671788" spans="10:10" x14ac:dyDescent="0.2">
      <c r="J671788" s="1"/>
    </row>
    <row r="671789" spans="10:10" x14ac:dyDescent="0.2">
      <c r="J671789" s="1"/>
    </row>
    <row r="671790" spans="10:10" x14ac:dyDescent="0.2">
      <c r="J671790" s="1"/>
    </row>
    <row r="671791" spans="10:10" x14ac:dyDescent="0.2">
      <c r="J671791" s="1"/>
    </row>
    <row r="671792" spans="10:10" x14ac:dyDescent="0.2">
      <c r="J671792" s="1"/>
    </row>
    <row r="671793" spans="10:10" x14ac:dyDescent="0.2">
      <c r="J671793" s="1"/>
    </row>
    <row r="671794" spans="10:10" x14ac:dyDescent="0.2">
      <c r="J671794" s="1"/>
    </row>
    <row r="671795" spans="10:10" x14ac:dyDescent="0.2">
      <c r="J671795" s="1"/>
    </row>
    <row r="671796" spans="10:10" x14ac:dyDescent="0.2">
      <c r="J671796" s="1"/>
    </row>
    <row r="671797" spans="10:10" x14ac:dyDescent="0.2">
      <c r="J671797" s="1"/>
    </row>
    <row r="671798" spans="10:10" x14ac:dyDescent="0.2">
      <c r="J671798" s="1"/>
    </row>
    <row r="671799" spans="10:10" x14ac:dyDescent="0.2">
      <c r="J671799" s="1"/>
    </row>
    <row r="671800" spans="10:10" x14ac:dyDescent="0.2">
      <c r="J671800" s="1"/>
    </row>
    <row r="671801" spans="10:10" x14ac:dyDescent="0.2">
      <c r="J671801" s="1"/>
    </row>
    <row r="671802" spans="10:10" x14ac:dyDescent="0.2">
      <c r="J671802" s="1"/>
    </row>
    <row r="671803" spans="10:10" x14ac:dyDescent="0.2">
      <c r="J671803" s="1"/>
    </row>
    <row r="671804" spans="10:10" x14ac:dyDescent="0.2">
      <c r="J671804" s="1"/>
    </row>
    <row r="671805" spans="10:10" x14ac:dyDescent="0.2">
      <c r="J671805" s="1"/>
    </row>
    <row r="671806" spans="10:10" x14ac:dyDescent="0.2">
      <c r="J671806" s="1"/>
    </row>
    <row r="671807" spans="10:10" x14ac:dyDescent="0.2">
      <c r="J671807" s="1"/>
    </row>
    <row r="671808" spans="10:10" x14ac:dyDescent="0.2">
      <c r="J671808" s="1"/>
    </row>
    <row r="671809" spans="10:10" x14ac:dyDescent="0.2">
      <c r="J671809" s="1"/>
    </row>
    <row r="671810" spans="10:10" x14ac:dyDescent="0.2">
      <c r="J671810" s="1"/>
    </row>
    <row r="671811" spans="10:10" x14ac:dyDescent="0.2">
      <c r="J671811" s="1"/>
    </row>
    <row r="671812" spans="10:10" x14ac:dyDescent="0.2">
      <c r="J671812" s="1"/>
    </row>
    <row r="671813" spans="10:10" x14ac:dyDescent="0.2">
      <c r="J671813" s="1"/>
    </row>
    <row r="671814" spans="10:10" x14ac:dyDescent="0.2">
      <c r="J671814" s="1"/>
    </row>
    <row r="671815" spans="10:10" x14ac:dyDescent="0.2">
      <c r="J671815" s="1"/>
    </row>
    <row r="671816" spans="10:10" x14ac:dyDescent="0.2">
      <c r="J671816" s="1"/>
    </row>
    <row r="671817" spans="10:10" x14ac:dyDescent="0.2">
      <c r="J671817" s="1"/>
    </row>
    <row r="671818" spans="10:10" x14ac:dyDescent="0.2">
      <c r="J671818" s="1"/>
    </row>
    <row r="671819" spans="10:10" x14ac:dyDescent="0.2">
      <c r="J671819" s="1"/>
    </row>
    <row r="671820" spans="10:10" x14ac:dyDescent="0.2">
      <c r="J671820" s="1"/>
    </row>
    <row r="671821" spans="10:10" x14ac:dyDescent="0.2">
      <c r="J671821" s="1"/>
    </row>
    <row r="671822" spans="10:10" x14ac:dyDescent="0.2">
      <c r="J671822" s="1"/>
    </row>
    <row r="671823" spans="10:10" x14ac:dyDescent="0.2">
      <c r="J671823" s="1"/>
    </row>
    <row r="671824" spans="10:10" x14ac:dyDescent="0.2">
      <c r="J671824" s="1"/>
    </row>
    <row r="671825" spans="10:10" x14ac:dyDescent="0.2">
      <c r="J671825" s="1"/>
    </row>
    <row r="671826" spans="10:10" x14ac:dyDescent="0.2">
      <c r="J671826" s="1"/>
    </row>
    <row r="671827" spans="10:10" x14ac:dyDescent="0.2">
      <c r="J671827" s="1"/>
    </row>
    <row r="671828" spans="10:10" x14ac:dyDescent="0.2">
      <c r="J671828" s="1"/>
    </row>
    <row r="671829" spans="10:10" x14ac:dyDescent="0.2">
      <c r="J671829" s="1"/>
    </row>
    <row r="671830" spans="10:10" x14ac:dyDescent="0.2">
      <c r="J671830" s="1"/>
    </row>
    <row r="671831" spans="10:10" x14ac:dyDescent="0.2">
      <c r="J671831" s="1"/>
    </row>
    <row r="671832" spans="10:10" x14ac:dyDescent="0.2">
      <c r="J671832" s="1"/>
    </row>
    <row r="671833" spans="10:10" x14ac:dyDescent="0.2">
      <c r="J671833" s="1"/>
    </row>
    <row r="671834" spans="10:10" x14ac:dyDescent="0.2">
      <c r="J671834" s="1"/>
    </row>
    <row r="671835" spans="10:10" x14ac:dyDescent="0.2">
      <c r="J671835" s="1"/>
    </row>
    <row r="671836" spans="10:10" x14ac:dyDescent="0.2">
      <c r="J671836" s="1"/>
    </row>
    <row r="671837" spans="10:10" x14ac:dyDescent="0.2">
      <c r="J671837" s="1"/>
    </row>
    <row r="671838" spans="10:10" x14ac:dyDescent="0.2">
      <c r="J671838" s="1"/>
    </row>
    <row r="671839" spans="10:10" x14ac:dyDescent="0.2">
      <c r="J671839" s="1"/>
    </row>
    <row r="671840" spans="10:10" x14ac:dyDescent="0.2">
      <c r="J671840" s="1"/>
    </row>
    <row r="671841" spans="10:10" x14ac:dyDescent="0.2">
      <c r="J671841" s="1"/>
    </row>
    <row r="671842" spans="10:10" x14ac:dyDescent="0.2">
      <c r="J671842" s="1"/>
    </row>
    <row r="671843" spans="10:10" x14ac:dyDescent="0.2">
      <c r="J671843" s="1"/>
    </row>
    <row r="671844" spans="10:10" x14ac:dyDescent="0.2">
      <c r="J671844" s="1"/>
    </row>
    <row r="671845" spans="10:10" x14ac:dyDescent="0.2">
      <c r="J671845" s="1"/>
    </row>
    <row r="671846" spans="10:10" x14ac:dyDescent="0.2">
      <c r="J671846" s="1"/>
    </row>
    <row r="671847" spans="10:10" x14ac:dyDescent="0.2">
      <c r="J671847" s="1"/>
    </row>
    <row r="671848" spans="10:10" x14ac:dyDescent="0.2">
      <c r="J671848" s="1"/>
    </row>
    <row r="671849" spans="10:10" x14ac:dyDescent="0.2">
      <c r="J671849" s="1"/>
    </row>
    <row r="671850" spans="10:10" x14ac:dyDescent="0.2">
      <c r="J671850" s="1"/>
    </row>
    <row r="671851" spans="10:10" x14ac:dyDescent="0.2">
      <c r="J671851" s="1"/>
    </row>
    <row r="671852" spans="10:10" x14ac:dyDescent="0.2">
      <c r="J671852" s="1"/>
    </row>
    <row r="671853" spans="10:10" x14ac:dyDescent="0.2">
      <c r="J671853" s="1"/>
    </row>
    <row r="671854" spans="10:10" x14ac:dyDescent="0.2">
      <c r="J671854" s="1"/>
    </row>
    <row r="671855" spans="10:10" x14ac:dyDescent="0.2">
      <c r="J671855" s="1"/>
    </row>
    <row r="671856" spans="10:10" x14ac:dyDescent="0.2">
      <c r="J671856" s="1"/>
    </row>
    <row r="671857" spans="10:10" x14ac:dyDescent="0.2">
      <c r="J671857" s="1"/>
    </row>
    <row r="671858" spans="10:10" x14ac:dyDescent="0.2">
      <c r="J671858" s="1"/>
    </row>
    <row r="671859" spans="10:10" x14ac:dyDescent="0.2">
      <c r="J671859" s="1"/>
    </row>
    <row r="671860" spans="10:10" x14ac:dyDescent="0.2">
      <c r="J671860" s="1"/>
    </row>
    <row r="671861" spans="10:10" x14ac:dyDescent="0.2">
      <c r="J671861" s="1"/>
    </row>
    <row r="671862" spans="10:10" x14ac:dyDescent="0.2">
      <c r="J671862" s="1"/>
    </row>
    <row r="671863" spans="10:10" x14ac:dyDescent="0.2">
      <c r="J671863" s="1"/>
    </row>
    <row r="671864" spans="10:10" x14ac:dyDescent="0.2">
      <c r="J671864" s="1"/>
    </row>
    <row r="671865" spans="10:10" x14ac:dyDescent="0.2">
      <c r="J671865" s="1"/>
    </row>
    <row r="671866" spans="10:10" x14ac:dyDescent="0.2">
      <c r="J671866" s="1"/>
    </row>
    <row r="671867" spans="10:10" x14ac:dyDescent="0.2">
      <c r="J671867" s="1"/>
    </row>
    <row r="671868" spans="10:10" x14ac:dyDescent="0.2">
      <c r="J671868" s="1"/>
    </row>
    <row r="671869" spans="10:10" x14ac:dyDescent="0.2">
      <c r="J671869" s="1"/>
    </row>
    <row r="671870" spans="10:10" x14ac:dyDescent="0.2">
      <c r="J671870" s="1"/>
    </row>
    <row r="671871" spans="10:10" x14ac:dyDescent="0.2">
      <c r="J671871" s="1"/>
    </row>
    <row r="671872" spans="10:10" x14ac:dyDescent="0.2">
      <c r="J671872" s="1"/>
    </row>
    <row r="671873" spans="10:10" x14ac:dyDescent="0.2">
      <c r="J671873" s="1"/>
    </row>
    <row r="671874" spans="10:10" x14ac:dyDescent="0.2">
      <c r="J671874" s="1"/>
    </row>
    <row r="671875" spans="10:10" x14ac:dyDescent="0.2">
      <c r="J671875" s="1"/>
    </row>
    <row r="671876" spans="10:10" x14ac:dyDescent="0.2">
      <c r="J671876" s="1"/>
    </row>
    <row r="671877" spans="10:10" x14ac:dyDescent="0.2">
      <c r="J671877" s="1"/>
    </row>
    <row r="671878" spans="10:10" x14ac:dyDescent="0.2">
      <c r="J671878" s="1"/>
    </row>
    <row r="671879" spans="10:10" x14ac:dyDescent="0.2">
      <c r="J671879" s="1"/>
    </row>
    <row r="671880" spans="10:10" x14ac:dyDescent="0.2">
      <c r="J671880" s="1"/>
    </row>
    <row r="671881" spans="10:10" x14ac:dyDescent="0.2">
      <c r="J671881" s="1"/>
    </row>
    <row r="671882" spans="10:10" x14ac:dyDescent="0.2">
      <c r="J671882" s="1"/>
    </row>
    <row r="671883" spans="10:10" x14ac:dyDescent="0.2">
      <c r="J671883" s="1"/>
    </row>
    <row r="671884" spans="10:10" x14ac:dyDescent="0.2">
      <c r="J671884" s="1"/>
    </row>
    <row r="671885" spans="10:10" x14ac:dyDescent="0.2">
      <c r="J671885" s="1"/>
    </row>
    <row r="671886" spans="10:10" x14ac:dyDescent="0.2">
      <c r="J671886" s="1"/>
    </row>
    <row r="671887" spans="10:10" x14ac:dyDescent="0.2">
      <c r="J671887" s="1"/>
    </row>
    <row r="671888" spans="10:10" x14ac:dyDescent="0.2">
      <c r="J671888" s="1"/>
    </row>
    <row r="671889" spans="10:10" x14ac:dyDescent="0.2">
      <c r="J671889" s="1"/>
    </row>
    <row r="671890" spans="10:10" x14ac:dyDescent="0.2">
      <c r="J671890" s="1"/>
    </row>
    <row r="671891" spans="10:10" x14ac:dyDescent="0.2">
      <c r="J671891" s="1"/>
    </row>
    <row r="671892" spans="10:10" x14ac:dyDescent="0.2">
      <c r="J671892" s="1"/>
    </row>
    <row r="671893" spans="10:10" x14ac:dyDescent="0.2">
      <c r="J671893" s="1"/>
    </row>
    <row r="671894" spans="10:10" x14ac:dyDescent="0.2">
      <c r="J671894" s="1"/>
    </row>
    <row r="671895" spans="10:10" x14ac:dyDescent="0.2">
      <c r="J671895" s="1"/>
    </row>
    <row r="671896" spans="10:10" x14ac:dyDescent="0.2">
      <c r="J671896" s="1"/>
    </row>
    <row r="671897" spans="10:10" x14ac:dyDescent="0.2">
      <c r="J671897" s="1"/>
    </row>
    <row r="671898" spans="10:10" x14ac:dyDescent="0.2">
      <c r="J671898" s="1"/>
    </row>
    <row r="671899" spans="10:10" x14ac:dyDescent="0.2">
      <c r="J671899" s="1"/>
    </row>
    <row r="671900" spans="10:10" x14ac:dyDescent="0.2">
      <c r="J671900" s="1"/>
    </row>
    <row r="671901" spans="10:10" x14ac:dyDescent="0.2">
      <c r="J671901" s="1"/>
    </row>
    <row r="671902" spans="10:10" x14ac:dyDescent="0.2">
      <c r="J671902" s="1"/>
    </row>
    <row r="671903" spans="10:10" x14ac:dyDescent="0.2">
      <c r="J671903" s="1"/>
    </row>
    <row r="671904" spans="10:10" x14ac:dyDescent="0.2">
      <c r="J671904" s="1"/>
    </row>
    <row r="671906" spans="10:10" x14ac:dyDescent="0.2">
      <c r="J671906" s="1"/>
    </row>
    <row r="671907" spans="10:10" x14ac:dyDescent="0.2">
      <c r="J671907" s="1"/>
    </row>
    <row r="671908" spans="10:10" x14ac:dyDescent="0.2">
      <c r="J671908" s="1"/>
    </row>
    <row r="671909" spans="10:10" x14ac:dyDescent="0.2">
      <c r="J671909" s="1"/>
    </row>
    <row r="671910" spans="10:10" x14ac:dyDescent="0.2">
      <c r="J671910" s="1"/>
    </row>
    <row r="671911" spans="10:10" x14ac:dyDescent="0.2">
      <c r="J671911" s="1"/>
    </row>
    <row r="671912" spans="10:10" x14ac:dyDescent="0.2">
      <c r="J671912" s="1"/>
    </row>
    <row r="671913" spans="10:10" x14ac:dyDescent="0.2">
      <c r="J671913" s="1"/>
    </row>
    <row r="671914" spans="10:10" x14ac:dyDescent="0.2">
      <c r="J671914" s="1"/>
    </row>
    <row r="671915" spans="10:10" x14ac:dyDescent="0.2">
      <c r="J671915" s="1"/>
    </row>
    <row r="671916" spans="10:10" x14ac:dyDescent="0.2">
      <c r="J671916" s="1"/>
    </row>
    <row r="671917" spans="10:10" x14ac:dyDescent="0.2">
      <c r="J671917" s="1"/>
    </row>
    <row r="671918" spans="10:10" x14ac:dyDescent="0.2">
      <c r="J671918" s="1"/>
    </row>
    <row r="671919" spans="10:10" x14ac:dyDescent="0.2">
      <c r="J671919" s="1"/>
    </row>
    <row r="671920" spans="10:10" x14ac:dyDescent="0.2">
      <c r="J671920" s="1"/>
    </row>
    <row r="671921" spans="10:10" x14ac:dyDescent="0.2">
      <c r="J671921" s="1"/>
    </row>
    <row r="671922" spans="10:10" x14ac:dyDescent="0.2">
      <c r="J671922" s="1"/>
    </row>
    <row r="671923" spans="10:10" x14ac:dyDescent="0.2">
      <c r="J671923" s="1"/>
    </row>
    <row r="671924" spans="10:10" x14ac:dyDescent="0.2">
      <c r="J671924" s="1"/>
    </row>
    <row r="671925" spans="10:10" x14ac:dyDescent="0.2">
      <c r="J671925" s="1"/>
    </row>
    <row r="671926" spans="10:10" x14ac:dyDescent="0.2">
      <c r="J671926" s="1"/>
    </row>
    <row r="671927" spans="10:10" x14ac:dyDescent="0.2">
      <c r="J671927" s="1"/>
    </row>
    <row r="671928" spans="10:10" x14ac:dyDescent="0.2">
      <c r="J671928" s="1"/>
    </row>
    <row r="671929" spans="10:10" x14ac:dyDescent="0.2">
      <c r="J671929" s="1"/>
    </row>
    <row r="671930" spans="10:10" x14ac:dyDescent="0.2">
      <c r="J671930" s="1"/>
    </row>
    <row r="671931" spans="10:10" x14ac:dyDescent="0.2">
      <c r="J671931" s="1"/>
    </row>
    <row r="671932" spans="10:10" x14ac:dyDescent="0.2">
      <c r="J671932" s="1"/>
    </row>
    <row r="671933" spans="10:10" x14ac:dyDescent="0.2">
      <c r="J671933" s="1"/>
    </row>
    <row r="671934" spans="10:10" x14ac:dyDescent="0.2">
      <c r="J671934" s="1"/>
    </row>
    <row r="671935" spans="10:10" x14ac:dyDescent="0.2">
      <c r="J671935" s="1"/>
    </row>
    <row r="671936" spans="10:10" x14ac:dyDescent="0.2">
      <c r="J671936" s="1"/>
    </row>
    <row r="671937" spans="10:10" x14ac:dyDescent="0.2">
      <c r="J671937" s="1"/>
    </row>
    <row r="671938" spans="10:10" x14ac:dyDescent="0.2">
      <c r="J671938" s="1"/>
    </row>
    <row r="671939" spans="10:10" x14ac:dyDescent="0.2">
      <c r="J671939" s="1"/>
    </row>
    <row r="671940" spans="10:10" x14ac:dyDescent="0.2">
      <c r="J671940" s="1"/>
    </row>
    <row r="671941" spans="10:10" x14ac:dyDescent="0.2">
      <c r="J671941" s="1"/>
    </row>
    <row r="671942" spans="10:10" x14ac:dyDescent="0.2">
      <c r="J671942" s="1"/>
    </row>
    <row r="671943" spans="10:10" x14ac:dyDescent="0.2">
      <c r="J671943" s="1"/>
    </row>
    <row r="671944" spans="10:10" x14ac:dyDescent="0.2">
      <c r="J671944" s="1"/>
    </row>
    <row r="671945" spans="10:10" x14ac:dyDescent="0.2">
      <c r="J671945" s="1"/>
    </row>
    <row r="671946" spans="10:10" x14ac:dyDescent="0.2">
      <c r="J671946" s="1"/>
    </row>
    <row r="671947" spans="10:10" x14ac:dyDescent="0.2">
      <c r="J671947" s="1"/>
    </row>
    <row r="671948" spans="10:10" x14ac:dyDescent="0.2">
      <c r="J671948" s="1"/>
    </row>
    <row r="671949" spans="10:10" x14ac:dyDescent="0.2">
      <c r="J671949" s="1"/>
    </row>
    <row r="671950" spans="10:10" x14ac:dyDescent="0.2">
      <c r="J671950" s="1"/>
    </row>
    <row r="671951" spans="10:10" x14ac:dyDescent="0.2">
      <c r="J671951" s="1"/>
    </row>
    <row r="671952" spans="10:10" x14ac:dyDescent="0.2">
      <c r="J671952" s="1"/>
    </row>
    <row r="671953" spans="10:10" x14ac:dyDescent="0.2">
      <c r="J671953" s="1"/>
    </row>
    <row r="671954" spans="10:10" x14ac:dyDescent="0.2">
      <c r="J671954" s="1"/>
    </row>
    <row r="671955" spans="10:10" x14ac:dyDescent="0.2">
      <c r="J671955" s="1"/>
    </row>
    <row r="671956" spans="10:10" x14ac:dyDescent="0.2">
      <c r="J671956" s="1"/>
    </row>
    <row r="671957" spans="10:10" x14ac:dyDescent="0.2">
      <c r="J671957" s="1"/>
    </row>
    <row r="671958" spans="10:10" x14ac:dyDescent="0.2">
      <c r="J671958" s="1"/>
    </row>
    <row r="671959" spans="10:10" x14ac:dyDescent="0.2">
      <c r="J671959" s="1"/>
    </row>
    <row r="671960" spans="10:10" x14ac:dyDescent="0.2">
      <c r="J671960" s="1"/>
    </row>
    <row r="671961" spans="10:10" x14ac:dyDescent="0.2">
      <c r="J671961" s="1"/>
    </row>
    <row r="671962" spans="10:10" x14ac:dyDescent="0.2">
      <c r="J671962" s="1"/>
    </row>
    <row r="671963" spans="10:10" x14ac:dyDescent="0.2">
      <c r="J671963" s="1"/>
    </row>
    <row r="671964" spans="10:10" x14ac:dyDescent="0.2">
      <c r="J671964" s="1"/>
    </row>
    <row r="671965" spans="10:10" x14ac:dyDescent="0.2">
      <c r="J671965" s="1"/>
    </row>
    <row r="671966" spans="10:10" x14ac:dyDescent="0.2">
      <c r="J671966" s="1"/>
    </row>
    <row r="671967" spans="10:10" x14ac:dyDescent="0.2">
      <c r="J671967" s="1"/>
    </row>
    <row r="671968" spans="10:10" x14ac:dyDescent="0.2">
      <c r="J671968" s="1"/>
    </row>
    <row r="671969" spans="10:10" x14ac:dyDescent="0.2">
      <c r="J671969" s="1"/>
    </row>
    <row r="671970" spans="10:10" x14ac:dyDescent="0.2">
      <c r="J671970" s="1"/>
    </row>
    <row r="671971" spans="10:10" x14ac:dyDescent="0.2">
      <c r="J671971" s="1"/>
    </row>
    <row r="671972" spans="10:10" x14ac:dyDescent="0.2">
      <c r="J671972" s="1"/>
    </row>
    <row r="671973" spans="10:10" x14ac:dyDescent="0.2">
      <c r="J671973" s="1"/>
    </row>
    <row r="671974" spans="10:10" x14ac:dyDescent="0.2">
      <c r="J671974" s="1"/>
    </row>
    <row r="671975" spans="10:10" x14ac:dyDescent="0.2">
      <c r="J671975" s="1"/>
    </row>
    <row r="671976" spans="10:10" x14ac:dyDescent="0.2">
      <c r="J671976" s="1"/>
    </row>
    <row r="671977" spans="10:10" x14ac:dyDescent="0.2">
      <c r="J671977" s="1"/>
    </row>
    <row r="671978" spans="10:10" x14ac:dyDescent="0.2">
      <c r="J671978" s="1"/>
    </row>
    <row r="671979" spans="10:10" x14ac:dyDescent="0.2">
      <c r="J671979" s="1"/>
    </row>
    <row r="671980" spans="10:10" x14ac:dyDescent="0.2">
      <c r="J671980" s="1"/>
    </row>
    <row r="671981" spans="10:10" x14ac:dyDescent="0.2">
      <c r="J671981" s="1"/>
    </row>
    <row r="671982" spans="10:10" x14ac:dyDescent="0.2">
      <c r="J671982" s="1"/>
    </row>
    <row r="671983" spans="10:10" x14ac:dyDescent="0.2">
      <c r="J671983" s="1"/>
    </row>
    <row r="671984" spans="10:10" x14ac:dyDescent="0.2">
      <c r="J671984" s="1"/>
    </row>
    <row r="671985" spans="10:10" x14ac:dyDescent="0.2">
      <c r="J671985" s="1"/>
    </row>
    <row r="671986" spans="10:10" x14ac:dyDescent="0.2">
      <c r="J671986" s="1"/>
    </row>
    <row r="671987" spans="10:10" x14ac:dyDescent="0.2">
      <c r="J671987" s="1"/>
    </row>
    <row r="671988" spans="10:10" x14ac:dyDescent="0.2">
      <c r="J671988" s="1"/>
    </row>
    <row r="671989" spans="10:10" x14ac:dyDescent="0.2">
      <c r="J671989" s="1"/>
    </row>
    <row r="671990" spans="10:10" x14ac:dyDescent="0.2">
      <c r="J671990" s="1"/>
    </row>
    <row r="671991" spans="10:10" x14ac:dyDescent="0.2">
      <c r="J671991" s="1"/>
    </row>
    <row r="671992" spans="10:10" x14ac:dyDescent="0.2">
      <c r="J671992" s="1"/>
    </row>
    <row r="671993" spans="10:10" x14ac:dyDescent="0.2">
      <c r="J671993" s="1"/>
    </row>
    <row r="671994" spans="10:10" x14ac:dyDescent="0.2">
      <c r="J671994" s="1"/>
    </row>
    <row r="671996" spans="10:10" x14ac:dyDescent="0.2">
      <c r="J671996" s="1"/>
    </row>
    <row r="671997" spans="10:10" x14ac:dyDescent="0.2">
      <c r="J671997" s="1"/>
    </row>
    <row r="671998" spans="10:10" x14ac:dyDescent="0.2">
      <c r="J671998" s="1"/>
    </row>
    <row r="671999" spans="10:10" x14ac:dyDescent="0.2">
      <c r="J671999" s="1"/>
    </row>
    <row r="672000" spans="10:10" x14ac:dyDescent="0.2">
      <c r="J672000" s="1"/>
    </row>
    <row r="672001" spans="10:10" x14ac:dyDescent="0.2">
      <c r="J672001" s="1"/>
    </row>
    <row r="672002" spans="10:10" x14ac:dyDescent="0.2">
      <c r="J672002" s="1"/>
    </row>
    <row r="672003" spans="10:10" x14ac:dyDescent="0.2">
      <c r="J672003" s="1"/>
    </row>
    <row r="672004" spans="10:10" x14ac:dyDescent="0.2">
      <c r="J672004" s="1"/>
    </row>
    <row r="672005" spans="10:10" x14ac:dyDescent="0.2">
      <c r="J672005" s="1"/>
    </row>
    <row r="672006" spans="10:10" x14ac:dyDescent="0.2">
      <c r="J672006" s="1"/>
    </row>
    <row r="672007" spans="10:10" x14ac:dyDescent="0.2">
      <c r="J672007" s="1"/>
    </row>
    <row r="672008" spans="10:10" x14ac:dyDescent="0.2">
      <c r="J672008" s="1"/>
    </row>
    <row r="672009" spans="10:10" x14ac:dyDescent="0.2">
      <c r="J672009" s="1"/>
    </row>
    <row r="672010" spans="10:10" x14ac:dyDescent="0.2">
      <c r="J672010" s="1"/>
    </row>
    <row r="672011" spans="10:10" x14ac:dyDescent="0.2">
      <c r="J672011" s="1"/>
    </row>
    <row r="672012" spans="10:10" x14ac:dyDescent="0.2">
      <c r="J672012" s="1"/>
    </row>
    <row r="672013" spans="10:10" x14ac:dyDescent="0.2">
      <c r="J672013" s="1"/>
    </row>
    <row r="672014" spans="10:10" x14ac:dyDescent="0.2">
      <c r="J672014" s="1"/>
    </row>
    <row r="672015" spans="10:10" x14ac:dyDescent="0.2">
      <c r="J672015" s="1"/>
    </row>
    <row r="672016" spans="10:10" x14ac:dyDescent="0.2">
      <c r="J672016" s="1"/>
    </row>
    <row r="672017" spans="10:10" x14ac:dyDescent="0.2">
      <c r="J672017" s="1"/>
    </row>
    <row r="672018" spans="10:10" x14ac:dyDescent="0.2">
      <c r="J672018" s="1"/>
    </row>
    <row r="672019" spans="10:10" x14ac:dyDescent="0.2">
      <c r="J672019" s="1"/>
    </row>
    <row r="672020" spans="10:10" x14ac:dyDescent="0.2">
      <c r="J672020" s="1"/>
    </row>
    <row r="672021" spans="10:10" x14ac:dyDescent="0.2">
      <c r="J672021" s="1"/>
    </row>
    <row r="672022" spans="10:10" x14ac:dyDescent="0.2">
      <c r="J672022" s="1"/>
    </row>
    <row r="672023" spans="10:10" x14ac:dyDescent="0.2">
      <c r="J672023" s="1"/>
    </row>
    <row r="672024" spans="10:10" x14ac:dyDescent="0.2">
      <c r="J672024" s="1"/>
    </row>
    <row r="672025" spans="10:10" x14ac:dyDescent="0.2">
      <c r="J672025" s="1"/>
    </row>
    <row r="672026" spans="10:10" x14ac:dyDescent="0.2">
      <c r="J672026" s="1"/>
    </row>
    <row r="672027" spans="10:10" x14ac:dyDescent="0.2">
      <c r="J672027" s="1"/>
    </row>
    <row r="672028" spans="10:10" x14ac:dyDescent="0.2">
      <c r="J672028" s="1"/>
    </row>
    <row r="672029" spans="10:10" x14ac:dyDescent="0.2">
      <c r="J672029" s="1"/>
    </row>
    <row r="672030" spans="10:10" x14ac:dyDescent="0.2">
      <c r="J672030" s="1"/>
    </row>
    <row r="672031" spans="10:10" x14ac:dyDescent="0.2">
      <c r="J672031" s="1"/>
    </row>
    <row r="672032" spans="10:10" x14ac:dyDescent="0.2">
      <c r="J672032" s="1"/>
    </row>
    <row r="672033" spans="10:10" x14ac:dyDescent="0.2">
      <c r="J672033" s="1"/>
    </row>
    <row r="672034" spans="10:10" x14ac:dyDescent="0.2">
      <c r="J672034" s="1"/>
    </row>
    <row r="672035" spans="10:10" x14ac:dyDescent="0.2">
      <c r="J672035" s="1"/>
    </row>
    <row r="672036" spans="10:10" x14ac:dyDescent="0.2">
      <c r="J672036" s="1"/>
    </row>
    <row r="672037" spans="10:10" x14ac:dyDescent="0.2">
      <c r="J672037" s="1"/>
    </row>
    <row r="672038" spans="10:10" x14ac:dyDescent="0.2">
      <c r="J672038" s="1"/>
    </row>
    <row r="672039" spans="10:10" x14ac:dyDescent="0.2">
      <c r="J672039" s="1"/>
    </row>
    <row r="672040" spans="10:10" x14ac:dyDescent="0.2">
      <c r="J672040" s="1"/>
    </row>
    <row r="672041" spans="10:10" x14ac:dyDescent="0.2">
      <c r="J672041" s="1"/>
    </row>
    <row r="672042" spans="10:10" x14ac:dyDescent="0.2">
      <c r="J672042" s="1"/>
    </row>
    <row r="672043" spans="10:10" x14ac:dyDescent="0.2">
      <c r="J672043" s="1"/>
    </row>
    <row r="672044" spans="10:10" x14ac:dyDescent="0.2">
      <c r="J672044" s="1"/>
    </row>
    <row r="672045" spans="10:10" x14ac:dyDescent="0.2">
      <c r="J672045" s="1"/>
    </row>
    <row r="672046" spans="10:10" x14ac:dyDescent="0.2">
      <c r="J672046" s="1"/>
    </row>
    <row r="672047" spans="10:10" x14ac:dyDescent="0.2">
      <c r="J672047" s="1"/>
    </row>
    <row r="672048" spans="10:10" x14ac:dyDescent="0.2">
      <c r="J672048" s="1"/>
    </row>
    <row r="672049" spans="10:10" x14ac:dyDescent="0.2">
      <c r="J672049" s="1"/>
    </row>
    <row r="672050" spans="10:10" x14ac:dyDescent="0.2">
      <c r="J672050" s="1"/>
    </row>
    <row r="672051" spans="10:10" x14ac:dyDescent="0.2">
      <c r="J672051" s="1"/>
    </row>
    <row r="672052" spans="10:10" x14ac:dyDescent="0.2">
      <c r="J672052" s="1"/>
    </row>
    <row r="672053" spans="10:10" x14ac:dyDescent="0.2">
      <c r="J672053" s="1"/>
    </row>
    <row r="672054" spans="10:10" x14ac:dyDescent="0.2">
      <c r="J672054" s="1"/>
    </row>
    <row r="672055" spans="10:10" x14ac:dyDescent="0.2">
      <c r="J672055" s="1"/>
    </row>
    <row r="672056" spans="10:10" x14ac:dyDescent="0.2">
      <c r="J672056" s="1"/>
    </row>
    <row r="672057" spans="10:10" x14ac:dyDescent="0.2">
      <c r="J672057" s="1"/>
    </row>
    <row r="672058" spans="10:10" x14ac:dyDescent="0.2">
      <c r="J672058" s="1"/>
    </row>
    <row r="672059" spans="10:10" x14ac:dyDescent="0.2">
      <c r="J672059" s="1"/>
    </row>
    <row r="672060" spans="10:10" x14ac:dyDescent="0.2">
      <c r="J672060" s="1"/>
    </row>
    <row r="672061" spans="10:10" x14ac:dyDescent="0.2">
      <c r="J672061" s="1"/>
    </row>
    <row r="672062" spans="10:10" x14ac:dyDescent="0.2">
      <c r="J672062" s="1"/>
    </row>
    <row r="672063" spans="10:10" x14ac:dyDescent="0.2">
      <c r="J672063" s="1"/>
    </row>
    <row r="672064" spans="10:10" x14ac:dyDescent="0.2">
      <c r="J672064" s="1"/>
    </row>
    <row r="672065" spans="10:10" x14ac:dyDescent="0.2">
      <c r="J672065" s="1"/>
    </row>
    <row r="672066" spans="10:10" x14ac:dyDescent="0.2">
      <c r="J672066" s="1"/>
    </row>
    <row r="672067" spans="10:10" x14ac:dyDescent="0.2">
      <c r="J672067" s="1"/>
    </row>
    <row r="672068" spans="10:10" x14ac:dyDescent="0.2">
      <c r="J672068" s="1"/>
    </row>
    <row r="672069" spans="10:10" x14ac:dyDescent="0.2">
      <c r="J672069" s="1"/>
    </row>
    <row r="672070" spans="10:10" x14ac:dyDescent="0.2">
      <c r="J672070" s="1"/>
    </row>
    <row r="672071" spans="10:10" x14ac:dyDescent="0.2">
      <c r="J672071" s="1"/>
    </row>
    <row r="672072" spans="10:10" x14ac:dyDescent="0.2">
      <c r="J672072" s="1"/>
    </row>
    <row r="672073" spans="10:10" x14ac:dyDescent="0.2">
      <c r="J672073" s="1"/>
    </row>
    <row r="672074" spans="10:10" x14ac:dyDescent="0.2">
      <c r="J672074" s="1"/>
    </row>
    <row r="672075" spans="10:10" x14ac:dyDescent="0.2">
      <c r="J672075" s="1"/>
    </row>
    <row r="672076" spans="10:10" x14ac:dyDescent="0.2">
      <c r="J672076" s="1"/>
    </row>
    <row r="672077" spans="10:10" x14ac:dyDescent="0.2">
      <c r="J672077" s="1"/>
    </row>
    <row r="672078" spans="10:10" x14ac:dyDescent="0.2">
      <c r="J672078" s="1"/>
    </row>
    <row r="672079" spans="10:10" x14ac:dyDescent="0.2">
      <c r="J672079" s="1"/>
    </row>
    <row r="672080" spans="10:10" x14ac:dyDescent="0.2">
      <c r="J672080" s="1"/>
    </row>
    <row r="672081" spans="10:10" x14ac:dyDescent="0.2">
      <c r="J672081" s="1"/>
    </row>
    <row r="672082" spans="10:10" x14ac:dyDescent="0.2">
      <c r="J672082" s="1"/>
    </row>
    <row r="672083" spans="10:10" x14ac:dyDescent="0.2">
      <c r="J672083" s="1"/>
    </row>
    <row r="672084" spans="10:10" x14ac:dyDescent="0.2">
      <c r="J672084" s="1"/>
    </row>
    <row r="672085" spans="10:10" x14ac:dyDescent="0.2">
      <c r="J672085" s="1"/>
    </row>
    <row r="672086" spans="10:10" x14ac:dyDescent="0.2">
      <c r="J672086" s="1"/>
    </row>
    <row r="672087" spans="10:10" x14ac:dyDescent="0.2">
      <c r="J672087" s="1"/>
    </row>
    <row r="672088" spans="10:10" x14ac:dyDescent="0.2">
      <c r="J672088" s="1"/>
    </row>
    <row r="672089" spans="10:10" x14ac:dyDescent="0.2">
      <c r="J672089" s="1"/>
    </row>
    <row r="672090" spans="10:10" x14ac:dyDescent="0.2">
      <c r="J672090" s="1"/>
    </row>
    <row r="672091" spans="10:10" x14ac:dyDescent="0.2">
      <c r="J672091" s="1"/>
    </row>
    <row r="672092" spans="10:10" x14ac:dyDescent="0.2">
      <c r="J672092" s="1"/>
    </row>
    <row r="672093" spans="10:10" x14ac:dyDescent="0.2">
      <c r="J672093" s="1"/>
    </row>
    <row r="672094" spans="10:10" x14ac:dyDescent="0.2">
      <c r="J672094" s="1"/>
    </row>
    <row r="672095" spans="10:10" x14ac:dyDescent="0.2">
      <c r="J672095" s="1"/>
    </row>
    <row r="672096" spans="10:10" x14ac:dyDescent="0.2">
      <c r="J672096" s="1"/>
    </row>
    <row r="672097" spans="10:10" x14ac:dyDescent="0.2">
      <c r="J672097" s="1"/>
    </row>
    <row r="672098" spans="10:10" x14ac:dyDescent="0.2">
      <c r="J672098" s="1"/>
    </row>
    <row r="672099" spans="10:10" x14ac:dyDescent="0.2">
      <c r="J672099" s="1"/>
    </row>
    <row r="672100" spans="10:10" x14ac:dyDescent="0.2">
      <c r="J672100" s="1"/>
    </row>
    <row r="672101" spans="10:10" x14ac:dyDescent="0.2">
      <c r="J672101" s="1"/>
    </row>
    <row r="672102" spans="10:10" x14ac:dyDescent="0.2">
      <c r="J672102" s="1"/>
    </row>
    <row r="672103" spans="10:10" x14ac:dyDescent="0.2">
      <c r="J672103" s="1"/>
    </row>
    <row r="672104" spans="10:10" x14ac:dyDescent="0.2">
      <c r="J672104" s="1"/>
    </row>
    <row r="672105" spans="10:10" x14ac:dyDescent="0.2">
      <c r="J672105" s="1"/>
    </row>
    <row r="672106" spans="10:10" x14ac:dyDescent="0.2">
      <c r="J672106" s="1"/>
    </row>
    <row r="672107" spans="10:10" x14ac:dyDescent="0.2">
      <c r="J672107" s="1"/>
    </row>
    <row r="672108" spans="10:10" x14ac:dyDescent="0.2">
      <c r="J672108" s="1"/>
    </row>
    <row r="672109" spans="10:10" x14ac:dyDescent="0.2">
      <c r="J672109" s="1"/>
    </row>
    <row r="672110" spans="10:10" x14ac:dyDescent="0.2">
      <c r="J672110" s="1"/>
    </row>
    <row r="672111" spans="10:10" x14ac:dyDescent="0.2">
      <c r="J672111" s="1"/>
    </row>
    <row r="672112" spans="10:10" x14ac:dyDescent="0.2">
      <c r="J672112" s="1"/>
    </row>
    <row r="672113" spans="10:10" x14ac:dyDescent="0.2">
      <c r="J672113" s="1"/>
    </row>
    <row r="672114" spans="10:10" x14ac:dyDescent="0.2">
      <c r="J672114" s="1"/>
    </row>
    <row r="672115" spans="10:10" x14ac:dyDescent="0.2">
      <c r="J672115" s="1"/>
    </row>
    <row r="672116" spans="10:10" x14ac:dyDescent="0.2">
      <c r="J672116" s="1"/>
    </row>
    <row r="672117" spans="10:10" x14ac:dyDescent="0.2">
      <c r="J672117" s="1"/>
    </row>
    <row r="672118" spans="10:10" x14ac:dyDescent="0.2">
      <c r="J672118" s="1"/>
    </row>
    <row r="672119" spans="10:10" x14ac:dyDescent="0.2">
      <c r="J672119" s="1"/>
    </row>
    <row r="672120" spans="10:10" x14ac:dyDescent="0.2">
      <c r="J672120" s="1"/>
    </row>
    <row r="672121" spans="10:10" x14ac:dyDescent="0.2">
      <c r="J672121" s="1"/>
    </row>
    <row r="672122" spans="10:10" x14ac:dyDescent="0.2">
      <c r="J672122" s="1"/>
    </row>
    <row r="672123" spans="10:10" x14ac:dyDescent="0.2">
      <c r="J672123" s="1"/>
    </row>
    <row r="672124" spans="10:10" x14ac:dyDescent="0.2">
      <c r="J672124" s="1"/>
    </row>
    <row r="672125" spans="10:10" x14ac:dyDescent="0.2">
      <c r="J672125" s="1"/>
    </row>
    <row r="672126" spans="10:10" x14ac:dyDescent="0.2">
      <c r="J672126" s="1"/>
    </row>
    <row r="672127" spans="10:10" x14ac:dyDescent="0.2">
      <c r="J672127" s="1"/>
    </row>
    <row r="672128" spans="10:10" x14ac:dyDescent="0.2">
      <c r="J672128" s="1"/>
    </row>
    <row r="672129" spans="10:10" x14ac:dyDescent="0.2">
      <c r="J672129" s="1"/>
    </row>
    <row r="672130" spans="10:10" x14ac:dyDescent="0.2">
      <c r="J672130" s="1"/>
    </row>
    <row r="672132" spans="10:10" x14ac:dyDescent="0.2">
      <c r="J672132" s="1"/>
    </row>
    <row r="672133" spans="10:10" x14ac:dyDescent="0.2">
      <c r="J672133" s="1"/>
    </row>
    <row r="672134" spans="10:10" x14ac:dyDescent="0.2">
      <c r="J672134" s="1"/>
    </row>
    <row r="672135" spans="10:10" x14ac:dyDescent="0.2">
      <c r="J672135" s="1"/>
    </row>
    <row r="672136" spans="10:10" x14ac:dyDescent="0.2">
      <c r="J672136" s="1"/>
    </row>
    <row r="672137" spans="10:10" x14ac:dyDescent="0.2">
      <c r="J672137" s="1"/>
    </row>
    <row r="672138" spans="10:10" x14ac:dyDescent="0.2">
      <c r="J672138" s="1"/>
    </row>
    <row r="672139" spans="10:10" x14ac:dyDescent="0.2">
      <c r="J672139" s="1"/>
    </row>
    <row r="672140" spans="10:10" x14ac:dyDescent="0.2">
      <c r="J672140" s="1"/>
    </row>
    <row r="672141" spans="10:10" x14ac:dyDescent="0.2">
      <c r="J672141" s="1"/>
    </row>
    <row r="672142" spans="10:10" x14ac:dyDescent="0.2">
      <c r="J672142" s="1"/>
    </row>
    <row r="672143" spans="10:10" x14ac:dyDescent="0.2">
      <c r="J672143" s="1"/>
    </row>
    <row r="672144" spans="10:10" x14ac:dyDescent="0.2">
      <c r="J672144" s="1"/>
    </row>
    <row r="672145" spans="10:10" x14ac:dyDescent="0.2">
      <c r="J672145" s="1"/>
    </row>
    <row r="672146" spans="10:10" x14ac:dyDescent="0.2">
      <c r="J672146" s="1"/>
    </row>
    <row r="672147" spans="10:10" x14ac:dyDescent="0.2">
      <c r="J672147" s="1"/>
    </row>
    <row r="672148" spans="10:10" x14ac:dyDescent="0.2">
      <c r="J672148" s="1"/>
    </row>
    <row r="672149" spans="10:10" x14ac:dyDescent="0.2">
      <c r="J672149" s="1"/>
    </row>
    <row r="672150" spans="10:10" x14ac:dyDescent="0.2">
      <c r="J672150" s="1"/>
    </row>
    <row r="672151" spans="10:10" x14ac:dyDescent="0.2">
      <c r="J672151" s="1"/>
    </row>
    <row r="672152" spans="10:10" x14ac:dyDescent="0.2">
      <c r="J672152" s="1"/>
    </row>
    <row r="672153" spans="10:10" x14ac:dyDescent="0.2">
      <c r="J672153" s="1"/>
    </row>
    <row r="672154" spans="10:10" x14ac:dyDescent="0.2">
      <c r="J672154" s="1"/>
    </row>
    <row r="672155" spans="10:10" x14ac:dyDescent="0.2">
      <c r="J672155" s="1"/>
    </row>
    <row r="672156" spans="10:10" x14ac:dyDescent="0.2">
      <c r="J672156" s="1"/>
    </row>
    <row r="672157" spans="10:10" x14ac:dyDescent="0.2">
      <c r="J672157" s="1"/>
    </row>
    <row r="672158" spans="10:10" x14ac:dyDescent="0.2">
      <c r="J672158" s="1"/>
    </row>
    <row r="672159" spans="10:10" x14ac:dyDescent="0.2">
      <c r="J672159" s="1"/>
    </row>
    <row r="672160" spans="10:10" x14ac:dyDescent="0.2">
      <c r="J672160" s="1"/>
    </row>
    <row r="672161" spans="10:10" x14ac:dyDescent="0.2">
      <c r="J672161" s="1"/>
    </row>
    <row r="672162" spans="10:10" x14ac:dyDescent="0.2">
      <c r="J672162" s="1"/>
    </row>
    <row r="672163" spans="10:10" x14ac:dyDescent="0.2">
      <c r="J672163" s="1"/>
    </row>
    <row r="672164" spans="10:10" x14ac:dyDescent="0.2">
      <c r="J672164" s="1"/>
    </row>
    <row r="672165" spans="10:10" x14ac:dyDescent="0.2">
      <c r="J672165" s="1"/>
    </row>
    <row r="672166" spans="10:10" x14ac:dyDescent="0.2">
      <c r="J672166" s="1"/>
    </row>
    <row r="672167" spans="10:10" x14ac:dyDescent="0.2">
      <c r="J672167" s="1"/>
    </row>
    <row r="672168" spans="10:10" x14ac:dyDescent="0.2">
      <c r="J672168" s="1"/>
    </row>
    <row r="672169" spans="10:10" x14ac:dyDescent="0.2">
      <c r="J672169" s="1"/>
    </row>
    <row r="672170" spans="10:10" x14ac:dyDescent="0.2">
      <c r="J672170" s="1"/>
    </row>
    <row r="672171" spans="10:10" x14ac:dyDescent="0.2">
      <c r="J672171" s="1"/>
    </row>
    <row r="672172" spans="10:10" x14ac:dyDescent="0.2">
      <c r="J672172" s="1"/>
    </row>
    <row r="672173" spans="10:10" x14ac:dyDescent="0.2">
      <c r="J672173" s="1"/>
    </row>
    <row r="672174" spans="10:10" x14ac:dyDescent="0.2">
      <c r="J672174" s="1"/>
    </row>
    <row r="672175" spans="10:10" x14ac:dyDescent="0.2">
      <c r="J672175" s="1"/>
    </row>
    <row r="672176" spans="10:10" x14ac:dyDescent="0.2">
      <c r="J672176" s="1"/>
    </row>
    <row r="672177" spans="10:10" x14ac:dyDescent="0.2">
      <c r="J672177" s="1"/>
    </row>
    <row r="672178" spans="10:10" x14ac:dyDescent="0.2">
      <c r="J672178" s="1"/>
    </row>
    <row r="672179" spans="10:10" x14ac:dyDescent="0.2">
      <c r="J672179" s="1"/>
    </row>
    <row r="672180" spans="10:10" x14ac:dyDescent="0.2">
      <c r="J672180" s="1"/>
    </row>
    <row r="672181" spans="10:10" x14ac:dyDescent="0.2">
      <c r="J672181" s="1"/>
    </row>
    <row r="672182" spans="10:10" x14ac:dyDescent="0.2">
      <c r="J672182" s="1"/>
    </row>
    <row r="672183" spans="10:10" x14ac:dyDescent="0.2">
      <c r="J672183" s="1"/>
    </row>
    <row r="672184" spans="10:10" x14ac:dyDescent="0.2">
      <c r="J672184" s="1"/>
    </row>
    <row r="672185" spans="10:10" x14ac:dyDescent="0.2">
      <c r="J672185" s="1"/>
    </row>
    <row r="672186" spans="10:10" x14ac:dyDescent="0.2">
      <c r="J672186" s="1"/>
    </row>
    <row r="672187" spans="10:10" x14ac:dyDescent="0.2">
      <c r="J672187" s="1"/>
    </row>
    <row r="672188" spans="10:10" x14ac:dyDescent="0.2">
      <c r="J672188" s="1"/>
    </row>
    <row r="672189" spans="10:10" x14ac:dyDescent="0.2">
      <c r="J672189" s="1"/>
    </row>
    <row r="672190" spans="10:10" x14ac:dyDescent="0.2">
      <c r="J672190" s="1"/>
    </row>
    <row r="672191" spans="10:10" x14ac:dyDescent="0.2">
      <c r="J672191" s="1"/>
    </row>
    <row r="672192" spans="10:10" x14ac:dyDescent="0.2">
      <c r="J672192" s="1"/>
    </row>
    <row r="672193" spans="10:10" x14ac:dyDescent="0.2">
      <c r="J672193" s="1"/>
    </row>
    <row r="672194" spans="10:10" x14ac:dyDescent="0.2">
      <c r="J672194" s="1"/>
    </row>
    <row r="672195" spans="10:10" x14ac:dyDescent="0.2">
      <c r="J672195" s="1"/>
    </row>
    <row r="672196" spans="10:10" x14ac:dyDescent="0.2">
      <c r="J672196" s="1"/>
    </row>
    <row r="672197" spans="10:10" x14ac:dyDescent="0.2">
      <c r="J672197" s="1"/>
    </row>
    <row r="672198" spans="10:10" x14ac:dyDescent="0.2">
      <c r="J672198" s="1"/>
    </row>
    <row r="672199" spans="10:10" x14ac:dyDescent="0.2">
      <c r="J672199" s="1"/>
    </row>
    <row r="672200" spans="10:10" x14ac:dyDescent="0.2">
      <c r="J672200" s="1"/>
    </row>
    <row r="672201" spans="10:10" x14ac:dyDescent="0.2">
      <c r="J672201" s="1"/>
    </row>
    <row r="672202" spans="10:10" x14ac:dyDescent="0.2">
      <c r="J672202" s="1"/>
    </row>
    <row r="672203" spans="10:10" x14ac:dyDescent="0.2">
      <c r="J672203" s="1"/>
    </row>
    <row r="672204" spans="10:10" x14ac:dyDescent="0.2">
      <c r="J672204" s="1"/>
    </row>
    <row r="672205" spans="10:10" x14ac:dyDescent="0.2">
      <c r="J672205" s="1"/>
    </row>
    <row r="672206" spans="10:10" x14ac:dyDescent="0.2">
      <c r="J672206" s="1"/>
    </row>
    <row r="672207" spans="10:10" x14ac:dyDescent="0.2">
      <c r="J672207" s="1"/>
    </row>
    <row r="672208" spans="10:10" x14ac:dyDescent="0.2">
      <c r="J672208" s="1"/>
    </row>
    <row r="672209" spans="10:10" x14ac:dyDescent="0.2">
      <c r="J672209" s="1"/>
    </row>
    <row r="672210" spans="10:10" x14ac:dyDescent="0.2">
      <c r="J672210" s="1"/>
    </row>
    <row r="672211" spans="10:10" x14ac:dyDescent="0.2">
      <c r="J672211" s="1"/>
    </row>
    <row r="672212" spans="10:10" x14ac:dyDescent="0.2">
      <c r="J672212" s="1"/>
    </row>
    <row r="672213" spans="10:10" x14ac:dyDescent="0.2">
      <c r="J672213" s="1"/>
    </row>
    <row r="672214" spans="10:10" x14ac:dyDescent="0.2">
      <c r="J672214" s="1"/>
    </row>
    <row r="672215" spans="10:10" x14ac:dyDescent="0.2">
      <c r="J672215" s="1"/>
    </row>
    <row r="672216" spans="10:10" x14ac:dyDescent="0.2">
      <c r="J672216" s="1"/>
    </row>
    <row r="672217" spans="10:10" x14ac:dyDescent="0.2">
      <c r="J672217" s="1"/>
    </row>
    <row r="672218" spans="10:10" x14ac:dyDescent="0.2">
      <c r="J672218" s="1"/>
    </row>
    <row r="672219" spans="10:10" x14ac:dyDescent="0.2">
      <c r="J672219" s="1"/>
    </row>
    <row r="672220" spans="10:10" x14ac:dyDescent="0.2">
      <c r="J672220" s="1"/>
    </row>
    <row r="672221" spans="10:10" x14ac:dyDescent="0.2">
      <c r="J672221" s="1"/>
    </row>
    <row r="672222" spans="10:10" x14ac:dyDescent="0.2">
      <c r="J672222" s="1"/>
    </row>
    <row r="672223" spans="10:10" x14ac:dyDescent="0.2">
      <c r="J672223" s="1"/>
    </row>
    <row r="672224" spans="10:10" x14ac:dyDescent="0.2">
      <c r="J672224" s="1"/>
    </row>
    <row r="672225" spans="10:10" x14ac:dyDescent="0.2">
      <c r="J672225" s="1"/>
    </row>
    <row r="672226" spans="10:10" x14ac:dyDescent="0.2">
      <c r="J672226" s="1"/>
    </row>
    <row r="672227" spans="10:10" x14ac:dyDescent="0.2">
      <c r="J672227" s="1"/>
    </row>
    <row r="672228" spans="10:10" x14ac:dyDescent="0.2">
      <c r="J672228" s="1"/>
    </row>
    <row r="672229" spans="10:10" x14ac:dyDescent="0.2">
      <c r="J672229" s="1"/>
    </row>
    <row r="672230" spans="10:10" x14ac:dyDescent="0.2">
      <c r="J672230" s="1"/>
    </row>
    <row r="672231" spans="10:10" x14ac:dyDescent="0.2">
      <c r="J672231" s="1"/>
    </row>
    <row r="672232" spans="10:10" x14ac:dyDescent="0.2">
      <c r="J672232" s="1"/>
    </row>
    <row r="672233" spans="10:10" x14ac:dyDescent="0.2">
      <c r="J672233" s="1"/>
    </row>
    <row r="672234" spans="10:10" x14ac:dyDescent="0.2">
      <c r="J672234" s="1"/>
    </row>
    <row r="672235" spans="10:10" x14ac:dyDescent="0.2">
      <c r="J672235" s="1"/>
    </row>
    <row r="672236" spans="10:10" x14ac:dyDescent="0.2">
      <c r="J672236" s="1"/>
    </row>
    <row r="672237" spans="10:10" x14ac:dyDescent="0.2">
      <c r="J672237" s="1"/>
    </row>
    <row r="672238" spans="10:10" x14ac:dyDescent="0.2">
      <c r="J672238" s="1"/>
    </row>
    <row r="672239" spans="10:10" x14ac:dyDescent="0.2">
      <c r="J672239" s="1"/>
    </row>
    <row r="672240" spans="10:10" x14ac:dyDescent="0.2">
      <c r="J672240" s="1"/>
    </row>
    <row r="672241" spans="10:10" x14ac:dyDescent="0.2">
      <c r="J672241" s="1"/>
    </row>
    <row r="672242" spans="10:10" x14ac:dyDescent="0.2">
      <c r="J672242" s="1"/>
    </row>
    <row r="672243" spans="10:10" x14ac:dyDescent="0.2">
      <c r="J672243" s="1"/>
    </row>
    <row r="672244" spans="10:10" x14ac:dyDescent="0.2">
      <c r="J672244" s="1"/>
    </row>
    <row r="672245" spans="10:10" x14ac:dyDescent="0.2">
      <c r="J672245" s="1"/>
    </row>
    <row r="672246" spans="10:10" x14ac:dyDescent="0.2">
      <c r="J672246" s="1"/>
    </row>
    <row r="672247" spans="10:10" x14ac:dyDescent="0.2">
      <c r="J672247" s="1"/>
    </row>
    <row r="672248" spans="10:10" x14ac:dyDescent="0.2">
      <c r="J672248" s="1"/>
    </row>
    <row r="672249" spans="10:10" x14ac:dyDescent="0.2">
      <c r="J672249" s="1"/>
    </row>
    <row r="672250" spans="10:10" x14ac:dyDescent="0.2">
      <c r="J672250" s="1"/>
    </row>
    <row r="672251" spans="10:10" x14ac:dyDescent="0.2">
      <c r="J672251" s="1"/>
    </row>
    <row r="672252" spans="10:10" x14ac:dyDescent="0.2">
      <c r="J672252" s="1"/>
    </row>
    <row r="672253" spans="10:10" x14ac:dyDescent="0.2">
      <c r="J672253" s="1"/>
    </row>
    <row r="672254" spans="10:10" x14ac:dyDescent="0.2">
      <c r="J672254" s="1"/>
    </row>
    <row r="672255" spans="10:10" x14ac:dyDescent="0.2">
      <c r="J672255" s="1"/>
    </row>
    <row r="672256" spans="10:10" x14ac:dyDescent="0.2">
      <c r="J672256" s="1"/>
    </row>
    <row r="672257" spans="10:10" x14ac:dyDescent="0.2">
      <c r="J672257" s="1"/>
    </row>
    <row r="672258" spans="10:10" x14ac:dyDescent="0.2">
      <c r="J672258" s="1"/>
    </row>
    <row r="672259" spans="10:10" x14ac:dyDescent="0.2">
      <c r="J672259" s="1"/>
    </row>
    <row r="672286" spans="10:10" x14ac:dyDescent="0.2">
      <c r="J672286" s="1"/>
    </row>
    <row r="672313" spans="10:10" x14ac:dyDescent="0.2">
      <c r="J672313" s="1"/>
    </row>
    <row r="672340" spans="10:10" x14ac:dyDescent="0.2">
      <c r="J672340" s="1"/>
    </row>
    <row r="672361" spans="10:10" x14ac:dyDescent="0.2">
      <c r="J672361" s="1"/>
    </row>
    <row r="672388" spans="10:10" x14ac:dyDescent="0.2">
      <c r="J672388" s="1"/>
    </row>
    <row r="672409" spans="10:10" x14ac:dyDescent="0.2">
      <c r="J672409" s="1"/>
    </row>
    <row r="672430" spans="10:10" x14ac:dyDescent="0.2">
      <c r="J672430" s="1"/>
    </row>
    <row r="672457" spans="10:10" x14ac:dyDescent="0.2">
      <c r="J672457" s="1"/>
    </row>
    <row r="672629" spans="10:10" x14ac:dyDescent="0.2">
      <c r="J672629" s="1"/>
    </row>
    <row r="672638" spans="10:10" x14ac:dyDescent="0.2">
      <c r="J672638" s="1"/>
    </row>
    <row r="672641" spans="10:10" x14ac:dyDescent="0.2">
      <c r="J672641" s="1"/>
    </row>
    <row r="672654" spans="10:10" x14ac:dyDescent="0.2">
      <c r="J672654" s="1"/>
    </row>
    <row r="672719" spans="10:10" x14ac:dyDescent="0.2">
      <c r="J672719" s="1"/>
    </row>
    <row r="672760" spans="10:10" x14ac:dyDescent="0.2">
      <c r="J672760" s="1"/>
    </row>
    <row r="672797" spans="10:10" x14ac:dyDescent="0.2">
      <c r="J672797" s="1"/>
    </row>
    <row r="672806" spans="10:10" x14ac:dyDescent="0.2">
      <c r="J672806" s="1"/>
    </row>
    <row r="672846" spans="10:10" x14ac:dyDescent="0.2">
      <c r="J672846" s="1"/>
    </row>
    <row r="672854" spans="10:10" x14ac:dyDescent="0.2">
      <c r="J672854" s="1"/>
    </row>
    <row r="672856" spans="10:10" x14ac:dyDescent="0.2">
      <c r="J672856" s="1"/>
    </row>
    <row r="672872" spans="10:10" x14ac:dyDescent="0.2">
      <c r="J672872" s="1"/>
    </row>
    <row r="672873" spans="10:10" x14ac:dyDescent="0.2">
      <c r="J672873" s="1"/>
    </row>
    <row r="672878" spans="10:10" x14ac:dyDescent="0.2">
      <c r="J672878" s="1"/>
    </row>
    <row r="672882" spans="10:10" x14ac:dyDescent="0.2">
      <c r="J672882" s="1"/>
    </row>
    <row r="672883" spans="10:10" x14ac:dyDescent="0.2">
      <c r="J672883" s="1"/>
    </row>
    <row r="672890" spans="10:10" x14ac:dyDescent="0.2">
      <c r="J672890" s="1"/>
    </row>
    <row r="672895" spans="10:10" x14ac:dyDescent="0.2">
      <c r="J672895" s="1"/>
    </row>
    <row r="672897" spans="10:10" x14ac:dyDescent="0.2">
      <c r="J672897" s="1"/>
    </row>
    <row r="672902" spans="10:10" x14ac:dyDescent="0.2">
      <c r="J672902" s="1"/>
    </row>
    <row r="672903" spans="10:10" x14ac:dyDescent="0.2">
      <c r="J672903" s="1"/>
    </row>
    <row r="672904" spans="10:10" x14ac:dyDescent="0.2">
      <c r="J672904" s="1"/>
    </row>
    <row r="672909" spans="10:10" x14ac:dyDescent="0.2">
      <c r="J672909" s="1"/>
    </row>
    <row r="672912" spans="10:10" x14ac:dyDescent="0.2">
      <c r="J672912" s="1"/>
    </row>
    <row r="672913" spans="10:10" x14ac:dyDescent="0.2">
      <c r="J672913" s="1"/>
    </row>
    <row r="672915" spans="10:10" x14ac:dyDescent="0.2">
      <c r="J672915" s="1"/>
    </row>
    <row r="672917" spans="10:10" x14ac:dyDescent="0.2">
      <c r="J672917" s="1"/>
    </row>
    <row r="672918" spans="10:10" x14ac:dyDescent="0.2">
      <c r="J672918" s="1"/>
    </row>
    <row r="672923" spans="10:10" x14ac:dyDescent="0.2">
      <c r="J672923" s="1"/>
    </row>
    <row r="672926" spans="10:10" x14ac:dyDescent="0.2">
      <c r="J672926" s="1"/>
    </row>
    <row r="672928" spans="10:10" x14ac:dyDescent="0.2">
      <c r="J672928" s="1"/>
    </row>
    <row r="672931" spans="10:10" x14ac:dyDescent="0.2">
      <c r="J672931" s="1"/>
    </row>
    <row r="672932" spans="10:10" x14ac:dyDescent="0.2">
      <c r="J672932" s="1"/>
    </row>
    <row r="672936" spans="10:10" x14ac:dyDescent="0.2">
      <c r="J672936" s="1"/>
    </row>
    <row r="672937" spans="10:10" x14ac:dyDescent="0.2">
      <c r="J672937" s="1"/>
    </row>
    <row r="672938" spans="10:10" x14ac:dyDescent="0.2">
      <c r="J672938" s="1"/>
    </row>
    <row r="672943" spans="10:10" x14ac:dyDescent="0.2">
      <c r="J672943" s="1"/>
    </row>
    <row r="672948" spans="10:10" x14ac:dyDescent="0.2">
      <c r="J672948" s="1"/>
    </row>
    <row r="672949" spans="10:10" x14ac:dyDescent="0.2">
      <c r="J672949" s="1"/>
    </row>
    <row r="672950" spans="10:10" x14ac:dyDescent="0.2">
      <c r="J672950" s="1"/>
    </row>
    <row r="672951" spans="10:10" x14ac:dyDescent="0.2">
      <c r="J672951" s="1"/>
    </row>
    <row r="672954" spans="10:10" x14ac:dyDescent="0.2">
      <c r="J672954" s="1"/>
    </row>
    <row r="672955" spans="10:10" x14ac:dyDescent="0.2">
      <c r="J672955" s="1"/>
    </row>
    <row r="672956" spans="10:10" x14ac:dyDescent="0.2">
      <c r="J672956" s="1"/>
    </row>
    <row r="672959" spans="10:10" x14ac:dyDescent="0.2">
      <c r="J672959" s="1"/>
    </row>
    <row r="672963" spans="10:10" x14ac:dyDescent="0.2">
      <c r="J672963" s="1"/>
    </row>
    <row r="672964" spans="10:10" x14ac:dyDescent="0.2">
      <c r="J672964" s="1"/>
    </row>
    <row r="672967" spans="10:10" x14ac:dyDescent="0.2">
      <c r="J672967" s="1"/>
    </row>
    <row r="672968" spans="10:10" x14ac:dyDescent="0.2">
      <c r="J672968" s="1"/>
    </row>
    <row r="672969" spans="10:10" x14ac:dyDescent="0.2">
      <c r="J672969" s="1"/>
    </row>
    <row r="672972" spans="10:10" x14ac:dyDescent="0.2">
      <c r="J672972" s="1"/>
    </row>
    <row r="672974" spans="10:10" x14ac:dyDescent="0.2">
      <c r="J672974" s="1"/>
    </row>
    <row r="672975" spans="10:10" x14ac:dyDescent="0.2">
      <c r="J672975" s="1"/>
    </row>
    <row r="672977" spans="10:10" x14ac:dyDescent="0.2">
      <c r="J672977" s="1"/>
    </row>
    <row r="672979" spans="10:10" x14ac:dyDescent="0.2">
      <c r="J672979" s="1"/>
    </row>
    <row r="672980" spans="10:10" x14ac:dyDescent="0.2">
      <c r="J672980" s="1"/>
    </row>
    <row r="672984" spans="10:10" x14ac:dyDescent="0.2">
      <c r="J672984" s="1"/>
    </row>
    <row r="672990" spans="10:10" x14ac:dyDescent="0.2">
      <c r="J672990" s="1"/>
    </row>
    <row r="672991" spans="10:10" x14ac:dyDescent="0.2">
      <c r="J672991" s="1"/>
    </row>
    <row r="672993" spans="10:10" x14ac:dyDescent="0.2">
      <c r="J672993" s="1"/>
    </row>
    <row r="672994" spans="10:10" x14ac:dyDescent="0.2">
      <c r="J672994" s="1"/>
    </row>
    <row r="672995" spans="10:10" x14ac:dyDescent="0.2">
      <c r="J672995" s="1"/>
    </row>
    <row r="672996" spans="10:10" x14ac:dyDescent="0.2">
      <c r="J672996" s="1"/>
    </row>
    <row r="672998" spans="10:10" x14ac:dyDescent="0.2">
      <c r="J672998" s="1"/>
    </row>
    <row r="672999" spans="10:10" x14ac:dyDescent="0.2">
      <c r="J672999" s="1"/>
    </row>
    <row r="673000" spans="10:10" x14ac:dyDescent="0.2">
      <c r="J673000" s="1"/>
    </row>
    <row r="673001" spans="10:10" x14ac:dyDescent="0.2">
      <c r="J673001" s="1"/>
    </row>
    <row r="673002" spans="10:10" x14ac:dyDescent="0.2">
      <c r="J673002" s="1"/>
    </row>
    <row r="673005" spans="10:10" x14ac:dyDescent="0.2">
      <c r="J673005" s="1"/>
    </row>
    <row r="673006" spans="10:10" x14ac:dyDescent="0.2">
      <c r="J673006" s="1"/>
    </row>
    <row r="673008" spans="10:10" x14ac:dyDescent="0.2">
      <c r="J673008" s="1"/>
    </row>
    <row r="673010" spans="10:10" x14ac:dyDescent="0.2">
      <c r="J673010" s="1"/>
    </row>
    <row r="673011" spans="10:10" x14ac:dyDescent="0.2">
      <c r="J673011" s="1"/>
    </row>
    <row r="673012" spans="10:10" x14ac:dyDescent="0.2">
      <c r="J673012" s="1"/>
    </row>
    <row r="673014" spans="10:10" x14ac:dyDescent="0.2">
      <c r="J673014" s="1"/>
    </row>
    <row r="673015" spans="10:10" x14ac:dyDescent="0.2">
      <c r="J673015" s="1"/>
    </row>
    <row r="673016" spans="10:10" x14ac:dyDescent="0.2">
      <c r="J673016" s="1"/>
    </row>
    <row r="673017" spans="10:10" x14ac:dyDescent="0.2">
      <c r="J673017" s="1"/>
    </row>
    <row r="673019" spans="10:10" x14ac:dyDescent="0.2">
      <c r="J673019" s="1"/>
    </row>
    <row r="673020" spans="10:10" x14ac:dyDescent="0.2">
      <c r="J673020" s="1"/>
    </row>
    <row r="673022" spans="10:10" x14ac:dyDescent="0.2">
      <c r="J673022" s="1"/>
    </row>
    <row r="673023" spans="10:10" x14ac:dyDescent="0.2">
      <c r="J673023" s="1"/>
    </row>
    <row r="673025" spans="10:10" x14ac:dyDescent="0.2">
      <c r="J673025" s="1"/>
    </row>
    <row r="673027" spans="10:10" x14ac:dyDescent="0.2">
      <c r="J673027" s="1"/>
    </row>
    <row r="673029" spans="10:10" x14ac:dyDescent="0.2">
      <c r="J673029" s="1"/>
    </row>
    <row r="673030" spans="10:10" x14ac:dyDescent="0.2">
      <c r="J673030" s="1"/>
    </row>
    <row r="673031" spans="10:10" x14ac:dyDescent="0.2">
      <c r="J673031" s="1"/>
    </row>
    <row r="673032" spans="10:10" x14ac:dyDescent="0.2">
      <c r="J673032" s="1"/>
    </row>
    <row r="673033" spans="10:10" x14ac:dyDescent="0.2">
      <c r="J673033" s="1"/>
    </row>
    <row r="673035" spans="10:10" x14ac:dyDescent="0.2">
      <c r="J673035" s="1"/>
    </row>
    <row r="673036" spans="10:10" x14ac:dyDescent="0.2">
      <c r="J673036" s="1"/>
    </row>
    <row r="673037" spans="10:10" x14ac:dyDescent="0.2">
      <c r="J673037" s="1"/>
    </row>
    <row r="673039" spans="10:10" x14ac:dyDescent="0.2">
      <c r="J673039" s="1"/>
    </row>
    <row r="673041" spans="10:10" x14ac:dyDescent="0.2">
      <c r="J673041" s="1"/>
    </row>
    <row r="673042" spans="10:10" x14ac:dyDescent="0.2">
      <c r="J673042" s="1"/>
    </row>
    <row r="673043" spans="10:10" x14ac:dyDescent="0.2">
      <c r="J673043" s="1"/>
    </row>
    <row r="673045" spans="10:10" x14ac:dyDescent="0.2">
      <c r="J673045" s="1"/>
    </row>
    <row r="673046" spans="10:10" x14ac:dyDescent="0.2">
      <c r="J673046" s="1"/>
    </row>
    <row r="673047" spans="10:10" x14ac:dyDescent="0.2">
      <c r="J673047" s="1"/>
    </row>
    <row r="673050" spans="10:10" x14ac:dyDescent="0.2">
      <c r="J673050" s="1"/>
    </row>
    <row r="673052" spans="10:10" x14ac:dyDescent="0.2">
      <c r="J673052" s="1"/>
    </row>
    <row r="673053" spans="10:10" x14ac:dyDescent="0.2">
      <c r="J673053" s="1"/>
    </row>
    <row r="673054" spans="10:10" x14ac:dyDescent="0.2">
      <c r="J673054" s="1"/>
    </row>
    <row r="673056" spans="10:10" x14ac:dyDescent="0.2">
      <c r="J673056" s="1"/>
    </row>
    <row r="673058" spans="10:10" x14ac:dyDescent="0.2">
      <c r="J673058" s="1"/>
    </row>
    <row r="673059" spans="10:10" x14ac:dyDescent="0.2">
      <c r="J673059" s="1"/>
    </row>
    <row r="673061" spans="10:10" x14ac:dyDescent="0.2">
      <c r="J673061" s="1"/>
    </row>
    <row r="673063" spans="10:10" x14ac:dyDescent="0.2">
      <c r="J673063" s="1"/>
    </row>
    <row r="673064" spans="10:10" x14ac:dyDescent="0.2">
      <c r="J673064" s="1"/>
    </row>
    <row r="673066" spans="10:10" x14ac:dyDescent="0.2">
      <c r="J673066" s="1"/>
    </row>
    <row r="673067" spans="10:10" x14ac:dyDescent="0.2">
      <c r="J673067" s="1"/>
    </row>
    <row r="673068" spans="10:10" x14ac:dyDescent="0.2">
      <c r="J673068" s="1"/>
    </row>
    <row r="673069" spans="10:10" x14ac:dyDescent="0.2">
      <c r="J673069" s="1"/>
    </row>
    <row r="673071" spans="10:10" x14ac:dyDescent="0.2">
      <c r="J673071" s="1"/>
    </row>
    <row r="673073" spans="10:10" x14ac:dyDescent="0.2">
      <c r="J673073" s="1"/>
    </row>
    <row r="673074" spans="10:10" x14ac:dyDescent="0.2">
      <c r="J673074" s="1"/>
    </row>
    <row r="673075" spans="10:10" x14ac:dyDescent="0.2">
      <c r="J673075" s="1"/>
    </row>
    <row r="673077" spans="10:10" x14ac:dyDescent="0.2">
      <c r="J673077" s="1"/>
    </row>
    <row r="673078" spans="10:10" x14ac:dyDescent="0.2">
      <c r="J673078" s="1"/>
    </row>
    <row r="673079" spans="10:10" x14ac:dyDescent="0.2">
      <c r="J673079" s="1"/>
    </row>
    <row r="673080" spans="10:10" x14ac:dyDescent="0.2">
      <c r="J673080" s="1"/>
    </row>
    <row r="673082" spans="10:10" x14ac:dyDescent="0.2">
      <c r="J673082" s="1"/>
    </row>
    <row r="673083" spans="10:10" x14ac:dyDescent="0.2">
      <c r="J673083" s="1"/>
    </row>
    <row r="673084" spans="10:10" x14ac:dyDescent="0.2">
      <c r="J673084" s="1"/>
    </row>
    <row r="673086" spans="10:10" x14ac:dyDescent="0.2">
      <c r="J673086" s="1"/>
    </row>
    <row r="673087" spans="10:10" x14ac:dyDescent="0.2">
      <c r="J673087" s="1"/>
    </row>
    <row r="673088" spans="10:10" x14ac:dyDescent="0.2">
      <c r="J673088" s="1"/>
    </row>
    <row r="673089" spans="10:10" x14ac:dyDescent="0.2">
      <c r="J673089" s="1"/>
    </row>
    <row r="673090" spans="10:10" x14ac:dyDescent="0.2">
      <c r="J673090" s="1"/>
    </row>
    <row r="673092" spans="10:10" x14ac:dyDescent="0.2">
      <c r="J673092" s="1"/>
    </row>
    <row r="673093" spans="10:10" x14ac:dyDescent="0.2">
      <c r="J673093" s="1"/>
    </row>
    <row r="673094" spans="10:10" x14ac:dyDescent="0.2">
      <c r="J673094" s="1"/>
    </row>
    <row r="673097" spans="10:10" x14ac:dyDescent="0.2">
      <c r="J673097" s="1"/>
    </row>
    <row r="673099" spans="10:10" x14ac:dyDescent="0.2">
      <c r="J673099" s="1"/>
    </row>
    <row r="673100" spans="10:10" x14ac:dyDescent="0.2">
      <c r="J673100" s="1"/>
    </row>
    <row r="673102" spans="10:10" x14ac:dyDescent="0.2">
      <c r="J673102" s="1"/>
    </row>
    <row r="673103" spans="10:10" x14ac:dyDescent="0.2">
      <c r="J673103" s="1"/>
    </row>
    <row r="673104" spans="10:10" x14ac:dyDescent="0.2">
      <c r="J673104" s="1"/>
    </row>
    <row r="673105" spans="10:10" x14ac:dyDescent="0.2">
      <c r="J673105" s="1"/>
    </row>
    <row r="673107" spans="10:10" x14ac:dyDescent="0.2">
      <c r="J673107" s="1"/>
    </row>
    <row r="673109" spans="10:10" x14ac:dyDescent="0.2">
      <c r="J673109" s="1"/>
    </row>
    <row r="673111" spans="10:10" x14ac:dyDescent="0.2">
      <c r="J673111" s="1"/>
    </row>
    <row r="673113" spans="10:10" x14ac:dyDescent="0.2">
      <c r="J673113" s="1"/>
    </row>
    <row r="673114" spans="10:10" x14ac:dyDescent="0.2">
      <c r="J673114" s="1"/>
    </row>
    <row r="673115" spans="10:10" x14ac:dyDescent="0.2">
      <c r="J673115" s="1"/>
    </row>
    <row r="673117" spans="10:10" x14ac:dyDescent="0.2">
      <c r="J673117" s="1"/>
    </row>
    <row r="673118" spans="10:10" x14ac:dyDescent="0.2">
      <c r="J673118" s="1"/>
    </row>
    <row r="673119" spans="10:10" x14ac:dyDescent="0.2">
      <c r="J673119" s="1"/>
    </row>
    <row r="673122" spans="10:10" x14ac:dyDescent="0.2">
      <c r="J673122" s="1"/>
    </row>
    <row r="673123" spans="10:10" x14ac:dyDescent="0.2">
      <c r="J673123" s="1"/>
    </row>
    <row r="673124" spans="10:10" x14ac:dyDescent="0.2">
      <c r="J673124" s="1"/>
    </row>
    <row r="673125" spans="10:10" x14ac:dyDescent="0.2">
      <c r="J673125" s="1"/>
    </row>
    <row r="673126" spans="10:10" x14ac:dyDescent="0.2">
      <c r="J673126" s="1"/>
    </row>
    <row r="673127" spans="10:10" x14ac:dyDescent="0.2">
      <c r="J673127" s="1"/>
    </row>
    <row r="673129" spans="10:10" x14ac:dyDescent="0.2">
      <c r="J673129" s="1"/>
    </row>
    <row r="673130" spans="10:10" x14ac:dyDescent="0.2">
      <c r="J673130" s="1"/>
    </row>
    <row r="673131" spans="10:10" x14ac:dyDescent="0.2">
      <c r="J673131" s="1"/>
    </row>
    <row r="673133" spans="10:10" x14ac:dyDescent="0.2">
      <c r="J673133" s="1"/>
    </row>
    <row r="673135" spans="10:10" x14ac:dyDescent="0.2">
      <c r="J673135" s="1"/>
    </row>
    <row r="673136" spans="10:10" x14ac:dyDescent="0.2">
      <c r="J673136" s="1"/>
    </row>
    <row r="673138" spans="10:10" x14ac:dyDescent="0.2">
      <c r="J673138" s="1"/>
    </row>
    <row r="673139" spans="10:10" x14ac:dyDescent="0.2">
      <c r="J673139" s="1"/>
    </row>
    <row r="673140" spans="10:10" x14ac:dyDescent="0.2">
      <c r="J673140" s="1"/>
    </row>
    <row r="673141" spans="10:10" x14ac:dyDescent="0.2">
      <c r="J673141" s="1"/>
    </row>
    <row r="673142" spans="10:10" x14ac:dyDescent="0.2">
      <c r="J673142" s="1"/>
    </row>
    <row r="673143" spans="10:10" x14ac:dyDescent="0.2">
      <c r="J673143" s="1"/>
    </row>
    <row r="673146" spans="10:10" x14ac:dyDescent="0.2">
      <c r="J673146" s="1"/>
    </row>
    <row r="673147" spans="10:10" x14ac:dyDescent="0.2">
      <c r="J673147" s="1"/>
    </row>
    <row r="673148" spans="10:10" x14ac:dyDescent="0.2">
      <c r="J673148" s="1"/>
    </row>
    <row r="673149" spans="10:10" x14ac:dyDescent="0.2">
      <c r="J673149" s="1"/>
    </row>
    <row r="673151" spans="10:10" x14ac:dyDescent="0.2">
      <c r="J673151" s="1"/>
    </row>
    <row r="673152" spans="10:10" x14ac:dyDescent="0.2">
      <c r="J673152" s="1"/>
    </row>
    <row r="673153" spans="10:10" x14ac:dyDescent="0.2">
      <c r="J673153" s="1"/>
    </row>
    <row r="673154" spans="10:10" x14ac:dyDescent="0.2">
      <c r="J673154" s="1"/>
    </row>
    <row r="673155" spans="10:10" x14ac:dyDescent="0.2">
      <c r="J673155" s="1"/>
    </row>
    <row r="673157" spans="10:10" x14ac:dyDescent="0.2">
      <c r="J673157" s="1"/>
    </row>
    <row r="673158" spans="10:10" x14ac:dyDescent="0.2">
      <c r="J673158" s="1"/>
    </row>
    <row r="673160" spans="10:10" x14ac:dyDescent="0.2">
      <c r="J673160" s="1"/>
    </row>
    <row r="673161" spans="10:10" x14ac:dyDescent="0.2">
      <c r="J673161" s="1"/>
    </row>
    <row r="673162" spans="10:10" x14ac:dyDescent="0.2">
      <c r="J673162" s="1"/>
    </row>
    <row r="673167" spans="10:10" x14ac:dyDescent="0.2">
      <c r="J673167" s="1"/>
    </row>
    <row r="673168" spans="10:10" x14ac:dyDescent="0.2">
      <c r="J673168" s="1"/>
    </row>
    <row r="673169" spans="10:10" x14ac:dyDescent="0.2">
      <c r="J673169" s="1"/>
    </row>
    <row r="673170" spans="10:10" x14ac:dyDescent="0.2">
      <c r="J673170" s="1"/>
    </row>
    <row r="673173" spans="10:10" x14ac:dyDescent="0.2">
      <c r="J673173" s="1"/>
    </row>
    <row r="673175" spans="10:10" x14ac:dyDescent="0.2">
      <c r="J673175" s="1"/>
    </row>
    <row r="673176" spans="10:10" x14ac:dyDescent="0.2">
      <c r="J673176" s="1"/>
    </row>
    <row r="673177" spans="10:10" x14ac:dyDescent="0.2">
      <c r="J673177" s="1"/>
    </row>
    <row r="673179" spans="10:10" x14ac:dyDescent="0.2">
      <c r="J673179" s="1"/>
    </row>
    <row r="673180" spans="10:10" x14ac:dyDescent="0.2">
      <c r="J673180" s="1"/>
    </row>
    <row r="673182" spans="10:10" x14ac:dyDescent="0.2">
      <c r="J673182" s="1"/>
    </row>
    <row r="673184" spans="10:10" x14ac:dyDescent="0.2">
      <c r="J673184" s="1"/>
    </row>
    <row r="673185" spans="10:10" x14ac:dyDescent="0.2">
      <c r="J673185" s="1"/>
    </row>
    <row r="673187" spans="10:10" x14ac:dyDescent="0.2">
      <c r="J673187" s="1"/>
    </row>
    <row r="673188" spans="10:10" x14ac:dyDescent="0.2">
      <c r="J673188" s="1"/>
    </row>
    <row r="673189" spans="10:10" x14ac:dyDescent="0.2">
      <c r="J673189" s="1"/>
    </row>
    <row r="673190" spans="10:10" x14ac:dyDescent="0.2">
      <c r="J673190" s="1"/>
    </row>
    <row r="673191" spans="10:10" x14ac:dyDescent="0.2">
      <c r="J673191" s="1"/>
    </row>
    <row r="673192" spans="10:10" x14ac:dyDescent="0.2">
      <c r="J673192" s="1"/>
    </row>
    <row r="673194" spans="10:10" x14ac:dyDescent="0.2">
      <c r="J673194" s="1"/>
    </row>
    <row r="673195" spans="10:10" x14ac:dyDescent="0.2">
      <c r="J673195" s="1"/>
    </row>
    <row r="673196" spans="10:10" x14ac:dyDescent="0.2">
      <c r="J673196" s="1"/>
    </row>
    <row r="673197" spans="10:10" x14ac:dyDescent="0.2">
      <c r="J673197" s="1"/>
    </row>
    <row r="673198" spans="10:10" x14ac:dyDescent="0.2">
      <c r="J673198" s="1"/>
    </row>
    <row r="673199" spans="10:10" x14ac:dyDescent="0.2">
      <c r="J673199" s="1"/>
    </row>
    <row r="673200" spans="10:10" x14ac:dyDescent="0.2">
      <c r="J673200" s="1"/>
    </row>
    <row r="673202" spans="10:10" x14ac:dyDescent="0.2">
      <c r="J673202" s="1"/>
    </row>
    <row r="673204" spans="10:10" x14ac:dyDescent="0.2">
      <c r="J673204" s="1"/>
    </row>
    <row r="673205" spans="10:10" x14ac:dyDescent="0.2">
      <c r="J673205" s="1"/>
    </row>
    <row r="673206" spans="10:10" x14ac:dyDescent="0.2">
      <c r="J673206" s="1"/>
    </row>
    <row r="673207" spans="10:10" x14ac:dyDescent="0.2">
      <c r="J673207" s="1"/>
    </row>
    <row r="673208" spans="10:10" x14ac:dyDescent="0.2">
      <c r="J673208" s="1"/>
    </row>
    <row r="673210" spans="10:10" x14ac:dyDescent="0.2">
      <c r="J673210" s="1"/>
    </row>
    <row r="673211" spans="10:10" x14ac:dyDescent="0.2">
      <c r="J673211" s="1"/>
    </row>
    <row r="673213" spans="10:10" x14ac:dyDescent="0.2">
      <c r="J673213" s="1"/>
    </row>
    <row r="673214" spans="10:10" x14ac:dyDescent="0.2">
      <c r="J673214" s="1"/>
    </row>
    <row r="673215" spans="10:10" x14ac:dyDescent="0.2">
      <c r="J673215" s="1"/>
    </row>
    <row r="673216" spans="10:10" x14ac:dyDescent="0.2">
      <c r="J673216" s="1"/>
    </row>
    <row r="673218" spans="10:10" x14ac:dyDescent="0.2">
      <c r="J673218" s="1"/>
    </row>
    <row r="673219" spans="10:10" x14ac:dyDescent="0.2">
      <c r="J673219" s="1"/>
    </row>
    <row r="673220" spans="10:10" x14ac:dyDescent="0.2">
      <c r="J673220" s="1"/>
    </row>
    <row r="673221" spans="10:10" x14ac:dyDescent="0.2">
      <c r="J673221" s="1"/>
    </row>
    <row r="673222" spans="10:10" x14ac:dyDescent="0.2">
      <c r="J673222" s="1"/>
    </row>
    <row r="673223" spans="10:10" x14ac:dyDescent="0.2">
      <c r="J673223" s="1"/>
    </row>
    <row r="673224" spans="10:10" x14ac:dyDescent="0.2">
      <c r="J673224" s="1"/>
    </row>
    <row r="673225" spans="10:10" x14ac:dyDescent="0.2">
      <c r="J673225" s="1"/>
    </row>
    <row r="673226" spans="10:10" x14ac:dyDescent="0.2">
      <c r="J673226" s="1"/>
    </row>
    <row r="673227" spans="10:10" x14ac:dyDescent="0.2">
      <c r="J673227" s="1"/>
    </row>
    <row r="673228" spans="10:10" x14ac:dyDescent="0.2">
      <c r="J673228" s="1"/>
    </row>
    <row r="673229" spans="10:10" x14ac:dyDescent="0.2">
      <c r="J673229" s="1"/>
    </row>
    <row r="673230" spans="10:10" x14ac:dyDescent="0.2">
      <c r="J673230" s="1"/>
    </row>
    <row r="673231" spans="10:10" x14ac:dyDescent="0.2">
      <c r="J673231" s="1"/>
    </row>
    <row r="673232" spans="10:10" x14ac:dyDescent="0.2">
      <c r="J673232" s="1"/>
    </row>
    <row r="673233" spans="10:10" x14ac:dyDescent="0.2">
      <c r="J673233" s="1"/>
    </row>
    <row r="673234" spans="10:10" x14ac:dyDescent="0.2">
      <c r="J673234" s="1"/>
    </row>
    <row r="673235" spans="10:10" x14ac:dyDescent="0.2">
      <c r="J673235" s="1"/>
    </row>
    <row r="673236" spans="10:10" x14ac:dyDescent="0.2">
      <c r="J673236" s="1"/>
    </row>
    <row r="673237" spans="10:10" x14ac:dyDescent="0.2">
      <c r="J673237" s="1"/>
    </row>
    <row r="673238" spans="10:10" x14ac:dyDescent="0.2">
      <c r="J673238" s="1"/>
    </row>
    <row r="673239" spans="10:10" x14ac:dyDescent="0.2">
      <c r="J673239" s="1"/>
    </row>
    <row r="673240" spans="10:10" x14ac:dyDescent="0.2">
      <c r="J673240" s="1"/>
    </row>
    <row r="673241" spans="10:10" x14ac:dyDescent="0.2">
      <c r="J673241" s="1"/>
    </row>
    <row r="673242" spans="10:10" x14ac:dyDescent="0.2">
      <c r="J673242" s="1"/>
    </row>
    <row r="673243" spans="10:10" x14ac:dyDescent="0.2">
      <c r="J673243" s="1"/>
    </row>
    <row r="673244" spans="10:10" x14ac:dyDescent="0.2">
      <c r="J673244" s="1"/>
    </row>
    <row r="673245" spans="10:10" x14ac:dyDescent="0.2">
      <c r="J673245" s="1"/>
    </row>
    <row r="673246" spans="10:10" x14ac:dyDescent="0.2">
      <c r="J673246" s="1"/>
    </row>
    <row r="673247" spans="10:10" x14ac:dyDescent="0.2">
      <c r="J673247" s="1"/>
    </row>
    <row r="673248" spans="10:10" x14ac:dyDescent="0.2">
      <c r="J673248" s="1"/>
    </row>
    <row r="673249" spans="10:10" x14ac:dyDescent="0.2">
      <c r="J673249" s="1"/>
    </row>
    <row r="673250" spans="10:10" x14ac:dyDescent="0.2">
      <c r="J673250" s="1"/>
    </row>
    <row r="673251" spans="10:10" x14ac:dyDescent="0.2">
      <c r="J673251" s="1"/>
    </row>
    <row r="673252" spans="10:10" x14ac:dyDescent="0.2">
      <c r="J673252" s="1"/>
    </row>
    <row r="673254" spans="10:10" x14ac:dyDescent="0.2">
      <c r="J673254" s="1"/>
    </row>
    <row r="673255" spans="10:10" x14ac:dyDescent="0.2">
      <c r="J673255" s="1"/>
    </row>
    <row r="673256" spans="10:10" x14ac:dyDescent="0.2">
      <c r="J673256" s="1"/>
    </row>
    <row r="673257" spans="10:10" x14ac:dyDescent="0.2">
      <c r="J673257" s="1"/>
    </row>
    <row r="673258" spans="10:10" x14ac:dyDescent="0.2">
      <c r="J673258" s="1"/>
    </row>
    <row r="673259" spans="10:10" x14ac:dyDescent="0.2">
      <c r="J673259" s="1"/>
    </row>
    <row r="673260" spans="10:10" x14ac:dyDescent="0.2">
      <c r="J673260" s="1"/>
    </row>
    <row r="673261" spans="10:10" x14ac:dyDescent="0.2">
      <c r="J673261" s="1"/>
    </row>
    <row r="673262" spans="10:10" x14ac:dyDescent="0.2">
      <c r="J673262" s="1"/>
    </row>
    <row r="673263" spans="10:10" x14ac:dyDescent="0.2">
      <c r="J673263" s="1"/>
    </row>
    <row r="673264" spans="10:10" x14ac:dyDescent="0.2">
      <c r="J673264" s="1"/>
    </row>
    <row r="673265" spans="10:10" x14ac:dyDescent="0.2">
      <c r="J673265" s="1"/>
    </row>
    <row r="673266" spans="10:10" x14ac:dyDescent="0.2">
      <c r="J673266" s="1"/>
    </row>
    <row r="673267" spans="10:10" x14ac:dyDescent="0.2">
      <c r="J673267" s="1"/>
    </row>
    <row r="673268" spans="10:10" x14ac:dyDescent="0.2">
      <c r="J673268" s="1"/>
    </row>
    <row r="673269" spans="10:10" x14ac:dyDescent="0.2">
      <c r="J673269" s="1"/>
    </row>
    <row r="673270" spans="10:10" x14ac:dyDescent="0.2">
      <c r="J673270" s="1"/>
    </row>
    <row r="673271" spans="10:10" x14ac:dyDescent="0.2">
      <c r="J673271" s="1"/>
    </row>
    <row r="673272" spans="10:10" x14ac:dyDescent="0.2">
      <c r="J673272" s="1"/>
    </row>
    <row r="673273" spans="10:10" x14ac:dyDescent="0.2">
      <c r="J673273" s="1"/>
    </row>
    <row r="673274" spans="10:10" x14ac:dyDescent="0.2">
      <c r="J673274" s="1"/>
    </row>
    <row r="673275" spans="10:10" x14ac:dyDescent="0.2">
      <c r="J673275" s="1"/>
    </row>
    <row r="673276" spans="10:10" x14ac:dyDescent="0.2">
      <c r="J673276" s="1"/>
    </row>
    <row r="673277" spans="10:10" x14ac:dyDescent="0.2">
      <c r="J673277" s="1"/>
    </row>
    <row r="673278" spans="10:10" x14ac:dyDescent="0.2">
      <c r="J673278" s="1"/>
    </row>
    <row r="673279" spans="10:10" x14ac:dyDescent="0.2">
      <c r="J673279" s="1"/>
    </row>
    <row r="673280" spans="10:10" x14ac:dyDescent="0.2">
      <c r="J673280" s="1"/>
    </row>
    <row r="673281" spans="10:10" x14ac:dyDescent="0.2">
      <c r="J673281" s="1"/>
    </row>
    <row r="673282" spans="10:10" x14ac:dyDescent="0.2">
      <c r="J673282" s="1"/>
    </row>
    <row r="673283" spans="10:10" x14ac:dyDescent="0.2">
      <c r="J673283" s="1"/>
    </row>
    <row r="673284" spans="10:10" x14ac:dyDescent="0.2">
      <c r="J673284" s="1"/>
    </row>
    <row r="673285" spans="10:10" x14ac:dyDescent="0.2">
      <c r="J673285" s="1"/>
    </row>
    <row r="673286" spans="10:10" x14ac:dyDescent="0.2">
      <c r="J673286" s="1"/>
    </row>
    <row r="673287" spans="10:10" x14ac:dyDescent="0.2">
      <c r="J673287" s="1"/>
    </row>
    <row r="673288" spans="10:10" x14ac:dyDescent="0.2">
      <c r="J673288" s="1"/>
    </row>
    <row r="673289" spans="10:10" x14ac:dyDescent="0.2">
      <c r="J673289" s="1"/>
    </row>
    <row r="673290" spans="10:10" x14ac:dyDescent="0.2">
      <c r="J673290" s="1"/>
    </row>
    <row r="673291" spans="10:10" x14ac:dyDescent="0.2">
      <c r="J673291" s="1"/>
    </row>
    <row r="673292" spans="10:10" x14ac:dyDescent="0.2">
      <c r="J673292" s="1"/>
    </row>
    <row r="673293" spans="10:10" x14ac:dyDescent="0.2">
      <c r="J673293" s="1"/>
    </row>
    <row r="673294" spans="10:10" x14ac:dyDescent="0.2">
      <c r="J673294" s="1"/>
    </row>
    <row r="673295" spans="10:10" x14ac:dyDescent="0.2">
      <c r="J673295" s="1"/>
    </row>
    <row r="673296" spans="10:10" x14ac:dyDescent="0.2">
      <c r="J673296" s="1"/>
    </row>
    <row r="673297" spans="10:10" x14ac:dyDescent="0.2">
      <c r="J673297" s="1"/>
    </row>
    <row r="673298" spans="10:10" x14ac:dyDescent="0.2">
      <c r="J673298" s="1"/>
    </row>
    <row r="673299" spans="10:10" x14ac:dyDescent="0.2">
      <c r="J673299" s="1"/>
    </row>
    <row r="673300" spans="10:10" x14ac:dyDescent="0.2">
      <c r="J673300" s="1"/>
    </row>
    <row r="673301" spans="10:10" x14ac:dyDescent="0.2">
      <c r="J673301" s="1"/>
    </row>
    <row r="673302" spans="10:10" x14ac:dyDescent="0.2">
      <c r="J673302" s="1"/>
    </row>
    <row r="673303" spans="10:10" x14ac:dyDescent="0.2">
      <c r="J673303" s="1"/>
    </row>
    <row r="673304" spans="10:10" x14ac:dyDescent="0.2">
      <c r="J673304" s="1"/>
    </row>
    <row r="673305" spans="10:10" x14ac:dyDescent="0.2">
      <c r="J673305" s="1"/>
    </row>
    <row r="673306" spans="10:10" x14ac:dyDescent="0.2">
      <c r="J673306" s="1"/>
    </row>
    <row r="673307" spans="10:10" x14ac:dyDescent="0.2">
      <c r="J673307" s="1"/>
    </row>
    <row r="673308" spans="10:10" x14ac:dyDescent="0.2">
      <c r="J673308" s="1"/>
    </row>
    <row r="673309" spans="10:10" x14ac:dyDescent="0.2">
      <c r="J673309" s="1"/>
    </row>
    <row r="673310" spans="10:10" x14ac:dyDescent="0.2">
      <c r="J673310" s="1"/>
    </row>
    <row r="673311" spans="10:10" x14ac:dyDescent="0.2">
      <c r="J673311" s="1"/>
    </row>
    <row r="673312" spans="10:10" x14ac:dyDescent="0.2">
      <c r="J673312" s="1"/>
    </row>
    <row r="673313" spans="10:10" x14ac:dyDescent="0.2">
      <c r="J673313" s="1"/>
    </row>
    <row r="673314" spans="10:10" x14ac:dyDescent="0.2">
      <c r="J673314" s="1"/>
    </row>
    <row r="673315" spans="10:10" x14ac:dyDescent="0.2">
      <c r="J673315" s="1"/>
    </row>
    <row r="673316" spans="10:10" x14ac:dyDescent="0.2">
      <c r="J673316" s="1"/>
    </row>
    <row r="673317" spans="10:10" x14ac:dyDescent="0.2">
      <c r="J673317" s="1"/>
    </row>
    <row r="673318" spans="10:10" x14ac:dyDescent="0.2">
      <c r="J673318" s="1"/>
    </row>
    <row r="673319" spans="10:10" x14ac:dyDescent="0.2">
      <c r="J673319" s="1"/>
    </row>
    <row r="673320" spans="10:10" x14ac:dyDescent="0.2">
      <c r="J673320" s="1"/>
    </row>
    <row r="673321" spans="10:10" x14ac:dyDescent="0.2">
      <c r="J673321" s="1"/>
    </row>
    <row r="673322" spans="10:10" x14ac:dyDescent="0.2">
      <c r="J673322" s="1"/>
    </row>
    <row r="673323" spans="10:10" x14ac:dyDescent="0.2">
      <c r="J673323" s="1"/>
    </row>
    <row r="673324" spans="10:10" x14ac:dyDescent="0.2">
      <c r="J673324" s="1"/>
    </row>
    <row r="673325" spans="10:10" x14ac:dyDescent="0.2">
      <c r="J673325" s="1"/>
    </row>
    <row r="673326" spans="10:10" x14ac:dyDescent="0.2">
      <c r="J673326" s="1"/>
    </row>
    <row r="673327" spans="10:10" x14ac:dyDescent="0.2">
      <c r="J673327" s="1"/>
    </row>
    <row r="673328" spans="10:10" x14ac:dyDescent="0.2">
      <c r="J673328" s="1"/>
    </row>
    <row r="673329" spans="10:10" x14ac:dyDescent="0.2">
      <c r="J673329" s="1"/>
    </row>
    <row r="673330" spans="10:10" x14ac:dyDescent="0.2">
      <c r="J673330" s="1"/>
    </row>
    <row r="673331" spans="10:10" x14ac:dyDescent="0.2">
      <c r="J673331" s="1"/>
    </row>
    <row r="673332" spans="10:10" x14ac:dyDescent="0.2">
      <c r="J673332" s="1"/>
    </row>
    <row r="673333" spans="10:10" x14ac:dyDescent="0.2">
      <c r="J673333" s="1"/>
    </row>
    <row r="673334" spans="10:10" x14ac:dyDescent="0.2">
      <c r="J673334" s="1"/>
    </row>
    <row r="673335" spans="10:10" x14ac:dyDescent="0.2">
      <c r="J673335" s="1"/>
    </row>
    <row r="673336" spans="10:10" x14ac:dyDescent="0.2">
      <c r="J673336" s="1"/>
    </row>
    <row r="673337" spans="10:10" x14ac:dyDescent="0.2">
      <c r="J673337" s="1"/>
    </row>
    <row r="673338" spans="10:10" x14ac:dyDescent="0.2">
      <c r="J673338" s="1"/>
    </row>
    <row r="673339" spans="10:10" x14ac:dyDescent="0.2">
      <c r="J673339" s="1"/>
    </row>
    <row r="673340" spans="10:10" x14ac:dyDescent="0.2">
      <c r="J673340" s="1"/>
    </row>
    <row r="673341" spans="10:10" x14ac:dyDescent="0.2">
      <c r="J673341" s="1"/>
    </row>
    <row r="673342" spans="10:10" x14ac:dyDescent="0.2">
      <c r="J673342" s="1"/>
    </row>
    <row r="673343" spans="10:10" x14ac:dyDescent="0.2">
      <c r="J673343" s="1"/>
    </row>
    <row r="673344" spans="10:10" x14ac:dyDescent="0.2">
      <c r="J673344" s="1"/>
    </row>
    <row r="673345" spans="10:10" x14ac:dyDescent="0.2">
      <c r="J673345" s="1"/>
    </row>
    <row r="673346" spans="10:10" x14ac:dyDescent="0.2">
      <c r="J673346" s="1"/>
    </row>
    <row r="673347" spans="10:10" x14ac:dyDescent="0.2">
      <c r="J673347" s="1"/>
    </row>
    <row r="673348" spans="10:10" x14ac:dyDescent="0.2">
      <c r="J673348" s="1"/>
    </row>
    <row r="673349" spans="10:10" x14ac:dyDescent="0.2">
      <c r="J673349" s="1"/>
    </row>
    <row r="673350" spans="10:10" x14ac:dyDescent="0.2">
      <c r="J673350" s="1"/>
    </row>
    <row r="673351" spans="10:10" x14ac:dyDescent="0.2">
      <c r="J673351" s="1"/>
    </row>
    <row r="673352" spans="10:10" x14ac:dyDescent="0.2">
      <c r="J673352" s="1"/>
    </row>
    <row r="673353" spans="10:10" x14ac:dyDescent="0.2">
      <c r="J673353" s="1"/>
    </row>
    <row r="673354" spans="10:10" x14ac:dyDescent="0.2">
      <c r="J673354" s="1"/>
    </row>
    <row r="673355" spans="10:10" x14ac:dyDescent="0.2">
      <c r="J673355" s="1"/>
    </row>
    <row r="673356" spans="10:10" x14ac:dyDescent="0.2">
      <c r="J673356" s="1"/>
    </row>
    <row r="673357" spans="10:10" x14ac:dyDescent="0.2">
      <c r="J673357" s="1"/>
    </row>
    <row r="673358" spans="10:10" x14ac:dyDescent="0.2">
      <c r="J673358" s="1"/>
    </row>
    <row r="673359" spans="10:10" x14ac:dyDescent="0.2">
      <c r="J673359" s="1"/>
    </row>
    <row r="673360" spans="10:10" x14ac:dyDescent="0.2">
      <c r="J673360" s="1"/>
    </row>
    <row r="673361" spans="10:10" x14ac:dyDescent="0.2">
      <c r="J673361" s="1"/>
    </row>
    <row r="673362" spans="10:10" x14ac:dyDescent="0.2">
      <c r="J673362" s="1"/>
    </row>
    <row r="673363" spans="10:10" x14ac:dyDescent="0.2">
      <c r="J673363" s="1"/>
    </row>
    <row r="673364" spans="10:10" x14ac:dyDescent="0.2">
      <c r="J673364" s="1"/>
    </row>
    <row r="673365" spans="10:10" x14ac:dyDescent="0.2">
      <c r="J673365" s="1"/>
    </row>
    <row r="673366" spans="10:10" x14ac:dyDescent="0.2">
      <c r="J673366" s="1"/>
    </row>
    <row r="673367" spans="10:10" x14ac:dyDescent="0.2">
      <c r="J673367" s="1"/>
    </row>
    <row r="673368" spans="10:10" x14ac:dyDescent="0.2">
      <c r="J673368" s="1"/>
    </row>
    <row r="673369" spans="10:10" x14ac:dyDescent="0.2">
      <c r="J673369" s="1"/>
    </row>
    <row r="673370" spans="10:10" x14ac:dyDescent="0.2">
      <c r="J673370" s="1"/>
    </row>
    <row r="673371" spans="10:10" x14ac:dyDescent="0.2">
      <c r="J673371" s="1"/>
    </row>
    <row r="673372" spans="10:10" x14ac:dyDescent="0.2">
      <c r="J673372" s="1"/>
    </row>
    <row r="673373" spans="10:10" x14ac:dyDescent="0.2">
      <c r="J673373" s="1"/>
    </row>
    <row r="673374" spans="10:10" x14ac:dyDescent="0.2">
      <c r="J673374" s="1"/>
    </row>
    <row r="673375" spans="10:10" x14ac:dyDescent="0.2">
      <c r="J673375" s="1"/>
    </row>
    <row r="673376" spans="10:10" x14ac:dyDescent="0.2">
      <c r="J673376" s="1"/>
    </row>
    <row r="673377" spans="10:10" x14ac:dyDescent="0.2">
      <c r="J673377" s="1"/>
    </row>
    <row r="673378" spans="10:10" x14ac:dyDescent="0.2">
      <c r="J673378" s="1"/>
    </row>
    <row r="673379" spans="10:10" x14ac:dyDescent="0.2">
      <c r="J673379" s="1"/>
    </row>
    <row r="673380" spans="10:10" x14ac:dyDescent="0.2">
      <c r="J673380" s="1"/>
    </row>
    <row r="673381" spans="10:10" x14ac:dyDescent="0.2">
      <c r="J673381" s="1"/>
    </row>
    <row r="673382" spans="10:10" x14ac:dyDescent="0.2">
      <c r="J673382" s="1"/>
    </row>
    <row r="673383" spans="10:10" x14ac:dyDescent="0.2">
      <c r="J673383" s="1"/>
    </row>
    <row r="673384" spans="10:10" x14ac:dyDescent="0.2">
      <c r="J673384" s="1"/>
    </row>
    <row r="673385" spans="10:10" x14ac:dyDescent="0.2">
      <c r="J673385" s="1"/>
    </row>
    <row r="673386" spans="10:10" x14ac:dyDescent="0.2">
      <c r="J673386" s="1"/>
    </row>
    <row r="673387" spans="10:10" x14ac:dyDescent="0.2">
      <c r="J673387" s="1"/>
    </row>
    <row r="673388" spans="10:10" x14ac:dyDescent="0.2">
      <c r="J673388" s="1"/>
    </row>
    <row r="673389" spans="10:10" x14ac:dyDescent="0.2">
      <c r="J673389" s="1"/>
    </row>
    <row r="673390" spans="10:10" x14ac:dyDescent="0.2">
      <c r="J673390" s="1"/>
    </row>
    <row r="673391" spans="10:10" x14ac:dyDescent="0.2">
      <c r="J673391" s="1"/>
    </row>
    <row r="673392" spans="10:10" x14ac:dyDescent="0.2">
      <c r="J673392" s="1"/>
    </row>
    <row r="673393" spans="10:10" x14ac:dyDescent="0.2">
      <c r="J673393" s="1"/>
    </row>
    <row r="673394" spans="10:10" x14ac:dyDescent="0.2">
      <c r="J673394" s="1"/>
    </row>
    <row r="673395" spans="10:10" x14ac:dyDescent="0.2">
      <c r="J673395" s="1"/>
    </row>
    <row r="673396" spans="10:10" x14ac:dyDescent="0.2">
      <c r="J673396" s="1"/>
    </row>
    <row r="673397" spans="10:10" x14ac:dyDescent="0.2">
      <c r="J673397" s="1"/>
    </row>
    <row r="673398" spans="10:10" x14ac:dyDescent="0.2">
      <c r="J673398" s="1"/>
    </row>
    <row r="673399" spans="10:10" x14ac:dyDescent="0.2">
      <c r="J673399" s="1"/>
    </row>
    <row r="673400" spans="10:10" x14ac:dyDescent="0.2">
      <c r="J673400" s="1"/>
    </row>
    <row r="673401" spans="10:10" x14ac:dyDescent="0.2">
      <c r="J673401" s="1"/>
    </row>
    <row r="673402" spans="10:10" x14ac:dyDescent="0.2">
      <c r="J673402" s="1"/>
    </row>
    <row r="673403" spans="10:10" x14ac:dyDescent="0.2">
      <c r="J673403" s="1"/>
    </row>
    <row r="673404" spans="10:10" x14ac:dyDescent="0.2">
      <c r="J673404" s="1"/>
    </row>
    <row r="673405" spans="10:10" x14ac:dyDescent="0.2">
      <c r="J673405" s="1"/>
    </row>
    <row r="673406" spans="10:10" x14ac:dyDescent="0.2">
      <c r="J673406" s="1"/>
    </row>
    <row r="673407" spans="10:10" x14ac:dyDescent="0.2">
      <c r="J673407" s="1"/>
    </row>
    <row r="673408" spans="10:10" x14ac:dyDescent="0.2">
      <c r="J673408" s="1"/>
    </row>
    <row r="673409" spans="10:10" x14ac:dyDescent="0.2">
      <c r="J673409" s="1"/>
    </row>
    <row r="673410" spans="10:10" x14ac:dyDescent="0.2">
      <c r="J673410" s="1"/>
    </row>
    <row r="673411" spans="10:10" x14ac:dyDescent="0.2">
      <c r="J673411" s="1"/>
    </row>
    <row r="673412" spans="10:10" x14ac:dyDescent="0.2">
      <c r="J673412" s="1"/>
    </row>
    <row r="673413" spans="10:10" x14ac:dyDescent="0.2">
      <c r="J673413" s="1"/>
    </row>
    <row r="673414" spans="10:10" x14ac:dyDescent="0.2">
      <c r="J673414" s="1"/>
    </row>
    <row r="673637" spans="10:10" x14ac:dyDescent="0.2">
      <c r="J673637" s="1"/>
    </row>
    <row r="673644" spans="10:10" x14ac:dyDescent="0.2">
      <c r="J673644" s="1"/>
    </row>
    <row r="673650" spans="10:10" x14ac:dyDescent="0.2">
      <c r="J673650" s="1"/>
    </row>
    <row r="673656" spans="10:10" x14ac:dyDescent="0.2">
      <c r="J673656" s="1"/>
    </row>
    <row r="673657" spans="10:10" x14ac:dyDescent="0.2">
      <c r="J673657" s="1"/>
    </row>
    <row r="673658" spans="10:10" x14ac:dyDescent="0.2">
      <c r="J673658" s="1"/>
    </row>
    <row r="673662" spans="10:10" x14ac:dyDescent="0.2">
      <c r="J673662" s="1"/>
    </row>
    <row r="673664" spans="10:10" x14ac:dyDescent="0.2">
      <c r="J673664" s="1"/>
    </row>
    <row r="673665" spans="10:10" x14ac:dyDescent="0.2">
      <c r="J673665" s="1"/>
    </row>
    <row r="673667" spans="10:10" x14ac:dyDescent="0.2">
      <c r="J673667" s="1"/>
    </row>
    <row r="673668" spans="10:10" x14ac:dyDescent="0.2">
      <c r="J673668" s="1"/>
    </row>
    <row r="673708" spans="10:10" x14ac:dyDescent="0.2">
      <c r="J673708" s="1"/>
    </row>
    <row r="673789" spans="10:10" x14ac:dyDescent="0.2">
      <c r="J673789" s="1"/>
    </row>
    <row r="673860" spans="10:10" x14ac:dyDescent="0.2">
      <c r="J673860" s="1"/>
    </row>
    <row r="673876" spans="10:10" x14ac:dyDescent="0.2">
      <c r="J673876" s="1"/>
    </row>
    <row r="673882" spans="10:10" x14ac:dyDescent="0.2">
      <c r="J673882" s="1"/>
    </row>
    <row r="673888" spans="10:10" x14ac:dyDescent="0.2">
      <c r="J673888" s="1"/>
    </row>
    <row r="673894" spans="10:10" x14ac:dyDescent="0.2">
      <c r="J673894" s="1"/>
    </row>
    <row r="673900" spans="10:10" x14ac:dyDescent="0.2">
      <c r="J673900" s="1"/>
    </row>
    <row r="673901" spans="10:10" x14ac:dyDescent="0.2">
      <c r="J673901" s="1"/>
    </row>
    <row r="673903" spans="10:10" x14ac:dyDescent="0.2">
      <c r="J673903" s="1"/>
    </row>
    <row r="673906" spans="10:10" x14ac:dyDescent="0.2">
      <c r="J673906" s="1"/>
    </row>
    <row r="673907" spans="10:10" x14ac:dyDescent="0.2">
      <c r="J673907" s="1"/>
    </row>
    <row r="673909" spans="10:10" x14ac:dyDescent="0.2">
      <c r="J673909" s="1"/>
    </row>
    <row r="673912" spans="10:10" x14ac:dyDescent="0.2">
      <c r="J673912" s="1"/>
    </row>
    <row r="673917" spans="10:10" x14ac:dyDescent="0.2">
      <c r="J673917" s="1"/>
    </row>
    <row r="673920" spans="10:10" x14ac:dyDescent="0.2">
      <c r="J673920" s="1"/>
    </row>
    <row r="673922" spans="10:10" x14ac:dyDescent="0.2">
      <c r="J673922" s="1"/>
    </row>
    <row r="673924" spans="10:10" x14ac:dyDescent="0.2">
      <c r="J673924" s="1"/>
    </row>
    <row r="673928" spans="10:10" x14ac:dyDescent="0.2">
      <c r="J673928" s="1"/>
    </row>
    <row r="673935" spans="10:10" x14ac:dyDescent="0.2">
      <c r="J673935" s="1"/>
    </row>
    <row r="673937" spans="10:10" x14ac:dyDescent="0.2">
      <c r="J673937" s="1"/>
    </row>
    <row r="673939" spans="10:10" x14ac:dyDescent="0.2">
      <c r="J673939" s="1"/>
    </row>
    <row r="673942" spans="10:10" x14ac:dyDescent="0.2">
      <c r="J673942" s="1"/>
    </row>
    <row r="673944" spans="10:10" x14ac:dyDescent="0.2">
      <c r="J673944" s="1"/>
    </row>
    <row r="673947" spans="10:10" x14ac:dyDescent="0.2">
      <c r="J673947" s="1"/>
    </row>
    <row r="673948" spans="10:10" x14ac:dyDescent="0.2">
      <c r="J673948" s="1"/>
    </row>
    <row r="673950" spans="10:10" x14ac:dyDescent="0.2">
      <c r="J673950" s="1"/>
    </row>
    <row r="673952" spans="10:10" x14ac:dyDescent="0.2">
      <c r="J673952" s="1"/>
    </row>
    <row r="673953" spans="10:10" x14ac:dyDescent="0.2">
      <c r="J673953" s="1"/>
    </row>
    <row r="673955" spans="10:10" x14ac:dyDescent="0.2">
      <c r="J673955" s="1"/>
    </row>
    <row r="673956" spans="10:10" x14ac:dyDescent="0.2">
      <c r="J673956" s="1"/>
    </row>
    <row r="673957" spans="10:10" x14ac:dyDescent="0.2">
      <c r="J673957" s="1"/>
    </row>
    <row r="673958" spans="10:10" x14ac:dyDescent="0.2">
      <c r="J673958" s="1"/>
    </row>
    <row r="673960" spans="10:10" x14ac:dyDescent="0.2">
      <c r="J673960" s="1"/>
    </row>
    <row r="673961" spans="10:10" x14ac:dyDescent="0.2">
      <c r="J673961" s="1"/>
    </row>
    <row r="673962" spans="10:10" x14ac:dyDescent="0.2">
      <c r="J673962" s="1"/>
    </row>
    <row r="673965" spans="10:10" x14ac:dyDescent="0.2">
      <c r="J673965" s="1"/>
    </row>
    <row r="673966" spans="10:10" x14ac:dyDescent="0.2">
      <c r="J673966" s="1"/>
    </row>
    <row r="673967" spans="10:10" x14ac:dyDescent="0.2">
      <c r="J673967" s="1"/>
    </row>
    <row r="673968" spans="10:10" x14ac:dyDescent="0.2">
      <c r="J673968" s="1"/>
    </row>
    <row r="673970" spans="10:10" x14ac:dyDescent="0.2">
      <c r="J673970" s="1"/>
    </row>
    <row r="673972" spans="10:10" x14ac:dyDescent="0.2">
      <c r="J673972" s="1"/>
    </row>
    <row r="673974" spans="10:10" x14ac:dyDescent="0.2">
      <c r="J673974" s="1"/>
    </row>
    <row r="673976" spans="10:10" x14ac:dyDescent="0.2">
      <c r="J673976" s="1"/>
    </row>
    <row r="673977" spans="10:10" x14ac:dyDescent="0.2">
      <c r="J673977" s="1"/>
    </row>
    <row r="673979" spans="10:10" x14ac:dyDescent="0.2">
      <c r="J673979" s="1"/>
    </row>
    <row r="673980" spans="10:10" x14ac:dyDescent="0.2">
      <c r="J673980" s="1"/>
    </row>
    <row r="673982" spans="10:10" x14ac:dyDescent="0.2">
      <c r="J673982" s="1"/>
    </row>
    <row r="673985" spans="10:10" x14ac:dyDescent="0.2">
      <c r="J673985" s="1"/>
    </row>
    <row r="673986" spans="10:10" x14ac:dyDescent="0.2">
      <c r="J673986" s="1"/>
    </row>
    <row r="673988" spans="10:10" x14ac:dyDescent="0.2">
      <c r="J673988" s="1"/>
    </row>
    <row r="673989" spans="10:10" x14ac:dyDescent="0.2">
      <c r="J673989" s="1"/>
    </row>
    <row r="673990" spans="10:10" x14ac:dyDescent="0.2">
      <c r="J673990" s="1"/>
    </row>
    <row r="673992" spans="10:10" x14ac:dyDescent="0.2">
      <c r="J673992" s="1"/>
    </row>
    <row r="673993" spans="10:10" x14ac:dyDescent="0.2">
      <c r="J673993" s="1"/>
    </row>
    <row r="673994" spans="10:10" x14ac:dyDescent="0.2">
      <c r="J673994" s="1"/>
    </row>
    <row r="673996" spans="10:10" x14ac:dyDescent="0.2">
      <c r="J673996" s="1"/>
    </row>
    <row r="673997" spans="10:10" x14ac:dyDescent="0.2">
      <c r="J673997" s="1"/>
    </row>
    <row r="674000" spans="10:10" x14ac:dyDescent="0.2">
      <c r="J674000" s="1"/>
    </row>
    <row r="674001" spans="10:10" x14ac:dyDescent="0.2">
      <c r="J674001" s="1"/>
    </row>
    <row r="674002" spans="10:10" x14ac:dyDescent="0.2">
      <c r="J674002" s="1"/>
    </row>
    <row r="674003" spans="10:10" x14ac:dyDescent="0.2">
      <c r="J674003" s="1"/>
    </row>
    <row r="674004" spans="10:10" x14ac:dyDescent="0.2">
      <c r="J674004" s="1"/>
    </row>
    <row r="674005" spans="10:10" x14ac:dyDescent="0.2">
      <c r="J674005" s="1"/>
    </row>
    <row r="674008" spans="10:10" x14ac:dyDescent="0.2">
      <c r="J674008" s="1"/>
    </row>
    <row r="674009" spans="10:10" x14ac:dyDescent="0.2">
      <c r="J674009" s="1"/>
    </row>
    <row r="674011" spans="10:10" x14ac:dyDescent="0.2">
      <c r="J674011" s="1"/>
    </row>
    <row r="674012" spans="10:10" x14ac:dyDescent="0.2">
      <c r="J674012" s="1"/>
    </row>
    <row r="674013" spans="10:10" x14ac:dyDescent="0.2">
      <c r="J674013" s="1"/>
    </row>
    <row r="674014" spans="10:10" x14ac:dyDescent="0.2">
      <c r="J674014" s="1"/>
    </row>
    <row r="674016" spans="10:10" x14ac:dyDescent="0.2">
      <c r="J674016" s="1"/>
    </row>
    <row r="674018" spans="10:10" x14ac:dyDescent="0.2">
      <c r="J674018" s="1"/>
    </row>
    <row r="674019" spans="10:10" x14ac:dyDescent="0.2">
      <c r="J674019" s="1"/>
    </row>
    <row r="674020" spans="10:10" x14ac:dyDescent="0.2">
      <c r="J674020" s="1"/>
    </row>
    <row r="674021" spans="10:10" x14ac:dyDescent="0.2">
      <c r="J674021" s="1"/>
    </row>
    <row r="674022" spans="10:10" x14ac:dyDescent="0.2">
      <c r="J674022" s="1"/>
    </row>
    <row r="674024" spans="10:10" x14ac:dyDescent="0.2">
      <c r="J674024" s="1"/>
    </row>
    <row r="674026" spans="10:10" x14ac:dyDescent="0.2">
      <c r="J674026" s="1"/>
    </row>
    <row r="674027" spans="10:10" x14ac:dyDescent="0.2">
      <c r="J674027" s="1"/>
    </row>
    <row r="674028" spans="10:10" x14ac:dyDescent="0.2">
      <c r="J674028" s="1"/>
    </row>
    <row r="674029" spans="10:10" x14ac:dyDescent="0.2">
      <c r="J674029" s="1"/>
    </row>
    <row r="674030" spans="10:10" x14ac:dyDescent="0.2">
      <c r="J674030" s="1"/>
    </row>
    <row r="674031" spans="10:10" x14ac:dyDescent="0.2">
      <c r="J674031" s="1"/>
    </row>
    <row r="674032" spans="10:10" x14ac:dyDescent="0.2">
      <c r="J674032" s="1"/>
    </row>
    <row r="674033" spans="10:10" x14ac:dyDescent="0.2">
      <c r="J674033" s="1"/>
    </row>
    <row r="674035" spans="10:10" x14ac:dyDescent="0.2">
      <c r="J674035" s="1"/>
    </row>
    <row r="674037" spans="10:10" x14ac:dyDescent="0.2">
      <c r="J674037" s="1"/>
    </row>
    <row r="674038" spans="10:10" x14ac:dyDescent="0.2">
      <c r="J674038" s="1"/>
    </row>
    <row r="674040" spans="10:10" x14ac:dyDescent="0.2">
      <c r="J674040" s="1"/>
    </row>
    <row r="674041" spans="10:10" x14ac:dyDescent="0.2">
      <c r="J674041" s="1"/>
    </row>
    <row r="674042" spans="10:10" x14ac:dyDescent="0.2">
      <c r="J674042" s="1"/>
    </row>
    <row r="674043" spans="10:10" x14ac:dyDescent="0.2">
      <c r="J674043" s="1"/>
    </row>
    <row r="674045" spans="10:10" x14ac:dyDescent="0.2">
      <c r="J674045" s="1"/>
    </row>
    <row r="674046" spans="10:10" x14ac:dyDescent="0.2">
      <c r="J674046" s="1"/>
    </row>
    <row r="674047" spans="10:10" x14ac:dyDescent="0.2">
      <c r="J674047" s="1"/>
    </row>
    <row r="674049" spans="10:10" x14ac:dyDescent="0.2">
      <c r="J674049" s="1"/>
    </row>
    <row r="674050" spans="10:10" x14ac:dyDescent="0.2">
      <c r="J674050" s="1"/>
    </row>
    <row r="674051" spans="10:10" x14ac:dyDescent="0.2">
      <c r="J674051" s="1"/>
    </row>
    <row r="674052" spans="10:10" x14ac:dyDescent="0.2">
      <c r="J674052" s="1"/>
    </row>
    <row r="674053" spans="10:10" x14ac:dyDescent="0.2">
      <c r="J674053" s="1"/>
    </row>
    <row r="674055" spans="10:10" x14ac:dyDescent="0.2">
      <c r="J674055" s="1"/>
    </row>
    <row r="674056" spans="10:10" x14ac:dyDescent="0.2">
      <c r="J674056" s="1"/>
    </row>
    <row r="674057" spans="10:10" x14ac:dyDescent="0.2">
      <c r="J674057" s="1"/>
    </row>
    <row r="674059" spans="10:10" x14ac:dyDescent="0.2">
      <c r="J674059" s="1"/>
    </row>
    <row r="674060" spans="10:10" x14ac:dyDescent="0.2">
      <c r="J674060" s="1"/>
    </row>
    <row r="674063" spans="10:10" x14ac:dyDescent="0.2">
      <c r="J674063" s="1"/>
    </row>
    <row r="674065" spans="10:10" x14ac:dyDescent="0.2">
      <c r="J674065" s="1"/>
    </row>
    <row r="674066" spans="10:10" x14ac:dyDescent="0.2">
      <c r="J674066" s="1"/>
    </row>
    <row r="674068" spans="10:10" x14ac:dyDescent="0.2">
      <c r="J674068" s="1"/>
    </row>
    <row r="674069" spans="10:10" x14ac:dyDescent="0.2">
      <c r="J674069" s="1"/>
    </row>
    <row r="674071" spans="10:10" x14ac:dyDescent="0.2">
      <c r="J674071" s="1"/>
    </row>
    <row r="674072" spans="10:10" x14ac:dyDescent="0.2">
      <c r="J674072" s="1"/>
    </row>
    <row r="674074" spans="10:10" x14ac:dyDescent="0.2">
      <c r="J674074" s="1"/>
    </row>
    <row r="674076" spans="10:10" x14ac:dyDescent="0.2">
      <c r="J674076" s="1"/>
    </row>
    <row r="674077" spans="10:10" x14ac:dyDescent="0.2">
      <c r="J674077" s="1"/>
    </row>
    <row r="674078" spans="10:10" x14ac:dyDescent="0.2">
      <c r="J674078" s="1"/>
    </row>
    <row r="674079" spans="10:10" x14ac:dyDescent="0.2">
      <c r="J674079" s="1"/>
    </row>
    <row r="674081" spans="10:10" x14ac:dyDescent="0.2">
      <c r="J674081" s="1"/>
    </row>
    <row r="674082" spans="10:10" x14ac:dyDescent="0.2">
      <c r="J674082" s="1"/>
    </row>
    <row r="674083" spans="10:10" x14ac:dyDescent="0.2">
      <c r="J674083" s="1"/>
    </row>
    <row r="674084" spans="10:10" x14ac:dyDescent="0.2">
      <c r="J674084" s="1"/>
    </row>
    <row r="674086" spans="10:10" x14ac:dyDescent="0.2">
      <c r="J674086" s="1"/>
    </row>
    <row r="674087" spans="10:10" x14ac:dyDescent="0.2">
      <c r="J674087" s="1"/>
    </row>
    <row r="674088" spans="10:10" x14ac:dyDescent="0.2">
      <c r="J674088" s="1"/>
    </row>
    <row r="674089" spans="10:10" x14ac:dyDescent="0.2">
      <c r="J674089" s="1"/>
    </row>
    <row r="674090" spans="10:10" x14ac:dyDescent="0.2">
      <c r="J674090" s="1"/>
    </row>
    <row r="674091" spans="10:10" x14ac:dyDescent="0.2">
      <c r="J674091" s="1"/>
    </row>
    <row r="674094" spans="10:10" x14ac:dyDescent="0.2">
      <c r="J674094" s="1"/>
    </row>
    <row r="674095" spans="10:10" x14ac:dyDescent="0.2">
      <c r="J674095" s="1"/>
    </row>
    <row r="674096" spans="10:10" x14ac:dyDescent="0.2">
      <c r="J674096" s="1"/>
    </row>
    <row r="674097" spans="10:10" x14ac:dyDescent="0.2">
      <c r="J674097" s="1"/>
    </row>
    <row r="674098" spans="10:10" x14ac:dyDescent="0.2">
      <c r="J674098" s="1"/>
    </row>
    <row r="674099" spans="10:10" x14ac:dyDescent="0.2">
      <c r="J674099" s="1"/>
    </row>
    <row r="674100" spans="10:10" x14ac:dyDescent="0.2">
      <c r="J674100" s="1"/>
    </row>
    <row r="674101" spans="10:10" x14ac:dyDescent="0.2">
      <c r="J674101" s="1"/>
    </row>
    <row r="674102" spans="10:10" x14ac:dyDescent="0.2">
      <c r="J674102" s="1"/>
    </row>
    <row r="674103" spans="10:10" x14ac:dyDescent="0.2">
      <c r="J674103" s="1"/>
    </row>
    <row r="674105" spans="10:10" x14ac:dyDescent="0.2">
      <c r="J674105" s="1"/>
    </row>
    <row r="674107" spans="10:10" x14ac:dyDescent="0.2">
      <c r="J674107" s="1"/>
    </row>
    <row r="674108" spans="10:10" x14ac:dyDescent="0.2">
      <c r="J674108" s="1"/>
    </row>
    <row r="674109" spans="10:10" x14ac:dyDescent="0.2">
      <c r="J674109" s="1"/>
    </row>
    <row r="674110" spans="10:10" x14ac:dyDescent="0.2">
      <c r="J674110" s="1"/>
    </row>
    <row r="674111" spans="10:10" x14ac:dyDescent="0.2">
      <c r="J674111" s="1"/>
    </row>
    <row r="674112" spans="10:10" x14ac:dyDescent="0.2">
      <c r="J674112" s="1"/>
    </row>
    <row r="674113" spans="10:10" x14ac:dyDescent="0.2">
      <c r="J674113" s="1"/>
    </row>
    <row r="674115" spans="10:10" x14ac:dyDescent="0.2">
      <c r="J674115" s="1"/>
    </row>
    <row r="674116" spans="10:10" x14ac:dyDescent="0.2">
      <c r="J674116" s="1"/>
    </row>
    <row r="674118" spans="10:10" x14ac:dyDescent="0.2">
      <c r="J674118" s="1"/>
    </row>
    <row r="674119" spans="10:10" x14ac:dyDescent="0.2">
      <c r="J674119" s="1"/>
    </row>
    <row r="674120" spans="10:10" x14ac:dyDescent="0.2">
      <c r="J674120" s="1"/>
    </row>
    <row r="674121" spans="10:10" x14ac:dyDescent="0.2">
      <c r="J674121" s="1"/>
    </row>
    <row r="674122" spans="10:10" x14ac:dyDescent="0.2">
      <c r="J674122" s="1"/>
    </row>
    <row r="674124" spans="10:10" x14ac:dyDescent="0.2">
      <c r="J674124" s="1"/>
    </row>
    <row r="674125" spans="10:10" x14ac:dyDescent="0.2">
      <c r="J674125" s="1"/>
    </row>
    <row r="674126" spans="10:10" x14ac:dyDescent="0.2">
      <c r="J674126" s="1"/>
    </row>
    <row r="674127" spans="10:10" x14ac:dyDescent="0.2">
      <c r="J674127" s="1"/>
    </row>
    <row r="674128" spans="10:10" x14ac:dyDescent="0.2">
      <c r="J674128" s="1"/>
    </row>
    <row r="674129" spans="10:10" x14ac:dyDescent="0.2">
      <c r="J674129" s="1"/>
    </row>
    <row r="674130" spans="10:10" x14ac:dyDescent="0.2">
      <c r="J674130" s="1"/>
    </row>
    <row r="674131" spans="10:10" x14ac:dyDescent="0.2">
      <c r="J674131" s="1"/>
    </row>
    <row r="674132" spans="10:10" x14ac:dyDescent="0.2">
      <c r="J674132" s="1"/>
    </row>
    <row r="674133" spans="10:10" x14ac:dyDescent="0.2">
      <c r="J674133" s="1"/>
    </row>
    <row r="674134" spans="10:10" x14ac:dyDescent="0.2">
      <c r="J674134" s="1"/>
    </row>
    <row r="674135" spans="10:10" x14ac:dyDescent="0.2">
      <c r="J674135" s="1"/>
    </row>
    <row r="674136" spans="10:10" x14ac:dyDescent="0.2">
      <c r="J674136" s="1"/>
    </row>
    <row r="674137" spans="10:10" x14ac:dyDescent="0.2">
      <c r="J674137" s="1"/>
    </row>
    <row r="674138" spans="10:10" x14ac:dyDescent="0.2">
      <c r="J674138" s="1"/>
    </row>
    <row r="674140" spans="10:10" x14ac:dyDescent="0.2">
      <c r="J674140" s="1"/>
    </row>
    <row r="674141" spans="10:10" x14ac:dyDescent="0.2">
      <c r="J674141" s="1"/>
    </row>
    <row r="674143" spans="10:10" x14ac:dyDescent="0.2">
      <c r="J674143" s="1"/>
    </row>
    <row r="674144" spans="10:10" x14ac:dyDescent="0.2">
      <c r="J674144" s="1"/>
    </row>
    <row r="674145" spans="10:10" x14ac:dyDescent="0.2">
      <c r="J674145" s="1"/>
    </row>
    <row r="674146" spans="10:10" x14ac:dyDescent="0.2">
      <c r="J674146" s="1"/>
    </row>
    <row r="674147" spans="10:10" x14ac:dyDescent="0.2">
      <c r="J674147" s="1"/>
    </row>
    <row r="674148" spans="10:10" x14ac:dyDescent="0.2">
      <c r="J674148" s="1"/>
    </row>
    <row r="674149" spans="10:10" x14ac:dyDescent="0.2">
      <c r="J674149" s="1"/>
    </row>
    <row r="674150" spans="10:10" x14ac:dyDescent="0.2">
      <c r="J674150" s="1"/>
    </row>
    <row r="674152" spans="10:10" x14ac:dyDescent="0.2">
      <c r="J674152" s="1"/>
    </row>
    <row r="674153" spans="10:10" x14ac:dyDescent="0.2">
      <c r="J674153" s="1"/>
    </row>
    <row r="674155" spans="10:10" x14ac:dyDescent="0.2">
      <c r="J674155" s="1"/>
    </row>
    <row r="674156" spans="10:10" x14ac:dyDescent="0.2">
      <c r="J674156" s="1"/>
    </row>
    <row r="674159" spans="10:10" x14ac:dyDescent="0.2">
      <c r="J674159" s="1"/>
    </row>
    <row r="674160" spans="10:10" x14ac:dyDescent="0.2">
      <c r="J674160" s="1"/>
    </row>
    <row r="674161" spans="10:10" x14ac:dyDescent="0.2">
      <c r="J674161" s="1"/>
    </row>
    <row r="674162" spans="10:10" x14ac:dyDescent="0.2">
      <c r="J674162" s="1"/>
    </row>
    <row r="674163" spans="10:10" x14ac:dyDescent="0.2">
      <c r="J674163" s="1"/>
    </row>
    <row r="674164" spans="10:10" x14ac:dyDescent="0.2">
      <c r="J674164" s="1"/>
    </row>
    <row r="674165" spans="10:10" x14ac:dyDescent="0.2">
      <c r="J674165" s="1"/>
    </row>
    <row r="674166" spans="10:10" x14ac:dyDescent="0.2">
      <c r="J674166" s="1"/>
    </row>
    <row r="674167" spans="10:10" x14ac:dyDescent="0.2">
      <c r="J674167" s="1"/>
    </row>
    <row r="674168" spans="10:10" x14ac:dyDescent="0.2">
      <c r="J674168" s="1"/>
    </row>
    <row r="674169" spans="10:10" x14ac:dyDescent="0.2">
      <c r="J674169" s="1"/>
    </row>
    <row r="674170" spans="10:10" x14ac:dyDescent="0.2">
      <c r="J674170" s="1"/>
    </row>
    <row r="674171" spans="10:10" x14ac:dyDescent="0.2">
      <c r="J674171" s="1"/>
    </row>
    <row r="674172" spans="10:10" x14ac:dyDescent="0.2">
      <c r="J674172" s="1"/>
    </row>
    <row r="674173" spans="10:10" x14ac:dyDescent="0.2">
      <c r="J674173" s="1"/>
    </row>
    <row r="674174" spans="10:10" x14ac:dyDescent="0.2">
      <c r="J674174" s="1"/>
    </row>
    <row r="674175" spans="10:10" x14ac:dyDescent="0.2">
      <c r="J674175" s="1"/>
    </row>
    <row r="674176" spans="10:10" x14ac:dyDescent="0.2">
      <c r="J674176" s="1"/>
    </row>
    <row r="674177" spans="10:10" x14ac:dyDescent="0.2">
      <c r="J674177" s="1"/>
    </row>
    <row r="674178" spans="10:10" x14ac:dyDescent="0.2">
      <c r="J674178" s="1"/>
    </row>
    <row r="674179" spans="10:10" x14ac:dyDescent="0.2">
      <c r="J674179" s="1"/>
    </row>
    <row r="674180" spans="10:10" x14ac:dyDescent="0.2">
      <c r="J674180" s="1"/>
    </row>
    <row r="674182" spans="10:10" x14ac:dyDescent="0.2">
      <c r="J674182" s="1"/>
    </row>
    <row r="674183" spans="10:10" x14ac:dyDescent="0.2">
      <c r="J674183" s="1"/>
    </row>
    <row r="674184" spans="10:10" x14ac:dyDescent="0.2">
      <c r="J674184" s="1"/>
    </row>
    <row r="674185" spans="10:10" x14ac:dyDescent="0.2">
      <c r="J674185" s="1"/>
    </row>
    <row r="674186" spans="10:10" x14ac:dyDescent="0.2">
      <c r="J674186" s="1"/>
    </row>
    <row r="674187" spans="10:10" x14ac:dyDescent="0.2">
      <c r="J674187" s="1"/>
    </row>
    <row r="674188" spans="10:10" x14ac:dyDescent="0.2">
      <c r="J674188" s="1"/>
    </row>
    <row r="674189" spans="10:10" x14ac:dyDescent="0.2">
      <c r="J674189" s="1"/>
    </row>
    <row r="674190" spans="10:10" x14ac:dyDescent="0.2">
      <c r="J674190" s="1"/>
    </row>
    <row r="674191" spans="10:10" x14ac:dyDescent="0.2">
      <c r="J674191" s="1"/>
    </row>
    <row r="674192" spans="10:10" x14ac:dyDescent="0.2">
      <c r="J674192" s="1"/>
    </row>
    <row r="674193" spans="10:10" x14ac:dyDescent="0.2">
      <c r="J674193" s="1"/>
    </row>
    <row r="674195" spans="10:10" x14ac:dyDescent="0.2">
      <c r="J674195" s="1"/>
    </row>
    <row r="674196" spans="10:10" x14ac:dyDescent="0.2">
      <c r="J674196" s="1"/>
    </row>
    <row r="674197" spans="10:10" x14ac:dyDescent="0.2">
      <c r="J674197" s="1"/>
    </row>
    <row r="674198" spans="10:10" x14ac:dyDescent="0.2">
      <c r="J674198" s="1"/>
    </row>
    <row r="674199" spans="10:10" x14ac:dyDescent="0.2">
      <c r="J674199" s="1"/>
    </row>
    <row r="674200" spans="10:10" x14ac:dyDescent="0.2">
      <c r="J674200" s="1"/>
    </row>
    <row r="674201" spans="10:10" x14ac:dyDescent="0.2">
      <c r="J674201" s="1"/>
    </row>
    <row r="674202" spans="10:10" x14ac:dyDescent="0.2">
      <c r="J674202" s="1"/>
    </row>
    <row r="674203" spans="10:10" x14ac:dyDescent="0.2">
      <c r="J674203" s="1"/>
    </row>
    <row r="674204" spans="10:10" x14ac:dyDescent="0.2">
      <c r="J674204" s="1"/>
    </row>
    <row r="674205" spans="10:10" x14ac:dyDescent="0.2">
      <c r="J674205" s="1"/>
    </row>
    <row r="674207" spans="10:10" x14ac:dyDescent="0.2">
      <c r="J674207" s="1"/>
    </row>
    <row r="674208" spans="10:10" x14ac:dyDescent="0.2">
      <c r="J674208" s="1"/>
    </row>
    <row r="674209" spans="10:10" x14ac:dyDescent="0.2">
      <c r="J674209" s="1"/>
    </row>
    <row r="674210" spans="10:10" x14ac:dyDescent="0.2">
      <c r="J674210" s="1"/>
    </row>
    <row r="674211" spans="10:10" x14ac:dyDescent="0.2">
      <c r="J674211" s="1"/>
    </row>
    <row r="674212" spans="10:10" x14ac:dyDescent="0.2">
      <c r="J674212" s="1"/>
    </row>
    <row r="674213" spans="10:10" x14ac:dyDescent="0.2">
      <c r="J674213" s="1"/>
    </row>
    <row r="674214" spans="10:10" x14ac:dyDescent="0.2">
      <c r="J674214" s="1"/>
    </row>
    <row r="674215" spans="10:10" x14ac:dyDescent="0.2">
      <c r="J674215" s="1"/>
    </row>
    <row r="674216" spans="10:10" x14ac:dyDescent="0.2">
      <c r="J674216" s="1"/>
    </row>
    <row r="674218" spans="10:10" x14ac:dyDescent="0.2">
      <c r="J674218" s="1"/>
    </row>
    <row r="674220" spans="10:10" x14ac:dyDescent="0.2">
      <c r="J674220" s="1"/>
    </row>
    <row r="674221" spans="10:10" x14ac:dyDescent="0.2">
      <c r="J674221" s="1"/>
    </row>
    <row r="674222" spans="10:10" x14ac:dyDescent="0.2">
      <c r="J674222" s="1"/>
    </row>
    <row r="674223" spans="10:10" x14ac:dyDescent="0.2">
      <c r="J674223" s="1"/>
    </row>
    <row r="674224" spans="10:10" x14ac:dyDescent="0.2">
      <c r="J674224" s="1"/>
    </row>
    <row r="674225" spans="10:10" x14ac:dyDescent="0.2">
      <c r="J674225" s="1"/>
    </row>
    <row r="674226" spans="10:10" x14ac:dyDescent="0.2">
      <c r="J674226" s="1"/>
    </row>
    <row r="674227" spans="10:10" x14ac:dyDescent="0.2">
      <c r="J674227" s="1"/>
    </row>
    <row r="674228" spans="10:10" x14ac:dyDescent="0.2">
      <c r="J674228" s="1"/>
    </row>
    <row r="674229" spans="10:10" x14ac:dyDescent="0.2">
      <c r="J674229" s="1"/>
    </row>
    <row r="674230" spans="10:10" x14ac:dyDescent="0.2">
      <c r="J674230" s="1"/>
    </row>
    <row r="674231" spans="10:10" x14ac:dyDescent="0.2">
      <c r="J674231" s="1"/>
    </row>
    <row r="674232" spans="10:10" x14ac:dyDescent="0.2">
      <c r="J674232" s="1"/>
    </row>
    <row r="674233" spans="10:10" x14ac:dyDescent="0.2">
      <c r="J674233" s="1"/>
    </row>
    <row r="674234" spans="10:10" x14ac:dyDescent="0.2">
      <c r="J674234" s="1"/>
    </row>
    <row r="674235" spans="10:10" x14ac:dyDescent="0.2">
      <c r="J674235" s="1"/>
    </row>
    <row r="674236" spans="10:10" x14ac:dyDescent="0.2">
      <c r="J674236" s="1"/>
    </row>
    <row r="674237" spans="10:10" x14ac:dyDescent="0.2">
      <c r="J674237" s="1"/>
    </row>
    <row r="674240" spans="10:10" x14ac:dyDescent="0.2">
      <c r="J674240" s="1"/>
    </row>
    <row r="674241" spans="10:10" x14ac:dyDescent="0.2">
      <c r="J674241" s="1"/>
    </row>
    <row r="674242" spans="10:10" x14ac:dyDescent="0.2">
      <c r="J674242" s="1"/>
    </row>
    <row r="674243" spans="10:10" x14ac:dyDescent="0.2">
      <c r="J674243" s="1"/>
    </row>
    <row r="674244" spans="10:10" x14ac:dyDescent="0.2">
      <c r="J674244" s="1"/>
    </row>
    <row r="674245" spans="10:10" x14ac:dyDescent="0.2">
      <c r="J674245" s="1"/>
    </row>
    <row r="674246" spans="10:10" x14ac:dyDescent="0.2">
      <c r="J674246" s="1"/>
    </row>
    <row r="674247" spans="10:10" x14ac:dyDescent="0.2">
      <c r="J674247" s="1"/>
    </row>
    <row r="674248" spans="10:10" x14ac:dyDescent="0.2">
      <c r="J674248" s="1"/>
    </row>
    <row r="674249" spans="10:10" x14ac:dyDescent="0.2">
      <c r="J674249" s="1"/>
    </row>
    <row r="674250" spans="10:10" x14ac:dyDescent="0.2">
      <c r="J674250" s="1"/>
    </row>
    <row r="674251" spans="10:10" x14ac:dyDescent="0.2">
      <c r="J674251" s="1"/>
    </row>
    <row r="674252" spans="10:10" x14ac:dyDescent="0.2">
      <c r="J674252" s="1"/>
    </row>
    <row r="674253" spans="10:10" x14ac:dyDescent="0.2">
      <c r="J674253" s="1"/>
    </row>
    <row r="674254" spans="10:10" x14ac:dyDescent="0.2">
      <c r="J674254" s="1"/>
    </row>
    <row r="674255" spans="10:10" x14ac:dyDescent="0.2">
      <c r="J674255" s="1"/>
    </row>
    <row r="674256" spans="10:10" x14ac:dyDescent="0.2">
      <c r="J674256" s="1"/>
    </row>
    <row r="674257" spans="10:10" x14ac:dyDescent="0.2">
      <c r="J674257" s="1"/>
    </row>
    <row r="674258" spans="10:10" x14ac:dyDescent="0.2">
      <c r="J674258" s="1"/>
    </row>
    <row r="674259" spans="10:10" x14ac:dyDescent="0.2">
      <c r="J674259" s="1"/>
    </row>
    <row r="674260" spans="10:10" x14ac:dyDescent="0.2">
      <c r="J674260" s="1"/>
    </row>
    <row r="674261" spans="10:10" x14ac:dyDescent="0.2">
      <c r="J674261" s="1"/>
    </row>
    <row r="674262" spans="10:10" x14ac:dyDescent="0.2">
      <c r="J674262" s="1"/>
    </row>
    <row r="674263" spans="10:10" x14ac:dyDescent="0.2">
      <c r="J674263" s="1"/>
    </row>
    <row r="674264" spans="10:10" x14ac:dyDescent="0.2">
      <c r="J674264" s="1"/>
    </row>
    <row r="674265" spans="10:10" x14ac:dyDescent="0.2">
      <c r="J674265" s="1"/>
    </row>
    <row r="674266" spans="10:10" x14ac:dyDescent="0.2">
      <c r="J674266" s="1"/>
    </row>
    <row r="674267" spans="10:10" x14ac:dyDescent="0.2">
      <c r="J674267" s="1"/>
    </row>
    <row r="674268" spans="10:10" x14ac:dyDescent="0.2">
      <c r="J674268" s="1"/>
    </row>
    <row r="674269" spans="10:10" x14ac:dyDescent="0.2">
      <c r="J674269" s="1"/>
    </row>
    <row r="674270" spans="10:10" x14ac:dyDescent="0.2">
      <c r="J674270" s="1"/>
    </row>
    <row r="674271" spans="10:10" x14ac:dyDescent="0.2">
      <c r="J674271" s="1"/>
    </row>
    <row r="674272" spans="10:10" x14ac:dyDescent="0.2">
      <c r="J674272" s="1"/>
    </row>
    <row r="674273" spans="10:10" x14ac:dyDescent="0.2">
      <c r="J674273" s="1"/>
    </row>
    <row r="674274" spans="10:10" x14ac:dyDescent="0.2">
      <c r="J674274" s="1"/>
    </row>
    <row r="674275" spans="10:10" x14ac:dyDescent="0.2">
      <c r="J674275" s="1"/>
    </row>
    <row r="674276" spans="10:10" x14ac:dyDescent="0.2">
      <c r="J674276" s="1"/>
    </row>
    <row r="674277" spans="10:10" x14ac:dyDescent="0.2">
      <c r="J674277" s="1"/>
    </row>
    <row r="674278" spans="10:10" x14ac:dyDescent="0.2">
      <c r="J674278" s="1"/>
    </row>
    <row r="674279" spans="10:10" x14ac:dyDescent="0.2">
      <c r="J674279" s="1"/>
    </row>
    <row r="674280" spans="10:10" x14ac:dyDescent="0.2">
      <c r="J674280" s="1"/>
    </row>
    <row r="674281" spans="10:10" x14ac:dyDescent="0.2">
      <c r="J674281" s="1"/>
    </row>
    <row r="674282" spans="10:10" x14ac:dyDescent="0.2">
      <c r="J674282" s="1"/>
    </row>
    <row r="674283" spans="10:10" x14ac:dyDescent="0.2">
      <c r="J674283" s="1"/>
    </row>
    <row r="674284" spans="10:10" x14ac:dyDescent="0.2">
      <c r="J674284" s="1"/>
    </row>
    <row r="674285" spans="10:10" x14ac:dyDescent="0.2">
      <c r="J674285" s="1"/>
    </row>
    <row r="674286" spans="10:10" x14ac:dyDescent="0.2">
      <c r="J674286" s="1"/>
    </row>
    <row r="674287" spans="10:10" x14ac:dyDescent="0.2">
      <c r="J674287" s="1"/>
    </row>
    <row r="674288" spans="10:10" x14ac:dyDescent="0.2">
      <c r="J674288" s="1"/>
    </row>
    <row r="674289" spans="10:10" x14ac:dyDescent="0.2">
      <c r="J674289" s="1"/>
    </row>
    <row r="674290" spans="10:10" x14ac:dyDescent="0.2">
      <c r="J674290" s="1"/>
    </row>
    <row r="674291" spans="10:10" x14ac:dyDescent="0.2">
      <c r="J674291" s="1"/>
    </row>
    <row r="674292" spans="10:10" x14ac:dyDescent="0.2">
      <c r="J674292" s="1"/>
    </row>
    <row r="674293" spans="10:10" x14ac:dyDescent="0.2">
      <c r="J674293" s="1"/>
    </row>
    <row r="674294" spans="10:10" x14ac:dyDescent="0.2">
      <c r="J674294" s="1"/>
    </row>
    <row r="674295" spans="10:10" x14ac:dyDescent="0.2">
      <c r="J674295" s="1"/>
    </row>
    <row r="674296" spans="10:10" x14ac:dyDescent="0.2">
      <c r="J674296" s="1"/>
    </row>
    <row r="674297" spans="10:10" x14ac:dyDescent="0.2">
      <c r="J674297" s="1"/>
    </row>
    <row r="674298" spans="10:10" x14ac:dyDescent="0.2">
      <c r="J674298" s="1"/>
    </row>
    <row r="674299" spans="10:10" x14ac:dyDescent="0.2">
      <c r="J674299" s="1"/>
    </row>
    <row r="674300" spans="10:10" x14ac:dyDescent="0.2">
      <c r="J674300" s="1"/>
    </row>
    <row r="674301" spans="10:10" x14ac:dyDescent="0.2">
      <c r="J674301" s="1"/>
    </row>
    <row r="674302" spans="10:10" x14ac:dyDescent="0.2">
      <c r="J674302" s="1"/>
    </row>
    <row r="674303" spans="10:10" x14ac:dyDescent="0.2">
      <c r="J674303" s="1"/>
    </row>
    <row r="674304" spans="10:10" x14ac:dyDescent="0.2">
      <c r="J674304" s="1"/>
    </row>
    <row r="674305" spans="10:10" x14ac:dyDescent="0.2">
      <c r="J674305" s="1"/>
    </row>
    <row r="674306" spans="10:10" x14ac:dyDescent="0.2">
      <c r="J674306" s="1"/>
    </row>
    <row r="674307" spans="10:10" x14ac:dyDescent="0.2">
      <c r="J674307" s="1"/>
    </row>
    <row r="674308" spans="10:10" x14ac:dyDescent="0.2">
      <c r="J674308" s="1"/>
    </row>
    <row r="674309" spans="10:10" x14ac:dyDescent="0.2">
      <c r="J674309" s="1"/>
    </row>
    <row r="674310" spans="10:10" x14ac:dyDescent="0.2">
      <c r="J674310" s="1"/>
    </row>
    <row r="674311" spans="10:10" x14ac:dyDescent="0.2">
      <c r="J674311" s="1"/>
    </row>
    <row r="674312" spans="10:10" x14ac:dyDescent="0.2">
      <c r="J674312" s="1"/>
    </row>
    <row r="674313" spans="10:10" x14ac:dyDescent="0.2">
      <c r="J674313" s="1"/>
    </row>
    <row r="674314" spans="10:10" x14ac:dyDescent="0.2">
      <c r="J674314" s="1"/>
    </row>
    <row r="674315" spans="10:10" x14ac:dyDescent="0.2">
      <c r="J674315" s="1"/>
    </row>
    <row r="674316" spans="10:10" x14ac:dyDescent="0.2">
      <c r="J674316" s="1"/>
    </row>
    <row r="674317" spans="10:10" x14ac:dyDescent="0.2">
      <c r="J674317" s="1"/>
    </row>
    <row r="674318" spans="10:10" x14ac:dyDescent="0.2">
      <c r="J674318" s="1"/>
    </row>
    <row r="674319" spans="10:10" x14ac:dyDescent="0.2">
      <c r="J674319" s="1"/>
    </row>
    <row r="674320" spans="10:10" x14ac:dyDescent="0.2">
      <c r="J674320" s="1"/>
    </row>
    <row r="674321" spans="10:10" x14ac:dyDescent="0.2">
      <c r="J674321" s="1"/>
    </row>
    <row r="674322" spans="10:10" x14ac:dyDescent="0.2">
      <c r="J674322" s="1"/>
    </row>
    <row r="674323" spans="10:10" x14ac:dyDescent="0.2">
      <c r="J674323" s="1"/>
    </row>
    <row r="674324" spans="10:10" x14ac:dyDescent="0.2">
      <c r="J674324" s="1"/>
    </row>
    <row r="674325" spans="10:10" x14ac:dyDescent="0.2">
      <c r="J674325" s="1"/>
    </row>
    <row r="674326" spans="10:10" x14ac:dyDescent="0.2">
      <c r="J674326" s="1"/>
    </row>
    <row r="674327" spans="10:10" x14ac:dyDescent="0.2">
      <c r="J674327" s="1"/>
    </row>
    <row r="674328" spans="10:10" x14ac:dyDescent="0.2">
      <c r="J674328" s="1"/>
    </row>
    <row r="674329" spans="10:10" x14ac:dyDescent="0.2">
      <c r="J674329" s="1"/>
    </row>
    <row r="674330" spans="10:10" x14ac:dyDescent="0.2">
      <c r="J674330" s="1"/>
    </row>
    <row r="674331" spans="10:10" x14ac:dyDescent="0.2">
      <c r="J674331" s="1"/>
    </row>
    <row r="674332" spans="10:10" x14ac:dyDescent="0.2">
      <c r="J674332" s="1"/>
    </row>
    <row r="674333" spans="10:10" x14ac:dyDescent="0.2">
      <c r="J674333" s="1"/>
    </row>
    <row r="674334" spans="10:10" x14ac:dyDescent="0.2">
      <c r="J674334" s="1"/>
    </row>
    <row r="674335" spans="10:10" x14ac:dyDescent="0.2">
      <c r="J674335" s="1"/>
    </row>
    <row r="674336" spans="10:10" x14ac:dyDescent="0.2">
      <c r="J674336" s="1"/>
    </row>
    <row r="674337" spans="10:10" x14ac:dyDescent="0.2">
      <c r="J674337" s="1"/>
    </row>
    <row r="674338" spans="10:10" x14ac:dyDescent="0.2">
      <c r="J674338" s="1"/>
    </row>
    <row r="674339" spans="10:10" x14ac:dyDescent="0.2">
      <c r="J674339" s="1"/>
    </row>
    <row r="674340" spans="10:10" x14ac:dyDescent="0.2">
      <c r="J674340" s="1"/>
    </row>
    <row r="674341" spans="10:10" x14ac:dyDescent="0.2">
      <c r="J674341" s="1"/>
    </row>
    <row r="674342" spans="10:10" x14ac:dyDescent="0.2">
      <c r="J674342" s="1"/>
    </row>
    <row r="674343" spans="10:10" x14ac:dyDescent="0.2">
      <c r="J674343" s="1"/>
    </row>
    <row r="674344" spans="10:10" x14ac:dyDescent="0.2">
      <c r="J674344" s="1"/>
    </row>
    <row r="674345" spans="10:10" x14ac:dyDescent="0.2">
      <c r="J674345" s="1"/>
    </row>
    <row r="674346" spans="10:10" x14ac:dyDescent="0.2">
      <c r="J674346" s="1"/>
    </row>
    <row r="674347" spans="10:10" x14ac:dyDescent="0.2">
      <c r="J674347" s="1"/>
    </row>
    <row r="674348" spans="10:10" x14ac:dyDescent="0.2">
      <c r="J674348" s="1"/>
    </row>
    <row r="674349" spans="10:10" x14ac:dyDescent="0.2">
      <c r="J674349" s="1"/>
    </row>
    <row r="674350" spans="10:10" x14ac:dyDescent="0.2">
      <c r="J674350" s="1"/>
    </row>
    <row r="674351" spans="10:10" x14ac:dyDescent="0.2">
      <c r="J674351" s="1"/>
    </row>
    <row r="674352" spans="10:10" x14ac:dyDescent="0.2">
      <c r="J674352" s="1"/>
    </row>
    <row r="674353" spans="10:10" x14ac:dyDescent="0.2">
      <c r="J674353" s="1"/>
    </row>
    <row r="674354" spans="10:10" x14ac:dyDescent="0.2">
      <c r="J674354" s="1"/>
    </row>
    <row r="674355" spans="10:10" x14ac:dyDescent="0.2">
      <c r="J674355" s="1"/>
    </row>
    <row r="674356" spans="10:10" x14ac:dyDescent="0.2">
      <c r="J674356" s="1"/>
    </row>
    <row r="674357" spans="10:10" x14ac:dyDescent="0.2">
      <c r="J674357" s="1"/>
    </row>
    <row r="674358" spans="10:10" x14ac:dyDescent="0.2">
      <c r="J674358" s="1"/>
    </row>
    <row r="674359" spans="10:10" x14ac:dyDescent="0.2">
      <c r="J674359" s="1"/>
    </row>
    <row r="674360" spans="10:10" x14ac:dyDescent="0.2">
      <c r="J674360" s="1"/>
    </row>
    <row r="674361" spans="10:10" x14ac:dyDescent="0.2">
      <c r="J674361" s="1"/>
    </row>
    <row r="674362" spans="10:10" x14ac:dyDescent="0.2">
      <c r="J674362" s="1"/>
    </row>
    <row r="674363" spans="10:10" x14ac:dyDescent="0.2">
      <c r="J674363" s="1"/>
    </row>
    <row r="674364" spans="10:10" x14ac:dyDescent="0.2">
      <c r="J674364" s="1"/>
    </row>
    <row r="674365" spans="10:10" x14ac:dyDescent="0.2">
      <c r="J674365" s="1"/>
    </row>
    <row r="674366" spans="10:10" x14ac:dyDescent="0.2">
      <c r="J674366" s="1"/>
    </row>
    <row r="674367" spans="10:10" x14ac:dyDescent="0.2">
      <c r="J674367" s="1"/>
    </row>
    <row r="674368" spans="10:10" x14ac:dyDescent="0.2">
      <c r="J674368" s="1"/>
    </row>
    <row r="674369" spans="10:10" x14ac:dyDescent="0.2">
      <c r="J674369" s="1"/>
    </row>
    <row r="674370" spans="10:10" x14ac:dyDescent="0.2">
      <c r="J674370" s="1"/>
    </row>
    <row r="674371" spans="10:10" x14ac:dyDescent="0.2">
      <c r="J674371" s="1"/>
    </row>
    <row r="674372" spans="10:10" x14ac:dyDescent="0.2">
      <c r="J674372" s="1"/>
    </row>
    <row r="674373" spans="10:10" x14ac:dyDescent="0.2">
      <c r="J674373" s="1"/>
    </row>
    <row r="674374" spans="10:10" x14ac:dyDescent="0.2">
      <c r="J674374" s="1"/>
    </row>
    <row r="674375" spans="10:10" x14ac:dyDescent="0.2">
      <c r="J674375" s="1"/>
    </row>
    <row r="674376" spans="10:10" x14ac:dyDescent="0.2">
      <c r="J674376" s="1"/>
    </row>
    <row r="674377" spans="10:10" x14ac:dyDescent="0.2">
      <c r="J674377" s="1"/>
    </row>
    <row r="674378" spans="10:10" x14ac:dyDescent="0.2">
      <c r="J674378" s="1"/>
    </row>
    <row r="674379" spans="10:10" x14ac:dyDescent="0.2">
      <c r="J674379" s="1"/>
    </row>
    <row r="674380" spans="10:10" x14ac:dyDescent="0.2">
      <c r="J674380" s="1"/>
    </row>
    <row r="674381" spans="10:10" x14ac:dyDescent="0.2">
      <c r="J674381" s="1"/>
    </row>
    <row r="674382" spans="10:10" x14ac:dyDescent="0.2">
      <c r="J674382" s="1"/>
    </row>
    <row r="674383" spans="10:10" x14ac:dyDescent="0.2">
      <c r="J674383" s="1"/>
    </row>
    <row r="674384" spans="10:10" x14ac:dyDescent="0.2">
      <c r="J674384" s="1"/>
    </row>
    <row r="674385" spans="10:10" x14ac:dyDescent="0.2">
      <c r="J674385" s="1"/>
    </row>
    <row r="674386" spans="10:10" x14ac:dyDescent="0.2">
      <c r="J674386" s="1"/>
    </row>
    <row r="674387" spans="10:10" x14ac:dyDescent="0.2">
      <c r="J674387" s="1"/>
    </row>
    <row r="674388" spans="10:10" x14ac:dyDescent="0.2">
      <c r="J674388" s="1"/>
    </row>
    <row r="674389" spans="10:10" x14ac:dyDescent="0.2">
      <c r="J674389" s="1"/>
    </row>
    <row r="674390" spans="10:10" x14ac:dyDescent="0.2">
      <c r="J674390" s="1"/>
    </row>
    <row r="674391" spans="10:10" x14ac:dyDescent="0.2">
      <c r="J674391" s="1"/>
    </row>
    <row r="674392" spans="10:10" x14ac:dyDescent="0.2">
      <c r="J674392" s="1"/>
    </row>
    <row r="674393" spans="10:10" x14ac:dyDescent="0.2">
      <c r="J674393" s="1"/>
    </row>
    <row r="674394" spans="10:10" x14ac:dyDescent="0.2">
      <c r="J674394" s="1"/>
    </row>
    <row r="674395" spans="10:10" x14ac:dyDescent="0.2">
      <c r="J674395" s="1"/>
    </row>
    <row r="674396" spans="10:10" x14ac:dyDescent="0.2">
      <c r="J674396" s="1"/>
    </row>
    <row r="674397" spans="10:10" x14ac:dyDescent="0.2">
      <c r="J674397" s="1"/>
    </row>
    <row r="674398" spans="10:10" x14ac:dyDescent="0.2">
      <c r="J674398" s="1"/>
    </row>
    <row r="674399" spans="10:10" x14ac:dyDescent="0.2">
      <c r="J674399" s="1"/>
    </row>
    <row r="674400" spans="10:10" x14ac:dyDescent="0.2">
      <c r="J674400" s="1"/>
    </row>
    <row r="674401" spans="10:10" x14ac:dyDescent="0.2">
      <c r="J674401" s="1"/>
    </row>
    <row r="674402" spans="10:10" x14ac:dyDescent="0.2">
      <c r="J674402" s="1"/>
    </row>
    <row r="674403" spans="10:10" x14ac:dyDescent="0.2">
      <c r="J674403" s="1"/>
    </row>
    <row r="674404" spans="10:10" x14ac:dyDescent="0.2">
      <c r="J674404" s="1"/>
    </row>
    <row r="674405" spans="10:10" x14ac:dyDescent="0.2">
      <c r="J674405" s="1"/>
    </row>
    <row r="674406" spans="10:10" x14ac:dyDescent="0.2">
      <c r="J674406" s="1"/>
    </row>
    <row r="674407" spans="10:10" x14ac:dyDescent="0.2">
      <c r="J674407" s="1"/>
    </row>
    <row r="674408" spans="10:10" x14ac:dyDescent="0.2">
      <c r="J674408" s="1"/>
    </row>
    <row r="674409" spans="10:10" x14ac:dyDescent="0.2">
      <c r="J674409" s="1"/>
    </row>
    <row r="674410" spans="10:10" x14ac:dyDescent="0.2">
      <c r="J674410" s="1"/>
    </row>
    <row r="674411" spans="10:10" x14ac:dyDescent="0.2">
      <c r="J674411" s="1"/>
    </row>
    <row r="674412" spans="10:10" x14ac:dyDescent="0.2">
      <c r="J674412" s="1"/>
    </row>
    <row r="674413" spans="10:10" x14ac:dyDescent="0.2">
      <c r="J674413" s="1"/>
    </row>
    <row r="674414" spans="10:10" x14ac:dyDescent="0.2">
      <c r="J674414" s="1"/>
    </row>
    <row r="674415" spans="10:10" x14ac:dyDescent="0.2">
      <c r="J674415" s="1"/>
    </row>
    <row r="674416" spans="10:10" x14ac:dyDescent="0.2">
      <c r="J674416" s="1"/>
    </row>
    <row r="674417" spans="10:10" x14ac:dyDescent="0.2">
      <c r="J674417" s="1"/>
    </row>
    <row r="674418" spans="10:10" x14ac:dyDescent="0.2">
      <c r="J674418" s="1"/>
    </row>
    <row r="674419" spans="10:10" x14ac:dyDescent="0.2">
      <c r="J674419" s="1"/>
    </row>
    <row r="674420" spans="10:10" x14ac:dyDescent="0.2">
      <c r="J674420" s="1"/>
    </row>
    <row r="674421" spans="10:10" x14ac:dyDescent="0.2">
      <c r="J674421" s="1"/>
    </row>
    <row r="674422" spans="10:10" x14ac:dyDescent="0.2">
      <c r="J674422" s="1"/>
    </row>
    <row r="674423" spans="10:10" x14ac:dyDescent="0.2">
      <c r="J674423" s="1"/>
    </row>
    <row r="674424" spans="10:10" x14ac:dyDescent="0.2">
      <c r="J674424" s="1"/>
    </row>
    <row r="674425" spans="10:10" x14ac:dyDescent="0.2">
      <c r="J674425" s="1"/>
    </row>
    <row r="674426" spans="10:10" x14ac:dyDescent="0.2">
      <c r="J674426" s="1"/>
    </row>
    <row r="674427" spans="10:10" x14ac:dyDescent="0.2">
      <c r="J674427" s="1"/>
    </row>
    <row r="674428" spans="10:10" x14ac:dyDescent="0.2">
      <c r="J674428" s="1"/>
    </row>
    <row r="674429" spans="10:10" x14ac:dyDescent="0.2">
      <c r="J674429" s="1"/>
    </row>
    <row r="674430" spans="10:10" x14ac:dyDescent="0.2">
      <c r="J674430" s="1"/>
    </row>
    <row r="674431" spans="10:10" x14ac:dyDescent="0.2">
      <c r="J674431" s="1"/>
    </row>
    <row r="674432" spans="10:10" x14ac:dyDescent="0.2">
      <c r="J674432" s="1"/>
    </row>
    <row r="674433" spans="10:10" x14ac:dyDescent="0.2">
      <c r="J674433" s="1"/>
    </row>
    <row r="674434" spans="10:10" x14ac:dyDescent="0.2">
      <c r="J674434" s="1"/>
    </row>
    <row r="674435" spans="10:10" x14ac:dyDescent="0.2">
      <c r="J674435" s="1"/>
    </row>
    <row r="674436" spans="10:10" x14ac:dyDescent="0.2">
      <c r="J674436" s="1"/>
    </row>
    <row r="674437" spans="10:10" x14ac:dyDescent="0.2">
      <c r="J674437" s="1"/>
    </row>
    <row r="674438" spans="10:10" x14ac:dyDescent="0.2">
      <c r="J674438" s="1"/>
    </row>
    <row r="674439" spans="10:10" x14ac:dyDescent="0.2">
      <c r="J674439" s="1"/>
    </row>
    <row r="674440" spans="10:10" x14ac:dyDescent="0.2">
      <c r="J674440" s="1"/>
    </row>
    <row r="674441" spans="10:10" x14ac:dyDescent="0.2">
      <c r="J674441" s="1"/>
    </row>
    <row r="674442" spans="10:10" x14ac:dyDescent="0.2">
      <c r="J674442" s="1"/>
    </row>
    <row r="674443" spans="10:10" x14ac:dyDescent="0.2">
      <c r="J674443" s="1"/>
    </row>
    <row r="674444" spans="10:10" x14ac:dyDescent="0.2">
      <c r="J674444" s="1"/>
    </row>
    <row r="674471" spans="10:10" x14ac:dyDescent="0.2">
      <c r="J674471" s="1"/>
    </row>
    <row r="674657" spans="10:10" x14ac:dyDescent="0.2">
      <c r="J674657" s="1"/>
    </row>
    <row r="674659" spans="10:10" x14ac:dyDescent="0.2">
      <c r="J674659" s="1"/>
    </row>
    <row r="674687" spans="10:10" x14ac:dyDescent="0.2">
      <c r="J674687" s="1"/>
    </row>
    <row r="674688" spans="10:10" x14ac:dyDescent="0.2">
      <c r="J674688" s="1"/>
    </row>
    <row r="674694" spans="10:10" x14ac:dyDescent="0.2">
      <c r="J674694" s="1"/>
    </row>
    <row r="674696" spans="10:10" x14ac:dyDescent="0.2">
      <c r="J674696" s="1"/>
    </row>
    <row r="674700" spans="10:10" x14ac:dyDescent="0.2">
      <c r="J674700" s="1"/>
    </row>
    <row r="674705" spans="10:10" x14ac:dyDescent="0.2">
      <c r="J674705" s="1"/>
    </row>
    <row r="674707" spans="10:10" x14ac:dyDescent="0.2">
      <c r="J674707" s="1"/>
    </row>
    <row r="674708" spans="10:10" x14ac:dyDescent="0.2">
      <c r="J674708" s="1"/>
    </row>
    <row r="674711" spans="10:10" x14ac:dyDescent="0.2">
      <c r="J674711" s="1"/>
    </row>
    <row r="674713" spans="10:10" x14ac:dyDescent="0.2">
      <c r="J674713" s="1"/>
    </row>
    <row r="674714" spans="10:10" x14ac:dyDescent="0.2">
      <c r="J674714" s="1"/>
    </row>
    <row r="674715" spans="10:10" x14ac:dyDescent="0.2">
      <c r="J674715" s="1"/>
    </row>
    <row r="674716" spans="10:10" x14ac:dyDescent="0.2">
      <c r="J674716" s="1"/>
    </row>
    <row r="674718" spans="10:10" x14ac:dyDescent="0.2">
      <c r="J674718" s="1"/>
    </row>
    <row r="674719" spans="10:10" x14ac:dyDescent="0.2">
      <c r="J674719" s="1"/>
    </row>
    <row r="674720" spans="10:10" x14ac:dyDescent="0.2">
      <c r="J674720" s="1"/>
    </row>
    <row r="674721" spans="10:10" x14ac:dyDescent="0.2">
      <c r="J674721" s="1"/>
    </row>
    <row r="674799" spans="10:10" x14ac:dyDescent="0.2">
      <c r="J674799" s="1"/>
    </row>
    <row r="674816" spans="10:10" x14ac:dyDescent="0.2">
      <c r="J674816" s="1"/>
    </row>
    <row r="674846" spans="10:10" x14ac:dyDescent="0.2">
      <c r="J674846" s="1"/>
    </row>
    <row r="674851" spans="10:10" x14ac:dyDescent="0.2">
      <c r="J674851" s="1"/>
    </row>
    <row r="674901" spans="10:10" x14ac:dyDescent="0.2">
      <c r="J674901" s="1"/>
    </row>
    <row r="674905" spans="10:10" x14ac:dyDescent="0.2">
      <c r="J674905" s="1"/>
    </row>
    <row r="674911" spans="10:10" x14ac:dyDescent="0.2">
      <c r="J674911" s="1"/>
    </row>
    <row r="674912" spans="10:10" x14ac:dyDescent="0.2">
      <c r="J674912" s="1"/>
    </row>
    <row r="674917" spans="10:10" x14ac:dyDescent="0.2">
      <c r="J674917" s="1"/>
    </row>
    <row r="674922" spans="10:10" x14ac:dyDescent="0.2">
      <c r="J674922" s="1"/>
    </row>
    <row r="674926" spans="10:10" x14ac:dyDescent="0.2">
      <c r="J674926" s="1"/>
    </row>
    <row r="674930" spans="10:10" x14ac:dyDescent="0.2">
      <c r="J674930" s="1"/>
    </row>
    <row r="674932" spans="10:10" x14ac:dyDescent="0.2">
      <c r="J674932" s="1"/>
    </row>
    <row r="674936" spans="10:10" x14ac:dyDescent="0.2">
      <c r="J674936" s="1"/>
    </row>
    <row r="674937" spans="10:10" x14ac:dyDescent="0.2">
      <c r="J674937" s="1"/>
    </row>
    <row r="674940" spans="10:10" x14ac:dyDescent="0.2">
      <c r="J674940" s="1"/>
    </row>
    <row r="674941" spans="10:10" x14ac:dyDescent="0.2">
      <c r="J674941" s="1"/>
    </row>
    <row r="674942" spans="10:10" x14ac:dyDescent="0.2">
      <c r="J674942" s="1"/>
    </row>
    <row r="674946" spans="10:10" x14ac:dyDescent="0.2">
      <c r="J674946" s="1"/>
    </row>
    <row r="674950" spans="10:10" x14ac:dyDescent="0.2">
      <c r="J674950" s="1"/>
    </row>
    <row r="674952" spans="10:10" x14ac:dyDescent="0.2">
      <c r="J674952" s="1"/>
    </row>
    <row r="674959" spans="10:10" x14ac:dyDescent="0.2">
      <c r="J674959" s="1"/>
    </row>
    <row r="674961" spans="10:10" x14ac:dyDescent="0.2">
      <c r="J674961" s="1"/>
    </row>
    <row r="674962" spans="10:10" x14ac:dyDescent="0.2">
      <c r="J674962" s="1"/>
    </row>
    <row r="674964" spans="10:10" x14ac:dyDescent="0.2">
      <c r="J674964" s="1"/>
    </row>
    <row r="674965" spans="10:10" x14ac:dyDescent="0.2">
      <c r="J674965" s="1"/>
    </row>
    <row r="674967" spans="10:10" x14ac:dyDescent="0.2">
      <c r="J674967" s="1"/>
    </row>
    <row r="674968" spans="10:10" x14ac:dyDescent="0.2">
      <c r="J674968" s="1"/>
    </row>
    <row r="674969" spans="10:10" x14ac:dyDescent="0.2">
      <c r="J674969" s="1"/>
    </row>
    <row r="674972" spans="10:10" x14ac:dyDescent="0.2">
      <c r="J674972" s="1"/>
    </row>
    <row r="674974" spans="10:10" x14ac:dyDescent="0.2">
      <c r="J674974" s="1"/>
    </row>
    <row r="674976" spans="10:10" x14ac:dyDescent="0.2">
      <c r="J674976" s="1"/>
    </row>
    <row r="674978" spans="10:10" x14ac:dyDescent="0.2">
      <c r="J674978" s="1"/>
    </row>
    <row r="674980" spans="10:10" x14ac:dyDescent="0.2">
      <c r="J674980" s="1"/>
    </row>
    <row r="674983" spans="10:10" x14ac:dyDescent="0.2">
      <c r="J674983" s="1"/>
    </row>
    <row r="674984" spans="10:10" x14ac:dyDescent="0.2">
      <c r="J674984" s="1"/>
    </row>
    <row r="674986" spans="10:10" x14ac:dyDescent="0.2">
      <c r="J674986" s="1"/>
    </row>
    <row r="674989" spans="10:10" x14ac:dyDescent="0.2">
      <c r="J674989" s="1"/>
    </row>
    <row r="674991" spans="10:10" x14ac:dyDescent="0.2">
      <c r="J674991" s="1"/>
    </row>
    <row r="674993" spans="10:10" x14ac:dyDescent="0.2">
      <c r="J674993" s="1"/>
    </row>
    <row r="674994" spans="10:10" x14ac:dyDescent="0.2">
      <c r="J674994" s="1"/>
    </row>
    <row r="674996" spans="10:10" x14ac:dyDescent="0.2">
      <c r="J674996" s="1"/>
    </row>
    <row r="674999" spans="10:10" x14ac:dyDescent="0.2">
      <c r="J674999" s="1"/>
    </row>
    <row r="675000" spans="10:10" x14ac:dyDescent="0.2">
      <c r="J675000" s="1"/>
    </row>
    <row r="675002" spans="10:10" x14ac:dyDescent="0.2">
      <c r="J675002" s="1"/>
    </row>
    <row r="675003" spans="10:10" x14ac:dyDescent="0.2">
      <c r="J675003" s="1"/>
    </row>
    <row r="675005" spans="10:10" x14ac:dyDescent="0.2">
      <c r="J675005" s="1"/>
    </row>
    <row r="675006" spans="10:10" x14ac:dyDescent="0.2">
      <c r="J675006" s="1"/>
    </row>
    <row r="675007" spans="10:10" x14ac:dyDescent="0.2">
      <c r="J675007" s="1"/>
    </row>
    <row r="675012" spans="10:10" x14ac:dyDescent="0.2">
      <c r="J675012" s="1"/>
    </row>
    <row r="675013" spans="10:10" x14ac:dyDescent="0.2">
      <c r="J675013" s="1"/>
    </row>
    <row r="675014" spans="10:10" x14ac:dyDescent="0.2">
      <c r="J675014" s="1"/>
    </row>
    <row r="675016" spans="10:10" x14ac:dyDescent="0.2">
      <c r="J675016" s="1"/>
    </row>
    <row r="675017" spans="10:10" x14ac:dyDescent="0.2">
      <c r="J675017" s="1"/>
    </row>
    <row r="675018" spans="10:10" x14ac:dyDescent="0.2">
      <c r="J675018" s="1"/>
    </row>
    <row r="675019" spans="10:10" x14ac:dyDescent="0.2">
      <c r="J675019" s="1"/>
    </row>
    <row r="675020" spans="10:10" x14ac:dyDescent="0.2">
      <c r="J675020" s="1"/>
    </row>
    <row r="675021" spans="10:10" x14ac:dyDescent="0.2">
      <c r="J675021" s="1"/>
    </row>
    <row r="675022" spans="10:10" x14ac:dyDescent="0.2">
      <c r="J675022" s="1"/>
    </row>
    <row r="675025" spans="10:10" x14ac:dyDescent="0.2">
      <c r="J675025" s="1"/>
    </row>
    <row r="675026" spans="10:10" x14ac:dyDescent="0.2">
      <c r="J675026" s="1"/>
    </row>
    <row r="675028" spans="10:10" x14ac:dyDescent="0.2">
      <c r="J675028" s="1"/>
    </row>
    <row r="675030" spans="10:10" x14ac:dyDescent="0.2">
      <c r="J675030" s="1"/>
    </row>
    <row r="675031" spans="10:10" x14ac:dyDescent="0.2">
      <c r="J675031" s="1"/>
    </row>
    <row r="675032" spans="10:10" x14ac:dyDescent="0.2">
      <c r="J675032" s="1"/>
    </row>
    <row r="675033" spans="10:10" x14ac:dyDescent="0.2">
      <c r="J675033" s="1"/>
    </row>
    <row r="675034" spans="10:10" x14ac:dyDescent="0.2">
      <c r="J675034" s="1"/>
    </row>
    <row r="675035" spans="10:10" x14ac:dyDescent="0.2">
      <c r="J675035" s="1"/>
    </row>
    <row r="675037" spans="10:10" x14ac:dyDescent="0.2">
      <c r="J675037" s="1"/>
    </row>
    <row r="675038" spans="10:10" x14ac:dyDescent="0.2">
      <c r="J675038" s="1"/>
    </row>
    <row r="675039" spans="10:10" x14ac:dyDescent="0.2">
      <c r="J675039" s="1"/>
    </row>
    <row r="675040" spans="10:10" x14ac:dyDescent="0.2">
      <c r="J675040" s="1"/>
    </row>
    <row r="675042" spans="10:10" x14ac:dyDescent="0.2">
      <c r="J675042" s="1"/>
    </row>
    <row r="675043" spans="10:10" x14ac:dyDescent="0.2">
      <c r="J675043" s="1"/>
    </row>
    <row r="675044" spans="10:10" x14ac:dyDescent="0.2">
      <c r="J675044" s="1"/>
    </row>
    <row r="675045" spans="10:10" x14ac:dyDescent="0.2">
      <c r="J675045" s="1"/>
    </row>
    <row r="675047" spans="10:10" x14ac:dyDescent="0.2">
      <c r="J675047" s="1"/>
    </row>
    <row r="675048" spans="10:10" x14ac:dyDescent="0.2">
      <c r="J675048" s="1"/>
    </row>
    <row r="675050" spans="10:10" x14ac:dyDescent="0.2">
      <c r="J675050" s="1"/>
    </row>
    <row r="675051" spans="10:10" x14ac:dyDescent="0.2">
      <c r="J675051" s="1"/>
    </row>
    <row r="675052" spans="10:10" x14ac:dyDescent="0.2">
      <c r="J675052" s="1"/>
    </row>
    <row r="675054" spans="10:10" x14ac:dyDescent="0.2">
      <c r="J675054" s="1"/>
    </row>
    <row r="675055" spans="10:10" x14ac:dyDescent="0.2">
      <c r="J675055" s="1"/>
    </row>
    <row r="675056" spans="10:10" x14ac:dyDescent="0.2">
      <c r="J675056" s="1"/>
    </row>
    <row r="675057" spans="10:10" x14ac:dyDescent="0.2">
      <c r="J675057" s="1"/>
    </row>
    <row r="675058" spans="10:10" x14ac:dyDescent="0.2">
      <c r="J675058" s="1"/>
    </row>
    <row r="675060" spans="10:10" x14ac:dyDescent="0.2">
      <c r="J675060" s="1"/>
    </row>
    <row r="675061" spans="10:10" x14ac:dyDescent="0.2">
      <c r="J675061" s="1"/>
    </row>
    <row r="675062" spans="10:10" x14ac:dyDescent="0.2">
      <c r="J675062" s="1"/>
    </row>
    <row r="675064" spans="10:10" x14ac:dyDescent="0.2">
      <c r="J675064" s="1"/>
    </row>
    <row r="675066" spans="10:10" x14ac:dyDescent="0.2">
      <c r="J675066" s="1"/>
    </row>
    <row r="675067" spans="10:10" x14ac:dyDescent="0.2">
      <c r="J675067" s="1"/>
    </row>
    <row r="675068" spans="10:10" x14ac:dyDescent="0.2">
      <c r="J675068" s="1"/>
    </row>
    <row r="675069" spans="10:10" x14ac:dyDescent="0.2">
      <c r="J675069" s="1"/>
    </row>
    <row r="675071" spans="10:10" x14ac:dyDescent="0.2">
      <c r="J675071" s="1"/>
    </row>
    <row r="675073" spans="10:10" x14ac:dyDescent="0.2">
      <c r="J675073" s="1"/>
    </row>
    <row r="675074" spans="10:10" x14ac:dyDescent="0.2">
      <c r="J675074" s="1"/>
    </row>
    <row r="675075" spans="10:10" x14ac:dyDescent="0.2">
      <c r="J675075" s="1"/>
    </row>
    <row r="675076" spans="10:10" x14ac:dyDescent="0.2">
      <c r="J675076" s="1"/>
    </row>
    <row r="675078" spans="10:10" x14ac:dyDescent="0.2">
      <c r="J675078" s="1"/>
    </row>
    <row r="675079" spans="10:10" x14ac:dyDescent="0.2">
      <c r="J675079" s="1"/>
    </row>
    <row r="675080" spans="10:10" x14ac:dyDescent="0.2">
      <c r="J675080" s="1"/>
    </row>
    <row r="675082" spans="10:10" x14ac:dyDescent="0.2">
      <c r="J675082" s="1"/>
    </row>
    <row r="675083" spans="10:10" x14ac:dyDescent="0.2">
      <c r="J675083" s="1"/>
    </row>
    <row r="675084" spans="10:10" x14ac:dyDescent="0.2">
      <c r="J675084" s="1"/>
    </row>
    <row r="675085" spans="10:10" x14ac:dyDescent="0.2">
      <c r="J675085" s="1"/>
    </row>
    <row r="675086" spans="10:10" x14ac:dyDescent="0.2">
      <c r="J675086" s="1"/>
    </row>
    <row r="675087" spans="10:10" x14ac:dyDescent="0.2">
      <c r="J675087" s="1"/>
    </row>
    <row r="675089" spans="10:10" x14ac:dyDescent="0.2">
      <c r="J675089" s="1"/>
    </row>
    <row r="675090" spans="10:10" x14ac:dyDescent="0.2">
      <c r="J675090" s="1"/>
    </row>
    <row r="675092" spans="10:10" x14ac:dyDescent="0.2">
      <c r="J675092" s="1"/>
    </row>
    <row r="675093" spans="10:10" x14ac:dyDescent="0.2">
      <c r="J675093" s="1"/>
    </row>
    <row r="675094" spans="10:10" x14ac:dyDescent="0.2">
      <c r="J675094" s="1"/>
    </row>
    <row r="675095" spans="10:10" x14ac:dyDescent="0.2">
      <c r="J675095" s="1"/>
    </row>
    <row r="675096" spans="10:10" x14ac:dyDescent="0.2">
      <c r="J675096" s="1"/>
    </row>
    <row r="675099" spans="10:10" x14ac:dyDescent="0.2">
      <c r="J675099" s="1"/>
    </row>
    <row r="675100" spans="10:10" x14ac:dyDescent="0.2">
      <c r="J675100" s="1"/>
    </row>
    <row r="675101" spans="10:10" x14ac:dyDescent="0.2">
      <c r="J675101" s="1"/>
    </row>
    <row r="675102" spans="10:10" x14ac:dyDescent="0.2">
      <c r="J675102" s="1"/>
    </row>
    <row r="675104" spans="10:10" x14ac:dyDescent="0.2">
      <c r="J675104" s="1"/>
    </row>
    <row r="675105" spans="10:10" x14ac:dyDescent="0.2">
      <c r="J675105" s="1"/>
    </row>
    <row r="675106" spans="10:10" x14ac:dyDescent="0.2">
      <c r="J675106" s="1"/>
    </row>
    <row r="675107" spans="10:10" x14ac:dyDescent="0.2">
      <c r="J675107" s="1"/>
    </row>
    <row r="675108" spans="10:10" x14ac:dyDescent="0.2">
      <c r="J675108" s="1"/>
    </row>
    <row r="675109" spans="10:10" x14ac:dyDescent="0.2">
      <c r="J675109" s="1"/>
    </row>
    <row r="675110" spans="10:10" x14ac:dyDescent="0.2">
      <c r="J675110" s="1"/>
    </row>
    <row r="675111" spans="10:10" x14ac:dyDescent="0.2">
      <c r="J675111" s="1"/>
    </row>
    <row r="675113" spans="10:10" x14ac:dyDescent="0.2">
      <c r="J675113" s="1"/>
    </row>
    <row r="675114" spans="10:10" x14ac:dyDescent="0.2">
      <c r="J675114" s="1"/>
    </row>
    <row r="675115" spans="10:10" x14ac:dyDescent="0.2">
      <c r="J675115" s="1"/>
    </row>
    <row r="675117" spans="10:10" x14ac:dyDescent="0.2">
      <c r="J675117" s="1"/>
    </row>
    <row r="675118" spans="10:10" x14ac:dyDescent="0.2">
      <c r="J675118" s="1"/>
    </row>
    <row r="675119" spans="10:10" x14ac:dyDescent="0.2">
      <c r="J675119" s="1"/>
    </row>
    <row r="675120" spans="10:10" x14ac:dyDescent="0.2">
      <c r="J675120" s="1"/>
    </row>
    <row r="675121" spans="10:10" x14ac:dyDescent="0.2">
      <c r="J675121" s="1"/>
    </row>
    <row r="675122" spans="10:10" x14ac:dyDescent="0.2">
      <c r="J675122" s="1"/>
    </row>
    <row r="675123" spans="10:10" x14ac:dyDescent="0.2">
      <c r="J675123" s="1"/>
    </row>
    <row r="675124" spans="10:10" x14ac:dyDescent="0.2">
      <c r="J675124" s="1"/>
    </row>
    <row r="675125" spans="10:10" x14ac:dyDescent="0.2">
      <c r="J675125" s="1"/>
    </row>
    <row r="675126" spans="10:10" x14ac:dyDescent="0.2">
      <c r="J675126" s="1"/>
    </row>
    <row r="675127" spans="10:10" x14ac:dyDescent="0.2">
      <c r="J675127" s="1"/>
    </row>
    <row r="675128" spans="10:10" x14ac:dyDescent="0.2">
      <c r="J675128" s="1"/>
    </row>
    <row r="675129" spans="10:10" x14ac:dyDescent="0.2">
      <c r="J675129" s="1"/>
    </row>
    <row r="675132" spans="10:10" x14ac:dyDescent="0.2">
      <c r="J675132" s="1"/>
    </row>
    <row r="675133" spans="10:10" x14ac:dyDescent="0.2">
      <c r="J675133" s="1"/>
    </row>
    <row r="675134" spans="10:10" x14ac:dyDescent="0.2">
      <c r="J675134" s="1"/>
    </row>
    <row r="675135" spans="10:10" x14ac:dyDescent="0.2">
      <c r="J675135" s="1"/>
    </row>
    <row r="675136" spans="10:10" x14ac:dyDescent="0.2">
      <c r="J675136" s="1"/>
    </row>
    <row r="675137" spans="10:10" x14ac:dyDescent="0.2">
      <c r="J675137" s="1"/>
    </row>
    <row r="675139" spans="10:10" x14ac:dyDescent="0.2">
      <c r="J675139" s="1"/>
    </row>
    <row r="675141" spans="10:10" x14ac:dyDescent="0.2">
      <c r="J675141" s="1"/>
    </row>
    <row r="675142" spans="10:10" x14ac:dyDescent="0.2">
      <c r="J675142" s="1"/>
    </row>
    <row r="675143" spans="10:10" x14ac:dyDescent="0.2">
      <c r="J675143" s="1"/>
    </row>
    <row r="675144" spans="10:10" x14ac:dyDescent="0.2">
      <c r="J675144" s="1"/>
    </row>
    <row r="675145" spans="10:10" x14ac:dyDescent="0.2">
      <c r="J675145" s="1"/>
    </row>
    <row r="675146" spans="10:10" x14ac:dyDescent="0.2">
      <c r="J675146" s="1"/>
    </row>
    <row r="675147" spans="10:10" x14ac:dyDescent="0.2">
      <c r="J675147" s="1"/>
    </row>
    <row r="675148" spans="10:10" x14ac:dyDescent="0.2">
      <c r="J675148" s="1"/>
    </row>
    <row r="675150" spans="10:10" x14ac:dyDescent="0.2">
      <c r="J675150" s="1"/>
    </row>
    <row r="675151" spans="10:10" x14ac:dyDescent="0.2">
      <c r="J675151" s="1"/>
    </row>
    <row r="675152" spans="10:10" x14ac:dyDescent="0.2">
      <c r="J675152" s="1"/>
    </row>
    <row r="675153" spans="10:10" x14ac:dyDescent="0.2">
      <c r="J675153" s="1"/>
    </row>
    <row r="675154" spans="10:10" x14ac:dyDescent="0.2">
      <c r="J675154" s="1"/>
    </row>
    <row r="675155" spans="10:10" x14ac:dyDescent="0.2">
      <c r="J675155" s="1"/>
    </row>
    <row r="675156" spans="10:10" x14ac:dyDescent="0.2">
      <c r="J675156" s="1"/>
    </row>
    <row r="675157" spans="10:10" x14ac:dyDescent="0.2">
      <c r="J675157" s="1"/>
    </row>
    <row r="675158" spans="10:10" x14ac:dyDescent="0.2">
      <c r="J675158" s="1"/>
    </row>
    <row r="675159" spans="10:10" x14ac:dyDescent="0.2">
      <c r="J675159" s="1"/>
    </row>
    <row r="675160" spans="10:10" x14ac:dyDescent="0.2">
      <c r="J675160" s="1"/>
    </row>
    <row r="675161" spans="10:10" x14ac:dyDescent="0.2">
      <c r="J675161" s="1"/>
    </row>
    <row r="675162" spans="10:10" x14ac:dyDescent="0.2">
      <c r="J675162" s="1"/>
    </row>
    <row r="675163" spans="10:10" x14ac:dyDescent="0.2">
      <c r="J675163" s="1"/>
    </row>
    <row r="675164" spans="10:10" x14ac:dyDescent="0.2">
      <c r="J675164" s="1"/>
    </row>
    <row r="675165" spans="10:10" x14ac:dyDescent="0.2">
      <c r="J675165" s="1"/>
    </row>
    <row r="675167" spans="10:10" x14ac:dyDescent="0.2">
      <c r="J675167" s="1"/>
    </row>
    <row r="675168" spans="10:10" x14ac:dyDescent="0.2">
      <c r="J675168" s="1"/>
    </row>
    <row r="675169" spans="10:10" x14ac:dyDescent="0.2">
      <c r="J675169" s="1"/>
    </row>
    <row r="675170" spans="10:10" x14ac:dyDescent="0.2">
      <c r="J675170" s="1"/>
    </row>
    <row r="675171" spans="10:10" x14ac:dyDescent="0.2">
      <c r="J675171" s="1"/>
    </row>
    <row r="675172" spans="10:10" x14ac:dyDescent="0.2">
      <c r="J675172" s="1"/>
    </row>
    <row r="675173" spans="10:10" x14ac:dyDescent="0.2">
      <c r="J675173" s="1"/>
    </row>
    <row r="675174" spans="10:10" x14ac:dyDescent="0.2">
      <c r="J675174" s="1"/>
    </row>
    <row r="675175" spans="10:10" x14ac:dyDescent="0.2">
      <c r="J675175" s="1"/>
    </row>
    <row r="675176" spans="10:10" x14ac:dyDescent="0.2">
      <c r="J675176" s="1"/>
    </row>
    <row r="675178" spans="10:10" x14ac:dyDescent="0.2">
      <c r="J675178" s="1"/>
    </row>
    <row r="675179" spans="10:10" x14ac:dyDescent="0.2">
      <c r="J675179" s="1"/>
    </row>
    <row r="675180" spans="10:10" x14ac:dyDescent="0.2">
      <c r="J675180" s="1"/>
    </row>
    <row r="675182" spans="10:10" x14ac:dyDescent="0.2">
      <c r="J675182" s="1"/>
    </row>
    <row r="675183" spans="10:10" x14ac:dyDescent="0.2">
      <c r="J675183" s="1"/>
    </row>
    <row r="675184" spans="10:10" x14ac:dyDescent="0.2">
      <c r="J675184" s="1"/>
    </row>
    <row r="675185" spans="10:10" x14ac:dyDescent="0.2">
      <c r="J675185" s="1"/>
    </row>
    <row r="675187" spans="10:10" x14ac:dyDescent="0.2">
      <c r="J675187" s="1"/>
    </row>
    <row r="675188" spans="10:10" x14ac:dyDescent="0.2">
      <c r="J675188" s="1"/>
    </row>
    <row r="675190" spans="10:10" x14ac:dyDescent="0.2">
      <c r="J675190" s="1"/>
    </row>
    <row r="675191" spans="10:10" x14ac:dyDescent="0.2">
      <c r="J675191" s="1"/>
    </row>
    <row r="675192" spans="10:10" x14ac:dyDescent="0.2">
      <c r="J675192" s="1"/>
    </row>
    <row r="675193" spans="10:10" x14ac:dyDescent="0.2">
      <c r="J675193" s="1"/>
    </row>
    <row r="675194" spans="10:10" x14ac:dyDescent="0.2">
      <c r="J675194" s="1"/>
    </row>
    <row r="675195" spans="10:10" x14ac:dyDescent="0.2">
      <c r="J675195" s="1"/>
    </row>
    <row r="675196" spans="10:10" x14ac:dyDescent="0.2">
      <c r="J675196" s="1"/>
    </row>
    <row r="675197" spans="10:10" x14ac:dyDescent="0.2">
      <c r="J675197" s="1"/>
    </row>
    <row r="675198" spans="10:10" x14ac:dyDescent="0.2">
      <c r="J675198" s="1"/>
    </row>
    <row r="675199" spans="10:10" x14ac:dyDescent="0.2">
      <c r="J675199" s="1"/>
    </row>
    <row r="675200" spans="10:10" x14ac:dyDescent="0.2">
      <c r="J675200" s="1"/>
    </row>
    <row r="675201" spans="10:10" x14ac:dyDescent="0.2">
      <c r="J675201" s="1"/>
    </row>
    <row r="675202" spans="10:10" x14ac:dyDescent="0.2">
      <c r="J675202" s="1"/>
    </row>
    <row r="675203" spans="10:10" x14ac:dyDescent="0.2">
      <c r="J675203" s="1"/>
    </row>
    <row r="675204" spans="10:10" x14ac:dyDescent="0.2">
      <c r="J675204" s="1"/>
    </row>
    <row r="675205" spans="10:10" x14ac:dyDescent="0.2">
      <c r="J675205" s="1"/>
    </row>
    <row r="675206" spans="10:10" x14ac:dyDescent="0.2">
      <c r="J675206" s="1"/>
    </row>
    <row r="675207" spans="10:10" x14ac:dyDescent="0.2">
      <c r="J675207" s="1"/>
    </row>
    <row r="675208" spans="10:10" x14ac:dyDescent="0.2">
      <c r="J675208" s="1"/>
    </row>
    <row r="675209" spans="10:10" x14ac:dyDescent="0.2">
      <c r="J675209" s="1"/>
    </row>
    <row r="675211" spans="10:10" x14ac:dyDescent="0.2">
      <c r="J675211" s="1"/>
    </row>
    <row r="675212" spans="10:10" x14ac:dyDescent="0.2">
      <c r="J675212" s="1"/>
    </row>
    <row r="675213" spans="10:10" x14ac:dyDescent="0.2">
      <c r="J675213" s="1"/>
    </row>
    <row r="675214" spans="10:10" x14ac:dyDescent="0.2">
      <c r="J675214" s="1"/>
    </row>
    <row r="675215" spans="10:10" x14ac:dyDescent="0.2">
      <c r="J675215" s="1"/>
    </row>
    <row r="675216" spans="10:10" x14ac:dyDescent="0.2">
      <c r="J675216" s="1"/>
    </row>
    <row r="675217" spans="10:10" x14ac:dyDescent="0.2">
      <c r="J675217" s="1"/>
    </row>
    <row r="675218" spans="10:10" x14ac:dyDescent="0.2">
      <c r="J675218" s="1"/>
    </row>
    <row r="675219" spans="10:10" x14ac:dyDescent="0.2">
      <c r="J675219" s="1"/>
    </row>
    <row r="675220" spans="10:10" x14ac:dyDescent="0.2">
      <c r="J675220" s="1"/>
    </row>
    <row r="675221" spans="10:10" x14ac:dyDescent="0.2">
      <c r="J675221" s="1"/>
    </row>
    <row r="675222" spans="10:10" x14ac:dyDescent="0.2">
      <c r="J675222" s="1"/>
    </row>
    <row r="675223" spans="10:10" x14ac:dyDescent="0.2">
      <c r="J675223" s="1"/>
    </row>
    <row r="675224" spans="10:10" x14ac:dyDescent="0.2">
      <c r="J675224" s="1"/>
    </row>
    <row r="675225" spans="10:10" x14ac:dyDescent="0.2">
      <c r="J675225" s="1"/>
    </row>
    <row r="675226" spans="10:10" x14ac:dyDescent="0.2">
      <c r="J675226" s="1"/>
    </row>
    <row r="675227" spans="10:10" x14ac:dyDescent="0.2">
      <c r="J675227" s="1"/>
    </row>
    <row r="675229" spans="10:10" x14ac:dyDescent="0.2">
      <c r="J675229" s="1"/>
    </row>
    <row r="675230" spans="10:10" x14ac:dyDescent="0.2">
      <c r="J675230" s="1"/>
    </row>
    <row r="675231" spans="10:10" x14ac:dyDescent="0.2">
      <c r="J675231" s="1"/>
    </row>
    <row r="675232" spans="10:10" x14ac:dyDescent="0.2">
      <c r="J675232" s="1"/>
    </row>
    <row r="675233" spans="10:10" x14ac:dyDescent="0.2">
      <c r="J675233" s="1"/>
    </row>
    <row r="675234" spans="10:10" x14ac:dyDescent="0.2">
      <c r="J675234" s="1"/>
    </row>
    <row r="675235" spans="10:10" x14ac:dyDescent="0.2">
      <c r="J675235" s="1"/>
    </row>
    <row r="675236" spans="10:10" x14ac:dyDescent="0.2">
      <c r="J675236" s="1"/>
    </row>
    <row r="675237" spans="10:10" x14ac:dyDescent="0.2">
      <c r="J675237" s="1"/>
    </row>
    <row r="675239" spans="10:10" x14ac:dyDescent="0.2">
      <c r="J675239" s="1"/>
    </row>
    <row r="675240" spans="10:10" x14ac:dyDescent="0.2">
      <c r="J675240" s="1"/>
    </row>
    <row r="675241" spans="10:10" x14ac:dyDescent="0.2">
      <c r="J675241" s="1"/>
    </row>
    <row r="675242" spans="10:10" x14ac:dyDescent="0.2">
      <c r="J675242" s="1"/>
    </row>
    <row r="675243" spans="10:10" x14ac:dyDescent="0.2">
      <c r="J675243" s="1"/>
    </row>
    <row r="675244" spans="10:10" x14ac:dyDescent="0.2">
      <c r="J675244" s="1"/>
    </row>
    <row r="675246" spans="10:10" x14ac:dyDescent="0.2">
      <c r="J675246" s="1"/>
    </row>
    <row r="675248" spans="10:10" x14ac:dyDescent="0.2">
      <c r="J675248" s="1"/>
    </row>
    <row r="675249" spans="10:10" x14ac:dyDescent="0.2">
      <c r="J675249" s="1"/>
    </row>
    <row r="675250" spans="10:10" x14ac:dyDescent="0.2">
      <c r="J675250" s="1"/>
    </row>
    <row r="675251" spans="10:10" x14ac:dyDescent="0.2">
      <c r="J675251" s="1"/>
    </row>
    <row r="675252" spans="10:10" x14ac:dyDescent="0.2">
      <c r="J675252" s="1"/>
    </row>
    <row r="675253" spans="10:10" x14ac:dyDescent="0.2">
      <c r="J675253" s="1"/>
    </row>
    <row r="675254" spans="10:10" x14ac:dyDescent="0.2">
      <c r="J675254" s="1"/>
    </row>
    <row r="675255" spans="10:10" x14ac:dyDescent="0.2">
      <c r="J675255" s="1"/>
    </row>
    <row r="675256" spans="10:10" x14ac:dyDescent="0.2">
      <c r="J675256" s="1"/>
    </row>
    <row r="675257" spans="10:10" x14ac:dyDescent="0.2">
      <c r="J675257" s="1"/>
    </row>
    <row r="675258" spans="10:10" x14ac:dyDescent="0.2">
      <c r="J675258" s="1"/>
    </row>
    <row r="675259" spans="10:10" x14ac:dyDescent="0.2">
      <c r="J675259" s="1"/>
    </row>
    <row r="675260" spans="10:10" x14ac:dyDescent="0.2">
      <c r="J675260" s="1"/>
    </row>
    <row r="675261" spans="10:10" x14ac:dyDescent="0.2">
      <c r="J675261" s="1"/>
    </row>
    <row r="675262" spans="10:10" x14ac:dyDescent="0.2">
      <c r="J675262" s="1"/>
    </row>
    <row r="675263" spans="10:10" x14ac:dyDescent="0.2">
      <c r="J675263" s="1"/>
    </row>
    <row r="675264" spans="10:10" x14ac:dyDescent="0.2">
      <c r="J675264" s="1"/>
    </row>
    <row r="675265" spans="10:10" x14ac:dyDescent="0.2">
      <c r="J675265" s="1"/>
    </row>
    <row r="675266" spans="10:10" x14ac:dyDescent="0.2">
      <c r="J675266" s="1"/>
    </row>
    <row r="675267" spans="10:10" x14ac:dyDescent="0.2">
      <c r="J675267" s="1"/>
    </row>
    <row r="675269" spans="10:10" x14ac:dyDescent="0.2">
      <c r="J675269" s="1"/>
    </row>
    <row r="675270" spans="10:10" x14ac:dyDescent="0.2">
      <c r="J675270" s="1"/>
    </row>
    <row r="675271" spans="10:10" x14ac:dyDescent="0.2">
      <c r="J675271" s="1"/>
    </row>
    <row r="675272" spans="10:10" x14ac:dyDescent="0.2">
      <c r="J675272" s="1"/>
    </row>
    <row r="675273" spans="10:10" x14ac:dyDescent="0.2">
      <c r="J675273" s="1"/>
    </row>
    <row r="675274" spans="10:10" x14ac:dyDescent="0.2">
      <c r="J675274" s="1"/>
    </row>
    <row r="675275" spans="10:10" x14ac:dyDescent="0.2">
      <c r="J675275" s="1"/>
    </row>
    <row r="675276" spans="10:10" x14ac:dyDescent="0.2">
      <c r="J675276" s="1"/>
    </row>
    <row r="675277" spans="10:10" x14ac:dyDescent="0.2">
      <c r="J675277" s="1"/>
    </row>
    <row r="675278" spans="10:10" x14ac:dyDescent="0.2">
      <c r="J675278" s="1"/>
    </row>
    <row r="675279" spans="10:10" x14ac:dyDescent="0.2">
      <c r="J675279" s="1"/>
    </row>
    <row r="675280" spans="10:10" x14ac:dyDescent="0.2">
      <c r="J675280" s="1"/>
    </row>
    <row r="675281" spans="10:10" x14ac:dyDescent="0.2">
      <c r="J675281" s="1"/>
    </row>
    <row r="675282" spans="10:10" x14ac:dyDescent="0.2">
      <c r="J675282" s="1"/>
    </row>
    <row r="675283" spans="10:10" x14ac:dyDescent="0.2">
      <c r="J675283" s="1"/>
    </row>
    <row r="675284" spans="10:10" x14ac:dyDescent="0.2">
      <c r="J675284" s="1"/>
    </row>
    <row r="675285" spans="10:10" x14ac:dyDescent="0.2">
      <c r="J675285" s="1"/>
    </row>
    <row r="675286" spans="10:10" x14ac:dyDescent="0.2">
      <c r="J675286" s="1"/>
    </row>
    <row r="675287" spans="10:10" x14ac:dyDescent="0.2">
      <c r="J675287" s="1"/>
    </row>
    <row r="675288" spans="10:10" x14ac:dyDescent="0.2">
      <c r="J675288" s="1"/>
    </row>
    <row r="675289" spans="10:10" x14ac:dyDescent="0.2">
      <c r="J675289" s="1"/>
    </row>
    <row r="675290" spans="10:10" x14ac:dyDescent="0.2">
      <c r="J675290" s="1"/>
    </row>
    <row r="675291" spans="10:10" x14ac:dyDescent="0.2">
      <c r="J675291" s="1"/>
    </row>
    <row r="675292" spans="10:10" x14ac:dyDescent="0.2">
      <c r="J675292" s="1"/>
    </row>
    <row r="675293" spans="10:10" x14ac:dyDescent="0.2">
      <c r="J675293" s="1"/>
    </row>
    <row r="675294" spans="10:10" x14ac:dyDescent="0.2">
      <c r="J675294" s="1"/>
    </row>
    <row r="675295" spans="10:10" x14ac:dyDescent="0.2">
      <c r="J675295" s="1"/>
    </row>
    <row r="675296" spans="10:10" x14ac:dyDescent="0.2">
      <c r="J675296" s="1"/>
    </row>
    <row r="675297" spans="10:10" x14ac:dyDescent="0.2">
      <c r="J675297" s="1"/>
    </row>
    <row r="675298" spans="10:10" x14ac:dyDescent="0.2">
      <c r="J675298" s="1"/>
    </row>
    <row r="675299" spans="10:10" x14ac:dyDescent="0.2">
      <c r="J675299" s="1"/>
    </row>
    <row r="675300" spans="10:10" x14ac:dyDescent="0.2">
      <c r="J675300" s="1"/>
    </row>
    <row r="675301" spans="10:10" x14ac:dyDescent="0.2">
      <c r="J675301" s="1"/>
    </row>
    <row r="675302" spans="10:10" x14ac:dyDescent="0.2">
      <c r="J675302" s="1"/>
    </row>
    <row r="675303" spans="10:10" x14ac:dyDescent="0.2">
      <c r="J675303" s="1"/>
    </row>
    <row r="675304" spans="10:10" x14ac:dyDescent="0.2">
      <c r="J675304" s="1"/>
    </row>
    <row r="675305" spans="10:10" x14ac:dyDescent="0.2">
      <c r="J675305" s="1"/>
    </row>
    <row r="675306" spans="10:10" x14ac:dyDescent="0.2">
      <c r="J675306" s="1"/>
    </row>
    <row r="675307" spans="10:10" x14ac:dyDescent="0.2">
      <c r="J675307" s="1"/>
    </row>
    <row r="675308" spans="10:10" x14ac:dyDescent="0.2">
      <c r="J675308" s="1"/>
    </row>
    <row r="675309" spans="10:10" x14ac:dyDescent="0.2">
      <c r="J675309" s="1"/>
    </row>
    <row r="675310" spans="10:10" x14ac:dyDescent="0.2">
      <c r="J675310" s="1"/>
    </row>
    <row r="675311" spans="10:10" x14ac:dyDescent="0.2">
      <c r="J675311" s="1"/>
    </row>
    <row r="675312" spans="10:10" x14ac:dyDescent="0.2">
      <c r="J675312" s="1"/>
    </row>
    <row r="675313" spans="10:10" x14ac:dyDescent="0.2">
      <c r="J675313" s="1"/>
    </row>
    <row r="675314" spans="10:10" x14ac:dyDescent="0.2">
      <c r="J675314" s="1"/>
    </row>
    <row r="675315" spans="10:10" x14ac:dyDescent="0.2">
      <c r="J675315" s="1"/>
    </row>
    <row r="675316" spans="10:10" x14ac:dyDescent="0.2">
      <c r="J675316" s="1"/>
    </row>
    <row r="675317" spans="10:10" x14ac:dyDescent="0.2">
      <c r="J675317" s="1"/>
    </row>
    <row r="675318" spans="10:10" x14ac:dyDescent="0.2">
      <c r="J675318" s="1"/>
    </row>
    <row r="675319" spans="10:10" x14ac:dyDescent="0.2">
      <c r="J675319" s="1"/>
    </row>
    <row r="675320" spans="10:10" x14ac:dyDescent="0.2">
      <c r="J675320" s="1"/>
    </row>
    <row r="675321" spans="10:10" x14ac:dyDescent="0.2">
      <c r="J675321" s="1"/>
    </row>
    <row r="675322" spans="10:10" x14ac:dyDescent="0.2">
      <c r="J675322" s="1"/>
    </row>
    <row r="675323" spans="10:10" x14ac:dyDescent="0.2">
      <c r="J675323" s="1"/>
    </row>
    <row r="675324" spans="10:10" x14ac:dyDescent="0.2">
      <c r="J675324" s="1"/>
    </row>
    <row r="675325" spans="10:10" x14ac:dyDescent="0.2">
      <c r="J675325" s="1"/>
    </row>
    <row r="675326" spans="10:10" x14ac:dyDescent="0.2">
      <c r="J675326" s="1"/>
    </row>
    <row r="675327" spans="10:10" x14ac:dyDescent="0.2">
      <c r="J675327" s="1"/>
    </row>
    <row r="675328" spans="10:10" x14ac:dyDescent="0.2">
      <c r="J675328" s="1"/>
    </row>
    <row r="675329" spans="10:10" x14ac:dyDescent="0.2">
      <c r="J675329" s="1"/>
    </row>
    <row r="675330" spans="10:10" x14ac:dyDescent="0.2">
      <c r="J675330" s="1"/>
    </row>
    <row r="675331" spans="10:10" x14ac:dyDescent="0.2">
      <c r="J675331" s="1"/>
    </row>
    <row r="675332" spans="10:10" x14ac:dyDescent="0.2">
      <c r="J675332" s="1"/>
    </row>
    <row r="675333" spans="10:10" x14ac:dyDescent="0.2">
      <c r="J675333" s="1"/>
    </row>
    <row r="675334" spans="10:10" x14ac:dyDescent="0.2">
      <c r="J675334" s="1"/>
    </row>
    <row r="675335" spans="10:10" x14ac:dyDescent="0.2">
      <c r="J675335" s="1"/>
    </row>
    <row r="675336" spans="10:10" x14ac:dyDescent="0.2">
      <c r="J675336" s="1"/>
    </row>
    <row r="675337" spans="10:10" x14ac:dyDescent="0.2">
      <c r="J675337" s="1"/>
    </row>
    <row r="675338" spans="10:10" x14ac:dyDescent="0.2">
      <c r="J675338" s="1"/>
    </row>
    <row r="675339" spans="10:10" x14ac:dyDescent="0.2">
      <c r="J675339" s="1"/>
    </row>
    <row r="675340" spans="10:10" x14ac:dyDescent="0.2">
      <c r="J675340" s="1"/>
    </row>
    <row r="675341" spans="10:10" x14ac:dyDescent="0.2">
      <c r="J675341" s="1"/>
    </row>
    <row r="675342" spans="10:10" x14ac:dyDescent="0.2">
      <c r="J675342" s="1"/>
    </row>
    <row r="675343" spans="10:10" x14ac:dyDescent="0.2">
      <c r="J675343" s="1"/>
    </row>
    <row r="675344" spans="10:10" x14ac:dyDescent="0.2">
      <c r="J675344" s="1"/>
    </row>
    <row r="675345" spans="10:10" x14ac:dyDescent="0.2">
      <c r="J675345" s="1"/>
    </row>
    <row r="675346" spans="10:10" x14ac:dyDescent="0.2">
      <c r="J675346" s="1"/>
    </row>
    <row r="675347" spans="10:10" x14ac:dyDescent="0.2">
      <c r="J675347" s="1"/>
    </row>
    <row r="675348" spans="10:10" x14ac:dyDescent="0.2">
      <c r="J675348" s="1"/>
    </row>
    <row r="675349" spans="10:10" x14ac:dyDescent="0.2">
      <c r="J675349" s="1"/>
    </row>
    <row r="675350" spans="10:10" x14ac:dyDescent="0.2">
      <c r="J675350" s="1"/>
    </row>
    <row r="675351" spans="10:10" x14ac:dyDescent="0.2">
      <c r="J675351" s="1"/>
    </row>
    <row r="675352" spans="10:10" x14ac:dyDescent="0.2">
      <c r="J675352" s="1"/>
    </row>
    <row r="675353" spans="10:10" x14ac:dyDescent="0.2">
      <c r="J675353" s="1"/>
    </row>
    <row r="675354" spans="10:10" x14ac:dyDescent="0.2">
      <c r="J675354" s="1"/>
    </row>
    <row r="675355" spans="10:10" x14ac:dyDescent="0.2">
      <c r="J675355" s="1"/>
    </row>
    <row r="675356" spans="10:10" x14ac:dyDescent="0.2">
      <c r="J675356" s="1"/>
    </row>
    <row r="675357" spans="10:10" x14ac:dyDescent="0.2">
      <c r="J675357" s="1"/>
    </row>
    <row r="675358" spans="10:10" x14ac:dyDescent="0.2">
      <c r="J675358" s="1"/>
    </row>
    <row r="675359" spans="10:10" x14ac:dyDescent="0.2">
      <c r="J675359" s="1"/>
    </row>
    <row r="675360" spans="10:10" x14ac:dyDescent="0.2">
      <c r="J675360" s="1"/>
    </row>
    <row r="675361" spans="10:10" x14ac:dyDescent="0.2">
      <c r="J675361" s="1"/>
    </row>
    <row r="675362" spans="10:10" x14ac:dyDescent="0.2">
      <c r="J675362" s="1"/>
    </row>
    <row r="675363" spans="10:10" x14ac:dyDescent="0.2">
      <c r="J675363" s="1"/>
    </row>
    <row r="675364" spans="10:10" x14ac:dyDescent="0.2">
      <c r="J675364" s="1"/>
    </row>
    <row r="675365" spans="10:10" x14ac:dyDescent="0.2">
      <c r="J675365" s="1"/>
    </row>
    <row r="675366" spans="10:10" x14ac:dyDescent="0.2">
      <c r="J675366" s="1"/>
    </row>
    <row r="675367" spans="10:10" x14ac:dyDescent="0.2">
      <c r="J675367" s="1"/>
    </row>
    <row r="675368" spans="10:10" x14ac:dyDescent="0.2">
      <c r="J675368" s="1"/>
    </row>
    <row r="675369" spans="10:10" x14ac:dyDescent="0.2">
      <c r="J675369" s="1"/>
    </row>
    <row r="675370" spans="10:10" x14ac:dyDescent="0.2">
      <c r="J675370" s="1"/>
    </row>
    <row r="675371" spans="10:10" x14ac:dyDescent="0.2">
      <c r="J675371" s="1"/>
    </row>
    <row r="675372" spans="10:10" x14ac:dyDescent="0.2">
      <c r="J675372" s="1"/>
    </row>
    <row r="675373" spans="10:10" x14ac:dyDescent="0.2">
      <c r="J675373" s="1"/>
    </row>
    <row r="675374" spans="10:10" x14ac:dyDescent="0.2">
      <c r="J675374" s="1"/>
    </row>
    <row r="675375" spans="10:10" x14ac:dyDescent="0.2">
      <c r="J675375" s="1"/>
    </row>
    <row r="675376" spans="10:10" x14ac:dyDescent="0.2">
      <c r="J675376" s="1"/>
    </row>
    <row r="675377" spans="10:10" x14ac:dyDescent="0.2">
      <c r="J675377" s="1"/>
    </row>
    <row r="675378" spans="10:10" x14ac:dyDescent="0.2">
      <c r="J675378" s="1"/>
    </row>
    <row r="675379" spans="10:10" x14ac:dyDescent="0.2">
      <c r="J675379" s="1"/>
    </row>
    <row r="675380" spans="10:10" x14ac:dyDescent="0.2">
      <c r="J675380" s="1"/>
    </row>
    <row r="675381" spans="10:10" x14ac:dyDescent="0.2">
      <c r="J675381" s="1"/>
    </row>
    <row r="675382" spans="10:10" x14ac:dyDescent="0.2">
      <c r="J675382" s="1"/>
    </row>
    <row r="675383" spans="10:10" x14ac:dyDescent="0.2">
      <c r="J675383" s="1"/>
    </row>
    <row r="675384" spans="10:10" x14ac:dyDescent="0.2">
      <c r="J675384" s="1"/>
    </row>
    <row r="675385" spans="10:10" x14ac:dyDescent="0.2">
      <c r="J675385" s="1"/>
    </row>
    <row r="675386" spans="10:10" x14ac:dyDescent="0.2">
      <c r="J675386" s="1"/>
    </row>
    <row r="675387" spans="10:10" x14ac:dyDescent="0.2">
      <c r="J675387" s="1"/>
    </row>
    <row r="675388" spans="10:10" x14ac:dyDescent="0.2">
      <c r="J675388" s="1"/>
    </row>
    <row r="675389" spans="10:10" x14ac:dyDescent="0.2">
      <c r="J675389" s="1"/>
    </row>
    <row r="675390" spans="10:10" x14ac:dyDescent="0.2">
      <c r="J675390" s="1"/>
    </row>
    <row r="675391" spans="10:10" x14ac:dyDescent="0.2">
      <c r="J675391" s="1"/>
    </row>
    <row r="675392" spans="10:10" x14ac:dyDescent="0.2">
      <c r="J675392" s="1"/>
    </row>
    <row r="675393" spans="10:10" x14ac:dyDescent="0.2">
      <c r="J675393" s="1"/>
    </row>
    <row r="675394" spans="10:10" x14ac:dyDescent="0.2">
      <c r="J675394" s="1"/>
    </row>
    <row r="675395" spans="10:10" x14ac:dyDescent="0.2">
      <c r="J675395" s="1"/>
    </row>
    <row r="675396" spans="10:10" x14ac:dyDescent="0.2">
      <c r="J675396" s="1"/>
    </row>
    <row r="675397" spans="10:10" x14ac:dyDescent="0.2">
      <c r="J675397" s="1"/>
    </row>
    <row r="675398" spans="10:10" x14ac:dyDescent="0.2">
      <c r="J675398" s="1"/>
    </row>
    <row r="675399" spans="10:10" x14ac:dyDescent="0.2">
      <c r="J675399" s="1"/>
    </row>
    <row r="675400" spans="10:10" x14ac:dyDescent="0.2">
      <c r="J675400" s="1"/>
    </row>
    <row r="675401" spans="10:10" x14ac:dyDescent="0.2">
      <c r="J675401" s="1"/>
    </row>
    <row r="675402" spans="10:10" x14ac:dyDescent="0.2">
      <c r="J675402" s="1"/>
    </row>
    <row r="675403" spans="10:10" x14ac:dyDescent="0.2">
      <c r="J675403" s="1"/>
    </row>
    <row r="675404" spans="10:10" x14ac:dyDescent="0.2">
      <c r="J675404" s="1"/>
    </row>
    <row r="675405" spans="10:10" x14ac:dyDescent="0.2">
      <c r="J675405" s="1"/>
    </row>
    <row r="675406" spans="10:10" x14ac:dyDescent="0.2">
      <c r="J675406" s="1"/>
    </row>
    <row r="675407" spans="10:10" x14ac:dyDescent="0.2">
      <c r="J675407" s="1"/>
    </row>
    <row r="675408" spans="10:10" x14ac:dyDescent="0.2">
      <c r="J675408" s="1"/>
    </row>
    <row r="675409" spans="10:10" x14ac:dyDescent="0.2">
      <c r="J675409" s="1"/>
    </row>
    <row r="675410" spans="10:10" x14ac:dyDescent="0.2">
      <c r="J675410" s="1"/>
    </row>
    <row r="675411" spans="10:10" x14ac:dyDescent="0.2">
      <c r="J675411" s="1"/>
    </row>
    <row r="675412" spans="10:10" x14ac:dyDescent="0.2">
      <c r="J675412" s="1"/>
    </row>
    <row r="675413" spans="10:10" x14ac:dyDescent="0.2">
      <c r="J675413" s="1"/>
    </row>
    <row r="675414" spans="10:10" x14ac:dyDescent="0.2">
      <c r="J675414" s="1"/>
    </row>
    <row r="675415" spans="10:10" x14ac:dyDescent="0.2">
      <c r="J675415" s="1"/>
    </row>
    <row r="675416" spans="10:10" x14ac:dyDescent="0.2">
      <c r="J675416" s="1"/>
    </row>
    <row r="675417" spans="10:10" x14ac:dyDescent="0.2">
      <c r="J675417" s="1"/>
    </row>
    <row r="675418" spans="10:10" x14ac:dyDescent="0.2">
      <c r="J675418" s="1"/>
    </row>
    <row r="675419" spans="10:10" x14ac:dyDescent="0.2">
      <c r="J675419" s="1"/>
    </row>
    <row r="675420" spans="10:10" x14ac:dyDescent="0.2">
      <c r="J675420" s="1"/>
    </row>
    <row r="675421" spans="10:10" x14ac:dyDescent="0.2">
      <c r="J675421" s="1"/>
    </row>
    <row r="675422" spans="10:10" x14ac:dyDescent="0.2">
      <c r="J675422" s="1"/>
    </row>
    <row r="675423" spans="10:10" x14ac:dyDescent="0.2">
      <c r="J675423" s="1"/>
    </row>
    <row r="675424" spans="10:10" x14ac:dyDescent="0.2">
      <c r="J675424" s="1"/>
    </row>
    <row r="675425" spans="10:10" x14ac:dyDescent="0.2">
      <c r="J675425" s="1"/>
    </row>
    <row r="675426" spans="10:10" x14ac:dyDescent="0.2">
      <c r="J675426" s="1"/>
    </row>
    <row r="675427" spans="10:10" x14ac:dyDescent="0.2">
      <c r="J675427" s="1"/>
    </row>
    <row r="675428" spans="10:10" x14ac:dyDescent="0.2">
      <c r="J675428" s="1"/>
    </row>
    <row r="675429" spans="10:10" x14ac:dyDescent="0.2">
      <c r="J675429" s="1"/>
    </row>
    <row r="675430" spans="10:10" x14ac:dyDescent="0.2">
      <c r="J675430" s="1"/>
    </row>
    <row r="675431" spans="10:10" x14ac:dyDescent="0.2">
      <c r="J675431" s="1"/>
    </row>
    <row r="675432" spans="10:10" x14ac:dyDescent="0.2">
      <c r="J675432" s="1"/>
    </row>
    <row r="675433" spans="10:10" x14ac:dyDescent="0.2">
      <c r="J675433" s="1"/>
    </row>
    <row r="675434" spans="10:10" x14ac:dyDescent="0.2">
      <c r="J675434" s="1"/>
    </row>
    <row r="675435" spans="10:10" x14ac:dyDescent="0.2">
      <c r="J675435" s="1"/>
    </row>
    <row r="675436" spans="10:10" x14ac:dyDescent="0.2">
      <c r="J675436" s="1"/>
    </row>
    <row r="675437" spans="10:10" x14ac:dyDescent="0.2">
      <c r="J675437" s="1"/>
    </row>
    <row r="675438" spans="10:10" x14ac:dyDescent="0.2">
      <c r="J675438" s="1"/>
    </row>
    <row r="675439" spans="10:10" x14ac:dyDescent="0.2">
      <c r="J675439" s="1"/>
    </row>
    <row r="675440" spans="10:10" x14ac:dyDescent="0.2">
      <c r="J675440" s="1"/>
    </row>
    <row r="675441" spans="10:10" x14ac:dyDescent="0.2">
      <c r="J675441" s="1"/>
    </row>
    <row r="675442" spans="10:10" x14ac:dyDescent="0.2">
      <c r="J675442" s="1"/>
    </row>
    <row r="675443" spans="10:10" x14ac:dyDescent="0.2">
      <c r="J675443" s="1"/>
    </row>
    <row r="675444" spans="10:10" x14ac:dyDescent="0.2">
      <c r="J675444" s="1"/>
    </row>
    <row r="675445" spans="10:10" x14ac:dyDescent="0.2">
      <c r="J675445" s="1"/>
    </row>
    <row r="675446" spans="10:10" x14ac:dyDescent="0.2">
      <c r="J675446" s="1"/>
    </row>
    <row r="675447" spans="10:10" x14ac:dyDescent="0.2">
      <c r="J675447" s="1"/>
    </row>
    <row r="675448" spans="10:10" x14ac:dyDescent="0.2">
      <c r="J675448" s="1"/>
    </row>
    <row r="675449" spans="10:10" x14ac:dyDescent="0.2">
      <c r="J675449" s="1"/>
    </row>
    <row r="675450" spans="10:10" x14ac:dyDescent="0.2">
      <c r="J675450" s="1"/>
    </row>
    <row r="675451" spans="10:10" x14ac:dyDescent="0.2">
      <c r="J675451" s="1"/>
    </row>
    <row r="675452" spans="10:10" x14ac:dyDescent="0.2">
      <c r="J675452" s="1"/>
    </row>
    <row r="675453" spans="10:10" x14ac:dyDescent="0.2">
      <c r="J675453" s="1"/>
    </row>
    <row r="675454" spans="10:10" x14ac:dyDescent="0.2">
      <c r="J675454" s="1"/>
    </row>
    <row r="675455" spans="10:10" x14ac:dyDescent="0.2">
      <c r="J675455" s="1"/>
    </row>
    <row r="675456" spans="10:10" x14ac:dyDescent="0.2">
      <c r="J675456" s="1"/>
    </row>
    <row r="675457" spans="10:10" x14ac:dyDescent="0.2">
      <c r="J675457" s="1"/>
    </row>
    <row r="675458" spans="10:10" x14ac:dyDescent="0.2">
      <c r="J675458" s="1"/>
    </row>
    <row r="675459" spans="10:10" x14ac:dyDescent="0.2">
      <c r="J675459" s="1"/>
    </row>
    <row r="675460" spans="10:10" x14ac:dyDescent="0.2">
      <c r="J675460" s="1"/>
    </row>
    <row r="675461" spans="10:10" x14ac:dyDescent="0.2">
      <c r="J675461" s="1"/>
    </row>
    <row r="675462" spans="10:10" x14ac:dyDescent="0.2">
      <c r="J675462" s="1"/>
    </row>
    <row r="675488" spans="10:10" x14ac:dyDescent="0.2">
      <c r="J675488" s="1"/>
    </row>
    <row r="675514" spans="10:10" x14ac:dyDescent="0.2">
      <c r="J675514" s="1"/>
    </row>
    <row r="675535" spans="10:10" x14ac:dyDescent="0.2">
      <c r="J675535" s="1"/>
    </row>
    <row r="675556" spans="10:10" x14ac:dyDescent="0.2">
      <c r="J675556" s="1"/>
    </row>
    <row r="675577" spans="10:10" x14ac:dyDescent="0.2">
      <c r="J675577" s="1"/>
    </row>
    <row r="675604" spans="10:10" x14ac:dyDescent="0.2">
      <c r="J675604" s="1"/>
    </row>
    <row r="675607" spans="10:10" x14ac:dyDescent="0.2">
      <c r="J675607" s="1"/>
    </row>
    <row r="675608" spans="10:10" x14ac:dyDescent="0.2">
      <c r="J675608" s="1"/>
    </row>
    <row r="675609" spans="10:10" x14ac:dyDescent="0.2">
      <c r="J675609" s="1"/>
    </row>
    <row r="675610" spans="10:10" x14ac:dyDescent="0.2">
      <c r="J675610" s="1"/>
    </row>
    <row r="675611" spans="10:10" x14ac:dyDescent="0.2">
      <c r="J675611" s="1"/>
    </row>
    <row r="675612" spans="10:10" x14ac:dyDescent="0.2">
      <c r="J675612" s="1"/>
    </row>
    <row r="675613" spans="10:10" x14ac:dyDescent="0.2">
      <c r="J675613" s="1"/>
    </row>
    <row r="675614" spans="10:10" x14ac:dyDescent="0.2">
      <c r="J675614" s="1"/>
    </row>
    <row r="675615" spans="10:10" x14ac:dyDescent="0.2">
      <c r="J675615" s="1"/>
    </row>
    <row r="675616" spans="10:10" x14ac:dyDescent="0.2">
      <c r="J675616" s="1"/>
    </row>
    <row r="675617" spans="10:10" x14ac:dyDescent="0.2">
      <c r="J675617" s="1"/>
    </row>
    <row r="675618" spans="10:10" x14ac:dyDescent="0.2">
      <c r="J675618" s="1"/>
    </row>
    <row r="675619" spans="10:10" x14ac:dyDescent="0.2">
      <c r="J675619" s="1"/>
    </row>
    <row r="675620" spans="10:10" x14ac:dyDescent="0.2">
      <c r="J675620" s="1"/>
    </row>
    <row r="675621" spans="10:10" x14ac:dyDescent="0.2">
      <c r="J675621" s="1"/>
    </row>
    <row r="675622" spans="10:10" x14ac:dyDescent="0.2">
      <c r="J675622" s="1"/>
    </row>
    <row r="675623" spans="10:10" x14ac:dyDescent="0.2">
      <c r="J675623" s="1"/>
    </row>
    <row r="675624" spans="10:10" x14ac:dyDescent="0.2">
      <c r="J675624" s="1"/>
    </row>
    <row r="675625" spans="10:10" x14ac:dyDescent="0.2">
      <c r="J675625" s="1"/>
    </row>
    <row r="675626" spans="10:10" x14ac:dyDescent="0.2">
      <c r="J675626" s="1"/>
    </row>
    <row r="675627" spans="10:10" x14ac:dyDescent="0.2">
      <c r="J675627" s="1"/>
    </row>
    <row r="675628" spans="10:10" x14ac:dyDescent="0.2">
      <c r="J675628" s="1"/>
    </row>
    <row r="675629" spans="10:10" x14ac:dyDescent="0.2">
      <c r="J675629" s="1"/>
    </row>
    <row r="675630" spans="10:10" x14ac:dyDescent="0.2">
      <c r="J675630" s="1"/>
    </row>
    <row r="675631" spans="10:10" x14ac:dyDescent="0.2">
      <c r="J675631" s="1"/>
    </row>
    <row r="675632" spans="10:10" x14ac:dyDescent="0.2">
      <c r="J675632" s="1"/>
    </row>
    <row r="675633" spans="10:10" x14ac:dyDescent="0.2">
      <c r="J675633" s="1"/>
    </row>
    <row r="675634" spans="10:10" x14ac:dyDescent="0.2">
      <c r="J675634" s="1"/>
    </row>
    <row r="675635" spans="10:10" x14ac:dyDescent="0.2">
      <c r="J675635" s="1"/>
    </row>
    <row r="675636" spans="10:10" x14ac:dyDescent="0.2">
      <c r="J675636" s="1"/>
    </row>
    <row r="675637" spans="10:10" x14ac:dyDescent="0.2">
      <c r="J675637" s="1"/>
    </row>
    <row r="675639" spans="10:10" x14ac:dyDescent="0.2">
      <c r="J675639" s="1"/>
    </row>
    <row r="675640" spans="10:10" x14ac:dyDescent="0.2">
      <c r="J675640" s="1"/>
    </row>
    <row r="675643" spans="10:10" x14ac:dyDescent="0.2">
      <c r="J675643" s="1"/>
    </row>
    <row r="675648" spans="10:10" x14ac:dyDescent="0.2">
      <c r="J675648" s="1"/>
    </row>
    <row r="675649" spans="10:10" x14ac:dyDescent="0.2">
      <c r="J675649" s="1"/>
    </row>
    <row r="675650" spans="10:10" x14ac:dyDescent="0.2">
      <c r="J675650" s="1"/>
    </row>
    <row r="675651" spans="10:10" x14ac:dyDescent="0.2">
      <c r="J675651" s="1"/>
    </row>
    <row r="675652" spans="10:10" x14ac:dyDescent="0.2">
      <c r="J675652" s="1"/>
    </row>
    <row r="675654" spans="10:10" x14ac:dyDescent="0.2">
      <c r="J675654" s="1"/>
    </row>
    <row r="675655" spans="10:10" x14ac:dyDescent="0.2">
      <c r="J675655" s="1"/>
    </row>
    <row r="675656" spans="10:10" x14ac:dyDescent="0.2">
      <c r="J675656" s="1"/>
    </row>
    <row r="675657" spans="10:10" x14ac:dyDescent="0.2">
      <c r="J675657" s="1"/>
    </row>
    <row r="675658" spans="10:10" x14ac:dyDescent="0.2">
      <c r="J675658" s="1"/>
    </row>
    <row r="675660" spans="10:10" x14ac:dyDescent="0.2">
      <c r="J675660" s="1"/>
    </row>
    <row r="675661" spans="10:10" x14ac:dyDescent="0.2">
      <c r="J675661" s="1"/>
    </row>
    <row r="675662" spans="10:10" x14ac:dyDescent="0.2">
      <c r="J675662" s="1"/>
    </row>
    <row r="675663" spans="10:10" x14ac:dyDescent="0.2">
      <c r="J675663" s="1"/>
    </row>
    <row r="675665" spans="10:10" x14ac:dyDescent="0.2">
      <c r="J675665" s="1"/>
    </row>
    <row r="675668" spans="10:10" x14ac:dyDescent="0.2">
      <c r="J675668" s="1"/>
    </row>
    <row r="675670" spans="10:10" x14ac:dyDescent="0.2">
      <c r="J675670" s="1"/>
    </row>
    <row r="675671" spans="10:10" x14ac:dyDescent="0.2">
      <c r="J675671" s="1"/>
    </row>
    <row r="675673" spans="10:10" x14ac:dyDescent="0.2">
      <c r="J675673" s="1"/>
    </row>
    <row r="675674" spans="10:10" x14ac:dyDescent="0.2">
      <c r="J675674" s="1"/>
    </row>
    <row r="675675" spans="10:10" x14ac:dyDescent="0.2">
      <c r="J675675" s="1"/>
    </row>
    <row r="675676" spans="10:10" x14ac:dyDescent="0.2">
      <c r="J675676" s="1"/>
    </row>
    <row r="675678" spans="10:10" x14ac:dyDescent="0.2">
      <c r="J675678" s="1"/>
    </row>
    <row r="675679" spans="10:10" x14ac:dyDescent="0.2">
      <c r="J675679" s="1"/>
    </row>
    <row r="675680" spans="10:10" x14ac:dyDescent="0.2">
      <c r="J675680" s="1"/>
    </row>
    <row r="675681" spans="10:10" x14ac:dyDescent="0.2">
      <c r="J675681" s="1"/>
    </row>
    <row r="675683" spans="10:10" x14ac:dyDescent="0.2">
      <c r="J675683" s="1"/>
    </row>
    <row r="675684" spans="10:10" x14ac:dyDescent="0.2">
      <c r="J675684" s="1"/>
    </row>
    <row r="675685" spans="10:10" x14ac:dyDescent="0.2">
      <c r="J675685" s="1"/>
    </row>
    <row r="675686" spans="10:10" x14ac:dyDescent="0.2">
      <c r="J675686" s="1"/>
    </row>
    <row r="675687" spans="10:10" x14ac:dyDescent="0.2">
      <c r="J675687" s="1"/>
    </row>
    <row r="675688" spans="10:10" x14ac:dyDescent="0.2">
      <c r="J675688" s="1"/>
    </row>
    <row r="675689" spans="10:10" x14ac:dyDescent="0.2">
      <c r="J675689" s="1"/>
    </row>
    <row r="675690" spans="10:10" x14ac:dyDescent="0.2">
      <c r="J675690" s="1"/>
    </row>
    <row r="675691" spans="10:10" x14ac:dyDescent="0.2">
      <c r="J675691" s="1"/>
    </row>
    <row r="675692" spans="10:10" x14ac:dyDescent="0.2">
      <c r="J675692" s="1"/>
    </row>
    <row r="675693" spans="10:10" x14ac:dyDescent="0.2">
      <c r="J675693" s="1"/>
    </row>
    <row r="675694" spans="10:10" x14ac:dyDescent="0.2">
      <c r="J675694" s="1"/>
    </row>
    <row r="675695" spans="10:10" x14ac:dyDescent="0.2">
      <c r="J675695" s="1"/>
    </row>
    <row r="675696" spans="10:10" x14ac:dyDescent="0.2">
      <c r="J675696" s="1"/>
    </row>
    <row r="675697" spans="10:10" x14ac:dyDescent="0.2">
      <c r="J675697" s="1"/>
    </row>
    <row r="675698" spans="10:10" x14ac:dyDescent="0.2">
      <c r="J675698" s="1"/>
    </row>
    <row r="675699" spans="10:10" x14ac:dyDescent="0.2">
      <c r="J675699" s="1"/>
    </row>
    <row r="675700" spans="10:10" x14ac:dyDescent="0.2">
      <c r="J675700" s="1"/>
    </row>
    <row r="675701" spans="10:10" x14ac:dyDescent="0.2">
      <c r="J675701" s="1"/>
    </row>
    <row r="675702" spans="10:10" x14ac:dyDescent="0.2">
      <c r="J675702" s="1"/>
    </row>
    <row r="675703" spans="10:10" x14ac:dyDescent="0.2">
      <c r="J675703" s="1"/>
    </row>
    <row r="675704" spans="10:10" x14ac:dyDescent="0.2">
      <c r="J675704" s="1"/>
    </row>
    <row r="675705" spans="10:10" x14ac:dyDescent="0.2">
      <c r="J675705" s="1"/>
    </row>
    <row r="675706" spans="10:10" x14ac:dyDescent="0.2">
      <c r="J675706" s="1"/>
    </row>
    <row r="675707" spans="10:10" x14ac:dyDescent="0.2">
      <c r="J675707" s="1"/>
    </row>
    <row r="675708" spans="10:10" x14ac:dyDescent="0.2">
      <c r="J675708" s="1"/>
    </row>
    <row r="675709" spans="10:10" x14ac:dyDescent="0.2">
      <c r="J675709" s="1"/>
    </row>
    <row r="675710" spans="10:10" x14ac:dyDescent="0.2">
      <c r="J675710" s="1"/>
    </row>
    <row r="675711" spans="10:10" x14ac:dyDescent="0.2">
      <c r="J675711" s="1"/>
    </row>
    <row r="675712" spans="10:10" x14ac:dyDescent="0.2">
      <c r="J675712" s="1"/>
    </row>
    <row r="675713" spans="10:10" x14ac:dyDescent="0.2">
      <c r="J675713" s="1"/>
    </row>
    <row r="675714" spans="10:10" x14ac:dyDescent="0.2">
      <c r="J675714" s="1"/>
    </row>
    <row r="675715" spans="10:10" x14ac:dyDescent="0.2">
      <c r="J675715" s="1"/>
    </row>
    <row r="675716" spans="10:10" x14ac:dyDescent="0.2">
      <c r="J675716" s="1"/>
    </row>
    <row r="675717" spans="10:10" x14ac:dyDescent="0.2">
      <c r="J675717" s="1"/>
    </row>
    <row r="675718" spans="10:10" x14ac:dyDescent="0.2">
      <c r="J675718" s="1"/>
    </row>
    <row r="675719" spans="10:10" x14ac:dyDescent="0.2">
      <c r="J675719" s="1"/>
    </row>
    <row r="675720" spans="10:10" x14ac:dyDescent="0.2">
      <c r="J675720" s="1"/>
    </row>
    <row r="675722" spans="10:10" x14ac:dyDescent="0.2">
      <c r="J675722" s="1"/>
    </row>
    <row r="675723" spans="10:10" x14ac:dyDescent="0.2">
      <c r="J675723" s="1"/>
    </row>
    <row r="675724" spans="10:10" x14ac:dyDescent="0.2">
      <c r="J675724" s="1"/>
    </row>
    <row r="675725" spans="10:10" x14ac:dyDescent="0.2">
      <c r="J675725" s="1"/>
    </row>
    <row r="675726" spans="10:10" x14ac:dyDescent="0.2">
      <c r="J675726" s="1"/>
    </row>
    <row r="675728" spans="10:10" x14ac:dyDescent="0.2">
      <c r="J675728" s="1"/>
    </row>
    <row r="675729" spans="10:10" x14ac:dyDescent="0.2">
      <c r="J675729" s="1"/>
    </row>
    <row r="675730" spans="10:10" x14ac:dyDescent="0.2">
      <c r="J675730" s="1"/>
    </row>
    <row r="675731" spans="10:10" x14ac:dyDescent="0.2">
      <c r="J675731" s="1"/>
    </row>
    <row r="675732" spans="10:10" x14ac:dyDescent="0.2">
      <c r="J675732" s="1"/>
    </row>
    <row r="675733" spans="10:10" x14ac:dyDescent="0.2">
      <c r="J675733" s="1"/>
    </row>
    <row r="675734" spans="10:10" x14ac:dyDescent="0.2">
      <c r="J675734" s="1"/>
    </row>
    <row r="675735" spans="10:10" x14ac:dyDescent="0.2">
      <c r="J675735" s="1"/>
    </row>
    <row r="675736" spans="10:10" x14ac:dyDescent="0.2">
      <c r="J675736" s="1"/>
    </row>
    <row r="675737" spans="10:10" x14ac:dyDescent="0.2">
      <c r="J675737" s="1"/>
    </row>
    <row r="675738" spans="10:10" x14ac:dyDescent="0.2">
      <c r="J675738" s="1"/>
    </row>
    <row r="675739" spans="10:10" x14ac:dyDescent="0.2">
      <c r="J675739" s="1"/>
    </row>
    <row r="675740" spans="10:10" x14ac:dyDescent="0.2">
      <c r="J675740" s="1"/>
    </row>
    <row r="675741" spans="10:10" x14ac:dyDescent="0.2">
      <c r="J675741" s="1"/>
    </row>
    <row r="675742" spans="10:10" x14ac:dyDescent="0.2">
      <c r="J675742" s="1"/>
    </row>
    <row r="675743" spans="10:10" x14ac:dyDescent="0.2">
      <c r="J675743" s="1"/>
    </row>
    <row r="675744" spans="10:10" x14ac:dyDescent="0.2">
      <c r="J675744" s="1"/>
    </row>
    <row r="675745" spans="10:10" x14ac:dyDescent="0.2">
      <c r="J675745" s="1"/>
    </row>
    <row r="675746" spans="10:10" x14ac:dyDescent="0.2">
      <c r="J675746" s="1"/>
    </row>
    <row r="675747" spans="10:10" x14ac:dyDescent="0.2">
      <c r="J675747" s="1"/>
    </row>
    <row r="675748" spans="10:10" x14ac:dyDescent="0.2">
      <c r="J675748" s="1"/>
    </row>
    <row r="675749" spans="10:10" x14ac:dyDescent="0.2">
      <c r="J675749" s="1"/>
    </row>
    <row r="675750" spans="10:10" x14ac:dyDescent="0.2">
      <c r="J675750" s="1"/>
    </row>
    <row r="675751" spans="10:10" x14ac:dyDescent="0.2">
      <c r="J675751" s="1"/>
    </row>
    <row r="675752" spans="10:10" x14ac:dyDescent="0.2">
      <c r="J675752" s="1"/>
    </row>
    <row r="675753" spans="10:10" x14ac:dyDescent="0.2">
      <c r="J675753" s="1"/>
    </row>
    <row r="675754" spans="10:10" x14ac:dyDescent="0.2">
      <c r="J675754" s="1"/>
    </row>
    <row r="675755" spans="10:10" x14ac:dyDescent="0.2">
      <c r="J675755" s="1"/>
    </row>
    <row r="675756" spans="10:10" x14ac:dyDescent="0.2">
      <c r="J675756" s="1"/>
    </row>
    <row r="675757" spans="10:10" x14ac:dyDescent="0.2">
      <c r="J675757" s="1"/>
    </row>
    <row r="675758" spans="10:10" x14ac:dyDescent="0.2">
      <c r="J675758" s="1"/>
    </row>
    <row r="675759" spans="10:10" x14ac:dyDescent="0.2">
      <c r="J675759" s="1"/>
    </row>
    <row r="675760" spans="10:10" x14ac:dyDescent="0.2">
      <c r="J675760" s="1"/>
    </row>
    <row r="675761" spans="10:10" x14ac:dyDescent="0.2">
      <c r="J675761" s="1"/>
    </row>
    <row r="675762" spans="10:10" x14ac:dyDescent="0.2">
      <c r="J675762" s="1"/>
    </row>
    <row r="675763" spans="10:10" x14ac:dyDescent="0.2">
      <c r="J675763" s="1"/>
    </row>
    <row r="675764" spans="10:10" x14ac:dyDescent="0.2">
      <c r="J675764" s="1"/>
    </row>
    <row r="675765" spans="10:10" x14ac:dyDescent="0.2">
      <c r="J675765" s="1"/>
    </row>
    <row r="675766" spans="10:10" x14ac:dyDescent="0.2">
      <c r="J675766" s="1"/>
    </row>
    <row r="675767" spans="10:10" x14ac:dyDescent="0.2">
      <c r="J675767" s="1"/>
    </row>
    <row r="675768" spans="10:10" x14ac:dyDescent="0.2">
      <c r="J675768" s="1"/>
    </row>
    <row r="675769" spans="10:10" x14ac:dyDescent="0.2">
      <c r="J675769" s="1"/>
    </row>
    <row r="675770" spans="10:10" x14ac:dyDescent="0.2">
      <c r="J675770" s="1"/>
    </row>
    <row r="675771" spans="10:10" x14ac:dyDescent="0.2">
      <c r="J675771" s="1"/>
    </row>
    <row r="675772" spans="10:10" x14ac:dyDescent="0.2">
      <c r="J675772" s="1"/>
    </row>
    <row r="675773" spans="10:10" x14ac:dyDescent="0.2">
      <c r="J675773" s="1"/>
    </row>
    <row r="675774" spans="10:10" x14ac:dyDescent="0.2">
      <c r="J675774" s="1"/>
    </row>
    <row r="675775" spans="10:10" x14ac:dyDescent="0.2">
      <c r="J675775" s="1"/>
    </row>
    <row r="675776" spans="10:10" x14ac:dyDescent="0.2">
      <c r="J675776" s="1"/>
    </row>
    <row r="675777" spans="10:10" x14ac:dyDescent="0.2">
      <c r="J675777" s="1"/>
    </row>
    <row r="675778" spans="10:10" x14ac:dyDescent="0.2">
      <c r="J675778" s="1"/>
    </row>
    <row r="675779" spans="10:10" x14ac:dyDescent="0.2">
      <c r="J675779" s="1"/>
    </row>
    <row r="675781" spans="10:10" x14ac:dyDescent="0.2">
      <c r="J675781" s="1"/>
    </row>
    <row r="675783" spans="10:10" x14ac:dyDescent="0.2">
      <c r="J675783" s="1"/>
    </row>
    <row r="675784" spans="10:10" x14ac:dyDescent="0.2">
      <c r="J675784" s="1"/>
    </row>
    <row r="675785" spans="10:10" x14ac:dyDescent="0.2">
      <c r="J675785" s="1"/>
    </row>
    <row r="675786" spans="10:10" x14ac:dyDescent="0.2">
      <c r="J675786" s="1"/>
    </row>
    <row r="675787" spans="10:10" x14ac:dyDescent="0.2">
      <c r="J675787" s="1"/>
    </row>
    <row r="675788" spans="10:10" x14ac:dyDescent="0.2">
      <c r="J675788" s="1"/>
    </row>
    <row r="675789" spans="10:10" x14ac:dyDescent="0.2">
      <c r="J675789" s="1"/>
    </row>
    <row r="675790" spans="10:10" x14ac:dyDescent="0.2">
      <c r="J675790" s="1"/>
    </row>
    <row r="675791" spans="10:10" x14ac:dyDescent="0.2">
      <c r="J675791" s="1"/>
    </row>
    <row r="675792" spans="10:10" x14ac:dyDescent="0.2">
      <c r="J675792" s="1"/>
    </row>
    <row r="675793" spans="10:10" x14ac:dyDescent="0.2">
      <c r="J675793" s="1"/>
    </row>
    <row r="675795" spans="10:10" x14ac:dyDescent="0.2">
      <c r="J675795" s="1"/>
    </row>
    <row r="675796" spans="10:10" x14ac:dyDescent="0.2">
      <c r="J675796" s="1"/>
    </row>
    <row r="675797" spans="10:10" x14ac:dyDescent="0.2">
      <c r="J675797" s="1"/>
    </row>
    <row r="675798" spans="10:10" x14ac:dyDescent="0.2">
      <c r="J675798" s="1"/>
    </row>
    <row r="675799" spans="10:10" x14ac:dyDescent="0.2">
      <c r="J675799" s="1"/>
    </row>
    <row r="675800" spans="10:10" x14ac:dyDescent="0.2">
      <c r="J675800" s="1"/>
    </row>
    <row r="675801" spans="10:10" x14ac:dyDescent="0.2">
      <c r="J675801" s="1"/>
    </row>
    <row r="675802" spans="10:10" x14ac:dyDescent="0.2">
      <c r="J675802" s="1"/>
    </row>
    <row r="675803" spans="10:10" x14ac:dyDescent="0.2">
      <c r="J675803" s="1"/>
    </row>
    <row r="675804" spans="10:10" x14ac:dyDescent="0.2">
      <c r="J675804" s="1"/>
    </row>
    <row r="675805" spans="10:10" x14ac:dyDescent="0.2">
      <c r="J675805" s="1"/>
    </row>
    <row r="675806" spans="10:10" x14ac:dyDescent="0.2">
      <c r="J675806" s="1"/>
    </row>
    <row r="675807" spans="10:10" x14ac:dyDescent="0.2">
      <c r="J675807" s="1"/>
    </row>
    <row r="675808" spans="10:10" x14ac:dyDescent="0.2">
      <c r="J675808" s="1"/>
    </row>
    <row r="675809" spans="10:10" x14ac:dyDescent="0.2">
      <c r="J675809" s="1"/>
    </row>
    <row r="675810" spans="10:10" x14ac:dyDescent="0.2">
      <c r="J675810" s="1"/>
    </row>
    <row r="675811" spans="10:10" x14ac:dyDescent="0.2">
      <c r="J675811" s="1"/>
    </row>
    <row r="675812" spans="10:10" x14ac:dyDescent="0.2">
      <c r="J675812" s="1"/>
    </row>
    <row r="675813" spans="10:10" x14ac:dyDescent="0.2">
      <c r="J675813" s="1"/>
    </row>
    <row r="675814" spans="10:10" x14ac:dyDescent="0.2">
      <c r="J675814" s="1"/>
    </row>
    <row r="675815" spans="10:10" x14ac:dyDescent="0.2">
      <c r="J675815" s="1"/>
    </row>
    <row r="675816" spans="10:10" x14ac:dyDescent="0.2">
      <c r="J675816" s="1"/>
    </row>
    <row r="675817" spans="10:10" x14ac:dyDescent="0.2">
      <c r="J675817" s="1"/>
    </row>
    <row r="675818" spans="10:10" x14ac:dyDescent="0.2">
      <c r="J675818" s="1"/>
    </row>
    <row r="675819" spans="10:10" x14ac:dyDescent="0.2">
      <c r="J675819" s="1"/>
    </row>
    <row r="675820" spans="10:10" x14ac:dyDescent="0.2">
      <c r="J675820" s="1"/>
    </row>
    <row r="675821" spans="10:10" x14ac:dyDescent="0.2">
      <c r="J675821" s="1"/>
    </row>
    <row r="675822" spans="10:10" x14ac:dyDescent="0.2">
      <c r="J675822" s="1"/>
    </row>
    <row r="675823" spans="10:10" x14ac:dyDescent="0.2">
      <c r="J675823" s="1"/>
    </row>
    <row r="675824" spans="10:10" x14ac:dyDescent="0.2">
      <c r="J675824" s="1"/>
    </row>
    <row r="675825" spans="10:10" x14ac:dyDescent="0.2">
      <c r="J675825" s="1"/>
    </row>
    <row r="675826" spans="10:10" x14ac:dyDescent="0.2">
      <c r="J675826" s="1"/>
    </row>
    <row r="675827" spans="10:10" x14ac:dyDescent="0.2">
      <c r="J675827" s="1"/>
    </row>
    <row r="675828" spans="10:10" x14ac:dyDescent="0.2">
      <c r="J675828" s="1"/>
    </row>
    <row r="675829" spans="10:10" x14ac:dyDescent="0.2">
      <c r="J675829" s="1"/>
    </row>
    <row r="675830" spans="10:10" x14ac:dyDescent="0.2">
      <c r="J675830" s="1"/>
    </row>
    <row r="675831" spans="10:10" x14ac:dyDescent="0.2">
      <c r="J675831" s="1"/>
    </row>
    <row r="675832" spans="10:10" x14ac:dyDescent="0.2">
      <c r="J675832" s="1"/>
    </row>
    <row r="675833" spans="10:10" x14ac:dyDescent="0.2">
      <c r="J675833" s="1"/>
    </row>
    <row r="675834" spans="10:10" x14ac:dyDescent="0.2">
      <c r="J675834" s="1"/>
    </row>
    <row r="675835" spans="10:10" x14ac:dyDescent="0.2">
      <c r="J675835" s="1"/>
    </row>
    <row r="675836" spans="10:10" x14ac:dyDescent="0.2">
      <c r="J675836" s="1"/>
    </row>
    <row r="675837" spans="10:10" x14ac:dyDescent="0.2">
      <c r="J675837" s="1"/>
    </row>
    <row r="675838" spans="10:10" x14ac:dyDescent="0.2">
      <c r="J675838" s="1"/>
    </row>
    <row r="675839" spans="10:10" x14ac:dyDescent="0.2">
      <c r="J675839" s="1"/>
    </row>
    <row r="675840" spans="10:10" x14ac:dyDescent="0.2">
      <c r="J675840" s="1"/>
    </row>
    <row r="675841" spans="10:10" x14ac:dyDescent="0.2">
      <c r="J675841" s="1"/>
    </row>
    <row r="675842" spans="10:10" x14ac:dyDescent="0.2">
      <c r="J675842" s="1"/>
    </row>
    <row r="675843" spans="10:10" x14ac:dyDescent="0.2">
      <c r="J675843" s="1"/>
    </row>
    <row r="675844" spans="10:10" x14ac:dyDescent="0.2">
      <c r="J675844" s="1"/>
    </row>
    <row r="675845" spans="10:10" x14ac:dyDescent="0.2">
      <c r="J675845" s="1"/>
    </row>
    <row r="675846" spans="10:10" x14ac:dyDescent="0.2">
      <c r="J675846" s="1"/>
    </row>
    <row r="675847" spans="10:10" x14ac:dyDescent="0.2">
      <c r="J675847" s="1"/>
    </row>
    <row r="675848" spans="10:10" x14ac:dyDescent="0.2">
      <c r="J675848" s="1"/>
    </row>
    <row r="675849" spans="10:10" x14ac:dyDescent="0.2">
      <c r="J675849" s="1"/>
    </row>
    <row r="675850" spans="10:10" x14ac:dyDescent="0.2">
      <c r="J675850" s="1"/>
    </row>
    <row r="675851" spans="10:10" x14ac:dyDescent="0.2">
      <c r="J675851" s="1"/>
    </row>
    <row r="675852" spans="10:10" x14ac:dyDescent="0.2">
      <c r="J675852" s="1"/>
    </row>
    <row r="675853" spans="10:10" x14ac:dyDescent="0.2">
      <c r="J675853" s="1"/>
    </row>
    <row r="675855" spans="10:10" x14ac:dyDescent="0.2">
      <c r="J675855" s="1"/>
    </row>
    <row r="675856" spans="10:10" x14ac:dyDescent="0.2">
      <c r="J675856" s="1"/>
    </row>
    <row r="675857" spans="10:10" x14ac:dyDescent="0.2">
      <c r="J675857" s="1"/>
    </row>
    <row r="675858" spans="10:10" x14ac:dyDescent="0.2">
      <c r="J675858" s="1"/>
    </row>
    <row r="675859" spans="10:10" x14ac:dyDescent="0.2">
      <c r="J675859" s="1"/>
    </row>
    <row r="675860" spans="10:10" x14ac:dyDescent="0.2">
      <c r="J675860" s="1"/>
    </row>
    <row r="675861" spans="10:10" x14ac:dyDescent="0.2">
      <c r="J675861" s="1"/>
    </row>
    <row r="675862" spans="10:10" x14ac:dyDescent="0.2">
      <c r="J675862" s="1"/>
    </row>
    <row r="675863" spans="10:10" x14ac:dyDescent="0.2">
      <c r="J675863" s="1"/>
    </row>
    <row r="675864" spans="10:10" x14ac:dyDescent="0.2">
      <c r="J675864" s="1"/>
    </row>
    <row r="675865" spans="10:10" x14ac:dyDescent="0.2">
      <c r="J675865" s="1"/>
    </row>
    <row r="675866" spans="10:10" x14ac:dyDescent="0.2">
      <c r="J675866" s="1"/>
    </row>
    <row r="675867" spans="10:10" x14ac:dyDescent="0.2">
      <c r="J675867" s="1"/>
    </row>
    <row r="675868" spans="10:10" x14ac:dyDescent="0.2">
      <c r="J675868" s="1"/>
    </row>
    <row r="675869" spans="10:10" x14ac:dyDescent="0.2">
      <c r="J675869" s="1"/>
    </row>
    <row r="675870" spans="10:10" x14ac:dyDescent="0.2">
      <c r="J675870" s="1"/>
    </row>
    <row r="675871" spans="10:10" x14ac:dyDescent="0.2">
      <c r="J675871" s="1"/>
    </row>
    <row r="675872" spans="10:10" x14ac:dyDescent="0.2">
      <c r="J675872" s="1"/>
    </row>
    <row r="675873" spans="10:10" x14ac:dyDescent="0.2">
      <c r="J675873" s="1"/>
    </row>
    <row r="675874" spans="10:10" x14ac:dyDescent="0.2">
      <c r="J675874" s="1"/>
    </row>
    <row r="675875" spans="10:10" x14ac:dyDescent="0.2">
      <c r="J675875" s="1"/>
    </row>
    <row r="675877" spans="10:10" x14ac:dyDescent="0.2">
      <c r="J675877" s="1"/>
    </row>
    <row r="675878" spans="10:10" x14ac:dyDescent="0.2">
      <c r="J675878" s="1"/>
    </row>
    <row r="675879" spans="10:10" x14ac:dyDescent="0.2">
      <c r="J675879" s="1"/>
    </row>
    <row r="675880" spans="10:10" x14ac:dyDescent="0.2">
      <c r="J675880" s="1"/>
    </row>
    <row r="675881" spans="10:10" x14ac:dyDescent="0.2">
      <c r="J675881" s="1"/>
    </row>
    <row r="675882" spans="10:10" x14ac:dyDescent="0.2">
      <c r="J675882" s="1"/>
    </row>
    <row r="675883" spans="10:10" x14ac:dyDescent="0.2">
      <c r="J675883" s="1"/>
    </row>
    <row r="675884" spans="10:10" x14ac:dyDescent="0.2">
      <c r="J675884" s="1"/>
    </row>
    <row r="675885" spans="10:10" x14ac:dyDescent="0.2">
      <c r="J675885" s="1"/>
    </row>
    <row r="675887" spans="10:10" x14ac:dyDescent="0.2">
      <c r="J675887" s="1"/>
    </row>
    <row r="675888" spans="10:10" x14ac:dyDescent="0.2">
      <c r="J675888" s="1"/>
    </row>
    <row r="675890" spans="10:10" x14ac:dyDescent="0.2">
      <c r="J675890" s="1"/>
    </row>
    <row r="675892" spans="10:10" x14ac:dyDescent="0.2">
      <c r="J675892" s="1"/>
    </row>
    <row r="675895" spans="10:10" x14ac:dyDescent="0.2">
      <c r="J675895" s="1"/>
    </row>
    <row r="675900" spans="10:10" x14ac:dyDescent="0.2">
      <c r="J675900" s="1"/>
    </row>
    <row r="675903" spans="10:10" x14ac:dyDescent="0.2">
      <c r="J675903" s="1"/>
    </row>
    <row r="675906" spans="10:10" x14ac:dyDescent="0.2">
      <c r="J675906" s="1"/>
    </row>
    <row r="675911" spans="10:10" x14ac:dyDescent="0.2">
      <c r="J675911" s="1"/>
    </row>
    <row r="675912" spans="10:10" x14ac:dyDescent="0.2">
      <c r="J675912" s="1"/>
    </row>
    <row r="675919" spans="10:10" x14ac:dyDescent="0.2">
      <c r="J675919" s="1"/>
    </row>
    <row r="675920" spans="10:10" x14ac:dyDescent="0.2">
      <c r="J675920" s="1"/>
    </row>
    <row r="675923" spans="10:10" x14ac:dyDescent="0.2">
      <c r="J675923" s="1"/>
    </row>
    <row r="675926" spans="10:10" x14ac:dyDescent="0.2">
      <c r="J675926" s="1"/>
    </row>
    <row r="675931" spans="10:10" x14ac:dyDescent="0.2">
      <c r="J675931" s="1"/>
    </row>
    <row r="675934" spans="10:10" x14ac:dyDescent="0.2">
      <c r="J675934" s="1"/>
    </row>
    <row r="675935" spans="10:10" x14ac:dyDescent="0.2">
      <c r="J675935" s="1"/>
    </row>
    <row r="675941" spans="10:10" x14ac:dyDescent="0.2">
      <c r="J675941" s="1"/>
    </row>
    <row r="675947" spans="10:10" x14ac:dyDescent="0.2">
      <c r="J675947" s="1"/>
    </row>
    <row r="675951" spans="10:10" x14ac:dyDescent="0.2">
      <c r="J675951" s="1"/>
    </row>
    <row r="675958" spans="10:10" x14ac:dyDescent="0.2">
      <c r="J675958" s="1"/>
    </row>
    <row r="675962" spans="10:10" x14ac:dyDescent="0.2">
      <c r="J675962" s="1"/>
    </row>
    <row r="675965" spans="10:10" x14ac:dyDescent="0.2">
      <c r="J675965" s="1"/>
    </row>
    <row r="675968" spans="10:10" x14ac:dyDescent="0.2">
      <c r="J675968" s="1"/>
    </row>
    <row r="675974" spans="10:10" x14ac:dyDescent="0.2">
      <c r="J675974" s="1"/>
    </row>
    <row r="675975" spans="10:10" x14ac:dyDescent="0.2">
      <c r="J675975" s="1"/>
    </row>
    <row r="675977" spans="10:10" x14ac:dyDescent="0.2">
      <c r="J675977" s="1"/>
    </row>
    <row r="675980" spans="10:10" x14ac:dyDescent="0.2">
      <c r="J675980" s="1"/>
    </row>
    <row r="675983" spans="10:10" x14ac:dyDescent="0.2">
      <c r="J675983" s="1"/>
    </row>
    <row r="675984" spans="10:10" x14ac:dyDescent="0.2">
      <c r="J675984" s="1"/>
    </row>
    <row r="675987" spans="10:10" x14ac:dyDescent="0.2">
      <c r="J675987" s="1"/>
    </row>
    <row r="675988" spans="10:10" x14ac:dyDescent="0.2">
      <c r="J675988" s="1"/>
    </row>
    <row r="675989" spans="10:10" x14ac:dyDescent="0.2">
      <c r="J675989" s="1"/>
    </row>
    <row r="675990" spans="10:10" x14ac:dyDescent="0.2">
      <c r="J675990" s="1"/>
    </row>
    <row r="675995" spans="10:10" x14ac:dyDescent="0.2">
      <c r="J675995" s="1"/>
    </row>
    <row r="675996" spans="10:10" x14ac:dyDescent="0.2">
      <c r="J675996" s="1"/>
    </row>
    <row r="676003" spans="10:10" x14ac:dyDescent="0.2">
      <c r="J676003" s="1"/>
    </row>
    <row r="676005" spans="10:10" x14ac:dyDescent="0.2">
      <c r="J676005" s="1"/>
    </row>
    <row r="676011" spans="10:10" x14ac:dyDescent="0.2">
      <c r="J676011" s="1"/>
    </row>
    <row r="676015" spans="10:10" x14ac:dyDescent="0.2">
      <c r="J676015" s="1"/>
    </row>
    <row r="676017" spans="10:10" x14ac:dyDescent="0.2">
      <c r="J676017" s="1"/>
    </row>
    <row r="676020" spans="10:10" x14ac:dyDescent="0.2">
      <c r="J676020" s="1"/>
    </row>
    <row r="676021" spans="10:10" x14ac:dyDescent="0.2">
      <c r="J676021" s="1"/>
    </row>
    <row r="676023" spans="10:10" x14ac:dyDescent="0.2">
      <c r="J676023" s="1"/>
    </row>
    <row r="676026" spans="10:10" x14ac:dyDescent="0.2">
      <c r="J676026" s="1"/>
    </row>
    <row r="676027" spans="10:10" x14ac:dyDescent="0.2">
      <c r="J676027" s="1"/>
    </row>
    <row r="676028" spans="10:10" x14ac:dyDescent="0.2">
      <c r="J676028" s="1"/>
    </row>
    <row r="676030" spans="10:10" x14ac:dyDescent="0.2">
      <c r="J676030" s="1"/>
    </row>
    <row r="676031" spans="10:10" x14ac:dyDescent="0.2">
      <c r="J676031" s="1"/>
    </row>
    <row r="676032" spans="10:10" x14ac:dyDescent="0.2">
      <c r="J676032" s="1"/>
    </row>
    <row r="676033" spans="10:10" x14ac:dyDescent="0.2">
      <c r="J676033" s="1"/>
    </row>
    <row r="676034" spans="10:10" x14ac:dyDescent="0.2">
      <c r="J676034" s="1"/>
    </row>
    <row r="676035" spans="10:10" x14ac:dyDescent="0.2">
      <c r="J676035" s="1"/>
    </row>
    <row r="676036" spans="10:10" x14ac:dyDescent="0.2">
      <c r="J676036" s="1"/>
    </row>
    <row r="676038" spans="10:10" x14ac:dyDescent="0.2">
      <c r="J676038" s="1"/>
    </row>
    <row r="676039" spans="10:10" x14ac:dyDescent="0.2">
      <c r="J676039" s="1"/>
    </row>
    <row r="676040" spans="10:10" x14ac:dyDescent="0.2">
      <c r="J676040" s="1"/>
    </row>
    <row r="676041" spans="10:10" x14ac:dyDescent="0.2">
      <c r="J676041" s="1"/>
    </row>
    <row r="676042" spans="10:10" x14ac:dyDescent="0.2">
      <c r="J676042" s="1"/>
    </row>
    <row r="676043" spans="10:10" x14ac:dyDescent="0.2">
      <c r="J676043" s="1"/>
    </row>
    <row r="676045" spans="10:10" x14ac:dyDescent="0.2">
      <c r="J676045" s="1"/>
    </row>
    <row r="676047" spans="10:10" x14ac:dyDescent="0.2">
      <c r="J676047" s="1"/>
    </row>
    <row r="676048" spans="10:10" x14ac:dyDescent="0.2">
      <c r="J676048" s="1"/>
    </row>
    <row r="676049" spans="10:10" x14ac:dyDescent="0.2">
      <c r="J676049" s="1"/>
    </row>
    <row r="676050" spans="10:10" x14ac:dyDescent="0.2">
      <c r="J676050" s="1"/>
    </row>
    <row r="676051" spans="10:10" x14ac:dyDescent="0.2">
      <c r="J676051" s="1"/>
    </row>
    <row r="676052" spans="10:10" x14ac:dyDescent="0.2">
      <c r="J676052" s="1"/>
    </row>
    <row r="676053" spans="10:10" x14ac:dyDescent="0.2">
      <c r="J676053" s="1"/>
    </row>
    <row r="676054" spans="10:10" x14ac:dyDescent="0.2">
      <c r="J676054" s="1"/>
    </row>
    <row r="676055" spans="10:10" x14ac:dyDescent="0.2">
      <c r="J676055" s="1"/>
    </row>
    <row r="676056" spans="10:10" x14ac:dyDescent="0.2">
      <c r="J676056" s="1"/>
    </row>
    <row r="676057" spans="10:10" x14ac:dyDescent="0.2">
      <c r="J676057" s="1"/>
    </row>
    <row r="676058" spans="10:10" x14ac:dyDescent="0.2">
      <c r="J676058" s="1"/>
    </row>
    <row r="676059" spans="10:10" x14ac:dyDescent="0.2">
      <c r="J676059" s="1"/>
    </row>
    <row r="676060" spans="10:10" x14ac:dyDescent="0.2">
      <c r="J676060" s="1"/>
    </row>
    <row r="676061" spans="10:10" x14ac:dyDescent="0.2">
      <c r="J676061" s="1"/>
    </row>
    <row r="676062" spans="10:10" x14ac:dyDescent="0.2">
      <c r="J676062" s="1"/>
    </row>
    <row r="676063" spans="10:10" x14ac:dyDescent="0.2">
      <c r="J676063" s="1"/>
    </row>
    <row r="676064" spans="10:10" x14ac:dyDescent="0.2">
      <c r="J676064" s="1"/>
    </row>
    <row r="676065" spans="10:10" x14ac:dyDescent="0.2">
      <c r="J676065" s="1"/>
    </row>
    <row r="676066" spans="10:10" x14ac:dyDescent="0.2">
      <c r="J676066" s="1"/>
    </row>
    <row r="676067" spans="10:10" x14ac:dyDescent="0.2">
      <c r="J676067" s="1"/>
    </row>
    <row r="676068" spans="10:10" x14ac:dyDescent="0.2">
      <c r="J676068" s="1"/>
    </row>
    <row r="676069" spans="10:10" x14ac:dyDescent="0.2">
      <c r="J676069" s="1"/>
    </row>
    <row r="676070" spans="10:10" x14ac:dyDescent="0.2">
      <c r="J676070" s="1"/>
    </row>
    <row r="676071" spans="10:10" x14ac:dyDescent="0.2">
      <c r="J676071" s="1"/>
    </row>
    <row r="676072" spans="10:10" x14ac:dyDescent="0.2">
      <c r="J676072" s="1"/>
    </row>
    <row r="676073" spans="10:10" x14ac:dyDescent="0.2">
      <c r="J676073" s="1"/>
    </row>
    <row r="676074" spans="10:10" x14ac:dyDescent="0.2">
      <c r="J676074" s="1"/>
    </row>
    <row r="676075" spans="10:10" x14ac:dyDescent="0.2">
      <c r="J676075" s="1"/>
    </row>
    <row r="676076" spans="10:10" x14ac:dyDescent="0.2">
      <c r="J676076" s="1"/>
    </row>
    <row r="676077" spans="10:10" x14ac:dyDescent="0.2">
      <c r="J676077" s="1"/>
    </row>
    <row r="676078" spans="10:10" x14ac:dyDescent="0.2">
      <c r="J676078" s="1"/>
    </row>
    <row r="676079" spans="10:10" x14ac:dyDescent="0.2">
      <c r="J676079" s="1"/>
    </row>
    <row r="676080" spans="10:10" x14ac:dyDescent="0.2">
      <c r="J676080" s="1"/>
    </row>
    <row r="676081" spans="10:10" x14ac:dyDescent="0.2">
      <c r="J676081" s="1"/>
    </row>
    <row r="676082" spans="10:10" x14ac:dyDescent="0.2">
      <c r="J676082" s="1"/>
    </row>
    <row r="676083" spans="10:10" x14ac:dyDescent="0.2">
      <c r="J676083" s="1"/>
    </row>
    <row r="676084" spans="10:10" x14ac:dyDescent="0.2">
      <c r="J676084" s="1"/>
    </row>
    <row r="676085" spans="10:10" x14ac:dyDescent="0.2">
      <c r="J676085" s="1"/>
    </row>
    <row r="676086" spans="10:10" x14ac:dyDescent="0.2">
      <c r="J676086" s="1"/>
    </row>
    <row r="676087" spans="10:10" x14ac:dyDescent="0.2">
      <c r="J676087" s="1"/>
    </row>
    <row r="676088" spans="10:10" x14ac:dyDescent="0.2">
      <c r="J676088" s="1"/>
    </row>
    <row r="676089" spans="10:10" x14ac:dyDescent="0.2">
      <c r="J676089" s="1"/>
    </row>
    <row r="676090" spans="10:10" x14ac:dyDescent="0.2">
      <c r="J676090" s="1"/>
    </row>
    <row r="676091" spans="10:10" x14ac:dyDescent="0.2">
      <c r="J676091" s="1"/>
    </row>
    <row r="676092" spans="10:10" x14ac:dyDescent="0.2">
      <c r="J676092" s="1"/>
    </row>
    <row r="676093" spans="10:10" x14ac:dyDescent="0.2">
      <c r="J676093" s="1"/>
    </row>
    <row r="676095" spans="10:10" x14ac:dyDescent="0.2">
      <c r="J676095" s="1"/>
    </row>
    <row r="676096" spans="10:10" x14ac:dyDescent="0.2">
      <c r="J676096" s="1"/>
    </row>
    <row r="676097" spans="10:10" x14ac:dyDescent="0.2">
      <c r="J676097" s="1"/>
    </row>
    <row r="676098" spans="10:10" x14ac:dyDescent="0.2">
      <c r="J676098" s="1"/>
    </row>
    <row r="676099" spans="10:10" x14ac:dyDescent="0.2">
      <c r="J676099" s="1"/>
    </row>
    <row r="676100" spans="10:10" x14ac:dyDescent="0.2">
      <c r="J676100" s="1"/>
    </row>
    <row r="676101" spans="10:10" x14ac:dyDescent="0.2">
      <c r="J676101" s="1"/>
    </row>
    <row r="676102" spans="10:10" x14ac:dyDescent="0.2">
      <c r="J676102" s="1"/>
    </row>
    <row r="676103" spans="10:10" x14ac:dyDescent="0.2">
      <c r="J676103" s="1"/>
    </row>
    <row r="676104" spans="10:10" x14ac:dyDescent="0.2">
      <c r="J676104" s="1"/>
    </row>
    <row r="676105" spans="10:10" x14ac:dyDescent="0.2">
      <c r="J676105" s="1"/>
    </row>
    <row r="676106" spans="10:10" x14ac:dyDescent="0.2">
      <c r="J676106" s="1"/>
    </row>
    <row r="676107" spans="10:10" x14ac:dyDescent="0.2">
      <c r="J676107" s="1"/>
    </row>
    <row r="676108" spans="10:10" x14ac:dyDescent="0.2">
      <c r="J676108" s="1"/>
    </row>
    <row r="676109" spans="10:10" x14ac:dyDescent="0.2">
      <c r="J676109" s="1"/>
    </row>
    <row r="676110" spans="10:10" x14ac:dyDescent="0.2">
      <c r="J676110" s="1"/>
    </row>
    <row r="676111" spans="10:10" x14ac:dyDescent="0.2">
      <c r="J676111" s="1"/>
    </row>
    <row r="676112" spans="10:10" x14ac:dyDescent="0.2">
      <c r="J676112" s="1"/>
    </row>
    <row r="676113" spans="10:10" x14ac:dyDescent="0.2">
      <c r="J676113" s="1"/>
    </row>
    <row r="676114" spans="10:10" x14ac:dyDescent="0.2">
      <c r="J676114" s="1"/>
    </row>
    <row r="676115" spans="10:10" x14ac:dyDescent="0.2">
      <c r="J676115" s="1"/>
    </row>
    <row r="676116" spans="10:10" x14ac:dyDescent="0.2">
      <c r="J676116" s="1"/>
    </row>
    <row r="676117" spans="10:10" x14ac:dyDescent="0.2">
      <c r="J676117" s="1"/>
    </row>
    <row r="676118" spans="10:10" x14ac:dyDescent="0.2">
      <c r="J676118" s="1"/>
    </row>
    <row r="676119" spans="10:10" x14ac:dyDescent="0.2">
      <c r="J676119" s="1"/>
    </row>
    <row r="676120" spans="10:10" x14ac:dyDescent="0.2">
      <c r="J676120" s="1"/>
    </row>
    <row r="676121" spans="10:10" x14ac:dyDescent="0.2">
      <c r="J676121" s="1"/>
    </row>
    <row r="676122" spans="10:10" x14ac:dyDescent="0.2">
      <c r="J676122" s="1"/>
    </row>
    <row r="676123" spans="10:10" x14ac:dyDescent="0.2">
      <c r="J676123" s="1"/>
    </row>
    <row r="676124" spans="10:10" x14ac:dyDescent="0.2">
      <c r="J676124" s="1"/>
    </row>
    <row r="676125" spans="10:10" x14ac:dyDescent="0.2">
      <c r="J676125" s="1"/>
    </row>
    <row r="676126" spans="10:10" x14ac:dyDescent="0.2">
      <c r="J676126" s="1"/>
    </row>
    <row r="676127" spans="10:10" x14ac:dyDescent="0.2">
      <c r="J676127" s="1"/>
    </row>
    <row r="676128" spans="10:10" x14ac:dyDescent="0.2">
      <c r="J676128" s="1"/>
    </row>
    <row r="676129" spans="10:10" x14ac:dyDescent="0.2">
      <c r="J676129" s="1"/>
    </row>
    <row r="676130" spans="10:10" x14ac:dyDescent="0.2">
      <c r="J676130" s="1"/>
    </row>
    <row r="676131" spans="10:10" x14ac:dyDescent="0.2">
      <c r="J676131" s="1"/>
    </row>
    <row r="676132" spans="10:10" x14ac:dyDescent="0.2">
      <c r="J676132" s="1"/>
    </row>
    <row r="676133" spans="10:10" x14ac:dyDescent="0.2">
      <c r="J676133" s="1"/>
    </row>
    <row r="676134" spans="10:10" x14ac:dyDescent="0.2">
      <c r="J676134" s="1"/>
    </row>
    <row r="676135" spans="10:10" x14ac:dyDescent="0.2">
      <c r="J676135" s="1"/>
    </row>
    <row r="676136" spans="10:10" x14ac:dyDescent="0.2">
      <c r="J676136" s="1"/>
    </row>
    <row r="676137" spans="10:10" x14ac:dyDescent="0.2">
      <c r="J676137" s="1"/>
    </row>
    <row r="676138" spans="10:10" x14ac:dyDescent="0.2">
      <c r="J676138" s="1"/>
    </row>
    <row r="676139" spans="10:10" x14ac:dyDescent="0.2">
      <c r="J676139" s="1"/>
    </row>
    <row r="676140" spans="10:10" x14ac:dyDescent="0.2">
      <c r="J676140" s="1"/>
    </row>
    <row r="676141" spans="10:10" x14ac:dyDescent="0.2">
      <c r="J676141" s="1"/>
    </row>
    <row r="676142" spans="10:10" x14ac:dyDescent="0.2">
      <c r="J676142" s="1"/>
    </row>
    <row r="676143" spans="10:10" x14ac:dyDescent="0.2">
      <c r="J676143" s="1"/>
    </row>
    <row r="676144" spans="10:10" x14ac:dyDescent="0.2">
      <c r="J676144" s="1"/>
    </row>
    <row r="676145" spans="10:10" x14ac:dyDescent="0.2">
      <c r="J676145" s="1"/>
    </row>
    <row r="676146" spans="10:10" x14ac:dyDescent="0.2">
      <c r="J676146" s="1"/>
    </row>
    <row r="676147" spans="10:10" x14ac:dyDescent="0.2">
      <c r="J676147" s="1"/>
    </row>
    <row r="676148" spans="10:10" x14ac:dyDescent="0.2">
      <c r="J676148" s="1"/>
    </row>
    <row r="676149" spans="10:10" x14ac:dyDescent="0.2">
      <c r="J676149" s="1"/>
    </row>
    <row r="676150" spans="10:10" x14ac:dyDescent="0.2">
      <c r="J676150" s="1"/>
    </row>
    <row r="676152" spans="10:10" x14ac:dyDescent="0.2">
      <c r="J676152" s="1"/>
    </row>
    <row r="676153" spans="10:10" x14ac:dyDescent="0.2">
      <c r="J676153" s="1"/>
    </row>
    <row r="676154" spans="10:10" x14ac:dyDescent="0.2">
      <c r="J676154" s="1"/>
    </row>
    <row r="676155" spans="10:10" x14ac:dyDescent="0.2">
      <c r="J676155" s="1"/>
    </row>
    <row r="676156" spans="10:10" x14ac:dyDescent="0.2">
      <c r="J676156" s="1"/>
    </row>
    <row r="676157" spans="10:10" x14ac:dyDescent="0.2">
      <c r="J676157" s="1"/>
    </row>
    <row r="676158" spans="10:10" x14ac:dyDescent="0.2">
      <c r="J676158" s="1"/>
    </row>
    <row r="676159" spans="10:10" x14ac:dyDescent="0.2">
      <c r="J676159" s="1"/>
    </row>
    <row r="676160" spans="10:10" x14ac:dyDescent="0.2">
      <c r="J676160" s="1"/>
    </row>
    <row r="676161" spans="10:10" x14ac:dyDescent="0.2">
      <c r="J676161" s="1"/>
    </row>
    <row r="676162" spans="10:10" x14ac:dyDescent="0.2">
      <c r="J676162" s="1"/>
    </row>
    <row r="676163" spans="10:10" x14ac:dyDescent="0.2">
      <c r="J676163" s="1"/>
    </row>
    <row r="676164" spans="10:10" x14ac:dyDescent="0.2">
      <c r="J676164" s="1"/>
    </row>
    <row r="676165" spans="10:10" x14ac:dyDescent="0.2">
      <c r="J676165" s="1"/>
    </row>
    <row r="676166" spans="10:10" x14ac:dyDescent="0.2">
      <c r="J676166" s="1"/>
    </row>
    <row r="676167" spans="10:10" x14ac:dyDescent="0.2">
      <c r="J676167" s="1"/>
    </row>
    <row r="676168" spans="10:10" x14ac:dyDescent="0.2">
      <c r="J676168" s="1"/>
    </row>
    <row r="676169" spans="10:10" x14ac:dyDescent="0.2">
      <c r="J676169" s="1"/>
    </row>
    <row r="676170" spans="10:10" x14ac:dyDescent="0.2">
      <c r="J676170" s="1"/>
    </row>
    <row r="676171" spans="10:10" x14ac:dyDescent="0.2">
      <c r="J676171" s="1"/>
    </row>
    <row r="676172" spans="10:10" x14ac:dyDescent="0.2">
      <c r="J676172" s="1"/>
    </row>
    <row r="676173" spans="10:10" x14ac:dyDescent="0.2">
      <c r="J676173" s="1"/>
    </row>
    <row r="676174" spans="10:10" x14ac:dyDescent="0.2">
      <c r="J676174" s="1"/>
    </row>
    <row r="676175" spans="10:10" x14ac:dyDescent="0.2">
      <c r="J676175" s="1"/>
    </row>
    <row r="676176" spans="10:10" x14ac:dyDescent="0.2">
      <c r="J676176" s="1"/>
    </row>
    <row r="676177" spans="10:10" x14ac:dyDescent="0.2">
      <c r="J676177" s="1"/>
    </row>
    <row r="676178" spans="10:10" x14ac:dyDescent="0.2">
      <c r="J676178" s="1"/>
    </row>
    <row r="676179" spans="10:10" x14ac:dyDescent="0.2">
      <c r="J676179" s="1"/>
    </row>
    <row r="676180" spans="10:10" x14ac:dyDescent="0.2">
      <c r="J676180" s="1"/>
    </row>
    <row r="676181" spans="10:10" x14ac:dyDescent="0.2">
      <c r="J676181" s="1"/>
    </row>
    <row r="676182" spans="10:10" x14ac:dyDescent="0.2">
      <c r="J676182" s="1"/>
    </row>
    <row r="676183" spans="10:10" x14ac:dyDescent="0.2">
      <c r="J676183" s="1"/>
    </row>
    <row r="676184" spans="10:10" x14ac:dyDescent="0.2">
      <c r="J676184" s="1"/>
    </row>
    <row r="676185" spans="10:10" x14ac:dyDescent="0.2">
      <c r="J676185" s="1"/>
    </row>
    <row r="676186" spans="10:10" x14ac:dyDescent="0.2">
      <c r="J676186" s="1"/>
    </row>
    <row r="676187" spans="10:10" x14ac:dyDescent="0.2">
      <c r="J676187" s="1"/>
    </row>
    <row r="676188" spans="10:10" x14ac:dyDescent="0.2">
      <c r="J676188" s="1"/>
    </row>
    <row r="676189" spans="10:10" x14ac:dyDescent="0.2">
      <c r="J676189" s="1"/>
    </row>
    <row r="676190" spans="10:10" x14ac:dyDescent="0.2">
      <c r="J676190" s="1"/>
    </row>
    <row r="676191" spans="10:10" x14ac:dyDescent="0.2">
      <c r="J676191" s="1"/>
    </row>
    <row r="676192" spans="10:10" x14ac:dyDescent="0.2">
      <c r="J676192" s="1"/>
    </row>
    <row r="676193" spans="10:10" x14ac:dyDescent="0.2">
      <c r="J676193" s="1"/>
    </row>
    <row r="676194" spans="10:10" x14ac:dyDescent="0.2">
      <c r="J676194" s="1"/>
    </row>
    <row r="676195" spans="10:10" x14ac:dyDescent="0.2">
      <c r="J676195" s="1"/>
    </row>
    <row r="676196" spans="10:10" x14ac:dyDescent="0.2">
      <c r="J676196" s="1"/>
    </row>
    <row r="676197" spans="10:10" x14ac:dyDescent="0.2">
      <c r="J676197" s="1"/>
    </row>
    <row r="676198" spans="10:10" x14ac:dyDescent="0.2">
      <c r="J676198" s="1"/>
    </row>
    <row r="676199" spans="10:10" x14ac:dyDescent="0.2">
      <c r="J676199" s="1"/>
    </row>
    <row r="676200" spans="10:10" x14ac:dyDescent="0.2">
      <c r="J676200" s="1"/>
    </row>
    <row r="676201" spans="10:10" x14ac:dyDescent="0.2">
      <c r="J676201" s="1"/>
    </row>
    <row r="676202" spans="10:10" x14ac:dyDescent="0.2">
      <c r="J676202" s="1"/>
    </row>
    <row r="676203" spans="10:10" x14ac:dyDescent="0.2">
      <c r="J676203" s="1"/>
    </row>
    <row r="676204" spans="10:10" x14ac:dyDescent="0.2">
      <c r="J676204" s="1"/>
    </row>
    <row r="676205" spans="10:10" x14ac:dyDescent="0.2">
      <c r="J676205" s="1"/>
    </row>
    <row r="676207" spans="10:10" x14ac:dyDescent="0.2">
      <c r="J676207" s="1"/>
    </row>
    <row r="676208" spans="10:10" x14ac:dyDescent="0.2">
      <c r="J676208" s="1"/>
    </row>
    <row r="676209" spans="10:10" x14ac:dyDescent="0.2">
      <c r="J676209" s="1"/>
    </row>
    <row r="676210" spans="10:10" x14ac:dyDescent="0.2">
      <c r="J676210" s="1"/>
    </row>
    <row r="676211" spans="10:10" x14ac:dyDescent="0.2">
      <c r="J676211" s="1"/>
    </row>
    <row r="676212" spans="10:10" x14ac:dyDescent="0.2">
      <c r="J676212" s="1"/>
    </row>
    <row r="676213" spans="10:10" x14ac:dyDescent="0.2">
      <c r="J676213" s="1"/>
    </row>
    <row r="676214" spans="10:10" x14ac:dyDescent="0.2">
      <c r="J676214" s="1"/>
    </row>
    <row r="676215" spans="10:10" x14ac:dyDescent="0.2">
      <c r="J676215" s="1"/>
    </row>
    <row r="676216" spans="10:10" x14ac:dyDescent="0.2">
      <c r="J676216" s="1"/>
    </row>
    <row r="676217" spans="10:10" x14ac:dyDescent="0.2">
      <c r="J676217" s="1"/>
    </row>
    <row r="676218" spans="10:10" x14ac:dyDescent="0.2">
      <c r="J676218" s="1"/>
    </row>
    <row r="676219" spans="10:10" x14ac:dyDescent="0.2">
      <c r="J676219" s="1"/>
    </row>
    <row r="676220" spans="10:10" x14ac:dyDescent="0.2">
      <c r="J676220" s="1"/>
    </row>
    <row r="676221" spans="10:10" x14ac:dyDescent="0.2">
      <c r="J676221" s="1"/>
    </row>
    <row r="676222" spans="10:10" x14ac:dyDescent="0.2">
      <c r="J676222" s="1"/>
    </row>
    <row r="676223" spans="10:10" x14ac:dyDescent="0.2">
      <c r="J676223" s="1"/>
    </row>
    <row r="676224" spans="10:10" x14ac:dyDescent="0.2">
      <c r="J676224" s="1"/>
    </row>
    <row r="676225" spans="10:10" x14ac:dyDescent="0.2">
      <c r="J676225" s="1"/>
    </row>
    <row r="676226" spans="10:10" x14ac:dyDescent="0.2">
      <c r="J676226" s="1"/>
    </row>
    <row r="676227" spans="10:10" x14ac:dyDescent="0.2">
      <c r="J676227" s="1"/>
    </row>
    <row r="676228" spans="10:10" x14ac:dyDescent="0.2">
      <c r="J676228" s="1"/>
    </row>
    <row r="676229" spans="10:10" x14ac:dyDescent="0.2">
      <c r="J676229" s="1"/>
    </row>
    <row r="676230" spans="10:10" x14ac:dyDescent="0.2">
      <c r="J676230" s="1"/>
    </row>
    <row r="676231" spans="10:10" x14ac:dyDescent="0.2">
      <c r="J676231" s="1"/>
    </row>
    <row r="676232" spans="10:10" x14ac:dyDescent="0.2">
      <c r="J676232" s="1"/>
    </row>
    <row r="676233" spans="10:10" x14ac:dyDescent="0.2">
      <c r="J676233" s="1"/>
    </row>
    <row r="676234" spans="10:10" x14ac:dyDescent="0.2">
      <c r="J676234" s="1"/>
    </row>
    <row r="676235" spans="10:10" x14ac:dyDescent="0.2">
      <c r="J676235" s="1"/>
    </row>
    <row r="676236" spans="10:10" x14ac:dyDescent="0.2">
      <c r="J676236" s="1"/>
    </row>
    <row r="676237" spans="10:10" x14ac:dyDescent="0.2">
      <c r="J676237" s="1"/>
    </row>
    <row r="676238" spans="10:10" x14ac:dyDescent="0.2">
      <c r="J676238" s="1"/>
    </row>
    <row r="676239" spans="10:10" x14ac:dyDescent="0.2">
      <c r="J676239" s="1"/>
    </row>
    <row r="676240" spans="10:10" x14ac:dyDescent="0.2">
      <c r="J676240" s="1"/>
    </row>
    <row r="676241" spans="10:10" x14ac:dyDescent="0.2">
      <c r="J676241" s="1"/>
    </row>
    <row r="676242" spans="10:10" x14ac:dyDescent="0.2">
      <c r="J676242" s="1"/>
    </row>
    <row r="676243" spans="10:10" x14ac:dyDescent="0.2">
      <c r="J676243" s="1"/>
    </row>
    <row r="676244" spans="10:10" x14ac:dyDescent="0.2">
      <c r="J676244" s="1"/>
    </row>
    <row r="676245" spans="10:10" x14ac:dyDescent="0.2">
      <c r="J676245" s="1"/>
    </row>
    <row r="676246" spans="10:10" x14ac:dyDescent="0.2">
      <c r="J676246" s="1"/>
    </row>
    <row r="676247" spans="10:10" x14ac:dyDescent="0.2">
      <c r="J676247" s="1"/>
    </row>
    <row r="676248" spans="10:10" x14ac:dyDescent="0.2">
      <c r="J676248" s="1"/>
    </row>
    <row r="676249" spans="10:10" x14ac:dyDescent="0.2">
      <c r="J676249" s="1"/>
    </row>
    <row r="676250" spans="10:10" x14ac:dyDescent="0.2">
      <c r="J676250" s="1"/>
    </row>
    <row r="676251" spans="10:10" x14ac:dyDescent="0.2">
      <c r="J676251" s="1"/>
    </row>
    <row r="676252" spans="10:10" x14ac:dyDescent="0.2">
      <c r="J676252" s="1"/>
    </row>
    <row r="676253" spans="10:10" x14ac:dyDescent="0.2">
      <c r="J676253" s="1"/>
    </row>
    <row r="676254" spans="10:10" x14ac:dyDescent="0.2">
      <c r="J676254" s="1"/>
    </row>
    <row r="676255" spans="10:10" x14ac:dyDescent="0.2">
      <c r="J676255" s="1"/>
    </row>
    <row r="676256" spans="10:10" x14ac:dyDescent="0.2">
      <c r="J676256" s="1"/>
    </row>
    <row r="676257" spans="10:10" x14ac:dyDescent="0.2">
      <c r="J676257" s="1"/>
    </row>
    <row r="676258" spans="10:10" x14ac:dyDescent="0.2">
      <c r="J676258" s="1"/>
    </row>
    <row r="676259" spans="10:10" x14ac:dyDescent="0.2">
      <c r="J676259" s="1"/>
    </row>
    <row r="676260" spans="10:10" x14ac:dyDescent="0.2">
      <c r="J676260" s="1"/>
    </row>
    <row r="676261" spans="10:10" x14ac:dyDescent="0.2">
      <c r="J676261" s="1"/>
    </row>
    <row r="676262" spans="10:10" x14ac:dyDescent="0.2">
      <c r="J676262" s="1"/>
    </row>
    <row r="676263" spans="10:10" x14ac:dyDescent="0.2">
      <c r="J676263" s="1"/>
    </row>
    <row r="676264" spans="10:10" x14ac:dyDescent="0.2">
      <c r="J676264" s="1"/>
    </row>
    <row r="676265" spans="10:10" x14ac:dyDescent="0.2">
      <c r="J676265" s="1"/>
    </row>
    <row r="676266" spans="10:10" x14ac:dyDescent="0.2">
      <c r="J676266" s="1"/>
    </row>
    <row r="676267" spans="10:10" x14ac:dyDescent="0.2">
      <c r="J676267" s="1"/>
    </row>
    <row r="676268" spans="10:10" x14ac:dyDescent="0.2">
      <c r="J676268" s="1"/>
    </row>
    <row r="676269" spans="10:10" x14ac:dyDescent="0.2">
      <c r="J676269" s="1"/>
    </row>
    <row r="676270" spans="10:10" x14ac:dyDescent="0.2">
      <c r="J676270" s="1"/>
    </row>
    <row r="676271" spans="10:10" x14ac:dyDescent="0.2">
      <c r="J676271" s="1"/>
    </row>
    <row r="676272" spans="10:10" x14ac:dyDescent="0.2">
      <c r="J676272" s="1"/>
    </row>
    <row r="676273" spans="10:10" x14ac:dyDescent="0.2">
      <c r="J676273" s="1"/>
    </row>
    <row r="676274" spans="10:10" x14ac:dyDescent="0.2">
      <c r="J676274" s="1"/>
    </row>
    <row r="676275" spans="10:10" x14ac:dyDescent="0.2">
      <c r="J676275" s="1"/>
    </row>
    <row r="676276" spans="10:10" x14ac:dyDescent="0.2">
      <c r="J676276" s="1"/>
    </row>
    <row r="676277" spans="10:10" x14ac:dyDescent="0.2">
      <c r="J676277" s="1"/>
    </row>
    <row r="676278" spans="10:10" x14ac:dyDescent="0.2">
      <c r="J676278" s="1"/>
    </row>
    <row r="676279" spans="10:10" x14ac:dyDescent="0.2">
      <c r="J676279" s="1"/>
    </row>
    <row r="676280" spans="10:10" x14ac:dyDescent="0.2">
      <c r="J676280" s="1"/>
    </row>
    <row r="676281" spans="10:10" x14ac:dyDescent="0.2">
      <c r="J676281" s="1"/>
    </row>
    <row r="676282" spans="10:10" x14ac:dyDescent="0.2">
      <c r="J676282" s="1"/>
    </row>
    <row r="676283" spans="10:10" x14ac:dyDescent="0.2">
      <c r="J676283" s="1"/>
    </row>
    <row r="676284" spans="10:10" x14ac:dyDescent="0.2">
      <c r="J676284" s="1"/>
    </row>
    <row r="676285" spans="10:10" x14ac:dyDescent="0.2">
      <c r="J676285" s="1"/>
    </row>
    <row r="676286" spans="10:10" x14ac:dyDescent="0.2">
      <c r="J676286" s="1"/>
    </row>
    <row r="676287" spans="10:10" x14ac:dyDescent="0.2">
      <c r="J676287" s="1"/>
    </row>
    <row r="676288" spans="10:10" x14ac:dyDescent="0.2">
      <c r="J676288" s="1"/>
    </row>
    <row r="676289" spans="10:10" x14ac:dyDescent="0.2">
      <c r="J676289" s="1"/>
    </row>
    <row r="676290" spans="10:10" x14ac:dyDescent="0.2">
      <c r="J676290" s="1"/>
    </row>
    <row r="676291" spans="10:10" x14ac:dyDescent="0.2">
      <c r="J676291" s="1"/>
    </row>
    <row r="676292" spans="10:10" x14ac:dyDescent="0.2">
      <c r="J676292" s="1"/>
    </row>
    <row r="676293" spans="10:10" x14ac:dyDescent="0.2">
      <c r="J676293" s="1"/>
    </row>
    <row r="676294" spans="10:10" x14ac:dyDescent="0.2">
      <c r="J676294" s="1"/>
    </row>
    <row r="676295" spans="10:10" x14ac:dyDescent="0.2">
      <c r="J676295" s="1"/>
    </row>
    <row r="676296" spans="10:10" x14ac:dyDescent="0.2">
      <c r="J676296" s="1"/>
    </row>
    <row r="676297" spans="10:10" x14ac:dyDescent="0.2">
      <c r="J676297" s="1"/>
    </row>
    <row r="676298" spans="10:10" x14ac:dyDescent="0.2">
      <c r="J676298" s="1"/>
    </row>
    <row r="676299" spans="10:10" x14ac:dyDescent="0.2">
      <c r="J676299" s="1"/>
    </row>
    <row r="676300" spans="10:10" x14ac:dyDescent="0.2">
      <c r="J676300" s="1"/>
    </row>
    <row r="676301" spans="10:10" x14ac:dyDescent="0.2">
      <c r="J676301" s="1"/>
    </row>
    <row r="676302" spans="10:10" x14ac:dyDescent="0.2">
      <c r="J676302" s="1"/>
    </row>
    <row r="676303" spans="10:10" x14ac:dyDescent="0.2">
      <c r="J676303" s="1"/>
    </row>
    <row r="676304" spans="10:10" x14ac:dyDescent="0.2">
      <c r="J676304" s="1"/>
    </row>
    <row r="676305" spans="10:10" x14ac:dyDescent="0.2">
      <c r="J676305" s="1"/>
    </row>
    <row r="676306" spans="10:10" x14ac:dyDescent="0.2">
      <c r="J676306" s="1"/>
    </row>
    <row r="676307" spans="10:10" x14ac:dyDescent="0.2">
      <c r="J676307" s="1"/>
    </row>
    <row r="676308" spans="10:10" x14ac:dyDescent="0.2">
      <c r="J676308" s="1"/>
    </row>
    <row r="676309" spans="10:10" x14ac:dyDescent="0.2">
      <c r="J676309" s="1"/>
    </row>
    <row r="676310" spans="10:10" x14ac:dyDescent="0.2">
      <c r="J676310" s="1"/>
    </row>
    <row r="676311" spans="10:10" x14ac:dyDescent="0.2">
      <c r="J676311" s="1"/>
    </row>
    <row r="676312" spans="10:10" x14ac:dyDescent="0.2">
      <c r="J676312" s="1"/>
    </row>
    <row r="676313" spans="10:10" x14ac:dyDescent="0.2">
      <c r="J676313" s="1"/>
    </row>
    <row r="676314" spans="10:10" x14ac:dyDescent="0.2">
      <c r="J676314" s="1"/>
    </row>
    <row r="676315" spans="10:10" x14ac:dyDescent="0.2">
      <c r="J676315" s="1"/>
    </row>
    <row r="676316" spans="10:10" x14ac:dyDescent="0.2">
      <c r="J676316" s="1"/>
    </row>
    <row r="676317" spans="10:10" x14ac:dyDescent="0.2">
      <c r="J676317" s="1"/>
    </row>
    <row r="676318" spans="10:10" x14ac:dyDescent="0.2">
      <c r="J676318" s="1"/>
    </row>
    <row r="676319" spans="10:10" x14ac:dyDescent="0.2">
      <c r="J676319" s="1"/>
    </row>
    <row r="676320" spans="10:10" x14ac:dyDescent="0.2">
      <c r="J676320" s="1"/>
    </row>
    <row r="676321" spans="10:10" x14ac:dyDescent="0.2">
      <c r="J676321" s="1"/>
    </row>
    <row r="676322" spans="10:10" x14ac:dyDescent="0.2">
      <c r="J676322" s="1"/>
    </row>
    <row r="676323" spans="10:10" x14ac:dyDescent="0.2">
      <c r="J676323" s="1"/>
    </row>
    <row r="676324" spans="10:10" x14ac:dyDescent="0.2">
      <c r="J676324" s="1"/>
    </row>
    <row r="676325" spans="10:10" x14ac:dyDescent="0.2">
      <c r="J676325" s="1"/>
    </row>
    <row r="676326" spans="10:10" x14ac:dyDescent="0.2">
      <c r="J676326" s="1"/>
    </row>
    <row r="676327" spans="10:10" x14ac:dyDescent="0.2">
      <c r="J676327" s="1"/>
    </row>
    <row r="676328" spans="10:10" x14ac:dyDescent="0.2">
      <c r="J676328" s="1"/>
    </row>
    <row r="676329" spans="10:10" x14ac:dyDescent="0.2">
      <c r="J676329" s="1"/>
    </row>
    <row r="676330" spans="10:10" x14ac:dyDescent="0.2">
      <c r="J676330" s="1"/>
    </row>
    <row r="676331" spans="10:10" x14ac:dyDescent="0.2">
      <c r="J676331" s="1"/>
    </row>
    <row r="676332" spans="10:10" x14ac:dyDescent="0.2">
      <c r="J676332" s="1"/>
    </row>
    <row r="676333" spans="10:10" x14ac:dyDescent="0.2">
      <c r="J676333" s="1"/>
    </row>
    <row r="676334" spans="10:10" x14ac:dyDescent="0.2">
      <c r="J676334" s="1"/>
    </row>
    <row r="676335" spans="10:10" x14ac:dyDescent="0.2">
      <c r="J676335" s="1"/>
    </row>
    <row r="676336" spans="10:10" x14ac:dyDescent="0.2">
      <c r="J676336" s="1"/>
    </row>
    <row r="676337" spans="10:10" x14ac:dyDescent="0.2">
      <c r="J676337" s="1"/>
    </row>
    <row r="676338" spans="10:10" x14ac:dyDescent="0.2">
      <c r="J676338" s="1"/>
    </row>
    <row r="676339" spans="10:10" x14ac:dyDescent="0.2">
      <c r="J676339" s="1"/>
    </row>
    <row r="676340" spans="10:10" x14ac:dyDescent="0.2">
      <c r="J676340" s="1"/>
    </row>
    <row r="676341" spans="10:10" x14ac:dyDescent="0.2">
      <c r="J676341" s="1"/>
    </row>
    <row r="676342" spans="10:10" x14ac:dyDescent="0.2">
      <c r="J676342" s="1"/>
    </row>
    <row r="676343" spans="10:10" x14ac:dyDescent="0.2">
      <c r="J676343" s="1"/>
    </row>
    <row r="676344" spans="10:10" x14ac:dyDescent="0.2">
      <c r="J676344" s="1"/>
    </row>
    <row r="676345" spans="10:10" x14ac:dyDescent="0.2">
      <c r="J676345" s="1"/>
    </row>
    <row r="676346" spans="10:10" x14ac:dyDescent="0.2">
      <c r="J676346" s="1"/>
    </row>
    <row r="676347" spans="10:10" x14ac:dyDescent="0.2">
      <c r="J676347" s="1"/>
    </row>
    <row r="676348" spans="10:10" x14ac:dyDescent="0.2">
      <c r="J676348" s="1"/>
    </row>
    <row r="676349" spans="10:10" x14ac:dyDescent="0.2">
      <c r="J676349" s="1"/>
    </row>
    <row r="676350" spans="10:10" x14ac:dyDescent="0.2">
      <c r="J676350" s="1"/>
    </row>
    <row r="676351" spans="10:10" x14ac:dyDescent="0.2">
      <c r="J676351" s="1"/>
    </row>
    <row r="676352" spans="10:10" x14ac:dyDescent="0.2">
      <c r="J676352" s="1"/>
    </row>
    <row r="676353" spans="10:10" x14ac:dyDescent="0.2">
      <c r="J676353" s="1"/>
    </row>
    <row r="676354" spans="10:10" x14ac:dyDescent="0.2">
      <c r="J676354" s="1"/>
    </row>
    <row r="676355" spans="10:10" x14ac:dyDescent="0.2">
      <c r="J676355" s="1"/>
    </row>
    <row r="676356" spans="10:10" x14ac:dyDescent="0.2">
      <c r="J676356" s="1"/>
    </row>
    <row r="676357" spans="10:10" x14ac:dyDescent="0.2">
      <c r="J676357" s="1"/>
    </row>
    <row r="676358" spans="10:10" x14ac:dyDescent="0.2">
      <c r="J676358" s="1"/>
    </row>
    <row r="676359" spans="10:10" x14ac:dyDescent="0.2">
      <c r="J676359" s="1"/>
    </row>
    <row r="676360" spans="10:10" x14ac:dyDescent="0.2">
      <c r="J676360" s="1"/>
    </row>
    <row r="676361" spans="10:10" x14ac:dyDescent="0.2">
      <c r="J676361" s="1"/>
    </row>
    <row r="676362" spans="10:10" x14ac:dyDescent="0.2">
      <c r="J676362" s="1"/>
    </row>
    <row r="676363" spans="10:10" x14ac:dyDescent="0.2">
      <c r="J676363" s="1"/>
    </row>
    <row r="676364" spans="10:10" x14ac:dyDescent="0.2">
      <c r="J676364" s="1"/>
    </row>
    <row r="676365" spans="10:10" x14ac:dyDescent="0.2">
      <c r="J676365" s="1"/>
    </row>
    <row r="676366" spans="10:10" x14ac:dyDescent="0.2">
      <c r="J676366" s="1"/>
    </row>
    <row r="676367" spans="10:10" x14ac:dyDescent="0.2">
      <c r="J676367" s="1"/>
    </row>
    <row r="676368" spans="10:10" x14ac:dyDescent="0.2">
      <c r="J676368" s="1"/>
    </row>
    <row r="676369" spans="10:10" x14ac:dyDescent="0.2">
      <c r="J676369" s="1"/>
    </row>
    <row r="676370" spans="10:10" x14ac:dyDescent="0.2">
      <c r="J676370" s="1"/>
    </row>
    <row r="676371" spans="10:10" x14ac:dyDescent="0.2">
      <c r="J676371" s="1"/>
    </row>
    <row r="676372" spans="10:10" x14ac:dyDescent="0.2">
      <c r="J676372" s="1"/>
    </row>
    <row r="676373" spans="10:10" x14ac:dyDescent="0.2">
      <c r="J676373" s="1"/>
    </row>
    <row r="676374" spans="10:10" x14ac:dyDescent="0.2">
      <c r="J676374" s="1"/>
    </row>
    <row r="676375" spans="10:10" x14ac:dyDescent="0.2">
      <c r="J676375" s="1"/>
    </row>
    <row r="676376" spans="10:10" x14ac:dyDescent="0.2">
      <c r="J676376" s="1"/>
    </row>
    <row r="676377" spans="10:10" x14ac:dyDescent="0.2">
      <c r="J676377" s="1"/>
    </row>
    <row r="676378" spans="10:10" x14ac:dyDescent="0.2">
      <c r="J676378" s="1"/>
    </row>
    <row r="676379" spans="10:10" x14ac:dyDescent="0.2">
      <c r="J676379" s="1"/>
    </row>
    <row r="676380" spans="10:10" x14ac:dyDescent="0.2">
      <c r="J676380" s="1"/>
    </row>
    <row r="676381" spans="10:10" x14ac:dyDescent="0.2">
      <c r="J676381" s="1"/>
    </row>
    <row r="676382" spans="10:10" x14ac:dyDescent="0.2">
      <c r="J676382" s="1"/>
    </row>
    <row r="676383" spans="10:10" x14ac:dyDescent="0.2">
      <c r="J676383" s="1"/>
    </row>
    <row r="676384" spans="10:10" x14ac:dyDescent="0.2">
      <c r="J676384" s="1"/>
    </row>
    <row r="676385" spans="10:10" x14ac:dyDescent="0.2">
      <c r="J676385" s="1"/>
    </row>
    <row r="676386" spans="10:10" x14ac:dyDescent="0.2">
      <c r="J676386" s="1"/>
    </row>
    <row r="676387" spans="10:10" x14ac:dyDescent="0.2">
      <c r="J676387" s="1"/>
    </row>
    <row r="676388" spans="10:10" x14ac:dyDescent="0.2">
      <c r="J676388" s="1"/>
    </row>
    <row r="676389" spans="10:10" x14ac:dyDescent="0.2">
      <c r="J676389" s="1"/>
    </row>
    <row r="676390" spans="10:10" x14ac:dyDescent="0.2">
      <c r="J676390" s="1"/>
    </row>
    <row r="676391" spans="10:10" x14ac:dyDescent="0.2">
      <c r="J676391" s="1"/>
    </row>
    <row r="676392" spans="10:10" x14ac:dyDescent="0.2">
      <c r="J676392" s="1"/>
    </row>
    <row r="676393" spans="10:10" x14ac:dyDescent="0.2">
      <c r="J676393" s="1"/>
    </row>
    <row r="676394" spans="10:10" x14ac:dyDescent="0.2">
      <c r="J676394" s="1"/>
    </row>
    <row r="676395" spans="10:10" x14ac:dyDescent="0.2">
      <c r="J676395" s="1"/>
    </row>
    <row r="676396" spans="10:10" x14ac:dyDescent="0.2">
      <c r="J676396" s="1"/>
    </row>
    <row r="676397" spans="10:10" x14ac:dyDescent="0.2">
      <c r="J676397" s="1"/>
    </row>
    <row r="676398" spans="10:10" x14ac:dyDescent="0.2">
      <c r="J676398" s="1"/>
    </row>
    <row r="676399" spans="10:10" x14ac:dyDescent="0.2">
      <c r="J676399" s="1"/>
    </row>
    <row r="676400" spans="10:10" x14ac:dyDescent="0.2">
      <c r="J676400" s="1"/>
    </row>
    <row r="676401" spans="10:10" x14ac:dyDescent="0.2">
      <c r="J676401" s="1"/>
    </row>
    <row r="676402" spans="10:10" x14ac:dyDescent="0.2">
      <c r="J676402" s="1"/>
    </row>
    <row r="676403" spans="10:10" x14ac:dyDescent="0.2">
      <c r="J676403" s="1"/>
    </row>
    <row r="676404" spans="10:10" x14ac:dyDescent="0.2">
      <c r="J676404" s="1"/>
    </row>
    <row r="676405" spans="10:10" x14ac:dyDescent="0.2">
      <c r="J676405" s="1"/>
    </row>
    <row r="676406" spans="10:10" x14ac:dyDescent="0.2">
      <c r="J676406" s="1"/>
    </row>
    <row r="676407" spans="10:10" x14ac:dyDescent="0.2">
      <c r="J676407" s="1"/>
    </row>
    <row r="676408" spans="10:10" x14ac:dyDescent="0.2">
      <c r="J676408" s="1"/>
    </row>
    <row r="676409" spans="10:10" x14ac:dyDescent="0.2">
      <c r="J676409" s="1"/>
    </row>
    <row r="676410" spans="10:10" x14ac:dyDescent="0.2">
      <c r="J676410" s="1"/>
    </row>
    <row r="676411" spans="10:10" x14ac:dyDescent="0.2">
      <c r="J676411" s="1"/>
    </row>
    <row r="676412" spans="10:10" x14ac:dyDescent="0.2">
      <c r="J676412" s="1"/>
    </row>
    <row r="676413" spans="10:10" x14ac:dyDescent="0.2">
      <c r="J676413" s="1"/>
    </row>
    <row r="676414" spans="10:10" x14ac:dyDescent="0.2">
      <c r="J676414" s="1"/>
    </row>
    <row r="676415" spans="10:10" x14ac:dyDescent="0.2">
      <c r="J676415" s="1"/>
    </row>
    <row r="676416" spans="10:10" x14ac:dyDescent="0.2">
      <c r="J676416" s="1"/>
    </row>
    <row r="676417" spans="10:10" x14ac:dyDescent="0.2">
      <c r="J676417" s="1"/>
    </row>
    <row r="676419" spans="10:10" x14ac:dyDescent="0.2">
      <c r="J676419" s="1"/>
    </row>
    <row r="676420" spans="10:10" x14ac:dyDescent="0.2">
      <c r="J676420" s="1"/>
    </row>
    <row r="676421" spans="10:10" x14ac:dyDescent="0.2">
      <c r="J676421" s="1"/>
    </row>
    <row r="676422" spans="10:10" x14ac:dyDescent="0.2">
      <c r="J676422" s="1"/>
    </row>
    <row r="676423" spans="10:10" x14ac:dyDescent="0.2">
      <c r="J676423" s="1"/>
    </row>
    <row r="676424" spans="10:10" x14ac:dyDescent="0.2">
      <c r="J676424" s="1"/>
    </row>
    <row r="676425" spans="10:10" x14ac:dyDescent="0.2">
      <c r="J676425" s="1"/>
    </row>
    <row r="676426" spans="10:10" x14ac:dyDescent="0.2">
      <c r="J676426" s="1"/>
    </row>
    <row r="676427" spans="10:10" x14ac:dyDescent="0.2">
      <c r="J676427" s="1"/>
    </row>
    <row r="676428" spans="10:10" x14ac:dyDescent="0.2">
      <c r="J676428" s="1"/>
    </row>
    <row r="676429" spans="10:10" x14ac:dyDescent="0.2">
      <c r="J676429" s="1"/>
    </row>
    <row r="676430" spans="10:10" x14ac:dyDescent="0.2">
      <c r="J676430" s="1"/>
    </row>
    <row r="676431" spans="10:10" x14ac:dyDescent="0.2">
      <c r="J676431" s="1"/>
    </row>
    <row r="676432" spans="10:10" x14ac:dyDescent="0.2">
      <c r="J676432" s="1"/>
    </row>
    <row r="676433" spans="10:10" x14ac:dyDescent="0.2">
      <c r="J676433" s="1"/>
    </row>
    <row r="676434" spans="10:10" x14ac:dyDescent="0.2">
      <c r="J676434" s="1"/>
    </row>
    <row r="676435" spans="10:10" x14ac:dyDescent="0.2">
      <c r="J676435" s="1"/>
    </row>
    <row r="676436" spans="10:10" x14ac:dyDescent="0.2">
      <c r="J676436" s="1"/>
    </row>
    <row r="676437" spans="10:10" x14ac:dyDescent="0.2">
      <c r="J676437" s="1"/>
    </row>
    <row r="676438" spans="10:10" x14ac:dyDescent="0.2">
      <c r="J676438" s="1"/>
    </row>
    <row r="676440" spans="10:10" x14ac:dyDescent="0.2">
      <c r="J676440" s="1"/>
    </row>
    <row r="676441" spans="10:10" x14ac:dyDescent="0.2">
      <c r="J676441" s="1"/>
    </row>
    <row r="676442" spans="10:10" x14ac:dyDescent="0.2">
      <c r="J676442" s="1"/>
    </row>
    <row r="676443" spans="10:10" x14ac:dyDescent="0.2">
      <c r="J676443" s="1"/>
    </row>
    <row r="676444" spans="10:10" x14ac:dyDescent="0.2">
      <c r="J676444" s="1"/>
    </row>
    <row r="676445" spans="10:10" x14ac:dyDescent="0.2">
      <c r="J676445" s="1"/>
    </row>
    <row r="676446" spans="10:10" x14ac:dyDescent="0.2">
      <c r="J676446" s="1"/>
    </row>
    <row r="676447" spans="10:10" x14ac:dyDescent="0.2">
      <c r="J676447" s="1"/>
    </row>
    <row r="676448" spans="10:10" x14ac:dyDescent="0.2">
      <c r="J676448" s="1"/>
    </row>
    <row r="676449" spans="10:10" x14ac:dyDescent="0.2">
      <c r="J676449" s="1"/>
    </row>
    <row r="676450" spans="10:10" x14ac:dyDescent="0.2">
      <c r="J676450" s="1"/>
    </row>
    <row r="676451" spans="10:10" x14ac:dyDescent="0.2">
      <c r="J676451" s="1"/>
    </row>
    <row r="676452" spans="10:10" x14ac:dyDescent="0.2">
      <c r="J676452" s="1"/>
    </row>
    <row r="676453" spans="10:10" x14ac:dyDescent="0.2">
      <c r="J676453" s="1"/>
    </row>
    <row r="676454" spans="10:10" x14ac:dyDescent="0.2">
      <c r="J676454" s="1"/>
    </row>
    <row r="676455" spans="10:10" x14ac:dyDescent="0.2">
      <c r="J676455" s="1"/>
    </row>
    <row r="676456" spans="10:10" x14ac:dyDescent="0.2">
      <c r="J676456" s="1"/>
    </row>
    <row r="676457" spans="10:10" x14ac:dyDescent="0.2">
      <c r="J676457" s="1"/>
    </row>
    <row r="676458" spans="10:10" x14ac:dyDescent="0.2">
      <c r="J676458" s="1"/>
    </row>
    <row r="676459" spans="10:10" x14ac:dyDescent="0.2">
      <c r="J676459" s="1"/>
    </row>
    <row r="676460" spans="10:10" x14ac:dyDescent="0.2">
      <c r="J676460" s="1"/>
    </row>
    <row r="676461" spans="10:10" x14ac:dyDescent="0.2">
      <c r="J676461" s="1"/>
    </row>
    <row r="676462" spans="10:10" x14ac:dyDescent="0.2">
      <c r="J676462" s="1"/>
    </row>
    <row r="676463" spans="10:10" x14ac:dyDescent="0.2">
      <c r="J676463" s="1"/>
    </row>
    <row r="676464" spans="10:10" x14ac:dyDescent="0.2">
      <c r="J676464" s="1"/>
    </row>
    <row r="676465" spans="10:10" x14ac:dyDescent="0.2">
      <c r="J676465" s="1"/>
    </row>
    <row r="676466" spans="10:10" x14ac:dyDescent="0.2">
      <c r="J676466" s="1"/>
    </row>
    <row r="676467" spans="10:10" x14ac:dyDescent="0.2">
      <c r="J676467" s="1"/>
    </row>
    <row r="676468" spans="10:10" x14ac:dyDescent="0.2">
      <c r="J676468" s="1"/>
    </row>
    <row r="676469" spans="10:10" x14ac:dyDescent="0.2">
      <c r="J676469" s="1"/>
    </row>
    <row r="676470" spans="10:10" x14ac:dyDescent="0.2">
      <c r="J676470" s="1"/>
    </row>
    <row r="676471" spans="10:10" x14ac:dyDescent="0.2">
      <c r="J676471" s="1"/>
    </row>
    <row r="676472" spans="10:10" x14ac:dyDescent="0.2">
      <c r="J676472" s="1"/>
    </row>
    <row r="676473" spans="10:10" x14ac:dyDescent="0.2">
      <c r="J676473" s="1"/>
    </row>
    <row r="676474" spans="10:10" x14ac:dyDescent="0.2">
      <c r="J676474" s="1"/>
    </row>
    <row r="676475" spans="10:10" x14ac:dyDescent="0.2">
      <c r="J676475" s="1"/>
    </row>
    <row r="676476" spans="10:10" x14ac:dyDescent="0.2">
      <c r="J676476" s="1"/>
    </row>
    <row r="676477" spans="10:10" x14ac:dyDescent="0.2">
      <c r="J676477" s="1"/>
    </row>
    <row r="676478" spans="10:10" x14ac:dyDescent="0.2">
      <c r="J676478" s="1"/>
    </row>
    <row r="676479" spans="10:10" x14ac:dyDescent="0.2">
      <c r="J676479" s="1"/>
    </row>
    <row r="676480" spans="10:10" x14ac:dyDescent="0.2">
      <c r="J676480" s="1"/>
    </row>
    <row r="676481" spans="10:10" x14ac:dyDescent="0.2">
      <c r="J676481" s="1"/>
    </row>
    <row r="676482" spans="10:10" x14ac:dyDescent="0.2">
      <c r="J676482" s="1"/>
    </row>
    <row r="676483" spans="10:10" x14ac:dyDescent="0.2">
      <c r="J676483" s="1"/>
    </row>
    <row r="676484" spans="10:10" x14ac:dyDescent="0.2">
      <c r="J676484" s="1"/>
    </row>
    <row r="676485" spans="10:10" x14ac:dyDescent="0.2">
      <c r="J676485" s="1"/>
    </row>
    <row r="676486" spans="10:10" x14ac:dyDescent="0.2">
      <c r="J676486" s="1"/>
    </row>
    <row r="676487" spans="10:10" x14ac:dyDescent="0.2">
      <c r="J676487" s="1"/>
    </row>
    <row r="676488" spans="10:10" x14ac:dyDescent="0.2">
      <c r="J676488" s="1"/>
    </row>
    <row r="676489" spans="10:10" x14ac:dyDescent="0.2">
      <c r="J676489" s="1"/>
    </row>
    <row r="676490" spans="10:10" x14ac:dyDescent="0.2">
      <c r="J676490" s="1"/>
    </row>
    <row r="676491" spans="10:10" x14ac:dyDescent="0.2">
      <c r="J676491" s="1"/>
    </row>
    <row r="676492" spans="10:10" x14ac:dyDescent="0.2">
      <c r="J676492" s="1"/>
    </row>
    <row r="676493" spans="10:10" x14ac:dyDescent="0.2">
      <c r="J676493" s="1"/>
    </row>
    <row r="676494" spans="10:10" x14ac:dyDescent="0.2">
      <c r="J676494" s="1"/>
    </row>
    <row r="676495" spans="10:10" x14ac:dyDescent="0.2">
      <c r="J676495" s="1"/>
    </row>
    <row r="676496" spans="10:10" x14ac:dyDescent="0.2">
      <c r="J676496" s="1"/>
    </row>
    <row r="676497" spans="10:10" x14ac:dyDescent="0.2">
      <c r="J676497" s="1"/>
    </row>
    <row r="676498" spans="10:10" x14ac:dyDescent="0.2">
      <c r="J676498" s="1"/>
    </row>
    <row r="676499" spans="10:10" x14ac:dyDescent="0.2">
      <c r="J676499" s="1"/>
    </row>
    <row r="676500" spans="10:10" x14ac:dyDescent="0.2">
      <c r="J676500" s="1"/>
    </row>
    <row r="676501" spans="10:10" x14ac:dyDescent="0.2">
      <c r="J676501" s="1"/>
    </row>
    <row r="676502" spans="10:10" x14ac:dyDescent="0.2">
      <c r="J676502" s="1"/>
    </row>
    <row r="676503" spans="10:10" x14ac:dyDescent="0.2">
      <c r="J676503" s="1"/>
    </row>
    <row r="676504" spans="10:10" x14ac:dyDescent="0.2">
      <c r="J676504" s="1"/>
    </row>
    <row r="676505" spans="10:10" x14ac:dyDescent="0.2">
      <c r="J676505" s="1"/>
    </row>
    <row r="676506" spans="10:10" x14ac:dyDescent="0.2">
      <c r="J676506" s="1"/>
    </row>
    <row r="676507" spans="10:10" x14ac:dyDescent="0.2">
      <c r="J676507" s="1"/>
    </row>
    <row r="676508" spans="10:10" x14ac:dyDescent="0.2">
      <c r="J676508" s="1"/>
    </row>
    <row r="676509" spans="10:10" x14ac:dyDescent="0.2">
      <c r="J676509" s="1"/>
    </row>
    <row r="676510" spans="10:10" x14ac:dyDescent="0.2">
      <c r="J676510" s="1"/>
    </row>
    <row r="676511" spans="10:10" x14ac:dyDescent="0.2">
      <c r="J676511" s="1"/>
    </row>
    <row r="676512" spans="10:10" x14ac:dyDescent="0.2">
      <c r="J676512" s="1"/>
    </row>
    <row r="676513" spans="10:10" x14ac:dyDescent="0.2">
      <c r="J676513" s="1"/>
    </row>
    <row r="676514" spans="10:10" x14ac:dyDescent="0.2">
      <c r="J676514" s="1"/>
    </row>
    <row r="676515" spans="10:10" x14ac:dyDescent="0.2">
      <c r="J676515" s="1"/>
    </row>
    <row r="676516" spans="10:10" x14ac:dyDescent="0.2">
      <c r="J676516" s="1"/>
    </row>
    <row r="676517" spans="10:10" x14ac:dyDescent="0.2">
      <c r="J676517" s="1"/>
    </row>
    <row r="676518" spans="10:10" x14ac:dyDescent="0.2">
      <c r="J676518" s="1"/>
    </row>
    <row r="676519" spans="10:10" x14ac:dyDescent="0.2">
      <c r="J676519" s="1"/>
    </row>
    <row r="676520" spans="10:10" x14ac:dyDescent="0.2">
      <c r="J676520" s="1"/>
    </row>
    <row r="676521" spans="10:10" x14ac:dyDescent="0.2">
      <c r="J676521" s="1"/>
    </row>
    <row r="676522" spans="10:10" x14ac:dyDescent="0.2">
      <c r="J676522" s="1"/>
    </row>
    <row r="676523" spans="10:10" x14ac:dyDescent="0.2">
      <c r="J676523" s="1"/>
    </row>
    <row r="676524" spans="10:10" x14ac:dyDescent="0.2">
      <c r="J676524" s="1"/>
    </row>
    <row r="676525" spans="10:10" x14ac:dyDescent="0.2">
      <c r="J676525" s="1"/>
    </row>
    <row r="676526" spans="10:10" x14ac:dyDescent="0.2">
      <c r="J676526" s="1"/>
    </row>
    <row r="676527" spans="10:10" x14ac:dyDescent="0.2">
      <c r="J676527" s="1"/>
    </row>
    <row r="676528" spans="10:10" x14ac:dyDescent="0.2">
      <c r="J676528" s="1"/>
    </row>
    <row r="676529" spans="10:10" x14ac:dyDescent="0.2">
      <c r="J676529" s="1"/>
    </row>
    <row r="676530" spans="10:10" x14ac:dyDescent="0.2">
      <c r="J676530" s="1"/>
    </row>
    <row r="676531" spans="10:10" x14ac:dyDescent="0.2">
      <c r="J676531" s="1"/>
    </row>
    <row r="676532" spans="10:10" x14ac:dyDescent="0.2">
      <c r="J676532" s="1"/>
    </row>
    <row r="676533" spans="10:10" x14ac:dyDescent="0.2">
      <c r="J676533" s="1"/>
    </row>
    <row r="676534" spans="10:10" x14ac:dyDescent="0.2">
      <c r="J676534" s="1"/>
    </row>
    <row r="676535" spans="10:10" x14ac:dyDescent="0.2">
      <c r="J676535" s="1"/>
    </row>
    <row r="676536" spans="10:10" x14ac:dyDescent="0.2">
      <c r="J676536" s="1"/>
    </row>
    <row r="676537" spans="10:10" x14ac:dyDescent="0.2">
      <c r="J676537" s="1"/>
    </row>
    <row r="676538" spans="10:10" x14ac:dyDescent="0.2">
      <c r="J676538" s="1"/>
    </row>
    <row r="676539" spans="10:10" x14ac:dyDescent="0.2">
      <c r="J676539" s="1"/>
    </row>
    <row r="676540" spans="10:10" x14ac:dyDescent="0.2">
      <c r="J676540" s="1"/>
    </row>
    <row r="676541" spans="10:10" x14ac:dyDescent="0.2">
      <c r="J676541" s="1"/>
    </row>
    <row r="676542" spans="10:10" x14ac:dyDescent="0.2">
      <c r="J676542" s="1"/>
    </row>
    <row r="676543" spans="10:10" x14ac:dyDescent="0.2">
      <c r="J676543" s="1"/>
    </row>
    <row r="676544" spans="10:10" x14ac:dyDescent="0.2">
      <c r="J676544" s="1"/>
    </row>
    <row r="676545" spans="10:10" x14ac:dyDescent="0.2">
      <c r="J676545" s="1"/>
    </row>
    <row r="676546" spans="10:10" x14ac:dyDescent="0.2">
      <c r="J676546" s="1"/>
    </row>
    <row r="676547" spans="10:10" x14ac:dyDescent="0.2">
      <c r="J676547" s="1"/>
    </row>
    <row r="676548" spans="10:10" x14ac:dyDescent="0.2">
      <c r="J676548" s="1"/>
    </row>
    <row r="676549" spans="10:10" x14ac:dyDescent="0.2">
      <c r="J676549" s="1"/>
    </row>
    <row r="676550" spans="10:10" x14ac:dyDescent="0.2">
      <c r="J676550" s="1"/>
    </row>
    <row r="676551" spans="10:10" x14ac:dyDescent="0.2">
      <c r="J676551" s="1"/>
    </row>
    <row r="676552" spans="10:10" x14ac:dyDescent="0.2">
      <c r="J676552" s="1"/>
    </row>
    <row r="676554" spans="10:10" x14ac:dyDescent="0.2">
      <c r="J676554" s="1"/>
    </row>
    <row r="676555" spans="10:10" x14ac:dyDescent="0.2">
      <c r="J676555" s="1"/>
    </row>
    <row r="676556" spans="10:10" x14ac:dyDescent="0.2">
      <c r="J676556" s="1"/>
    </row>
    <row r="676557" spans="10:10" x14ac:dyDescent="0.2">
      <c r="J676557" s="1"/>
    </row>
    <row r="676558" spans="10:10" x14ac:dyDescent="0.2">
      <c r="J676558" s="1"/>
    </row>
    <row r="676559" spans="10:10" x14ac:dyDescent="0.2">
      <c r="J676559" s="1"/>
    </row>
    <row r="676560" spans="10:10" x14ac:dyDescent="0.2">
      <c r="J676560" s="1"/>
    </row>
    <row r="676561" spans="10:10" x14ac:dyDescent="0.2">
      <c r="J676561" s="1"/>
    </row>
    <row r="676562" spans="10:10" x14ac:dyDescent="0.2">
      <c r="J676562" s="1"/>
    </row>
    <row r="676563" spans="10:10" x14ac:dyDescent="0.2">
      <c r="J676563" s="1"/>
    </row>
    <row r="676564" spans="10:10" x14ac:dyDescent="0.2">
      <c r="J676564" s="1"/>
    </row>
    <row r="676565" spans="10:10" x14ac:dyDescent="0.2">
      <c r="J676565" s="1"/>
    </row>
    <row r="676566" spans="10:10" x14ac:dyDescent="0.2">
      <c r="J676566" s="1"/>
    </row>
    <row r="676567" spans="10:10" x14ac:dyDescent="0.2">
      <c r="J676567" s="1"/>
    </row>
    <row r="676568" spans="10:10" x14ac:dyDescent="0.2">
      <c r="J676568" s="1"/>
    </row>
    <row r="676569" spans="10:10" x14ac:dyDescent="0.2">
      <c r="J676569" s="1"/>
    </row>
    <row r="676570" spans="10:10" x14ac:dyDescent="0.2">
      <c r="J676570" s="1"/>
    </row>
    <row r="676571" spans="10:10" x14ac:dyDescent="0.2">
      <c r="J676571" s="1"/>
    </row>
    <row r="676572" spans="10:10" x14ac:dyDescent="0.2">
      <c r="J676572" s="1"/>
    </row>
    <row r="676573" spans="10:10" x14ac:dyDescent="0.2">
      <c r="J676573" s="1"/>
    </row>
    <row r="676574" spans="10:10" x14ac:dyDescent="0.2">
      <c r="J676574" s="1"/>
    </row>
    <row r="676575" spans="10:10" x14ac:dyDescent="0.2">
      <c r="J676575" s="1"/>
    </row>
    <row r="676576" spans="10:10" x14ac:dyDescent="0.2">
      <c r="J676576" s="1"/>
    </row>
    <row r="676577" spans="10:10" x14ac:dyDescent="0.2">
      <c r="J676577" s="1"/>
    </row>
    <row r="676578" spans="10:10" x14ac:dyDescent="0.2">
      <c r="J676578" s="1"/>
    </row>
    <row r="676579" spans="10:10" x14ac:dyDescent="0.2">
      <c r="J676579" s="1"/>
    </row>
    <row r="676580" spans="10:10" x14ac:dyDescent="0.2">
      <c r="J676580" s="1"/>
    </row>
    <row r="676581" spans="10:10" x14ac:dyDescent="0.2">
      <c r="J676581" s="1"/>
    </row>
    <row r="676582" spans="10:10" x14ac:dyDescent="0.2">
      <c r="J676582" s="1"/>
    </row>
    <row r="676583" spans="10:10" x14ac:dyDescent="0.2">
      <c r="J676583" s="1"/>
    </row>
    <row r="676584" spans="10:10" x14ac:dyDescent="0.2">
      <c r="J676584" s="1"/>
    </row>
    <row r="676585" spans="10:10" x14ac:dyDescent="0.2">
      <c r="J676585" s="1"/>
    </row>
    <row r="676586" spans="10:10" x14ac:dyDescent="0.2">
      <c r="J676586" s="1"/>
    </row>
    <row r="676587" spans="10:10" x14ac:dyDescent="0.2">
      <c r="J676587" s="1"/>
    </row>
    <row r="676588" spans="10:10" x14ac:dyDescent="0.2">
      <c r="J676588" s="1"/>
    </row>
    <row r="676589" spans="10:10" x14ac:dyDescent="0.2">
      <c r="J676589" s="1"/>
    </row>
    <row r="676590" spans="10:10" x14ac:dyDescent="0.2">
      <c r="J676590" s="1"/>
    </row>
    <row r="676591" spans="10:10" x14ac:dyDescent="0.2">
      <c r="J676591" s="1"/>
    </row>
    <row r="676592" spans="10:10" x14ac:dyDescent="0.2">
      <c r="J676592" s="1"/>
    </row>
    <row r="676593" spans="10:10" x14ac:dyDescent="0.2">
      <c r="J676593" s="1"/>
    </row>
    <row r="676594" spans="10:10" x14ac:dyDescent="0.2">
      <c r="J676594" s="1"/>
    </row>
    <row r="676595" spans="10:10" x14ac:dyDescent="0.2">
      <c r="J676595" s="1"/>
    </row>
    <row r="676596" spans="10:10" x14ac:dyDescent="0.2">
      <c r="J676596" s="1"/>
    </row>
    <row r="676597" spans="10:10" x14ac:dyDescent="0.2">
      <c r="J676597" s="1"/>
    </row>
    <row r="676598" spans="10:10" x14ac:dyDescent="0.2">
      <c r="J676598" s="1"/>
    </row>
    <row r="676599" spans="10:10" x14ac:dyDescent="0.2">
      <c r="J676599" s="1"/>
    </row>
    <row r="676600" spans="10:10" x14ac:dyDescent="0.2">
      <c r="J676600" s="1"/>
    </row>
    <row r="676601" spans="10:10" x14ac:dyDescent="0.2">
      <c r="J676601" s="1"/>
    </row>
    <row r="676602" spans="10:10" x14ac:dyDescent="0.2">
      <c r="J676602" s="1"/>
    </row>
    <row r="676603" spans="10:10" x14ac:dyDescent="0.2">
      <c r="J676603" s="1"/>
    </row>
    <row r="676604" spans="10:10" x14ac:dyDescent="0.2">
      <c r="J676604" s="1"/>
    </row>
    <row r="676605" spans="10:10" x14ac:dyDescent="0.2">
      <c r="J676605" s="1"/>
    </row>
    <row r="676606" spans="10:10" x14ac:dyDescent="0.2">
      <c r="J676606" s="1"/>
    </row>
    <row r="676607" spans="10:10" x14ac:dyDescent="0.2">
      <c r="J676607" s="1"/>
    </row>
    <row r="676608" spans="10:10" x14ac:dyDescent="0.2">
      <c r="J676608" s="1"/>
    </row>
    <row r="676609" spans="10:10" x14ac:dyDescent="0.2">
      <c r="J676609" s="1"/>
    </row>
    <row r="676610" spans="10:10" x14ac:dyDescent="0.2">
      <c r="J676610" s="1"/>
    </row>
    <row r="676611" spans="10:10" x14ac:dyDescent="0.2">
      <c r="J676611" s="1"/>
    </row>
    <row r="676612" spans="10:10" x14ac:dyDescent="0.2">
      <c r="J676612" s="1"/>
    </row>
    <row r="676613" spans="10:10" x14ac:dyDescent="0.2">
      <c r="J676613" s="1"/>
    </row>
    <row r="676614" spans="10:10" x14ac:dyDescent="0.2">
      <c r="J676614" s="1"/>
    </row>
    <row r="676615" spans="10:10" x14ac:dyDescent="0.2">
      <c r="J676615" s="1"/>
    </row>
    <row r="676616" spans="10:10" x14ac:dyDescent="0.2">
      <c r="J676616" s="1"/>
    </row>
    <row r="676617" spans="10:10" x14ac:dyDescent="0.2">
      <c r="J676617" s="1"/>
    </row>
    <row r="676618" spans="10:10" x14ac:dyDescent="0.2">
      <c r="J676618" s="1"/>
    </row>
    <row r="676619" spans="10:10" x14ac:dyDescent="0.2">
      <c r="J676619" s="1"/>
    </row>
    <row r="676620" spans="10:10" x14ac:dyDescent="0.2">
      <c r="J676620" s="1"/>
    </row>
    <row r="676621" spans="10:10" x14ac:dyDescent="0.2">
      <c r="J676621" s="1"/>
    </row>
    <row r="676622" spans="10:10" x14ac:dyDescent="0.2">
      <c r="J676622" s="1"/>
    </row>
    <row r="676623" spans="10:10" x14ac:dyDescent="0.2">
      <c r="J676623" s="1"/>
    </row>
    <row r="676624" spans="10:10" x14ac:dyDescent="0.2">
      <c r="J676624" s="1"/>
    </row>
    <row r="676625" spans="10:10" x14ac:dyDescent="0.2">
      <c r="J676625" s="1"/>
    </row>
    <row r="676626" spans="10:10" x14ac:dyDescent="0.2">
      <c r="J676626" s="1"/>
    </row>
    <row r="676627" spans="10:10" x14ac:dyDescent="0.2">
      <c r="J676627" s="1"/>
    </row>
    <row r="676628" spans="10:10" x14ac:dyDescent="0.2">
      <c r="J676628" s="1"/>
    </row>
    <row r="676629" spans="10:10" x14ac:dyDescent="0.2">
      <c r="J676629" s="1"/>
    </row>
    <row r="676630" spans="10:10" x14ac:dyDescent="0.2">
      <c r="J676630" s="1"/>
    </row>
    <row r="676631" spans="10:10" x14ac:dyDescent="0.2">
      <c r="J676631" s="1"/>
    </row>
    <row r="676632" spans="10:10" x14ac:dyDescent="0.2">
      <c r="J676632" s="1"/>
    </row>
    <row r="676633" spans="10:10" x14ac:dyDescent="0.2">
      <c r="J676633" s="1"/>
    </row>
    <row r="676634" spans="10:10" x14ac:dyDescent="0.2">
      <c r="J676634" s="1"/>
    </row>
    <row r="676635" spans="10:10" x14ac:dyDescent="0.2">
      <c r="J676635" s="1"/>
    </row>
    <row r="676636" spans="10:10" x14ac:dyDescent="0.2">
      <c r="J676636" s="1"/>
    </row>
    <row r="676637" spans="10:10" x14ac:dyDescent="0.2">
      <c r="J676637" s="1"/>
    </row>
    <row r="676638" spans="10:10" x14ac:dyDescent="0.2">
      <c r="J676638" s="1"/>
    </row>
    <row r="676639" spans="10:10" x14ac:dyDescent="0.2">
      <c r="J676639" s="1"/>
    </row>
    <row r="676640" spans="10:10" x14ac:dyDescent="0.2">
      <c r="J676640" s="1"/>
    </row>
    <row r="676641" spans="10:10" x14ac:dyDescent="0.2">
      <c r="J676641" s="1"/>
    </row>
    <row r="676642" spans="10:10" x14ac:dyDescent="0.2">
      <c r="J676642" s="1"/>
    </row>
    <row r="676643" spans="10:10" x14ac:dyDescent="0.2">
      <c r="J676643" s="1"/>
    </row>
    <row r="676644" spans="10:10" x14ac:dyDescent="0.2">
      <c r="J676644" s="1"/>
    </row>
    <row r="676645" spans="10:10" x14ac:dyDescent="0.2">
      <c r="J676645" s="1"/>
    </row>
    <row r="676646" spans="10:10" x14ac:dyDescent="0.2">
      <c r="J676646" s="1"/>
    </row>
    <row r="676647" spans="10:10" x14ac:dyDescent="0.2">
      <c r="J676647" s="1"/>
    </row>
    <row r="676648" spans="10:10" x14ac:dyDescent="0.2">
      <c r="J676648" s="1"/>
    </row>
    <row r="676649" spans="10:10" x14ac:dyDescent="0.2">
      <c r="J676649" s="1"/>
    </row>
    <row r="676650" spans="10:10" x14ac:dyDescent="0.2">
      <c r="J676650" s="1"/>
    </row>
    <row r="676651" spans="10:10" x14ac:dyDescent="0.2">
      <c r="J676651" s="1"/>
    </row>
    <row r="676652" spans="10:10" x14ac:dyDescent="0.2">
      <c r="J676652" s="1"/>
    </row>
    <row r="676653" spans="10:10" x14ac:dyDescent="0.2">
      <c r="J676653" s="1"/>
    </row>
    <row r="676654" spans="10:10" x14ac:dyDescent="0.2">
      <c r="J676654" s="1"/>
    </row>
    <row r="676655" spans="10:10" x14ac:dyDescent="0.2">
      <c r="J676655" s="1"/>
    </row>
    <row r="676656" spans="10:10" x14ac:dyDescent="0.2">
      <c r="J676656" s="1"/>
    </row>
    <row r="676657" spans="10:10" x14ac:dyDescent="0.2">
      <c r="J676657" s="1"/>
    </row>
    <row r="676658" spans="10:10" x14ac:dyDescent="0.2">
      <c r="J676658" s="1"/>
    </row>
    <row r="676659" spans="10:10" x14ac:dyDescent="0.2">
      <c r="J676659" s="1"/>
    </row>
    <row r="676660" spans="10:10" x14ac:dyDescent="0.2">
      <c r="J676660" s="1"/>
    </row>
    <row r="676661" spans="10:10" x14ac:dyDescent="0.2">
      <c r="J676661" s="1"/>
    </row>
    <row r="676662" spans="10:10" x14ac:dyDescent="0.2">
      <c r="J676662" s="1"/>
    </row>
    <row r="676663" spans="10:10" x14ac:dyDescent="0.2">
      <c r="J676663" s="1"/>
    </row>
    <row r="676664" spans="10:10" x14ac:dyDescent="0.2">
      <c r="J676664" s="1"/>
    </row>
    <row r="676665" spans="10:10" x14ac:dyDescent="0.2">
      <c r="J676665" s="1"/>
    </row>
    <row r="676666" spans="10:10" x14ac:dyDescent="0.2">
      <c r="J676666" s="1"/>
    </row>
    <row r="676667" spans="10:10" x14ac:dyDescent="0.2">
      <c r="J676667" s="1"/>
    </row>
    <row r="676668" spans="10:10" x14ac:dyDescent="0.2">
      <c r="J676668" s="1"/>
    </row>
    <row r="676694" spans="10:10" x14ac:dyDescent="0.2">
      <c r="J676694" s="1"/>
    </row>
    <row r="676721" spans="10:10" x14ac:dyDescent="0.2">
      <c r="J676721" s="1"/>
    </row>
    <row r="676747" spans="10:10" x14ac:dyDescent="0.2">
      <c r="J676747" s="1"/>
    </row>
    <row r="676774" spans="10:10" x14ac:dyDescent="0.2">
      <c r="J676774" s="1"/>
    </row>
    <row r="676801" spans="10:10" x14ac:dyDescent="0.2">
      <c r="J676801" s="1"/>
    </row>
    <row r="676827" spans="10:10" x14ac:dyDescent="0.2">
      <c r="J676827" s="1"/>
    </row>
    <row r="676962" spans="10:10" x14ac:dyDescent="0.2">
      <c r="J676962" s="1"/>
    </row>
    <row r="676963" spans="10:10" x14ac:dyDescent="0.2">
      <c r="J676963" s="1"/>
    </row>
    <row r="676967" spans="10:10" x14ac:dyDescent="0.2">
      <c r="J676967" s="1"/>
    </row>
    <row r="677038" spans="10:10" x14ac:dyDescent="0.2">
      <c r="J677038" s="1"/>
    </row>
    <row r="677141" spans="10:10" x14ac:dyDescent="0.2">
      <c r="J677141" s="1"/>
    </row>
    <row r="677149" spans="10:10" x14ac:dyDescent="0.2">
      <c r="J677149" s="1"/>
    </row>
    <row r="677207" spans="10:10" x14ac:dyDescent="0.2">
      <c r="J677207" s="1"/>
    </row>
    <row r="677208" spans="10:10" x14ac:dyDescent="0.2">
      <c r="J677208" s="1"/>
    </row>
    <row r="677212" spans="10:10" x14ac:dyDescent="0.2">
      <c r="J677212" s="1"/>
    </row>
    <row r="677216" spans="10:10" x14ac:dyDescent="0.2">
      <c r="J677216" s="1"/>
    </row>
    <row r="677218" spans="10:10" x14ac:dyDescent="0.2">
      <c r="J677218" s="1"/>
    </row>
    <row r="677224" spans="10:10" x14ac:dyDescent="0.2">
      <c r="J677224" s="1"/>
    </row>
    <row r="677227" spans="10:10" x14ac:dyDescent="0.2">
      <c r="J677227" s="1"/>
    </row>
    <row r="677232" spans="10:10" x14ac:dyDescent="0.2">
      <c r="J677232" s="1"/>
    </row>
    <row r="677233" spans="10:10" x14ac:dyDescent="0.2">
      <c r="J677233" s="1"/>
    </row>
    <row r="677235" spans="10:10" x14ac:dyDescent="0.2">
      <c r="J677235" s="1"/>
    </row>
    <row r="677236" spans="10:10" x14ac:dyDescent="0.2">
      <c r="J677236" s="1"/>
    </row>
    <row r="677240" spans="10:10" x14ac:dyDescent="0.2">
      <c r="J677240" s="1"/>
    </row>
    <row r="677242" spans="10:10" x14ac:dyDescent="0.2">
      <c r="J677242" s="1"/>
    </row>
    <row r="677243" spans="10:10" x14ac:dyDescent="0.2">
      <c r="J677243" s="1"/>
    </row>
    <row r="677247" spans="10:10" x14ac:dyDescent="0.2">
      <c r="J677247" s="1"/>
    </row>
    <row r="677248" spans="10:10" x14ac:dyDescent="0.2">
      <c r="J677248" s="1"/>
    </row>
    <row r="677249" spans="10:10" x14ac:dyDescent="0.2">
      <c r="J677249" s="1"/>
    </row>
    <row r="677250" spans="10:10" x14ac:dyDescent="0.2">
      <c r="J677250" s="1"/>
    </row>
    <row r="677253" spans="10:10" x14ac:dyDescent="0.2">
      <c r="J677253" s="1"/>
    </row>
    <row r="677254" spans="10:10" x14ac:dyDescent="0.2">
      <c r="J677254" s="1"/>
    </row>
    <row r="677257" spans="10:10" x14ac:dyDescent="0.2">
      <c r="J677257" s="1"/>
    </row>
    <row r="677258" spans="10:10" x14ac:dyDescent="0.2">
      <c r="J677258" s="1"/>
    </row>
    <row r="677260" spans="10:10" x14ac:dyDescent="0.2">
      <c r="J677260" s="1"/>
    </row>
    <row r="677264" spans="10:10" x14ac:dyDescent="0.2">
      <c r="J677264" s="1"/>
    </row>
    <row r="677265" spans="10:10" x14ac:dyDescent="0.2">
      <c r="J677265" s="1"/>
    </row>
    <row r="677267" spans="10:10" x14ac:dyDescent="0.2">
      <c r="J677267" s="1"/>
    </row>
    <row r="677269" spans="10:10" x14ac:dyDescent="0.2">
      <c r="J677269" s="1"/>
    </row>
    <row r="677271" spans="10:10" x14ac:dyDescent="0.2">
      <c r="J677271" s="1"/>
    </row>
    <row r="677272" spans="10:10" x14ac:dyDescent="0.2">
      <c r="J677272" s="1"/>
    </row>
    <row r="677273" spans="10:10" x14ac:dyDescent="0.2">
      <c r="J677273" s="1"/>
    </row>
    <row r="677275" spans="10:10" x14ac:dyDescent="0.2">
      <c r="J677275" s="1"/>
    </row>
    <row r="677276" spans="10:10" x14ac:dyDescent="0.2">
      <c r="J677276" s="1"/>
    </row>
    <row r="677278" spans="10:10" x14ac:dyDescent="0.2">
      <c r="J677278" s="1"/>
    </row>
    <row r="677279" spans="10:10" x14ac:dyDescent="0.2">
      <c r="J677279" s="1"/>
    </row>
    <row r="677281" spans="10:10" x14ac:dyDescent="0.2">
      <c r="J677281" s="1"/>
    </row>
    <row r="677284" spans="10:10" x14ac:dyDescent="0.2">
      <c r="J677284" s="1"/>
    </row>
    <row r="677285" spans="10:10" x14ac:dyDescent="0.2">
      <c r="J677285" s="1"/>
    </row>
    <row r="677286" spans="10:10" x14ac:dyDescent="0.2">
      <c r="J677286" s="1"/>
    </row>
    <row r="677287" spans="10:10" x14ac:dyDescent="0.2">
      <c r="J677287" s="1"/>
    </row>
    <row r="677288" spans="10:10" x14ac:dyDescent="0.2">
      <c r="J677288" s="1"/>
    </row>
    <row r="677290" spans="10:10" x14ac:dyDescent="0.2">
      <c r="J677290" s="1"/>
    </row>
    <row r="677294" spans="10:10" x14ac:dyDescent="0.2">
      <c r="J677294" s="1"/>
    </row>
    <row r="677295" spans="10:10" x14ac:dyDescent="0.2">
      <c r="J677295" s="1"/>
    </row>
    <row r="677296" spans="10:10" x14ac:dyDescent="0.2">
      <c r="J677296" s="1"/>
    </row>
    <row r="677297" spans="10:10" x14ac:dyDescent="0.2">
      <c r="J677297" s="1"/>
    </row>
    <row r="677298" spans="10:10" x14ac:dyDescent="0.2">
      <c r="J677298" s="1"/>
    </row>
    <row r="677299" spans="10:10" x14ac:dyDescent="0.2">
      <c r="J677299" s="1"/>
    </row>
    <row r="677301" spans="10:10" x14ac:dyDescent="0.2">
      <c r="J677301" s="1"/>
    </row>
    <row r="677302" spans="10:10" x14ac:dyDescent="0.2">
      <c r="J677302" s="1"/>
    </row>
    <row r="677304" spans="10:10" x14ac:dyDescent="0.2">
      <c r="J677304" s="1"/>
    </row>
    <row r="677307" spans="10:10" x14ac:dyDescent="0.2">
      <c r="J677307" s="1"/>
    </row>
    <row r="677308" spans="10:10" x14ac:dyDescent="0.2">
      <c r="J677308" s="1"/>
    </row>
    <row r="677310" spans="10:10" x14ac:dyDescent="0.2">
      <c r="J677310" s="1"/>
    </row>
    <row r="677311" spans="10:10" x14ac:dyDescent="0.2">
      <c r="J677311" s="1"/>
    </row>
    <row r="677312" spans="10:10" x14ac:dyDescent="0.2">
      <c r="J677312" s="1"/>
    </row>
    <row r="677313" spans="10:10" x14ac:dyDescent="0.2">
      <c r="J677313" s="1"/>
    </row>
    <row r="677317" spans="10:10" x14ac:dyDescent="0.2">
      <c r="J677317" s="1"/>
    </row>
    <row r="677318" spans="10:10" x14ac:dyDescent="0.2">
      <c r="J677318" s="1"/>
    </row>
    <row r="677319" spans="10:10" x14ac:dyDescent="0.2">
      <c r="J677319" s="1"/>
    </row>
    <row r="677320" spans="10:10" x14ac:dyDescent="0.2">
      <c r="J677320" s="1"/>
    </row>
    <row r="677322" spans="10:10" x14ac:dyDescent="0.2">
      <c r="J677322" s="1"/>
    </row>
    <row r="677324" spans="10:10" x14ac:dyDescent="0.2">
      <c r="J677324" s="1"/>
    </row>
    <row r="677325" spans="10:10" x14ac:dyDescent="0.2">
      <c r="J677325" s="1"/>
    </row>
    <row r="677326" spans="10:10" x14ac:dyDescent="0.2">
      <c r="J677326" s="1"/>
    </row>
    <row r="677327" spans="10:10" x14ac:dyDescent="0.2">
      <c r="J677327" s="1"/>
    </row>
    <row r="677328" spans="10:10" x14ac:dyDescent="0.2">
      <c r="J677328" s="1"/>
    </row>
    <row r="677329" spans="10:10" x14ac:dyDescent="0.2">
      <c r="J677329" s="1"/>
    </row>
    <row r="677330" spans="10:10" x14ac:dyDescent="0.2">
      <c r="J677330" s="1"/>
    </row>
    <row r="677331" spans="10:10" x14ac:dyDescent="0.2">
      <c r="J677331" s="1"/>
    </row>
    <row r="677332" spans="10:10" x14ac:dyDescent="0.2">
      <c r="J677332" s="1"/>
    </row>
    <row r="677333" spans="10:10" x14ac:dyDescent="0.2">
      <c r="J677333" s="1"/>
    </row>
    <row r="677334" spans="10:10" x14ac:dyDescent="0.2">
      <c r="J677334" s="1"/>
    </row>
    <row r="677335" spans="10:10" x14ac:dyDescent="0.2">
      <c r="J677335" s="1"/>
    </row>
    <row r="677336" spans="10:10" x14ac:dyDescent="0.2">
      <c r="J677336" s="1"/>
    </row>
    <row r="677337" spans="10:10" x14ac:dyDescent="0.2">
      <c r="J677337" s="1"/>
    </row>
    <row r="677338" spans="10:10" x14ac:dyDescent="0.2">
      <c r="J677338" s="1"/>
    </row>
    <row r="677339" spans="10:10" x14ac:dyDescent="0.2">
      <c r="J677339" s="1"/>
    </row>
    <row r="677340" spans="10:10" x14ac:dyDescent="0.2">
      <c r="J677340" s="1"/>
    </row>
    <row r="677342" spans="10:10" x14ac:dyDescent="0.2">
      <c r="J677342" s="1"/>
    </row>
    <row r="677344" spans="10:10" x14ac:dyDescent="0.2">
      <c r="J677344" s="1"/>
    </row>
    <row r="677345" spans="10:10" x14ac:dyDescent="0.2">
      <c r="J677345" s="1"/>
    </row>
    <row r="677346" spans="10:10" x14ac:dyDescent="0.2">
      <c r="J677346" s="1"/>
    </row>
    <row r="677347" spans="10:10" x14ac:dyDescent="0.2">
      <c r="J677347" s="1"/>
    </row>
    <row r="677349" spans="10:10" x14ac:dyDescent="0.2">
      <c r="J677349" s="1"/>
    </row>
    <row r="677350" spans="10:10" x14ac:dyDescent="0.2">
      <c r="J677350" s="1"/>
    </row>
    <row r="677351" spans="10:10" x14ac:dyDescent="0.2">
      <c r="J677351" s="1"/>
    </row>
    <row r="677352" spans="10:10" x14ac:dyDescent="0.2">
      <c r="J677352" s="1"/>
    </row>
    <row r="677353" spans="10:10" x14ac:dyDescent="0.2">
      <c r="J677353" s="1"/>
    </row>
    <row r="677354" spans="10:10" x14ac:dyDescent="0.2">
      <c r="J677354" s="1"/>
    </row>
    <row r="677355" spans="10:10" x14ac:dyDescent="0.2">
      <c r="J677355" s="1"/>
    </row>
    <row r="677356" spans="10:10" x14ac:dyDescent="0.2">
      <c r="J677356" s="1"/>
    </row>
    <row r="677357" spans="10:10" x14ac:dyDescent="0.2">
      <c r="J677357" s="1"/>
    </row>
    <row r="677359" spans="10:10" x14ac:dyDescent="0.2">
      <c r="J677359" s="1"/>
    </row>
    <row r="677361" spans="10:10" x14ac:dyDescent="0.2">
      <c r="J677361" s="1"/>
    </row>
    <row r="677362" spans="10:10" x14ac:dyDescent="0.2">
      <c r="J677362" s="1"/>
    </row>
    <row r="677363" spans="10:10" x14ac:dyDescent="0.2">
      <c r="J677363" s="1"/>
    </row>
    <row r="677364" spans="10:10" x14ac:dyDescent="0.2">
      <c r="J677364" s="1"/>
    </row>
    <row r="677366" spans="10:10" x14ac:dyDescent="0.2">
      <c r="J677366" s="1"/>
    </row>
    <row r="677367" spans="10:10" x14ac:dyDescent="0.2">
      <c r="J677367" s="1"/>
    </row>
    <row r="677368" spans="10:10" x14ac:dyDescent="0.2">
      <c r="J677368" s="1"/>
    </row>
    <row r="677369" spans="10:10" x14ac:dyDescent="0.2">
      <c r="J677369" s="1"/>
    </row>
    <row r="677370" spans="10:10" x14ac:dyDescent="0.2">
      <c r="J677370" s="1"/>
    </row>
    <row r="677371" spans="10:10" x14ac:dyDescent="0.2">
      <c r="J677371" s="1"/>
    </row>
    <row r="677372" spans="10:10" x14ac:dyDescent="0.2">
      <c r="J677372" s="1"/>
    </row>
    <row r="677374" spans="10:10" x14ac:dyDescent="0.2">
      <c r="J677374" s="1"/>
    </row>
    <row r="677375" spans="10:10" x14ac:dyDescent="0.2">
      <c r="J677375" s="1"/>
    </row>
    <row r="677376" spans="10:10" x14ac:dyDescent="0.2">
      <c r="J677376" s="1"/>
    </row>
    <row r="677377" spans="10:10" x14ac:dyDescent="0.2">
      <c r="J677377" s="1"/>
    </row>
    <row r="677378" spans="10:10" x14ac:dyDescent="0.2">
      <c r="J677378" s="1"/>
    </row>
    <row r="677379" spans="10:10" x14ac:dyDescent="0.2">
      <c r="J677379" s="1"/>
    </row>
    <row r="677380" spans="10:10" x14ac:dyDescent="0.2">
      <c r="J677380" s="1"/>
    </row>
    <row r="677382" spans="10:10" x14ac:dyDescent="0.2">
      <c r="J677382" s="1"/>
    </row>
    <row r="677384" spans="10:10" x14ac:dyDescent="0.2">
      <c r="J677384" s="1"/>
    </row>
    <row r="677385" spans="10:10" x14ac:dyDescent="0.2">
      <c r="J677385" s="1"/>
    </row>
    <row r="677386" spans="10:10" x14ac:dyDescent="0.2">
      <c r="J677386" s="1"/>
    </row>
    <row r="677387" spans="10:10" x14ac:dyDescent="0.2">
      <c r="J677387" s="1"/>
    </row>
    <row r="677388" spans="10:10" x14ac:dyDescent="0.2">
      <c r="J677388" s="1"/>
    </row>
    <row r="677390" spans="10:10" x14ac:dyDescent="0.2">
      <c r="J677390" s="1"/>
    </row>
    <row r="677391" spans="10:10" x14ac:dyDescent="0.2">
      <c r="J677391" s="1"/>
    </row>
    <row r="677392" spans="10:10" x14ac:dyDescent="0.2">
      <c r="J677392" s="1"/>
    </row>
    <row r="677393" spans="10:10" x14ac:dyDescent="0.2">
      <c r="J677393" s="1"/>
    </row>
    <row r="677394" spans="10:10" x14ac:dyDescent="0.2">
      <c r="J677394" s="1"/>
    </row>
    <row r="677395" spans="10:10" x14ac:dyDescent="0.2">
      <c r="J677395" s="1"/>
    </row>
    <row r="677396" spans="10:10" x14ac:dyDescent="0.2">
      <c r="J677396" s="1"/>
    </row>
    <row r="677397" spans="10:10" x14ac:dyDescent="0.2">
      <c r="J677397" s="1"/>
    </row>
    <row r="677398" spans="10:10" x14ac:dyDescent="0.2">
      <c r="J677398" s="1"/>
    </row>
    <row r="677399" spans="10:10" x14ac:dyDescent="0.2">
      <c r="J677399" s="1"/>
    </row>
    <row r="677400" spans="10:10" x14ac:dyDescent="0.2">
      <c r="J677400" s="1"/>
    </row>
    <row r="677402" spans="10:10" x14ac:dyDescent="0.2">
      <c r="J677402" s="1"/>
    </row>
    <row r="677403" spans="10:10" x14ac:dyDescent="0.2">
      <c r="J677403" s="1"/>
    </row>
    <row r="677404" spans="10:10" x14ac:dyDescent="0.2">
      <c r="J677404" s="1"/>
    </row>
    <row r="677405" spans="10:10" x14ac:dyDescent="0.2">
      <c r="J677405" s="1"/>
    </row>
    <row r="677406" spans="10:10" x14ac:dyDescent="0.2">
      <c r="J677406" s="1"/>
    </row>
    <row r="677407" spans="10:10" x14ac:dyDescent="0.2">
      <c r="J677407" s="1"/>
    </row>
    <row r="677408" spans="10:10" x14ac:dyDescent="0.2">
      <c r="J677408" s="1"/>
    </row>
    <row r="677409" spans="10:10" x14ac:dyDescent="0.2">
      <c r="J677409" s="1"/>
    </row>
    <row r="677410" spans="10:10" x14ac:dyDescent="0.2">
      <c r="J677410" s="1"/>
    </row>
    <row r="677411" spans="10:10" x14ac:dyDescent="0.2">
      <c r="J677411" s="1"/>
    </row>
    <row r="677412" spans="10:10" x14ac:dyDescent="0.2">
      <c r="J677412" s="1"/>
    </row>
    <row r="677413" spans="10:10" x14ac:dyDescent="0.2">
      <c r="J677413" s="1"/>
    </row>
    <row r="677414" spans="10:10" x14ac:dyDescent="0.2">
      <c r="J677414" s="1"/>
    </row>
    <row r="677415" spans="10:10" x14ac:dyDescent="0.2">
      <c r="J677415" s="1"/>
    </row>
    <row r="677416" spans="10:10" x14ac:dyDescent="0.2">
      <c r="J677416" s="1"/>
    </row>
    <row r="677417" spans="10:10" x14ac:dyDescent="0.2">
      <c r="J677417" s="1"/>
    </row>
    <row r="677418" spans="10:10" x14ac:dyDescent="0.2">
      <c r="J677418" s="1"/>
    </row>
    <row r="677419" spans="10:10" x14ac:dyDescent="0.2">
      <c r="J677419" s="1"/>
    </row>
    <row r="677420" spans="10:10" x14ac:dyDescent="0.2">
      <c r="J677420" s="1"/>
    </row>
    <row r="677422" spans="10:10" x14ac:dyDescent="0.2">
      <c r="J677422" s="1"/>
    </row>
    <row r="677423" spans="10:10" x14ac:dyDescent="0.2">
      <c r="J677423" s="1"/>
    </row>
    <row r="677424" spans="10:10" x14ac:dyDescent="0.2">
      <c r="J677424" s="1"/>
    </row>
    <row r="677425" spans="10:10" x14ac:dyDescent="0.2">
      <c r="J677425" s="1"/>
    </row>
    <row r="677427" spans="10:10" x14ac:dyDescent="0.2">
      <c r="J677427" s="1"/>
    </row>
    <row r="677428" spans="10:10" x14ac:dyDescent="0.2">
      <c r="J677428" s="1"/>
    </row>
    <row r="677429" spans="10:10" x14ac:dyDescent="0.2">
      <c r="J677429" s="1"/>
    </row>
    <row r="677430" spans="10:10" x14ac:dyDescent="0.2">
      <c r="J677430" s="1"/>
    </row>
    <row r="677431" spans="10:10" x14ac:dyDescent="0.2">
      <c r="J677431" s="1"/>
    </row>
    <row r="677432" spans="10:10" x14ac:dyDescent="0.2">
      <c r="J677432" s="1"/>
    </row>
    <row r="677433" spans="10:10" x14ac:dyDescent="0.2">
      <c r="J677433" s="1"/>
    </row>
    <row r="677434" spans="10:10" x14ac:dyDescent="0.2">
      <c r="J677434" s="1"/>
    </row>
    <row r="677435" spans="10:10" x14ac:dyDescent="0.2">
      <c r="J677435" s="1"/>
    </row>
    <row r="677436" spans="10:10" x14ac:dyDescent="0.2">
      <c r="J677436" s="1"/>
    </row>
    <row r="677437" spans="10:10" x14ac:dyDescent="0.2">
      <c r="J677437" s="1"/>
    </row>
    <row r="677439" spans="10:10" x14ac:dyDescent="0.2">
      <c r="J677439" s="1"/>
    </row>
    <row r="677440" spans="10:10" x14ac:dyDescent="0.2">
      <c r="J677440" s="1"/>
    </row>
    <row r="677441" spans="10:10" x14ac:dyDescent="0.2">
      <c r="J677441" s="1"/>
    </row>
    <row r="677442" spans="10:10" x14ac:dyDescent="0.2">
      <c r="J677442" s="1"/>
    </row>
    <row r="677443" spans="10:10" x14ac:dyDescent="0.2">
      <c r="J677443" s="1"/>
    </row>
    <row r="677444" spans="10:10" x14ac:dyDescent="0.2">
      <c r="J677444" s="1"/>
    </row>
    <row r="677445" spans="10:10" x14ac:dyDescent="0.2">
      <c r="J677445" s="1"/>
    </row>
    <row r="677446" spans="10:10" x14ac:dyDescent="0.2">
      <c r="J677446" s="1"/>
    </row>
    <row r="677447" spans="10:10" x14ac:dyDescent="0.2">
      <c r="J677447" s="1"/>
    </row>
    <row r="677448" spans="10:10" x14ac:dyDescent="0.2">
      <c r="J677448" s="1"/>
    </row>
    <row r="677450" spans="10:10" x14ac:dyDescent="0.2">
      <c r="J677450" s="1"/>
    </row>
    <row r="677451" spans="10:10" x14ac:dyDescent="0.2">
      <c r="J677451" s="1"/>
    </row>
    <row r="677452" spans="10:10" x14ac:dyDescent="0.2">
      <c r="J677452" s="1"/>
    </row>
    <row r="677454" spans="10:10" x14ac:dyDescent="0.2">
      <c r="J677454" s="1"/>
    </row>
    <row r="677455" spans="10:10" x14ac:dyDescent="0.2">
      <c r="J677455" s="1"/>
    </row>
    <row r="677456" spans="10:10" x14ac:dyDescent="0.2">
      <c r="J677456" s="1"/>
    </row>
    <row r="677457" spans="10:10" x14ac:dyDescent="0.2">
      <c r="J677457" s="1"/>
    </row>
    <row r="677458" spans="10:10" x14ac:dyDescent="0.2">
      <c r="J677458" s="1"/>
    </row>
    <row r="677459" spans="10:10" x14ac:dyDescent="0.2">
      <c r="J677459" s="1"/>
    </row>
    <row r="677460" spans="10:10" x14ac:dyDescent="0.2">
      <c r="J677460" s="1"/>
    </row>
    <row r="677461" spans="10:10" x14ac:dyDescent="0.2">
      <c r="J677461" s="1"/>
    </row>
    <row r="677462" spans="10:10" x14ac:dyDescent="0.2">
      <c r="J677462" s="1"/>
    </row>
    <row r="677463" spans="10:10" x14ac:dyDescent="0.2">
      <c r="J677463" s="1"/>
    </row>
    <row r="677464" spans="10:10" x14ac:dyDescent="0.2">
      <c r="J677464" s="1"/>
    </row>
    <row r="677465" spans="10:10" x14ac:dyDescent="0.2">
      <c r="J677465" s="1"/>
    </row>
    <row r="677466" spans="10:10" x14ac:dyDescent="0.2">
      <c r="J677466" s="1"/>
    </row>
    <row r="677467" spans="10:10" x14ac:dyDescent="0.2">
      <c r="J677467" s="1"/>
    </row>
    <row r="677468" spans="10:10" x14ac:dyDescent="0.2">
      <c r="J677468" s="1"/>
    </row>
    <row r="677469" spans="10:10" x14ac:dyDescent="0.2">
      <c r="J677469" s="1"/>
    </row>
    <row r="677470" spans="10:10" x14ac:dyDescent="0.2">
      <c r="J677470" s="1"/>
    </row>
    <row r="677471" spans="10:10" x14ac:dyDescent="0.2">
      <c r="J677471" s="1"/>
    </row>
    <row r="677472" spans="10:10" x14ac:dyDescent="0.2">
      <c r="J677472" s="1"/>
    </row>
    <row r="677473" spans="10:10" x14ac:dyDescent="0.2">
      <c r="J677473" s="1"/>
    </row>
    <row r="677474" spans="10:10" x14ac:dyDescent="0.2">
      <c r="J677474" s="1"/>
    </row>
    <row r="677475" spans="10:10" x14ac:dyDescent="0.2">
      <c r="J677475" s="1"/>
    </row>
    <row r="677476" spans="10:10" x14ac:dyDescent="0.2">
      <c r="J677476" s="1"/>
    </row>
    <row r="677477" spans="10:10" x14ac:dyDescent="0.2">
      <c r="J677477" s="1"/>
    </row>
    <row r="677478" spans="10:10" x14ac:dyDescent="0.2">
      <c r="J677478" s="1"/>
    </row>
    <row r="677479" spans="10:10" x14ac:dyDescent="0.2">
      <c r="J677479" s="1"/>
    </row>
    <row r="677480" spans="10:10" x14ac:dyDescent="0.2">
      <c r="J677480" s="1"/>
    </row>
    <row r="677481" spans="10:10" x14ac:dyDescent="0.2">
      <c r="J677481" s="1"/>
    </row>
    <row r="677482" spans="10:10" x14ac:dyDescent="0.2">
      <c r="J677482" s="1"/>
    </row>
    <row r="677483" spans="10:10" x14ac:dyDescent="0.2">
      <c r="J677483" s="1"/>
    </row>
    <row r="677484" spans="10:10" x14ac:dyDescent="0.2">
      <c r="J677484" s="1"/>
    </row>
    <row r="677485" spans="10:10" x14ac:dyDescent="0.2">
      <c r="J677485" s="1"/>
    </row>
    <row r="677486" spans="10:10" x14ac:dyDescent="0.2">
      <c r="J677486" s="1"/>
    </row>
    <row r="677487" spans="10:10" x14ac:dyDescent="0.2">
      <c r="J677487" s="1"/>
    </row>
    <row r="677488" spans="10:10" x14ac:dyDescent="0.2">
      <c r="J677488" s="1"/>
    </row>
    <row r="677489" spans="10:10" x14ac:dyDescent="0.2">
      <c r="J677489" s="1"/>
    </row>
    <row r="677490" spans="10:10" x14ac:dyDescent="0.2">
      <c r="J677490" s="1"/>
    </row>
    <row r="677491" spans="10:10" x14ac:dyDescent="0.2">
      <c r="J677491" s="1"/>
    </row>
    <row r="677492" spans="10:10" x14ac:dyDescent="0.2">
      <c r="J677492" s="1"/>
    </row>
    <row r="677493" spans="10:10" x14ac:dyDescent="0.2">
      <c r="J677493" s="1"/>
    </row>
    <row r="677494" spans="10:10" x14ac:dyDescent="0.2">
      <c r="J677494" s="1"/>
    </row>
    <row r="677496" spans="10:10" x14ac:dyDescent="0.2">
      <c r="J677496" s="1"/>
    </row>
    <row r="677497" spans="10:10" x14ac:dyDescent="0.2">
      <c r="J677497" s="1"/>
    </row>
    <row r="677498" spans="10:10" x14ac:dyDescent="0.2">
      <c r="J677498" s="1"/>
    </row>
    <row r="677499" spans="10:10" x14ac:dyDescent="0.2">
      <c r="J677499" s="1"/>
    </row>
    <row r="677500" spans="10:10" x14ac:dyDescent="0.2">
      <c r="J677500" s="1"/>
    </row>
    <row r="677501" spans="10:10" x14ac:dyDescent="0.2">
      <c r="J677501" s="1"/>
    </row>
    <row r="677502" spans="10:10" x14ac:dyDescent="0.2">
      <c r="J677502" s="1"/>
    </row>
    <row r="677503" spans="10:10" x14ac:dyDescent="0.2">
      <c r="J677503" s="1"/>
    </row>
    <row r="677504" spans="10:10" x14ac:dyDescent="0.2">
      <c r="J677504" s="1"/>
    </row>
    <row r="677505" spans="10:10" x14ac:dyDescent="0.2">
      <c r="J677505" s="1"/>
    </row>
    <row r="677506" spans="10:10" x14ac:dyDescent="0.2">
      <c r="J677506" s="1"/>
    </row>
    <row r="677507" spans="10:10" x14ac:dyDescent="0.2">
      <c r="J677507" s="1"/>
    </row>
    <row r="677508" spans="10:10" x14ac:dyDescent="0.2">
      <c r="J677508" s="1"/>
    </row>
    <row r="677509" spans="10:10" x14ac:dyDescent="0.2">
      <c r="J677509" s="1"/>
    </row>
    <row r="677510" spans="10:10" x14ac:dyDescent="0.2">
      <c r="J677510" s="1"/>
    </row>
    <row r="677511" spans="10:10" x14ac:dyDescent="0.2">
      <c r="J677511" s="1"/>
    </row>
    <row r="677512" spans="10:10" x14ac:dyDescent="0.2">
      <c r="J677512" s="1"/>
    </row>
    <row r="677513" spans="10:10" x14ac:dyDescent="0.2">
      <c r="J677513" s="1"/>
    </row>
    <row r="677514" spans="10:10" x14ac:dyDescent="0.2">
      <c r="J677514" s="1"/>
    </row>
    <row r="677515" spans="10:10" x14ac:dyDescent="0.2">
      <c r="J677515" s="1"/>
    </row>
    <row r="677516" spans="10:10" x14ac:dyDescent="0.2">
      <c r="J677516" s="1"/>
    </row>
    <row r="677517" spans="10:10" x14ac:dyDescent="0.2">
      <c r="J677517" s="1"/>
    </row>
    <row r="677518" spans="10:10" x14ac:dyDescent="0.2">
      <c r="J677518" s="1"/>
    </row>
    <row r="677519" spans="10:10" x14ac:dyDescent="0.2">
      <c r="J677519" s="1"/>
    </row>
    <row r="677520" spans="10:10" x14ac:dyDescent="0.2">
      <c r="J677520" s="1"/>
    </row>
    <row r="677521" spans="10:10" x14ac:dyDescent="0.2">
      <c r="J677521" s="1"/>
    </row>
    <row r="677522" spans="10:10" x14ac:dyDescent="0.2">
      <c r="J677522" s="1"/>
    </row>
    <row r="677523" spans="10:10" x14ac:dyDescent="0.2">
      <c r="J677523" s="1"/>
    </row>
    <row r="677524" spans="10:10" x14ac:dyDescent="0.2">
      <c r="J677524" s="1"/>
    </row>
    <row r="677525" spans="10:10" x14ac:dyDescent="0.2">
      <c r="J677525" s="1"/>
    </row>
    <row r="677526" spans="10:10" x14ac:dyDescent="0.2">
      <c r="J677526" s="1"/>
    </row>
    <row r="677527" spans="10:10" x14ac:dyDescent="0.2">
      <c r="J677527" s="1"/>
    </row>
    <row r="677528" spans="10:10" x14ac:dyDescent="0.2">
      <c r="J677528" s="1"/>
    </row>
    <row r="677529" spans="10:10" x14ac:dyDescent="0.2">
      <c r="J677529" s="1"/>
    </row>
    <row r="677530" spans="10:10" x14ac:dyDescent="0.2">
      <c r="J677530" s="1"/>
    </row>
    <row r="677531" spans="10:10" x14ac:dyDescent="0.2">
      <c r="J677531" s="1"/>
    </row>
    <row r="677532" spans="10:10" x14ac:dyDescent="0.2">
      <c r="J677532" s="1"/>
    </row>
    <row r="677533" spans="10:10" x14ac:dyDescent="0.2">
      <c r="J677533" s="1"/>
    </row>
    <row r="677534" spans="10:10" x14ac:dyDescent="0.2">
      <c r="J677534" s="1"/>
    </row>
    <row r="677535" spans="10:10" x14ac:dyDescent="0.2">
      <c r="J677535" s="1"/>
    </row>
    <row r="677536" spans="10:10" x14ac:dyDescent="0.2">
      <c r="J677536" s="1"/>
    </row>
    <row r="677537" spans="10:10" x14ac:dyDescent="0.2">
      <c r="J677537" s="1"/>
    </row>
    <row r="677538" spans="10:10" x14ac:dyDescent="0.2">
      <c r="J677538" s="1"/>
    </row>
    <row r="677539" spans="10:10" x14ac:dyDescent="0.2">
      <c r="J677539" s="1"/>
    </row>
    <row r="677540" spans="10:10" x14ac:dyDescent="0.2">
      <c r="J677540" s="1"/>
    </row>
    <row r="677541" spans="10:10" x14ac:dyDescent="0.2">
      <c r="J677541" s="1"/>
    </row>
    <row r="677542" spans="10:10" x14ac:dyDescent="0.2">
      <c r="J677542" s="1"/>
    </row>
    <row r="677543" spans="10:10" x14ac:dyDescent="0.2">
      <c r="J677543" s="1"/>
    </row>
    <row r="677544" spans="10:10" x14ac:dyDescent="0.2">
      <c r="J677544" s="1"/>
    </row>
    <row r="677545" spans="10:10" x14ac:dyDescent="0.2">
      <c r="J677545" s="1"/>
    </row>
    <row r="677546" spans="10:10" x14ac:dyDescent="0.2">
      <c r="J677546" s="1"/>
    </row>
    <row r="677547" spans="10:10" x14ac:dyDescent="0.2">
      <c r="J677547" s="1"/>
    </row>
    <row r="677548" spans="10:10" x14ac:dyDescent="0.2">
      <c r="J677548" s="1"/>
    </row>
    <row r="677549" spans="10:10" x14ac:dyDescent="0.2">
      <c r="J677549" s="1"/>
    </row>
    <row r="677550" spans="10:10" x14ac:dyDescent="0.2">
      <c r="J677550" s="1"/>
    </row>
    <row r="677551" spans="10:10" x14ac:dyDescent="0.2">
      <c r="J677551" s="1"/>
    </row>
    <row r="677552" spans="10:10" x14ac:dyDescent="0.2">
      <c r="J677552" s="1"/>
    </row>
    <row r="677553" spans="10:10" x14ac:dyDescent="0.2">
      <c r="J677553" s="1"/>
    </row>
    <row r="677554" spans="10:10" x14ac:dyDescent="0.2">
      <c r="J677554" s="1"/>
    </row>
    <row r="677555" spans="10:10" x14ac:dyDescent="0.2">
      <c r="J677555" s="1"/>
    </row>
    <row r="677556" spans="10:10" x14ac:dyDescent="0.2">
      <c r="J677556" s="1"/>
    </row>
    <row r="677557" spans="10:10" x14ac:dyDescent="0.2">
      <c r="J677557" s="1"/>
    </row>
    <row r="677558" spans="10:10" x14ac:dyDescent="0.2">
      <c r="J677558" s="1"/>
    </row>
    <row r="677559" spans="10:10" x14ac:dyDescent="0.2">
      <c r="J677559" s="1"/>
    </row>
    <row r="677560" spans="10:10" x14ac:dyDescent="0.2">
      <c r="J677560" s="1"/>
    </row>
    <row r="677561" spans="10:10" x14ac:dyDescent="0.2">
      <c r="J677561" s="1"/>
    </row>
    <row r="677562" spans="10:10" x14ac:dyDescent="0.2">
      <c r="J677562" s="1"/>
    </row>
    <row r="677563" spans="10:10" x14ac:dyDescent="0.2">
      <c r="J677563" s="1"/>
    </row>
    <row r="677564" spans="10:10" x14ac:dyDescent="0.2">
      <c r="J677564" s="1"/>
    </row>
    <row r="677566" spans="10:10" x14ac:dyDescent="0.2">
      <c r="J677566" s="1"/>
    </row>
    <row r="677567" spans="10:10" x14ac:dyDescent="0.2">
      <c r="J677567" s="1"/>
    </row>
    <row r="677568" spans="10:10" x14ac:dyDescent="0.2">
      <c r="J677568" s="1"/>
    </row>
    <row r="677569" spans="10:10" x14ac:dyDescent="0.2">
      <c r="J677569" s="1"/>
    </row>
    <row r="677570" spans="10:10" x14ac:dyDescent="0.2">
      <c r="J677570" s="1"/>
    </row>
    <row r="677571" spans="10:10" x14ac:dyDescent="0.2">
      <c r="J677571" s="1"/>
    </row>
    <row r="677572" spans="10:10" x14ac:dyDescent="0.2">
      <c r="J677572" s="1"/>
    </row>
    <row r="677573" spans="10:10" x14ac:dyDescent="0.2">
      <c r="J677573" s="1"/>
    </row>
    <row r="677574" spans="10:10" x14ac:dyDescent="0.2">
      <c r="J677574" s="1"/>
    </row>
    <row r="677575" spans="10:10" x14ac:dyDescent="0.2">
      <c r="J677575" s="1"/>
    </row>
    <row r="677576" spans="10:10" x14ac:dyDescent="0.2">
      <c r="J677576" s="1"/>
    </row>
    <row r="677577" spans="10:10" x14ac:dyDescent="0.2">
      <c r="J677577" s="1"/>
    </row>
    <row r="677578" spans="10:10" x14ac:dyDescent="0.2">
      <c r="J677578" s="1"/>
    </row>
    <row r="677579" spans="10:10" x14ac:dyDescent="0.2">
      <c r="J677579" s="1"/>
    </row>
    <row r="677580" spans="10:10" x14ac:dyDescent="0.2">
      <c r="J677580" s="1"/>
    </row>
    <row r="677581" spans="10:10" x14ac:dyDescent="0.2">
      <c r="J677581" s="1"/>
    </row>
    <row r="677582" spans="10:10" x14ac:dyDescent="0.2">
      <c r="J677582" s="1"/>
    </row>
    <row r="677583" spans="10:10" x14ac:dyDescent="0.2">
      <c r="J677583" s="1"/>
    </row>
    <row r="677584" spans="10:10" x14ac:dyDescent="0.2">
      <c r="J677584" s="1"/>
    </row>
    <row r="677585" spans="10:10" x14ac:dyDescent="0.2">
      <c r="J677585" s="1"/>
    </row>
    <row r="677586" spans="10:10" x14ac:dyDescent="0.2">
      <c r="J677586" s="1"/>
    </row>
    <row r="677588" spans="10:10" x14ac:dyDescent="0.2">
      <c r="J677588" s="1"/>
    </row>
    <row r="677589" spans="10:10" x14ac:dyDescent="0.2">
      <c r="J677589" s="1"/>
    </row>
    <row r="677590" spans="10:10" x14ac:dyDescent="0.2">
      <c r="J677590" s="1"/>
    </row>
    <row r="677591" spans="10:10" x14ac:dyDescent="0.2">
      <c r="J677591" s="1"/>
    </row>
    <row r="677592" spans="10:10" x14ac:dyDescent="0.2">
      <c r="J677592" s="1"/>
    </row>
    <row r="677593" spans="10:10" x14ac:dyDescent="0.2">
      <c r="J677593" s="1"/>
    </row>
    <row r="677594" spans="10:10" x14ac:dyDescent="0.2">
      <c r="J677594" s="1"/>
    </row>
    <row r="677595" spans="10:10" x14ac:dyDescent="0.2">
      <c r="J677595" s="1"/>
    </row>
    <row r="677596" spans="10:10" x14ac:dyDescent="0.2">
      <c r="J677596" s="1"/>
    </row>
    <row r="677597" spans="10:10" x14ac:dyDescent="0.2">
      <c r="J677597" s="1"/>
    </row>
    <row r="677598" spans="10:10" x14ac:dyDescent="0.2">
      <c r="J677598" s="1"/>
    </row>
    <row r="677599" spans="10:10" x14ac:dyDescent="0.2">
      <c r="J677599" s="1"/>
    </row>
    <row r="677600" spans="10:10" x14ac:dyDescent="0.2">
      <c r="J677600" s="1"/>
    </row>
    <row r="677601" spans="10:10" x14ac:dyDescent="0.2">
      <c r="J677601" s="1"/>
    </row>
    <row r="677602" spans="10:10" x14ac:dyDescent="0.2">
      <c r="J677602" s="1"/>
    </row>
    <row r="677603" spans="10:10" x14ac:dyDescent="0.2">
      <c r="J677603" s="1"/>
    </row>
    <row r="677604" spans="10:10" x14ac:dyDescent="0.2">
      <c r="J677604" s="1"/>
    </row>
    <row r="677605" spans="10:10" x14ac:dyDescent="0.2">
      <c r="J677605" s="1"/>
    </row>
    <row r="677606" spans="10:10" x14ac:dyDescent="0.2">
      <c r="J677606" s="1"/>
    </row>
    <row r="677607" spans="10:10" x14ac:dyDescent="0.2">
      <c r="J677607" s="1"/>
    </row>
    <row r="677608" spans="10:10" x14ac:dyDescent="0.2">
      <c r="J677608" s="1"/>
    </row>
    <row r="677609" spans="10:10" x14ac:dyDescent="0.2">
      <c r="J677609" s="1"/>
    </row>
    <row r="677610" spans="10:10" x14ac:dyDescent="0.2">
      <c r="J677610" s="1"/>
    </row>
    <row r="677611" spans="10:10" x14ac:dyDescent="0.2">
      <c r="J677611" s="1"/>
    </row>
    <row r="677612" spans="10:10" x14ac:dyDescent="0.2">
      <c r="J677612" s="1"/>
    </row>
    <row r="677613" spans="10:10" x14ac:dyDescent="0.2">
      <c r="J677613" s="1"/>
    </row>
    <row r="677614" spans="10:10" x14ac:dyDescent="0.2">
      <c r="J677614" s="1"/>
    </row>
    <row r="677615" spans="10:10" x14ac:dyDescent="0.2">
      <c r="J677615" s="1"/>
    </row>
    <row r="677616" spans="10:10" x14ac:dyDescent="0.2">
      <c r="J677616" s="1"/>
    </row>
    <row r="677617" spans="10:10" x14ac:dyDescent="0.2">
      <c r="J677617" s="1"/>
    </row>
    <row r="677618" spans="10:10" x14ac:dyDescent="0.2">
      <c r="J677618" s="1"/>
    </row>
    <row r="677619" spans="10:10" x14ac:dyDescent="0.2">
      <c r="J677619" s="1"/>
    </row>
    <row r="677620" spans="10:10" x14ac:dyDescent="0.2">
      <c r="J677620" s="1"/>
    </row>
    <row r="677621" spans="10:10" x14ac:dyDescent="0.2">
      <c r="J677621" s="1"/>
    </row>
    <row r="677622" spans="10:10" x14ac:dyDescent="0.2">
      <c r="J677622" s="1"/>
    </row>
    <row r="677623" spans="10:10" x14ac:dyDescent="0.2">
      <c r="J677623" s="1"/>
    </row>
    <row r="677624" spans="10:10" x14ac:dyDescent="0.2">
      <c r="J677624" s="1"/>
    </row>
    <row r="677625" spans="10:10" x14ac:dyDescent="0.2">
      <c r="J677625" s="1"/>
    </row>
    <row r="677626" spans="10:10" x14ac:dyDescent="0.2">
      <c r="J677626" s="1"/>
    </row>
    <row r="677627" spans="10:10" x14ac:dyDescent="0.2">
      <c r="J677627" s="1"/>
    </row>
    <row r="677628" spans="10:10" x14ac:dyDescent="0.2">
      <c r="J677628" s="1"/>
    </row>
    <row r="677629" spans="10:10" x14ac:dyDescent="0.2">
      <c r="J677629" s="1"/>
    </row>
    <row r="677630" spans="10:10" x14ac:dyDescent="0.2">
      <c r="J677630" s="1"/>
    </row>
    <row r="677631" spans="10:10" x14ac:dyDescent="0.2">
      <c r="J677631" s="1"/>
    </row>
    <row r="677632" spans="10:10" x14ac:dyDescent="0.2">
      <c r="J677632" s="1"/>
    </row>
    <row r="677633" spans="10:10" x14ac:dyDescent="0.2">
      <c r="J677633" s="1"/>
    </row>
    <row r="677634" spans="10:10" x14ac:dyDescent="0.2">
      <c r="J677634" s="1"/>
    </row>
    <row r="677635" spans="10:10" x14ac:dyDescent="0.2">
      <c r="J677635" s="1"/>
    </row>
    <row r="677636" spans="10:10" x14ac:dyDescent="0.2">
      <c r="J677636" s="1"/>
    </row>
    <row r="677637" spans="10:10" x14ac:dyDescent="0.2">
      <c r="J677637" s="1"/>
    </row>
    <row r="677638" spans="10:10" x14ac:dyDescent="0.2">
      <c r="J677638" s="1"/>
    </row>
    <row r="677639" spans="10:10" x14ac:dyDescent="0.2">
      <c r="J677639" s="1"/>
    </row>
    <row r="677640" spans="10:10" x14ac:dyDescent="0.2">
      <c r="J677640" s="1"/>
    </row>
    <row r="677641" spans="10:10" x14ac:dyDescent="0.2">
      <c r="J677641" s="1"/>
    </row>
    <row r="677642" spans="10:10" x14ac:dyDescent="0.2">
      <c r="J677642" s="1"/>
    </row>
    <row r="677643" spans="10:10" x14ac:dyDescent="0.2">
      <c r="J677643" s="1"/>
    </row>
    <row r="677644" spans="10:10" x14ac:dyDescent="0.2">
      <c r="J677644" s="1"/>
    </row>
    <row r="677645" spans="10:10" x14ac:dyDescent="0.2">
      <c r="J677645" s="1"/>
    </row>
    <row r="677646" spans="10:10" x14ac:dyDescent="0.2">
      <c r="J677646" s="1"/>
    </row>
    <row r="677647" spans="10:10" x14ac:dyDescent="0.2">
      <c r="J677647" s="1"/>
    </row>
    <row r="677648" spans="10:10" x14ac:dyDescent="0.2">
      <c r="J677648" s="1"/>
    </row>
    <row r="677649" spans="10:10" x14ac:dyDescent="0.2">
      <c r="J677649" s="1"/>
    </row>
    <row r="677650" spans="10:10" x14ac:dyDescent="0.2">
      <c r="J677650" s="1"/>
    </row>
    <row r="677651" spans="10:10" x14ac:dyDescent="0.2">
      <c r="J677651" s="1"/>
    </row>
    <row r="677652" spans="10:10" x14ac:dyDescent="0.2">
      <c r="J677652" s="1"/>
    </row>
    <row r="677653" spans="10:10" x14ac:dyDescent="0.2">
      <c r="J677653" s="1"/>
    </row>
    <row r="677654" spans="10:10" x14ac:dyDescent="0.2">
      <c r="J677654" s="1"/>
    </row>
    <row r="677655" spans="10:10" x14ac:dyDescent="0.2">
      <c r="J677655" s="1"/>
    </row>
    <row r="677656" spans="10:10" x14ac:dyDescent="0.2">
      <c r="J677656" s="1"/>
    </row>
    <row r="677657" spans="10:10" x14ac:dyDescent="0.2">
      <c r="J677657" s="1"/>
    </row>
    <row r="677658" spans="10:10" x14ac:dyDescent="0.2">
      <c r="J677658" s="1"/>
    </row>
    <row r="677659" spans="10:10" x14ac:dyDescent="0.2">
      <c r="J677659" s="1"/>
    </row>
    <row r="677660" spans="10:10" x14ac:dyDescent="0.2">
      <c r="J677660" s="1"/>
    </row>
    <row r="677661" spans="10:10" x14ac:dyDescent="0.2">
      <c r="J677661" s="1"/>
    </row>
    <row r="677662" spans="10:10" x14ac:dyDescent="0.2">
      <c r="J677662" s="1"/>
    </row>
    <row r="677663" spans="10:10" x14ac:dyDescent="0.2">
      <c r="J677663" s="1"/>
    </row>
    <row r="677664" spans="10:10" x14ac:dyDescent="0.2">
      <c r="J677664" s="1"/>
    </row>
    <row r="677665" spans="10:10" x14ac:dyDescent="0.2">
      <c r="J677665" s="1"/>
    </row>
    <row r="677666" spans="10:10" x14ac:dyDescent="0.2">
      <c r="J677666" s="1"/>
    </row>
    <row r="677667" spans="10:10" x14ac:dyDescent="0.2">
      <c r="J677667" s="1"/>
    </row>
    <row r="677668" spans="10:10" x14ac:dyDescent="0.2">
      <c r="J677668" s="1"/>
    </row>
    <row r="677669" spans="10:10" x14ac:dyDescent="0.2">
      <c r="J677669" s="1"/>
    </row>
    <row r="677670" spans="10:10" x14ac:dyDescent="0.2">
      <c r="J677670" s="1"/>
    </row>
    <row r="677671" spans="10:10" x14ac:dyDescent="0.2">
      <c r="J677671" s="1"/>
    </row>
    <row r="677672" spans="10:10" x14ac:dyDescent="0.2">
      <c r="J677672" s="1"/>
    </row>
    <row r="677673" spans="10:10" x14ac:dyDescent="0.2">
      <c r="J677673" s="1"/>
    </row>
    <row r="677674" spans="10:10" x14ac:dyDescent="0.2">
      <c r="J677674" s="1"/>
    </row>
    <row r="677675" spans="10:10" x14ac:dyDescent="0.2">
      <c r="J677675" s="1"/>
    </row>
    <row r="677676" spans="10:10" x14ac:dyDescent="0.2">
      <c r="J677676" s="1"/>
    </row>
    <row r="677677" spans="10:10" x14ac:dyDescent="0.2">
      <c r="J677677" s="1"/>
    </row>
    <row r="677678" spans="10:10" x14ac:dyDescent="0.2">
      <c r="J677678" s="1"/>
    </row>
    <row r="677679" spans="10:10" x14ac:dyDescent="0.2">
      <c r="J677679" s="1"/>
    </row>
    <row r="677680" spans="10:10" x14ac:dyDescent="0.2">
      <c r="J677680" s="1"/>
    </row>
    <row r="677681" spans="10:10" x14ac:dyDescent="0.2">
      <c r="J677681" s="1"/>
    </row>
    <row r="677682" spans="10:10" x14ac:dyDescent="0.2">
      <c r="J677682" s="1"/>
    </row>
    <row r="677683" spans="10:10" x14ac:dyDescent="0.2">
      <c r="J677683" s="1"/>
    </row>
    <row r="677684" spans="10:10" x14ac:dyDescent="0.2">
      <c r="J677684" s="1"/>
    </row>
    <row r="677685" spans="10:10" x14ac:dyDescent="0.2">
      <c r="J677685" s="1"/>
    </row>
    <row r="677686" spans="10:10" x14ac:dyDescent="0.2">
      <c r="J677686" s="1"/>
    </row>
    <row r="677687" spans="10:10" x14ac:dyDescent="0.2">
      <c r="J677687" s="1"/>
    </row>
    <row r="677688" spans="10:10" x14ac:dyDescent="0.2">
      <c r="J677688" s="1"/>
    </row>
    <row r="677689" spans="10:10" x14ac:dyDescent="0.2">
      <c r="J677689" s="1"/>
    </row>
    <row r="677690" spans="10:10" x14ac:dyDescent="0.2">
      <c r="J677690" s="1"/>
    </row>
    <row r="677691" spans="10:10" x14ac:dyDescent="0.2">
      <c r="J677691" s="1"/>
    </row>
    <row r="677692" spans="10:10" x14ac:dyDescent="0.2">
      <c r="J677692" s="1"/>
    </row>
    <row r="677693" spans="10:10" x14ac:dyDescent="0.2">
      <c r="J677693" s="1"/>
    </row>
    <row r="677694" spans="10:10" x14ac:dyDescent="0.2">
      <c r="J677694" s="1"/>
    </row>
    <row r="677695" spans="10:10" x14ac:dyDescent="0.2">
      <c r="J677695" s="1"/>
    </row>
    <row r="677696" spans="10:10" x14ac:dyDescent="0.2">
      <c r="J677696" s="1"/>
    </row>
    <row r="677697" spans="10:10" x14ac:dyDescent="0.2">
      <c r="J677697" s="1"/>
    </row>
    <row r="677698" spans="10:10" x14ac:dyDescent="0.2">
      <c r="J677698" s="1"/>
    </row>
    <row r="677699" spans="10:10" x14ac:dyDescent="0.2">
      <c r="J677699" s="1"/>
    </row>
    <row r="677700" spans="10:10" x14ac:dyDescent="0.2">
      <c r="J677700" s="1"/>
    </row>
    <row r="677701" spans="10:10" x14ac:dyDescent="0.2">
      <c r="J677701" s="1"/>
    </row>
    <row r="677702" spans="10:10" x14ac:dyDescent="0.2">
      <c r="J677702" s="1"/>
    </row>
    <row r="677703" spans="10:10" x14ac:dyDescent="0.2">
      <c r="J677703" s="1"/>
    </row>
    <row r="677704" spans="10:10" x14ac:dyDescent="0.2">
      <c r="J677704" s="1"/>
    </row>
    <row r="677705" spans="10:10" x14ac:dyDescent="0.2">
      <c r="J677705" s="1"/>
    </row>
    <row r="677706" spans="10:10" x14ac:dyDescent="0.2">
      <c r="J677706" s="1"/>
    </row>
    <row r="677707" spans="10:10" x14ac:dyDescent="0.2">
      <c r="J677707" s="1"/>
    </row>
    <row r="677708" spans="10:10" x14ac:dyDescent="0.2">
      <c r="J677708" s="1"/>
    </row>
    <row r="677709" spans="10:10" x14ac:dyDescent="0.2">
      <c r="J677709" s="1"/>
    </row>
    <row r="677710" spans="10:10" x14ac:dyDescent="0.2">
      <c r="J677710" s="1"/>
    </row>
    <row r="677711" spans="10:10" x14ac:dyDescent="0.2">
      <c r="J677711" s="1"/>
    </row>
    <row r="677712" spans="10:10" x14ac:dyDescent="0.2">
      <c r="J677712" s="1"/>
    </row>
    <row r="677713" spans="10:10" x14ac:dyDescent="0.2">
      <c r="J677713" s="1"/>
    </row>
    <row r="677714" spans="10:10" x14ac:dyDescent="0.2">
      <c r="J677714" s="1"/>
    </row>
    <row r="677715" spans="10:10" x14ac:dyDescent="0.2">
      <c r="J677715" s="1"/>
    </row>
    <row r="677716" spans="10:10" x14ac:dyDescent="0.2">
      <c r="J677716" s="1"/>
    </row>
    <row r="677717" spans="10:10" x14ac:dyDescent="0.2">
      <c r="J677717" s="1"/>
    </row>
    <row r="677718" spans="10:10" x14ac:dyDescent="0.2">
      <c r="J677718" s="1"/>
    </row>
    <row r="677719" spans="10:10" x14ac:dyDescent="0.2">
      <c r="J677719" s="1"/>
    </row>
    <row r="677720" spans="10:10" x14ac:dyDescent="0.2">
      <c r="J677720" s="1"/>
    </row>
    <row r="677721" spans="10:10" x14ac:dyDescent="0.2">
      <c r="J677721" s="1"/>
    </row>
    <row r="677722" spans="10:10" x14ac:dyDescent="0.2">
      <c r="J677722" s="1"/>
    </row>
    <row r="677723" spans="10:10" x14ac:dyDescent="0.2">
      <c r="J677723" s="1"/>
    </row>
    <row r="677724" spans="10:10" x14ac:dyDescent="0.2">
      <c r="J677724" s="1"/>
    </row>
    <row r="677725" spans="10:10" x14ac:dyDescent="0.2">
      <c r="J677725" s="1"/>
    </row>
    <row r="677726" spans="10:10" x14ac:dyDescent="0.2">
      <c r="J677726" s="1"/>
    </row>
    <row r="677727" spans="10:10" x14ac:dyDescent="0.2">
      <c r="J677727" s="1"/>
    </row>
    <row r="677728" spans="10:10" x14ac:dyDescent="0.2">
      <c r="J677728" s="1"/>
    </row>
    <row r="677729" spans="10:10" x14ac:dyDescent="0.2">
      <c r="J677729" s="1"/>
    </row>
    <row r="677730" spans="10:10" x14ac:dyDescent="0.2">
      <c r="J677730" s="1"/>
    </row>
    <row r="677731" spans="10:10" x14ac:dyDescent="0.2">
      <c r="J677731" s="1"/>
    </row>
    <row r="677732" spans="10:10" x14ac:dyDescent="0.2">
      <c r="J677732" s="1"/>
    </row>
    <row r="677733" spans="10:10" x14ac:dyDescent="0.2">
      <c r="J677733" s="1"/>
    </row>
    <row r="677734" spans="10:10" x14ac:dyDescent="0.2">
      <c r="J677734" s="1"/>
    </row>
    <row r="677735" spans="10:10" x14ac:dyDescent="0.2">
      <c r="J677735" s="1"/>
    </row>
    <row r="677736" spans="10:10" x14ac:dyDescent="0.2">
      <c r="J677736" s="1"/>
    </row>
    <row r="677737" spans="10:10" x14ac:dyDescent="0.2">
      <c r="J677737" s="1"/>
    </row>
    <row r="677738" spans="10:10" x14ac:dyDescent="0.2">
      <c r="J677738" s="1"/>
    </row>
    <row r="677739" spans="10:10" x14ac:dyDescent="0.2">
      <c r="J677739" s="1"/>
    </row>
    <row r="677740" spans="10:10" x14ac:dyDescent="0.2">
      <c r="J677740" s="1"/>
    </row>
    <row r="677741" spans="10:10" x14ac:dyDescent="0.2">
      <c r="J677741" s="1"/>
    </row>
    <row r="677742" spans="10:10" x14ac:dyDescent="0.2">
      <c r="J677742" s="1"/>
    </row>
    <row r="677743" spans="10:10" x14ac:dyDescent="0.2">
      <c r="J677743" s="1"/>
    </row>
    <row r="677744" spans="10:10" x14ac:dyDescent="0.2">
      <c r="J677744" s="1"/>
    </row>
    <row r="677745" spans="10:10" x14ac:dyDescent="0.2">
      <c r="J677745" s="1"/>
    </row>
    <row r="677746" spans="10:10" x14ac:dyDescent="0.2">
      <c r="J677746" s="1"/>
    </row>
    <row r="677747" spans="10:10" x14ac:dyDescent="0.2">
      <c r="J677747" s="1"/>
    </row>
    <row r="677748" spans="10:10" x14ac:dyDescent="0.2">
      <c r="J677748" s="1"/>
    </row>
    <row r="677749" spans="10:10" x14ac:dyDescent="0.2">
      <c r="J677749" s="1"/>
    </row>
    <row r="677750" spans="10:10" x14ac:dyDescent="0.2">
      <c r="J677750" s="1"/>
    </row>
    <row r="677751" spans="10:10" x14ac:dyDescent="0.2">
      <c r="J677751" s="1"/>
    </row>
    <row r="677752" spans="10:10" x14ac:dyDescent="0.2">
      <c r="J677752" s="1"/>
    </row>
    <row r="677753" spans="10:10" x14ac:dyDescent="0.2">
      <c r="J677753" s="1"/>
    </row>
    <row r="677754" spans="10:10" x14ac:dyDescent="0.2">
      <c r="J677754" s="1"/>
    </row>
    <row r="677755" spans="10:10" x14ac:dyDescent="0.2">
      <c r="J677755" s="1"/>
    </row>
    <row r="677756" spans="10:10" x14ac:dyDescent="0.2">
      <c r="J677756" s="1"/>
    </row>
    <row r="677757" spans="10:10" x14ac:dyDescent="0.2">
      <c r="J677757" s="1"/>
    </row>
    <row r="677758" spans="10:10" x14ac:dyDescent="0.2">
      <c r="J677758" s="1"/>
    </row>
    <row r="677759" spans="10:10" x14ac:dyDescent="0.2">
      <c r="J677759" s="1"/>
    </row>
    <row r="677760" spans="10:10" x14ac:dyDescent="0.2">
      <c r="J677760" s="1"/>
    </row>
    <row r="677761" spans="10:10" x14ac:dyDescent="0.2">
      <c r="J677761" s="1"/>
    </row>
    <row r="677762" spans="10:10" x14ac:dyDescent="0.2">
      <c r="J677762" s="1"/>
    </row>
    <row r="677763" spans="10:10" x14ac:dyDescent="0.2">
      <c r="J677763" s="1"/>
    </row>
    <row r="677764" spans="10:10" x14ac:dyDescent="0.2">
      <c r="J677764" s="1"/>
    </row>
    <row r="677765" spans="10:10" x14ac:dyDescent="0.2">
      <c r="J677765" s="1"/>
    </row>
    <row r="677766" spans="10:10" x14ac:dyDescent="0.2">
      <c r="J677766" s="1"/>
    </row>
    <row r="677767" spans="10:10" x14ac:dyDescent="0.2">
      <c r="J677767" s="1"/>
    </row>
    <row r="677768" spans="10:10" x14ac:dyDescent="0.2">
      <c r="J677768" s="1"/>
    </row>
    <row r="677769" spans="10:10" x14ac:dyDescent="0.2">
      <c r="J677769" s="1"/>
    </row>
    <row r="677770" spans="10:10" x14ac:dyDescent="0.2">
      <c r="J677770" s="1"/>
    </row>
    <row r="677771" spans="10:10" x14ac:dyDescent="0.2">
      <c r="J677771" s="1"/>
    </row>
    <row r="677772" spans="10:10" x14ac:dyDescent="0.2">
      <c r="J677772" s="1"/>
    </row>
    <row r="677916" spans="10:10" x14ac:dyDescent="0.2">
      <c r="J677916" s="1"/>
    </row>
    <row r="677920" spans="10:10" x14ac:dyDescent="0.2">
      <c r="J677920" s="1"/>
    </row>
    <row r="677940" spans="10:10" x14ac:dyDescent="0.2">
      <c r="J677940" s="1"/>
    </row>
    <row r="677954" spans="10:10" x14ac:dyDescent="0.2">
      <c r="J677954" s="1"/>
    </row>
    <row r="677961" spans="10:10" x14ac:dyDescent="0.2">
      <c r="J677961" s="1"/>
    </row>
    <row r="677962" spans="10:10" x14ac:dyDescent="0.2">
      <c r="J677962" s="1"/>
    </row>
    <row r="677964" spans="10:10" x14ac:dyDescent="0.2">
      <c r="J677964" s="1"/>
    </row>
    <row r="677969" spans="10:10" x14ac:dyDescent="0.2">
      <c r="J677969" s="1"/>
    </row>
    <row r="677971" spans="10:10" x14ac:dyDescent="0.2">
      <c r="J677971" s="1"/>
    </row>
    <row r="677972" spans="10:10" x14ac:dyDescent="0.2">
      <c r="J677972" s="1"/>
    </row>
    <row r="677973" spans="10:10" x14ac:dyDescent="0.2">
      <c r="J677973" s="1"/>
    </row>
    <row r="677977" spans="10:10" x14ac:dyDescent="0.2">
      <c r="J677977" s="1"/>
    </row>
    <row r="677978" spans="10:10" x14ac:dyDescent="0.2">
      <c r="J677978" s="1"/>
    </row>
    <row r="677979" spans="10:10" x14ac:dyDescent="0.2">
      <c r="J677979" s="1"/>
    </row>
    <row r="677981" spans="10:10" x14ac:dyDescent="0.2">
      <c r="J677981" s="1"/>
    </row>
    <row r="677982" spans="10:10" x14ac:dyDescent="0.2">
      <c r="J677982" s="1"/>
    </row>
    <row r="677984" spans="10:10" x14ac:dyDescent="0.2">
      <c r="J677984" s="1"/>
    </row>
    <row r="677985" spans="10:10" x14ac:dyDescent="0.2">
      <c r="J677985" s="1"/>
    </row>
    <row r="677986" spans="10:10" x14ac:dyDescent="0.2">
      <c r="J677986" s="1"/>
    </row>
    <row r="677987" spans="10:10" x14ac:dyDescent="0.2">
      <c r="J677987" s="1"/>
    </row>
    <row r="677988" spans="10:10" x14ac:dyDescent="0.2">
      <c r="J677988" s="1"/>
    </row>
    <row r="678048" spans="10:10" x14ac:dyDescent="0.2">
      <c r="J678048" s="1"/>
    </row>
    <row r="678057" spans="10:10" x14ac:dyDescent="0.2">
      <c r="J678057" s="1"/>
    </row>
    <row r="678072" spans="10:10" x14ac:dyDescent="0.2">
      <c r="J678072" s="1"/>
    </row>
    <row r="678079" spans="10:10" x14ac:dyDescent="0.2">
      <c r="J678079" s="1"/>
    </row>
    <row r="678088" spans="10:10" x14ac:dyDescent="0.2">
      <c r="J678088" s="1"/>
    </row>
    <row r="678090" spans="10:10" x14ac:dyDescent="0.2">
      <c r="J678090" s="1"/>
    </row>
    <row r="678105" spans="10:10" x14ac:dyDescent="0.2">
      <c r="J678105" s="1"/>
    </row>
    <row r="678112" spans="10:10" x14ac:dyDescent="0.2">
      <c r="J678112" s="1"/>
    </row>
    <row r="678115" spans="10:10" x14ac:dyDescent="0.2">
      <c r="J678115" s="1"/>
    </row>
    <row r="678122" spans="10:10" x14ac:dyDescent="0.2">
      <c r="J678122" s="1"/>
    </row>
    <row r="678129" spans="10:10" x14ac:dyDescent="0.2">
      <c r="J678129" s="1"/>
    </row>
    <row r="678140" spans="10:10" x14ac:dyDescent="0.2">
      <c r="J678140" s="1"/>
    </row>
    <row r="678146" spans="10:10" x14ac:dyDescent="0.2">
      <c r="J678146" s="1"/>
    </row>
    <row r="678150" spans="10:10" x14ac:dyDescent="0.2">
      <c r="J678150" s="1"/>
    </row>
    <row r="678160" spans="10:10" x14ac:dyDescent="0.2">
      <c r="J678160" s="1"/>
    </row>
    <row r="678161" spans="10:10" x14ac:dyDescent="0.2">
      <c r="J678161" s="1"/>
    </row>
    <row r="678166" spans="10:10" x14ac:dyDescent="0.2">
      <c r="J678166" s="1"/>
    </row>
    <row r="678174" spans="10:10" x14ac:dyDescent="0.2">
      <c r="J678174" s="1"/>
    </row>
    <row r="678177" spans="10:10" x14ac:dyDescent="0.2">
      <c r="J678177" s="1"/>
    </row>
    <row r="678178" spans="10:10" x14ac:dyDescent="0.2">
      <c r="J678178" s="1"/>
    </row>
    <row r="678183" spans="10:10" x14ac:dyDescent="0.2">
      <c r="J678183" s="1"/>
    </row>
    <row r="678184" spans="10:10" x14ac:dyDescent="0.2">
      <c r="J678184" s="1"/>
    </row>
    <row r="678186" spans="10:10" x14ac:dyDescent="0.2">
      <c r="J678186" s="1"/>
    </row>
    <row r="678189" spans="10:10" x14ac:dyDescent="0.2">
      <c r="J678189" s="1"/>
    </row>
    <row r="678193" spans="10:10" x14ac:dyDescent="0.2">
      <c r="J678193" s="1"/>
    </row>
    <row r="678196" spans="10:10" x14ac:dyDescent="0.2">
      <c r="J678196" s="1"/>
    </row>
    <row r="678200" spans="10:10" x14ac:dyDescent="0.2">
      <c r="J678200" s="1"/>
    </row>
    <row r="678203" spans="10:10" x14ac:dyDescent="0.2">
      <c r="J678203" s="1"/>
    </row>
    <row r="678205" spans="10:10" x14ac:dyDescent="0.2">
      <c r="J678205" s="1"/>
    </row>
    <row r="678206" spans="10:10" x14ac:dyDescent="0.2">
      <c r="J678206" s="1"/>
    </row>
    <row r="678210" spans="10:10" x14ac:dyDescent="0.2">
      <c r="J678210" s="1"/>
    </row>
    <row r="678213" spans="10:10" x14ac:dyDescent="0.2">
      <c r="J678213" s="1"/>
    </row>
    <row r="678215" spans="10:10" x14ac:dyDescent="0.2">
      <c r="J678215" s="1"/>
    </row>
    <row r="678216" spans="10:10" x14ac:dyDescent="0.2">
      <c r="J678216" s="1"/>
    </row>
    <row r="678217" spans="10:10" x14ac:dyDescent="0.2">
      <c r="J678217" s="1"/>
    </row>
    <row r="678218" spans="10:10" x14ac:dyDescent="0.2">
      <c r="J678218" s="1"/>
    </row>
    <row r="678221" spans="10:10" x14ac:dyDescent="0.2">
      <c r="J678221" s="1"/>
    </row>
    <row r="678222" spans="10:10" x14ac:dyDescent="0.2">
      <c r="J678222" s="1"/>
    </row>
    <row r="678223" spans="10:10" x14ac:dyDescent="0.2">
      <c r="J678223" s="1"/>
    </row>
    <row r="678225" spans="10:10" x14ac:dyDescent="0.2">
      <c r="J678225" s="1"/>
    </row>
    <row r="678226" spans="10:10" x14ac:dyDescent="0.2">
      <c r="J678226" s="1"/>
    </row>
    <row r="678228" spans="10:10" x14ac:dyDescent="0.2">
      <c r="J678228" s="1"/>
    </row>
    <row r="678229" spans="10:10" x14ac:dyDescent="0.2">
      <c r="J678229" s="1"/>
    </row>
    <row r="678230" spans="10:10" x14ac:dyDescent="0.2">
      <c r="J678230" s="1"/>
    </row>
    <row r="678232" spans="10:10" x14ac:dyDescent="0.2">
      <c r="J678232" s="1"/>
    </row>
    <row r="678233" spans="10:10" x14ac:dyDescent="0.2">
      <c r="J678233" s="1"/>
    </row>
    <row r="678236" spans="10:10" x14ac:dyDescent="0.2">
      <c r="J678236" s="1"/>
    </row>
    <row r="678237" spans="10:10" x14ac:dyDescent="0.2">
      <c r="J678237" s="1"/>
    </row>
    <row r="678238" spans="10:10" x14ac:dyDescent="0.2">
      <c r="J678238" s="1"/>
    </row>
    <row r="678239" spans="10:10" x14ac:dyDescent="0.2">
      <c r="J678239" s="1"/>
    </row>
    <row r="678240" spans="10:10" x14ac:dyDescent="0.2">
      <c r="J678240" s="1"/>
    </row>
    <row r="678241" spans="10:10" x14ac:dyDescent="0.2">
      <c r="J678241" s="1"/>
    </row>
    <row r="678244" spans="10:10" x14ac:dyDescent="0.2">
      <c r="J678244" s="1"/>
    </row>
    <row r="678245" spans="10:10" x14ac:dyDescent="0.2">
      <c r="J678245" s="1"/>
    </row>
    <row r="678247" spans="10:10" x14ac:dyDescent="0.2">
      <c r="J678247" s="1"/>
    </row>
    <row r="678248" spans="10:10" x14ac:dyDescent="0.2">
      <c r="J678248" s="1"/>
    </row>
    <row r="678249" spans="10:10" x14ac:dyDescent="0.2">
      <c r="J678249" s="1"/>
    </row>
    <row r="678250" spans="10:10" x14ac:dyDescent="0.2">
      <c r="J678250" s="1"/>
    </row>
    <row r="678251" spans="10:10" x14ac:dyDescent="0.2">
      <c r="J678251" s="1"/>
    </row>
    <row r="678254" spans="10:10" x14ac:dyDescent="0.2">
      <c r="J678254" s="1"/>
    </row>
    <row r="678255" spans="10:10" x14ac:dyDescent="0.2">
      <c r="J678255" s="1"/>
    </row>
    <row r="678257" spans="10:10" x14ac:dyDescent="0.2">
      <c r="J678257" s="1"/>
    </row>
    <row r="678258" spans="10:10" x14ac:dyDescent="0.2">
      <c r="J678258" s="1"/>
    </row>
    <row r="678259" spans="10:10" x14ac:dyDescent="0.2">
      <c r="J678259" s="1"/>
    </row>
    <row r="678260" spans="10:10" x14ac:dyDescent="0.2">
      <c r="J678260" s="1"/>
    </row>
    <row r="678261" spans="10:10" x14ac:dyDescent="0.2">
      <c r="J678261" s="1"/>
    </row>
    <row r="678262" spans="10:10" x14ac:dyDescent="0.2">
      <c r="J678262" s="1"/>
    </row>
    <row r="678265" spans="10:10" x14ac:dyDescent="0.2">
      <c r="J678265" s="1"/>
    </row>
    <row r="678266" spans="10:10" x14ac:dyDescent="0.2">
      <c r="J678266" s="1"/>
    </row>
    <row r="678267" spans="10:10" x14ac:dyDescent="0.2">
      <c r="J678267" s="1"/>
    </row>
    <row r="678269" spans="10:10" x14ac:dyDescent="0.2">
      <c r="J678269" s="1"/>
    </row>
    <row r="678270" spans="10:10" x14ac:dyDescent="0.2">
      <c r="J678270" s="1"/>
    </row>
    <row r="678271" spans="10:10" x14ac:dyDescent="0.2">
      <c r="J678271" s="1"/>
    </row>
    <row r="678272" spans="10:10" x14ac:dyDescent="0.2">
      <c r="J678272" s="1"/>
    </row>
    <row r="678274" spans="10:10" x14ac:dyDescent="0.2">
      <c r="J678274" s="1"/>
    </row>
    <row r="678275" spans="10:10" x14ac:dyDescent="0.2">
      <c r="J678275" s="1"/>
    </row>
    <row r="678276" spans="10:10" x14ac:dyDescent="0.2">
      <c r="J678276" s="1"/>
    </row>
    <row r="678278" spans="10:10" x14ac:dyDescent="0.2">
      <c r="J678278" s="1"/>
    </row>
    <row r="678279" spans="10:10" x14ac:dyDescent="0.2">
      <c r="J678279" s="1"/>
    </row>
    <row r="678280" spans="10:10" x14ac:dyDescent="0.2">
      <c r="J678280" s="1"/>
    </row>
    <row r="678281" spans="10:10" x14ac:dyDescent="0.2">
      <c r="J678281" s="1"/>
    </row>
    <row r="678282" spans="10:10" x14ac:dyDescent="0.2">
      <c r="J678282" s="1"/>
    </row>
    <row r="678284" spans="10:10" x14ac:dyDescent="0.2">
      <c r="J678284" s="1"/>
    </row>
    <row r="678285" spans="10:10" x14ac:dyDescent="0.2">
      <c r="J678285" s="1"/>
    </row>
    <row r="678286" spans="10:10" x14ac:dyDescent="0.2">
      <c r="J678286" s="1"/>
    </row>
    <row r="678287" spans="10:10" x14ac:dyDescent="0.2">
      <c r="J678287" s="1"/>
    </row>
    <row r="678289" spans="10:10" x14ac:dyDescent="0.2">
      <c r="J678289" s="1"/>
    </row>
    <row r="678290" spans="10:10" x14ac:dyDescent="0.2">
      <c r="J678290" s="1"/>
    </row>
    <row r="678291" spans="10:10" x14ac:dyDescent="0.2">
      <c r="J678291" s="1"/>
    </row>
    <row r="678292" spans="10:10" x14ac:dyDescent="0.2">
      <c r="J678292" s="1"/>
    </row>
    <row r="678293" spans="10:10" x14ac:dyDescent="0.2">
      <c r="J678293" s="1"/>
    </row>
    <row r="678294" spans="10:10" x14ac:dyDescent="0.2">
      <c r="J678294" s="1"/>
    </row>
    <row r="678295" spans="10:10" x14ac:dyDescent="0.2">
      <c r="J678295" s="1"/>
    </row>
    <row r="678296" spans="10:10" x14ac:dyDescent="0.2">
      <c r="J678296" s="1"/>
    </row>
    <row r="678299" spans="10:10" x14ac:dyDescent="0.2">
      <c r="J678299" s="1"/>
    </row>
    <row r="678300" spans="10:10" x14ac:dyDescent="0.2">
      <c r="J678300" s="1"/>
    </row>
    <row r="678301" spans="10:10" x14ac:dyDescent="0.2">
      <c r="J678301" s="1"/>
    </row>
    <row r="678302" spans="10:10" x14ac:dyDescent="0.2">
      <c r="J678302" s="1"/>
    </row>
    <row r="678303" spans="10:10" x14ac:dyDescent="0.2">
      <c r="J678303" s="1"/>
    </row>
    <row r="678304" spans="10:10" x14ac:dyDescent="0.2">
      <c r="J678304" s="1"/>
    </row>
    <row r="678307" spans="10:10" x14ac:dyDescent="0.2">
      <c r="J678307" s="1"/>
    </row>
    <row r="678308" spans="10:10" x14ac:dyDescent="0.2">
      <c r="J678308" s="1"/>
    </row>
    <row r="678309" spans="10:10" x14ac:dyDescent="0.2">
      <c r="J678309" s="1"/>
    </row>
    <row r="678310" spans="10:10" x14ac:dyDescent="0.2">
      <c r="J678310" s="1"/>
    </row>
    <row r="678311" spans="10:10" x14ac:dyDescent="0.2">
      <c r="J678311" s="1"/>
    </row>
    <row r="678312" spans="10:10" x14ac:dyDescent="0.2">
      <c r="J678312" s="1"/>
    </row>
    <row r="678313" spans="10:10" x14ac:dyDescent="0.2">
      <c r="J678313" s="1"/>
    </row>
    <row r="678314" spans="10:10" x14ac:dyDescent="0.2">
      <c r="J678314" s="1"/>
    </row>
    <row r="678315" spans="10:10" x14ac:dyDescent="0.2">
      <c r="J678315" s="1"/>
    </row>
    <row r="678316" spans="10:10" x14ac:dyDescent="0.2">
      <c r="J678316" s="1"/>
    </row>
    <row r="678317" spans="10:10" x14ac:dyDescent="0.2">
      <c r="J678317" s="1"/>
    </row>
    <row r="678318" spans="10:10" x14ac:dyDescent="0.2">
      <c r="J678318" s="1"/>
    </row>
    <row r="678319" spans="10:10" x14ac:dyDescent="0.2">
      <c r="J678319" s="1"/>
    </row>
    <row r="678320" spans="10:10" x14ac:dyDescent="0.2">
      <c r="J678320" s="1"/>
    </row>
    <row r="678322" spans="10:10" x14ac:dyDescent="0.2">
      <c r="J678322" s="1"/>
    </row>
    <row r="678323" spans="10:10" x14ac:dyDescent="0.2">
      <c r="J678323" s="1"/>
    </row>
    <row r="678324" spans="10:10" x14ac:dyDescent="0.2">
      <c r="J678324" s="1"/>
    </row>
    <row r="678325" spans="10:10" x14ac:dyDescent="0.2">
      <c r="J678325" s="1"/>
    </row>
    <row r="678326" spans="10:10" x14ac:dyDescent="0.2">
      <c r="J678326" s="1"/>
    </row>
    <row r="678327" spans="10:10" x14ac:dyDescent="0.2">
      <c r="J678327" s="1"/>
    </row>
    <row r="678328" spans="10:10" x14ac:dyDescent="0.2">
      <c r="J678328" s="1"/>
    </row>
    <row r="678329" spans="10:10" x14ac:dyDescent="0.2">
      <c r="J678329" s="1"/>
    </row>
    <row r="678330" spans="10:10" x14ac:dyDescent="0.2">
      <c r="J678330" s="1"/>
    </row>
    <row r="678332" spans="10:10" x14ac:dyDescent="0.2">
      <c r="J678332" s="1"/>
    </row>
    <row r="678333" spans="10:10" x14ac:dyDescent="0.2">
      <c r="J678333" s="1"/>
    </row>
    <row r="678334" spans="10:10" x14ac:dyDescent="0.2">
      <c r="J678334" s="1"/>
    </row>
    <row r="678336" spans="10:10" x14ac:dyDescent="0.2">
      <c r="J678336" s="1"/>
    </row>
    <row r="678337" spans="10:10" x14ac:dyDescent="0.2">
      <c r="J678337" s="1"/>
    </row>
    <row r="678338" spans="10:10" x14ac:dyDescent="0.2">
      <c r="J678338" s="1"/>
    </row>
    <row r="678339" spans="10:10" x14ac:dyDescent="0.2">
      <c r="J678339" s="1"/>
    </row>
    <row r="678340" spans="10:10" x14ac:dyDescent="0.2">
      <c r="J678340" s="1"/>
    </row>
    <row r="678341" spans="10:10" x14ac:dyDescent="0.2">
      <c r="J678341" s="1"/>
    </row>
    <row r="678342" spans="10:10" x14ac:dyDescent="0.2">
      <c r="J678342" s="1"/>
    </row>
    <row r="678343" spans="10:10" x14ac:dyDescent="0.2">
      <c r="J678343" s="1"/>
    </row>
    <row r="678344" spans="10:10" x14ac:dyDescent="0.2">
      <c r="J678344" s="1"/>
    </row>
    <row r="678345" spans="10:10" x14ac:dyDescent="0.2">
      <c r="J678345" s="1"/>
    </row>
    <row r="678346" spans="10:10" x14ac:dyDescent="0.2">
      <c r="J678346" s="1"/>
    </row>
    <row r="678347" spans="10:10" x14ac:dyDescent="0.2">
      <c r="J678347" s="1"/>
    </row>
    <row r="678348" spans="10:10" x14ac:dyDescent="0.2">
      <c r="J678348" s="1"/>
    </row>
    <row r="678349" spans="10:10" x14ac:dyDescent="0.2">
      <c r="J678349" s="1"/>
    </row>
    <row r="678350" spans="10:10" x14ac:dyDescent="0.2">
      <c r="J678350" s="1"/>
    </row>
    <row r="678351" spans="10:10" x14ac:dyDescent="0.2">
      <c r="J678351" s="1"/>
    </row>
    <row r="678352" spans="10:10" x14ac:dyDescent="0.2">
      <c r="J678352" s="1"/>
    </row>
    <row r="678353" spans="10:10" x14ac:dyDescent="0.2">
      <c r="J678353" s="1"/>
    </row>
    <row r="678354" spans="10:10" x14ac:dyDescent="0.2">
      <c r="J678354" s="1"/>
    </row>
    <row r="678355" spans="10:10" x14ac:dyDescent="0.2">
      <c r="J678355" s="1"/>
    </row>
    <row r="678356" spans="10:10" x14ac:dyDescent="0.2">
      <c r="J678356" s="1"/>
    </row>
    <row r="678357" spans="10:10" x14ac:dyDescent="0.2">
      <c r="J678357" s="1"/>
    </row>
    <row r="678358" spans="10:10" x14ac:dyDescent="0.2">
      <c r="J678358" s="1"/>
    </row>
    <row r="678359" spans="10:10" x14ac:dyDescent="0.2">
      <c r="J678359" s="1"/>
    </row>
    <row r="678360" spans="10:10" x14ac:dyDescent="0.2">
      <c r="J678360" s="1"/>
    </row>
    <row r="678361" spans="10:10" x14ac:dyDescent="0.2">
      <c r="J678361" s="1"/>
    </row>
    <row r="678362" spans="10:10" x14ac:dyDescent="0.2">
      <c r="J678362" s="1"/>
    </row>
    <row r="678363" spans="10:10" x14ac:dyDescent="0.2">
      <c r="J678363" s="1"/>
    </row>
    <row r="678364" spans="10:10" x14ac:dyDescent="0.2">
      <c r="J678364" s="1"/>
    </row>
    <row r="678365" spans="10:10" x14ac:dyDescent="0.2">
      <c r="J678365" s="1"/>
    </row>
    <row r="678366" spans="10:10" x14ac:dyDescent="0.2">
      <c r="J678366" s="1"/>
    </row>
    <row r="678367" spans="10:10" x14ac:dyDescent="0.2">
      <c r="J678367" s="1"/>
    </row>
    <row r="678368" spans="10:10" x14ac:dyDescent="0.2">
      <c r="J678368" s="1"/>
    </row>
    <row r="678370" spans="10:10" x14ac:dyDescent="0.2">
      <c r="J678370" s="1"/>
    </row>
    <row r="678371" spans="10:10" x14ac:dyDescent="0.2">
      <c r="J678371" s="1"/>
    </row>
    <row r="678372" spans="10:10" x14ac:dyDescent="0.2">
      <c r="J678372" s="1"/>
    </row>
    <row r="678374" spans="10:10" x14ac:dyDescent="0.2">
      <c r="J678374" s="1"/>
    </row>
    <row r="678375" spans="10:10" x14ac:dyDescent="0.2">
      <c r="J678375" s="1"/>
    </row>
    <row r="678376" spans="10:10" x14ac:dyDescent="0.2">
      <c r="J678376" s="1"/>
    </row>
    <row r="678377" spans="10:10" x14ac:dyDescent="0.2">
      <c r="J678377" s="1"/>
    </row>
    <row r="678378" spans="10:10" x14ac:dyDescent="0.2">
      <c r="J678378" s="1"/>
    </row>
    <row r="678379" spans="10:10" x14ac:dyDescent="0.2">
      <c r="J678379" s="1"/>
    </row>
    <row r="678380" spans="10:10" x14ac:dyDescent="0.2">
      <c r="J678380" s="1"/>
    </row>
    <row r="678381" spans="10:10" x14ac:dyDescent="0.2">
      <c r="J678381" s="1"/>
    </row>
    <row r="678382" spans="10:10" x14ac:dyDescent="0.2">
      <c r="J678382" s="1"/>
    </row>
    <row r="678383" spans="10:10" x14ac:dyDescent="0.2">
      <c r="J678383" s="1"/>
    </row>
    <row r="678384" spans="10:10" x14ac:dyDescent="0.2">
      <c r="J678384" s="1"/>
    </row>
    <row r="678385" spans="10:10" x14ac:dyDescent="0.2">
      <c r="J678385" s="1"/>
    </row>
    <row r="678386" spans="10:10" x14ac:dyDescent="0.2">
      <c r="J678386" s="1"/>
    </row>
    <row r="678387" spans="10:10" x14ac:dyDescent="0.2">
      <c r="J678387" s="1"/>
    </row>
    <row r="678388" spans="10:10" x14ac:dyDescent="0.2">
      <c r="J678388" s="1"/>
    </row>
    <row r="678389" spans="10:10" x14ac:dyDescent="0.2">
      <c r="J678389" s="1"/>
    </row>
    <row r="678390" spans="10:10" x14ac:dyDescent="0.2">
      <c r="J678390" s="1"/>
    </row>
    <row r="678391" spans="10:10" x14ac:dyDescent="0.2">
      <c r="J678391" s="1"/>
    </row>
    <row r="678392" spans="10:10" x14ac:dyDescent="0.2">
      <c r="J678392" s="1"/>
    </row>
    <row r="678393" spans="10:10" x14ac:dyDescent="0.2">
      <c r="J678393" s="1"/>
    </row>
    <row r="678394" spans="10:10" x14ac:dyDescent="0.2">
      <c r="J678394" s="1"/>
    </row>
    <row r="678395" spans="10:10" x14ac:dyDescent="0.2">
      <c r="J678395" s="1"/>
    </row>
    <row r="678396" spans="10:10" x14ac:dyDescent="0.2">
      <c r="J678396" s="1"/>
    </row>
    <row r="678397" spans="10:10" x14ac:dyDescent="0.2">
      <c r="J678397" s="1"/>
    </row>
    <row r="678398" spans="10:10" x14ac:dyDescent="0.2">
      <c r="J678398" s="1"/>
    </row>
    <row r="678399" spans="10:10" x14ac:dyDescent="0.2">
      <c r="J678399" s="1"/>
    </row>
    <row r="678400" spans="10:10" x14ac:dyDescent="0.2">
      <c r="J678400" s="1"/>
    </row>
    <row r="678402" spans="10:10" x14ac:dyDescent="0.2">
      <c r="J678402" s="1"/>
    </row>
    <row r="678403" spans="10:10" x14ac:dyDescent="0.2">
      <c r="J678403" s="1"/>
    </row>
    <row r="678404" spans="10:10" x14ac:dyDescent="0.2">
      <c r="J678404" s="1"/>
    </row>
    <row r="678405" spans="10:10" x14ac:dyDescent="0.2">
      <c r="J678405" s="1"/>
    </row>
    <row r="678406" spans="10:10" x14ac:dyDescent="0.2">
      <c r="J678406" s="1"/>
    </row>
    <row r="678407" spans="10:10" x14ac:dyDescent="0.2">
      <c r="J678407" s="1"/>
    </row>
    <row r="678408" spans="10:10" x14ac:dyDescent="0.2">
      <c r="J678408" s="1"/>
    </row>
    <row r="678409" spans="10:10" x14ac:dyDescent="0.2">
      <c r="J678409" s="1"/>
    </row>
    <row r="678410" spans="10:10" x14ac:dyDescent="0.2">
      <c r="J678410" s="1"/>
    </row>
    <row r="678411" spans="10:10" x14ac:dyDescent="0.2">
      <c r="J678411" s="1"/>
    </row>
    <row r="678412" spans="10:10" x14ac:dyDescent="0.2">
      <c r="J678412" s="1"/>
    </row>
    <row r="678413" spans="10:10" x14ac:dyDescent="0.2">
      <c r="J678413" s="1"/>
    </row>
    <row r="678414" spans="10:10" x14ac:dyDescent="0.2">
      <c r="J678414" s="1"/>
    </row>
    <row r="678415" spans="10:10" x14ac:dyDescent="0.2">
      <c r="J678415" s="1"/>
    </row>
    <row r="678416" spans="10:10" x14ac:dyDescent="0.2">
      <c r="J678416" s="1"/>
    </row>
    <row r="678417" spans="10:10" x14ac:dyDescent="0.2">
      <c r="J678417" s="1"/>
    </row>
    <row r="678418" spans="10:10" x14ac:dyDescent="0.2">
      <c r="J678418" s="1"/>
    </row>
    <row r="678419" spans="10:10" x14ac:dyDescent="0.2">
      <c r="J678419" s="1"/>
    </row>
    <row r="678420" spans="10:10" x14ac:dyDescent="0.2">
      <c r="J678420" s="1"/>
    </row>
    <row r="678421" spans="10:10" x14ac:dyDescent="0.2">
      <c r="J678421" s="1"/>
    </row>
    <row r="678422" spans="10:10" x14ac:dyDescent="0.2">
      <c r="J678422" s="1"/>
    </row>
    <row r="678423" spans="10:10" x14ac:dyDescent="0.2">
      <c r="J678423" s="1"/>
    </row>
    <row r="678424" spans="10:10" x14ac:dyDescent="0.2">
      <c r="J678424" s="1"/>
    </row>
    <row r="678425" spans="10:10" x14ac:dyDescent="0.2">
      <c r="J678425" s="1"/>
    </row>
    <row r="678426" spans="10:10" x14ac:dyDescent="0.2">
      <c r="J678426" s="1"/>
    </row>
    <row r="678427" spans="10:10" x14ac:dyDescent="0.2">
      <c r="J678427" s="1"/>
    </row>
    <row r="678428" spans="10:10" x14ac:dyDescent="0.2">
      <c r="J678428" s="1"/>
    </row>
    <row r="678429" spans="10:10" x14ac:dyDescent="0.2">
      <c r="J678429" s="1"/>
    </row>
    <row r="678430" spans="10:10" x14ac:dyDescent="0.2">
      <c r="J678430" s="1"/>
    </row>
    <row r="678431" spans="10:10" x14ac:dyDescent="0.2">
      <c r="J678431" s="1"/>
    </row>
    <row r="678432" spans="10:10" x14ac:dyDescent="0.2">
      <c r="J678432" s="1"/>
    </row>
    <row r="678433" spans="10:10" x14ac:dyDescent="0.2">
      <c r="J678433" s="1"/>
    </row>
    <row r="678434" spans="10:10" x14ac:dyDescent="0.2">
      <c r="J678434" s="1"/>
    </row>
    <row r="678435" spans="10:10" x14ac:dyDescent="0.2">
      <c r="J678435" s="1"/>
    </row>
    <row r="678436" spans="10:10" x14ac:dyDescent="0.2">
      <c r="J678436" s="1"/>
    </row>
    <row r="678437" spans="10:10" x14ac:dyDescent="0.2">
      <c r="J678437" s="1"/>
    </row>
    <row r="678438" spans="10:10" x14ac:dyDescent="0.2">
      <c r="J678438" s="1"/>
    </row>
    <row r="678439" spans="10:10" x14ac:dyDescent="0.2">
      <c r="J678439" s="1"/>
    </row>
    <row r="678440" spans="10:10" x14ac:dyDescent="0.2">
      <c r="J678440" s="1"/>
    </row>
    <row r="678441" spans="10:10" x14ac:dyDescent="0.2">
      <c r="J678441" s="1"/>
    </row>
    <row r="678442" spans="10:10" x14ac:dyDescent="0.2">
      <c r="J678442" s="1"/>
    </row>
    <row r="678443" spans="10:10" x14ac:dyDescent="0.2">
      <c r="J678443" s="1"/>
    </row>
    <row r="678444" spans="10:10" x14ac:dyDescent="0.2">
      <c r="J678444" s="1"/>
    </row>
    <row r="678445" spans="10:10" x14ac:dyDescent="0.2">
      <c r="J678445" s="1"/>
    </row>
    <row r="678446" spans="10:10" x14ac:dyDescent="0.2">
      <c r="J678446" s="1"/>
    </row>
    <row r="678447" spans="10:10" x14ac:dyDescent="0.2">
      <c r="J678447" s="1"/>
    </row>
    <row r="678448" spans="10:10" x14ac:dyDescent="0.2">
      <c r="J678448" s="1"/>
    </row>
    <row r="678449" spans="10:10" x14ac:dyDescent="0.2">
      <c r="J678449" s="1"/>
    </row>
    <row r="678450" spans="10:10" x14ac:dyDescent="0.2">
      <c r="J678450" s="1"/>
    </row>
    <row r="678451" spans="10:10" x14ac:dyDescent="0.2">
      <c r="J678451" s="1"/>
    </row>
    <row r="678452" spans="10:10" x14ac:dyDescent="0.2">
      <c r="J678452" s="1"/>
    </row>
    <row r="678453" spans="10:10" x14ac:dyDescent="0.2">
      <c r="J678453" s="1"/>
    </row>
    <row r="678454" spans="10:10" x14ac:dyDescent="0.2">
      <c r="J678454" s="1"/>
    </row>
    <row r="678455" spans="10:10" x14ac:dyDescent="0.2">
      <c r="J678455" s="1"/>
    </row>
    <row r="678456" spans="10:10" x14ac:dyDescent="0.2">
      <c r="J678456" s="1"/>
    </row>
    <row r="678457" spans="10:10" x14ac:dyDescent="0.2">
      <c r="J678457" s="1"/>
    </row>
    <row r="678458" spans="10:10" x14ac:dyDescent="0.2">
      <c r="J678458" s="1"/>
    </row>
    <row r="678459" spans="10:10" x14ac:dyDescent="0.2">
      <c r="J678459" s="1"/>
    </row>
    <row r="678460" spans="10:10" x14ac:dyDescent="0.2">
      <c r="J678460" s="1"/>
    </row>
    <row r="678461" spans="10:10" x14ac:dyDescent="0.2">
      <c r="J678461" s="1"/>
    </row>
    <row r="678462" spans="10:10" x14ac:dyDescent="0.2">
      <c r="J678462" s="1"/>
    </row>
    <row r="678463" spans="10:10" x14ac:dyDescent="0.2">
      <c r="J678463" s="1"/>
    </row>
    <row r="678464" spans="10:10" x14ac:dyDescent="0.2">
      <c r="J678464" s="1"/>
    </row>
    <row r="678465" spans="10:10" x14ac:dyDescent="0.2">
      <c r="J678465" s="1"/>
    </row>
    <row r="678466" spans="10:10" x14ac:dyDescent="0.2">
      <c r="J678466" s="1"/>
    </row>
    <row r="678467" spans="10:10" x14ac:dyDescent="0.2">
      <c r="J678467" s="1"/>
    </row>
    <row r="678468" spans="10:10" x14ac:dyDescent="0.2">
      <c r="J678468" s="1"/>
    </row>
    <row r="678469" spans="10:10" x14ac:dyDescent="0.2">
      <c r="J678469" s="1"/>
    </row>
    <row r="678470" spans="10:10" x14ac:dyDescent="0.2">
      <c r="J678470" s="1"/>
    </row>
    <row r="678471" spans="10:10" x14ac:dyDescent="0.2">
      <c r="J678471" s="1"/>
    </row>
    <row r="678472" spans="10:10" x14ac:dyDescent="0.2">
      <c r="J678472" s="1"/>
    </row>
    <row r="678473" spans="10:10" x14ac:dyDescent="0.2">
      <c r="J678473" s="1"/>
    </row>
    <row r="678474" spans="10:10" x14ac:dyDescent="0.2">
      <c r="J678474" s="1"/>
    </row>
    <row r="678475" spans="10:10" x14ac:dyDescent="0.2">
      <c r="J678475" s="1"/>
    </row>
    <row r="678476" spans="10:10" x14ac:dyDescent="0.2">
      <c r="J678476" s="1"/>
    </row>
    <row r="678477" spans="10:10" x14ac:dyDescent="0.2">
      <c r="J678477" s="1"/>
    </row>
    <row r="678478" spans="10:10" x14ac:dyDescent="0.2">
      <c r="J678478" s="1"/>
    </row>
    <row r="678479" spans="10:10" x14ac:dyDescent="0.2">
      <c r="J678479" s="1"/>
    </row>
    <row r="678480" spans="10:10" x14ac:dyDescent="0.2">
      <c r="J678480" s="1"/>
    </row>
    <row r="678481" spans="10:10" x14ac:dyDescent="0.2">
      <c r="J678481" s="1"/>
    </row>
    <row r="678482" spans="10:10" x14ac:dyDescent="0.2">
      <c r="J678482" s="1"/>
    </row>
    <row r="678483" spans="10:10" x14ac:dyDescent="0.2">
      <c r="J678483" s="1"/>
    </row>
    <row r="678484" spans="10:10" x14ac:dyDescent="0.2">
      <c r="J678484" s="1"/>
    </row>
    <row r="678485" spans="10:10" x14ac:dyDescent="0.2">
      <c r="J678485" s="1"/>
    </row>
    <row r="678486" spans="10:10" x14ac:dyDescent="0.2">
      <c r="J678486" s="1"/>
    </row>
    <row r="678487" spans="10:10" x14ac:dyDescent="0.2">
      <c r="J678487" s="1"/>
    </row>
    <row r="678488" spans="10:10" x14ac:dyDescent="0.2">
      <c r="J678488" s="1"/>
    </row>
    <row r="678489" spans="10:10" x14ac:dyDescent="0.2">
      <c r="J678489" s="1"/>
    </row>
    <row r="678490" spans="10:10" x14ac:dyDescent="0.2">
      <c r="J678490" s="1"/>
    </row>
    <row r="678491" spans="10:10" x14ac:dyDescent="0.2">
      <c r="J678491" s="1"/>
    </row>
    <row r="678492" spans="10:10" x14ac:dyDescent="0.2">
      <c r="J678492" s="1"/>
    </row>
    <row r="678493" spans="10:10" x14ac:dyDescent="0.2">
      <c r="J678493" s="1"/>
    </row>
    <row r="678494" spans="10:10" x14ac:dyDescent="0.2">
      <c r="J678494" s="1"/>
    </row>
    <row r="678495" spans="10:10" x14ac:dyDescent="0.2">
      <c r="J678495" s="1"/>
    </row>
    <row r="678496" spans="10:10" x14ac:dyDescent="0.2">
      <c r="J678496" s="1"/>
    </row>
    <row r="678497" spans="10:10" x14ac:dyDescent="0.2">
      <c r="J678497" s="1"/>
    </row>
    <row r="678498" spans="10:10" x14ac:dyDescent="0.2">
      <c r="J678498" s="1"/>
    </row>
    <row r="678499" spans="10:10" x14ac:dyDescent="0.2">
      <c r="J678499" s="1"/>
    </row>
    <row r="678500" spans="10:10" x14ac:dyDescent="0.2">
      <c r="J678500" s="1"/>
    </row>
    <row r="678501" spans="10:10" x14ac:dyDescent="0.2">
      <c r="J678501" s="1"/>
    </row>
    <row r="678502" spans="10:10" x14ac:dyDescent="0.2">
      <c r="J678502" s="1"/>
    </row>
    <row r="678503" spans="10:10" x14ac:dyDescent="0.2">
      <c r="J678503" s="1"/>
    </row>
    <row r="678504" spans="10:10" x14ac:dyDescent="0.2">
      <c r="J678504" s="1"/>
    </row>
    <row r="678505" spans="10:10" x14ac:dyDescent="0.2">
      <c r="J678505" s="1"/>
    </row>
    <row r="678506" spans="10:10" x14ac:dyDescent="0.2">
      <c r="J678506" s="1"/>
    </row>
    <row r="678507" spans="10:10" x14ac:dyDescent="0.2">
      <c r="J678507" s="1"/>
    </row>
    <row r="678508" spans="10:10" x14ac:dyDescent="0.2">
      <c r="J678508" s="1"/>
    </row>
    <row r="678509" spans="10:10" x14ac:dyDescent="0.2">
      <c r="J678509" s="1"/>
    </row>
    <row r="678510" spans="10:10" x14ac:dyDescent="0.2">
      <c r="J678510" s="1"/>
    </row>
    <row r="678511" spans="10:10" x14ac:dyDescent="0.2">
      <c r="J678511" s="1"/>
    </row>
    <row r="678512" spans="10:10" x14ac:dyDescent="0.2">
      <c r="J678512" s="1"/>
    </row>
    <row r="678513" spans="10:10" x14ac:dyDescent="0.2">
      <c r="J678513" s="1"/>
    </row>
    <row r="678514" spans="10:10" x14ac:dyDescent="0.2">
      <c r="J678514" s="1"/>
    </row>
    <row r="678515" spans="10:10" x14ac:dyDescent="0.2">
      <c r="J678515" s="1"/>
    </row>
    <row r="678516" spans="10:10" x14ac:dyDescent="0.2">
      <c r="J678516" s="1"/>
    </row>
    <row r="678517" spans="10:10" x14ac:dyDescent="0.2">
      <c r="J678517" s="1"/>
    </row>
    <row r="678518" spans="10:10" x14ac:dyDescent="0.2">
      <c r="J678518" s="1"/>
    </row>
    <row r="678519" spans="10:10" x14ac:dyDescent="0.2">
      <c r="J678519" s="1"/>
    </row>
    <row r="678520" spans="10:10" x14ac:dyDescent="0.2">
      <c r="J678520" s="1"/>
    </row>
    <row r="678521" spans="10:10" x14ac:dyDescent="0.2">
      <c r="J678521" s="1"/>
    </row>
    <row r="678522" spans="10:10" x14ac:dyDescent="0.2">
      <c r="J678522" s="1"/>
    </row>
    <row r="678523" spans="10:10" x14ac:dyDescent="0.2">
      <c r="J678523" s="1"/>
    </row>
    <row r="678524" spans="10:10" x14ac:dyDescent="0.2">
      <c r="J678524" s="1"/>
    </row>
    <row r="678525" spans="10:10" x14ac:dyDescent="0.2">
      <c r="J678525" s="1"/>
    </row>
    <row r="678526" spans="10:10" x14ac:dyDescent="0.2">
      <c r="J678526" s="1"/>
    </row>
    <row r="678527" spans="10:10" x14ac:dyDescent="0.2">
      <c r="J678527" s="1"/>
    </row>
    <row r="678528" spans="10:10" x14ac:dyDescent="0.2">
      <c r="J678528" s="1"/>
    </row>
    <row r="678529" spans="10:10" x14ac:dyDescent="0.2">
      <c r="J678529" s="1"/>
    </row>
    <row r="678530" spans="10:10" x14ac:dyDescent="0.2">
      <c r="J678530" s="1"/>
    </row>
    <row r="678531" spans="10:10" x14ac:dyDescent="0.2">
      <c r="J678531" s="1"/>
    </row>
    <row r="678532" spans="10:10" x14ac:dyDescent="0.2">
      <c r="J678532" s="1"/>
    </row>
    <row r="678533" spans="10:10" x14ac:dyDescent="0.2">
      <c r="J678533" s="1"/>
    </row>
    <row r="678534" spans="10:10" x14ac:dyDescent="0.2">
      <c r="J678534" s="1"/>
    </row>
    <row r="678535" spans="10:10" x14ac:dyDescent="0.2">
      <c r="J678535" s="1"/>
    </row>
    <row r="678536" spans="10:10" x14ac:dyDescent="0.2">
      <c r="J678536" s="1"/>
    </row>
    <row r="678537" spans="10:10" x14ac:dyDescent="0.2">
      <c r="J678537" s="1"/>
    </row>
    <row r="678538" spans="10:10" x14ac:dyDescent="0.2">
      <c r="J678538" s="1"/>
    </row>
    <row r="678539" spans="10:10" x14ac:dyDescent="0.2">
      <c r="J678539" s="1"/>
    </row>
    <row r="678540" spans="10:10" x14ac:dyDescent="0.2">
      <c r="J678540" s="1"/>
    </row>
    <row r="678541" spans="10:10" x14ac:dyDescent="0.2">
      <c r="J678541" s="1"/>
    </row>
    <row r="678542" spans="10:10" x14ac:dyDescent="0.2">
      <c r="J678542" s="1"/>
    </row>
    <row r="678543" spans="10:10" x14ac:dyDescent="0.2">
      <c r="J678543" s="1"/>
    </row>
    <row r="678544" spans="10:10" x14ac:dyDescent="0.2">
      <c r="J678544" s="1"/>
    </row>
    <row r="678545" spans="10:10" x14ac:dyDescent="0.2">
      <c r="J678545" s="1"/>
    </row>
    <row r="678546" spans="10:10" x14ac:dyDescent="0.2">
      <c r="J678546" s="1"/>
    </row>
    <row r="678547" spans="10:10" x14ac:dyDescent="0.2">
      <c r="J678547" s="1"/>
    </row>
    <row r="678548" spans="10:10" x14ac:dyDescent="0.2">
      <c r="J678548" s="1"/>
    </row>
    <row r="678549" spans="10:10" x14ac:dyDescent="0.2">
      <c r="J678549" s="1"/>
    </row>
    <row r="678550" spans="10:10" x14ac:dyDescent="0.2">
      <c r="J678550" s="1"/>
    </row>
    <row r="678551" spans="10:10" x14ac:dyDescent="0.2">
      <c r="J678551" s="1"/>
    </row>
    <row r="678552" spans="10:10" x14ac:dyDescent="0.2">
      <c r="J678552" s="1"/>
    </row>
    <row r="678553" spans="10:10" x14ac:dyDescent="0.2">
      <c r="J678553" s="1"/>
    </row>
    <row r="678554" spans="10:10" x14ac:dyDescent="0.2">
      <c r="J678554" s="1"/>
    </row>
    <row r="678555" spans="10:10" x14ac:dyDescent="0.2">
      <c r="J678555" s="1"/>
    </row>
    <row r="678556" spans="10:10" x14ac:dyDescent="0.2">
      <c r="J678556" s="1"/>
    </row>
    <row r="678557" spans="10:10" x14ac:dyDescent="0.2">
      <c r="J678557" s="1"/>
    </row>
    <row r="678558" spans="10:10" x14ac:dyDescent="0.2">
      <c r="J678558" s="1"/>
    </row>
    <row r="678559" spans="10:10" x14ac:dyDescent="0.2">
      <c r="J678559" s="1"/>
    </row>
    <row r="678560" spans="10:10" x14ac:dyDescent="0.2">
      <c r="J678560" s="1"/>
    </row>
    <row r="678561" spans="10:10" x14ac:dyDescent="0.2">
      <c r="J678561" s="1"/>
    </row>
    <row r="678562" spans="10:10" x14ac:dyDescent="0.2">
      <c r="J678562" s="1"/>
    </row>
    <row r="678563" spans="10:10" x14ac:dyDescent="0.2">
      <c r="J678563" s="1"/>
    </row>
    <row r="678564" spans="10:10" x14ac:dyDescent="0.2">
      <c r="J678564" s="1"/>
    </row>
    <row r="678565" spans="10:10" x14ac:dyDescent="0.2">
      <c r="J678565" s="1"/>
    </row>
    <row r="678566" spans="10:10" x14ac:dyDescent="0.2">
      <c r="J678566" s="1"/>
    </row>
    <row r="678567" spans="10:10" x14ac:dyDescent="0.2">
      <c r="J678567" s="1"/>
    </row>
    <row r="678568" spans="10:10" x14ac:dyDescent="0.2">
      <c r="J678568" s="1"/>
    </row>
    <row r="678569" spans="10:10" x14ac:dyDescent="0.2">
      <c r="J678569" s="1"/>
    </row>
    <row r="678570" spans="10:10" x14ac:dyDescent="0.2">
      <c r="J678570" s="1"/>
    </row>
    <row r="678571" spans="10:10" x14ac:dyDescent="0.2">
      <c r="J678571" s="1"/>
    </row>
    <row r="678572" spans="10:10" x14ac:dyDescent="0.2">
      <c r="J678572" s="1"/>
    </row>
    <row r="678573" spans="10:10" x14ac:dyDescent="0.2">
      <c r="J678573" s="1"/>
    </row>
    <row r="678574" spans="10:10" x14ac:dyDescent="0.2">
      <c r="J678574" s="1"/>
    </row>
    <row r="678575" spans="10:10" x14ac:dyDescent="0.2">
      <c r="J678575" s="1"/>
    </row>
    <row r="678576" spans="10:10" x14ac:dyDescent="0.2">
      <c r="J678576" s="1"/>
    </row>
    <row r="678577" spans="10:10" x14ac:dyDescent="0.2">
      <c r="J678577" s="1"/>
    </row>
    <row r="678578" spans="10:10" x14ac:dyDescent="0.2">
      <c r="J678578" s="1"/>
    </row>
    <row r="678579" spans="10:10" x14ac:dyDescent="0.2">
      <c r="J678579" s="1"/>
    </row>
    <row r="678580" spans="10:10" x14ac:dyDescent="0.2">
      <c r="J678580" s="1"/>
    </row>
    <row r="678581" spans="10:10" x14ac:dyDescent="0.2">
      <c r="J678581" s="1"/>
    </row>
    <row r="678582" spans="10:10" x14ac:dyDescent="0.2">
      <c r="J678582" s="1"/>
    </row>
    <row r="678583" spans="10:10" x14ac:dyDescent="0.2">
      <c r="J678583" s="1"/>
    </row>
    <row r="678584" spans="10:10" x14ac:dyDescent="0.2">
      <c r="J678584" s="1"/>
    </row>
    <row r="678585" spans="10:10" x14ac:dyDescent="0.2">
      <c r="J678585" s="1"/>
    </row>
    <row r="678586" spans="10:10" x14ac:dyDescent="0.2">
      <c r="J678586" s="1"/>
    </row>
    <row r="678587" spans="10:10" x14ac:dyDescent="0.2">
      <c r="J678587" s="1"/>
    </row>
    <row r="678588" spans="10:10" x14ac:dyDescent="0.2">
      <c r="J678588" s="1"/>
    </row>
    <row r="678589" spans="10:10" x14ac:dyDescent="0.2">
      <c r="J678589" s="1"/>
    </row>
    <row r="678590" spans="10:10" x14ac:dyDescent="0.2">
      <c r="J678590" s="1"/>
    </row>
    <row r="678591" spans="10:10" x14ac:dyDescent="0.2">
      <c r="J678591" s="1"/>
    </row>
    <row r="678592" spans="10:10" x14ac:dyDescent="0.2">
      <c r="J678592" s="1"/>
    </row>
    <row r="678593" spans="10:10" x14ac:dyDescent="0.2">
      <c r="J678593" s="1"/>
    </row>
    <row r="678594" spans="10:10" x14ac:dyDescent="0.2">
      <c r="J678594" s="1"/>
    </row>
    <row r="678595" spans="10:10" x14ac:dyDescent="0.2">
      <c r="J678595" s="1"/>
    </row>
    <row r="678596" spans="10:10" x14ac:dyDescent="0.2">
      <c r="J678596" s="1"/>
    </row>
    <row r="678597" spans="10:10" x14ac:dyDescent="0.2">
      <c r="J678597" s="1"/>
    </row>
    <row r="678598" spans="10:10" x14ac:dyDescent="0.2">
      <c r="J678598" s="1"/>
    </row>
    <row r="678599" spans="10:10" x14ac:dyDescent="0.2">
      <c r="J678599" s="1"/>
    </row>
    <row r="678600" spans="10:10" x14ac:dyDescent="0.2">
      <c r="J678600" s="1"/>
    </row>
    <row r="678601" spans="10:10" x14ac:dyDescent="0.2">
      <c r="J678601" s="1"/>
    </row>
    <row r="678602" spans="10:10" x14ac:dyDescent="0.2">
      <c r="J678602" s="1"/>
    </row>
    <row r="678603" spans="10:10" x14ac:dyDescent="0.2">
      <c r="J678603" s="1"/>
    </row>
    <row r="678604" spans="10:10" x14ac:dyDescent="0.2">
      <c r="J678604" s="1"/>
    </row>
    <row r="678605" spans="10:10" x14ac:dyDescent="0.2">
      <c r="J678605" s="1"/>
    </row>
    <row r="678606" spans="10:10" x14ac:dyDescent="0.2">
      <c r="J678606" s="1"/>
    </row>
    <row r="678607" spans="10:10" x14ac:dyDescent="0.2">
      <c r="J678607" s="1"/>
    </row>
    <row r="678608" spans="10:10" x14ac:dyDescent="0.2">
      <c r="J678608" s="1"/>
    </row>
    <row r="678609" spans="10:10" x14ac:dyDescent="0.2">
      <c r="J678609" s="1"/>
    </row>
    <row r="678610" spans="10:10" x14ac:dyDescent="0.2">
      <c r="J678610" s="1"/>
    </row>
    <row r="678611" spans="10:10" x14ac:dyDescent="0.2">
      <c r="J678611" s="1"/>
    </row>
    <row r="678612" spans="10:10" x14ac:dyDescent="0.2">
      <c r="J678612" s="1"/>
    </row>
    <row r="678613" spans="10:10" x14ac:dyDescent="0.2">
      <c r="J678613" s="1"/>
    </row>
    <row r="678614" spans="10:10" x14ac:dyDescent="0.2">
      <c r="J678614" s="1"/>
    </row>
    <row r="678615" spans="10:10" x14ac:dyDescent="0.2">
      <c r="J678615" s="1"/>
    </row>
    <row r="678616" spans="10:10" x14ac:dyDescent="0.2">
      <c r="J678616" s="1"/>
    </row>
    <row r="678617" spans="10:10" x14ac:dyDescent="0.2">
      <c r="J678617" s="1"/>
    </row>
    <row r="678618" spans="10:10" x14ac:dyDescent="0.2">
      <c r="J678618" s="1"/>
    </row>
    <row r="678619" spans="10:10" x14ac:dyDescent="0.2">
      <c r="J678619" s="1"/>
    </row>
    <row r="678620" spans="10:10" x14ac:dyDescent="0.2">
      <c r="J678620" s="1"/>
    </row>
    <row r="678621" spans="10:10" x14ac:dyDescent="0.2">
      <c r="J678621" s="1"/>
    </row>
    <row r="678622" spans="10:10" x14ac:dyDescent="0.2">
      <c r="J678622" s="1"/>
    </row>
    <row r="678623" spans="10:10" x14ac:dyDescent="0.2">
      <c r="J678623" s="1"/>
    </row>
    <row r="678624" spans="10:10" x14ac:dyDescent="0.2">
      <c r="J678624" s="1"/>
    </row>
    <row r="678625" spans="10:10" x14ac:dyDescent="0.2">
      <c r="J678625" s="1"/>
    </row>
    <row r="678626" spans="10:10" x14ac:dyDescent="0.2">
      <c r="J678626" s="1"/>
    </row>
    <row r="678627" spans="10:10" x14ac:dyDescent="0.2">
      <c r="J678627" s="1"/>
    </row>
    <row r="678628" spans="10:10" x14ac:dyDescent="0.2">
      <c r="J678628" s="1"/>
    </row>
    <row r="678629" spans="10:10" x14ac:dyDescent="0.2">
      <c r="J678629" s="1"/>
    </row>
    <row r="678630" spans="10:10" x14ac:dyDescent="0.2">
      <c r="J678630" s="1"/>
    </row>
    <row r="678631" spans="10:10" x14ac:dyDescent="0.2">
      <c r="J678631" s="1"/>
    </row>
    <row r="678632" spans="10:10" x14ac:dyDescent="0.2">
      <c r="J678632" s="1"/>
    </row>
    <row r="678633" spans="10:10" x14ac:dyDescent="0.2">
      <c r="J678633" s="1"/>
    </row>
    <row r="678634" spans="10:10" x14ac:dyDescent="0.2">
      <c r="J678634" s="1"/>
    </row>
    <row r="678635" spans="10:10" x14ac:dyDescent="0.2">
      <c r="J678635" s="1"/>
    </row>
    <row r="678636" spans="10:10" x14ac:dyDescent="0.2">
      <c r="J678636" s="1"/>
    </row>
    <row r="678637" spans="10:10" x14ac:dyDescent="0.2">
      <c r="J678637" s="1"/>
    </row>
    <row r="678638" spans="10:10" x14ac:dyDescent="0.2">
      <c r="J678638" s="1"/>
    </row>
    <row r="678639" spans="10:10" x14ac:dyDescent="0.2">
      <c r="J678639" s="1"/>
    </row>
    <row r="678640" spans="10:10" x14ac:dyDescent="0.2">
      <c r="J678640" s="1"/>
    </row>
    <row r="678641" spans="10:10" x14ac:dyDescent="0.2">
      <c r="J678641" s="1"/>
    </row>
    <row r="678642" spans="10:10" x14ac:dyDescent="0.2">
      <c r="J678642" s="1"/>
    </row>
    <row r="678643" spans="10:10" x14ac:dyDescent="0.2">
      <c r="J678643" s="1"/>
    </row>
    <row r="678644" spans="10:10" x14ac:dyDescent="0.2">
      <c r="J678644" s="1"/>
    </row>
    <row r="678645" spans="10:10" x14ac:dyDescent="0.2">
      <c r="J678645" s="1"/>
    </row>
    <row r="678646" spans="10:10" x14ac:dyDescent="0.2">
      <c r="J678646" s="1"/>
    </row>
    <row r="678647" spans="10:10" x14ac:dyDescent="0.2">
      <c r="J678647" s="1"/>
    </row>
    <row r="678648" spans="10:10" x14ac:dyDescent="0.2">
      <c r="J678648" s="1"/>
    </row>
    <row r="678649" spans="10:10" x14ac:dyDescent="0.2">
      <c r="J678649" s="1"/>
    </row>
    <row r="678650" spans="10:10" x14ac:dyDescent="0.2">
      <c r="J678650" s="1"/>
    </row>
    <row r="678651" spans="10:10" x14ac:dyDescent="0.2">
      <c r="J678651" s="1"/>
    </row>
    <row r="678652" spans="10:10" x14ac:dyDescent="0.2">
      <c r="J678652" s="1"/>
    </row>
    <row r="678653" spans="10:10" x14ac:dyDescent="0.2">
      <c r="J678653" s="1"/>
    </row>
    <row r="678654" spans="10:10" x14ac:dyDescent="0.2">
      <c r="J678654" s="1"/>
    </row>
    <row r="678655" spans="10:10" x14ac:dyDescent="0.2">
      <c r="J678655" s="1"/>
    </row>
    <row r="678656" spans="10:10" x14ac:dyDescent="0.2">
      <c r="J678656" s="1"/>
    </row>
    <row r="678657" spans="10:10" x14ac:dyDescent="0.2">
      <c r="J678657" s="1"/>
    </row>
    <row r="678658" spans="10:10" x14ac:dyDescent="0.2">
      <c r="J678658" s="1"/>
    </row>
    <row r="678659" spans="10:10" x14ac:dyDescent="0.2">
      <c r="J678659" s="1"/>
    </row>
    <row r="678660" spans="10:10" x14ac:dyDescent="0.2">
      <c r="J678660" s="1"/>
    </row>
    <row r="678661" spans="10:10" x14ac:dyDescent="0.2">
      <c r="J678661" s="1"/>
    </row>
    <row r="678662" spans="10:10" x14ac:dyDescent="0.2">
      <c r="J678662" s="1"/>
    </row>
    <row r="678663" spans="10:10" x14ac:dyDescent="0.2">
      <c r="J678663" s="1"/>
    </row>
    <row r="678664" spans="10:10" x14ac:dyDescent="0.2">
      <c r="J678664" s="1"/>
    </row>
    <row r="678665" spans="10:10" x14ac:dyDescent="0.2">
      <c r="J678665" s="1"/>
    </row>
    <row r="678666" spans="10:10" x14ac:dyDescent="0.2">
      <c r="J678666" s="1"/>
    </row>
    <row r="678667" spans="10:10" x14ac:dyDescent="0.2">
      <c r="J678667" s="1"/>
    </row>
    <row r="678668" spans="10:10" x14ac:dyDescent="0.2">
      <c r="J678668" s="1"/>
    </row>
    <row r="678669" spans="10:10" x14ac:dyDescent="0.2">
      <c r="J678669" s="1"/>
    </row>
    <row r="678670" spans="10:10" x14ac:dyDescent="0.2">
      <c r="J678670" s="1"/>
    </row>
    <row r="678671" spans="10:10" x14ac:dyDescent="0.2">
      <c r="J678671" s="1"/>
    </row>
    <row r="678672" spans="10:10" x14ac:dyDescent="0.2">
      <c r="J678672" s="1"/>
    </row>
    <row r="678673" spans="10:10" x14ac:dyDescent="0.2">
      <c r="J678673" s="1"/>
    </row>
    <row r="678674" spans="10:10" x14ac:dyDescent="0.2">
      <c r="J678674" s="1"/>
    </row>
    <row r="678675" spans="10:10" x14ac:dyDescent="0.2">
      <c r="J678675" s="1"/>
    </row>
    <row r="678676" spans="10:10" x14ac:dyDescent="0.2">
      <c r="J678676" s="1"/>
    </row>
    <row r="678677" spans="10:10" x14ac:dyDescent="0.2">
      <c r="J678677" s="1"/>
    </row>
    <row r="678678" spans="10:10" x14ac:dyDescent="0.2">
      <c r="J678678" s="1"/>
    </row>
    <row r="678679" spans="10:10" x14ac:dyDescent="0.2">
      <c r="J678679" s="1"/>
    </row>
    <row r="678680" spans="10:10" x14ac:dyDescent="0.2">
      <c r="J678680" s="1"/>
    </row>
    <row r="678681" spans="10:10" x14ac:dyDescent="0.2">
      <c r="J678681" s="1"/>
    </row>
    <row r="678682" spans="10:10" x14ac:dyDescent="0.2">
      <c r="J678682" s="1"/>
    </row>
    <row r="678683" spans="10:10" x14ac:dyDescent="0.2">
      <c r="J678683" s="1"/>
    </row>
    <row r="678684" spans="10:10" x14ac:dyDescent="0.2">
      <c r="J678684" s="1"/>
    </row>
    <row r="678685" spans="10:10" x14ac:dyDescent="0.2">
      <c r="J678685" s="1"/>
    </row>
    <row r="678686" spans="10:10" x14ac:dyDescent="0.2">
      <c r="J678686" s="1"/>
    </row>
    <row r="678687" spans="10:10" x14ac:dyDescent="0.2">
      <c r="J678687" s="1"/>
    </row>
    <row r="678688" spans="10:10" x14ac:dyDescent="0.2">
      <c r="J678688" s="1"/>
    </row>
    <row r="678689" spans="10:10" x14ac:dyDescent="0.2">
      <c r="J678689" s="1"/>
    </row>
    <row r="678690" spans="10:10" x14ac:dyDescent="0.2">
      <c r="J678690" s="1"/>
    </row>
    <row r="678691" spans="10:10" x14ac:dyDescent="0.2">
      <c r="J678691" s="1"/>
    </row>
    <row r="678692" spans="10:10" x14ac:dyDescent="0.2">
      <c r="J678692" s="1"/>
    </row>
    <row r="678693" spans="10:10" x14ac:dyDescent="0.2">
      <c r="J678693" s="1"/>
    </row>
    <row r="678694" spans="10:10" x14ac:dyDescent="0.2">
      <c r="J678694" s="1"/>
    </row>
    <row r="678695" spans="10:10" x14ac:dyDescent="0.2">
      <c r="J678695" s="1"/>
    </row>
    <row r="678696" spans="10:10" x14ac:dyDescent="0.2">
      <c r="J678696" s="1"/>
    </row>
    <row r="678697" spans="10:10" x14ac:dyDescent="0.2">
      <c r="J678697" s="1"/>
    </row>
    <row r="678698" spans="10:10" x14ac:dyDescent="0.2">
      <c r="J678698" s="1"/>
    </row>
    <row r="678699" spans="10:10" x14ac:dyDescent="0.2">
      <c r="J678699" s="1"/>
    </row>
    <row r="678700" spans="10:10" x14ac:dyDescent="0.2">
      <c r="J678700" s="1"/>
    </row>
    <row r="678701" spans="10:10" x14ac:dyDescent="0.2">
      <c r="J678701" s="1"/>
    </row>
    <row r="678702" spans="10:10" x14ac:dyDescent="0.2">
      <c r="J678702" s="1"/>
    </row>
    <row r="678703" spans="10:10" x14ac:dyDescent="0.2">
      <c r="J678703" s="1"/>
    </row>
    <row r="678704" spans="10:10" x14ac:dyDescent="0.2">
      <c r="J678704" s="1"/>
    </row>
    <row r="678705" spans="10:10" x14ac:dyDescent="0.2">
      <c r="J678705" s="1"/>
    </row>
    <row r="678706" spans="10:10" x14ac:dyDescent="0.2">
      <c r="J678706" s="1"/>
    </row>
    <row r="678707" spans="10:10" x14ac:dyDescent="0.2">
      <c r="J678707" s="1"/>
    </row>
    <row r="678708" spans="10:10" x14ac:dyDescent="0.2">
      <c r="J678708" s="1"/>
    </row>
    <row r="678709" spans="10:10" x14ac:dyDescent="0.2">
      <c r="J678709" s="1"/>
    </row>
    <row r="678710" spans="10:10" x14ac:dyDescent="0.2">
      <c r="J678710" s="1"/>
    </row>
    <row r="678711" spans="10:10" x14ac:dyDescent="0.2">
      <c r="J678711" s="1"/>
    </row>
    <row r="678712" spans="10:10" x14ac:dyDescent="0.2">
      <c r="J678712" s="1"/>
    </row>
    <row r="678713" spans="10:10" x14ac:dyDescent="0.2">
      <c r="J678713" s="1"/>
    </row>
    <row r="678714" spans="10:10" x14ac:dyDescent="0.2">
      <c r="J678714" s="1"/>
    </row>
    <row r="678715" spans="10:10" x14ac:dyDescent="0.2">
      <c r="J678715" s="1"/>
    </row>
    <row r="678716" spans="10:10" x14ac:dyDescent="0.2">
      <c r="J678716" s="1"/>
    </row>
    <row r="678717" spans="10:10" x14ac:dyDescent="0.2">
      <c r="J678717" s="1"/>
    </row>
    <row r="678718" spans="10:10" x14ac:dyDescent="0.2">
      <c r="J678718" s="1"/>
    </row>
    <row r="678719" spans="10:10" x14ac:dyDescent="0.2">
      <c r="J678719" s="1"/>
    </row>
    <row r="678720" spans="10:10" x14ac:dyDescent="0.2">
      <c r="J678720" s="1"/>
    </row>
    <row r="678721" spans="10:10" x14ac:dyDescent="0.2">
      <c r="J678721" s="1"/>
    </row>
    <row r="678722" spans="10:10" x14ac:dyDescent="0.2">
      <c r="J678722" s="1"/>
    </row>
    <row r="678723" spans="10:10" x14ac:dyDescent="0.2">
      <c r="J678723" s="1"/>
    </row>
    <row r="678724" spans="10:10" x14ac:dyDescent="0.2">
      <c r="J678724" s="1"/>
    </row>
    <row r="678725" spans="10:10" x14ac:dyDescent="0.2">
      <c r="J678725" s="1"/>
    </row>
    <row r="678726" spans="10:10" x14ac:dyDescent="0.2">
      <c r="J678726" s="1"/>
    </row>
    <row r="678727" spans="10:10" x14ac:dyDescent="0.2">
      <c r="J678727" s="1"/>
    </row>
    <row r="678728" spans="10:10" x14ac:dyDescent="0.2">
      <c r="J678728" s="1"/>
    </row>
    <row r="678729" spans="10:10" x14ac:dyDescent="0.2">
      <c r="J678729" s="1"/>
    </row>
    <row r="678730" spans="10:10" x14ac:dyDescent="0.2">
      <c r="J678730" s="1"/>
    </row>
    <row r="678731" spans="10:10" x14ac:dyDescent="0.2">
      <c r="J678731" s="1"/>
    </row>
    <row r="678732" spans="10:10" x14ac:dyDescent="0.2">
      <c r="J678732" s="1"/>
    </row>
    <row r="678733" spans="10:10" x14ac:dyDescent="0.2">
      <c r="J678733" s="1"/>
    </row>
    <row r="678734" spans="10:10" x14ac:dyDescent="0.2">
      <c r="J678734" s="1"/>
    </row>
    <row r="678735" spans="10:10" x14ac:dyDescent="0.2">
      <c r="J678735" s="1"/>
    </row>
    <row r="678736" spans="10:10" x14ac:dyDescent="0.2">
      <c r="J678736" s="1"/>
    </row>
    <row r="678737" spans="10:10" x14ac:dyDescent="0.2">
      <c r="J678737" s="1"/>
    </row>
    <row r="678738" spans="10:10" x14ac:dyDescent="0.2">
      <c r="J678738" s="1"/>
    </row>
    <row r="678739" spans="10:10" x14ac:dyDescent="0.2">
      <c r="J678739" s="1"/>
    </row>
    <row r="678740" spans="10:10" x14ac:dyDescent="0.2">
      <c r="J678740" s="1"/>
    </row>
    <row r="678741" spans="10:10" x14ac:dyDescent="0.2">
      <c r="J678741" s="1"/>
    </row>
    <row r="678742" spans="10:10" x14ac:dyDescent="0.2">
      <c r="J678742" s="1"/>
    </row>
    <row r="678743" spans="10:10" x14ac:dyDescent="0.2">
      <c r="J678743" s="1"/>
    </row>
    <row r="678744" spans="10:10" x14ac:dyDescent="0.2">
      <c r="J678744" s="1"/>
    </row>
    <row r="678745" spans="10:10" x14ac:dyDescent="0.2">
      <c r="J678745" s="1"/>
    </row>
    <row r="678746" spans="10:10" x14ac:dyDescent="0.2">
      <c r="J678746" s="1"/>
    </row>
    <row r="678747" spans="10:10" x14ac:dyDescent="0.2">
      <c r="J678747" s="1"/>
    </row>
    <row r="678748" spans="10:10" x14ac:dyDescent="0.2">
      <c r="J678748" s="1"/>
    </row>
    <row r="678749" spans="10:10" x14ac:dyDescent="0.2">
      <c r="J678749" s="1"/>
    </row>
    <row r="678750" spans="10:10" x14ac:dyDescent="0.2">
      <c r="J678750" s="1"/>
    </row>
    <row r="678751" spans="10:10" x14ac:dyDescent="0.2">
      <c r="J678751" s="1"/>
    </row>
    <row r="678752" spans="10:10" x14ac:dyDescent="0.2">
      <c r="J678752" s="1"/>
    </row>
    <row r="678753" spans="10:10" x14ac:dyDescent="0.2">
      <c r="J678753" s="1"/>
    </row>
    <row r="678754" spans="10:10" x14ac:dyDescent="0.2">
      <c r="J678754" s="1"/>
    </row>
    <row r="678755" spans="10:10" x14ac:dyDescent="0.2">
      <c r="J678755" s="1"/>
    </row>
    <row r="678756" spans="10:10" x14ac:dyDescent="0.2">
      <c r="J678756" s="1"/>
    </row>
    <row r="678757" spans="10:10" x14ac:dyDescent="0.2">
      <c r="J678757" s="1"/>
    </row>
    <row r="678758" spans="10:10" x14ac:dyDescent="0.2">
      <c r="J678758" s="1"/>
    </row>
    <row r="678759" spans="10:10" x14ac:dyDescent="0.2">
      <c r="J678759" s="1"/>
    </row>
    <row r="678760" spans="10:10" x14ac:dyDescent="0.2">
      <c r="J678760" s="1"/>
    </row>
    <row r="678761" spans="10:10" x14ac:dyDescent="0.2">
      <c r="J678761" s="1"/>
    </row>
    <row r="678762" spans="10:10" x14ac:dyDescent="0.2">
      <c r="J678762" s="1"/>
    </row>
    <row r="678763" spans="10:10" x14ac:dyDescent="0.2">
      <c r="J678763" s="1"/>
    </row>
    <row r="678764" spans="10:10" x14ac:dyDescent="0.2">
      <c r="J678764" s="1"/>
    </row>
    <row r="678765" spans="10:10" x14ac:dyDescent="0.2">
      <c r="J678765" s="1"/>
    </row>
    <row r="678766" spans="10:10" x14ac:dyDescent="0.2">
      <c r="J678766" s="1"/>
    </row>
    <row r="678767" spans="10:10" x14ac:dyDescent="0.2">
      <c r="J678767" s="1"/>
    </row>
    <row r="678768" spans="10:10" x14ac:dyDescent="0.2">
      <c r="J678768" s="1"/>
    </row>
    <row r="678769" spans="10:10" x14ac:dyDescent="0.2">
      <c r="J678769" s="1"/>
    </row>
    <row r="678770" spans="10:10" x14ac:dyDescent="0.2">
      <c r="J678770" s="1"/>
    </row>
    <row r="678771" spans="10:10" x14ac:dyDescent="0.2">
      <c r="J678771" s="1"/>
    </row>
    <row r="678772" spans="10:10" x14ac:dyDescent="0.2">
      <c r="J678772" s="1"/>
    </row>
    <row r="678773" spans="10:10" x14ac:dyDescent="0.2">
      <c r="J678773" s="1"/>
    </row>
    <row r="678774" spans="10:10" x14ac:dyDescent="0.2">
      <c r="J678774" s="1"/>
    </row>
    <row r="678775" spans="10:10" x14ac:dyDescent="0.2">
      <c r="J678775" s="1"/>
    </row>
    <row r="678776" spans="10:10" x14ac:dyDescent="0.2">
      <c r="J678776" s="1"/>
    </row>
    <row r="678777" spans="10:10" x14ac:dyDescent="0.2">
      <c r="J678777" s="1"/>
    </row>
    <row r="678778" spans="10:10" x14ac:dyDescent="0.2">
      <c r="J678778" s="1"/>
    </row>
    <row r="678779" spans="10:10" x14ac:dyDescent="0.2">
      <c r="J678779" s="1"/>
    </row>
    <row r="678787" spans="10:10" x14ac:dyDescent="0.2">
      <c r="J678787" s="1"/>
    </row>
    <row r="678789" spans="10:10" x14ac:dyDescent="0.2">
      <c r="J678789" s="1"/>
    </row>
    <row r="678797" spans="10:10" x14ac:dyDescent="0.2">
      <c r="J678797" s="1"/>
    </row>
    <row r="678799" spans="10:10" x14ac:dyDescent="0.2">
      <c r="J678799" s="1"/>
    </row>
    <row r="678882" spans="10:10" x14ac:dyDescent="0.2">
      <c r="J678882" s="1"/>
    </row>
    <row r="678885" spans="10:10" x14ac:dyDescent="0.2">
      <c r="J678885" s="1"/>
    </row>
    <row r="678910" spans="10:10" x14ac:dyDescent="0.2">
      <c r="J678910" s="1"/>
    </row>
    <row r="678932" spans="10:10" x14ac:dyDescent="0.2">
      <c r="J678932" s="1"/>
    </row>
    <row r="678948" spans="10:10" x14ac:dyDescent="0.2">
      <c r="J678948" s="1"/>
    </row>
    <row r="678952" spans="10:10" x14ac:dyDescent="0.2">
      <c r="J678952" s="1"/>
    </row>
    <row r="678960" spans="10:10" x14ac:dyDescent="0.2">
      <c r="J678960" s="1"/>
    </row>
    <row r="678965" spans="10:10" x14ac:dyDescent="0.2">
      <c r="J678965" s="1"/>
    </row>
    <row r="678966" spans="10:10" x14ac:dyDescent="0.2">
      <c r="J678966" s="1"/>
    </row>
    <row r="678968" spans="10:10" x14ac:dyDescent="0.2">
      <c r="J678968" s="1"/>
    </row>
    <row r="678969" spans="10:10" x14ac:dyDescent="0.2">
      <c r="J678969" s="1"/>
    </row>
    <row r="678971" spans="10:10" x14ac:dyDescent="0.2">
      <c r="J678971" s="1"/>
    </row>
    <row r="678977" spans="10:10" x14ac:dyDescent="0.2">
      <c r="J678977" s="1"/>
    </row>
    <row r="678983" spans="10:10" x14ac:dyDescent="0.2">
      <c r="J678983" s="1"/>
    </row>
    <row r="678984" spans="10:10" x14ac:dyDescent="0.2">
      <c r="J678984" s="1"/>
    </row>
    <row r="678992" spans="10:10" x14ac:dyDescent="0.2">
      <c r="J678992" s="1"/>
    </row>
    <row r="678995" spans="10:10" x14ac:dyDescent="0.2">
      <c r="J678995" s="1"/>
    </row>
    <row r="678996" spans="10:10" x14ac:dyDescent="0.2">
      <c r="J678996" s="1"/>
    </row>
    <row r="678999" spans="10:10" x14ac:dyDescent="0.2">
      <c r="J678999" s="1"/>
    </row>
    <row r="679000" spans="10:10" x14ac:dyDescent="0.2">
      <c r="J679000" s="1"/>
    </row>
    <row r="679003" spans="10:10" x14ac:dyDescent="0.2">
      <c r="J679003" s="1"/>
    </row>
    <row r="679004" spans="10:10" x14ac:dyDescent="0.2">
      <c r="J679004" s="1"/>
    </row>
    <row r="679005" spans="10:10" x14ac:dyDescent="0.2">
      <c r="J679005" s="1"/>
    </row>
    <row r="679008" spans="10:10" x14ac:dyDescent="0.2">
      <c r="J679008" s="1"/>
    </row>
    <row r="679009" spans="10:10" x14ac:dyDescent="0.2">
      <c r="J679009" s="1"/>
    </row>
    <row r="679011" spans="10:10" x14ac:dyDescent="0.2">
      <c r="J679011" s="1"/>
    </row>
    <row r="679012" spans="10:10" x14ac:dyDescent="0.2">
      <c r="J679012" s="1"/>
    </row>
    <row r="679013" spans="10:10" x14ac:dyDescent="0.2">
      <c r="J679013" s="1"/>
    </row>
    <row r="679014" spans="10:10" x14ac:dyDescent="0.2">
      <c r="J679014" s="1"/>
    </row>
    <row r="679015" spans="10:10" x14ac:dyDescent="0.2">
      <c r="J679015" s="1"/>
    </row>
    <row r="679016" spans="10:10" x14ac:dyDescent="0.2">
      <c r="J679016" s="1"/>
    </row>
    <row r="679017" spans="10:10" x14ac:dyDescent="0.2">
      <c r="J679017" s="1"/>
    </row>
    <row r="679018" spans="10:10" x14ac:dyDescent="0.2">
      <c r="J679018" s="1"/>
    </row>
    <row r="679019" spans="10:10" x14ac:dyDescent="0.2">
      <c r="J679019" s="1"/>
    </row>
    <row r="679020" spans="10:10" x14ac:dyDescent="0.2">
      <c r="J679020" s="1"/>
    </row>
    <row r="679021" spans="10:10" x14ac:dyDescent="0.2">
      <c r="J679021" s="1"/>
    </row>
    <row r="679022" spans="10:10" x14ac:dyDescent="0.2">
      <c r="J679022" s="1"/>
    </row>
    <row r="679023" spans="10:10" x14ac:dyDescent="0.2">
      <c r="J679023" s="1"/>
    </row>
    <row r="679024" spans="10:10" x14ac:dyDescent="0.2">
      <c r="J679024" s="1"/>
    </row>
    <row r="679025" spans="10:10" x14ac:dyDescent="0.2">
      <c r="J679025" s="1"/>
    </row>
    <row r="679026" spans="10:10" x14ac:dyDescent="0.2">
      <c r="J679026" s="1"/>
    </row>
    <row r="679027" spans="10:10" x14ac:dyDescent="0.2">
      <c r="J679027" s="1"/>
    </row>
    <row r="679028" spans="10:10" x14ac:dyDescent="0.2">
      <c r="J679028" s="1"/>
    </row>
    <row r="679029" spans="10:10" x14ac:dyDescent="0.2">
      <c r="J679029" s="1"/>
    </row>
    <row r="679030" spans="10:10" x14ac:dyDescent="0.2">
      <c r="J679030" s="1"/>
    </row>
    <row r="679031" spans="10:10" x14ac:dyDescent="0.2">
      <c r="J679031" s="1"/>
    </row>
    <row r="679032" spans="10:10" x14ac:dyDescent="0.2">
      <c r="J679032" s="1"/>
    </row>
    <row r="679033" spans="10:10" x14ac:dyDescent="0.2">
      <c r="J679033" s="1"/>
    </row>
    <row r="679034" spans="10:10" x14ac:dyDescent="0.2">
      <c r="J679034" s="1"/>
    </row>
    <row r="679035" spans="10:10" x14ac:dyDescent="0.2">
      <c r="J679035" s="1"/>
    </row>
    <row r="679036" spans="10:10" x14ac:dyDescent="0.2">
      <c r="J679036" s="1"/>
    </row>
    <row r="679037" spans="10:10" x14ac:dyDescent="0.2">
      <c r="J679037" s="1"/>
    </row>
    <row r="679038" spans="10:10" x14ac:dyDescent="0.2">
      <c r="J679038" s="1"/>
    </row>
    <row r="679039" spans="10:10" x14ac:dyDescent="0.2">
      <c r="J679039" s="1"/>
    </row>
    <row r="679040" spans="10:10" x14ac:dyDescent="0.2">
      <c r="J679040" s="1"/>
    </row>
    <row r="679041" spans="10:10" x14ac:dyDescent="0.2">
      <c r="J679041" s="1"/>
    </row>
    <row r="679042" spans="10:10" x14ac:dyDescent="0.2">
      <c r="J679042" s="1"/>
    </row>
    <row r="679043" spans="10:10" x14ac:dyDescent="0.2">
      <c r="J679043" s="1"/>
    </row>
    <row r="679044" spans="10:10" x14ac:dyDescent="0.2">
      <c r="J679044" s="1"/>
    </row>
    <row r="679045" spans="10:10" x14ac:dyDescent="0.2">
      <c r="J679045" s="1"/>
    </row>
    <row r="679046" spans="10:10" x14ac:dyDescent="0.2">
      <c r="J679046" s="1"/>
    </row>
    <row r="679047" spans="10:10" x14ac:dyDescent="0.2">
      <c r="J679047" s="1"/>
    </row>
    <row r="679048" spans="10:10" x14ac:dyDescent="0.2">
      <c r="J679048" s="1"/>
    </row>
    <row r="679049" spans="10:10" x14ac:dyDescent="0.2">
      <c r="J679049" s="1"/>
    </row>
    <row r="679050" spans="10:10" x14ac:dyDescent="0.2">
      <c r="J679050" s="1"/>
    </row>
    <row r="679070" spans="10:10" x14ac:dyDescent="0.2">
      <c r="J679070" s="1"/>
    </row>
    <row r="679071" spans="10:10" x14ac:dyDescent="0.2">
      <c r="J679071" s="1"/>
    </row>
    <row r="679079" spans="10:10" x14ac:dyDescent="0.2">
      <c r="J679079" s="1"/>
    </row>
    <row r="679080" spans="10:10" x14ac:dyDescent="0.2">
      <c r="J679080" s="1"/>
    </row>
    <row r="679082" spans="10:10" x14ac:dyDescent="0.2">
      <c r="J679082" s="1"/>
    </row>
    <row r="679084" spans="10:10" x14ac:dyDescent="0.2">
      <c r="J679084" s="1"/>
    </row>
    <row r="679085" spans="10:10" x14ac:dyDescent="0.2">
      <c r="J679085" s="1"/>
    </row>
    <row r="679086" spans="10:10" x14ac:dyDescent="0.2">
      <c r="J679086" s="1"/>
    </row>
    <row r="679087" spans="10:10" x14ac:dyDescent="0.2">
      <c r="J679087" s="1"/>
    </row>
    <row r="679088" spans="10:10" x14ac:dyDescent="0.2">
      <c r="J679088" s="1"/>
    </row>
    <row r="679089" spans="10:10" x14ac:dyDescent="0.2">
      <c r="J679089" s="1"/>
    </row>
    <row r="679090" spans="10:10" x14ac:dyDescent="0.2">
      <c r="J679090" s="1"/>
    </row>
    <row r="679091" spans="10:10" x14ac:dyDescent="0.2">
      <c r="J679091" s="1"/>
    </row>
    <row r="679092" spans="10:10" x14ac:dyDescent="0.2">
      <c r="J679092" s="1"/>
    </row>
    <row r="679093" spans="10:10" x14ac:dyDescent="0.2">
      <c r="J679093" s="1"/>
    </row>
    <row r="679094" spans="10:10" x14ac:dyDescent="0.2">
      <c r="J679094" s="1"/>
    </row>
    <row r="679095" spans="10:10" x14ac:dyDescent="0.2">
      <c r="J679095" s="1"/>
    </row>
    <row r="679096" spans="10:10" x14ac:dyDescent="0.2">
      <c r="J679096" s="1"/>
    </row>
    <row r="679099" spans="10:10" x14ac:dyDescent="0.2">
      <c r="J679099" s="1"/>
    </row>
    <row r="679100" spans="10:10" x14ac:dyDescent="0.2">
      <c r="J679100" s="1"/>
    </row>
    <row r="679101" spans="10:10" x14ac:dyDescent="0.2">
      <c r="J679101" s="1"/>
    </row>
    <row r="679103" spans="10:10" x14ac:dyDescent="0.2">
      <c r="J679103" s="1"/>
    </row>
    <row r="679105" spans="10:10" x14ac:dyDescent="0.2">
      <c r="J679105" s="1"/>
    </row>
    <row r="679106" spans="10:10" x14ac:dyDescent="0.2">
      <c r="J679106" s="1"/>
    </row>
    <row r="679108" spans="10:10" x14ac:dyDescent="0.2">
      <c r="J679108" s="1"/>
    </row>
    <row r="679113" spans="10:10" x14ac:dyDescent="0.2">
      <c r="J679113" s="1"/>
    </row>
    <row r="679114" spans="10:10" x14ac:dyDescent="0.2">
      <c r="J679114" s="1"/>
    </row>
    <row r="679116" spans="10:10" x14ac:dyDescent="0.2">
      <c r="J679116" s="1"/>
    </row>
    <row r="679121" spans="10:10" x14ac:dyDescent="0.2">
      <c r="J679121" s="1"/>
    </row>
    <row r="679123" spans="10:10" x14ac:dyDescent="0.2">
      <c r="J679123" s="1"/>
    </row>
    <row r="679131" spans="10:10" x14ac:dyDescent="0.2">
      <c r="J679131" s="1"/>
    </row>
    <row r="679137" spans="10:10" x14ac:dyDescent="0.2">
      <c r="J679137" s="1"/>
    </row>
    <row r="679147" spans="10:10" x14ac:dyDescent="0.2">
      <c r="J679147" s="1"/>
    </row>
    <row r="679151" spans="10:10" x14ac:dyDescent="0.2">
      <c r="J679151" s="1"/>
    </row>
    <row r="679159" spans="10:10" x14ac:dyDescent="0.2">
      <c r="J679159" s="1"/>
    </row>
    <row r="679169" spans="10:10" x14ac:dyDescent="0.2">
      <c r="J679169" s="1"/>
    </row>
    <row r="679185" spans="10:10" x14ac:dyDescent="0.2">
      <c r="J679185" s="1"/>
    </row>
    <row r="679195" spans="10:10" x14ac:dyDescent="0.2">
      <c r="J679195" s="1"/>
    </row>
    <row r="679196" spans="10:10" x14ac:dyDescent="0.2">
      <c r="J679196" s="1"/>
    </row>
    <row r="679199" spans="10:10" x14ac:dyDescent="0.2">
      <c r="J679199" s="1"/>
    </row>
    <row r="679207" spans="10:10" x14ac:dyDescent="0.2">
      <c r="J679207" s="1"/>
    </row>
    <row r="679208" spans="10:10" x14ac:dyDescent="0.2">
      <c r="J679208" s="1"/>
    </row>
    <row r="679211" spans="10:10" x14ac:dyDescent="0.2">
      <c r="J679211" s="1"/>
    </row>
    <row r="679212" spans="10:10" x14ac:dyDescent="0.2">
      <c r="J679212" s="1"/>
    </row>
    <row r="679219" spans="10:10" x14ac:dyDescent="0.2">
      <c r="J679219" s="1"/>
    </row>
    <row r="679220" spans="10:10" x14ac:dyDescent="0.2">
      <c r="J679220" s="1"/>
    </row>
    <row r="679221" spans="10:10" x14ac:dyDescent="0.2">
      <c r="J679221" s="1"/>
    </row>
    <row r="679224" spans="10:10" x14ac:dyDescent="0.2">
      <c r="J679224" s="1"/>
    </row>
    <row r="679225" spans="10:10" x14ac:dyDescent="0.2">
      <c r="J679225" s="1"/>
    </row>
    <row r="679229" spans="10:10" x14ac:dyDescent="0.2">
      <c r="J679229" s="1"/>
    </row>
    <row r="679230" spans="10:10" x14ac:dyDescent="0.2">
      <c r="J679230" s="1"/>
    </row>
    <row r="679231" spans="10:10" x14ac:dyDescent="0.2">
      <c r="J679231" s="1"/>
    </row>
    <row r="679234" spans="10:10" x14ac:dyDescent="0.2">
      <c r="J679234" s="1"/>
    </row>
    <row r="679235" spans="10:10" x14ac:dyDescent="0.2">
      <c r="J679235" s="1"/>
    </row>
    <row r="679239" spans="10:10" x14ac:dyDescent="0.2">
      <c r="J679239" s="1"/>
    </row>
    <row r="679240" spans="10:10" x14ac:dyDescent="0.2">
      <c r="J679240" s="1"/>
    </row>
    <row r="679243" spans="10:10" x14ac:dyDescent="0.2">
      <c r="J679243" s="1"/>
    </row>
    <row r="679244" spans="10:10" x14ac:dyDescent="0.2">
      <c r="J679244" s="1"/>
    </row>
    <row r="679245" spans="10:10" x14ac:dyDescent="0.2">
      <c r="J679245" s="1"/>
    </row>
    <row r="679246" spans="10:10" x14ac:dyDescent="0.2">
      <c r="J679246" s="1"/>
    </row>
    <row r="679247" spans="10:10" x14ac:dyDescent="0.2">
      <c r="J679247" s="1"/>
    </row>
    <row r="679248" spans="10:10" x14ac:dyDescent="0.2">
      <c r="J679248" s="1"/>
    </row>
    <row r="679251" spans="10:10" x14ac:dyDescent="0.2">
      <c r="J679251" s="1"/>
    </row>
    <row r="679252" spans="10:10" x14ac:dyDescent="0.2">
      <c r="J679252" s="1"/>
    </row>
    <row r="679253" spans="10:10" x14ac:dyDescent="0.2">
      <c r="J679253" s="1"/>
    </row>
    <row r="679254" spans="10:10" x14ac:dyDescent="0.2">
      <c r="J679254" s="1"/>
    </row>
    <row r="679256" spans="10:10" x14ac:dyDescent="0.2">
      <c r="J679256" s="1"/>
    </row>
    <row r="679258" spans="10:10" x14ac:dyDescent="0.2">
      <c r="J679258" s="1"/>
    </row>
    <row r="679260" spans="10:10" x14ac:dyDescent="0.2">
      <c r="J679260" s="1"/>
    </row>
    <row r="679261" spans="10:10" x14ac:dyDescent="0.2">
      <c r="J679261" s="1"/>
    </row>
    <row r="679262" spans="10:10" x14ac:dyDescent="0.2">
      <c r="J679262" s="1"/>
    </row>
    <row r="679263" spans="10:10" x14ac:dyDescent="0.2">
      <c r="J679263" s="1"/>
    </row>
    <row r="679264" spans="10:10" x14ac:dyDescent="0.2">
      <c r="J679264" s="1"/>
    </row>
    <row r="679266" spans="10:10" x14ac:dyDescent="0.2">
      <c r="J679266" s="1"/>
    </row>
    <row r="679267" spans="10:10" x14ac:dyDescent="0.2">
      <c r="J679267" s="1"/>
    </row>
    <row r="679269" spans="10:10" x14ac:dyDescent="0.2">
      <c r="J679269" s="1"/>
    </row>
    <row r="679270" spans="10:10" x14ac:dyDescent="0.2">
      <c r="J679270" s="1"/>
    </row>
    <row r="679271" spans="10:10" x14ac:dyDescent="0.2">
      <c r="J679271" s="1"/>
    </row>
    <row r="679272" spans="10:10" x14ac:dyDescent="0.2">
      <c r="J679272" s="1"/>
    </row>
    <row r="679273" spans="10:10" x14ac:dyDescent="0.2">
      <c r="J679273" s="1"/>
    </row>
    <row r="679274" spans="10:10" x14ac:dyDescent="0.2">
      <c r="J679274" s="1"/>
    </row>
    <row r="679275" spans="10:10" x14ac:dyDescent="0.2">
      <c r="J679275" s="1"/>
    </row>
    <row r="679276" spans="10:10" x14ac:dyDescent="0.2">
      <c r="J679276" s="1"/>
    </row>
    <row r="679278" spans="10:10" x14ac:dyDescent="0.2">
      <c r="J679278" s="1"/>
    </row>
    <row r="679279" spans="10:10" x14ac:dyDescent="0.2">
      <c r="J679279" s="1"/>
    </row>
    <row r="679281" spans="10:10" x14ac:dyDescent="0.2">
      <c r="J679281" s="1"/>
    </row>
    <row r="679282" spans="10:10" x14ac:dyDescent="0.2">
      <c r="J679282" s="1"/>
    </row>
    <row r="679283" spans="10:10" x14ac:dyDescent="0.2">
      <c r="J679283" s="1"/>
    </row>
    <row r="679284" spans="10:10" x14ac:dyDescent="0.2">
      <c r="J679284" s="1"/>
    </row>
    <row r="679285" spans="10:10" x14ac:dyDescent="0.2">
      <c r="J679285" s="1"/>
    </row>
    <row r="679286" spans="10:10" x14ac:dyDescent="0.2">
      <c r="J679286" s="1"/>
    </row>
    <row r="679287" spans="10:10" x14ac:dyDescent="0.2">
      <c r="J679287" s="1"/>
    </row>
    <row r="679289" spans="10:10" x14ac:dyDescent="0.2">
      <c r="J679289" s="1"/>
    </row>
    <row r="679290" spans="10:10" x14ac:dyDescent="0.2">
      <c r="J679290" s="1"/>
    </row>
    <row r="679291" spans="10:10" x14ac:dyDescent="0.2">
      <c r="J679291" s="1"/>
    </row>
    <row r="679292" spans="10:10" x14ac:dyDescent="0.2">
      <c r="J679292" s="1"/>
    </row>
    <row r="679294" spans="10:10" x14ac:dyDescent="0.2">
      <c r="J679294" s="1"/>
    </row>
    <row r="679295" spans="10:10" x14ac:dyDescent="0.2">
      <c r="J679295" s="1"/>
    </row>
    <row r="679296" spans="10:10" x14ac:dyDescent="0.2">
      <c r="J679296" s="1"/>
    </row>
    <row r="679297" spans="10:10" x14ac:dyDescent="0.2">
      <c r="J679297" s="1"/>
    </row>
    <row r="679298" spans="10:10" x14ac:dyDescent="0.2">
      <c r="J679298" s="1"/>
    </row>
    <row r="679299" spans="10:10" x14ac:dyDescent="0.2">
      <c r="J679299" s="1"/>
    </row>
    <row r="679300" spans="10:10" x14ac:dyDescent="0.2">
      <c r="J679300" s="1"/>
    </row>
    <row r="679302" spans="10:10" x14ac:dyDescent="0.2">
      <c r="J679302" s="1"/>
    </row>
    <row r="679303" spans="10:10" x14ac:dyDescent="0.2">
      <c r="J679303" s="1"/>
    </row>
    <row r="679304" spans="10:10" x14ac:dyDescent="0.2">
      <c r="J679304" s="1"/>
    </row>
    <row r="679305" spans="10:10" x14ac:dyDescent="0.2">
      <c r="J679305" s="1"/>
    </row>
    <row r="679306" spans="10:10" x14ac:dyDescent="0.2">
      <c r="J679306" s="1"/>
    </row>
    <row r="679307" spans="10:10" x14ac:dyDescent="0.2">
      <c r="J679307" s="1"/>
    </row>
    <row r="679308" spans="10:10" x14ac:dyDescent="0.2">
      <c r="J679308" s="1"/>
    </row>
    <row r="679309" spans="10:10" x14ac:dyDescent="0.2">
      <c r="J679309" s="1"/>
    </row>
    <row r="679310" spans="10:10" x14ac:dyDescent="0.2">
      <c r="J679310" s="1"/>
    </row>
    <row r="679311" spans="10:10" x14ac:dyDescent="0.2">
      <c r="J679311" s="1"/>
    </row>
    <row r="679312" spans="10:10" x14ac:dyDescent="0.2">
      <c r="J679312" s="1"/>
    </row>
    <row r="679313" spans="10:10" x14ac:dyDescent="0.2">
      <c r="J679313" s="1"/>
    </row>
    <row r="679314" spans="10:10" x14ac:dyDescent="0.2">
      <c r="J679314" s="1"/>
    </row>
    <row r="679315" spans="10:10" x14ac:dyDescent="0.2">
      <c r="J679315" s="1"/>
    </row>
    <row r="679316" spans="10:10" x14ac:dyDescent="0.2">
      <c r="J679316" s="1"/>
    </row>
    <row r="679318" spans="10:10" x14ac:dyDescent="0.2">
      <c r="J679318" s="1"/>
    </row>
    <row r="679319" spans="10:10" x14ac:dyDescent="0.2">
      <c r="J679319" s="1"/>
    </row>
    <row r="679320" spans="10:10" x14ac:dyDescent="0.2">
      <c r="J679320" s="1"/>
    </row>
    <row r="679321" spans="10:10" x14ac:dyDescent="0.2">
      <c r="J679321" s="1"/>
    </row>
    <row r="679322" spans="10:10" x14ac:dyDescent="0.2">
      <c r="J679322" s="1"/>
    </row>
    <row r="679323" spans="10:10" x14ac:dyDescent="0.2">
      <c r="J679323" s="1"/>
    </row>
    <row r="679324" spans="10:10" x14ac:dyDescent="0.2">
      <c r="J679324" s="1"/>
    </row>
    <row r="679325" spans="10:10" x14ac:dyDescent="0.2">
      <c r="J679325" s="1"/>
    </row>
    <row r="679326" spans="10:10" x14ac:dyDescent="0.2">
      <c r="J679326" s="1"/>
    </row>
    <row r="679327" spans="10:10" x14ac:dyDescent="0.2">
      <c r="J679327" s="1"/>
    </row>
    <row r="679328" spans="10:10" x14ac:dyDescent="0.2">
      <c r="J679328" s="1"/>
    </row>
    <row r="679329" spans="10:10" x14ac:dyDescent="0.2">
      <c r="J679329" s="1"/>
    </row>
    <row r="679330" spans="10:10" x14ac:dyDescent="0.2">
      <c r="J679330" s="1"/>
    </row>
    <row r="679331" spans="10:10" x14ac:dyDescent="0.2">
      <c r="J679331" s="1"/>
    </row>
    <row r="679332" spans="10:10" x14ac:dyDescent="0.2">
      <c r="J679332" s="1"/>
    </row>
    <row r="679333" spans="10:10" x14ac:dyDescent="0.2">
      <c r="J679333" s="1"/>
    </row>
    <row r="679334" spans="10:10" x14ac:dyDescent="0.2">
      <c r="J679334" s="1"/>
    </row>
    <row r="679336" spans="10:10" x14ac:dyDescent="0.2">
      <c r="J679336" s="1"/>
    </row>
    <row r="679337" spans="10:10" x14ac:dyDescent="0.2">
      <c r="J679337" s="1"/>
    </row>
    <row r="679338" spans="10:10" x14ac:dyDescent="0.2">
      <c r="J679338" s="1"/>
    </row>
    <row r="679339" spans="10:10" x14ac:dyDescent="0.2">
      <c r="J679339" s="1"/>
    </row>
    <row r="679340" spans="10:10" x14ac:dyDescent="0.2">
      <c r="J679340" s="1"/>
    </row>
    <row r="679341" spans="10:10" x14ac:dyDescent="0.2">
      <c r="J679341" s="1"/>
    </row>
    <row r="679342" spans="10:10" x14ac:dyDescent="0.2">
      <c r="J679342" s="1"/>
    </row>
    <row r="679343" spans="10:10" x14ac:dyDescent="0.2">
      <c r="J679343" s="1"/>
    </row>
    <row r="679344" spans="10:10" x14ac:dyDescent="0.2">
      <c r="J679344" s="1"/>
    </row>
    <row r="679345" spans="10:10" x14ac:dyDescent="0.2">
      <c r="J679345" s="1"/>
    </row>
    <row r="679346" spans="10:10" x14ac:dyDescent="0.2">
      <c r="J679346" s="1"/>
    </row>
    <row r="679347" spans="10:10" x14ac:dyDescent="0.2">
      <c r="J679347" s="1"/>
    </row>
    <row r="679348" spans="10:10" x14ac:dyDescent="0.2">
      <c r="J679348" s="1"/>
    </row>
    <row r="679349" spans="10:10" x14ac:dyDescent="0.2">
      <c r="J679349" s="1"/>
    </row>
    <row r="679350" spans="10:10" x14ac:dyDescent="0.2">
      <c r="J679350" s="1"/>
    </row>
    <row r="679351" spans="10:10" x14ac:dyDescent="0.2">
      <c r="J679351" s="1"/>
    </row>
    <row r="679352" spans="10:10" x14ac:dyDescent="0.2">
      <c r="J679352" s="1"/>
    </row>
    <row r="679353" spans="10:10" x14ac:dyDescent="0.2">
      <c r="J679353" s="1"/>
    </row>
    <row r="679354" spans="10:10" x14ac:dyDescent="0.2">
      <c r="J679354" s="1"/>
    </row>
    <row r="679355" spans="10:10" x14ac:dyDescent="0.2">
      <c r="J679355" s="1"/>
    </row>
    <row r="679356" spans="10:10" x14ac:dyDescent="0.2">
      <c r="J679356" s="1"/>
    </row>
    <row r="679357" spans="10:10" x14ac:dyDescent="0.2">
      <c r="J679357" s="1"/>
    </row>
    <row r="679358" spans="10:10" x14ac:dyDescent="0.2">
      <c r="J679358" s="1"/>
    </row>
    <row r="679359" spans="10:10" x14ac:dyDescent="0.2">
      <c r="J679359" s="1"/>
    </row>
    <row r="679360" spans="10:10" x14ac:dyDescent="0.2">
      <c r="J679360" s="1"/>
    </row>
    <row r="679361" spans="10:10" x14ac:dyDescent="0.2">
      <c r="J679361" s="1"/>
    </row>
    <row r="679362" spans="10:10" x14ac:dyDescent="0.2">
      <c r="J679362" s="1"/>
    </row>
    <row r="679363" spans="10:10" x14ac:dyDescent="0.2">
      <c r="J679363" s="1"/>
    </row>
    <row r="679364" spans="10:10" x14ac:dyDescent="0.2">
      <c r="J679364" s="1"/>
    </row>
    <row r="679365" spans="10:10" x14ac:dyDescent="0.2">
      <c r="J679365" s="1"/>
    </row>
    <row r="679366" spans="10:10" x14ac:dyDescent="0.2">
      <c r="J679366" s="1"/>
    </row>
    <row r="679367" spans="10:10" x14ac:dyDescent="0.2">
      <c r="J679367" s="1"/>
    </row>
    <row r="679368" spans="10:10" x14ac:dyDescent="0.2">
      <c r="J679368" s="1"/>
    </row>
    <row r="679369" spans="10:10" x14ac:dyDescent="0.2">
      <c r="J679369" s="1"/>
    </row>
    <row r="679370" spans="10:10" x14ac:dyDescent="0.2">
      <c r="J679370" s="1"/>
    </row>
    <row r="679371" spans="10:10" x14ac:dyDescent="0.2">
      <c r="J679371" s="1"/>
    </row>
    <row r="679372" spans="10:10" x14ac:dyDescent="0.2">
      <c r="J679372" s="1"/>
    </row>
    <row r="679373" spans="10:10" x14ac:dyDescent="0.2">
      <c r="J679373" s="1"/>
    </row>
    <row r="679374" spans="10:10" x14ac:dyDescent="0.2">
      <c r="J679374" s="1"/>
    </row>
    <row r="679375" spans="10:10" x14ac:dyDescent="0.2">
      <c r="J679375" s="1"/>
    </row>
    <row r="679376" spans="10:10" x14ac:dyDescent="0.2">
      <c r="J679376" s="1"/>
    </row>
    <row r="679377" spans="10:10" x14ac:dyDescent="0.2">
      <c r="J679377" s="1"/>
    </row>
    <row r="679378" spans="10:10" x14ac:dyDescent="0.2">
      <c r="J679378" s="1"/>
    </row>
    <row r="679379" spans="10:10" x14ac:dyDescent="0.2">
      <c r="J679379" s="1"/>
    </row>
    <row r="679380" spans="10:10" x14ac:dyDescent="0.2">
      <c r="J679380" s="1"/>
    </row>
    <row r="679381" spans="10:10" x14ac:dyDescent="0.2">
      <c r="J679381" s="1"/>
    </row>
    <row r="679382" spans="10:10" x14ac:dyDescent="0.2">
      <c r="J679382" s="1"/>
    </row>
    <row r="679383" spans="10:10" x14ac:dyDescent="0.2">
      <c r="J679383" s="1"/>
    </row>
    <row r="679384" spans="10:10" x14ac:dyDescent="0.2">
      <c r="J679384" s="1"/>
    </row>
    <row r="679385" spans="10:10" x14ac:dyDescent="0.2">
      <c r="J679385" s="1"/>
    </row>
    <row r="679386" spans="10:10" x14ac:dyDescent="0.2">
      <c r="J679386" s="1"/>
    </row>
    <row r="679387" spans="10:10" x14ac:dyDescent="0.2">
      <c r="J679387" s="1"/>
    </row>
    <row r="679388" spans="10:10" x14ac:dyDescent="0.2">
      <c r="J679388" s="1"/>
    </row>
    <row r="679389" spans="10:10" x14ac:dyDescent="0.2">
      <c r="J679389" s="1"/>
    </row>
    <row r="679390" spans="10:10" x14ac:dyDescent="0.2">
      <c r="J679390" s="1"/>
    </row>
    <row r="679391" spans="10:10" x14ac:dyDescent="0.2">
      <c r="J679391" s="1"/>
    </row>
    <row r="679392" spans="10:10" x14ac:dyDescent="0.2">
      <c r="J679392" s="1"/>
    </row>
    <row r="679393" spans="10:10" x14ac:dyDescent="0.2">
      <c r="J679393" s="1"/>
    </row>
    <row r="679394" spans="10:10" x14ac:dyDescent="0.2">
      <c r="J679394" s="1"/>
    </row>
    <row r="679395" spans="10:10" x14ac:dyDescent="0.2">
      <c r="J679395" s="1"/>
    </row>
    <row r="679396" spans="10:10" x14ac:dyDescent="0.2">
      <c r="J679396" s="1"/>
    </row>
    <row r="679397" spans="10:10" x14ac:dyDescent="0.2">
      <c r="J679397" s="1"/>
    </row>
    <row r="679398" spans="10:10" x14ac:dyDescent="0.2">
      <c r="J679398" s="1"/>
    </row>
    <row r="679399" spans="10:10" x14ac:dyDescent="0.2">
      <c r="J679399" s="1"/>
    </row>
    <row r="679400" spans="10:10" x14ac:dyDescent="0.2">
      <c r="J679400" s="1"/>
    </row>
    <row r="679401" spans="10:10" x14ac:dyDescent="0.2">
      <c r="J679401" s="1"/>
    </row>
    <row r="679402" spans="10:10" x14ac:dyDescent="0.2">
      <c r="J679402" s="1"/>
    </row>
    <row r="679403" spans="10:10" x14ac:dyDescent="0.2">
      <c r="J679403" s="1"/>
    </row>
    <row r="679404" spans="10:10" x14ac:dyDescent="0.2">
      <c r="J679404" s="1"/>
    </row>
    <row r="679405" spans="10:10" x14ac:dyDescent="0.2">
      <c r="J679405" s="1"/>
    </row>
    <row r="679406" spans="10:10" x14ac:dyDescent="0.2">
      <c r="J679406" s="1"/>
    </row>
    <row r="679407" spans="10:10" x14ac:dyDescent="0.2">
      <c r="J679407" s="1"/>
    </row>
    <row r="679408" spans="10:10" x14ac:dyDescent="0.2">
      <c r="J679408" s="1"/>
    </row>
    <row r="679409" spans="10:10" x14ac:dyDescent="0.2">
      <c r="J679409" s="1"/>
    </row>
    <row r="679410" spans="10:10" x14ac:dyDescent="0.2">
      <c r="J679410" s="1"/>
    </row>
    <row r="679411" spans="10:10" x14ac:dyDescent="0.2">
      <c r="J679411" s="1"/>
    </row>
    <row r="679412" spans="10:10" x14ac:dyDescent="0.2">
      <c r="J679412" s="1"/>
    </row>
    <row r="679413" spans="10:10" x14ac:dyDescent="0.2">
      <c r="J679413" s="1"/>
    </row>
    <row r="679414" spans="10:10" x14ac:dyDescent="0.2">
      <c r="J679414" s="1"/>
    </row>
    <row r="679415" spans="10:10" x14ac:dyDescent="0.2">
      <c r="J679415" s="1"/>
    </row>
    <row r="679416" spans="10:10" x14ac:dyDescent="0.2">
      <c r="J679416" s="1"/>
    </row>
    <row r="679417" spans="10:10" x14ac:dyDescent="0.2">
      <c r="J679417" s="1"/>
    </row>
    <row r="679418" spans="10:10" x14ac:dyDescent="0.2">
      <c r="J679418" s="1"/>
    </row>
    <row r="679419" spans="10:10" x14ac:dyDescent="0.2">
      <c r="J679419" s="1"/>
    </row>
    <row r="679420" spans="10:10" x14ac:dyDescent="0.2">
      <c r="J679420" s="1"/>
    </row>
    <row r="679421" spans="10:10" x14ac:dyDescent="0.2">
      <c r="J679421" s="1"/>
    </row>
    <row r="679422" spans="10:10" x14ac:dyDescent="0.2">
      <c r="J679422" s="1"/>
    </row>
    <row r="679423" spans="10:10" x14ac:dyDescent="0.2">
      <c r="J679423" s="1"/>
    </row>
    <row r="679424" spans="10:10" x14ac:dyDescent="0.2">
      <c r="J679424" s="1"/>
    </row>
    <row r="679425" spans="10:10" x14ac:dyDescent="0.2">
      <c r="J679425" s="1"/>
    </row>
    <row r="679426" spans="10:10" x14ac:dyDescent="0.2">
      <c r="J679426" s="1"/>
    </row>
    <row r="679427" spans="10:10" x14ac:dyDescent="0.2">
      <c r="J679427" s="1"/>
    </row>
    <row r="679428" spans="10:10" x14ac:dyDescent="0.2">
      <c r="J679428" s="1"/>
    </row>
    <row r="679429" spans="10:10" x14ac:dyDescent="0.2">
      <c r="J679429" s="1"/>
    </row>
    <row r="679430" spans="10:10" x14ac:dyDescent="0.2">
      <c r="J679430" s="1"/>
    </row>
    <row r="679431" spans="10:10" x14ac:dyDescent="0.2">
      <c r="J679431" s="1"/>
    </row>
    <row r="679432" spans="10:10" x14ac:dyDescent="0.2">
      <c r="J679432" s="1"/>
    </row>
    <row r="679433" spans="10:10" x14ac:dyDescent="0.2">
      <c r="J679433" s="1"/>
    </row>
    <row r="679434" spans="10:10" x14ac:dyDescent="0.2">
      <c r="J679434" s="1"/>
    </row>
    <row r="679435" spans="10:10" x14ac:dyDescent="0.2">
      <c r="J679435" s="1"/>
    </row>
    <row r="679436" spans="10:10" x14ac:dyDescent="0.2">
      <c r="J679436" s="1"/>
    </row>
    <row r="679437" spans="10:10" x14ac:dyDescent="0.2">
      <c r="J679437" s="1"/>
    </row>
    <row r="679438" spans="10:10" x14ac:dyDescent="0.2">
      <c r="J679438" s="1"/>
    </row>
    <row r="679439" spans="10:10" x14ac:dyDescent="0.2">
      <c r="J679439" s="1"/>
    </row>
    <row r="679440" spans="10:10" x14ac:dyDescent="0.2">
      <c r="J679440" s="1"/>
    </row>
    <row r="679441" spans="10:10" x14ac:dyDescent="0.2">
      <c r="J679441" s="1"/>
    </row>
    <row r="679442" spans="10:10" x14ac:dyDescent="0.2">
      <c r="J679442" s="1"/>
    </row>
    <row r="679443" spans="10:10" x14ac:dyDescent="0.2">
      <c r="J679443" s="1"/>
    </row>
    <row r="679444" spans="10:10" x14ac:dyDescent="0.2">
      <c r="J679444" s="1"/>
    </row>
    <row r="679445" spans="10:10" x14ac:dyDescent="0.2">
      <c r="J679445" s="1"/>
    </row>
    <row r="679446" spans="10:10" x14ac:dyDescent="0.2">
      <c r="J679446" s="1"/>
    </row>
    <row r="679447" spans="10:10" x14ac:dyDescent="0.2">
      <c r="J679447" s="1"/>
    </row>
    <row r="679448" spans="10:10" x14ac:dyDescent="0.2">
      <c r="J679448" s="1"/>
    </row>
    <row r="679449" spans="10:10" x14ac:dyDescent="0.2">
      <c r="J679449" s="1"/>
    </row>
    <row r="679450" spans="10:10" x14ac:dyDescent="0.2">
      <c r="J679450" s="1"/>
    </row>
    <row r="679451" spans="10:10" x14ac:dyDescent="0.2">
      <c r="J679451" s="1"/>
    </row>
    <row r="679452" spans="10:10" x14ac:dyDescent="0.2">
      <c r="J679452" s="1"/>
    </row>
    <row r="679453" spans="10:10" x14ac:dyDescent="0.2">
      <c r="J679453" s="1"/>
    </row>
    <row r="679454" spans="10:10" x14ac:dyDescent="0.2">
      <c r="J679454" s="1"/>
    </row>
    <row r="679455" spans="10:10" x14ac:dyDescent="0.2">
      <c r="J679455" s="1"/>
    </row>
    <row r="679456" spans="10:10" x14ac:dyDescent="0.2">
      <c r="J679456" s="1"/>
    </row>
    <row r="679457" spans="10:10" x14ac:dyDescent="0.2">
      <c r="J679457" s="1"/>
    </row>
    <row r="679458" spans="10:10" x14ac:dyDescent="0.2">
      <c r="J679458" s="1"/>
    </row>
    <row r="679459" spans="10:10" x14ac:dyDescent="0.2">
      <c r="J679459" s="1"/>
    </row>
    <row r="679460" spans="10:10" x14ac:dyDescent="0.2">
      <c r="J679460" s="1"/>
    </row>
    <row r="679461" spans="10:10" x14ac:dyDescent="0.2">
      <c r="J679461" s="1"/>
    </row>
    <row r="679462" spans="10:10" x14ac:dyDescent="0.2">
      <c r="J679462" s="1"/>
    </row>
    <row r="679463" spans="10:10" x14ac:dyDescent="0.2">
      <c r="J679463" s="1"/>
    </row>
    <row r="679464" spans="10:10" x14ac:dyDescent="0.2">
      <c r="J679464" s="1"/>
    </row>
    <row r="679465" spans="10:10" x14ac:dyDescent="0.2">
      <c r="J679465" s="1"/>
    </row>
    <row r="679466" spans="10:10" x14ac:dyDescent="0.2">
      <c r="J679466" s="1"/>
    </row>
    <row r="679467" spans="10:10" x14ac:dyDescent="0.2">
      <c r="J679467" s="1"/>
    </row>
    <row r="679468" spans="10:10" x14ac:dyDescent="0.2">
      <c r="J679468" s="1"/>
    </row>
    <row r="679469" spans="10:10" x14ac:dyDescent="0.2">
      <c r="J679469" s="1"/>
    </row>
    <row r="679470" spans="10:10" x14ac:dyDescent="0.2">
      <c r="J679470" s="1"/>
    </row>
    <row r="679471" spans="10:10" x14ac:dyDescent="0.2">
      <c r="J679471" s="1"/>
    </row>
    <row r="679472" spans="10:10" x14ac:dyDescent="0.2">
      <c r="J679472" s="1"/>
    </row>
    <row r="679473" spans="10:10" x14ac:dyDescent="0.2">
      <c r="J679473" s="1"/>
    </row>
    <row r="679474" spans="10:10" x14ac:dyDescent="0.2">
      <c r="J679474" s="1"/>
    </row>
    <row r="679475" spans="10:10" x14ac:dyDescent="0.2">
      <c r="J679475" s="1"/>
    </row>
    <row r="679476" spans="10:10" x14ac:dyDescent="0.2">
      <c r="J679476" s="1"/>
    </row>
    <row r="679477" spans="10:10" x14ac:dyDescent="0.2">
      <c r="J679477" s="1"/>
    </row>
    <row r="679478" spans="10:10" x14ac:dyDescent="0.2">
      <c r="J679478" s="1"/>
    </row>
    <row r="679479" spans="10:10" x14ac:dyDescent="0.2">
      <c r="J679479" s="1"/>
    </row>
    <row r="679480" spans="10:10" x14ac:dyDescent="0.2">
      <c r="J679480" s="1"/>
    </row>
    <row r="679481" spans="10:10" x14ac:dyDescent="0.2">
      <c r="J679481" s="1"/>
    </row>
    <row r="679482" spans="10:10" x14ac:dyDescent="0.2">
      <c r="J679482" s="1"/>
    </row>
    <row r="679483" spans="10:10" x14ac:dyDescent="0.2">
      <c r="J679483" s="1"/>
    </row>
    <row r="679484" spans="10:10" x14ac:dyDescent="0.2">
      <c r="J679484" s="1"/>
    </row>
    <row r="679485" spans="10:10" x14ac:dyDescent="0.2">
      <c r="J679485" s="1"/>
    </row>
    <row r="679486" spans="10:10" x14ac:dyDescent="0.2">
      <c r="J679486" s="1"/>
    </row>
    <row r="679487" spans="10:10" x14ac:dyDescent="0.2">
      <c r="J679487" s="1"/>
    </row>
    <row r="679488" spans="10:10" x14ac:dyDescent="0.2">
      <c r="J679488" s="1"/>
    </row>
    <row r="679489" spans="10:10" x14ac:dyDescent="0.2">
      <c r="J679489" s="1"/>
    </row>
    <row r="679490" spans="10:10" x14ac:dyDescent="0.2">
      <c r="J679490" s="1"/>
    </row>
    <row r="679491" spans="10:10" x14ac:dyDescent="0.2">
      <c r="J679491" s="1"/>
    </row>
    <row r="679492" spans="10:10" x14ac:dyDescent="0.2">
      <c r="J679492" s="1"/>
    </row>
    <row r="679493" spans="10:10" x14ac:dyDescent="0.2">
      <c r="J679493" s="1"/>
    </row>
    <row r="679494" spans="10:10" x14ac:dyDescent="0.2">
      <c r="J679494" s="1"/>
    </row>
    <row r="679495" spans="10:10" x14ac:dyDescent="0.2">
      <c r="J679495" s="1"/>
    </row>
    <row r="679496" spans="10:10" x14ac:dyDescent="0.2">
      <c r="J679496" s="1"/>
    </row>
    <row r="679497" spans="10:10" x14ac:dyDescent="0.2">
      <c r="J679497" s="1"/>
    </row>
    <row r="679498" spans="10:10" x14ac:dyDescent="0.2">
      <c r="J679498" s="1"/>
    </row>
    <row r="679499" spans="10:10" x14ac:dyDescent="0.2">
      <c r="J679499" s="1"/>
    </row>
    <row r="679500" spans="10:10" x14ac:dyDescent="0.2">
      <c r="J679500" s="1"/>
    </row>
    <row r="679501" spans="10:10" x14ac:dyDescent="0.2">
      <c r="J679501" s="1"/>
    </row>
    <row r="679502" spans="10:10" x14ac:dyDescent="0.2">
      <c r="J679502" s="1"/>
    </row>
    <row r="679503" spans="10:10" x14ac:dyDescent="0.2">
      <c r="J679503" s="1"/>
    </row>
    <row r="679504" spans="10:10" x14ac:dyDescent="0.2">
      <c r="J679504" s="1"/>
    </row>
    <row r="679505" spans="10:10" x14ac:dyDescent="0.2">
      <c r="J679505" s="1"/>
    </row>
    <row r="679506" spans="10:10" x14ac:dyDescent="0.2">
      <c r="J679506" s="1"/>
    </row>
    <row r="679507" spans="10:10" x14ac:dyDescent="0.2">
      <c r="J679507" s="1"/>
    </row>
    <row r="679508" spans="10:10" x14ac:dyDescent="0.2">
      <c r="J679508" s="1"/>
    </row>
    <row r="679509" spans="10:10" x14ac:dyDescent="0.2">
      <c r="J679509" s="1"/>
    </row>
    <row r="679510" spans="10:10" x14ac:dyDescent="0.2">
      <c r="J679510" s="1"/>
    </row>
    <row r="679511" spans="10:10" x14ac:dyDescent="0.2">
      <c r="J679511" s="1"/>
    </row>
    <row r="679512" spans="10:10" x14ac:dyDescent="0.2">
      <c r="J679512" s="1"/>
    </row>
    <row r="679513" spans="10:10" x14ac:dyDescent="0.2">
      <c r="J679513" s="1"/>
    </row>
    <row r="679514" spans="10:10" x14ac:dyDescent="0.2">
      <c r="J679514" s="1"/>
    </row>
    <row r="679515" spans="10:10" x14ac:dyDescent="0.2">
      <c r="J679515" s="1"/>
    </row>
    <row r="679516" spans="10:10" x14ac:dyDescent="0.2">
      <c r="J679516" s="1"/>
    </row>
    <row r="679517" spans="10:10" x14ac:dyDescent="0.2">
      <c r="J679517" s="1"/>
    </row>
    <row r="679518" spans="10:10" x14ac:dyDescent="0.2">
      <c r="J679518" s="1"/>
    </row>
    <row r="679519" spans="10:10" x14ac:dyDescent="0.2">
      <c r="J679519" s="1"/>
    </row>
    <row r="679520" spans="10:10" x14ac:dyDescent="0.2">
      <c r="J679520" s="1"/>
    </row>
    <row r="679521" spans="10:10" x14ac:dyDescent="0.2">
      <c r="J679521" s="1"/>
    </row>
    <row r="679522" spans="10:10" x14ac:dyDescent="0.2">
      <c r="J679522" s="1"/>
    </row>
    <row r="679523" spans="10:10" x14ac:dyDescent="0.2">
      <c r="J679523" s="1"/>
    </row>
    <row r="679524" spans="10:10" x14ac:dyDescent="0.2">
      <c r="J679524" s="1"/>
    </row>
    <row r="679525" spans="10:10" x14ac:dyDescent="0.2">
      <c r="J679525" s="1"/>
    </row>
    <row r="679526" spans="10:10" x14ac:dyDescent="0.2">
      <c r="J679526" s="1"/>
    </row>
    <row r="679527" spans="10:10" x14ac:dyDescent="0.2">
      <c r="J679527" s="1"/>
    </row>
    <row r="679528" spans="10:10" x14ac:dyDescent="0.2">
      <c r="J679528" s="1"/>
    </row>
    <row r="679529" spans="10:10" x14ac:dyDescent="0.2">
      <c r="J679529" s="1"/>
    </row>
    <row r="679530" spans="10:10" x14ac:dyDescent="0.2">
      <c r="J679530" s="1"/>
    </row>
    <row r="679531" spans="10:10" x14ac:dyDescent="0.2">
      <c r="J679531" s="1"/>
    </row>
    <row r="679532" spans="10:10" x14ac:dyDescent="0.2">
      <c r="J679532" s="1"/>
    </row>
    <row r="679533" spans="10:10" x14ac:dyDescent="0.2">
      <c r="J679533" s="1"/>
    </row>
    <row r="679534" spans="10:10" x14ac:dyDescent="0.2">
      <c r="J679534" s="1"/>
    </row>
    <row r="679535" spans="10:10" x14ac:dyDescent="0.2">
      <c r="J679535" s="1"/>
    </row>
    <row r="679536" spans="10:10" x14ac:dyDescent="0.2">
      <c r="J679536" s="1"/>
    </row>
    <row r="679537" spans="10:10" x14ac:dyDescent="0.2">
      <c r="J679537" s="1"/>
    </row>
    <row r="679538" spans="10:10" x14ac:dyDescent="0.2">
      <c r="J679538" s="1"/>
    </row>
    <row r="679539" spans="10:10" x14ac:dyDescent="0.2">
      <c r="J679539" s="1"/>
    </row>
    <row r="679540" spans="10:10" x14ac:dyDescent="0.2">
      <c r="J679540" s="1"/>
    </row>
    <row r="679541" spans="10:10" x14ac:dyDescent="0.2">
      <c r="J679541" s="1"/>
    </row>
    <row r="679542" spans="10:10" x14ac:dyDescent="0.2">
      <c r="J679542" s="1"/>
    </row>
    <row r="679543" spans="10:10" x14ac:dyDescent="0.2">
      <c r="J679543" s="1"/>
    </row>
    <row r="679544" spans="10:10" x14ac:dyDescent="0.2">
      <c r="J679544" s="1"/>
    </row>
    <row r="679545" spans="10:10" x14ac:dyDescent="0.2">
      <c r="J679545" s="1"/>
    </row>
    <row r="679546" spans="10:10" x14ac:dyDescent="0.2">
      <c r="J679546" s="1"/>
    </row>
    <row r="679547" spans="10:10" x14ac:dyDescent="0.2">
      <c r="J679547" s="1"/>
    </row>
    <row r="679548" spans="10:10" x14ac:dyDescent="0.2">
      <c r="J679548" s="1"/>
    </row>
    <row r="679549" spans="10:10" x14ac:dyDescent="0.2">
      <c r="J679549" s="1"/>
    </row>
    <row r="679550" spans="10:10" x14ac:dyDescent="0.2">
      <c r="J679550" s="1"/>
    </row>
    <row r="679551" spans="10:10" x14ac:dyDescent="0.2">
      <c r="J679551" s="1"/>
    </row>
    <row r="679552" spans="10:10" x14ac:dyDescent="0.2">
      <c r="J679552" s="1"/>
    </row>
    <row r="679553" spans="10:10" x14ac:dyDescent="0.2">
      <c r="J679553" s="1"/>
    </row>
    <row r="679554" spans="10:10" x14ac:dyDescent="0.2">
      <c r="J679554" s="1"/>
    </row>
    <row r="679555" spans="10:10" x14ac:dyDescent="0.2">
      <c r="J679555" s="1"/>
    </row>
    <row r="679556" spans="10:10" x14ac:dyDescent="0.2">
      <c r="J679556" s="1"/>
    </row>
    <row r="679557" spans="10:10" x14ac:dyDescent="0.2">
      <c r="J679557" s="1"/>
    </row>
    <row r="679558" spans="10:10" x14ac:dyDescent="0.2">
      <c r="J679558" s="1"/>
    </row>
    <row r="679559" spans="10:10" x14ac:dyDescent="0.2">
      <c r="J679559" s="1"/>
    </row>
    <row r="679560" spans="10:10" x14ac:dyDescent="0.2">
      <c r="J679560" s="1"/>
    </row>
    <row r="679561" spans="10:10" x14ac:dyDescent="0.2">
      <c r="J679561" s="1"/>
    </row>
    <row r="679562" spans="10:10" x14ac:dyDescent="0.2">
      <c r="J679562" s="1"/>
    </row>
    <row r="679563" spans="10:10" x14ac:dyDescent="0.2">
      <c r="J679563" s="1"/>
    </row>
    <row r="679564" spans="10:10" x14ac:dyDescent="0.2">
      <c r="J679564" s="1"/>
    </row>
    <row r="679565" spans="10:10" x14ac:dyDescent="0.2">
      <c r="J679565" s="1"/>
    </row>
    <row r="679566" spans="10:10" x14ac:dyDescent="0.2">
      <c r="J679566" s="1"/>
    </row>
    <row r="679567" spans="10:10" x14ac:dyDescent="0.2">
      <c r="J679567" s="1"/>
    </row>
    <row r="679568" spans="10:10" x14ac:dyDescent="0.2">
      <c r="J679568" s="1"/>
    </row>
    <row r="679569" spans="10:10" x14ac:dyDescent="0.2">
      <c r="J679569" s="1"/>
    </row>
    <row r="679570" spans="10:10" x14ac:dyDescent="0.2">
      <c r="J679570" s="1"/>
    </row>
    <row r="679571" spans="10:10" x14ac:dyDescent="0.2">
      <c r="J679571" s="1"/>
    </row>
    <row r="679572" spans="10:10" x14ac:dyDescent="0.2">
      <c r="J679572" s="1"/>
    </row>
    <row r="679573" spans="10:10" x14ac:dyDescent="0.2">
      <c r="J679573" s="1"/>
    </row>
    <row r="679574" spans="10:10" x14ac:dyDescent="0.2">
      <c r="J679574" s="1"/>
    </row>
    <row r="679575" spans="10:10" x14ac:dyDescent="0.2">
      <c r="J679575" s="1"/>
    </row>
    <row r="679576" spans="10:10" x14ac:dyDescent="0.2">
      <c r="J679576" s="1"/>
    </row>
    <row r="679577" spans="10:10" x14ac:dyDescent="0.2">
      <c r="J679577" s="1"/>
    </row>
    <row r="679578" spans="10:10" x14ac:dyDescent="0.2">
      <c r="J679578" s="1"/>
    </row>
    <row r="679579" spans="10:10" x14ac:dyDescent="0.2">
      <c r="J679579" s="1"/>
    </row>
    <row r="679580" spans="10:10" x14ac:dyDescent="0.2">
      <c r="J679580" s="1"/>
    </row>
    <row r="679581" spans="10:10" x14ac:dyDescent="0.2">
      <c r="J679581" s="1"/>
    </row>
    <row r="679582" spans="10:10" x14ac:dyDescent="0.2">
      <c r="J679582" s="1"/>
    </row>
    <row r="679583" spans="10:10" x14ac:dyDescent="0.2">
      <c r="J679583" s="1"/>
    </row>
    <row r="679584" spans="10:10" x14ac:dyDescent="0.2">
      <c r="J679584" s="1"/>
    </row>
    <row r="679585" spans="10:10" x14ac:dyDescent="0.2">
      <c r="J679585" s="1"/>
    </row>
    <row r="679586" spans="10:10" x14ac:dyDescent="0.2">
      <c r="J679586" s="1"/>
    </row>
    <row r="679587" spans="10:10" x14ac:dyDescent="0.2">
      <c r="J679587" s="1"/>
    </row>
    <row r="679588" spans="10:10" x14ac:dyDescent="0.2">
      <c r="J679588" s="1"/>
    </row>
    <row r="679589" spans="10:10" x14ac:dyDescent="0.2">
      <c r="J679589" s="1"/>
    </row>
    <row r="679590" spans="10:10" x14ac:dyDescent="0.2">
      <c r="J679590" s="1"/>
    </row>
    <row r="679591" spans="10:10" x14ac:dyDescent="0.2">
      <c r="J679591" s="1"/>
    </row>
    <row r="679592" spans="10:10" x14ac:dyDescent="0.2">
      <c r="J679592" s="1"/>
    </row>
    <row r="679593" spans="10:10" x14ac:dyDescent="0.2">
      <c r="J679593" s="1"/>
    </row>
    <row r="679594" spans="10:10" x14ac:dyDescent="0.2">
      <c r="J679594" s="1"/>
    </row>
    <row r="679595" spans="10:10" x14ac:dyDescent="0.2">
      <c r="J679595" s="1"/>
    </row>
    <row r="679596" spans="10:10" x14ac:dyDescent="0.2">
      <c r="J679596" s="1"/>
    </row>
    <row r="679597" spans="10:10" x14ac:dyDescent="0.2">
      <c r="J679597" s="1"/>
    </row>
    <row r="679598" spans="10:10" x14ac:dyDescent="0.2">
      <c r="J679598" s="1"/>
    </row>
    <row r="679599" spans="10:10" x14ac:dyDescent="0.2">
      <c r="J679599" s="1"/>
    </row>
    <row r="679600" spans="10:10" x14ac:dyDescent="0.2">
      <c r="J679600" s="1"/>
    </row>
    <row r="679601" spans="10:10" x14ac:dyDescent="0.2">
      <c r="J679601" s="1"/>
    </row>
    <row r="679602" spans="10:10" x14ac:dyDescent="0.2">
      <c r="J679602" s="1"/>
    </row>
    <row r="679603" spans="10:10" x14ac:dyDescent="0.2">
      <c r="J679603" s="1"/>
    </row>
    <row r="679604" spans="10:10" x14ac:dyDescent="0.2">
      <c r="J679604" s="1"/>
    </row>
    <row r="679605" spans="10:10" x14ac:dyDescent="0.2">
      <c r="J679605" s="1"/>
    </row>
    <row r="679606" spans="10:10" x14ac:dyDescent="0.2">
      <c r="J679606" s="1"/>
    </row>
    <row r="679607" spans="10:10" x14ac:dyDescent="0.2">
      <c r="J679607" s="1"/>
    </row>
    <row r="679608" spans="10:10" x14ac:dyDescent="0.2">
      <c r="J679608" s="1"/>
    </row>
    <row r="679609" spans="10:10" x14ac:dyDescent="0.2">
      <c r="J679609" s="1"/>
    </row>
    <row r="679610" spans="10:10" x14ac:dyDescent="0.2">
      <c r="J679610" s="1"/>
    </row>
    <row r="679611" spans="10:10" x14ac:dyDescent="0.2">
      <c r="J679611" s="1"/>
    </row>
    <row r="679612" spans="10:10" x14ac:dyDescent="0.2">
      <c r="J679612" s="1"/>
    </row>
    <row r="679613" spans="10:10" x14ac:dyDescent="0.2">
      <c r="J679613" s="1"/>
    </row>
    <row r="679614" spans="10:10" x14ac:dyDescent="0.2">
      <c r="J679614" s="1"/>
    </row>
    <row r="679615" spans="10:10" x14ac:dyDescent="0.2">
      <c r="J679615" s="1"/>
    </row>
    <row r="679616" spans="10:10" x14ac:dyDescent="0.2">
      <c r="J679616" s="1"/>
    </row>
    <row r="679617" spans="10:10" x14ac:dyDescent="0.2">
      <c r="J679617" s="1"/>
    </row>
    <row r="679618" spans="10:10" x14ac:dyDescent="0.2">
      <c r="J679618" s="1"/>
    </row>
    <row r="679619" spans="10:10" x14ac:dyDescent="0.2">
      <c r="J679619" s="1"/>
    </row>
    <row r="679620" spans="10:10" x14ac:dyDescent="0.2">
      <c r="J679620" s="1"/>
    </row>
    <row r="679621" spans="10:10" x14ac:dyDescent="0.2">
      <c r="J679621" s="1"/>
    </row>
    <row r="679622" spans="10:10" x14ac:dyDescent="0.2">
      <c r="J679622" s="1"/>
    </row>
    <row r="679623" spans="10:10" x14ac:dyDescent="0.2">
      <c r="J679623" s="1"/>
    </row>
    <row r="679624" spans="10:10" x14ac:dyDescent="0.2">
      <c r="J679624" s="1"/>
    </row>
    <row r="679625" spans="10:10" x14ac:dyDescent="0.2">
      <c r="J679625" s="1"/>
    </row>
    <row r="679626" spans="10:10" x14ac:dyDescent="0.2">
      <c r="J679626" s="1"/>
    </row>
    <row r="679627" spans="10:10" x14ac:dyDescent="0.2">
      <c r="J679627" s="1"/>
    </row>
    <row r="679628" spans="10:10" x14ac:dyDescent="0.2">
      <c r="J679628" s="1"/>
    </row>
    <row r="679629" spans="10:10" x14ac:dyDescent="0.2">
      <c r="J679629" s="1"/>
    </row>
    <row r="679630" spans="10:10" x14ac:dyDescent="0.2">
      <c r="J679630" s="1"/>
    </row>
    <row r="679631" spans="10:10" x14ac:dyDescent="0.2">
      <c r="J679631" s="1"/>
    </row>
    <row r="679632" spans="10:10" x14ac:dyDescent="0.2">
      <c r="J679632" s="1"/>
    </row>
    <row r="679633" spans="10:10" x14ac:dyDescent="0.2">
      <c r="J679633" s="1"/>
    </row>
    <row r="679634" spans="10:10" x14ac:dyDescent="0.2">
      <c r="J679634" s="1"/>
    </row>
    <row r="679635" spans="10:10" x14ac:dyDescent="0.2">
      <c r="J679635" s="1"/>
    </row>
    <row r="679636" spans="10:10" x14ac:dyDescent="0.2">
      <c r="J679636" s="1"/>
    </row>
    <row r="679637" spans="10:10" x14ac:dyDescent="0.2">
      <c r="J679637" s="1"/>
    </row>
    <row r="679638" spans="10:10" x14ac:dyDescent="0.2">
      <c r="J679638" s="1"/>
    </row>
    <row r="679639" spans="10:10" x14ac:dyDescent="0.2">
      <c r="J679639" s="1"/>
    </row>
    <row r="679640" spans="10:10" x14ac:dyDescent="0.2">
      <c r="J679640" s="1"/>
    </row>
    <row r="679641" spans="10:10" x14ac:dyDescent="0.2">
      <c r="J679641" s="1"/>
    </row>
    <row r="679642" spans="10:10" x14ac:dyDescent="0.2">
      <c r="J679642" s="1"/>
    </row>
    <row r="679643" spans="10:10" x14ac:dyDescent="0.2">
      <c r="J679643" s="1"/>
    </row>
    <row r="679644" spans="10:10" x14ac:dyDescent="0.2">
      <c r="J679644" s="1"/>
    </row>
    <row r="679645" spans="10:10" x14ac:dyDescent="0.2">
      <c r="J679645" s="1"/>
    </row>
    <row r="679646" spans="10:10" x14ac:dyDescent="0.2">
      <c r="J679646" s="1"/>
    </row>
    <row r="679647" spans="10:10" x14ac:dyDescent="0.2">
      <c r="J679647" s="1"/>
    </row>
    <row r="679648" spans="10:10" x14ac:dyDescent="0.2">
      <c r="J679648" s="1"/>
    </row>
    <row r="679649" spans="10:10" x14ac:dyDescent="0.2">
      <c r="J679649" s="1"/>
    </row>
    <row r="679650" spans="10:10" x14ac:dyDescent="0.2">
      <c r="J679650" s="1"/>
    </row>
    <row r="679651" spans="10:10" x14ac:dyDescent="0.2">
      <c r="J679651" s="1"/>
    </row>
    <row r="679652" spans="10:10" x14ac:dyDescent="0.2">
      <c r="J679652" s="1"/>
    </row>
    <row r="679653" spans="10:10" x14ac:dyDescent="0.2">
      <c r="J679653" s="1"/>
    </row>
    <row r="679654" spans="10:10" x14ac:dyDescent="0.2">
      <c r="J679654" s="1"/>
    </row>
    <row r="679655" spans="10:10" x14ac:dyDescent="0.2">
      <c r="J679655" s="1"/>
    </row>
    <row r="679656" spans="10:10" x14ac:dyDescent="0.2">
      <c r="J679656" s="1"/>
    </row>
    <row r="679657" spans="10:10" x14ac:dyDescent="0.2">
      <c r="J679657" s="1"/>
    </row>
    <row r="679658" spans="10:10" x14ac:dyDescent="0.2">
      <c r="J679658" s="1"/>
    </row>
    <row r="679659" spans="10:10" x14ac:dyDescent="0.2">
      <c r="J679659" s="1"/>
    </row>
    <row r="679660" spans="10:10" x14ac:dyDescent="0.2">
      <c r="J679660" s="1"/>
    </row>
    <row r="679661" spans="10:10" x14ac:dyDescent="0.2">
      <c r="J679661" s="1"/>
    </row>
    <row r="679662" spans="10:10" x14ac:dyDescent="0.2">
      <c r="J679662" s="1"/>
    </row>
    <row r="679663" spans="10:10" x14ac:dyDescent="0.2">
      <c r="J679663" s="1"/>
    </row>
    <row r="679664" spans="10:10" x14ac:dyDescent="0.2">
      <c r="J679664" s="1"/>
    </row>
    <row r="679665" spans="10:10" x14ac:dyDescent="0.2">
      <c r="J679665" s="1"/>
    </row>
    <row r="679666" spans="10:10" x14ac:dyDescent="0.2">
      <c r="J679666" s="1"/>
    </row>
    <row r="679667" spans="10:10" x14ac:dyDescent="0.2">
      <c r="J679667" s="1"/>
    </row>
    <row r="679668" spans="10:10" x14ac:dyDescent="0.2">
      <c r="J679668" s="1"/>
    </row>
    <row r="679669" spans="10:10" x14ac:dyDescent="0.2">
      <c r="J679669" s="1"/>
    </row>
    <row r="679670" spans="10:10" x14ac:dyDescent="0.2">
      <c r="J679670" s="1"/>
    </row>
    <row r="679671" spans="10:10" x14ac:dyDescent="0.2">
      <c r="J679671" s="1"/>
    </row>
    <row r="679672" spans="10:10" x14ac:dyDescent="0.2">
      <c r="J679672" s="1"/>
    </row>
    <row r="679673" spans="10:10" x14ac:dyDescent="0.2">
      <c r="J679673" s="1"/>
    </row>
    <row r="679674" spans="10:10" x14ac:dyDescent="0.2">
      <c r="J679674" s="1"/>
    </row>
    <row r="679675" spans="10:10" x14ac:dyDescent="0.2">
      <c r="J679675" s="1"/>
    </row>
    <row r="679676" spans="10:10" x14ac:dyDescent="0.2">
      <c r="J679676" s="1"/>
    </row>
    <row r="679677" spans="10:10" x14ac:dyDescent="0.2">
      <c r="J679677" s="1"/>
    </row>
    <row r="679678" spans="10:10" x14ac:dyDescent="0.2">
      <c r="J679678" s="1"/>
    </row>
    <row r="679679" spans="10:10" x14ac:dyDescent="0.2">
      <c r="J679679" s="1"/>
    </row>
    <row r="679680" spans="10:10" x14ac:dyDescent="0.2">
      <c r="J679680" s="1"/>
    </row>
    <row r="679681" spans="10:10" x14ac:dyDescent="0.2">
      <c r="J679681" s="1"/>
    </row>
    <row r="679682" spans="10:10" x14ac:dyDescent="0.2">
      <c r="J679682" s="1"/>
    </row>
    <row r="679683" spans="10:10" x14ac:dyDescent="0.2">
      <c r="J679683" s="1"/>
    </row>
    <row r="679684" spans="10:10" x14ac:dyDescent="0.2">
      <c r="J679684" s="1"/>
    </row>
    <row r="679685" spans="10:10" x14ac:dyDescent="0.2">
      <c r="J679685" s="1"/>
    </row>
    <row r="679686" spans="10:10" x14ac:dyDescent="0.2">
      <c r="J679686" s="1"/>
    </row>
    <row r="679687" spans="10:10" x14ac:dyDescent="0.2">
      <c r="J679687" s="1"/>
    </row>
    <row r="679688" spans="10:10" x14ac:dyDescent="0.2">
      <c r="J679688" s="1"/>
    </row>
    <row r="679689" spans="10:10" x14ac:dyDescent="0.2">
      <c r="J679689" s="1"/>
    </row>
    <row r="679690" spans="10:10" x14ac:dyDescent="0.2">
      <c r="J679690" s="1"/>
    </row>
    <row r="679691" spans="10:10" x14ac:dyDescent="0.2">
      <c r="J679691" s="1"/>
    </row>
    <row r="679692" spans="10:10" x14ac:dyDescent="0.2">
      <c r="J679692" s="1"/>
    </row>
    <row r="679693" spans="10:10" x14ac:dyDescent="0.2">
      <c r="J679693" s="1"/>
    </row>
    <row r="679694" spans="10:10" x14ac:dyDescent="0.2">
      <c r="J679694" s="1"/>
    </row>
    <row r="679695" spans="10:10" x14ac:dyDescent="0.2">
      <c r="J679695" s="1"/>
    </row>
    <row r="679696" spans="10:10" x14ac:dyDescent="0.2">
      <c r="J679696" s="1"/>
    </row>
    <row r="679697" spans="10:10" x14ac:dyDescent="0.2">
      <c r="J679697" s="1"/>
    </row>
    <row r="679698" spans="10:10" x14ac:dyDescent="0.2">
      <c r="J679698" s="1"/>
    </row>
    <row r="679699" spans="10:10" x14ac:dyDescent="0.2">
      <c r="J679699" s="1"/>
    </row>
    <row r="679700" spans="10:10" x14ac:dyDescent="0.2">
      <c r="J679700" s="1"/>
    </row>
    <row r="679701" spans="10:10" x14ac:dyDescent="0.2">
      <c r="J679701" s="1"/>
    </row>
    <row r="679702" spans="10:10" x14ac:dyDescent="0.2">
      <c r="J679702" s="1"/>
    </row>
    <row r="679703" spans="10:10" x14ac:dyDescent="0.2">
      <c r="J679703" s="1"/>
    </row>
    <row r="679704" spans="10:10" x14ac:dyDescent="0.2">
      <c r="J679704" s="1"/>
    </row>
    <row r="679705" spans="10:10" x14ac:dyDescent="0.2">
      <c r="J679705" s="1"/>
    </row>
    <row r="679706" spans="10:10" x14ac:dyDescent="0.2">
      <c r="J679706" s="1"/>
    </row>
    <row r="679707" spans="10:10" x14ac:dyDescent="0.2">
      <c r="J679707" s="1"/>
    </row>
    <row r="679708" spans="10:10" x14ac:dyDescent="0.2">
      <c r="J679708" s="1"/>
    </row>
    <row r="679709" spans="10:10" x14ac:dyDescent="0.2">
      <c r="J679709" s="1"/>
    </row>
    <row r="679710" spans="10:10" x14ac:dyDescent="0.2">
      <c r="J679710" s="1"/>
    </row>
    <row r="679711" spans="10:10" x14ac:dyDescent="0.2">
      <c r="J679711" s="1"/>
    </row>
    <row r="679712" spans="10:10" x14ac:dyDescent="0.2">
      <c r="J679712" s="1"/>
    </row>
    <row r="679713" spans="10:10" x14ac:dyDescent="0.2">
      <c r="J679713" s="1"/>
    </row>
    <row r="679714" spans="10:10" x14ac:dyDescent="0.2">
      <c r="J679714" s="1"/>
    </row>
    <row r="679715" spans="10:10" x14ac:dyDescent="0.2">
      <c r="J679715" s="1"/>
    </row>
    <row r="679716" spans="10:10" x14ac:dyDescent="0.2">
      <c r="J679716" s="1"/>
    </row>
    <row r="679717" spans="10:10" x14ac:dyDescent="0.2">
      <c r="J679717" s="1"/>
    </row>
    <row r="679718" spans="10:10" x14ac:dyDescent="0.2">
      <c r="J679718" s="1"/>
    </row>
    <row r="679719" spans="10:10" x14ac:dyDescent="0.2">
      <c r="J679719" s="1"/>
    </row>
    <row r="679720" spans="10:10" x14ac:dyDescent="0.2">
      <c r="J679720" s="1"/>
    </row>
    <row r="679721" spans="10:10" x14ac:dyDescent="0.2">
      <c r="J679721" s="1"/>
    </row>
    <row r="679722" spans="10:10" x14ac:dyDescent="0.2">
      <c r="J679722" s="1"/>
    </row>
    <row r="679723" spans="10:10" x14ac:dyDescent="0.2">
      <c r="J679723" s="1"/>
    </row>
    <row r="679724" spans="10:10" x14ac:dyDescent="0.2">
      <c r="J679724" s="1"/>
    </row>
    <row r="679725" spans="10:10" x14ac:dyDescent="0.2">
      <c r="J679725" s="1"/>
    </row>
    <row r="679726" spans="10:10" x14ac:dyDescent="0.2">
      <c r="J679726" s="1"/>
    </row>
    <row r="679727" spans="10:10" x14ac:dyDescent="0.2">
      <c r="J679727" s="1"/>
    </row>
    <row r="679728" spans="10:10" x14ac:dyDescent="0.2">
      <c r="J679728" s="1"/>
    </row>
    <row r="679729" spans="10:10" x14ac:dyDescent="0.2">
      <c r="J679729" s="1"/>
    </row>
    <row r="679730" spans="10:10" x14ac:dyDescent="0.2">
      <c r="J679730" s="1"/>
    </row>
    <row r="679731" spans="10:10" x14ac:dyDescent="0.2">
      <c r="J679731" s="1"/>
    </row>
    <row r="679732" spans="10:10" x14ac:dyDescent="0.2">
      <c r="J679732" s="1"/>
    </row>
    <row r="679733" spans="10:10" x14ac:dyDescent="0.2">
      <c r="J679733" s="1"/>
    </row>
    <row r="679734" spans="10:10" x14ac:dyDescent="0.2">
      <c r="J679734" s="1"/>
    </row>
    <row r="679735" spans="10:10" x14ac:dyDescent="0.2">
      <c r="J679735" s="1"/>
    </row>
    <row r="679736" spans="10:10" x14ac:dyDescent="0.2">
      <c r="J679736" s="1"/>
    </row>
    <row r="679737" spans="10:10" x14ac:dyDescent="0.2">
      <c r="J679737" s="1"/>
    </row>
    <row r="679738" spans="10:10" x14ac:dyDescent="0.2">
      <c r="J679738" s="1"/>
    </row>
    <row r="679739" spans="10:10" x14ac:dyDescent="0.2">
      <c r="J679739" s="1"/>
    </row>
    <row r="679740" spans="10:10" x14ac:dyDescent="0.2">
      <c r="J679740" s="1"/>
    </row>
    <row r="679741" spans="10:10" x14ac:dyDescent="0.2">
      <c r="J679741" s="1"/>
    </row>
    <row r="679742" spans="10:10" x14ac:dyDescent="0.2">
      <c r="J679742" s="1"/>
    </row>
    <row r="679743" spans="10:10" x14ac:dyDescent="0.2">
      <c r="J679743" s="1"/>
    </row>
    <row r="679744" spans="10:10" x14ac:dyDescent="0.2">
      <c r="J679744" s="1"/>
    </row>
    <row r="679745" spans="10:10" x14ac:dyDescent="0.2">
      <c r="J679745" s="1"/>
    </row>
    <row r="679746" spans="10:10" x14ac:dyDescent="0.2">
      <c r="J679746" s="1"/>
    </row>
    <row r="679747" spans="10:10" x14ac:dyDescent="0.2">
      <c r="J679747" s="1"/>
    </row>
    <row r="679748" spans="10:10" x14ac:dyDescent="0.2">
      <c r="J679748" s="1"/>
    </row>
    <row r="679749" spans="10:10" x14ac:dyDescent="0.2">
      <c r="J679749" s="1"/>
    </row>
    <row r="679750" spans="10:10" x14ac:dyDescent="0.2">
      <c r="J679750" s="1"/>
    </row>
    <row r="679751" spans="10:10" x14ac:dyDescent="0.2">
      <c r="J679751" s="1"/>
    </row>
    <row r="679752" spans="10:10" x14ac:dyDescent="0.2">
      <c r="J679752" s="1"/>
    </row>
    <row r="679753" spans="10:10" x14ac:dyDescent="0.2">
      <c r="J679753" s="1"/>
    </row>
    <row r="679754" spans="10:10" x14ac:dyDescent="0.2">
      <c r="J679754" s="1"/>
    </row>
    <row r="679755" spans="10:10" x14ac:dyDescent="0.2">
      <c r="J679755" s="1"/>
    </row>
    <row r="679756" spans="10:10" x14ac:dyDescent="0.2">
      <c r="J679756" s="1"/>
    </row>
    <row r="679757" spans="10:10" x14ac:dyDescent="0.2">
      <c r="J679757" s="1"/>
    </row>
    <row r="679758" spans="10:10" x14ac:dyDescent="0.2">
      <c r="J679758" s="1"/>
    </row>
    <row r="679759" spans="10:10" x14ac:dyDescent="0.2">
      <c r="J679759" s="1"/>
    </row>
    <row r="679760" spans="10:10" x14ac:dyDescent="0.2">
      <c r="J679760" s="1"/>
    </row>
    <row r="679761" spans="10:10" x14ac:dyDescent="0.2">
      <c r="J679761" s="1"/>
    </row>
    <row r="679762" spans="10:10" x14ac:dyDescent="0.2">
      <c r="J679762" s="1"/>
    </row>
    <row r="679763" spans="10:10" x14ac:dyDescent="0.2">
      <c r="J679763" s="1"/>
    </row>
    <row r="679764" spans="10:10" x14ac:dyDescent="0.2">
      <c r="J679764" s="1"/>
    </row>
    <row r="679765" spans="10:10" x14ac:dyDescent="0.2">
      <c r="J679765" s="1"/>
    </row>
    <row r="679766" spans="10:10" x14ac:dyDescent="0.2">
      <c r="J679766" s="1"/>
    </row>
    <row r="679767" spans="10:10" x14ac:dyDescent="0.2">
      <c r="J679767" s="1"/>
    </row>
    <row r="679768" spans="10:10" x14ac:dyDescent="0.2">
      <c r="J679768" s="1"/>
    </row>
    <row r="679769" spans="10:10" x14ac:dyDescent="0.2">
      <c r="J679769" s="1"/>
    </row>
    <row r="679770" spans="10:10" x14ac:dyDescent="0.2">
      <c r="J679770" s="1"/>
    </row>
    <row r="679771" spans="10:10" x14ac:dyDescent="0.2">
      <c r="J679771" s="1"/>
    </row>
    <row r="679772" spans="10:10" x14ac:dyDescent="0.2">
      <c r="J679772" s="1"/>
    </row>
    <row r="679773" spans="10:10" x14ac:dyDescent="0.2">
      <c r="J679773" s="1"/>
    </row>
    <row r="679774" spans="10:10" x14ac:dyDescent="0.2">
      <c r="J679774" s="1"/>
    </row>
    <row r="679775" spans="10:10" x14ac:dyDescent="0.2">
      <c r="J679775" s="1"/>
    </row>
    <row r="679776" spans="10:10" x14ac:dyDescent="0.2">
      <c r="J679776" s="1"/>
    </row>
    <row r="679777" spans="10:10" x14ac:dyDescent="0.2">
      <c r="J679777" s="1"/>
    </row>
    <row r="679778" spans="10:10" x14ac:dyDescent="0.2">
      <c r="J679778" s="1"/>
    </row>
    <row r="679779" spans="10:10" x14ac:dyDescent="0.2">
      <c r="J679779" s="1"/>
    </row>
    <row r="679780" spans="10:10" x14ac:dyDescent="0.2">
      <c r="J679780" s="1"/>
    </row>
    <row r="679781" spans="10:10" x14ac:dyDescent="0.2">
      <c r="J679781" s="1"/>
    </row>
    <row r="679782" spans="10:10" x14ac:dyDescent="0.2">
      <c r="J679782" s="1"/>
    </row>
    <row r="679783" spans="10:10" x14ac:dyDescent="0.2">
      <c r="J679783" s="1"/>
    </row>
    <row r="679784" spans="10:10" x14ac:dyDescent="0.2">
      <c r="J679784" s="1"/>
    </row>
    <row r="679785" spans="10:10" x14ac:dyDescent="0.2">
      <c r="J679785" s="1"/>
    </row>
    <row r="679786" spans="10:10" x14ac:dyDescent="0.2">
      <c r="J679786" s="1"/>
    </row>
    <row r="679787" spans="10:10" x14ac:dyDescent="0.2">
      <c r="J679787" s="1"/>
    </row>
    <row r="679788" spans="10:10" x14ac:dyDescent="0.2">
      <c r="J679788" s="1"/>
    </row>
    <row r="679789" spans="10:10" x14ac:dyDescent="0.2">
      <c r="J679789" s="1"/>
    </row>
    <row r="679790" spans="10:10" x14ac:dyDescent="0.2">
      <c r="J679790" s="1"/>
    </row>
    <row r="679791" spans="10:10" x14ac:dyDescent="0.2">
      <c r="J679791" s="1"/>
    </row>
    <row r="679792" spans="10:10" x14ac:dyDescent="0.2">
      <c r="J679792" s="1"/>
    </row>
    <row r="679793" spans="10:10" x14ac:dyDescent="0.2">
      <c r="J679793" s="1"/>
    </row>
    <row r="679794" spans="10:10" x14ac:dyDescent="0.2">
      <c r="J679794" s="1"/>
    </row>
    <row r="679795" spans="10:10" x14ac:dyDescent="0.2">
      <c r="J679795" s="1"/>
    </row>
    <row r="679796" spans="10:10" x14ac:dyDescent="0.2">
      <c r="J679796" s="1"/>
    </row>
    <row r="679797" spans="10:10" x14ac:dyDescent="0.2">
      <c r="J679797" s="1"/>
    </row>
    <row r="679798" spans="10:10" x14ac:dyDescent="0.2">
      <c r="J679798" s="1"/>
    </row>
    <row r="679799" spans="10:10" x14ac:dyDescent="0.2">
      <c r="J679799" s="1"/>
    </row>
    <row r="679800" spans="10:10" x14ac:dyDescent="0.2">
      <c r="J679800" s="1"/>
    </row>
    <row r="679801" spans="10:10" x14ac:dyDescent="0.2">
      <c r="J679801" s="1"/>
    </row>
    <row r="679802" spans="10:10" x14ac:dyDescent="0.2">
      <c r="J679802" s="1"/>
    </row>
    <row r="679803" spans="10:10" x14ac:dyDescent="0.2">
      <c r="J679803" s="1"/>
    </row>
    <row r="679804" spans="10:10" x14ac:dyDescent="0.2">
      <c r="J679804" s="1"/>
    </row>
    <row r="679805" spans="10:10" x14ac:dyDescent="0.2">
      <c r="J679805" s="1"/>
    </row>
    <row r="679806" spans="10:10" x14ac:dyDescent="0.2">
      <c r="J679806" s="1"/>
    </row>
    <row r="679807" spans="10:10" x14ac:dyDescent="0.2">
      <c r="J679807" s="1"/>
    </row>
    <row r="679808" spans="10:10" x14ac:dyDescent="0.2">
      <c r="J679808" s="1"/>
    </row>
    <row r="679809" spans="10:10" x14ac:dyDescent="0.2">
      <c r="J679809" s="1"/>
    </row>
    <row r="679810" spans="10:10" x14ac:dyDescent="0.2">
      <c r="J679810" s="1"/>
    </row>
    <row r="679811" spans="10:10" x14ac:dyDescent="0.2">
      <c r="J679811" s="1"/>
    </row>
    <row r="679812" spans="10:10" x14ac:dyDescent="0.2">
      <c r="J679812" s="1"/>
    </row>
    <row r="679813" spans="10:10" x14ac:dyDescent="0.2">
      <c r="J679813" s="1"/>
    </row>
    <row r="679814" spans="10:10" x14ac:dyDescent="0.2">
      <c r="J679814" s="1"/>
    </row>
    <row r="679815" spans="10:10" x14ac:dyDescent="0.2">
      <c r="J679815" s="1"/>
    </row>
    <row r="679816" spans="10:10" x14ac:dyDescent="0.2">
      <c r="J679816" s="1"/>
    </row>
    <row r="679817" spans="10:10" x14ac:dyDescent="0.2">
      <c r="J679817" s="1"/>
    </row>
    <row r="679818" spans="10:10" x14ac:dyDescent="0.2">
      <c r="J679818" s="1"/>
    </row>
    <row r="679819" spans="10:10" x14ac:dyDescent="0.2">
      <c r="J679819" s="1"/>
    </row>
    <row r="679820" spans="10:10" x14ac:dyDescent="0.2">
      <c r="J679820" s="1"/>
    </row>
    <row r="679821" spans="10:10" x14ac:dyDescent="0.2">
      <c r="J679821" s="1"/>
    </row>
    <row r="679822" spans="10:10" x14ac:dyDescent="0.2">
      <c r="J679822" s="1"/>
    </row>
    <row r="679823" spans="10:10" x14ac:dyDescent="0.2">
      <c r="J679823" s="1"/>
    </row>
    <row r="679824" spans="10:10" x14ac:dyDescent="0.2">
      <c r="J679824" s="1"/>
    </row>
    <row r="679825" spans="10:10" x14ac:dyDescent="0.2">
      <c r="J679825" s="1"/>
    </row>
    <row r="679826" spans="10:10" x14ac:dyDescent="0.2">
      <c r="J679826" s="1"/>
    </row>
    <row r="679827" spans="10:10" x14ac:dyDescent="0.2">
      <c r="J679827" s="1"/>
    </row>
    <row r="679828" spans="10:10" x14ac:dyDescent="0.2">
      <c r="J679828" s="1"/>
    </row>
    <row r="679829" spans="10:10" x14ac:dyDescent="0.2">
      <c r="J679829" s="1"/>
    </row>
    <row r="679830" spans="10:10" x14ac:dyDescent="0.2">
      <c r="J679830" s="1"/>
    </row>
    <row r="679831" spans="10:10" x14ac:dyDescent="0.2">
      <c r="J679831" s="1"/>
    </row>
    <row r="679832" spans="10:10" x14ac:dyDescent="0.2">
      <c r="J679832" s="1"/>
    </row>
    <row r="679833" spans="10:10" x14ac:dyDescent="0.2">
      <c r="J679833" s="1"/>
    </row>
    <row r="679834" spans="10:10" x14ac:dyDescent="0.2">
      <c r="J679834" s="1"/>
    </row>
    <row r="679835" spans="10:10" x14ac:dyDescent="0.2">
      <c r="J679835" s="1"/>
    </row>
    <row r="679862" spans="10:10" x14ac:dyDescent="0.2">
      <c r="J679862" s="1"/>
    </row>
    <row r="679888" spans="10:10" x14ac:dyDescent="0.2">
      <c r="J679888" s="1"/>
    </row>
    <row r="679915" spans="10:10" x14ac:dyDescent="0.2">
      <c r="J679915" s="1"/>
    </row>
    <row r="680101" spans="10:10" x14ac:dyDescent="0.2">
      <c r="J680101" s="1"/>
    </row>
    <row r="680151" spans="10:10" x14ac:dyDescent="0.2">
      <c r="J680151" s="1"/>
    </row>
    <row r="680152" spans="10:10" x14ac:dyDescent="0.2">
      <c r="J680152" s="1"/>
    </row>
    <row r="680154" spans="10:10" x14ac:dyDescent="0.2">
      <c r="J680154" s="1"/>
    </row>
    <row r="680165" spans="10:10" x14ac:dyDescent="0.2">
      <c r="J680165" s="1"/>
    </row>
    <row r="680172" spans="10:10" x14ac:dyDescent="0.2">
      <c r="J680172" s="1"/>
    </row>
    <row r="680173" spans="10:10" x14ac:dyDescent="0.2">
      <c r="J680173" s="1"/>
    </row>
    <row r="680174" spans="10:10" x14ac:dyDescent="0.2">
      <c r="J680174" s="1"/>
    </row>
    <row r="680176" spans="10:10" x14ac:dyDescent="0.2">
      <c r="J680176" s="1"/>
    </row>
    <row r="680178" spans="10:10" x14ac:dyDescent="0.2">
      <c r="J680178" s="1"/>
    </row>
    <row r="680179" spans="10:10" x14ac:dyDescent="0.2">
      <c r="J680179" s="1"/>
    </row>
    <row r="680180" spans="10:10" x14ac:dyDescent="0.2">
      <c r="J680180" s="1"/>
    </row>
    <row r="680181" spans="10:10" x14ac:dyDescent="0.2">
      <c r="J680181" s="1"/>
    </row>
    <row r="680182" spans="10:10" x14ac:dyDescent="0.2">
      <c r="J680182" s="1"/>
    </row>
    <row r="680184" spans="10:10" x14ac:dyDescent="0.2">
      <c r="J680184" s="1"/>
    </row>
    <row r="680185" spans="10:10" x14ac:dyDescent="0.2">
      <c r="J680185" s="1"/>
    </row>
    <row r="680186" spans="10:10" x14ac:dyDescent="0.2">
      <c r="J680186" s="1"/>
    </row>
    <row r="680187" spans="10:10" x14ac:dyDescent="0.2">
      <c r="J680187" s="1"/>
    </row>
    <row r="680189" spans="10:10" x14ac:dyDescent="0.2">
      <c r="J680189" s="1"/>
    </row>
    <row r="680190" spans="10:10" x14ac:dyDescent="0.2">
      <c r="J680190" s="1"/>
    </row>
    <row r="680210" spans="10:10" x14ac:dyDescent="0.2">
      <c r="J680210" s="1"/>
    </row>
    <row r="680233" spans="10:10" x14ac:dyDescent="0.2">
      <c r="J680233" s="1"/>
    </row>
    <row r="680264" spans="10:10" x14ac:dyDescent="0.2">
      <c r="J680264" s="1"/>
    </row>
    <row r="680268" spans="10:10" x14ac:dyDescent="0.2">
      <c r="J680268" s="1"/>
    </row>
    <row r="680285" spans="10:10" x14ac:dyDescent="0.2">
      <c r="J680285" s="1"/>
    </row>
    <row r="680301" spans="10:10" x14ac:dyDescent="0.2">
      <c r="J680301" s="1"/>
    </row>
    <row r="680308" spans="10:10" x14ac:dyDescent="0.2">
      <c r="J680308" s="1"/>
    </row>
    <row r="680313" spans="10:10" x14ac:dyDescent="0.2">
      <c r="J680313" s="1"/>
    </row>
    <row r="680318" spans="10:10" x14ac:dyDescent="0.2">
      <c r="J680318" s="1"/>
    </row>
    <row r="680363" spans="10:10" x14ac:dyDescent="0.2">
      <c r="J680363" s="1"/>
    </row>
    <row r="680375" spans="10:10" x14ac:dyDescent="0.2">
      <c r="J680375" s="1"/>
    </row>
    <row r="680380" spans="10:10" x14ac:dyDescent="0.2">
      <c r="J680380" s="1"/>
    </row>
    <row r="680387" spans="10:10" x14ac:dyDescent="0.2">
      <c r="J680387" s="1"/>
    </row>
    <row r="680394" spans="10:10" x14ac:dyDescent="0.2">
      <c r="J680394" s="1"/>
    </row>
    <row r="680400" spans="10:10" x14ac:dyDescent="0.2">
      <c r="J680400" s="1"/>
    </row>
    <row r="680401" spans="10:10" x14ac:dyDescent="0.2">
      <c r="J680401" s="1"/>
    </row>
    <row r="680403" spans="10:10" x14ac:dyDescent="0.2">
      <c r="J680403" s="1"/>
    </row>
    <row r="680407" spans="10:10" x14ac:dyDescent="0.2">
      <c r="J680407" s="1"/>
    </row>
    <row r="680409" spans="10:10" x14ac:dyDescent="0.2">
      <c r="J680409" s="1"/>
    </row>
    <row r="680412" spans="10:10" x14ac:dyDescent="0.2">
      <c r="J680412" s="1"/>
    </row>
    <row r="680417" spans="10:10" x14ac:dyDescent="0.2">
      <c r="J680417" s="1"/>
    </row>
    <row r="680418" spans="10:10" x14ac:dyDescent="0.2">
      <c r="J680418" s="1"/>
    </row>
    <row r="680420" spans="10:10" x14ac:dyDescent="0.2">
      <c r="J680420" s="1"/>
    </row>
    <row r="680424" spans="10:10" x14ac:dyDescent="0.2">
      <c r="J680424" s="1"/>
    </row>
    <row r="680429" spans="10:10" x14ac:dyDescent="0.2">
      <c r="J680429" s="1"/>
    </row>
    <row r="680431" spans="10:10" x14ac:dyDescent="0.2">
      <c r="J680431" s="1"/>
    </row>
    <row r="680434" spans="10:10" x14ac:dyDescent="0.2">
      <c r="J680434" s="1"/>
    </row>
    <row r="680436" spans="10:10" x14ac:dyDescent="0.2">
      <c r="J680436" s="1"/>
    </row>
    <row r="680438" spans="10:10" x14ac:dyDescent="0.2">
      <c r="J680438" s="1"/>
    </row>
    <row r="680440" spans="10:10" x14ac:dyDescent="0.2">
      <c r="J680440" s="1"/>
    </row>
    <row r="680442" spans="10:10" x14ac:dyDescent="0.2">
      <c r="J680442" s="1"/>
    </row>
    <row r="680445" spans="10:10" x14ac:dyDescent="0.2">
      <c r="J680445" s="1"/>
    </row>
    <row r="680448" spans="10:10" x14ac:dyDescent="0.2">
      <c r="J680448" s="1"/>
    </row>
    <row r="680451" spans="10:10" x14ac:dyDescent="0.2">
      <c r="J680451" s="1"/>
    </row>
    <row r="680452" spans="10:10" x14ac:dyDescent="0.2">
      <c r="J680452" s="1"/>
    </row>
    <row r="680453" spans="10:10" x14ac:dyDescent="0.2">
      <c r="J680453" s="1"/>
    </row>
    <row r="680454" spans="10:10" x14ac:dyDescent="0.2">
      <c r="J680454" s="1"/>
    </row>
    <row r="680455" spans="10:10" x14ac:dyDescent="0.2">
      <c r="J680455" s="1"/>
    </row>
    <row r="680458" spans="10:10" x14ac:dyDescent="0.2">
      <c r="J680458" s="1"/>
    </row>
    <row r="680459" spans="10:10" x14ac:dyDescent="0.2">
      <c r="J680459" s="1"/>
    </row>
    <row r="680464" spans="10:10" x14ac:dyDescent="0.2">
      <c r="J680464" s="1"/>
    </row>
    <row r="680466" spans="10:10" x14ac:dyDescent="0.2">
      <c r="J680466" s="1"/>
    </row>
    <row r="680468" spans="10:10" x14ac:dyDescent="0.2">
      <c r="J680468" s="1"/>
    </row>
    <row r="680469" spans="10:10" x14ac:dyDescent="0.2">
      <c r="J680469" s="1"/>
    </row>
    <row r="680471" spans="10:10" x14ac:dyDescent="0.2">
      <c r="J680471" s="1"/>
    </row>
    <row r="680472" spans="10:10" x14ac:dyDescent="0.2">
      <c r="J680472" s="1"/>
    </row>
    <row r="680474" spans="10:10" x14ac:dyDescent="0.2">
      <c r="J680474" s="1"/>
    </row>
    <row r="680475" spans="10:10" x14ac:dyDescent="0.2">
      <c r="J680475" s="1"/>
    </row>
    <row r="680478" spans="10:10" x14ac:dyDescent="0.2">
      <c r="J680478" s="1"/>
    </row>
    <row r="680480" spans="10:10" x14ac:dyDescent="0.2">
      <c r="J680480" s="1"/>
    </row>
    <row r="680482" spans="10:10" x14ac:dyDescent="0.2">
      <c r="J680482" s="1"/>
    </row>
    <row r="680485" spans="10:10" x14ac:dyDescent="0.2">
      <c r="J680485" s="1"/>
    </row>
    <row r="680486" spans="10:10" x14ac:dyDescent="0.2">
      <c r="J680486" s="1"/>
    </row>
    <row r="680487" spans="10:10" x14ac:dyDescent="0.2">
      <c r="J680487" s="1"/>
    </row>
    <row r="680488" spans="10:10" x14ac:dyDescent="0.2">
      <c r="J680488" s="1"/>
    </row>
    <row r="680490" spans="10:10" x14ac:dyDescent="0.2">
      <c r="J680490" s="1"/>
    </row>
    <row r="680492" spans="10:10" x14ac:dyDescent="0.2">
      <c r="J680492" s="1"/>
    </row>
    <row r="680495" spans="10:10" x14ac:dyDescent="0.2">
      <c r="J680495" s="1"/>
    </row>
    <row r="680496" spans="10:10" x14ac:dyDescent="0.2">
      <c r="J680496" s="1"/>
    </row>
    <row r="680500" spans="10:10" x14ac:dyDescent="0.2">
      <c r="J680500" s="1"/>
    </row>
    <row r="680501" spans="10:10" x14ac:dyDescent="0.2">
      <c r="J680501" s="1"/>
    </row>
    <row r="680502" spans="10:10" x14ac:dyDescent="0.2">
      <c r="J680502" s="1"/>
    </row>
    <row r="680505" spans="10:10" x14ac:dyDescent="0.2">
      <c r="J680505" s="1"/>
    </row>
    <row r="680507" spans="10:10" x14ac:dyDescent="0.2">
      <c r="J680507" s="1"/>
    </row>
    <row r="680508" spans="10:10" x14ac:dyDescent="0.2">
      <c r="J680508" s="1"/>
    </row>
    <row r="680509" spans="10:10" x14ac:dyDescent="0.2">
      <c r="J680509" s="1"/>
    </row>
    <row r="680510" spans="10:10" x14ac:dyDescent="0.2">
      <c r="J680510" s="1"/>
    </row>
    <row r="680512" spans="10:10" x14ac:dyDescent="0.2">
      <c r="J680512" s="1"/>
    </row>
    <row r="680514" spans="10:10" x14ac:dyDescent="0.2">
      <c r="J680514" s="1"/>
    </row>
    <row r="680515" spans="10:10" x14ac:dyDescent="0.2">
      <c r="J680515" s="1"/>
    </row>
    <row r="680516" spans="10:10" x14ac:dyDescent="0.2">
      <c r="J680516" s="1"/>
    </row>
    <row r="680517" spans="10:10" x14ac:dyDescent="0.2">
      <c r="J680517" s="1"/>
    </row>
    <row r="680518" spans="10:10" x14ac:dyDescent="0.2">
      <c r="J680518" s="1"/>
    </row>
    <row r="680519" spans="10:10" x14ac:dyDescent="0.2">
      <c r="J680519" s="1"/>
    </row>
    <row r="680520" spans="10:10" x14ac:dyDescent="0.2">
      <c r="J680520" s="1"/>
    </row>
    <row r="680523" spans="10:10" x14ac:dyDescent="0.2">
      <c r="J680523" s="1"/>
    </row>
    <row r="680524" spans="10:10" x14ac:dyDescent="0.2">
      <c r="J680524" s="1"/>
    </row>
    <row r="680525" spans="10:10" x14ac:dyDescent="0.2">
      <c r="J680525" s="1"/>
    </row>
    <row r="680526" spans="10:10" x14ac:dyDescent="0.2">
      <c r="J680526" s="1"/>
    </row>
    <row r="680528" spans="10:10" x14ac:dyDescent="0.2">
      <c r="J680528" s="1"/>
    </row>
    <row r="680529" spans="10:10" x14ac:dyDescent="0.2">
      <c r="J680529" s="1"/>
    </row>
    <row r="680530" spans="10:10" x14ac:dyDescent="0.2">
      <c r="J680530" s="1"/>
    </row>
    <row r="680531" spans="10:10" x14ac:dyDescent="0.2">
      <c r="J680531" s="1"/>
    </row>
    <row r="680532" spans="10:10" x14ac:dyDescent="0.2">
      <c r="J680532" s="1"/>
    </row>
    <row r="680534" spans="10:10" x14ac:dyDescent="0.2">
      <c r="J680534" s="1"/>
    </row>
    <row r="680535" spans="10:10" x14ac:dyDescent="0.2">
      <c r="J680535" s="1"/>
    </row>
    <row r="680536" spans="10:10" x14ac:dyDescent="0.2">
      <c r="J680536" s="1"/>
    </row>
    <row r="680537" spans="10:10" x14ac:dyDescent="0.2">
      <c r="J680537" s="1"/>
    </row>
    <row r="680539" spans="10:10" x14ac:dyDescent="0.2">
      <c r="J680539" s="1"/>
    </row>
    <row r="680541" spans="10:10" x14ac:dyDescent="0.2">
      <c r="J680541" s="1"/>
    </row>
    <row r="680542" spans="10:10" x14ac:dyDescent="0.2">
      <c r="J680542" s="1"/>
    </row>
    <row r="680543" spans="10:10" x14ac:dyDescent="0.2">
      <c r="J680543" s="1"/>
    </row>
    <row r="680544" spans="10:10" x14ac:dyDescent="0.2">
      <c r="J680544" s="1"/>
    </row>
    <row r="680545" spans="10:10" x14ac:dyDescent="0.2">
      <c r="J680545" s="1"/>
    </row>
    <row r="680546" spans="10:10" x14ac:dyDescent="0.2">
      <c r="J680546" s="1"/>
    </row>
    <row r="680547" spans="10:10" x14ac:dyDescent="0.2">
      <c r="J680547" s="1"/>
    </row>
    <row r="680549" spans="10:10" x14ac:dyDescent="0.2">
      <c r="J680549" s="1"/>
    </row>
    <row r="680550" spans="10:10" x14ac:dyDescent="0.2">
      <c r="J680550" s="1"/>
    </row>
    <row r="680552" spans="10:10" x14ac:dyDescent="0.2">
      <c r="J680552" s="1"/>
    </row>
    <row r="680553" spans="10:10" x14ac:dyDescent="0.2">
      <c r="J680553" s="1"/>
    </row>
    <row r="680555" spans="10:10" x14ac:dyDescent="0.2">
      <c r="J680555" s="1"/>
    </row>
    <row r="680556" spans="10:10" x14ac:dyDescent="0.2">
      <c r="J680556" s="1"/>
    </row>
    <row r="680558" spans="10:10" x14ac:dyDescent="0.2">
      <c r="J680558" s="1"/>
    </row>
    <row r="680560" spans="10:10" x14ac:dyDescent="0.2">
      <c r="J680560" s="1"/>
    </row>
    <row r="680561" spans="10:10" x14ac:dyDescent="0.2">
      <c r="J680561" s="1"/>
    </row>
    <row r="680562" spans="10:10" x14ac:dyDescent="0.2">
      <c r="J680562" s="1"/>
    </row>
    <row r="680563" spans="10:10" x14ac:dyDescent="0.2">
      <c r="J680563" s="1"/>
    </row>
    <row r="680564" spans="10:10" x14ac:dyDescent="0.2">
      <c r="J680564" s="1"/>
    </row>
    <row r="680565" spans="10:10" x14ac:dyDescent="0.2">
      <c r="J680565" s="1"/>
    </row>
    <row r="680567" spans="10:10" x14ac:dyDescent="0.2">
      <c r="J680567" s="1"/>
    </row>
    <row r="680568" spans="10:10" x14ac:dyDescent="0.2">
      <c r="J680568" s="1"/>
    </row>
    <row r="680569" spans="10:10" x14ac:dyDescent="0.2">
      <c r="J680569" s="1"/>
    </row>
    <row r="680570" spans="10:10" x14ac:dyDescent="0.2">
      <c r="J680570" s="1"/>
    </row>
    <row r="680571" spans="10:10" x14ac:dyDescent="0.2">
      <c r="J680571" s="1"/>
    </row>
    <row r="680572" spans="10:10" x14ac:dyDescent="0.2">
      <c r="J680572" s="1"/>
    </row>
    <row r="680573" spans="10:10" x14ac:dyDescent="0.2">
      <c r="J680573" s="1"/>
    </row>
    <row r="680574" spans="10:10" x14ac:dyDescent="0.2">
      <c r="J680574" s="1"/>
    </row>
    <row r="680576" spans="10:10" x14ac:dyDescent="0.2">
      <c r="J680576" s="1"/>
    </row>
    <row r="680577" spans="10:10" x14ac:dyDescent="0.2">
      <c r="J680577" s="1"/>
    </row>
    <row r="680579" spans="10:10" x14ac:dyDescent="0.2">
      <c r="J680579" s="1"/>
    </row>
    <row r="680580" spans="10:10" x14ac:dyDescent="0.2">
      <c r="J680580" s="1"/>
    </row>
    <row r="680581" spans="10:10" x14ac:dyDescent="0.2">
      <c r="J680581" s="1"/>
    </row>
    <row r="680582" spans="10:10" x14ac:dyDescent="0.2">
      <c r="J680582" s="1"/>
    </row>
    <row r="680583" spans="10:10" x14ac:dyDescent="0.2">
      <c r="J680583" s="1"/>
    </row>
    <row r="680584" spans="10:10" x14ac:dyDescent="0.2">
      <c r="J680584" s="1"/>
    </row>
    <row r="680586" spans="10:10" x14ac:dyDescent="0.2">
      <c r="J680586" s="1"/>
    </row>
    <row r="680588" spans="10:10" x14ac:dyDescent="0.2">
      <c r="J680588" s="1"/>
    </row>
    <row r="680590" spans="10:10" x14ac:dyDescent="0.2">
      <c r="J680590" s="1"/>
    </row>
    <row r="680591" spans="10:10" x14ac:dyDescent="0.2">
      <c r="J680591" s="1"/>
    </row>
    <row r="680592" spans="10:10" x14ac:dyDescent="0.2">
      <c r="J680592" s="1"/>
    </row>
    <row r="680593" spans="10:10" x14ac:dyDescent="0.2">
      <c r="J680593" s="1"/>
    </row>
    <row r="680595" spans="10:10" x14ac:dyDescent="0.2">
      <c r="J680595" s="1"/>
    </row>
    <row r="680596" spans="10:10" x14ac:dyDescent="0.2">
      <c r="J680596" s="1"/>
    </row>
    <row r="680597" spans="10:10" x14ac:dyDescent="0.2">
      <c r="J680597" s="1"/>
    </row>
    <row r="680598" spans="10:10" x14ac:dyDescent="0.2">
      <c r="J680598" s="1"/>
    </row>
    <row r="680599" spans="10:10" x14ac:dyDescent="0.2">
      <c r="J680599" s="1"/>
    </row>
    <row r="680601" spans="10:10" x14ac:dyDescent="0.2">
      <c r="J680601" s="1"/>
    </row>
    <row r="680602" spans="10:10" x14ac:dyDescent="0.2">
      <c r="J680602" s="1"/>
    </row>
    <row r="680603" spans="10:10" x14ac:dyDescent="0.2">
      <c r="J680603" s="1"/>
    </row>
    <row r="680604" spans="10:10" x14ac:dyDescent="0.2">
      <c r="J680604" s="1"/>
    </row>
    <row r="680606" spans="10:10" x14ac:dyDescent="0.2">
      <c r="J680606" s="1"/>
    </row>
    <row r="680607" spans="10:10" x14ac:dyDescent="0.2">
      <c r="J680607" s="1"/>
    </row>
    <row r="680608" spans="10:10" x14ac:dyDescent="0.2">
      <c r="J680608" s="1"/>
    </row>
    <row r="680609" spans="10:10" x14ac:dyDescent="0.2">
      <c r="J680609" s="1"/>
    </row>
    <row r="680610" spans="10:10" x14ac:dyDescent="0.2">
      <c r="J680610" s="1"/>
    </row>
    <row r="680611" spans="10:10" x14ac:dyDescent="0.2">
      <c r="J680611" s="1"/>
    </row>
    <row r="680612" spans="10:10" x14ac:dyDescent="0.2">
      <c r="J680612" s="1"/>
    </row>
    <row r="680613" spans="10:10" x14ac:dyDescent="0.2">
      <c r="J680613" s="1"/>
    </row>
    <row r="680614" spans="10:10" x14ac:dyDescent="0.2">
      <c r="J680614" s="1"/>
    </row>
    <row r="680615" spans="10:10" x14ac:dyDescent="0.2">
      <c r="J680615" s="1"/>
    </row>
    <row r="680616" spans="10:10" x14ac:dyDescent="0.2">
      <c r="J680616" s="1"/>
    </row>
    <row r="680617" spans="10:10" x14ac:dyDescent="0.2">
      <c r="J680617" s="1"/>
    </row>
    <row r="680618" spans="10:10" x14ac:dyDescent="0.2">
      <c r="J680618" s="1"/>
    </row>
    <row r="680620" spans="10:10" x14ac:dyDescent="0.2">
      <c r="J680620" s="1"/>
    </row>
    <row r="680621" spans="10:10" x14ac:dyDescent="0.2">
      <c r="J680621" s="1"/>
    </row>
    <row r="680622" spans="10:10" x14ac:dyDescent="0.2">
      <c r="J680622" s="1"/>
    </row>
    <row r="680623" spans="10:10" x14ac:dyDescent="0.2">
      <c r="J680623" s="1"/>
    </row>
    <row r="680624" spans="10:10" x14ac:dyDescent="0.2">
      <c r="J680624" s="1"/>
    </row>
    <row r="680625" spans="10:10" x14ac:dyDescent="0.2">
      <c r="J680625" s="1"/>
    </row>
    <row r="680626" spans="10:10" x14ac:dyDescent="0.2">
      <c r="J680626" s="1"/>
    </row>
    <row r="680627" spans="10:10" x14ac:dyDescent="0.2">
      <c r="J680627" s="1"/>
    </row>
    <row r="680628" spans="10:10" x14ac:dyDescent="0.2">
      <c r="J680628" s="1"/>
    </row>
    <row r="680629" spans="10:10" x14ac:dyDescent="0.2">
      <c r="J680629" s="1"/>
    </row>
    <row r="680631" spans="10:10" x14ac:dyDescent="0.2">
      <c r="J680631" s="1"/>
    </row>
    <row r="680632" spans="10:10" x14ac:dyDescent="0.2">
      <c r="J680632" s="1"/>
    </row>
    <row r="680633" spans="10:10" x14ac:dyDescent="0.2">
      <c r="J680633" s="1"/>
    </row>
    <row r="680634" spans="10:10" x14ac:dyDescent="0.2">
      <c r="J680634" s="1"/>
    </row>
    <row r="680635" spans="10:10" x14ac:dyDescent="0.2">
      <c r="J680635" s="1"/>
    </row>
    <row r="680637" spans="10:10" x14ac:dyDescent="0.2">
      <c r="J680637" s="1"/>
    </row>
    <row r="680638" spans="10:10" x14ac:dyDescent="0.2">
      <c r="J680638" s="1"/>
    </row>
    <row r="680639" spans="10:10" x14ac:dyDescent="0.2">
      <c r="J680639" s="1"/>
    </row>
    <row r="680640" spans="10:10" x14ac:dyDescent="0.2">
      <c r="J680640" s="1"/>
    </row>
    <row r="680642" spans="10:10" x14ac:dyDescent="0.2">
      <c r="J680642" s="1"/>
    </row>
    <row r="680643" spans="10:10" x14ac:dyDescent="0.2">
      <c r="J680643" s="1"/>
    </row>
    <row r="680644" spans="10:10" x14ac:dyDescent="0.2">
      <c r="J680644" s="1"/>
    </row>
    <row r="680645" spans="10:10" x14ac:dyDescent="0.2">
      <c r="J680645" s="1"/>
    </row>
    <row r="680646" spans="10:10" x14ac:dyDescent="0.2">
      <c r="J680646" s="1"/>
    </row>
    <row r="680647" spans="10:10" x14ac:dyDescent="0.2">
      <c r="J680647" s="1"/>
    </row>
    <row r="680648" spans="10:10" x14ac:dyDescent="0.2">
      <c r="J680648" s="1"/>
    </row>
    <row r="680649" spans="10:10" x14ac:dyDescent="0.2">
      <c r="J680649" s="1"/>
    </row>
    <row r="680650" spans="10:10" x14ac:dyDescent="0.2">
      <c r="J680650" s="1"/>
    </row>
    <row r="680651" spans="10:10" x14ac:dyDescent="0.2">
      <c r="J680651" s="1"/>
    </row>
    <row r="680652" spans="10:10" x14ac:dyDescent="0.2">
      <c r="J680652" s="1"/>
    </row>
    <row r="680653" spans="10:10" x14ac:dyDescent="0.2">
      <c r="J680653" s="1"/>
    </row>
    <row r="680654" spans="10:10" x14ac:dyDescent="0.2">
      <c r="J680654" s="1"/>
    </row>
    <row r="680655" spans="10:10" x14ac:dyDescent="0.2">
      <c r="J680655" s="1"/>
    </row>
    <row r="680657" spans="10:10" x14ac:dyDescent="0.2">
      <c r="J680657" s="1"/>
    </row>
    <row r="680658" spans="10:10" x14ac:dyDescent="0.2">
      <c r="J680658" s="1"/>
    </row>
    <row r="680659" spans="10:10" x14ac:dyDescent="0.2">
      <c r="J680659" s="1"/>
    </row>
    <row r="680660" spans="10:10" x14ac:dyDescent="0.2">
      <c r="J680660" s="1"/>
    </row>
    <row r="680661" spans="10:10" x14ac:dyDescent="0.2">
      <c r="J680661" s="1"/>
    </row>
    <row r="680662" spans="10:10" x14ac:dyDescent="0.2">
      <c r="J680662" s="1"/>
    </row>
    <row r="680663" spans="10:10" x14ac:dyDescent="0.2">
      <c r="J680663" s="1"/>
    </row>
    <row r="680664" spans="10:10" x14ac:dyDescent="0.2">
      <c r="J680664" s="1"/>
    </row>
    <row r="680665" spans="10:10" x14ac:dyDescent="0.2">
      <c r="J680665" s="1"/>
    </row>
    <row r="680666" spans="10:10" x14ac:dyDescent="0.2">
      <c r="J680666" s="1"/>
    </row>
    <row r="680667" spans="10:10" x14ac:dyDescent="0.2">
      <c r="J680667" s="1"/>
    </row>
    <row r="680668" spans="10:10" x14ac:dyDescent="0.2">
      <c r="J680668" s="1"/>
    </row>
    <row r="680669" spans="10:10" x14ac:dyDescent="0.2">
      <c r="J680669" s="1"/>
    </row>
    <row r="680670" spans="10:10" x14ac:dyDescent="0.2">
      <c r="J680670" s="1"/>
    </row>
    <row r="680671" spans="10:10" x14ac:dyDescent="0.2">
      <c r="J680671" s="1"/>
    </row>
    <row r="680672" spans="10:10" x14ac:dyDescent="0.2">
      <c r="J680672" s="1"/>
    </row>
    <row r="680673" spans="10:10" x14ac:dyDescent="0.2">
      <c r="J680673" s="1"/>
    </row>
    <row r="680674" spans="10:10" x14ac:dyDescent="0.2">
      <c r="J680674" s="1"/>
    </row>
    <row r="680675" spans="10:10" x14ac:dyDescent="0.2">
      <c r="J680675" s="1"/>
    </row>
    <row r="680676" spans="10:10" x14ac:dyDescent="0.2">
      <c r="J680676" s="1"/>
    </row>
    <row r="680677" spans="10:10" x14ac:dyDescent="0.2">
      <c r="J680677" s="1"/>
    </row>
    <row r="680678" spans="10:10" x14ac:dyDescent="0.2">
      <c r="J680678" s="1"/>
    </row>
    <row r="680679" spans="10:10" x14ac:dyDescent="0.2">
      <c r="J680679" s="1"/>
    </row>
    <row r="680681" spans="10:10" x14ac:dyDescent="0.2">
      <c r="J680681" s="1"/>
    </row>
    <row r="680682" spans="10:10" x14ac:dyDescent="0.2">
      <c r="J680682" s="1"/>
    </row>
    <row r="680683" spans="10:10" x14ac:dyDescent="0.2">
      <c r="J680683" s="1"/>
    </row>
    <row r="680684" spans="10:10" x14ac:dyDescent="0.2">
      <c r="J680684" s="1"/>
    </row>
    <row r="680685" spans="10:10" x14ac:dyDescent="0.2">
      <c r="J680685" s="1"/>
    </row>
    <row r="680687" spans="10:10" x14ac:dyDescent="0.2">
      <c r="J680687" s="1"/>
    </row>
    <row r="680688" spans="10:10" x14ac:dyDescent="0.2">
      <c r="J680688" s="1"/>
    </row>
    <row r="680690" spans="10:10" x14ac:dyDescent="0.2">
      <c r="J680690" s="1"/>
    </row>
    <row r="680691" spans="10:10" x14ac:dyDescent="0.2">
      <c r="J680691" s="1"/>
    </row>
    <row r="680694" spans="10:10" x14ac:dyDescent="0.2">
      <c r="J680694" s="1"/>
    </row>
    <row r="680695" spans="10:10" x14ac:dyDescent="0.2">
      <c r="J680695" s="1"/>
    </row>
    <row r="680696" spans="10:10" x14ac:dyDescent="0.2">
      <c r="J680696" s="1"/>
    </row>
    <row r="680697" spans="10:10" x14ac:dyDescent="0.2">
      <c r="J680697" s="1"/>
    </row>
    <row r="680698" spans="10:10" x14ac:dyDescent="0.2">
      <c r="J680698" s="1"/>
    </row>
    <row r="680699" spans="10:10" x14ac:dyDescent="0.2">
      <c r="J680699" s="1"/>
    </row>
    <row r="680700" spans="10:10" x14ac:dyDescent="0.2">
      <c r="J680700" s="1"/>
    </row>
    <row r="680701" spans="10:10" x14ac:dyDescent="0.2">
      <c r="J680701" s="1"/>
    </row>
    <row r="680702" spans="10:10" x14ac:dyDescent="0.2">
      <c r="J680702" s="1"/>
    </row>
    <row r="680703" spans="10:10" x14ac:dyDescent="0.2">
      <c r="J680703" s="1"/>
    </row>
    <row r="680704" spans="10:10" x14ac:dyDescent="0.2">
      <c r="J680704" s="1"/>
    </row>
    <row r="680705" spans="10:10" x14ac:dyDescent="0.2">
      <c r="J680705" s="1"/>
    </row>
    <row r="680706" spans="10:10" x14ac:dyDescent="0.2">
      <c r="J680706" s="1"/>
    </row>
    <row r="680707" spans="10:10" x14ac:dyDescent="0.2">
      <c r="J680707" s="1"/>
    </row>
    <row r="680708" spans="10:10" x14ac:dyDescent="0.2">
      <c r="J680708" s="1"/>
    </row>
    <row r="680709" spans="10:10" x14ac:dyDescent="0.2">
      <c r="J680709" s="1"/>
    </row>
    <row r="680710" spans="10:10" x14ac:dyDescent="0.2">
      <c r="J680710" s="1"/>
    </row>
    <row r="680711" spans="10:10" x14ac:dyDescent="0.2">
      <c r="J680711" s="1"/>
    </row>
    <row r="680713" spans="10:10" x14ac:dyDescent="0.2">
      <c r="J680713" s="1"/>
    </row>
    <row r="680714" spans="10:10" x14ac:dyDescent="0.2">
      <c r="J680714" s="1"/>
    </row>
    <row r="680715" spans="10:10" x14ac:dyDescent="0.2">
      <c r="J680715" s="1"/>
    </row>
    <row r="680716" spans="10:10" x14ac:dyDescent="0.2">
      <c r="J680716" s="1"/>
    </row>
    <row r="680717" spans="10:10" x14ac:dyDescent="0.2">
      <c r="J680717" s="1"/>
    </row>
    <row r="680718" spans="10:10" x14ac:dyDescent="0.2">
      <c r="J680718" s="1"/>
    </row>
    <row r="680719" spans="10:10" x14ac:dyDescent="0.2">
      <c r="J680719" s="1"/>
    </row>
    <row r="680720" spans="10:10" x14ac:dyDescent="0.2">
      <c r="J680720" s="1"/>
    </row>
    <row r="680721" spans="10:10" x14ac:dyDescent="0.2">
      <c r="J680721" s="1"/>
    </row>
    <row r="680722" spans="10:10" x14ac:dyDescent="0.2">
      <c r="J680722" s="1"/>
    </row>
    <row r="680723" spans="10:10" x14ac:dyDescent="0.2">
      <c r="J680723" s="1"/>
    </row>
    <row r="680724" spans="10:10" x14ac:dyDescent="0.2">
      <c r="J680724" s="1"/>
    </row>
    <row r="680725" spans="10:10" x14ac:dyDescent="0.2">
      <c r="J680725" s="1"/>
    </row>
    <row r="680726" spans="10:10" x14ac:dyDescent="0.2">
      <c r="J680726" s="1"/>
    </row>
    <row r="680728" spans="10:10" x14ac:dyDescent="0.2">
      <c r="J680728" s="1"/>
    </row>
    <row r="680729" spans="10:10" x14ac:dyDescent="0.2">
      <c r="J680729" s="1"/>
    </row>
    <row r="680730" spans="10:10" x14ac:dyDescent="0.2">
      <c r="J680730" s="1"/>
    </row>
    <row r="680731" spans="10:10" x14ac:dyDescent="0.2">
      <c r="J680731" s="1"/>
    </row>
    <row r="680732" spans="10:10" x14ac:dyDescent="0.2">
      <c r="J680732" s="1"/>
    </row>
    <row r="680733" spans="10:10" x14ac:dyDescent="0.2">
      <c r="J680733" s="1"/>
    </row>
    <row r="680734" spans="10:10" x14ac:dyDescent="0.2">
      <c r="J680734" s="1"/>
    </row>
    <row r="680736" spans="10:10" x14ac:dyDescent="0.2">
      <c r="J680736" s="1"/>
    </row>
    <row r="680737" spans="10:10" x14ac:dyDescent="0.2">
      <c r="J680737" s="1"/>
    </row>
    <row r="680739" spans="10:10" x14ac:dyDescent="0.2">
      <c r="J680739" s="1"/>
    </row>
    <row r="680741" spans="10:10" x14ac:dyDescent="0.2">
      <c r="J680741" s="1"/>
    </row>
    <row r="680742" spans="10:10" x14ac:dyDescent="0.2">
      <c r="J680742" s="1"/>
    </row>
    <row r="680744" spans="10:10" x14ac:dyDescent="0.2">
      <c r="J680744" s="1"/>
    </row>
    <row r="680745" spans="10:10" x14ac:dyDescent="0.2">
      <c r="J680745" s="1"/>
    </row>
    <row r="680747" spans="10:10" x14ac:dyDescent="0.2">
      <c r="J680747" s="1"/>
    </row>
    <row r="680748" spans="10:10" x14ac:dyDescent="0.2">
      <c r="J680748" s="1"/>
    </row>
    <row r="680749" spans="10:10" x14ac:dyDescent="0.2">
      <c r="J680749" s="1"/>
    </row>
    <row r="680750" spans="10:10" x14ac:dyDescent="0.2">
      <c r="J680750" s="1"/>
    </row>
    <row r="680751" spans="10:10" x14ac:dyDescent="0.2">
      <c r="J680751" s="1"/>
    </row>
    <row r="680752" spans="10:10" x14ac:dyDescent="0.2">
      <c r="J680752" s="1"/>
    </row>
    <row r="680753" spans="10:10" x14ac:dyDescent="0.2">
      <c r="J680753" s="1"/>
    </row>
    <row r="680754" spans="10:10" x14ac:dyDescent="0.2">
      <c r="J680754" s="1"/>
    </row>
    <row r="680755" spans="10:10" x14ac:dyDescent="0.2">
      <c r="J680755" s="1"/>
    </row>
    <row r="680756" spans="10:10" x14ac:dyDescent="0.2">
      <c r="J680756" s="1"/>
    </row>
    <row r="680757" spans="10:10" x14ac:dyDescent="0.2">
      <c r="J680757" s="1"/>
    </row>
    <row r="680758" spans="10:10" x14ac:dyDescent="0.2">
      <c r="J680758" s="1"/>
    </row>
    <row r="680759" spans="10:10" x14ac:dyDescent="0.2">
      <c r="J680759" s="1"/>
    </row>
    <row r="680760" spans="10:10" x14ac:dyDescent="0.2">
      <c r="J680760" s="1"/>
    </row>
    <row r="680761" spans="10:10" x14ac:dyDescent="0.2">
      <c r="J680761" s="1"/>
    </row>
    <row r="680762" spans="10:10" x14ac:dyDescent="0.2">
      <c r="J680762" s="1"/>
    </row>
    <row r="680763" spans="10:10" x14ac:dyDescent="0.2">
      <c r="J680763" s="1"/>
    </row>
    <row r="680764" spans="10:10" x14ac:dyDescent="0.2">
      <c r="J680764" s="1"/>
    </row>
    <row r="680765" spans="10:10" x14ac:dyDescent="0.2">
      <c r="J680765" s="1"/>
    </row>
    <row r="680766" spans="10:10" x14ac:dyDescent="0.2">
      <c r="J680766" s="1"/>
    </row>
    <row r="680767" spans="10:10" x14ac:dyDescent="0.2">
      <c r="J680767" s="1"/>
    </row>
    <row r="680768" spans="10:10" x14ac:dyDescent="0.2">
      <c r="J680768" s="1"/>
    </row>
    <row r="680769" spans="10:10" x14ac:dyDescent="0.2">
      <c r="J680769" s="1"/>
    </row>
    <row r="680770" spans="10:10" x14ac:dyDescent="0.2">
      <c r="J680770" s="1"/>
    </row>
    <row r="680771" spans="10:10" x14ac:dyDescent="0.2">
      <c r="J680771" s="1"/>
    </row>
    <row r="680772" spans="10:10" x14ac:dyDescent="0.2">
      <c r="J680772" s="1"/>
    </row>
    <row r="680773" spans="10:10" x14ac:dyDescent="0.2">
      <c r="J680773" s="1"/>
    </row>
    <row r="680774" spans="10:10" x14ac:dyDescent="0.2">
      <c r="J680774" s="1"/>
    </row>
    <row r="680775" spans="10:10" x14ac:dyDescent="0.2">
      <c r="J680775" s="1"/>
    </row>
    <row r="680776" spans="10:10" x14ac:dyDescent="0.2">
      <c r="J680776" s="1"/>
    </row>
    <row r="680777" spans="10:10" x14ac:dyDescent="0.2">
      <c r="J680777" s="1"/>
    </row>
    <row r="680778" spans="10:10" x14ac:dyDescent="0.2">
      <c r="J680778" s="1"/>
    </row>
    <row r="680779" spans="10:10" x14ac:dyDescent="0.2">
      <c r="J680779" s="1"/>
    </row>
    <row r="680780" spans="10:10" x14ac:dyDescent="0.2">
      <c r="J680780" s="1"/>
    </row>
    <row r="680781" spans="10:10" x14ac:dyDescent="0.2">
      <c r="J680781" s="1"/>
    </row>
    <row r="680782" spans="10:10" x14ac:dyDescent="0.2">
      <c r="J680782" s="1"/>
    </row>
    <row r="680783" spans="10:10" x14ac:dyDescent="0.2">
      <c r="J680783" s="1"/>
    </row>
    <row r="680784" spans="10:10" x14ac:dyDescent="0.2">
      <c r="J680784" s="1"/>
    </row>
    <row r="680785" spans="10:10" x14ac:dyDescent="0.2">
      <c r="J680785" s="1"/>
    </row>
    <row r="680786" spans="10:10" x14ac:dyDescent="0.2">
      <c r="J680786" s="1"/>
    </row>
    <row r="680787" spans="10:10" x14ac:dyDescent="0.2">
      <c r="J680787" s="1"/>
    </row>
    <row r="680788" spans="10:10" x14ac:dyDescent="0.2">
      <c r="J680788" s="1"/>
    </row>
    <row r="680789" spans="10:10" x14ac:dyDescent="0.2">
      <c r="J680789" s="1"/>
    </row>
    <row r="680790" spans="10:10" x14ac:dyDescent="0.2">
      <c r="J680790" s="1"/>
    </row>
    <row r="680791" spans="10:10" x14ac:dyDescent="0.2">
      <c r="J680791" s="1"/>
    </row>
    <row r="680792" spans="10:10" x14ac:dyDescent="0.2">
      <c r="J680792" s="1"/>
    </row>
    <row r="680793" spans="10:10" x14ac:dyDescent="0.2">
      <c r="J680793" s="1"/>
    </row>
    <row r="680794" spans="10:10" x14ac:dyDescent="0.2">
      <c r="J680794" s="1"/>
    </row>
    <row r="680795" spans="10:10" x14ac:dyDescent="0.2">
      <c r="J680795" s="1"/>
    </row>
    <row r="680796" spans="10:10" x14ac:dyDescent="0.2">
      <c r="J680796" s="1"/>
    </row>
    <row r="680797" spans="10:10" x14ac:dyDescent="0.2">
      <c r="J680797" s="1"/>
    </row>
    <row r="680798" spans="10:10" x14ac:dyDescent="0.2">
      <c r="J680798" s="1"/>
    </row>
    <row r="680799" spans="10:10" x14ac:dyDescent="0.2">
      <c r="J680799" s="1"/>
    </row>
    <row r="680800" spans="10:10" x14ac:dyDescent="0.2">
      <c r="J680800" s="1"/>
    </row>
    <row r="680801" spans="10:10" x14ac:dyDescent="0.2">
      <c r="J680801" s="1"/>
    </row>
    <row r="680802" spans="10:10" x14ac:dyDescent="0.2">
      <c r="J680802" s="1"/>
    </row>
    <row r="680803" spans="10:10" x14ac:dyDescent="0.2">
      <c r="J680803" s="1"/>
    </row>
    <row r="680804" spans="10:10" x14ac:dyDescent="0.2">
      <c r="J680804" s="1"/>
    </row>
    <row r="680805" spans="10:10" x14ac:dyDescent="0.2">
      <c r="J680805" s="1"/>
    </row>
    <row r="680806" spans="10:10" x14ac:dyDescent="0.2">
      <c r="J680806" s="1"/>
    </row>
    <row r="680807" spans="10:10" x14ac:dyDescent="0.2">
      <c r="J680807" s="1"/>
    </row>
    <row r="680808" spans="10:10" x14ac:dyDescent="0.2">
      <c r="J680808" s="1"/>
    </row>
    <row r="680809" spans="10:10" x14ac:dyDescent="0.2">
      <c r="J680809" s="1"/>
    </row>
    <row r="680810" spans="10:10" x14ac:dyDescent="0.2">
      <c r="J680810" s="1"/>
    </row>
    <row r="680811" spans="10:10" x14ac:dyDescent="0.2">
      <c r="J680811" s="1"/>
    </row>
    <row r="680812" spans="10:10" x14ac:dyDescent="0.2">
      <c r="J680812" s="1"/>
    </row>
    <row r="680813" spans="10:10" x14ac:dyDescent="0.2">
      <c r="J680813" s="1"/>
    </row>
    <row r="680814" spans="10:10" x14ac:dyDescent="0.2">
      <c r="J680814" s="1"/>
    </row>
    <row r="680815" spans="10:10" x14ac:dyDescent="0.2">
      <c r="J680815" s="1"/>
    </row>
    <row r="680816" spans="10:10" x14ac:dyDescent="0.2">
      <c r="J680816" s="1"/>
    </row>
    <row r="680817" spans="10:10" x14ac:dyDescent="0.2">
      <c r="J680817" s="1"/>
    </row>
    <row r="680818" spans="10:10" x14ac:dyDescent="0.2">
      <c r="J680818" s="1"/>
    </row>
    <row r="680819" spans="10:10" x14ac:dyDescent="0.2">
      <c r="J680819" s="1"/>
    </row>
    <row r="680820" spans="10:10" x14ac:dyDescent="0.2">
      <c r="J680820" s="1"/>
    </row>
    <row r="680821" spans="10:10" x14ac:dyDescent="0.2">
      <c r="J680821" s="1"/>
    </row>
    <row r="680822" spans="10:10" x14ac:dyDescent="0.2">
      <c r="J680822" s="1"/>
    </row>
    <row r="680823" spans="10:10" x14ac:dyDescent="0.2">
      <c r="J680823" s="1"/>
    </row>
    <row r="680824" spans="10:10" x14ac:dyDescent="0.2">
      <c r="J680824" s="1"/>
    </row>
    <row r="680825" spans="10:10" x14ac:dyDescent="0.2">
      <c r="J680825" s="1"/>
    </row>
    <row r="680826" spans="10:10" x14ac:dyDescent="0.2">
      <c r="J680826" s="1"/>
    </row>
    <row r="680827" spans="10:10" x14ac:dyDescent="0.2">
      <c r="J680827" s="1"/>
    </row>
    <row r="680828" spans="10:10" x14ac:dyDescent="0.2">
      <c r="J680828" s="1"/>
    </row>
    <row r="680829" spans="10:10" x14ac:dyDescent="0.2">
      <c r="J680829" s="1"/>
    </row>
    <row r="680830" spans="10:10" x14ac:dyDescent="0.2">
      <c r="J680830" s="1"/>
    </row>
    <row r="680831" spans="10:10" x14ac:dyDescent="0.2">
      <c r="J680831" s="1"/>
    </row>
    <row r="680832" spans="10:10" x14ac:dyDescent="0.2">
      <c r="J680832" s="1"/>
    </row>
    <row r="680833" spans="10:10" x14ac:dyDescent="0.2">
      <c r="J680833" s="1"/>
    </row>
    <row r="680834" spans="10:10" x14ac:dyDescent="0.2">
      <c r="J680834" s="1"/>
    </row>
    <row r="680835" spans="10:10" x14ac:dyDescent="0.2">
      <c r="J680835" s="1"/>
    </row>
    <row r="680836" spans="10:10" x14ac:dyDescent="0.2">
      <c r="J680836" s="1"/>
    </row>
    <row r="680837" spans="10:10" x14ac:dyDescent="0.2">
      <c r="J680837" s="1"/>
    </row>
    <row r="680838" spans="10:10" x14ac:dyDescent="0.2">
      <c r="J680838" s="1"/>
    </row>
    <row r="680839" spans="10:10" x14ac:dyDescent="0.2">
      <c r="J680839" s="1"/>
    </row>
    <row r="680840" spans="10:10" x14ac:dyDescent="0.2">
      <c r="J680840" s="1"/>
    </row>
    <row r="680841" spans="10:10" x14ac:dyDescent="0.2">
      <c r="J680841" s="1"/>
    </row>
    <row r="680842" spans="10:10" x14ac:dyDescent="0.2">
      <c r="J680842" s="1"/>
    </row>
    <row r="680843" spans="10:10" x14ac:dyDescent="0.2">
      <c r="J680843" s="1"/>
    </row>
    <row r="680844" spans="10:10" x14ac:dyDescent="0.2">
      <c r="J680844" s="1"/>
    </row>
    <row r="680845" spans="10:10" x14ac:dyDescent="0.2">
      <c r="J680845" s="1"/>
    </row>
    <row r="680846" spans="10:10" x14ac:dyDescent="0.2">
      <c r="J680846" s="1"/>
    </row>
    <row r="680847" spans="10:10" x14ac:dyDescent="0.2">
      <c r="J680847" s="1"/>
    </row>
    <row r="680848" spans="10:10" x14ac:dyDescent="0.2">
      <c r="J680848" s="1"/>
    </row>
    <row r="680849" spans="10:10" x14ac:dyDescent="0.2">
      <c r="J680849" s="1"/>
    </row>
    <row r="680850" spans="10:10" x14ac:dyDescent="0.2">
      <c r="J680850" s="1"/>
    </row>
    <row r="680851" spans="10:10" x14ac:dyDescent="0.2">
      <c r="J680851" s="1"/>
    </row>
    <row r="680852" spans="10:10" x14ac:dyDescent="0.2">
      <c r="J680852" s="1"/>
    </row>
    <row r="680853" spans="10:10" x14ac:dyDescent="0.2">
      <c r="J680853" s="1"/>
    </row>
    <row r="680854" spans="10:10" x14ac:dyDescent="0.2">
      <c r="J680854" s="1"/>
    </row>
    <row r="680855" spans="10:10" x14ac:dyDescent="0.2">
      <c r="J680855" s="1"/>
    </row>
    <row r="680856" spans="10:10" x14ac:dyDescent="0.2">
      <c r="J680856" s="1"/>
    </row>
    <row r="680857" spans="10:10" x14ac:dyDescent="0.2">
      <c r="J680857" s="1"/>
    </row>
    <row r="680858" spans="10:10" x14ac:dyDescent="0.2">
      <c r="J680858" s="1"/>
    </row>
    <row r="680859" spans="10:10" x14ac:dyDescent="0.2">
      <c r="J680859" s="1"/>
    </row>
    <row r="680860" spans="10:10" x14ac:dyDescent="0.2">
      <c r="J680860" s="1"/>
    </row>
    <row r="680861" spans="10:10" x14ac:dyDescent="0.2">
      <c r="J680861" s="1"/>
    </row>
    <row r="680862" spans="10:10" x14ac:dyDescent="0.2">
      <c r="J680862" s="1"/>
    </row>
    <row r="680863" spans="10:10" x14ac:dyDescent="0.2">
      <c r="J680863" s="1"/>
    </row>
    <row r="680864" spans="10:10" x14ac:dyDescent="0.2">
      <c r="J680864" s="1"/>
    </row>
    <row r="680865" spans="10:10" x14ac:dyDescent="0.2">
      <c r="J680865" s="1"/>
    </row>
    <row r="680866" spans="10:10" x14ac:dyDescent="0.2">
      <c r="J680866" s="1"/>
    </row>
    <row r="680867" spans="10:10" x14ac:dyDescent="0.2">
      <c r="J680867" s="1"/>
    </row>
    <row r="680868" spans="10:10" x14ac:dyDescent="0.2">
      <c r="J680868" s="1"/>
    </row>
    <row r="680869" spans="10:10" x14ac:dyDescent="0.2">
      <c r="J680869" s="1"/>
    </row>
    <row r="680870" spans="10:10" x14ac:dyDescent="0.2">
      <c r="J680870" s="1"/>
    </row>
    <row r="680871" spans="10:10" x14ac:dyDescent="0.2">
      <c r="J680871" s="1"/>
    </row>
    <row r="680873" spans="10:10" x14ac:dyDescent="0.2">
      <c r="J680873" s="1"/>
    </row>
    <row r="680874" spans="10:10" x14ac:dyDescent="0.2">
      <c r="J680874" s="1"/>
    </row>
    <row r="680875" spans="10:10" x14ac:dyDescent="0.2">
      <c r="J680875" s="1"/>
    </row>
    <row r="680876" spans="10:10" x14ac:dyDescent="0.2">
      <c r="J680876" s="1"/>
    </row>
    <row r="680877" spans="10:10" x14ac:dyDescent="0.2">
      <c r="J680877" s="1"/>
    </row>
    <row r="680878" spans="10:10" x14ac:dyDescent="0.2">
      <c r="J680878" s="1"/>
    </row>
    <row r="680879" spans="10:10" x14ac:dyDescent="0.2">
      <c r="J680879" s="1"/>
    </row>
    <row r="680880" spans="10:10" x14ac:dyDescent="0.2">
      <c r="J680880" s="1"/>
    </row>
    <row r="680881" spans="10:10" x14ac:dyDescent="0.2">
      <c r="J680881" s="1"/>
    </row>
    <row r="680882" spans="10:10" x14ac:dyDescent="0.2">
      <c r="J680882" s="1"/>
    </row>
    <row r="680883" spans="10:10" x14ac:dyDescent="0.2">
      <c r="J680883" s="1"/>
    </row>
    <row r="680884" spans="10:10" x14ac:dyDescent="0.2">
      <c r="J680884" s="1"/>
    </row>
    <row r="680885" spans="10:10" x14ac:dyDescent="0.2">
      <c r="J680885" s="1"/>
    </row>
    <row r="680886" spans="10:10" x14ac:dyDescent="0.2">
      <c r="J680886" s="1"/>
    </row>
    <row r="680887" spans="10:10" x14ac:dyDescent="0.2">
      <c r="J680887" s="1"/>
    </row>
    <row r="680888" spans="10:10" x14ac:dyDescent="0.2">
      <c r="J680888" s="1"/>
    </row>
    <row r="680889" spans="10:10" x14ac:dyDescent="0.2">
      <c r="J680889" s="1"/>
    </row>
    <row r="680890" spans="10:10" x14ac:dyDescent="0.2">
      <c r="J680890" s="1"/>
    </row>
    <row r="680891" spans="10:10" x14ac:dyDescent="0.2">
      <c r="J680891" s="1"/>
    </row>
    <row r="680892" spans="10:10" x14ac:dyDescent="0.2">
      <c r="J680892" s="1"/>
    </row>
    <row r="680893" spans="10:10" x14ac:dyDescent="0.2">
      <c r="J680893" s="1"/>
    </row>
    <row r="680894" spans="10:10" x14ac:dyDescent="0.2">
      <c r="J680894" s="1"/>
    </row>
    <row r="680895" spans="10:10" x14ac:dyDescent="0.2">
      <c r="J680895" s="1"/>
    </row>
    <row r="680896" spans="10:10" x14ac:dyDescent="0.2">
      <c r="J680896" s="1"/>
    </row>
    <row r="680897" spans="10:10" x14ac:dyDescent="0.2">
      <c r="J680897" s="1"/>
    </row>
    <row r="680898" spans="10:10" x14ac:dyDescent="0.2">
      <c r="J680898" s="1"/>
    </row>
    <row r="680899" spans="10:10" x14ac:dyDescent="0.2">
      <c r="J680899" s="1"/>
    </row>
    <row r="680900" spans="10:10" x14ac:dyDescent="0.2">
      <c r="J680900" s="1"/>
    </row>
    <row r="680901" spans="10:10" x14ac:dyDescent="0.2">
      <c r="J680901" s="1"/>
    </row>
    <row r="680902" spans="10:10" x14ac:dyDescent="0.2">
      <c r="J680902" s="1"/>
    </row>
    <row r="680903" spans="10:10" x14ac:dyDescent="0.2">
      <c r="J680903" s="1"/>
    </row>
    <row r="680904" spans="10:10" x14ac:dyDescent="0.2">
      <c r="J680904" s="1"/>
    </row>
    <row r="680905" spans="10:10" x14ac:dyDescent="0.2">
      <c r="J680905" s="1"/>
    </row>
    <row r="680906" spans="10:10" x14ac:dyDescent="0.2">
      <c r="J680906" s="1"/>
    </row>
    <row r="680907" spans="10:10" x14ac:dyDescent="0.2">
      <c r="J680907" s="1"/>
    </row>
    <row r="680908" spans="10:10" x14ac:dyDescent="0.2">
      <c r="J680908" s="1"/>
    </row>
    <row r="680909" spans="10:10" x14ac:dyDescent="0.2">
      <c r="J680909" s="1"/>
    </row>
    <row r="680910" spans="10:10" x14ac:dyDescent="0.2">
      <c r="J680910" s="1"/>
    </row>
    <row r="680911" spans="10:10" x14ac:dyDescent="0.2">
      <c r="J680911" s="1"/>
    </row>
    <row r="680912" spans="10:10" x14ac:dyDescent="0.2">
      <c r="J680912" s="1"/>
    </row>
    <row r="680913" spans="10:10" x14ac:dyDescent="0.2">
      <c r="J680913" s="1"/>
    </row>
    <row r="680914" spans="10:10" x14ac:dyDescent="0.2">
      <c r="J680914" s="1"/>
    </row>
    <row r="680915" spans="10:10" x14ac:dyDescent="0.2">
      <c r="J680915" s="1"/>
    </row>
    <row r="680916" spans="10:10" x14ac:dyDescent="0.2">
      <c r="J680916" s="1"/>
    </row>
    <row r="680917" spans="10:10" x14ac:dyDescent="0.2">
      <c r="J680917" s="1"/>
    </row>
    <row r="680918" spans="10:10" x14ac:dyDescent="0.2">
      <c r="J680918" s="1"/>
    </row>
    <row r="680919" spans="10:10" x14ac:dyDescent="0.2">
      <c r="J680919" s="1"/>
    </row>
    <row r="680920" spans="10:10" x14ac:dyDescent="0.2">
      <c r="J680920" s="1"/>
    </row>
    <row r="680921" spans="10:10" x14ac:dyDescent="0.2">
      <c r="J680921" s="1"/>
    </row>
    <row r="680922" spans="10:10" x14ac:dyDescent="0.2">
      <c r="J680922" s="1"/>
    </row>
    <row r="680923" spans="10:10" x14ac:dyDescent="0.2">
      <c r="J680923" s="1"/>
    </row>
    <row r="680924" spans="10:10" x14ac:dyDescent="0.2">
      <c r="J680924" s="1"/>
    </row>
    <row r="680925" spans="10:10" x14ac:dyDescent="0.2">
      <c r="J680925" s="1"/>
    </row>
    <row r="680926" spans="10:10" x14ac:dyDescent="0.2">
      <c r="J680926" s="1"/>
    </row>
    <row r="680927" spans="10:10" x14ac:dyDescent="0.2">
      <c r="J680927" s="1"/>
    </row>
    <row r="680928" spans="10:10" x14ac:dyDescent="0.2">
      <c r="J680928" s="1"/>
    </row>
    <row r="680929" spans="10:10" x14ac:dyDescent="0.2">
      <c r="J680929" s="1"/>
    </row>
    <row r="680930" spans="10:10" x14ac:dyDescent="0.2">
      <c r="J680930" s="1"/>
    </row>
    <row r="680931" spans="10:10" x14ac:dyDescent="0.2">
      <c r="J680931" s="1"/>
    </row>
    <row r="680932" spans="10:10" x14ac:dyDescent="0.2">
      <c r="J680932" s="1"/>
    </row>
    <row r="680933" spans="10:10" x14ac:dyDescent="0.2">
      <c r="J680933" s="1"/>
    </row>
    <row r="680934" spans="10:10" x14ac:dyDescent="0.2">
      <c r="J680934" s="1"/>
    </row>
    <row r="680935" spans="10:10" x14ac:dyDescent="0.2">
      <c r="J680935" s="1"/>
    </row>
    <row r="680936" spans="10:10" x14ac:dyDescent="0.2">
      <c r="J680936" s="1"/>
    </row>
    <row r="680937" spans="10:10" x14ac:dyDescent="0.2">
      <c r="J680937" s="1"/>
    </row>
    <row r="680938" spans="10:10" x14ac:dyDescent="0.2">
      <c r="J680938" s="1"/>
    </row>
    <row r="680939" spans="10:10" x14ac:dyDescent="0.2">
      <c r="J680939" s="1"/>
    </row>
    <row r="680940" spans="10:10" x14ac:dyDescent="0.2">
      <c r="J680940" s="1"/>
    </row>
    <row r="680941" spans="10:10" x14ac:dyDescent="0.2">
      <c r="J680941" s="1"/>
    </row>
    <row r="680942" spans="10:10" x14ac:dyDescent="0.2">
      <c r="J680942" s="1"/>
    </row>
    <row r="680943" spans="10:10" x14ac:dyDescent="0.2">
      <c r="J680943" s="1"/>
    </row>
    <row r="680944" spans="10:10" x14ac:dyDescent="0.2">
      <c r="J680944" s="1"/>
    </row>
    <row r="680945" spans="10:10" x14ac:dyDescent="0.2">
      <c r="J680945" s="1"/>
    </row>
    <row r="680946" spans="10:10" x14ac:dyDescent="0.2">
      <c r="J680946" s="1"/>
    </row>
    <row r="680947" spans="10:10" x14ac:dyDescent="0.2">
      <c r="J680947" s="1"/>
    </row>
    <row r="680948" spans="10:10" x14ac:dyDescent="0.2">
      <c r="J680948" s="1"/>
    </row>
    <row r="680949" spans="10:10" x14ac:dyDescent="0.2">
      <c r="J680949" s="1"/>
    </row>
    <row r="680950" spans="10:10" x14ac:dyDescent="0.2">
      <c r="J680950" s="1"/>
    </row>
    <row r="680951" spans="10:10" x14ac:dyDescent="0.2">
      <c r="J680951" s="1"/>
    </row>
    <row r="680952" spans="10:10" x14ac:dyDescent="0.2">
      <c r="J680952" s="1"/>
    </row>
    <row r="680953" spans="10:10" x14ac:dyDescent="0.2">
      <c r="J680953" s="1"/>
    </row>
    <row r="680954" spans="10:10" x14ac:dyDescent="0.2">
      <c r="J680954" s="1"/>
    </row>
    <row r="680955" spans="10:10" x14ac:dyDescent="0.2">
      <c r="J680955" s="1"/>
    </row>
    <row r="680956" spans="10:10" x14ac:dyDescent="0.2">
      <c r="J680956" s="1"/>
    </row>
    <row r="680957" spans="10:10" x14ac:dyDescent="0.2">
      <c r="J680957" s="1"/>
    </row>
    <row r="680958" spans="10:10" x14ac:dyDescent="0.2">
      <c r="J680958" s="1"/>
    </row>
    <row r="680959" spans="10:10" x14ac:dyDescent="0.2">
      <c r="J680959" s="1"/>
    </row>
    <row r="680960" spans="10:10" x14ac:dyDescent="0.2">
      <c r="J680960" s="1"/>
    </row>
    <row r="680961" spans="10:10" x14ac:dyDescent="0.2">
      <c r="J680961" s="1"/>
    </row>
    <row r="680962" spans="10:10" x14ac:dyDescent="0.2">
      <c r="J680962" s="1"/>
    </row>
    <row r="680963" spans="10:10" x14ac:dyDescent="0.2">
      <c r="J680963" s="1"/>
    </row>
    <row r="680964" spans="10:10" x14ac:dyDescent="0.2">
      <c r="J680964" s="1"/>
    </row>
    <row r="680965" spans="10:10" x14ac:dyDescent="0.2">
      <c r="J680965" s="1"/>
    </row>
    <row r="680966" spans="10:10" x14ac:dyDescent="0.2">
      <c r="J680966" s="1"/>
    </row>
    <row r="680967" spans="10:10" x14ac:dyDescent="0.2">
      <c r="J680967" s="1"/>
    </row>
    <row r="680968" spans="10:10" x14ac:dyDescent="0.2">
      <c r="J680968" s="1"/>
    </row>
    <row r="680969" spans="10:10" x14ac:dyDescent="0.2">
      <c r="J680969" s="1"/>
    </row>
    <row r="680970" spans="10:10" x14ac:dyDescent="0.2">
      <c r="J680970" s="1"/>
    </row>
    <row r="680979" spans="10:10" x14ac:dyDescent="0.2">
      <c r="J680979" s="1"/>
    </row>
    <row r="681295" spans="10:10" x14ac:dyDescent="0.2">
      <c r="J681295" s="1"/>
    </row>
    <row r="681323" spans="10:10" x14ac:dyDescent="0.2">
      <c r="J681323" s="1"/>
    </row>
    <row r="681348" spans="10:10" x14ac:dyDescent="0.2">
      <c r="J681348" s="1"/>
    </row>
    <row r="681436" spans="10:10" x14ac:dyDescent="0.2">
      <c r="J681436" s="1"/>
    </row>
    <row r="681440" spans="10:10" x14ac:dyDescent="0.2">
      <c r="J681440" s="1"/>
    </row>
    <row r="681445" spans="10:10" x14ac:dyDescent="0.2">
      <c r="J681445" s="1"/>
    </row>
    <row r="681451" spans="10:10" x14ac:dyDescent="0.2">
      <c r="J681451" s="1"/>
    </row>
    <row r="681452" spans="10:10" x14ac:dyDescent="0.2">
      <c r="J681452" s="1"/>
    </row>
    <row r="681460" spans="10:10" x14ac:dyDescent="0.2">
      <c r="J681460" s="1"/>
    </row>
    <row r="681466" spans="10:10" x14ac:dyDescent="0.2">
      <c r="J681466" s="1"/>
    </row>
    <row r="681468" spans="10:10" x14ac:dyDescent="0.2">
      <c r="J681468" s="1"/>
    </row>
    <row r="681471" spans="10:10" x14ac:dyDescent="0.2">
      <c r="J681471" s="1"/>
    </row>
    <row r="681474" spans="10:10" x14ac:dyDescent="0.2">
      <c r="J681474" s="1"/>
    </row>
    <row r="681477" spans="10:10" x14ac:dyDescent="0.2">
      <c r="J681477" s="1"/>
    </row>
    <row r="681478" spans="10:10" x14ac:dyDescent="0.2">
      <c r="J681478" s="1"/>
    </row>
    <row r="681482" spans="10:10" x14ac:dyDescent="0.2">
      <c r="J681482" s="1"/>
    </row>
    <row r="681484" spans="10:10" x14ac:dyDescent="0.2">
      <c r="J681484" s="1"/>
    </row>
    <row r="681487" spans="10:10" x14ac:dyDescent="0.2">
      <c r="J681487" s="1"/>
    </row>
    <row r="681490" spans="10:10" x14ac:dyDescent="0.2">
      <c r="J681490" s="1"/>
    </row>
    <row r="681494" spans="10:10" x14ac:dyDescent="0.2">
      <c r="J681494" s="1"/>
    </row>
    <row r="681497" spans="10:10" x14ac:dyDescent="0.2">
      <c r="J681497" s="1"/>
    </row>
    <row r="681498" spans="10:10" x14ac:dyDescent="0.2">
      <c r="J681498" s="1"/>
    </row>
    <row r="681502" spans="10:10" x14ac:dyDescent="0.2">
      <c r="J681502" s="1"/>
    </row>
    <row r="681503" spans="10:10" x14ac:dyDescent="0.2">
      <c r="J681503" s="1"/>
    </row>
    <row r="681504" spans="10:10" x14ac:dyDescent="0.2">
      <c r="J681504" s="1"/>
    </row>
    <row r="681510" spans="10:10" x14ac:dyDescent="0.2">
      <c r="J681510" s="1"/>
    </row>
    <row r="681512" spans="10:10" x14ac:dyDescent="0.2">
      <c r="J681512" s="1"/>
    </row>
    <row r="681516" spans="10:10" x14ac:dyDescent="0.2">
      <c r="J681516" s="1"/>
    </row>
    <row r="681517" spans="10:10" x14ac:dyDescent="0.2">
      <c r="J681517" s="1"/>
    </row>
    <row r="681520" spans="10:10" x14ac:dyDescent="0.2">
      <c r="J681520" s="1"/>
    </row>
    <row r="681523" spans="10:10" x14ac:dyDescent="0.2">
      <c r="J681523" s="1"/>
    </row>
    <row r="681525" spans="10:10" x14ac:dyDescent="0.2">
      <c r="J681525" s="1"/>
    </row>
    <row r="681527" spans="10:10" x14ac:dyDescent="0.2">
      <c r="J681527" s="1"/>
    </row>
    <row r="681528" spans="10:10" x14ac:dyDescent="0.2">
      <c r="J681528" s="1"/>
    </row>
    <row r="681534" spans="10:10" x14ac:dyDescent="0.2">
      <c r="J681534" s="1"/>
    </row>
    <row r="681538" spans="10:10" x14ac:dyDescent="0.2">
      <c r="J681538" s="1"/>
    </row>
    <row r="681539" spans="10:10" x14ac:dyDescent="0.2">
      <c r="J681539" s="1"/>
    </row>
    <row r="681542" spans="10:10" x14ac:dyDescent="0.2">
      <c r="J681542" s="1"/>
    </row>
    <row r="681546" spans="10:10" x14ac:dyDescent="0.2">
      <c r="J681546" s="1"/>
    </row>
    <row r="681549" spans="10:10" x14ac:dyDescent="0.2">
      <c r="J681549" s="1"/>
    </row>
    <row r="681551" spans="10:10" x14ac:dyDescent="0.2">
      <c r="J681551" s="1"/>
    </row>
    <row r="681553" spans="10:10" x14ac:dyDescent="0.2">
      <c r="J681553" s="1"/>
    </row>
    <row r="681557" spans="10:10" x14ac:dyDescent="0.2">
      <c r="J681557" s="1"/>
    </row>
    <row r="681559" spans="10:10" x14ac:dyDescent="0.2">
      <c r="J681559" s="1"/>
    </row>
    <row r="681560" spans="10:10" x14ac:dyDescent="0.2">
      <c r="J681560" s="1"/>
    </row>
    <row r="681562" spans="10:10" x14ac:dyDescent="0.2">
      <c r="J681562" s="1"/>
    </row>
    <row r="681567" spans="10:10" x14ac:dyDescent="0.2">
      <c r="J681567" s="1"/>
    </row>
    <row r="681571" spans="10:10" x14ac:dyDescent="0.2">
      <c r="J681571" s="1"/>
    </row>
    <row r="681572" spans="10:10" x14ac:dyDescent="0.2">
      <c r="J681572" s="1"/>
    </row>
    <row r="681573" spans="10:10" x14ac:dyDescent="0.2">
      <c r="J681573" s="1"/>
    </row>
    <row r="681574" spans="10:10" x14ac:dyDescent="0.2">
      <c r="J681574" s="1"/>
    </row>
    <row r="681576" spans="10:10" x14ac:dyDescent="0.2">
      <c r="J681576" s="1"/>
    </row>
    <row r="681578" spans="10:10" x14ac:dyDescent="0.2">
      <c r="J681578" s="1"/>
    </row>
    <row r="681580" spans="10:10" x14ac:dyDescent="0.2">
      <c r="J681580" s="1"/>
    </row>
    <row r="681583" spans="10:10" x14ac:dyDescent="0.2">
      <c r="J681583" s="1"/>
    </row>
    <row r="681585" spans="10:10" x14ac:dyDescent="0.2">
      <c r="J681585" s="1"/>
    </row>
    <row r="681586" spans="10:10" x14ac:dyDescent="0.2">
      <c r="J681586" s="1"/>
    </row>
    <row r="681590" spans="10:10" x14ac:dyDescent="0.2">
      <c r="J681590" s="1"/>
    </row>
    <row r="681591" spans="10:10" x14ac:dyDescent="0.2">
      <c r="J681591" s="1"/>
    </row>
    <row r="681592" spans="10:10" x14ac:dyDescent="0.2">
      <c r="J681592" s="1"/>
    </row>
    <row r="681594" spans="10:10" x14ac:dyDescent="0.2">
      <c r="J681594" s="1"/>
    </row>
    <row r="681595" spans="10:10" x14ac:dyDescent="0.2">
      <c r="J681595" s="1"/>
    </row>
    <row r="681597" spans="10:10" x14ac:dyDescent="0.2">
      <c r="J681597" s="1"/>
    </row>
    <row r="681598" spans="10:10" x14ac:dyDescent="0.2">
      <c r="J681598" s="1"/>
    </row>
    <row r="681599" spans="10:10" x14ac:dyDescent="0.2">
      <c r="J681599" s="1"/>
    </row>
    <row r="681600" spans="10:10" x14ac:dyDescent="0.2">
      <c r="J681600" s="1"/>
    </row>
    <row r="681602" spans="10:10" x14ac:dyDescent="0.2">
      <c r="J681602" s="1"/>
    </row>
    <row r="681603" spans="10:10" x14ac:dyDescent="0.2">
      <c r="J681603" s="1"/>
    </row>
    <row r="681604" spans="10:10" x14ac:dyDescent="0.2">
      <c r="J681604" s="1"/>
    </row>
    <row r="681607" spans="10:10" x14ac:dyDescent="0.2">
      <c r="J681607" s="1"/>
    </row>
    <row r="681608" spans="10:10" x14ac:dyDescent="0.2">
      <c r="J681608" s="1"/>
    </row>
    <row r="681609" spans="10:10" x14ac:dyDescent="0.2">
      <c r="J681609" s="1"/>
    </row>
    <row r="681613" spans="10:10" x14ac:dyDescent="0.2">
      <c r="J681613" s="1"/>
    </row>
    <row r="681614" spans="10:10" x14ac:dyDescent="0.2">
      <c r="J681614" s="1"/>
    </row>
    <row r="681615" spans="10:10" x14ac:dyDescent="0.2">
      <c r="J681615" s="1"/>
    </row>
    <row r="681616" spans="10:10" x14ac:dyDescent="0.2">
      <c r="J681616" s="1"/>
    </row>
    <row r="681617" spans="10:10" x14ac:dyDescent="0.2">
      <c r="J681617" s="1"/>
    </row>
    <row r="681620" spans="10:10" x14ac:dyDescent="0.2">
      <c r="J681620" s="1"/>
    </row>
    <row r="681622" spans="10:10" x14ac:dyDescent="0.2">
      <c r="J681622" s="1"/>
    </row>
    <row r="681623" spans="10:10" x14ac:dyDescent="0.2">
      <c r="J681623" s="1"/>
    </row>
    <row r="681628" spans="10:10" x14ac:dyDescent="0.2">
      <c r="J681628" s="1"/>
    </row>
    <row r="681629" spans="10:10" x14ac:dyDescent="0.2">
      <c r="J681629" s="1"/>
    </row>
    <row r="681630" spans="10:10" x14ac:dyDescent="0.2">
      <c r="J681630" s="1"/>
    </row>
    <row r="681632" spans="10:10" x14ac:dyDescent="0.2">
      <c r="J681632" s="1"/>
    </row>
    <row r="681633" spans="10:10" x14ac:dyDescent="0.2">
      <c r="J681633" s="1"/>
    </row>
    <row r="681634" spans="10:10" x14ac:dyDescent="0.2">
      <c r="J681634" s="1"/>
    </row>
    <row r="681636" spans="10:10" x14ac:dyDescent="0.2">
      <c r="J681636" s="1"/>
    </row>
    <row r="681637" spans="10:10" x14ac:dyDescent="0.2">
      <c r="J681637" s="1"/>
    </row>
    <row r="681638" spans="10:10" x14ac:dyDescent="0.2">
      <c r="J681638" s="1"/>
    </row>
    <row r="681639" spans="10:10" x14ac:dyDescent="0.2">
      <c r="J681639" s="1"/>
    </row>
    <row r="681640" spans="10:10" x14ac:dyDescent="0.2">
      <c r="J681640" s="1"/>
    </row>
    <row r="681642" spans="10:10" x14ac:dyDescent="0.2">
      <c r="J681642" s="1"/>
    </row>
    <row r="681643" spans="10:10" x14ac:dyDescent="0.2">
      <c r="J681643" s="1"/>
    </row>
    <row r="681645" spans="10:10" x14ac:dyDescent="0.2">
      <c r="J681645" s="1"/>
    </row>
    <row r="681647" spans="10:10" x14ac:dyDescent="0.2">
      <c r="J681647" s="1"/>
    </row>
    <row r="681649" spans="10:10" x14ac:dyDescent="0.2">
      <c r="J681649" s="1"/>
    </row>
    <row r="681651" spans="10:10" x14ac:dyDescent="0.2">
      <c r="J681651" s="1"/>
    </row>
    <row r="681652" spans="10:10" x14ac:dyDescent="0.2">
      <c r="J681652" s="1"/>
    </row>
    <row r="681654" spans="10:10" x14ac:dyDescent="0.2">
      <c r="J681654" s="1"/>
    </row>
    <row r="681658" spans="10:10" x14ac:dyDescent="0.2">
      <c r="J681658" s="1"/>
    </row>
    <row r="681659" spans="10:10" x14ac:dyDescent="0.2">
      <c r="J681659" s="1"/>
    </row>
    <row r="681660" spans="10:10" x14ac:dyDescent="0.2">
      <c r="J681660" s="1"/>
    </row>
    <row r="681661" spans="10:10" x14ac:dyDescent="0.2">
      <c r="J681661" s="1"/>
    </row>
    <row r="681662" spans="10:10" x14ac:dyDescent="0.2">
      <c r="J681662" s="1"/>
    </row>
    <row r="681665" spans="10:10" x14ac:dyDescent="0.2">
      <c r="J681665" s="1"/>
    </row>
    <row r="681667" spans="10:10" x14ac:dyDescent="0.2">
      <c r="J681667" s="1"/>
    </row>
    <row r="681668" spans="10:10" x14ac:dyDescent="0.2">
      <c r="J681668" s="1"/>
    </row>
    <row r="681669" spans="10:10" x14ac:dyDescent="0.2">
      <c r="J681669" s="1"/>
    </row>
    <row r="681670" spans="10:10" x14ac:dyDescent="0.2">
      <c r="J681670" s="1"/>
    </row>
    <row r="681674" spans="10:10" x14ac:dyDescent="0.2">
      <c r="J681674" s="1"/>
    </row>
    <row r="681675" spans="10:10" x14ac:dyDescent="0.2">
      <c r="J681675" s="1"/>
    </row>
    <row r="681677" spans="10:10" x14ac:dyDescent="0.2">
      <c r="J681677" s="1"/>
    </row>
    <row r="681679" spans="10:10" x14ac:dyDescent="0.2">
      <c r="J681679" s="1"/>
    </row>
    <row r="681681" spans="10:10" x14ac:dyDescent="0.2">
      <c r="J681681" s="1"/>
    </row>
    <row r="681682" spans="10:10" x14ac:dyDescent="0.2">
      <c r="J681682" s="1"/>
    </row>
    <row r="681686" spans="10:10" x14ac:dyDescent="0.2">
      <c r="J681686" s="1"/>
    </row>
    <row r="681687" spans="10:10" x14ac:dyDescent="0.2">
      <c r="J681687" s="1"/>
    </row>
    <row r="681689" spans="10:10" x14ac:dyDescent="0.2">
      <c r="J681689" s="1"/>
    </row>
    <row r="681690" spans="10:10" x14ac:dyDescent="0.2">
      <c r="J681690" s="1"/>
    </row>
    <row r="681691" spans="10:10" x14ac:dyDescent="0.2">
      <c r="J681691" s="1"/>
    </row>
    <row r="681692" spans="10:10" x14ac:dyDescent="0.2">
      <c r="J681692" s="1"/>
    </row>
    <row r="681694" spans="10:10" x14ac:dyDescent="0.2">
      <c r="J681694" s="1"/>
    </row>
    <row r="681695" spans="10:10" x14ac:dyDescent="0.2">
      <c r="J681695" s="1"/>
    </row>
    <row r="681696" spans="10:10" x14ac:dyDescent="0.2">
      <c r="J681696" s="1"/>
    </row>
    <row r="681697" spans="10:10" x14ac:dyDescent="0.2">
      <c r="J681697" s="1"/>
    </row>
    <row r="681700" spans="10:10" x14ac:dyDescent="0.2">
      <c r="J681700" s="1"/>
    </row>
    <row r="681702" spans="10:10" x14ac:dyDescent="0.2">
      <c r="J681702" s="1"/>
    </row>
    <row r="681703" spans="10:10" x14ac:dyDescent="0.2">
      <c r="J681703" s="1"/>
    </row>
    <row r="681704" spans="10:10" x14ac:dyDescent="0.2">
      <c r="J681704" s="1"/>
    </row>
    <row r="681705" spans="10:10" x14ac:dyDescent="0.2">
      <c r="J681705" s="1"/>
    </row>
    <row r="681707" spans="10:10" x14ac:dyDescent="0.2">
      <c r="J681707" s="1"/>
    </row>
    <row r="681709" spans="10:10" x14ac:dyDescent="0.2">
      <c r="J681709" s="1"/>
    </row>
    <row r="681711" spans="10:10" x14ac:dyDescent="0.2">
      <c r="J681711" s="1"/>
    </row>
    <row r="681712" spans="10:10" x14ac:dyDescent="0.2">
      <c r="J681712" s="1"/>
    </row>
    <row r="681713" spans="10:10" x14ac:dyDescent="0.2">
      <c r="J681713" s="1"/>
    </row>
    <row r="681714" spans="10:10" x14ac:dyDescent="0.2">
      <c r="J681714" s="1"/>
    </row>
    <row r="681716" spans="10:10" x14ac:dyDescent="0.2">
      <c r="J681716" s="1"/>
    </row>
    <row r="681717" spans="10:10" x14ac:dyDescent="0.2">
      <c r="J681717" s="1"/>
    </row>
    <row r="681719" spans="10:10" x14ac:dyDescent="0.2">
      <c r="J681719" s="1"/>
    </row>
    <row r="681721" spans="10:10" x14ac:dyDescent="0.2">
      <c r="J681721" s="1"/>
    </row>
    <row r="681724" spans="10:10" x14ac:dyDescent="0.2">
      <c r="J681724" s="1"/>
    </row>
    <row r="681726" spans="10:10" x14ac:dyDescent="0.2">
      <c r="J681726" s="1"/>
    </row>
    <row r="681727" spans="10:10" x14ac:dyDescent="0.2">
      <c r="J681727" s="1"/>
    </row>
    <row r="681728" spans="10:10" x14ac:dyDescent="0.2">
      <c r="J681728" s="1"/>
    </row>
    <row r="681730" spans="10:10" x14ac:dyDescent="0.2">
      <c r="J681730" s="1"/>
    </row>
    <row r="681733" spans="10:10" x14ac:dyDescent="0.2">
      <c r="J681733" s="1"/>
    </row>
    <row r="681734" spans="10:10" x14ac:dyDescent="0.2">
      <c r="J681734" s="1"/>
    </row>
    <row r="681736" spans="10:10" x14ac:dyDescent="0.2">
      <c r="J681736" s="1"/>
    </row>
    <row r="681737" spans="10:10" x14ac:dyDescent="0.2">
      <c r="J681737" s="1"/>
    </row>
    <row r="681739" spans="10:10" x14ac:dyDescent="0.2">
      <c r="J681739" s="1"/>
    </row>
    <row r="681740" spans="10:10" x14ac:dyDescent="0.2">
      <c r="J681740" s="1"/>
    </row>
    <row r="681743" spans="10:10" x14ac:dyDescent="0.2">
      <c r="J681743" s="1"/>
    </row>
    <row r="681745" spans="10:10" x14ac:dyDescent="0.2">
      <c r="J681745" s="1"/>
    </row>
    <row r="681747" spans="10:10" x14ac:dyDescent="0.2">
      <c r="J681747" s="1"/>
    </row>
    <row r="681748" spans="10:10" x14ac:dyDescent="0.2">
      <c r="J681748" s="1"/>
    </row>
    <row r="681749" spans="10:10" x14ac:dyDescent="0.2">
      <c r="J681749" s="1"/>
    </row>
    <row r="681751" spans="10:10" x14ac:dyDescent="0.2">
      <c r="J681751" s="1"/>
    </row>
    <row r="681753" spans="10:10" x14ac:dyDescent="0.2">
      <c r="J681753" s="1"/>
    </row>
    <row r="681755" spans="10:10" x14ac:dyDescent="0.2">
      <c r="J681755" s="1"/>
    </row>
    <row r="681758" spans="10:10" x14ac:dyDescent="0.2">
      <c r="J681758" s="1"/>
    </row>
    <row r="681759" spans="10:10" x14ac:dyDescent="0.2">
      <c r="J681759" s="1"/>
    </row>
    <row r="681760" spans="10:10" x14ac:dyDescent="0.2">
      <c r="J681760" s="1"/>
    </row>
    <row r="681761" spans="10:10" x14ac:dyDescent="0.2">
      <c r="J681761" s="1"/>
    </row>
    <row r="681762" spans="10:10" x14ac:dyDescent="0.2">
      <c r="J681762" s="1"/>
    </row>
    <row r="681764" spans="10:10" x14ac:dyDescent="0.2">
      <c r="J681764" s="1"/>
    </row>
    <row r="681765" spans="10:10" x14ac:dyDescent="0.2">
      <c r="J681765" s="1"/>
    </row>
    <row r="681766" spans="10:10" x14ac:dyDescent="0.2">
      <c r="J681766" s="1"/>
    </row>
    <row r="681767" spans="10:10" x14ac:dyDescent="0.2">
      <c r="J681767" s="1"/>
    </row>
    <row r="681769" spans="10:10" x14ac:dyDescent="0.2">
      <c r="J681769" s="1"/>
    </row>
    <row r="681771" spans="10:10" x14ac:dyDescent="0.2">
      <c r="J681771" s="1"/>
    </row>
    <row r="681773" spans="10:10" x14ac:dyDescent="0.2">
      <c r="J681773" s="1"/>
    </row>
    <row r="681775" spans="10:10" x14ac:dyDescent="0.2">
      <c r="J681775" s="1"/>
    </row>
    <row r="681777" spans="10:10" x14ac:dyDescent="0.2">
      <c r="J681777" s="1"/>
    </row>
    <row r="681778" spans="10:10" x14ac:dyDescent="0.2">
      <c r="J681778" s="1"/>
    </row>
    <row r="681779" spans="10:10" x14ac:dyDescent="0.2">
      <c r="J681779" s="1"/>
    </row>
    <row r="681780" spans="10:10" x14ac:dyDescent="0.2">
      <c r="J681780" s="1"/>
    </row>
    <row r="681781" spans="10:10" x14ac:dyDescent="0.2">
      <c r="J681781" s="1"/>
    </row>
    <row r="681782" spans="10:10" x14ac:dyDescent="0.2">
      <c r="J681782" s="1"/>
    </row>
    <row r="681783" spans="10:10" x14ac:dyDescent="0.2">
      <c r="J681783" s="1"/>
    </row>
    <row r="681784" spans="10:10" x14ac:dyDescent="0.2">
      <c r="J681784" s="1"/>
    </row>
    <row r="681785" spans="10:10" x14ac:dyDescent="0.2">
      <c r="J681785" s="1"/>
    </row>
    <row r="681786" spans="10:10" x14ac:dyDescent="0.2">
      <c r="J681786" s="1"/>
    </row>
    <row r="681788" spans="10:10" x14ac:dyDescent="0.2">
      <c r="J681788" s="1"/>
    </row>
    <row r="681790" spans="10:10" x14ac:dyDescent="0.2">
      <c r="J681790" s="1"/>
    </row>
    <row r="681794" spans="10:10" x14ac:dyDescent="0.2">
      <c r="J681794" s="1"/>
    </row>
    <row r="681795" spans="10:10" x14ac:dyDescent="0.2">
      <c r="J681795" s="1"/>
    </row>
    <row r="681796" spans="10:10" x14ac:dyDescent="0.2">
      <c r="J681796" s="1"/>
    </row>
    <row r="681797" spans="10:10" x14ac:dyDescent="0.2">
      <c r="J681797" s="1"/>
    </row>
    <row r="681799" spans="10:10" x14ac:dyDescent="0.2">
      <c r="J681799" s="1"/>
    </row>
    <row r="681800" spans="10:10" x14ac:dyDescent="0.2">
      <c r="J681800" s="1"/>
    </row>
    <row r="681801" spans="10:10" x14ac:dyDescent="0.2">
      <c r="J681801" s="1"/>
    </row>
    <row r="681802" spans="10:10" x14ac:dyDescent="0.2">
      <c r="J681802" s="1"/>
    </row>
    <row r="681803" spans="10:10" x14ac:dyDescent="0.2">
      <c r="J681803" s="1"/>
    </row>
    <row r="681805" spans="10:10" x14ac:dyDescent="0.2">
      <c r="J681805" s="1"/>
    </row>
    <row r="681806" spans="10:10" x14ac:dyDescent="0.2">
      <c r="J681806" s="1"/>
    </row>
    <row r="681807" spans="10:10" x14ac:dyDescent="0.2">
      <c r="J681807" s="1"/>
    </row>
    <row r="681808" spans="10:10" x14ac:dyDescent="0.2">
      <c r="J681808" s="1"/>
    </row>
    <row r="681809" spans="10:10" x14ac:dyDescent="0.2">
      <c r="J681809" s="1"/>
    </row>
    <row r="681810" spans="10:10" x14ac:dyDescent="0.2">
      <c r="J681810" s="1"/>
    </row>
    <row r="681812" spans="10:10" x14ac:dyDescent="0.2">
      <c r="J681812" s="1"/>
    </row>
    <row r="681813" spans="10:10" x14ac:dyDescent="0.2">
      <c r="J681813" s="1"/>
    </row>
    <row r="681814" spans="10:10" x14ac:dyDescent="0.2">
      <c r="J681814" s="1"/>
    </row>
    <row r="681815" spans="10:10" x14ac:dyDescent="0.2">
      <c r="J681815" s="1"/>
    </row>
    <row r="681816" spans="10:10" x14ac:dyDescent="0.2">
      <c r="J681816" s="1"/>
    </row>
    <row r="681817" spans="10:10" x14ac:dyDescent="0.2">
      <c r="J681817" s="1"/>
    </row>
    <row r="681818" spans="10:10" x14ac:dyDescent="0.2">
      <c r="J681818" s="1"/>
    </row>
    <row r="681820" spans="10:10" x14ac:dyDescent="0.2">
      <c r="J681820" s="1"/>
    </row>
    <row r="681821" spans="10:10" x14ac:dyDescent="0.2">
      <c r="J681821" s="1"/>
    </row>
    <row r="681822" spans="10:10" x14ac:dyDescent="0.2">
      <c r="J681822" s="1"/>
    </row>
    <row r="681825" spans="10:10" x14ac:dyDescent="0.2">
      <c r="J681825" s="1"/>
    </row>
    <row r="681827" spans="10:10" x14ac:dyDescent="0.2">
      <c r="J681827" s="1"/>
    </row>
    <row r="681829" spans="10:10" x14ac:dyDescent="0.2">
      <c r="J681829" s="1"/>
    </row>
    <row r="681830" spans="10:10" x14ac:dyDescent="0.2">
      <c r="J681830" s="1"/>
    </row>
    <row r="681831" spans="10:10" x14ac:dyDescent="0.2">
      <c r="J681831" s="1"/>
    </row>
    <row r="681833" spans="10:10" x14ac:dyDescent="0.2">
      <c r="J681833" s="1"/>
    </row>
    <row r="681836" spans="10:10" x14ac:dyDescent="0.2">
      <c r="J681836" s="1"/>
    </row>
    <row r="681837" spans="10:10" x14ac:dyDescent="0.2">
      <c r="J681837" s="1"/>
    </row>
    <row r="681838" spans="10:10" x14ac:dyDescent="0.2">
      <c r="J681838" s="1"/>
    </row>
    <row r="681839" spans="10:10" x14ac:dyDescent="0.2">
      <c r="J681839" s="1"/>
    </row>
    <row r="681840" spans="10:10" x14ac:dyDescent="0.2">
      <c r="J681840" s="1"/>
    </row>
    <row r="681841" spans="10:10" x14ac:dyDescent="0.2">
      <c r="J681841" s="1"/>
    </row>
    <row r="681842" spans="10:10" x14ac:dyDescent="0.2">
      <c r="J681842" s="1"/>
    </row>
    <row r="681843" spans="10:10" x14ac:dyDescent="0.2">
      <c r="J681843" s="1"/>
    </row>
    <row r="681844" spans="10:10" x14ac:dyDescent="0.2">
      <c r="J681844" s="1"/>
    </row>
    <row r="681845" spans="10:10" x14ac:dyDescent="0.2">
      <c r="J681845" s="1"/>
    </row>
    <row r="681847" spans="10:10" x14ac:dyDescent="0.2">
      <c r="J681847" s="1"/>
    </row>
    <row r="681849" spans="10:10" x14ac:dyDescent="0.2">
      <c r="J681849" s="1"/>
    </row>
    <row r="681850" spans="10:10" x14ac:dyDescent="0.2">
      <c r="J681850" s="1"/>
    </row>
    <row r="681851" spans="10:10" x14ac:dyDescent="0.2">
      <c r="J681851" s="1"/>
    </row>
    <row r="681852" spans="10:10" x14ac:dyDescent="0.2">
      <c r="J681852" s="1"/>
    </row>
    <row r="681853" spans="10:10" x14ac:dyDescent="0.2">
      <c r="J681853" s="1"/>
    </row>
    <row r="681854" spans="10:10" x14ac:dyDescent="0.2">
      <c r="J681854" s="1"/>
    </row>
    <row r="681855" spans="10:10" x14ac:dyDescent="0.2">
      <c r="J681855" s="1"/>
    </row>
    <row r="681856" spans="10:10" x14ac:dyDescent="0.2">
      <c r="J681856" s="1"/>
    </row>
    <row r="681857" spans="10:10" x14ac:dyDescent="0.2">
      <c r="J681857" s="1"/>
    </row>
    <row r="681861" spans="10:10" x14ac:dyDescent="0.2">
      <c r="J681861" s="1"/>
    </row>
    <row r="681863" spans="10:10" x14ac:dyDescent="0.2">
      <c r="J681863" s="1"/>
    </row>
    <row r="681864" spans="10:10" x14ac:dyDescent="0.2">
      <c r="J681864" s="1"/>
    </row>
    <row r="681865" spans="10:10" x14ac:dyDescent="0.2">
      <c r="J681865" s="1"/>
    </row>
    <row r="681866" spans="10:10" x14ac:dyDescent="0.2">
      <c r="J681866" s="1"/>
    </row>
    <row r="681867" spans="10:10" x14ac:dyDescent="0.2">
      <c r="J681867" s="1"/>
    </row>
    <row r="681868" spans="10:10" x14ac:dyDescent="0.2">
      <c r="J681868" s="1"/>
    </row>
    <row r="681869" spans="10:10" x14ac:dyDescent="0.2">
      <c r="J681869" s="1"/>
    </row>
    <row r="681870" spans="10:10" x14ac:dyDescent="0.2">
      <c r="J681870" s="1"/>
    </row>
    <row r="681871" spans="10:10" x14ac:dyDescent="0.2">
      <c r="J681871" s="1"/>
    </row>
    <row r="681872" spans="10:10" x14ac:dyDescent="0.2">
      <c r="J681872" s="1"/>
    </row>
    <row r="681873" spans="10:10" x14ac:dyDescent="0.2">
      <c r="J681873" s="1"/>
    </row>
    <row r="681874" spans="10:10" x14ac:dyDescent="0.2">
      <c r="J681874" s="1"/>
    </row>
    <row r="681876" spans="10:10" x14ac:dyDescent="0.2">
      <c r="J681876" s="1"/>
    </row>
    <row r="681877" spans="10:10" x14ac:dyDescent="0.2">
      <c r="J681877" s="1"/>
    </row>
    <row r="681878" spans="10:10" x14ac:dyDescent="0.2">
      <c r="J681878" s="1"/>
    </row>
    <row r="681879" spans="10:10" x14ac:dyDescent="0.2">
      <c r="J681879" s="1"/>
    </row>
    <row r="681880" spans="10:10" x14ac:dyDescent="0.2">
      <c r="J681880" s="1"/>
    </row>
    <row r="681881" spans="10:10" x14ac:dyDescent="0.2">
      <c r="J681881" s="1"/>
    </row>
    <row r="681882" spans="10:10" x14ac:dyDescent="0.2">
      <c r="J681882" s="1"/>
    </row>
    <row r="681883" spans="10:10" x14ac:dyDescent="0.2">
      <c r="J681883" s="1"/>
    </row>
    <row r="681884" spans="10:10" x14ac:dyDescent="0.2">
      <c r="J681884" s="1"/>
    </row>
    <row r="681885" spans="10:10" x14ac:dyDescent="0.2">
      <c r="J681885" s="1"/>
    </row>
    <row r="681886" spans="10:10" x14ac:dyDescent="0.2">
      <c r="J681886" s="1"/>
    </row>
    <row r="681887" spans="10:10" x14ac:dyDescent="0.2">
      <c r="J681887" s="1"/>
    </row>
    <row r="681888" spans="10:10" x14ac:dyDescent="0.2">
      <c r="J681888" s="1"/>
    </row>
    <row r="681889" spans="10:10" x14ac:dyDescent="0.2">
      <c r="J681889" s="1"/>
    </row>
    <row r="681890" spans="10:10" x14ac:dyDescent="0.2">
      <c r="J681890" s="1"/>
    </row>
    <row r="681892" spans="10:10" x14ac:dyDescent="0.2">
      <c r="J681892" s="1"/>
    </row>
    <row r="681893" spans="10:10" x14ac:dyDescent="0.2">
      <c r="J681893" s="1"/>
    </row>
    <row r="681894" spans="10:10" x14ac:dyDescent="0.2">
      <c r="J681894" s="1"/>
    </row>
    <row r="681895" spans="10:10" x14ac:dyDescent="0.2">
      <c r="J681895" s="1"/>
    </row>
    <row r="681896" spans="10:10" x14ac:dyDescent="0.2">
      <c r="J681896" s="1"/>
    </row>
    <row r="681897" spans="10:10" x14ac:dyDescent="0.2">
      <c r="J681897" s="1"/>
    </row>
    <row r="681898" spans="10:10" x14ac:dyDescent="0.2">
      <c r="J681898" s="1"/>
    </row>
    <row r="681899" spans="10:10" x14ac:dyDescent="0.2">
      <c r="J681899" s="1"/>
    </row>
    <row r="681900" spans="10:10" x14ac:dyDescent="0.2">
      <c r="J681900" s="1"/>
    </row>
    <row r="681901" spans="10:10" x14ac:dyDescent="0.2">
      <c r="J681901" s="1"/>
    </row>
    <row r="681902" spans="10:10" x14ac:dyDescent="0.2">
      <c r="J681902" s="1"/>
    </row>
    <row r="681903" spans="10:10" x14ac:dyDescent="0.2">
      <c r="J681903" s="1"/>
    </row>
    <row r="681904" spans="10:10" x14ac:dyDescent="0.2">
      <c r="J681904" s="1"/>
    </row>
    <row r="681905" spans="10:10" x14ac:dyDescent="0.2">
      <c r="J681905" s="1"/>
    </row>
    <row r="681906" spans="10:10" x14ac:dyDescent="0.2">
      <c r="J681906" s="1"/>
    </row>
    <row r="681907" spans="10:10" x14ac:dyDescent="0.2">
      <c r="J681907" s="1"/>
    </row>
    <row r="681908" spans="10:10" x14ac:dyDescent="0.2">
      <c r="J681908" s="1"/>
    </row>
    <row r="681909" spans="10:10" x14ac:dyDescent="0.2">
      <c r="J681909" s="1"/>
    </row>
    <row r="681910" spans="10:10" x14ac:dyDescent="0.2">
      <c r="J681910" s="1"/>
    </row>
    <row r="681911" spans="10:10" x14ac:dyDescent="0.2">
      <c r="J681911" s="1"/>
    </row>
    <row r="681912" spans="10:10" x14ac:dyDescent="0.2">
      <c r="J681912" s="1"/>
    </row>
    <row r="681913" spans="10:10" x14ac:dyDescent="0.2">
      <c r="J681913" s="1"/>
    </row>
    <row r="681914" spans="10:10" x14ac:dyDescent="0.2">
      <c r="J681914" s="1"/>
    </row>
    <row r="681915" spans="10:10" x14ac:dyDescent="0.2">
      <c r="J681915" s="1"/>
    </row>
    <row r="681916" spans="10:10" x14ac:dyDescent="0.2">
      <c r="J681916" s="1"/>
    </row>
    <row r="681917" spans="10:10" x14ac:dyDescent="0.2">
      <c r="J681917" s="1"/>
    </row>
    <row r="681918" spans="10:10" x14ac:dyDescent="0.2">
      <c r="J681918" s="1"/>
    </row>
    <row r="681919" spans="10:10" x14ac:dyDescent="0.2">
      <c r="J681919" s="1"/>
    </row>
    <row r="681920" spans="10:10" x14ac:dyDescent="0.2">
      <c r="J681920" s="1"/>
    </row>
    <row r="681921" spans="10:10" x14ac:dyDescent="0.2">
      <c r="J681921" s="1"/>
    </row>
    <row r="681922" spans="10:10" x14ac:dyDescent="0.2">
      <c r="J681922" s="1"/>
    </row>
    <row r="681923" spans="10:10" x14ac:dyDescent="0.2">
      <c r="J681923" s="1"/>
    </row>
    <row r="681924" spans="10:10" x14ac:dyDescent="0.2">
      <c r="J681924" s="1"/>
    </row>
    <row r="681925" spans="10:10" x14ac:dyDescent="0.2">
      <c r="J681925" s="1"/>
    </row>
    <row r="681926" spans="10:10" x14ac:dyDescent="0.2">
      <c r="J681926" s="1"/>
    </row>
    <row r="681927" spans="10:10" x14ac:dyDescent="0.2">
      <c r="J681927" s="1"/>
    </row>
    <row r="681928" spans="10:10" x14ac:dyDescent="0.2">
      <c r="J681928" s="1"/>
    </row>
    <row r="681929" spans="10:10" x14ac:dyDescent="0.2">
      <c r="J681929" s="1"/>
    </row>
    <row r="681930" spans="10:10" x14ac:dyDescent="0.2">
      <c r="J681930" s="1"/>
    </row>
    <row r="681931" spans="10:10" x14ac:dyDescent="0.2">
      <c r="J681931" s="1"/>
    </row>
    <row r="681932" spans="10:10" x14ac:dyDescent="0.2">
      <c r="J681932" s="1"/>
    </row>
    <row r="681933" spans="10:10" x14ac:dyDescent="0.2">
      <c r="J681933" s="1"/>
    </row>
    <row r="681934" spans="10:10" x14ac:dyDescent="0.2">
      <c r="J681934" s="1"/>
    </row>
    <row r="681935" spans="10:10" x14ac:dyDescent="0.2">
      <c r="J681935" s="1"/>
    </row>
    <row r="681936" spans="10:10" x14ac:dyDescent="0.2">
      <c r="J681936" s="1"/>
    </row>
    <row r="681937" spans="10:10" x14ac:dyDescent="0.2">
      <c r="J681937" s="1"/>
    </row>
    <row r="681938" spans="10:10" x14ac:dyDescent="0.2">
      <c r="J681938" s="1"/>
    </row>
    <row r="681939" spans="10:10" x14ac:dyDescent="0.2">
      <c r="J681939" s="1"/>
    </row>
    <row r="681940" spans="10:10" x14ac:dyDescent="0.2">
      <c r="J681940" s="1"/>
    </row>
    <row r="681941" spans="10:10" x14ac:dyDescent="0.2">
      <c r="J681941" s="1"/>
    </row>
    <row r="681942" spans="10:10" x14ac:dyDescent="0.2">
      <c r="J681942" s="1"/>
    </row>
    <row r="681943" spans="10:10" x14ac:dyDescent="0.2">
      <c r="J681943" s="1"/>
    </row>
    <row r="681944" spans="10:10" x14ac:dyDescent="0.2">
      <c r="J681944" s="1"/>
    </row>
    <row r="681945" spans="10:10" x14ac:dyDescent="0.2">
      <c r="J681945" s="1"/>
    </row>
    <row r="681946" spans="10:10" x14ac:dyDescent="0.2">
      <c r="J681946" s="1"/>
    </row>
    <row r="681947" spans="10:10" x14ac:dyDescent="0.2">
      <c r="J681947" s="1"/>
    </row>
    <row r="681948" spans="10:10" x14ac:dyDescent="0.2">
      <c r="J681948" s="1"/>
    </row>
    <row r="681949" spans="10:10" x14ac:dyDescent="0.2">
      <c r="J681949" s="1"/>
    </row>
    <row r="681950" spans="10:10" x14ac:dyDescent="0.2">
      <c r="J681950" s="1"/>
    </row>
    <row r="681951" spans="10:10" x14ac:dyDescent="0.2">
      <c r="J681951" s="1"/>
    </row>
    <row r="681952" spans="10:10" x14ac:dyDescent="0.2">
      <c r="J681952" s="1"/>
    </row>
    <row r="681953" spans="10:10" x14ac:dyDescent="0.2">
      <c r="J681953" s="1"/>
    </row>
    <row r="681954" spans="10:10" x14ac:dyDescent="0.2">
      <c r="J681954" s="1"/>
    </row>
    <row r="681955" spans="10:10" x14ac:dyDescent="0.2">
      <c r="J681955" s="1"/>
    </row>
    <row r="681956" spans="10:10" x14ac:dyDescent="0.2">
      <c r="J681956" s="1"/>
    </row>
    <row r="681957" spans="10:10" x14ac:dyDescent="0.2">
      <c r="J681957" s="1"/>
    </row>
    <row r="681958" spans="10:10" x14ac:dyDescent="0.2">
      <c r="J681958" s="1"/>
    </row>
    <row r="681959" spans="10:10" x14ac:dyDescent="0.2">
      <c r="J681959" s="1"/>
    </row>
    <row r="681960" spans="10:10" x14ac:dyDescent="0.2">
      <c r="J681960" s="1"/>
    </row>
    <row r="681961" spans="10:10" x14ac:dyDescent="0.2">
      <c r="J681961" s="1"/>
    </row>
    <row r="681962" spans="10:10" x14ac:dyDescent="0.2">
      <c r="J681962" s="1"/>
    </row>
    <row r="681963" spans="10:10" x14ac:dyDescent="0.2">
      <c r="J681963" s="1"/>
    </row>
    <row r="681964" spans="10:10" x14ac:dyDescent="0.2">
      <c r="J681964" s="1"/>
    </row>
    <row r="681965" spans="10:10" x14ac:dyDescent="0.2">
      <c r="J681965" s="1"/>
    </row>
    <row r="681966" spans="10:10" x14ac:dyDescent="0.2">
      <c r="J681966" s="1"/>
    </row>
    <row r="681967" spans="10:10" x14ac:dyDescent="0.2">
      <c r="J681967" s="1"/>
    </row>
    <row r="681968" spans="10:10" x14ac:dyDescent="0.2">
      <c r="J681968" s="1"/>
    </row>
    <row r="681969" spans="10:10" x14ac:dyDescent="0.2">
      <c r="J681969" s="1"/>
    </row>
    <row r="681970" spans="10:10" x14ac:dyDescent="0.2">
      <c r="J681970" s="1"/>
    </row>
    <row r="681971" spans="10:10" x14ac:dyDescent="0.2">
      <c r="J681971" s="1"/>
    </row>
    <row r="681998" spans="10:10" x14ac:dyDescent="0.2">
      <c r="J681998" s="1"/>
    </row>
    <row r="682024" spans="10:10" x14ac:dyDescent="0.2">
      <c r="J682024" s="1"/>
    </row>
    <row r="682045" spans="10:10" x14ac:dyDescent="0.2">
      <c r="J682045" s="1"/>
    </row>
    <row r="682071" spans="10:10" x14ac:dyDescent="0.2">
      <c r="J682071" s="1"/>
    </row>
    <row r="682079" spans="10:10" x14ac:dyDescent="0.2">
      <c r="J682079" s="1"/>
    </row>
    <row r="682186" spans="10:10" x14ac:dyDescent="0.2">
      <c r="J682186" s="1"/>
    </row>
    <row r="682198" spans="10:10" x14ac:dyDescent="0.2">
      <c r="J682198" s="1"/>
    </row>
    <row r="682205" spans="10:10" x14ac:dyDescent="0.2">
      <c r="J682205" s="1"/>
    </row>
    <row r="682207" spans="10:10" x14ac:dyDescent="0.2">
      <c r="J682207" s="1"/>
    </row>
    <row r="682208" spans="10:10" x14ac:dyDescent="0.2">
      <c r="J682208" s="1"/>
    </row>
    <row r="682209" spans="10:10" x14ac:dyDescent="0.2">
      <c r="J682209" s="1"/>
    </row>
    <row r="682211" spans="10:10" x14ac:dyDescent="0.2">
      <c r="J682211" s="1"/>
    </row>
    <row r="682212" spans="10:10" x14ac:dyDescent="0.2">
      <c r="J682212" s="1"/>
    </row>
    <row r="682213" spans="10:10" x14ac:dyDescent="0.2">
      <c r="J682213" s="1"/>
    </row>
    <row r="682214" spans="10:10" x14ac:dyDescent="0.2">
      <c r="J682214" s="1"/>
    </row>
    <row r="682215" spans="10:10" x14ac:dyDescent="0.2">
      <c r="J682215" s="1"/>
    </row>
    <row r="682217" spans="10:10" x14ac:dyDescent="0.2">
      <c r="J682217" s="1"/>
    </row>
    <row r="682218" spans="10:10" x14ac:dyDescent="0.2">
      <c r="J682218" s="1"/>
    </row>
    <row r="682219" spans="10:10" x14ac:dyDescent="0.2">
      <c r="J682219" s="1"/>
    </row>
    <row r="682220" spans="10:10" x14ac:dyDescent="0.2">
      <c r="J682220" s="1"/>
    </row>
    <row r="682221" spans="10:10" x14ac:dyDescent="0.2">
      <c r="J682221" s="1"/>
    </row>
    <row r="682222" spans="10:10" x14ac:dyDescent="0.2">
      <c r="J682222" s="1"/>
    </row>
    <row r="682223" spans="10:10" x14ac:dyDescent="0.2">
      <c r="J682223" s="1"/>
    </row>
    <row r="682224" spans="10:10" x14ac:dyDescent="0.2">
      <c r="J682224" s="1"/>
    </row>
    <row r="682225" spans="10:10" x14ac:dyDescent="0.2">
      <c r="J682225" s="1"/>
    </row>
    <row r="682226" spans="10:10" x14ac:dyDescent="0.2">
      <c r="J682226" s="1"/>
    </row>
    <row r="682227" spans="10:10" x14ac:dyDescent="0.2">
      <c r="J682227" s="1"/>
    </row>
    <row r="682228" spans="10:10" x14ac:dyDescent="0.2">
      <c r="J682228" s="1"/>
    </row>
    <row r="682229" spans="10:10" x14ac:dyDescent="0.2">
      <c r="J682229" s="1"/>
    </row>
    <row r="682230" spans="10:10" x14ac:dyDescent="0.2">
      <c r="J682230" s="1"/>
    </row>
    <row r="682231" spans="10:10" x14ac:dyDescent="0.2">
      <c r="J682231" s="1"/>
    </row>
    <row r="682232" spans="10:10" x14ac:dyDescent="0.2">
      <c r="J682232" s="1"/>
    </row>
    <row r="682233" spans="10:10" x14ac:dyDescent="0.2">
      <c r="J682233" s="1"/>
    </row>
    <row r="682234" spans="10:10" x14ac:dyDescent="0.2">
      <c r="J682234" s="1"/>
    </row>
    <row r="682235" spans="10:10" x14ac:dyDescent="0.2">
      <c r="J682235" s="1"/>
    </row>
    <row r="682244" spans="10:10" x14ac:dyDescent="0.2">
      <c r="J682244" s="1"/>
    </row>
    <row r="682268" spans="10:10" x14ac:dyDescent="0.2">
      <c r="J682268" s="1"/>
    </row>
    <row r="682278" spans="10:10" x14ac:dyDescent="0.2">
      <c r="J682278" s="1"/>
    </row>
    <row r="682279" spans="10:10" x14ac:dyDescent="0.2">
      <c r="J682279" s="1"/>
    </row>
    <row r="682283" spans="10:10" x14ac:dyDescent="0.2">
      <c r="J682283" s="1"/>
    </row>
    <row r="682290" spans="10:10" x14ac:dyDescent="0.2">
      <c r="J682290" s="1"/>
    </row>
    <row r="682297" spans="10:10" x14ac:dyDescent="0.2">
      <c r="J682297" s="1"/>
    </row>
    <row r="682303" spans="10:10" x14ac:dyDescent="0.2">
      <c r="J682303" s="1"/>
    </row>
    <row r="682309" spans="10:10" x14ac:dyDescent="0.2">
      <c r="J682309" s="1"/>
    </row>
    <row r="682310" spans="10:10" x14ac:dyDescent="0.2">
      <c r="J682310" s="1"/>
    </row>
    <row r="682320" spans="10:10" x14ac:dyDescent="0.2">
      <c r="J682320" s="1"/>
    </row>
    <row r="682322" spans="10:10" x14ac:dyDescent="0.2">
      <c r="J682322" s="1"/>
    </row>
    <row r="682332" spans="10:10" x14ac:dyDescent="0.2">
      <c r="J682332" s="1"/>
    </row>
    <row r="682344" spans="10:10" x14ac:dyDescent="0.2">
      <c r="J682344" s="1"/>
    </row>
    <row r="682350" spans="10:10" x14ac:dyDescent="0.2">
      <c r="J682350" s="1"/>
    </row>
    <row r="682352" spans="10:10" x14ac:dyDescent="0.2">
      <c r="J682352" s="1"/>
    </row>
    <row r="682355" spans="10:10" x14ac:dyDescent="0.2">
      <c r="J682355" s="1"/>
    </row>
    <row r="682361" spans="10:10" x14ac:dyDescent="0.2">
      <c r="J682361" s="1"/>
    </row>
    <row r="682363" spans="10:10" x14ac:dyDescent="0.2">
      <c r="J682363" s="1"/>
    </row>
    <row r="682367" spans="10:10" x14ac:dyDescent="0.2">
      <c r="J682367" s="1"/>
    </row>
    <row r="682370" spans="10:10" x14ac:dyDescent="0.2">
      <c r="J682370" s="1"/>
    </row>
    <row r="682374" spans="10:10" x14ac:dyDescent="0.2">
      <c r="J682374" s="1"/>
    </row>
    <row r="682378" spans="10:10" x14ac:dyDescent="0.2">
      <c r="J682378" s="1"/>
    </row>
    <row r="682379" spans="10:10" x14ac:dyDescent="0.2">
      <c r="J682379" s="1"/>
    </row>
    <row r="682381" spans="10:10" x14ac:dyDescent="0.2">
      <c r="J682381" s="1"/>
    </row>
    <row r="682385" spans="10:10" x14ac:dyDescent="0.2">
      <c r="J682385" s="1"/>
    </row>
    <row r="682387" spans="10:10" x14ac:dyDescent="0.2">
      <c r="J682387" s="1"/>
    </row>
    <row r="682389" spans="10:10" x14ac:dyDescent="0.2">
      <c r="J682389" s="1"/>
    </row>
    <row r="682392" spans="10:10" x14ac:dyDescent="0.2">
      <c r="J682392" s="1"/>
    </row>
    <row r="682395" spans="10:10" x14ac:dyDescent="0.2">
      <c r="J682395" s="1"/>
    </row>
    <row r="682396" spans="10:10" x14ac:dyDescent="0.2">
      <c r="J682396" s="1"/>
    </row>
    <row r="682398" spans="10:10" x14ac:dyDescent="0.2">
      <c r="J682398" s="1"/>
    </row>
    <row r="682401" spans="10:10" x14ac:dyDescent="0.2">
      <c r="J682401" s="1"/>
    </row>
    <row r="682403" spans="10:10" x14ac:dyDescent="0.2">
      <c r="J682403" s="1"/>
    </row>
    <row r="682404" spans="10:10" x14ac:dyDescent="0.2">
      <c r="J682404" s="1"/>
    </row>
    <row r="682406" spans="10:10" x14ac:dyDescent="0.2">
      <c r="J682406" s="1"/>
    </row>
    <row r="682407" spans="10:10" x14ac:dyDescent="0.2">
      <c r="J682407" s="1"/>
    </row>
    <row r="682410" spans="10:10" x14ac:dyDescent="0.2">
      <c r="J682410" s="1"/>
    </row>
    <row r="682411" spans="10:10" x14ac:dyDescent="0.2">
      <c r="J682411" s="1"/>
    </row>
    <row r="682412" spans="10:10" x14ac:dyDescent="0.2">
      <c r="J682412" s="1"/>
    </row>
    <row r="682414" spans="10:10" x14ac:dyDescent="0.2">
      <c r="J682414" s="1"/>
    </row>
    <row r="682415" spans="10:10" x14ac:dyDescent="0.2">
      <c r="J682415" s="1"/>
    </row>
    <row r="682416" spans="10:10" x14ac:dyDescent="0.2">
      <c r="J682416" s="1"/>
    </row>
    <row r="682418" spans="10:10" x14ac:dyDescent="0.2">
      <c r="J682418" s="1"/>
    </row>
    <row r="682420" spans="10:10" x14ac:dyDescent="0.2">
      <c r="J682420" s="1"/>
    </row>
    <row r="682421" spans="10:10" x14ac:dyDescent="0.2">
      <c r="J682421" s="1"/>
    </row>
    <row r="682423" spans="10:10" x14ac:dyDescent="0.2">
      <c r="J682423" s="1"/>
    </row>
    <row r="682424" spans="10:10" x14ac:dyDescent="0.2">
      <c r="J682424" s="1"/>
    </row>
    <row r="682425" spans="10:10" x14ac:dyDescent="0.2">
      <c r="J682425" s="1"/>
    </row>
    <row r="682426" spans="10:10" x14ac:dyDescent="0.2">
      <c r="J682426" s="1"/>
    </row>
    <row r="682427" spans="10:10" x14ac:dyDescent="0.2">
      <c r="J682427" s="1"/>
    </row>
    <row r="682428" spans="10:10" x14ac:dyDescent="0.2">
      <c r="J682428" s="1"/>
    </row>
    <row r="682429" spans="10:10" x14ac:dyDescent="0.2">
      <c r="J682429" s="1"/>
    </row>
    <row r="682431" spans="10:10" x14ac:dyDescent="0.2">
      <c r="J682431" s="1"/>
    </row>
    <row r="682432" spans="10:10" x14ac:dyDescent="0.2">
      <c r="J682432" s="1"/>
    </row>
    <row r="682433" spans="10:10" x14ac:dyDescent="0.2">
      <c r="J682433" s="1"/>
    </row>
    <row r="682434" spans="10:10" x14ac:dyDescent="0.2">
      <c r="J682434" s="1"/>
    </row>
    <row r="682435" spans="10:10" x14ac:dyDescent="0.2">
      <c r="J682435" s="1"/>
    </row>
    <row r="682436" spans="10:10" x14ac:dyDescent="0.2">
      <c r="J682436" s="1"/>
    </row>
    <row r="682438" spans="10:10" x14ac:dyDescent="0.2">
      <c r="J682438" s="1"/>
    </row>
    <row r="682440" spans="10:10" x14ac:dyDescent="0.2">
      <c r="J682440" s="1"/>
    </row>
    <row r="682441" spans="10:10" x14ac:dyDescent="0.2">
      <c r="J682441" s="1"/>
    </row>
    <row r="682442" spans="10:10" x14ac:dyDescent="0.2">
      <c r="J682442" s="1"/>
    </row>
    <row r="682443" spans="10:10" x14ac:dyDescent="0.2">
      <c r="J682443" s="1"/>
    </row>
    <row r="682444" spans="10:10" x14ac:dyDescent="0.2">
      <c r="J682444" s="1"/>
    </row>
    <row r="682445" spans="10:10" x14ac:dyDescent="0.2">
      <c r="J682445" s="1"/>
    </row>
    <row r="682446" spans="10:10" x14ac:dyDescent="0.2">
      <c r="J682446" s="1"/>
    </row>
    <row r="682447" spans="10:10" x14ac:dyDescent="0.2">
      <c r="J682447" s="1"/>
    </row>
    <row r="682448" spans="10:10" x14ac:dyDescent="0.2">
      <c r="J682448" s="1"/>
    </row>
    <row r="682450" spans="10:10" x14ac:dyDescent="0.2">
      <c r="J682450" s="1"/>
    </row>
    <row r="682451" spans="10:10" x14ac:dyDescent="0.2">
      <c r="J682451" s="1"/>
    </row>
    <row r="682452" spans="10:10" x14ac:dyDescent="0.2">
      <c r="J682452" s="1"/>
    </row>
    <row r="682453" spans="10:10" x14ac:dyDescent="0.2">
      <c r="J682453" s="1"/>
    </row>
    <row r="682455" spans="10:10" x14ac:dyDescent="0.2">
      <c r="J682455" s="1"/>
    </row>
    <row r="682456" spans="10:10" x14ac:dyDescent="0.2">
      <c r="J682456" s="1"/>
    </row>
    <row r="682457" spans="10:10" x14ac:dyDescent="0.2">
      <c r="J682457" s="1"/>
    </row>
    <row r="682458" spans="10:10" x14ac:dyDescent="0.2">
      <c r="J682458" s="1"/>
    </row>
    <row r="682460" spans="10:10" x14ac:dyDescent="0.2">
      <c r="J682460" s="1"/>
    </row>
    <row r="682462" spans="10:10" x14ac:dyDescent="0.2">
      <c r="J682462" s="1"/>
    </row>
    <row r="682463" spans="10:10" x14ac:dyDescent="0.2">
      <c r="J682463" s="1"/>
    </row>
    <row r="682464" spans="10:10" x14ac:dyDescent="0.2">
      <c r="J682464" s="1"/>
    </row>
    <row r="682465" spans="10:10" x14ac:dyDescent="0.2">
      <c r="J682465" s="1"/>
    </row>
    <row r="682466" spans="10:10" x14ac:dyDescent="0.2">
      <c r="J682466" s="1"/>
    </row>
    <row r="682467" spans="10:10" x14ac:dyDescent="0.2">
      <c r="J682467" s="1"/>
    </row>
    <row r="682468" spans="10:10" x14ac:dyDescent="0.2">
      <c r="J682468" s="1"/>
    </row>
    <row r="682469" spans="10:10" x14ac:dyDescent="0.2">
      <c r="J682469" s="1"/>
    </row>
    <row r="682470" spans="10:10" x14ac:dyDescent="0.2">
      <c r="J682470" s="1"/>
    </row>
    <row r="682471" spans="10:10" x14ac:dyDescent="0.2">
      <c r="J682471" s="1"/>
    </row>
    <row r="682472" spans="10:10" x14ac:dyDescent="0.2">
      <c r="J682472" s="1"/>
    </row>
    <row r="682473" spans="10:10" x14ac:dyDescent="0.2">
      <c r="J682473" s="1"/>
    </row>
    <row r="682474" spans="10:10" x14ac:dyDescent="0.2">
      <c r="J682474" s="1"/>
    </row>
    <row r="682475" spans="10:10" x14ac:dyDescent="0.2">
      <c r="J682475" s="1"/>
    </row>
    <row r="682476" spans="10:10" x14ac:dyDescent="0.2">
      <c r="J682476" s="1"/>
    </row>
    <row r="682478" spans="10:10" x14ac:dyDescent="0.2">
      <c r="J682478" s="1"/>
    </row>
    <row r="682479" spans="10:10" x14ac:dyDescent="0.2">
      <c r="J682479" s="1"/>
    </row>
    <row r="682480" spans="10:10" x14ac:dyDescent="0.2">
      <c r="J682480" s="1"/>
    </row>
    <row r="682481" spans="10:10" x14ac:dyDescent="0.2">
      <c r="J682481" s="1"/>
    </row>
    <row r="682482" spans="10:10" x14ac:dyDescent="0.2">
      <c r="J682482" s="1"/>
    </row>
    <row r="682484" spans="10:10" x14ac:dyDescent="0.2">
      <c r="J682484" s="1"/>
    </row>
    <row r="682485" spans="10:10" x14ac:dyDescent="0.2">
      <c r="J682485" s="1"/>
    </row>
    <row r="682486" spans="10:10" x14ac:dyDescent="0.2">
      <c r="J682486" s="1"/>
    </row>
    <row r="682487" spans="10:10" x14ac:dyDescent="0.2">
      <c r="J682487" s="1"/>
    </row>
    <row r="682488" spans="10:10" x14ac:dyDescent="0.2">
      <c r="J682488" s="1"/>
    </row>
    <row r="682489" spans="10:10" x14ac:dyDescent="0.2">
      <c r="J682489" s="1"/>
    </row>
    <row r="682490" spans="10:10" x14ac:dyDescent="0.2">
      <c r="J682490" s="1"/>
    </row>
    <row r="682491" spans="10:10" x14ac:dyDescent="0.2">
      <c r="J682491" s="1"/>
    </row>
    <row r="682492" spans="10:10" x14ac:dyDescent="0.2">
      <c r="J682492" s="1"/>
    </row>
    <row r="682493" spans="10:10" x14ac:dyDescent="0.2">
      <c r="J682493" s="1"/>
    </row>
    <row r="682494" spans="10:10" x14ac:dyDescent="0.2">
      <c r="J682494" s="1"/>
    </row>
    <row r="682495" spans="10:10" x14ac:dyDescent="0.2">
      <c r="J682495" s="1"/>
    </row>
    <row r="682496" spans="10:10" x14ac:dyDescent="0.2">
      <c r="J682496" s="1"/>
    </row>
    <row r="682497" spans="10:10" x14ac:dyDescent="0.2">
      <c r="J682497" s="1"/>
    </row>
    <row r="682499" spans="10:10" x14ac:dyDescent="0.2">
      <c r="J682499" s="1"/>
    </row>
    <row r="682500" spans="10:10" x14ac:dyDescent="0.2">
      <c r="J682500" s="1"/>
    </row>
    <row r="682501" spans="10:10" x14ac:dyDescent="0.2">
      <c r="J682501" s="1"/>
    </row>
    <row r="682502" spans="10:10" x14ac:dyDescent="0.2">
      <c r="J682502" s="1"/>
    </row>
    <row r="682503" spans="10:10" x14ac:dyDescent="0.2">
      <c r="J682503" s="1"/>
    </row>
    <row r="682504" spans="10:10" x14ac:dyDescent="0.2">
      <c r="J682504" s="1"/>
    </row>
    <row r="682505" spans="10:10" x14ac:dyDescent="0.2">
      <c r="J682505" s="1"/>
    </row>
    <row r="682506" spans="10:10" x14ac:dyDescent="0.2">
      <c r="J682506" s="1"/>
    </row>
    <row r="682507" spans="10:10" x14ac:dyDescent="0.2">
      <c r="J682507" s="1"/>
    </row>
    <row r="682508" spans="10:10" x14ac:dyDescent="0.2">
      <c r="J682508" s="1"/>
    </row>
    <row r="682510" spans="10:10" x14ac:dyDescent="0.2">
      <c r="J682510" s="1"/>
    </row>
    <row r="682511" spans="10:10" x14ac:dyDescent="0.2">
      <c r="J682511" s="1"/>
    </row>
    <row r="682512" spans="10:10" x14ac:dyDescent="0.2">
      <c r="J682512" s="1"/>
    </row>
    <row r="682513" spans="10:10" x14ac:dyDescent="0.2">
      <c r="J682513" s="1"/>
    </row>
    <row r="682514" spans="10:10" x14ac:dyDescent="0.2">
      <c r="J682514" s="1"/>
    </row>
    <row r="682515" spans="10:10" x14ac:dyDescent="0.2">
      <c r="J682515" s="1"/>
    </row>
    <row r="682516" spans="10:10" x14ac:dyDescent="0.2">
      <c r="J682516" s="1"/>
    </row>
    <row r="682517" spans="10:10" x14ac:dyDescent="0.2">
      <c r="J682517" s="1"/>
    </row>
    <row r="682518" spans="10:10" x14ac:dyDescent="0.2">
      <c r="J682518" s="1"/>
    </row>
    <row r="682520" spans="10:10" x14ac:dyDescent="0.2">
      <c r="J682520" s="1"/>
    </row>
    <row r="682521" spans="10:10" x14ac:dyDescent="0.2">
      <c r="J682521" s="1"/>
    </row>
    <row r="682522" spans="10:10" x14ac:dyDescent="0.2">
      <c r="J682522" s="1"/>
    </row>
    <row r="682523" spans="10:10" x14ac:dyDescent="0.2">
      <c r="J682523" s="1"/>
    </row>
    <row r="682524" spans="10:10" x14ac:dyDescent="0.2">
      <c r="J682524" s="1"/>
    </row>
    <row r="682525" spans="10:10" x14ac:dyDescent="0.2">
      <c r="J682525" s="1"/>
    </row>
    <row r="682526" spans="10:10" x14ac:dyDescent="0.2">
      <c r="J682526" s="1"/>
    </row>
    <row r="682527" spans="10:10" x14ac:dyDescent="0.2">
      <c r="J682527" s="1"/>
    </row>
    <row r="682528" spans="10:10" x14ac:dyDescent="0.2">
      <c r="J682528" s="1"/>
    </row>
    <row r="682529" spans="10:10" x14ac:dyDescent="0.2">
      <c r="J682529" s="1"/>
    </row>
    <row r="682530" spans="10:10" x14ac:dyDescent="0.2">
      <c r="J682530" s="1"/>
    </row>
    <row r="682531" spans="10:10" x14ac:dyDescent="0.2">
      <c r="J682531" s="1"/>
    </row>
    <row r="682532" spans="10:10" x14ac:dyDescent="0.2">
      <c r="J682532" s="1"/>
    </row>
    <row r="682533" spans="10:10" x14ac:dyDescent="0.2">
      <c r="J682533" s="1"/>
    </row>
    <row r="682534" spans="10:10" x14ac:dyDescent="0.2">
      <c r="J682534" s="1"/>
    </row>
    <row r="682535" spans="10:10" x14ac:dyDescent="0.2">
      <c r="J682535" s="1"/>
    </row>
    <row r="682536" spans="10:10" x14ac:dyDescent="0.2">
      <c r="J682536" s="1"/>
    </row>
    <row r="682537" spans="10:10" x14ac:dyDescent="0.2">
      <c r="J682537" s="1"/>
    </row>
    <row r="682538" spans="10:10" x14ac:dyDescent="0.2">
      <c r="J682538" s="1"/>
    </row>
    <row r="682539" spans="10:10" x14ac:dyDescent="0.2">
      <c r="J682539" s="1"/>
    </row>
    <row r="682540" spans="10:10" x14ac:dyDescent="0.2">
      <c r="J682540" s="1"/>
    </row>
    <row r="682541" spans="10:10" x14ac:dyDescent="0.2">
      <c r="J682541" s="1"/>
    </row>
    <row r="682542" spans="10:10" x14ac:dyDescent="0.2">
      <c r="J682542" s="1"/>
    </row>
    <row r="682543" spans="10:10" x14ac:dyDescent="0.2">
      <c r="J682543" s="1"/>
    </row>
    <row r="682544" spans="10:10" x14ac:dyDescent="0.2">
      <c r="J682544" s="1"/>
    </row>
    <row r="682545" spans="10:10" x14ac:dyDescent="0.2">
      <c r="J682545" s="1"/>
    </row>
    <row r="682546" spans="10:10" x14ac:dyDescent="0.2">
      <c r="J682546" s="1"/>
    </row>
    <row r="682547" spans="10:10" x14ac:dyDescent="0.2">
      <c r="J682547" s="1"/>
    </row>
    <row r="682548" spans="10:10" x14ac:dyDescent="0.2">
      <c r="J682548" s="1"/>
    </row>
    <row r="682549" spans="10:10" x14ac:dyDescent="0.2">
      <c r="J682549" s="1"/>
    </row>
    <row r="682550" spans="10:10" x14ac:dyDescent="0.2">
      <c r="J682550" s="1"/>
    </row>
    <row r="682551" spans="10:10" x14ac:dyDescent="0.2">
      <c r="J682551" s="1"/>
    </row>
    <row r="682552" spans="10:10" x14ac:dyDescent="0.2">
      <c r="J682552" s="1"/>
    </row>
    <row r="682553" spans="10:10" x14ac:dyDescent="0.2">
      <c r="J682553" s="1"/>
    </row>
    <row r="682554" spans="10:10" x14ac:dyDescent="0.2">
      <c r="J682554" s="1"/>
    </row>
    <row r="682555" spans="10:10" x14ac:dyDescent="0.2">
      <c r="J682555" s="1"/>
    </row>
    <row r="682556" spans="10:10" x14ac:dyDescent="0.2">
      <c r="J682556" s="1"/>
    </row>
    <row r="682557" spans="10:10" x14ac:dyDescent="0.2">
      <c r="J682557" s="1"/>
    </row>
    <row r="682558" spans="10:10" x14ac:dyDescent="0.2">
      <c r="J682558" s="1"/>
    </row>
    <row r="682559" spans="10:10" x14ac:dyDescent="0.2">
      <c r="J682559" s="1"/>
    </row>
    <row r="682560" spans="10:10" x14ac:dyDescent="0.2">
      <c r="J682560" s="1"/>
    </row>
    <row r="682561" spans="10:10" x14ac:dyDescent="0.2">
      <c r="J682561" s="1"/>
    </row>
    <row r="682562" spans="10:10" x14ac:dyDescent="0.2">
      <c r="J682562" s="1"/>
    </row>
    <row r="682563" spans="10:10" x14ac:dyDescent="0.2">
      <c r="J682563" s="1"/>
    </row>
    <row r="682564" spans="10:10" x14ac:dyDescent="0.2">
      <c r="J682564" s="1"/>
    </row>
    <row r="682565" spans="10:10" x14ac:dyDescent="0.2">
      <c r="J682565" s="1"/>
    </row>
    <row r="682566" spans="10:10" x14ac:dyDescent="0.2">
      <c r="J682566" s="1"/>
    </row>
    <row r="682567" spans="10:10" x14ac:dyDescent="0.2">
      <c r="J682567" s="1"/>
    </row>
    <row r="682568" spans="10:10" x14ac:dyDescent="0.2">
      <c r="J682568" s="1"/>
    </row>
    <row r="682569" spans="10:10" x14ac:dyDescent="0.2">
      <c r="J682569" s="1"/>
    </row>
    <row r="682570" spans="10:10" x14ac:dyDescent="0.2">
      <c r="J682570" s="1"/>
    </row>
    <row r="682571" spans="10:10" x14ac:dyDescent="0.2">
      <c r="J682571" s="1"/>
    </row>
    <row r="682572" spans="10:10" x14ac:dyDescent="0.2">
      <c r="J682572" s="1"/>
    </row>
    <row r="682573" spans="10:10" x14ac:dyDescent="0.2">
      <c r="J682573" s="1"/>
    </row>
    <row r="682574" spans="10:10" x14ac:dyDescent="0.2">
      <c r="J682574" s="1"/>
    </row>
    <row r="682575" spans="10:10" x14ac:dyDescent="0.2">
      <c r="J682575" s="1"/>
    </row>
    <row r="682576" spans="10:10" x14ac:dyDescent="0.2">
      <c r="J682576" s="1"/>
    </row>
    <row r="682577" spans="10:10" x14ac:dyDescent="0.2">
      <c r="J682577" s="1"/>
    </row>
    <row r="682578" spans="10:10" x14ac:dyDescent="0.2">
      <c r="J682578" s="1"/>
    </row>
    <row r="682579" spans="10:10" x14ac:dyDescent="0.2">
      <c r="J682579" s="1"/>
    </row>
    <row r="682580" spans="10:10" x14ac:dyDescent="0.2">
      <c r="J682580" s="1"/>
    </row>
    <row r="682581" spans="10:10" x14ac:dyDescent="0.2">
      <c r="J682581" s="1"/>
    </row>
    <row r="682582" spans="10:10" x14ac:dyDescent="0.2">
      <c r="J682582" s="1"/>
    </row>
    <row r="682583" spans="10:10" x14ac:dyDescent="0.2">
      <c r="J682583" s="1"/>
    </row>
    <row r="682584" spans="10:10" x14ac:dyDescent="0.2">
      <c r="J682584" s="1"/>
    </row>
    <row r="682585" spans="10:10" x14ac:dyDescent="0.2">
      <c r="J682585" s="1"/>
    </row>
    <row r="682586" spans="10:10" x14ac:dyDescent="0.2">
      <c r="J682586" s="1"/>
    </row>
    <row r="682587" spans="10:10" x14ac:dyDescent="0.2">
      <c r="J682587" s="1"/>
    </row>
    <row r="682588" spans="10:10" x14ac:dyDescent="0.2">
      <c r="J682588" s="1"/>
    </row>
    <row r="682589" spans="10:10" x14ac:dyDescent="0.2">
      <c r="J682589" s="1"/>
    </row>
    <row r="682590" spans="10:10" x14ac:dyDescent="0.2">
      <c r="J682590" s="1"/>
    </row>
    <row r="682591" spans="10:10" x14ac:dyDescent="0.2">
      <c r="J682591" s="1"/>
    </row>
    <row r="682592" spans="10:10" x14ac:dyDescent="0.2">
      <c r="J682592" s="1"/>
    </row>
    <row r="682593" spans="10:10" x14ac:dyDescent="0.2">
      <c r="J682593" s="1"/>
    </row>
    <row r="682594" spans="10:10" x14ac:dyDescent="0.2">
      <c r="J682594" s="1"/>
    </row>
    <row r="682595" spans="10:10" x14ac:dyDescent="0.2">
      <c r="J682595" s="1"/>
    </row>
    <row r="682596" spans="10:10" x14ac:dyDescent="0.2">
      <c r="J682596" s="1"/>
    </row>
    <row r="682597" spans="10:10" x14ac:dyDescent="0.2">
      <c r="J682597" s="1"/>
    </row>
    <row r="682598" spans="10:10" x14ac:dyDescent="0.2">
      <c r="J682598" s="1"/>
    </row>
    <row r="682599" spans="10:10" x14ac:dyDescent="0.2">
      <c r="J682599" s="1"/>
    </row>
    <row r="682600" spans="10:10" x14ac:dyDescent="0.2">
      <c r="J682600" s="1"/>
    </row>
    <row r="682601" spans="10:10" x14ac:dyDescent="0.2">
      <c r="J682601" s="1"/>
    </row>
    <row r="682602" spans="10:10" x14ac:dyDescent="0.2">
      <c r="J682602" s="1"/>
    </row>
    <row r="682603" spans="10:10" x14ac:dyDescent="0.2">
      <c r="J682603" s="1"/>
    </row>
    <row r="682604" spans="10:10" x14ac:dyDescent="0.2">
      <c r="J682604" s="1"/>
    </row>
    <row r="682605" spans="10:10" x14ac:dyDescent="0.2">
      <c r="J682605" s="1"/>
    </row>
    <row r="682606" spans="10:10" x14ac:dyDescent="0.2">
      <c r="J682606" s="1"/>
    </row>
    <row r="682607" spans="10:10" x14ac:dyDescent="0.2">
      <c r="J682607" s="1"/>
    </row>
    <row r="682608" spans="10:10" x14ac:dyDescent="0.2">
      <c r="J682608" s="1"/>
    </row>
    <row r="682609" spans="10:10" x14ac:dyDescent="0.2">
      <c r="J682609" s="1"/>
    </row>
    <row r="682610" spans="10:10" x14ac:dyDescent="0.2">
      <c r="J682610" s="1"/>
    </row>
    <row r="682611" spans="10:10" x14ac:dyDescent="0.2">
      <c r="J682611" s="1"/>
    </row>
    <row r="682612" spans="10:10" x14ac:dyDescent="0.2">
      <c r="J682612" s="1"/>
    </row>
    <row r="682613" spans="10:10" x14ac:dyDescent="0.2">
      <c r="J682613" s="1"/>
    </row>
    <row r="682614" spans="10:10" x14ac:dyDescent="0.2">
      <c r="J682614" s="1"/>
    </row>
    <row r="682615" spans="10:10" x14ac:dyDescent="0.2">
      <c r="J682615" s="1"/>
    </row>
    <row r="682616" spans="10:10" x14ac:dyDescent="0.2">
      <c r="J682616" s="1"/>
    </row>
    <row r="682617" spans="10:10" x14ac:dyDescent="0.2">
      <c r="J682617" s="1"/>
    </row>
    <row r="682618" spans="10:10" x14ac:dyDescent="0.2">
      <c r="J682618" s="1"/>
    </row>
    <row r="682619" spans="10:10" x14ac:dyDescent="0.2">
      <c r="J682619" s="1"/>
    </row>
    <row r="682620" spans="10:10" x14ac:dyDescent="0.2">
      <c r="J682620" s="1"/>
    </row>
    <row r="682621" spans="10:10" x14ac:dyDescent="0.2">
      <c r="J682621" s="1"/>
    </row>
    <row r="682622" spans="10:10" x14ac:dyDescent="0.2">
      <c r="J682622" s="1"/>
    </row>
    <row r="682623" spans="10:10" x14ac:dyDescent="0.2">
      <c r="J682623" s="1"/>
    </row>
    <row r="682624" spans="10:10" x14ac:dyDescent="0.2">
      <c r="J682624" s="1"/>
    </row>
    <row r="682625" spans="10:10" x14ac:dyDescent="0.2">
      <c r="J682625" s="1"/>
    </row>
    <row r="682626" spans="10:10" x14ac:dyDescent="0.2">
      <c r="J682626" s="1"/>
    </row>
    <row r="682627" spans="10:10" x14ac:dyDescent="0.2">
      <c r="J682627" s="1"/>
    </row>
    <row r="682628" spans="10:10" x14ac:dyDescent="0.2">
      <c r="J682628" s="1"/>
    </row>
    <row r="682629" spans="10:10" x14ac:dyDescent="0.2">
      <c r="J682629" s="1"/>
    </row>
    <row r="682630" spans="10:10" x14ac:dyDescent="0.2">
      <c r="J682630" s="1"/>
    </row>
    <row r="682631" spans="10:10" x14ac:dyDescent="0.2">
      <c r="J682631" s="1"/>
    </row>
    <row r="682632" spans="10:10" x14ac:dyDescent="0.2">
      <c r="J682632" s="1"/>
    </row>
    <row r="682633" spans="10:10" x14ac:dyDescent="0.2">
      <c r="J682633" s="1"/>
    </row>
    <row r="682634" spans="10:10" x14ac:dyDescent="0.2">
      <c r="J682634" s="1"/>
    </row>
    <row r="682635" spans="10:10" x14ac:dyDescent="0.2">
      <c r="J682635" s="1"/>
    </row>
    <row r="682636" spans="10:10" x14ac:dyDescent="0.2">
      <c r="J682636" s="1"/>
    </row>
    <row r="682637" spans="10:10" x14ac:dyDescent="0.2">
      <c r="J682637" s="1"/>
    </row>
    <row r="682638" spans="10:10" x14ac:dyDescent="0.2">
      <c r="J682638" s="1"/>
    </row>
    <row r="682639" spans="10:10" x14ac:dyDescent="0.2">
      <c r="J682639" s="1"/>
    </row>
    <row r="682640" spans="10:10" x14ac:dyDescent="0.2">
      <c r="J682640" s="1"/>
    </row>
    <row r="682641" spans="10:10" x14ac:dyDescent="0.2">
      <c r="J682641" s="1"/>
    </row>
    <row r="682642" spans="10:10" x14ac:dyDescent="0.2">
      <c r="J682642" s="1"/>
    </row>
    <row r="682643" spans="10:10" x14ac:dyDescent="0.2">
      <c r="J682643" s="1"/>
    </row>
    <row r="682644" spans="10:10" x14ac:dyDescent="0.2">
      <c r="J682644" s="1"/>
    </row>
    <row r="682645" spans="10:10" x14ac:dyDescent="0.2">
      <c r="J682645" s="1"/>
    </row>
    <row r="682646" spans="10:10" x14ac:dyDescent="0.2">
      <c r="J682646" s="1"/>
    </row>
    <row r="682647" spans="10:10" x14ac:dyDescent="0.2">
      <c r="J682647" s="1"/>
    </row>
    <row r="682648" spans="10:10" x14ac:dyDescent="0.2">
      <c r="J682648" s="1"/>
    </row>
    <row r="682649" spans="10:10" x14ac:dyDescent="0.2">
      <c r="J682649" s="1"/>
    </row>
    <row r="682650" spans="10:10" x14ac:dyDescent="0.2">
      <c r="J682650" s="1"/>
    </row>
    <row r="682651" spans="10:10" x14ac:dyDescent="0.2">
      <c r="J682651" s="1"/>
    </row>
    <row r="682652" spans="10:10" x14ac:dyDescent="0.2">
      <c r="J682652" s="1"/>
    </row>
    <row r="682653" spans="10:10" x14ac:dyDescent="0.2">
      <c r="J682653" s="1"/>
    </row>
    <row r="682654" spans="10:10" x14ac:dyDescent="0.2">
      <c r="J682654" s="1"/>
    </row>
    <row r="682655" spans="10:10" x14ac:dyDescent="0.2">
      <c r="J682655" s="1"/>
    </row>
    <row r="682656" spans="10:10" x14ac:dyDescent="0.2">
      <c r="J682656" s="1"/>
    </row>
    <row r="682657" spans="10:10" x14ac:dyDescent="0.2">
      <c r="J682657" s="1"/>
    </row>
    <row r="682658" spans="10:10" x14ac:dyDescent="0.2">
      <c r="J682658" s="1"/>
    </row>
    <row r="682659" spans="10:10" x14ac:dyDescent="0.2">
      <c r="J682659" s="1"/>
    </row>
    <row r="682660" spans="10:10" x14ac:dyDescent="0.2">
      <c r="J682660" s="1"/>
    </row>
    <row r="682661" spans="10:10" x14ac:dyDescent="0.2">
      <c r="J682661" s="1"/>
    </row>
    <row r="682662" spans="10:10" x14ac:dyDescent="0.2">
      <c r="J682662" s="1"/>
    </row>
    <row r="682663" spans="10:10" x14ac:dyDescent="0.2">
      <c r="J682663" s="1"/>
    </row>
    <row r="682664" spans="10:10" x14ac:dyDescent="0.2">
      <c r="J682664" s="1"/>
    </row>
    <row r="682665" spans="10:10" x14ac:dyDescent="0.2">
      <c r="J682665" s="1"/>
    </row>
    <row r="682666" spans="10:10" x14ac:dyDescent="0.2">
      <c r="J682666" s="1"/>
    </row>
    <row r="682667" spans="10:10" x14ac:dyDescent="0.2">
      <c r="J682667" s="1"/>
    </row>
    <row r="682668" spans="10:10" x14ac:dyDescent="0.2">
      <c r="J682668" s="1"/>
    </row>
    <row r="682669" spans="10:10" x14ac:dyDescent="0.2">
      <c r="J682669" s="1"/>
    </row>
    <row r="682670" spans="10:10" x14ac:dyDescent="0.2">
      <c r="J682670" s="1"/>
    </row>
    <row r="682671" spans="10:10" x14ac:dyDescent="0.2">
      <c r="J682671" s="1"/>
    </row>
    <row r="682672" spans="10:10" x14ac:dyDescent="0.2">
      <c r="J682672" s="1"/>
    </row>
    <row r="682673" spans="10:10" x14ac:dyDescent="0.2">
      <c r="J682673" s="1"/>
    </row>
    <row r="682674" spans="10:10" x14ac:dyDescent="0.2">
      <c r="J682674" s="1"/>
    </row>
    <row r="682675" spans="10:10" x14ac:dyDescent="0.2">
      <c r="J682675" s="1"/>
    </row>
    <row r="682676" spans="10:10" x14ac:dyDescent="0.2">
      <c r="J682676" s="1"/>
    </row>
    <row r="682677" spans="10:10" x14ac:dyDescent="0.2">
      <c r="J682677" s="1"/>
    </row>
    <row r="682678" spans="10:10" x14ac:dyDescent="0.2">
      <c r="J682678" s="1"/>
    </row>
    <row r="682679" spans="10:10" x14ac:dyDescent="0.2">
      <c r="J682679" s="1"/>
    </row>
    <row r="682680" spans="10:10" x14ac:dyDescent="0.2">
      <c r="J682680" s="1"/>
    </row>
    <row r="682681" spans="10:10" x14ac:dyDescent="0.2">
      <c r="J682681" s="1"/>
    </row>
    <row r="682682" spans="10:10" x14ac:dyDescent="0.2">
      <c r="J682682" s="1"/>
    </row>
    <row r="682683" spans="10:10" x14ac:dyDescent="0.2">
      <c r="J682683" s="1"/>
    </row>
    <row r="682684" spans="10:10" x14ac:dyDescent="0.2">
      <c r="J682684" s="1"/>
    </row>
    <row r="682685" spans="10:10" x14ac:dyDescent="0.2">
      <c r="J682685" s="1"/>
    </row>
    <row r="682686" spans="10:10" x14ac:dyDescent="0.2">
      <c r="J682686" s="1"/>
    </row>
    <row r="682687" spans="10:10" x14ac:dyDescent="0.2">
      <c r="J682687" s="1"/>
    </row>
    <row r="682688" spans="10:10" x14ac:dyDescent="0.2">
      <c r="J682688" s="1"/>
    </row>
    <row r="682689" spans="10:10" x14ac:dyDescent="0.2">
      <c r="J682689" s="1"/>
    </row>
    <row r="682690" spans="10:10" x14ac:dyDescent="0.2">
      <c r="J682690" s="1"/>
    </row>
    <row r="682691" spans="10:10" x14ac:dyDescent="0.2">
      <c r="J682691" s="1"/>
    </row>
    <row r="682692" spans="10:10" x14ac:dyDescent="0.2">
      <c r="J682692" s="1"/>
    </row>
    <row r="682693" spans="10:10" x14ac:dyDescent="0.2">
      <c r="J682693" s="1"/>
    </row>
    <row r="682694" spans="10:10" x14ac:dyDescent="0.2">
      <c r="J682694" s="1"/>
    </row>
    <row r="682695" spans="10:10" x14ac:dyDescent="0.2">
      <c r="J682695" s="1"/>
    </row>
    <row r="682696" spans="10:10" x14ac:dyDescent="0.2">
      <c r="J682696" s="1"/>
    </row>
    <row r="682697" spans="10:10" x14ac:dyDescent="0.2">
      <c r="J682697" s="1"/>
    </row>
    <row r="682698" spans="10:10" x14ac:dyDescent="0.2">
      <c r="J682698" s="1"/>
    </row>
    <row r="682699" spans="10:10" x14ac:dyDescent="0.2">
      <c r="J682699" s="1"/>
    </row>
    <row r="682700" spans="10:10" x14ac:dyDescent="0.2">
      <c r="J682700" s="1"/>
    </row>
    <row r="682701" spans="10:10" x14ac:dyDescent="0.2">
      <c r="J682701" s="1"/>
    </row>
    <row r="682702" spans="10:10" x14ac:dyDescent="0.2">
      <c r="J682702" s="1"/>
    </row>
    <row r="682703" spans="10:10" x14ac:dyDescent="0.2">
      <c r="J682703" s="1"/>
    </row>
    <row r="682704" spans="10:10" x14ac:dyDescent="0.2">
      <c r="J682704" s="1"/>
    </row>
    <row r="682705" spans="10:10" x14ac:dyDescent="0.2">
      <c r="J682705" s="1"/>
    </row>
    <row r="682706" spans="10:10" x14ac:dyDescent="0.2">
      <c r="J682706" s="1"/>
    </row>
    <row r="682707" spans="10:10" x14ac:dyDescent="0.2">
      <c r="J682707" s="1"/>
    </row>
    <row r="682708" spans="10:10" x14ac:dyDescent="0.2">
      <c r="J682708" s="1"/>
    </row>
    <row r="682709" spans="10:10" x14ac:dyDescent="0.2">
      <c r="J682709" s="1"/>
    </row>
    <row r="682710" spans="10:10" x14ac:dyDescent="0.2">
      <c r="J682710" s="1"/>
    </row>
    <row r="682711" spans="10:10" x14ac:dyDescent="0.2">
      <c r="J682711" s="1"/>
    </row>
    <row r="682712" spans="10:10" x14ac:dyDescent="0.2">
      <c r="J682712" s="1"/>
    </row>
    <row r="682713" spans="10:10" x14ac:dyDescent="0.2">
      <c r="J682713" s="1"/>
    </row>
    <row r="682714" spans="10:10" x14ac:dyDescent="0.2">
      <c r="J682714" s="1"/>
    </row>
    <row r="682715" spans="10:10" x14ac:dyDescent="0.2">
      <c r="J682715" s="1"/>
    </row>
    <row r="682716" spans="10:10" x14ac:dyDescent="0.2">
      <c r="J682716" s="1"/>
    </row>
    <row r="682717" spans="10:10" x14ac:dyDescent="0.2">
      <c r="J682717" s="1"/>
    </row>
    <row r="682718" spans="10:10" x14ac:dyDescent="0.2">
      <c r="J682718" s="1"/>
    </row>
    <row r="682719" spans="10:10" x14ac:dyDescent="0.2">
      <c r="J682719" s="1"/>
    </row>
    <row r="682720" spans="10:10" x14ac:dyDescent="0.2">
      <c r="J682720" s="1"/>
    </row>
    <row r="682721" spans="10:10" x14ac:dyDescent="0.2">
      <c r="J682721" s="1"/>
    </row>
    <row r="682722" spans="10:10" x14ac:dyDescent="0.2">
      <c r="J682722" s="1"/>
    </row>
    <row r="682723" spans="10:10" x14ac:dyDescent="0.2">
      <c r="J682723" s="1"/>
    </row>
    <row r="682724" spans="10:10" x14ac:dyDescent="0.2">
      <c r="J682724" s="1"/>
    </row>
    <row r="682725" spans="10:10" x14ac:dyDescent="0.2">
      <c r="J682725" s="1"/>
    </row>
    <row r="682726" spans="10:10" x14ac:dyDescent="0.2">
      <c r="J682726" s="1"/>
    </row>
    <row r="682727" spans="10:10" x14ac:dyDescent="0.2">
      <c r="J682727" s="1"/>
    </row>
    <row r="682728" spans="10:10" x14ac:dyDescent="0.2">
      <c r="J682728" s="1"/>
    </row>
    <row r="682729" spans="10:10" x14ac:dyDescent="0.2">
      <c r="J682729" s="1"/>
    </row>
    <row r="682730" spans="10:10" x14ac:dyDescent="0.2">
      <c r="J682730" s="1"/>
    </row>
    <row r="682731" spans="10:10" x14ac:dyDescent="0.2">
      <c r="J682731" s="1"/>
    </row>
    <row r="682732" spans="10:10" x14ac:dyDescent="0.2">
      <c r="J682732" s="1"/>
    </row>
    <row r="682733" spans="10:10" x14ac:dyDescent="0.2">
      <c r="J682733" s="1"/>
    </row>
    <row r="682734" spans="10:10" x14ac:dyDescent="0.2">
      <c r="J682734" s="1"/>
    </row>
    <row r="682735" spans="10:10" x14ac:dyDescent="0.2">
      <c r="J682735" s="1"/>
    </row>
    <row r="682736" spans="10:10" x14ac:dyDescent="0.2">
      <c r="J682736" s="1"/>
    </row>
    <row r="682737" spans="10:10" x14ac:dyDescent="0.2">
      <c r="J682737" s="1"/>
    </row>
    <row r="682738" spans="10:10" x14ac:dyDescent="0.2">
      <c r="J682738" s="1"/>
    </row>
    <row r="682739" spans="10:10" x14ac:dyDescent="0.2">
      <c r="J682739" s="1"/>
    </row>
    <row r="682740" spans="10:10" x14ac:dyDescent="0.2">
      <c r="J682740" s="1"/>
    </row>
    <row r="682741" spans="10:10" x14ac:dyDescent="0.2">
      <c r="J682741" s="1"/>
    </row>
    <row r="682742" spans="10:10" x14ac:dyDescent="0.2">
      <c r="J682742" s="1"/>
    </row>
    <row r="682743" spans="10:10" x14ac:dyDescent="0.2">
      <c r="J682743" s="1"/>
    </row>
    <row r="682744" spans="10:10" x14ac:dyDescent="0.2">
      <c r="J682744" s="1"/>
    </row>
    <row r="682745" spans="10:10" x14ac:dyDescent="0.2">
      <c r="J682745" s="1"/>
    </row>
    <row r="682746" spans="10:10" x14ac:dyDescent="0.2">
      <c r="J682746" s="1"/>
    </row>
    <row r="682747" spans="10:10" x14ac:dyDescent="0.2">
      <c r="J682747" s="1"/>
    </row>
    <row r="682748" spans="10:10" x14ac:dyDescent="0.2">
      <c r="J682748" s="1"/>
    </row>
    <row r="682749" spans="10:10" x14ac:dyDescent="0.2">
      <c r="J682749" s="1"/>
    </row>
    <row r="682750" spans="10:10" x14ac:dyDescent="0.2">
      <c r="J682750" s="1"/>
    </row>
    <row r="682751" spans="10:10" x14ac:dyDescent="0.2">
      <c r="J682751" s="1"/>
    </row>
    <row r="682752" spans="10:10" x14ac:dyDescent="0.2">
      <c r="J682752" s="1"/>
    </row>
    <row r="682753" spans="10:10" x14ac:dyDescent="0.2">
      <c r="J682753" s="1"/>
    </row>
    <row r="682754" spans="10:10" x14ac:dyDescent="0.2">
      <c r="J682754" s="1"/>
    </row>
    <row r="682755" spans="10:10" x14ac:dyDescent="0.2">
      <c r="J682755" s="1"/>
    </row>
    <row r="682756" spans="10:10" x14ac:dyDescent="0.2">
      <c r="J682756" s="1"/>
    </row>
    <row r="682757" spans="10:10" x14ac:dyDescent="0.2">
      <c r="J682757" s="1"/>
    </row>
    <row r="682758" spans="10:10" x14ac:dyDescent="0.2">
      <c r="J682758" s="1"/>
    </row>
    <row r="682759" spans="10:10" x14ac:dyDescent="0.2">
      <c r="J682759" s="1"/>
    </row>
    <row r="682760" spans="10:10" x14ac:dyDescent="0.2">
      <c r="J682760" s="1"/>
    </row>
    <row r="682761" spans="10:10" x14ac:dyDescent="0.2">
      <c r="J682761" s="1"/>
    </row>
    <row r="682762" spans="10:10" x14ac:dyDescent="0.2">
      <c r="J682762" s="1"/>
    </row>
    <row r="682763" spans="10:10" x14ac:dyDescent="0.2">
      <c r="J682763" s="1"/>
    </row>
    <row r="682764" spans="10:10" x14ac:dyDescent="0.2">
      <c r="J682764" s="1"/>
    </row>
    <row r="682765" spans="10:10" x14ac:dyDescent="0.2">
      <c r="J682765" s="1"/>
    </row>
    <row r="682766" spans="10:10" x14ac:dyDescent="0.2">
      <c r="J682766" s="1"/>
    </row>
    <row r="682767" spans="10:10" x14ac:dyDescent="0.2">
      <c r="J682767" s="1"/>
    </row>
    <row r="682768" spans="10:10" x14ac:dyDescent="0.2">
      <c r="J682768" s="1"/>
    </row>
    <row r="682769" spans="10:10" x14ac:dyDescent="0.2">
      <c r="J682769" s="1"/>
    </row>
    <row r="682770" spans="10:10" x14ac:dyDescent="0.2">
      <c r="J682770" s="1"/>
    </row>
    <row r="682771" spans="10:10" x14ac:dyDescent="0.2">
      <c r="J682771" s="1"/>
    </row>
    <row r="682772" spans="10:10" x14ac:dyDescent="0.2">
      <c r="J682772" s="1"/>
    </row>
    <row r="682773" spans="10:10" x14ac:dyDescent="0.2">
      <c r="J682773" s="1"/>
    </row>
    <row r="682774" spans="10:10" x14ac:dyDescent="0.2">
      <c r="J682774" s="1"/>
    </row>
    <row r="682775" spans="10:10" x14ac:dyDescent="0.2">
      <c r="J682775" s="1"/>
    </row>
    <row r="682776" spans="10:10" x14ac:dyDescent="0.2">
      <c r="J682776" s="1"/>
    </row>
    <row r="682777" spans="10:10" x14ac:dyDescent="0.2">
      <c r="J682777" s="1"/>
    </row>
    <row r="682778" spans="10:10" x14ac:dyDescent="0.2">
      <c r="J682778" s="1"/>
    </row>
    <row r="682779" spans="10:10" x14ac:dyDescent="0.2">
      <c r="J682779" s="1"/>
    </row>
    <row r="682780" spans="10:10" x14ac:dyDescent="0.2">
      <c r="J682780" s="1"/>
    </row>
    <row r="682781" spans="10:10" x14ac:dyDescent="0.2">
      <c r="J682781" s="1"/>
    </row>
    <row r="682782" spans="10:10" x14ac:dyDescent="0.2">
      <c r="J682782" s="1"/>
    </row>
    <row r="682783" spans="10:10" x14ac:dyDescent="0.2">
      <c r="J682783" s="1"/>
    </row>
    <row r="682784" spans="10:10" x14ac:dyDescent="0.2">
      <c r="J682784" s="1"/>
    </row>
    <row r="682785" spans="10:10" x14ac:dyDescent="0.2">
      <c r="J682785" s="1"/>
    </row>
    <row r="682786" spans="10:10" x14ac:dyDescent="0.2">
      <c r="J682786" s="1"/>
    </row>
    <row r="682787" spans="10:10" x14ac:dyDescent="0.2">
      <c r="J682787" s="1"/>
    </row>
    <row r="682788" spans="10:10" x14ac:dyDescent="0.2">
      <c r="J682788" s="1"/>
    </row>
    <row r="682789" spans="10:10" x14ac:dyDescent="0.2">
      <c r="J682789" s="1"/>
    </row>
    <row r="682790" spans="10:10" x14ac:dyDescent="0.2">
      <c r="J682790" s="1"/>
    </row>
    <row r="682791" spans="10:10" x14ac:dyDescent="0.2">
      <c r="J682791" s="1"/>
    </row>
    <row r="682792" spans="10:10" x14ac:dyDescent="0.2">
      <c r="J682792" s="1"/>
    </row>
    <row r="682793" spans="10:10" x14ac:dyDescent="0.2">
      <c r="J682793" s="1"/>
    </row>
    <row r="682794" spans="10:10" x14ac:dyDescent="0.2">
      <c r="J682794" s="1"/>
    </row>
    <row r="682795" spans="10:10" x14ac:dyDescent="0.2">
      <c r="J682795" s="1"/>
    </row>
    <row r="682796" spans="10:10" x14ac:dyDescent="0.2">
      <c r="J682796" s="1"/>
    </row>
    <row r="682797" spans="10:10" x14ac:dyDescent="0.2">
      <c r="J682797" s="1"/>
    </row>
    <row r="682798" spans="10:10" x14ac:dyDescent="0.2">
      <c r="J682798" s="1"/>
    </row>
    <row r="682799" spans="10:10" x14ac:dyDescent="0.2">
      <c r="J682799" s="1"/>
    </row>
    <row r="682800" spans="10:10" x14ac:dyDescent="0.2">
      <c r="J682800" s="1"/>
    </row>
    <row r="682801" spans="10:10" x14ac:dyDescent="0.2">
      <c r="J682801" s="1"/>
    </row>
    <row r="682802" spans="10:10" x14ac:dyDescent="0.2">
      <c r="J682802" s="1"/>
    </row>
    <row r="682803" spans="10:10" x14ac:dyDescent="0.2">
      <c r="J682803" s="1"/>
    </row>
    <row r="682804" spans="10:10" x14ac:dyDescent="0.2">
      <c r="J682804" s="1"/>
    </row>
    <row r="682805" spans="10:10" x14ac:dyDescent="0.2">
      <c r="J682805" s="1"/>
    </row>
    <row r="682806" spans="10:10" x14ac:dyDescent="0.2">
      <c r="J682806" s="1"/>
    </row>
    <row r="682807" spans="10:10" x14ac:dyDescent="0.2">
      <c r="J682807" s="1"/>
    </row>
    <row r="682808" spans="10:10" x14ac:dyDescent="0.2">
      <c r="J682808" s="1"/>
    </row>
    <row r="682809" spans="10:10" x14ac:dyDescent="0.2">
      <c r="J682809" s="1"/>
    </row>
    <row r="682810" spans="10:10" x14ac:dyDescent="0.2">
      <c r="J682810" s="1"/>
    </row>
    <row r="682811" spans="10:10" x14ac:dyDescent="0.2">
      <c r="J682811" s="1"/>
    </row>
    <row r="682812" spans="10:10" x14ac:dyDescent="0.2">
      <c r="J682812" s="1"/>
    </row>
    <row r="682813" spans="10:10" x14ac:dyDescent="0.2">
      <c r="J682813" s="1"/>
    </row>
    <row r="682814" spans="10:10" x14ac:dyDescent="0.2">
      <c r="J682814" s="1"/>
    </row>
    <row r="682815" spans="10:10" x14ac:dyDescent="0.2">
      <c r="J682815" s="1"/>
    </row>
    <row r="682816" spans="10:10" x14ac:dyDescent="0.2">
      <c r="J682816" s="1"/>
    </row>
    <row r="682817" spans="10:10" x14ac:dyDescent="0.2">
      <c r="J682817" s="1"/>
    </row>
    <row r="682818" spans="10:10" x14ac:dyDescent="0.2">
      <c r="J682818" s="1"/>
    </row>
    <row r="682819" spans="10:10" x14ac:dyDescent="0.2">
      <c r="J682819" s="1"/>
    </row>
    <row r="682820" spans="10:10" x14ac:dyDescent="0.2">
      <c r="J682820" s="1"/>
    </row>
    <row r="682821" spans="10:10" x14ac:dyDescent="0.2">
      <c r="J682821" s="1"/>
    </row>
    <row r="682822" spans="10:10" x14ac:dyDescent="0.2">
      <c r="J682822" s="1"/>
    </row>
    <row r="682823" spans="10:10" x14ac:dyDescent="0.2">
      <c r="J682823" s="1"/>
    </row>
    <row r="682824" spans="10:10" x14ac:dyDescent="0.2">
      <c r="J682824" s="1"/>
    </row>
    <row r="682825" spans="10:10" x14ac:dyDescent="0.2">
      <c r="J682825" s="1"/>
    </row>
    <row r="682826" spans="10:10" x14ac:dyDescent="0.2">
      <c r="J682826" s="1"/>
    </row>
    <row r="682827" spans="10:10" x14ac:dyDescent="0.2">
      <c r="J682827" s="1"/>
    </row>
    <row r="682828" spans="10:10" x14ac:dyDescent="0.2">
      <c r="J682828" s="1"/>
    </row>
    <row r="682829" spans="10:10" x14ac:dyDescent="0.2">
      <c r="J682829" s="1"/>
    </row>
    <row r="682830" spans="10:10" x14ac:dyDescent="0.2">
      <c r="J682830" s="1"/>
    </row>
    <row r="682831" spans="10:10" x14ac:dyDescent="0.2">
      <c r="J682831" s="1"/>
    </row>
    <row r="682832" spans="10:10" x14ac:dyDescent="0.2">
      <c r="J682832" s="1"/>
    </row>
    <row r="682833" spans="10:10" x14ac:dyDescent="0.2">
      <c r="J682833" s="1"/>
    </row>
    <row r="682834" spans="10:10" x14ac:dyDescent="0.2">
      <c r="J682834" s="1"/>
    </row>
    <row r="682835" spans="10:10" x14ac:dyDescent="0.2">
      <c r="J682835" s="1"/>
    </row>
    <row r="682836" spans="10:10" x14ac:dyDescent="0.2">
      <c r="J682836" s="1"/>
    </row>
    <row r="682837" spans="10:10" x14ac:dyDescent="0.2">
      <c r="J682837" s="1"/>
    </row>
    <row r="682838" spans="10:10" x14ac:dyDescent="0.2">
      <c r="J682838" s="1"/>
    </row>
    <row r="682839" spans="10:10" x14ac:dyDescent="0.2">
      <c r="J682839" s="1"/>
    </row>
    <row r="682840" spans="10:10" x14ac:dyDescent="0.2">
      <c r="J682840" s="1"/>
    </row>
    <row r="682841" spans="10:10" x14ac:dyDescent="0.2">
      <c r="J682841" s="1"/>
    </row>
    <row r="682842" spans="10:10" x14ac:dyDescent="0.2">
      <c r="J682842" s="1"/>
    </row>
    <row r="682843" spans="10:10" x14ac:dyDescent="0.2">
      <c r="J682843" s="1"/>
    </row>
    <row r="682844" spans="10:10" x14ac:dyDescent="0.2">
      <c r="J682844" s="1"/>
    </row>
    <row r="682845" spans="10:10" x14ac:dyDescent="0.2">
      <c r="J682845" s="1"/>
    </row>
    <row r="682846" spans="10:10" x14ac:dyDescent="0.2">
      <c r="J682846" s="1"/>
    </row>
    <row r="682847" spans="10:10" x14ac:dyDescent="0.2">
      <c r="J682847" s="1"/>
    </row>
    <row r="682848" spans="10:10" x14ac:dyDescent="0.2">
      <c r="J682848" s="1"/>
    </row>
    <row r="682849" spans="10:10" x14ac:dyDescent="0.2">
      <c r="J682849" s="1"/>
    </row>
    <row r="682850" spans="10:10" x14ac:dyDescent="0.2">
      <c r="J682850" s="1"/>
    </row>
    <row r="682851" spans="10:10" x14ac:dyDescent="0.2">
      <c r="J682851" s="1"/>
    </row>
    <row r="682852" spans="10:10" x14ac:dyDescent="0.2">
      <c r="J682852" s="1"/>
    </row>
    <row r="682853" spans="10:10" x14ac:dyDescent="0.2">
      <c r="J682853" s="1"/>
    </row>
    <row r="682854" spans="10:10" x14ac:dyDescent="0.2">
      <c r="J682854" s="1"/>
    </row>
    <row r="682855" spans="10:10" x14ac:dyDescent="0.2">
      <c r="J682855" s="1"/>
    </row>
    <row r="682856" spans="10:10" x14ac:dyDescent="0.2">
      <c r="J682856" s="1"/>
    </row>
    <row r="682857" spans="10:10" x14ac:dyDescent="0.2">
      <c r="J682857" s="1"/>
    </row>
    <row r="682858" spans="10:10" x14ac:dyDescent="0.2">
      <c r="J682858" s="1"/>
    </row>
    <row r="682859" spans="10:10" x14ac:dyDescent="0.2">
      <c r="J682859" s="1"/>
    </row>
    <row r="682860" spans="10:10" x14ac:dyDescent="0.2">
      <c r="J682860" s="1"/>
    </row>
    <row r="682861" spans="10:10" x14ac:dyDescent="0.2">
      <c r="J682861" s="1"/>
    </row>
    <row r="682862" spans="10:10" x14ac:dyDescent="0.2">
      <c r="J682862" s="1"/>
    </row>
    <row r="682863" spans="10:10" x14ac:dyDescent="0.2">
      <c r="J682863" s="1"/>
    </row>
    <row r="682864" spans="10:10" x14ac:dyDescent="0.2">
      <c r="J682864" s="1"/>
    </row>
    <row r="682865" spans="10:10" x14ac:dyDescent="0.2">
      <c r="J682865" s="1"/>
    </row>
    <row r="682866" spans="10:10" x14ac:dyDescent="0.2">
      <c r="J682866" s="1"/>
    </row>
    <row r="682867" spans="10:10" x14ac:dyDescent="0.2">
      <c r="J682867" s="1"/>
    </row>
    <row r="682868" spans="10:10" x14ac:dyDescent="0.2">
      <c r="J682868" s="1"/>
    </row>
    <row r="682869" spans="10:10" x14ac:dyDescent="0.2">
      <c r="J682869" s="1"/>
    </row>
    <row r="682870" spans="10:10" x14ac:dyDescent="0.2">
      <c r="J682870" s="1"/>
    </row>
    <row r="682871" spans="10:10" x14ac:dyDescent="0.2">
      <c r="J682871" s="1"/>
    </row>
    <row r="682872" spans="10:10" x14ac:dyDescent="0.2">
      <c r="J682872" s="1"/>
    </row>
    <row r="682873" spans="10:10" x14ac:dyDescent="0.2">
      <c r="J682873" s="1"/>
    </row>
    <row r="682874" spans="10:10" x14ac:dyDescent="0.2">
      <c r="J682874" s="1"/>
    </row>
    <row r="682875" spans="10:10" x14ac:dyDescent="0.2">
      <c r="J682875" s="1"/>
    </row>
    <row r="682876" spans="10:10" x14ac:dyDescent="0.2">
      <c r="J682876" s="1"/>
    </row>
    <row r="682877" spans="10:10" x14ac:dyDescent="0.2">
      <c r="J682877" s="1"/>
    </row>
    <row r="682878" spans="10:10" x14ac:dyDescent="0.2">
      <c r="J682878" s="1"/>
    </row>
    <row r="682879" spans="10:10" x14ac:dyDescent="0.2">
      <c r="J682879" s="1"/>
    </row>
    <row r="682880" spans="10:10" x14ac:dyDescent="0.2">
      <c r="J682880" s="1"/>
    </row>
    <row r="682881" spans="10:10" x14ac:dyDescent="0.2">
      <c r="J682881" s="1"/>
    </row>
    <row r="682882" spans="10:10" x14ac:dyDescent="0.2">
      <c r="J682882" s="1"/>
    </row>
    <row r="682883" spans="10:10" x14ac:dyDescent="0.2">
      <c r="J682883" s="1"/>
    </row>
    <row r="682884" spans="10:10" x14ac:dyDescent="0.2">
      <c r="J682884" s="1"/>
    </row>
    <row r="682885" spans="10:10" x14ac:dyDescent="0.2">
      <c r="J682885" s="1"/>
    </row>
    <row r="682886" spans="10:10" x14ac:dyDescent="0.2">
      <c r="J682886" s="1"/>
    </row>
    <row r="682887" spans="10:10" x14ac:dyDescent="0.2">
      <c r="J682887" s="1"/>
    </row>
    <row r="682888" spans="10:10" x14ac:dyDescent="0.2">
      <c r="J682888" s="1"/>
    </row>
    <row r="682889" spans="10:10" x14ac:dyDescent="0.2">
      <c r="J682889" s="1"/>
    </row>
    <row r="682890" spans="10:10" x14ac:dyDescent="0.2">
      <c r="J682890" s="1"/>
    </row>
    <row r="682891" spans="10:10" x14ac:dyDescent="0.2">
      <c r="J682891" s="1"/>
    </row>
    <row r="682892" spans="10:10" x14ac:dyDescent="0.2">
      <c r="J682892" s="1"/>
    </row>
    <row r="682893" spans="10:10" x14ac:dyDescent="0.2">
      <c r="J682893" s="1"/>
    </row>
    <row r="682894" spans="10:10" x14ac:dyDescent="0.2">
      <c r="J682894" s="1"/>
    </row>
    <row r="682895" spans="10:10" x14ac:dyDescent="0.2">
      <c r="J682895" s="1"/>
    </row>
    <row r="682896" spans="10:10" x14ac:dyDescent="0.2">
      <c r="J682896" s="1"/>
    </row>
    <row r="682897" spans="10:10" x14ac:dyDescent="0.2">
      <c r="J682897" s="1"/>
    </row>
    <row r="682898" spans="10:10" x14ac:dyDescent="0.2">
      <c r="J682898" s="1"/>
    </row>
    <row r="682899" spans="10:10" x14ac:dyDescent="0.2">
      <c r="J682899" s="1"/>
    </row>
    <row r="682900" spans="10:10" x14ac:dyDescent="0.2">
      <c r="J682900" s="1"/>
    </row>
    <row r="682901" spans="10:10" x14ac:dyDescent="0.2">
      <c r="J682901" s="1"/>
    </row>
    <row r="682902" spans="10:10" x14ac:dyDescent="0.2">
      <c r="J682902" s="1"/>
    </row>
    <row r="682903" spans="10:10" x14ac:dyDescent="0.2">
      <c r="J682903" s="1"/>
    </row>
    <row r="682904" spans="10:10" x14ac:dyDescent="0.2">
      <c r="J682904" s="1"/>
    </row>
    <row r="682905" spans="10:10" x14ac:dyDescent="0.2">
      <c r="J682905" s="1"/>
    </row>
    <row r="682906" spans="10:10" x14ac:dyDescent="0.2">
      <c r="J682906" s="1"/>
    </row>
    <row r="682907" spans="10:10" x14ac:dyDescent="0.2">
      <c r="J682907" s="1"/>
    </row>
    <row r="682908" spans="10:10" x14ac:dyDescent="0.2">
      <c r="J682908" s="1"/>
    </row>
    <row r="682909" spans="10:10" x14ac:dyDescent="0.2">
      <c r="J682909" s="1"/>
    </row>
    <row r="682910" spans="10:10" x14ac:dyDescent="0.2">
      <c r="J682910" s="1"/>
    </row>
    <row r="682911" spans="10:10" x14ac:dyDescent="0.2">
      <c r="J682911" s="1"/>
    </row>
    <row r="682912" spans="10:10" x14ac:dyDescent="0.2">
      <c r="J682912" s="1"/>
    </row>
    <row r="682913" spans="10:10" x14ac:dyDescent="0.2">
      <c r="J682913" s="1"/>
    </row>
    <row r="682914" spans="10:10" x14ac:dyDescent="0.2">
      <c r="J682914" s="1"/>
    </row>
    <row r="682915" spans="10:10" x14ac:dyDescent="0.2">
      <c r="J682915" s="1"/>
    </row>
    <row r="682916" spans="10:10" x14ac:dyDescent="0.2">
      <c r="J682916" s="1"/>
    </row>
    <row r="682917" spans="10:10" x14ac:dyDescent="0.2">
      <c r="J682917" s="1"/>
    </row>
    <row r="682918" spans="10:10" x14ac:dyDescent="0.2">
      <c r="J682918" s="1"/>
    </row>
    <row r="682919" spans="10:10" x14ac:dyDescent="0.2">
      <c r="J682919" s="1"/>
    </row>
    <row r="682920" spans="10:10" x14ac:dyDescent="0.2">
      <c r="J682920" s="1"/>
    </row>
    <row r="682921" spans="10:10" x14ac:dyDescent="0.2">
      <c r="J682921" s="1"/>
    </row>
    <row r="682922" spans="10:10" x14ac:dyDescent="0.2">
      <c r="J682922" s="1"/>
    </row>
    <row r="682923" spans="10:10" x14ac:dyDescent="0.2">
      <c r="J682923" s="1"/>
    </row>
    <row r="682924" spans="10:10" x14ac:dyDescent="0.2">
      <c r="J682924" s="1"/>
    </row>
    <row r="682925" spans="10:10" x14ac:dyDescent="0.2">
      <c r="J682925" s="1"/>
    </row>
    <row r="682926" spans="10:10" x14ac:dyDescent="0.2">
      <c r="J682926" s="1"/>
    </row>
    <row r="682927" spans="10:10" x14ac:dyDescent="0.2">
      <c r="J682927" s="1"/>
    </row>
    <row r="682928" spans="10:10" x14ac:dyDescent="0.2">
      <c r="J682928" s="1"/>
    </row>
    <row r="682929" spans="10:10" x14ac:dyDescent="0.2">
      <c r="J682929" s="1"/>
    </row>
    <row r="682930" spans="10:10" x14ac:dyDescent="0.2">
      <c r="J682930" s="1"/>
    </row>
    <row r="682931" spans="10:10" x14ac:dyDescent="0.2">
      <c r="J682931" s="1"/>
    </row>
    <row r="682932" spans="10:10" x14ac:dyDescent="0.2">
      <c r="J682932" s="1"/>
    </row>
    <row r="682933" spans="10:10" x14ac:dyDescent="0.2">
      <c r="J682933" s="1"/>
    </row>
    <row r="682934" spans="10:10" x14ac:dyDescent="0.2">
      <c r="J682934" s="1"/>
    </row>
    <row r="682935" spans="10:10" x14ac:dyDescent="0.2">
      <c r="J682935" s="1"/>
    </row>
    <row r="682936" spans="10:10" x14ac:dyDescent="0.2">
      <c r="J682936" s="1"/>
    </row>
    <row r="682937" spans="10:10" x14ac:dyDescent="0.2">
      <c r="J682937" s="1"/>
    </row>
    <row r="682938" spans="10:10" x14ac:dyDescent="0.2">
      <c r="J682938" s="1"/>
    </row>
    <row r="682939" spans="10:10" x14ac:dyDescent="0.2">
      <c r="J682939" s="1"/>
    </row>
    <row r="682940" spans="10:10" x14ac:dyDescent="0.2">
      <c r="J682940" s="1"/>
    </row>
    <row r="682941" spans="10:10" x14ac:dyDescent="0.2">
      <c r="J682941" s="1"/>
    </row>
    <row r="682942" spans="10:10" x14ac:dyDescent="0.2">
      <c r="J682942" s="1"/>
    </row>
    <row r="682943" spans="10:10" x14ac:dyDescent="0.2">
      <c r="J682943" s="1"/>
    </row>
    <row r="682944" spans="10:10" x14ac:dyDescent="0.2">
      <c r="J682944" s="1"/>
    </row>
    <row r="682945" spans="10:10" x14ac:dyDescent="0.2">
      <c r="J682945" s="1"/>
    </row>
    <row r="682946" spans="10:10" x14ac:dyDescent="0.2">
      <c r="J682946" s="1"/>
    </row>
    <row r="682947" spans="10:10" x14ac:dyDescent="0.2">
      <c r="J682947" s="1"/>
    </row>
    <row r="682948" spans="10:10" x14ac:dyDescent="0.2">
      <c r="J682948" s="1"/>
    </row>
    <row r="682949" spans="10:10" x14ac:dyDescent="0.2">
      <c r="J682949" s="1"/>
    </row>
    <row r="682950" spans="10:10" x14ac:dyDescent="0.2">
      <c r="J682950" s="1"/>
    </row>
    <row r="682951" spans="10:10" x14ac:dyDescent="0.2">
      <c r="J682951" s="1"/>
    </row>
    <row r="682952" spans="10:10" x14ac:dyDescent="0.2">
      <c r="J682952" s="1"/>
    </row>
    <row r="682953" spans="10:10" x14ac:dyDescent="0.2">
      <c r="J682953" s="1"/>
    </row>
    <row r="682954" spans="10:10" x14ac:dyDescent="0.2">
      <c r="J682954" s="1"/>
    </row>
    <row r="682955" spans="10:10" x14ac:dyDescent="0.2">
      <c r="J682955" s="1"/>
    </row>
    <row r="682956" spans="10:10" x14ac:dyDescent="0.2">
      <c r="J682956" s="1"/>
    </row>
    <row r="682957" spans="10:10" x14ac:dyDescent="0.2">
      <c r="J682957" s="1"/>
    </row>
    <row r="682958" spans="10:10" x14ac:dyDescent="0.2">
      <c r="J682958" s="1"/>
    </row>
    <row r="682959" spans="10:10" x14ac:dyDescent="0.2">
      <c r="J682959" s="1"/>
    </row>
    <row r="682960" spans="10:10" x14ac:dyDescent="0.2">
      <c r="J682960" s="1"/>
    </row>
    <row r="682961" spans="10:10" x14ac:dyDescent="0.2">
      <c r="J682961" s="1"/>
    </row>
    <row r="682962" spans="10:10" x14ac:dyDescent="0.2">
      <c r="J682962" s="1"/>
    </row>
    <row r="682963" spans="10:10" x14ac:dyDescent="0.2">
      <c r="J682963" s="1"/>
    </row>
    <row r="682964" spans="10:10" x14ac:dyDescent="0.2">
      <c r="J682964" s="1"/>
    </row>
    <row r="682965" spans="10:10" x14ac:dyDescent="0.2">
      <c r="J682965" s="1"/>
    </row>
    <row r="682966" spans="10:10" x14ac:dyDescent="0.2">
      <c r="J682966" s="1"/>
    </row>
    <row r="682967" spans="10:10" x14ac:dyDescent="0.2">
      <c r="J682967" s="1"/>
    </row>
    <row r="682968" spans="10:10" x14ac:dyDescent="0.2">
      <c r="J682968" s="1"/>
    </row>
    <row r="682969" spans="10:10" x14ac:dyDescent="0.2">
      <c r="J682969" s="1"/>
    </row>
    <row r="682970" spans="10:10" x14ac:dyDescent="0.2">
      <c r="J682970" s="1"/>
    </row>
    <row r="682971" spans="10:10" x14ac:dyDescent="0.2">
      <c r="J682971" s="1"/>
    </row>
    <row r="682972" spans="10:10" x14ac:dyDescent="0.2">
      <c r="J682972" s="1"/>
    </row>
    <row r="682973" spans="10:10" x14ac:dyDescent="0.2">
      <c r="J682973" s="1"/>
    </row>
    <row r="682974" spans="10:10" x14ac:dyDescent="0.2">
      <c r="J682974" s="1"/>
    </row>
    <row r="682975" spans="10:10" x14ac:dyDescent="0.2">
      <c r="J682975" s="1"/>
    </row>
    <row r="682976" spans="10:10" x14ac:dyDescent="0.2">
      <c r="J682976" s="1"/>
    </row>
    <row r="682977" spans="10:10" x14ac:dyDescent="0.2">
      <c r="J682977" s="1"/>
    </row>
    <row r="682978" spans="10:10" x14ac:dyDescent="0.2">
      <c r="J682978" s="1"/>
    </row>
    <row r="682979" spans="10:10" x14ac:dyDescent="0.2">
      <c r="J682979" s="1"/>
    </row>
    <row r="682980" spans="10:10" x14ac:dyDescent="0.2">
      <c r="J682980" s="1"/>
    </row>
    <row r="682981" spans="10:10" x14ac:dyDescent="0.2">
      <c r="J682981" s="1"/>
    </row>
    <row r="682982" spans="10:10" x14ac:dyDescent="0.2">
      <c r="J682982" s="1"/>
    </row>
    <row r="682983" spans="10:10" x14ac:dyDescent="0.2">
      <c r="J682983" s="1"/>
    </row>
    <row r="682984" spans="10:10" x14ac:dyDescent="0.2">
      <c r="J682984" s="1"/>
    </row>
    <row r="682985" spans="10:10" x14ac:dyDescent="0.2">
      <c r="J682985" s="1"/>
    </row>
    <row r="682986" spans="10:10" x14ac:dyDescent="0.2">
      <c r="J682986" s="1"/>
    </row>
    <row r="682987" spans="10:10" x14ac:dyDescent="0.2">
      <c r="J682987" s="1"/>
    </row>
    <row r="682988" spans="10:10" x14ac:dyDescent="0.2">
      <c r="J682988" s="1"/>
    </row>
    <row r="682989" spans="10:10" x14ac:dyDescent="0.2">
      <c r="J682989" s="1"/>
    </row>
    <row r="682990" spans="10:10" x14ac:dyDescent="0.2">
      <c r="J682990" s="1"/>
    </row>
    <row r="682991" spans="10:10" x14ac:dyDescent="0.2">
      <c r="J682991" s="1"/>
    </row>
    <row r="682992" spans="10:10" x14ac:dyDescent="0.2">
      <c r="J682992" s="1"/>
    </row>
    <row r="682993" spans="10:10" x14ac:dyDescent="0.2">
      <c r="J682993" s="1"/>
    </row>
    <row r="682994" spans="10:10" x14ac:dyDescent="0.2">
      <c r="J682994" s="1"/>
    </row>
    <row r="682995" spans="10:10" x14ac:dyDescent="0.2">
      <c r="J682995" s="1"/>
    </row>
    <row r="682996" spans="10:10" x14ac:dyDescent="0.2">
      <c r="J682996" s="1"/>
    </row>
    <row r="682997" spans="10:10" x14ac:dyDescent="0.2">
      <c r="J682997" s="1"/>
    </row>
    <row r="682998" spans="10:10" x14ac:dyDescent="0.2">
      <c r="J682998" s="1"/>
    </row>
    <row r="682999" spans="10:10" x14ac:dyDescent="0.2">
      <c r="J682999" s="1"/>
    </row>
    <row r="683000" spans="10:10" x14ac:dyDescent="0.2">
      <c r="J683000" s="1"/>
    </row>
    <row r="683001" spans="10:10" x14ac:dyDescent="0.2">
      <c r="J683001" s="1"/>
    </row>
    <row r="683002" spans="10:10" x14ac:dyDescent="0.2">
      <c r="J683002" s="1"/>
    </row>
    <row r="683003" spans="10:10" x14ac:dyDescent="0.2">
      <c r="J683003" s="1"/>
    </row>
    <row r="683004" spans="10:10" x14ac:dyDescent="0.2">
      <c r="J683004" s="1"/>
    </row>
    <row r="683005" spans="10:10" x14ac:dyDescent="0.2">
      <c r="J683005" s="1"/>
    </row>
    <row r="683006" spans="10:10" x14ac:dyDescent="0.2">
      <c r="J683006" s="1"/>
    </row>
    <row r="683007" spans="10:10" x14ac:dyDescent="0.2">
      <c r="J683007" s="1"/>
    </row>
    <row r="683008" spans="10:10" x14ac:dyDescent="0.2">
      <c r="J683008" s="1"/>
    </row>
    <row r="683009" spans="10:10" x14ac:dyDescent="0.2">
      <c r="J683009" s="1"/>
    </row>
    <row r="683010" spans="10:10" x14ac:dyDescent="0.2">
      <c r="J683010" s="1"/>
    </row>
    <row r="683014" spans="10:10" x14ac:dyDescent="0.2">
      <c r="J683014" s="1"/>
    </row>
    <row r="683017" spans="10:10" x14ac:dyDescent="0.2">
      <c r="J683017" s="1"/>
    </row>
    <row r="683018" spans="10:10" x14ac:dyDescent="0.2">
      <c r="J683018" s="1"/>
    </row>
    <row r="683020" spans="10:10" x14ac:dyDescent="0.2">
      <c r="J683020" s="1"/>
    </row>
    <row r="683021" spans="10:10" x14ac:dyDescent="0.2">
      <c r="J683021" s="1"/>
    </row>
    <row r="683023" spans="10:10" x14ac:dyDescent="0.2">
      <c r="J683023" s="1"/>
    </row>
    <row r="683024" spans="10:10" x14ac:dyDescent="0.2">
      <c r="J683024" s="1"/>
    </row>
    <row r="683030" spans="10:10" x14ac:dyDescent="0.2">
      <c r="J683030" s="1"/>
    </row>
    <row r="683031" spans="10:10" x14ac:dyDescent="0.2">
      <c r="J683031" s="1"/>
    </row>
    <row r="683033" spans="10:10" x14ac:dyDescent="0.2">
      <c r="J683033" s="1"/>
    </row>
    <row r="683038" spans="10:10" x14ac:dyDescent="0.2">
      <c r="J683038" s="1"/>
    </row>
    <row r="683039" spans="10:10" x14ac:dyDescent="0.2">
      <c r="J683039" s="1"/>
    </row>
    <row r="683081" spans="10:10" x14ac:dyDescent="0.2">
      <c r="J683081" s="1"/>
    </row>
    <row r="683103" spans="10:10" x14ac:dyDescent="0.2">
      <c r="J683103" s="1"/>
    </row>
    <row r="683106" spans="10:10" x14ac:dyDescent="0.2">
      <c r="J683106" s="1"/>
    </row>
    <row r="683107" spans="10:10" x14ac:dyDescent="0.2">
      <c r="J683107" s="1"/>
    </row>
    <row r="683109" spans="10:10" x14ac:dyDescent="0.2">
      <c r="J683109" s="1"/>
    </row>
    <row r="683110" spans="10:10" x14ac:dyDescent="0.2">
      <c r="J683110" s="1"/>
    </row>
    <row r="683111" spans="10:10" x14ac:dyDescent="0.2">
      <c r="J683111" s="1"/>
    </row>
    <row r="683112" spans="10:10" x14ac:dyDescent="0.2">
      <c r="J683112" s="1"/>
    </row>
    <row r="683114" spans="10:10" x14ac:dyDescent="0.2">
      <c r="J683114" s="1"/>
    </row>
    <row r="683120" spans="10:10" x14ac:dyDescent="0.2">
      <c r="J683120" s="1"/>
    </row>
    <row r="683122" spans="10:10" x14ac:dyDescent="0.2">
      <c r="J683122" s="1"/>
    </row>
    <row r="683124" spans="10:10" x14ac:dyDescent="0.2">
      <c r="J683124" s="1"/>
    </row>
    <row r="683125" spans="10:10" x14ac:dyDescent="0.2">
      <c r="J683125" s="1"/>
    </row>
    <row r="683127" spans="10:10" x14ac:dyDescent="0.2">
      <c r="J683127" s="1"/>
    </row>
    <row r="683130" spans="10:10" x14ac:dyDescent="0.2">
      <c r="J683130" s="1"/>
    </row>
    <row r="683141" spans="10:10" x14ac:dyDescent="0.2">
      <c r="J683141" s="1"/>
    </row>
    <row r="683143" spans="10:10" x14ac:dyDescent="0.2">
      <c r="J683143" s="1"/>
    </row>
    <row r="683146" spans="10:10" x14ac:dyDescent="0.2">
      <c r="J683146" s="1"/>
    </row>
    <row r="683150" spans="10:10" x14ac:dyDescent="0.2">
      <c r="J683150" s="1"/>
    </row>
    <row r="683155" spans="10:10" x14ac:dyDescent="0.2">
      <c r="J683155" s="1"/>
    </row>
    <row r="683162" spans="10:10" x14ac:dyDescent="0.2">
      <c r="J683162" s="1"/>
    </row>
    <row r="683163" spans="10:10" x14ac:dyDescent="0.2">
      <c r="J683163" s="1"/>
    </row>
    <row r="683164" spans="10:10" x14ac:dyDescent="0.2">
      <c r="J683164" s="1"/>
    </row>
    <row r="683169" spans="10:10" x14ac:dyDescent="0.2">
      <c r="J683169" s="1"/>
    </row>
    <row r="683171" spans="10:10" x14ac:dyDescent="0.2">
      <c r="J683171" s="1"/>
    </row>
    <row r="683172" spans="10:10" x14ac:dyDescent="0.2">
      <c r="J683172" s="1"/>
    </row>
    <row r="683178" spans="10:10" x14ac:dyDescent="0.2">
      <c r="J683178" s="1"/>
    </row>
    <row r="683180" spans="10:10" x14ac:dyDescent="0.2">
      <c r="J683180" s="1"/>
    </row>
    <row r="683181" spans="10:10" x14ac:dyDescent="0.2">
      <c r="J683181" s="1"/>
    </row>
    <row r="683185" spans="10:10" x14ac:dyDescent="0.2">
      <c r="J683185" s="1"/>
    </row>
    <row r="683188" spans="10:10" x14ac:dyDescent="0.2">
      <c r="J683188" s="1"/>
    </row>
    <row r="683194" spans="10:10" x14ac:dyDescent="0.2">
      <c r="J683194" s="1"/>
    </row>
    <row r="683195" spans="10:10" x14ac:dyDescent="0.2">
      <c r="J683195" s="1"/>
    </row>
    <row r="683197" spans="10:10" x14ac:dyDescent="0.2">
      <c r="J683197" s="1"/>
    </row>
    <row r="683198" spans="10:10" x14ac:dyDescent="0.2">
      <c r="J683198" s="1"/>
    </row>
    <row r="683199" spans="10:10" x14ac:dyDescent="0.2">
      <c r="J683199" s="1"/>
    </row>
    <row r="683200" spans="10:10" x14ac:dyDescent="0.2">
      <c r="J683200" s="1"/>
    </row>
    <row r="683201" spans="10:10" x14ac:dyDescent="0.2">
      <c r="J683201" s="1"/>
    </row>
    <row r="683202" spans="10:10" x14ac:dyDescent="0.2">
      <c r="J683202" s="1"/>
    </row>
    <row r="683204" spans="10:10" x14ac:dyDescent="0.2">
      <c r="J683204" s="1"/>
    </row>
    <row r="683210" spans="10:10" x14ac:dyDescent="0.2">
      <c r="J683210" s="1"/>
    </row>
    <row r="683211" spans="10:10" x14ac:dyDescent="0.2">
      <c r="J683211" s="1"/>
    </row>
    <row r="683212" spans="10:10" x14ac:dyDescent="0.2">
      <c r="J683212" s="1"/>
    </row>
    <row r="683214" spans="10:10" x14ac:dyDescent="0.2">
      <c r="J683214" s="1"/>
    </row>
    <row r="683215" spans="10:10" x14ac:dyDescent="0.2">
      <c r="J683215" s="1"/>
    </row>
    <row r="683216" spans="10:10" x14ac:dyDescent="0.2">
      <c r="J683216" s="1"/>
    </row>
    <row r="683217" spans="10:10" x14ac:dyDescent="0.2">
      <c r="J683217" s="1"/>
    </row>
    <row r="683218" spans="10:10" x14ac:dyDescent="0.2">
      <c r="J683218" s="1"/>
    </row>
    <row r="683219" spans="10:10" x14ac:dyDescent="0.2">
      <c r="J683219" s="1"/>
    </row>
    <row r="683220" spans="10:10" x14ac:dyDescent="0.2">
      <c r="J683220" s="1"/>
    </row>
    <row r="683221" spans="10:10" x14ac:dyDescent="0.2">
      <c r="J683221" s="1"/>
    </row>
    <row r="683222" spans="10:10" x14ac:dyDescent="0.2">
      <c r="J683222" s="1"/>
    </row>
    <row r="683223" spans="10:10" x14ac:dyDescent="0.2">
      <c r="J683223" s="1"/>
    </row>
    <row r="683224" spans="10:10" x14ac:dyDescent="0.2">
      <c r="J683224" s="1"/>
    </row>
    <row r="683230" spans="10:10" x14ac:dyDescent="0.2">
      <c r="J683230" s="1"/>
    </row>
    <row r="683232" spans="10:10" x14ac:dyDescent="0.2">
      <c r="J683232" s="1"/>
    </row>
    <row r="683233" spans="10:10" x14ac:dyDescent="0.2">
      <c r="J683233" s="1"/>
    </row>
    <row r="683234" spans="10:10" x14ac:dyDescent="0.2">
      <c r="J683234" s="1"/>
    </row>
    <row r="683236" spans="10:10" x14ac:dyDescent="0.2">
      <c r="J683236" s="1"/>
    </row>
    <row r="683239" spans="10:10" x14ac:dyDescent="0.2">
      <c r="J683239" s="1"/>
    </row>
    <row r="683244" spans="10:10" x14ac:dyDescent="0.2">
      <c r="J683244" s="1"/>
    </row>
    <row r="683246" spans="10:10" x14ac:dyDescent="0.2">
      <c r="J683246" s="1"/>
    </row>
    <row r="683247" spans="10:10" x14ac:dyDescent="0.2">
      <c r="J683247" s="1"/>
    </row>
    <row r="683249" spans="10:10" x14ac:dyDescent="0.2">
      <c r="J683249" s="1"/>
    </row>
    <row r="683250" spans="10:10" x14ac:dyDescent="0.2">
      <c r="J683250" s="1"/>
    </row>
    <row r="683251" spans="10:10" x14ac:dyDescent="0.2">
      <c r="J683251" s="1"/>
    </row>
    <row r="683252" spans="10:10" x14ac:dyDescent="0.2">
      <c r="J683252" s="1"/>
    </row>
    <row r="683253" spans="10:10" x14ac:dyDescent="0.2">
      <c r="J683253" s="1"/>
    </row>
    <row r="683254" spans="10:10" x14ac:dyDescent="0.2">
      <c r="J683254" s="1"/>
    </row>
    <row r="683255" spans="10:10" x14ac:dyDescent="0.2">
      <c r="J683255" s="1"/>
    </row>
    <row r="683256" spans="10:10" x14ac:dyDescent="0.2">
      <c r="J683256" s="1"/>
    </row>
    <row r="683257" spans="10:10" x14ac:dyDescent="0.2">
      <c r="J683257" s="1"/>
    </row>
    <row r="683258" spans="10:10" x14ac:dyDescent="0.2">
      <c r="J683258" s="1"/>
    </row>
    <row r="683259" spans="10:10" x14ac:dyDescent="0.2">
      <c r="J683259" s="1"/>
    </row>
    <row r="683260" spans="10:10" x14ac:dyDescent="0.2">
      <c r="J683260" s="1"/>
    </row>
    <row r="683263" spans="10:10" x14ac:dyDescent="0.2">
      <c r="J683263" s="1"/>
    </row>
    <row r="683264" spans="10:10" x14ac:dyDescent="0.2">
      <c r="J683264" s="1"/>
    </row>
    <row r="683265" spans="10:10" x14ac:dyDescent="0.2">
      <c r="J683265" s="1"/>
    </row>
    <row r="683266" spans="10:10" x14ac:dyDescent="0.2">
      <c r="J683266" s="1"/>
    </row>
    <row r="683267" spans="10:10" x14ac:dyDescent="0.2">
      <c r="J683267" s="1"/>
    </row>
    <row r="683268" spans="10:10" x14ac:dyDescent="0.2">
      <c r="J683268" s="1"/>
    </row>
    <row r="683269" spans="10:10" x14ac:dyDescent="0.2">
      <c r="J683269" s="1"/>
    </row>
    <row r="683270" spans="10:10" x14ac:dyDescent="0.2">
      <c r="J683270" s="1"/>
    </row>
    <row r="683271" spans="10:10" x14ac:dyDescent="0.2">
      <c r="J683271" s="1"/>
    </row>
    <row r="683272" spans="10:10" x14ac:dyDescent="0.2">
      <c r="J683272" s="1"/>
    </row>
    <row r="683273" spans="10:10" x14ac:dyDescent="0.2">
      <c r="J683273" s="1"/>
    </row>
    <row r="683274" spans="10:10" x14ac:dyDescent="0.2">
      <c r="J683274" s="1"/>
    </row>
    <row r="683275" spans="10:10" x14ac:dyDescent="0.2">
      <c r="J683275" s="1"/>
    </row>
    <row r="683276" spans="10:10" x14ac:dyDescent="0.2">
      <c r="J683276" s="1"/>
    </row>
    <row r="683277" spans="10:10" x14ac:dyDescent="0.2">
      <c r="J683277" s="1"/>
    </row>
    <row r="683278" spans="10:10" x14ac:dyDescent="0.2">
      <c r="J683278" s="1"/>
    </row>
    <row r="683279" spans="10:10" x14ac:dyDescent="0.2">
      <c r="J683279" s="1"/>
    </row>
    <row r="683280" spans="10:10" x14ac:dyDescent="0.2">
      <c r="J683280" s="1"/>
    </row>
    <row r="683281" spans="10:10" x14ac:dyDescent="0.2">
      <c r="J683281" s="1"/>
    </row>
    <row r="683282" spans="10:10" x14ac:dyDescent="0.2">
      <c r="J683282" s="1"/>
    </row>
    <row r="683283" spans="10:10" x14ac:dyDescent="0.2">
      <c r="J683283" s="1"/>
    </row>
    <row r="683284" spans="10:10" x14ac:dyDescent="0.2">
      <c r="J683284" s="1"/>
    </row>
    <row r="683285" spans="10:10" x14ac:dyDescent="0.2">
      <c r="J683285" s="1"/>
    </row>
    <row r="683286" spans="10:10" x14ac:dyDescent="0.2">
      <c r="J683286" s="1"/>
    </row>
    <row r="683287" spans="10:10" x14ac:dyDescent="0.2">
      <c r="J683287" s="1"/>
    </row>
    <row r="683288" spans="10:10" x14ac:dyDescent="0.2">
      <c r="J683288" s="1"/>
    </row>
    <row r="683289" spans="10:10" x14ac:dyDescent="0.2">
      <c r="J683289" s="1"/>
    </row>
    <row r="683290" spans="10:10" x14ac:dyDescent="0.2">
      <c r="J683290" s="1"/>
    </row>
    <row r="683291" spans="10:10" x14ac:dyDescent="0.2">
      <c r="J683291" s="1"/>
    </row>
    <row r="683292" spans="10:10" x14ac:dyDescent="0.2">
      <c r="J683292" s="1"/>
    </row>
    <row r="683293" spans="10:10" x14ac:dyDescent="0.2">
      <c r="J683293" s="1"/>
    </row>
    <row r="683294" spans="10:10" x14ac:dyDescent="0.2">
      <c r="J683294" s="1"/>
    </row>
    <row r="683295" spans="10:10" x14ac:dyDescent="0.2">
      <c r="J683295" s="1"/>
    </row>
    <row r="683296" spans="10:10" x14ac:dyDescent="0.2">
      <c r="J683296" s="1"/>
    </row>
    <row r="683297" spans="10:10" x14ac:dyDescent="0.2">
      <c r="J683297" s="1"/>
    </row>
    <row r="683298" spans="10:10" x14ac:dyDescent="0.2">
      <c r="J683298" s="1"/>
    </row>
    <row r="683299" spans="10:10" x14ac:dyDescent="0.2">
      <c r="J683299" s="1"/>
    </row>
    <row r="683300" spans="10:10" x14ac:dyDescent="0.2">
      <c r="J683300" s="1"/>
    </row>
    <row r="683301" spans="10:10" x14ac:dyDescent="0.2">
      <c r="J683301" s="1"/>
    </row>
    <row r="683302" spans="10:10" x14ac:dyDescent="0.2">
      <c r="J683302" s="1"/>
    </row>
    <row r="683303" spans="10:10" x14ac:dyDescent="0.2">
      <c r="J683303" s="1"/>
    </row>
    <row r="683317" spans="10:10" x14ac:dyDescent="0.2">
      <c r="J683317" s="1"/>
    </row>
    <row r="683318" spans="10:10" x14ac:dyDescent="0.2">
      <c r="J683318" s="1"/>
    </row>
    <row r="683321" spans="10:10" x14ac:dyDescent="0.2">
      <c r="J683321" s="1"/>
    </row>
    <row r="683322" spans="10:10" x14ac:dyDescent="0.2">
      <c r="J683322" s="1"/>
    </row>
    <row r="683323" spans="10:10" x14ac:dyDescent="0.2">
      <c r="J683323" s="1"/>
    </row>
    <row r="683324" spans="10:10" x14ac:dyDescent="0.2">
      <c r="J683324" s="1"/>
    </row>
    <row r="683325" spans="10:10" x14ac:dyDescent="0.2">
      <c r="J683325" s="1"/>
    </row>
    <row r="683326" spans="10:10" x14ac:dyDescent="0.2">
      <c r="J683326" s="1"/>
    </row>
    <row r="683327" spans="10:10" x14ac:dyDescent="0.2">
      <c r="J683327" s="1"/>
    </row>
    <row r="683328" spans="10:10" x14ac:dyDescent="0.2">
      <c r="J683328" s="1"/>
    </row>
    <row r="683332" spans="10:10" x14ac:dyDescent="0.2">
      <c r="J683332" s="1"/>
    </row>
    <row r="683334" spans="10:10" x14ac:dyDescent="0.2">
      <c r="J683334" s="1"/>
    </row>
    <row r="683335" spans="10:10" x14ac:dyDescent="0.2">
      <c r="J683335" s="1"/>
    </row>
    <row r="683336" spans="10:10" x14ac:dyDescent="0.2">
      <c r="J683336" s="1"/>
    </row>
    <row r="683337" spans="10:10" x14ac:dyDescent="0.2">
      <c r="J683337" s="1"/>
    </row>
    <row r="683338" spans="10:10" x14ac:dyDescent="0.2">
      <c r="J683338" s="1"/>
    </row>
    <row r="683339" spans="10:10" x14ac:dyDescent="0.2">
      <c r="J683339" s="1"/>
    </row>
    <row r="683340" spans="10:10" x14ac:dyDescent="0.2">
      <c r="J683340" s="1"/>
    </row>
    <row r="683341" spans="10:10" x14ac:dyDescent="0.2">
      <c r="J683341" s="1"/>
    </row>
    <row r="683342" spans="10:10" x14ac:dyDescent="0.2">
      <c r="J683342" s="1"/>
    </row>
    <row r="683343" spans="10:10" x14ac:dyDescent="0.2">
      <c r="J683343" s="1"/>
    </row>
    <row r="683344" spans="10:10" x14ac:dyDescent="0.2">
      <c r="J683344" s="1"/>
    </row>
    <row r="683345" spans="10:10" x14ac:dyDescent="0.2">
      <c r="J683345" s="1"/>
    </row>
    <row r="683346" spans="10:10" x14ac:dyDescent="0.2">
      <c r="J683346" s="1"/>
    </row>
    <row r="683347" spans="10:10" x14ac:dyDescent="0.2">
      <c r="J683347" s="1"/>
    </row>
    <row r="683348" spans="10:10" x14ac:dyDescent="0.2">
      <c r="J683348" s="1"/>
    </row>
    <row r="683349" spans="10:10" x14ac:dyDescent="0.2">
      <c r="J683349" s="1"/>
    </row>
    <row r="683350" spans="10:10" x14ac:dyDescent="0.2">
      <c r="J683350" s="1"/>
    </row>
    <row r="683351" spans="10:10" x14ac:dyDescent="0.2">
      <c r="J683351" s="1"/>
    </row>
    <row r="683352" spans="10:10" x14ac:dyDescent="0.2">
      <c r="J683352" s="1"/>
    </row>
    <row r="683353" spans="10:10" x14ac:dyDescent="0.2">
      <c r="J683353" s="1"/>
    </row>
    <row r="683355" spans="10:10" x14ac:dyDescent="0.2">
      <c r="J683355" s="1"/>
    </row>
    <row r="683356" spans="10:10" x14ac:dyDescent="0.2">
      <c r="J683356" s="1"/>
    </row>
    <row r="683357" spans="10:10" x14ac:dyDescent="0.2">
      <c r="J683357" s="1"/>
    </row>
    <row r="683358" spans="10:10" x14ac:dyDescent="0.2">
      <c r="J683358" s="1"/>
    </row>
    <row r="683359" spans="10:10" x14ac:dyDescent="0.2">
      <c r="J683359" s="1"/>
    </row>
    <row r="683361" spans="10:10" x14ac:dyDescent="0.2">
      <c r="J683361" s="1"/>
    </row>
    <row r="683364" spans="10:10" x14ac:dyDescent="0.2">
      <c r="J683364" s="1"/>
    </row>
    <row r="683365" spans="10:10" x14ac:dyDescent="0.2">
      <c r="J683365" s="1"/>
    </row>
    <row r="683369" spans="10:10" x14ac:dyDescent="0.2">
      <c r="J683369" s="1"/>
    </row>
    <row r="683371" spans="10:10" x14ac:dyDescent="0.2">
      <c r="J683371" s="1"/>
    </row>
    <row r="683373" spans="10:10" x14ac:dyDescent="0.2">
      <c r="J683373" s="1"/>
    </row>
    <row r="683377" spans="10:10" x14ac:dyDescent="0.2">
      <c r="J683377" s="1"/>
    </row>
    <row r="683378" spans="10:10" x14ac:dyDescent="0.2">
      <c r="J683378" s="1"/>
    </row>
    <row r="683381" spans="10:10" x14ac:dyDescent="0.2">
      <c r="J683381" s="1"/>
    </row>
    <row r="683382" spans="10:10" x14ac:dyDescent="0.2">
      <c r="J683382" s="1"/>
    </row>
    <row r="683390" spans="10:10" x14ac:dyDescent="0.2">
      <c r="J683390" s="1"/>
    </row>
    <row r="683394" spans="10:10" x14ac:dyDescent="0.2">
      <c r="J683394" s="1"/>
    </row>
    <row r="683397" spans="10:10" x14ac:dyDescent="0.2">
      <c r="J683397" s="1"/>
    </row>
    <row r="683412" spans="10:10" x14ac:dyDescent="0.2">
      <c r="J683412" s="1"/>
    </row>
    <row r="683420" spans="10:10" x14ac:dyDescent="0.2">
      <c r="J683420" s="1"/>
    </row>
    <row r="683430" spans="10:10" x14ac:dyDescent="0.2">
      <c r="J683430" s="1"/>
    </row>
    <row r="683431" spans="10:10" x14ac:dyDescent="0.2">
      <c r="J683431" s="1"/>
    </row>
    <row r="683439" spans="10:10" x14ac:dyDescent="0.2">
      <c r="J683439" s="1"/>
    </row>
    <row r="683442" spans="10:10" x14ac:dyDescent="0.2">
      <c r="J683442" s="1"/>
    </row>
    <row r="683443" spans="10:10" x14ac:dyDescent="0.2">
      <c r="J683443" s="1"/>
    </row>
    <row r="683446" spans="10:10" x14ac:dyDescent="0.2">
      <c r="J683446" s="1"/>
    </row>
    <row r="683447" spans="10:10" x14ac:dyDescent="0.2">
      <c r="J683447" s="1"/>
    </row>
    <row r="683448" spans="10:10" x14ac:dyDescent="0.2">
      <c r="J683448" s="1"/>
    </row>
    <row r="683452" spans="10:10" x14ac:dyDescent="0.2">
      <c r="J683452" s="1"/>
    </row>
    <row r="683455" spans="10:10" x14ac:dyDescent="0.2">
      <c r="J683455" s="1"/>
    </row>
    <row r="683457" spans="10:10" x14ac:dyDescent="0.2">
      <c r="J683457" s="1"/>
    </row>
    <row r="683458" spans="10:10" x14ac:dyDescent="0.2">
      <c r="J683458" s="1"/>
    </row>
    <row r="683459" spans="10:10" x14ac:dyDescent="0.2">
      <c r="J683459" s="1"/>
    </row>
    <row r="683462" spans="10:10" x14ac:dyDescent="0.2">
      <c r="J683462" s="1"/>
    </row>
    <row r="683463" spans="10:10" x14ac:dyDescent="0.2">
      <c r="J683463" s="1"/>
    </row>
    <row r="683465" spans="10:10" x14ac:dyDescent="0.2">
      <c r="J683465" s="1"/>
    </row>
    <row r="683468" spans="10:10" x14ac:dyDescent="0.2">
      <c r="J683468" s="1"/>
    </row>
    <row r="683469" spans="10:10" x14ac:dyDescent="0.2">
      <c r="J683469" s="1"/>
    </row>
    <row r="683472" spans="10:10" x14ac:dyDescent="0.2">
      <c r="J683472" s="1"/>
    </row>
    <row r="683473" spans="10:10" x14ac:dyDescent="0.2">
      <c r="J683473" s="1"/>
    </row>
    <row r="683476" spans="10:10" x14ac:dyDescent="0.2">
      <c r="J683476" s="1"/>
    </row>
    <row r="683477" spans="10:10" x14ac:dyDescent="0.2">
      <c r="J683477" s="1"/>
    </row>
    <row r="683478" spans="10:10" x14ac:dyDescent="0.2">
      <c r="J683478" s="1"/>
    </row>
    <row r="683480" spans="10:10" x14ac:dyDescent="0.2">
      <c r="J683480" s="1"/>
    </row>
    <row r="683481" spans="10:10" x14ac:dyDescent="0.2">
      <c r="J683481" s="1"/>
    </row>
    <row r="683482" spans="10:10" x14ac:dyDescent="0.2">
      <c r="J683482" s="1"/>
    </row>
    <row r="683483" spans="10:10" x14ac:dyDescent="0.2">
      <c r="J683483" s="1"/>
    </row>
    <row r="683485" spans="10:10" x14ac:dyDescent="0.2">
      <c r="J683485" s="1"/>
    </row>
    <row r="683486" spans="10:10" x14ac:dyDescent="0.2">
      <c r="J683486" s="1"/>
    </row>
    <row r="683487" spans="10:10" x14ac:dyDescent="0.2">
      <c r="J683487" s="1"/>
    </row>
    <row r="683489" spans="10:10" x14ac:dyDescent="0.2">
      <c r="J683489" s="1"/>
    </row>
    <row r="683492" spans="10:10" x14ac:dyDescent="0.2">
      <c r="J683492" s="1"/>
    </row>
    <row r="683493" spans="10:10" x14ac:dyDescent="0.2">
      <c r="J683493" s="1"/>
    </row>
    <row r="683495" spans="10:10" x14ac:dyDescent="0.2">
      <c r="J683495" s="1"/>
    </row>
    <row r="683496" spans="10:10" x14ac:dyDescent="0.2">
      <c r="J683496" s="1"/>
    </row>
    <row r="683497" spans="10:10" x14ac:dyDescent="0.2">
      <c r="J683497" s="1"/>
    </row>
    <row r="683498" spans="10:10" x14ac:dyDescent="0.2">
      <c r="J683498" s="1"/>
    </row>
    <row r="683499" spans="10:10" x14ac:dyDescent="0.2">
      <c r="J683499" s="1"/>
    </row>
    <row r="683501" spans="10:10" x14ac:dyDescent="0.2">
      <c r="J683501" s="1"/>
    </row>
    <row r="683502" spans="10:10" x14ac:dyDescent="0.2">
      <c r="J683502" s="1"/>
    </row>
    <row r="683504" spans="10:10" x14ac:dyDescent="0.2">
      <c r="J683504" s="1"/>
    </row>
    <row r="683505" spans="10:10" x14ac:dyDescent="0.2">
      <c r="J683505" s="1"/>
    </row>
    <row r="683506" spans="10:10" x14ac:dyDescent="0.2">
      <c r="J683506" s="1"/>
    </row>
    <row r="683507" spans="10:10" x14ac:dyDescent="0.2">
      <c r="J683507" s="1"/>
    </row>
    <row r="683509" spans="10:10" x14ac:dyDescent="0.2">
      <c r="J683509" s="1"/>
    </row>
    <row r="683510" spans="10:10" x14ac:dyDescent="0.2">
      <c r="J683510" s="1"/>
    </row>
    <row r="683511" spans="10:10" x14ac:dyDescent="0.2">
      <c r="J683511" s="1"/>
    </row>
    <row r="683512" spans="10:10" x14ac:dyDescent="0.2">
      <c r="J683512" s="1"/>
    </row>
    <row r="683513" spans="10:10" x14ac:dyDescent="0.2">
      <c r="J683513" s="1"/>
    </row>
    <row r="683514" spans="10:10" x14ac:dyDescent="0.2">
      <c r="J683514" s="1"/>
    </row>
    <row r="683517" spans="10:10" x14ac:dyDescent="0.2">
      <c r="J683517" s="1"/>
    </row>
    <row r="683518" spans="10:10" x14ac:dyDescent="0.2">
      <c r="J683518" s="1"/>
    </row>
    <row r="683519" spans="10:10" x14ac:dyDescent="0.2">
      <c r="J683519" s="1"/>
    </row>
    <row r="683520" spans="10:10" x14ac:dyDescent="0.2">
      <c r="J683520" s="1"/>
    </row>
    <row r="683522" spans="10:10" x14ac:dyDescent="0.2">
      <c r="J683522" s="1"/>
    </row>
    <row r="683523" spans="10:10" x14ac:dyDescent="0.2">
      <c r="J683523" s="1"/>
    </row>
    <row r="683524" spans="10:10" x14ac:dyDescent="0.2">
      <c r="J683524" s="1"/>
    </row>
    <row r="683525" spans="10:10" x14ac:dyDescent="0.2">
      <c r="J683525" s="1"/>
    </row>
    <row r="683526" spans="10:10" x14ac:dyDescent="0.2">
      <c r="J683526" s="1"/>
    </row>
    <row r="683527" spans="10:10" x14ac:dyDescent="0.2">
      <c r="J683527" s="1"/>
    </row>
    <row r="683529" spans="10:10" x14ac:dyDescent="0.2">
      <c r="J683529" s="1"/>
    </row>
    <row r="683530" spans="10:10" x14ac:dyDescent="0.2">
      <c r="J683530" s="1"/>
    </row>
    <row r="683532" spans="10:10" x14ac:dyDescent="0.2">
      <c r="J683532" s="1"/>
    </row>
    <row r="683533" spans="10:10" x14ac:dyDescent="0.2">
      <c r="J683533" s="1"/>
    </row>
    <row r="683534" spans="10:10" x14ac:dyDescent="0.2">
      <c r="J683534" s="1"/>
    </row>
    <row r="683535" spans="10:10" x14ac:dyDescent="0.2">
      <c r="J683535" s="1"/>
    </row>
    <row r="683536" spans="10:10" x14ac:dyDescent="0.2">
      <c r="J683536" s="1"/>
    </row>
    <row r="683537" spans="10:10" x14ac:dyDescent="0.2">
      <c r="J683537" s="1"/>
    </row>
    <row r="683538" spans="10:10" x14ac:dyDescent="0.2">
      <c r="J683538" s="1"/>
    </row>
    <row r="683540" spans="10:10" x14ac:dyDescent="0.2">
      <c r="J683540" s="1"/>
    </row>
    <row r="683541" spans="10:10" x14ac:dyDescent="0.2">
      <c r="J683541" s="1"/>
    </row>
    <row r="683543" spans="10:10" x14ac:dyDescent="0.2">
      <c r="J683543" s="1"/>
    </row>
    <row r="683544" spans="10:10" x14ac:dyDescent="0.2">
      <c r="J683544" s="1"/>
    </row>
    <row r="683545" spans="10:10" x14ac:dyDescent="0.2">
      <c r="J683545" s="1"/>
    </row>
    <row r="683546" spans="10:10" x14ac:dyDescent="0.2">
      <c r="J683546" s="1"/>
    </row>
    <row r="683547" spans="10:10" x14ac:dyDescent="0.2">
      <c r="J683547" s="1"/>
    </row>
    <row r="683548" spans="10:10" x14ac:dyDescent="0.2">
      <c r="J683548" s="1"/>
    </row>
    <row r="683549" spans="10:10" x14ac:dyDescent="0.2">
      <c r="J683549" s="1"/>
    </row>
    <row r="683550" spans="10:10" x14ac:dyDescent="0.2">
      <c r="J683550" s="1"/>
    </row>
    <row r="683551" spans="10:10" x14ac:dyDescent="0.2">
      <c r="J683551" s="1"/>
    </row>
    <row r="683552" spans="10:10" x14ac:dyDescent="0.2">
      <c r="J683552" s="1"/>
    </row>
    <row r="683553" spans="10:10" x14ac:dyDescent="0.2">
      <c r="J683553" s="1"/>
    </row>
    <row r="683554" spans="10:10" x14ac:dyDescent="0.2">
      <c r="J683554" s="1"/>
    </row>
    <row r="683555" spans="10:10" x14ac:dyDescent="0.2">
      <c r="J683555" s="1"/>
    </row>
    <row r="683556" spans="10:10" x14ac:dyDescent="0.2">
      <c r="J683556" s="1"/>
    </row>
    <row r="683557" spans="10:10" x14ac:dyDescent="0.2">
      <c r="J683557" s="1"/>
    </row>
    <row r="683558" spans="10:10" x14ac:dyDescent="0.2">
      <c r="J683558" s="1"/>
    </row>
    <row r="683559" spans="10:10" x14ac:dyDescent="0.2">
      <c r="J683559" s="1"/>
    </row>
    <row r="683560" spans="10:10" x14ac:dyDescent="0.2">
      <c r="J683560" s="1"/>
    </row>
    <row r="683562" spans="10:10" x14ac:dyDescent="0.2">
      <c r="J683562" s="1"/>
    </row>
    <row r="683563" spans="10:10" x14ac:dyDescent="0.2">
      <c r="J683563" s="1"/>
    </row>
    <row r="683564" spans="10:10" x14ac:dyDescent="0.2">
      <c r="J683564" s="1"/>
    </row>
    <row r="683565" spans="10:10" x14ac:dyDescent="0.2">
      <c r="J683565" s="1"/>
    </row>
    <row r="683566" spans="10:10" x14ac:dyDescent="0.2">
      <c r="J683566" s="1"/>
    </row>
    <row r="683567" spans="10:10" x14ac:dyDescent="0.2">
      <c r="J683567" s="1"/>
    </row>
    <row r="683568" spans="10:10" x14ac:dyDescent="0.2">
      <c r="J683568" s="1"/>
    </row>
    <row r="683569" spans="10:10" x14ac:dyDescent="0.2">
      <c r="J683569" s="1"/>
    </row>
    <row r="683570" spans="10:10" x14ac:dyDescent="0.2">
      <c r="J683570" s="1"/>
    </row>
    <row r="683571" spans="10:10" x14ac:dyDescent="0.2">
      <c r="J683571" s="1"/>
    </row>
    <row r="683572" spans="10:10" x14ac:dyDescent="0.2">
      <c r="J683572" s="1"/>
    </row>
    <row r="683573" spans="10:10" x14ac:dyDescent="0.2">
      <c r="J683573" s="1"/>
    </row>
    <row r="683574" spans="10:10" x14ac:dyDescent="0.2">
      <c r="J683574" s="1"/>
    </row>
    <row r="683575" spans="10:10" x14ac:dyDescent="0.2">
      <c r="J683575" s="1"/>
    </row>
    <row r="683576" spans="10:10" x14ac:dyDescent="0.2">
      <c r="J683576" s="1"/>
    </row>
    <row r="683577" spans="10:10" x14ac:dyDescent="0.2">
      <c r="J683577" s="1"/>
    </row>
    <row r="683578" spans="10:10" x14ac:dyDescent="0.2">
      <c r="J683578" s="1"/>
    </row>
    <row r="683579" spans="10:10" x14ac:dyDescent="0.2">
      <c r="J683579" s="1"/>
    </row>
    <row r="683580" spans="10:10" x14ac:dyDescent="0.2">
      <c r="J683580" s="1"/>
    </row>
    <row r="683581" spans="10:10" x14ac:dyDescent="0.2">
      <c r="J683581" s="1"/>
    </row>
    <row r="683582" spans="10:10" x14ac:dyDescent="0.2">
      <c r="J683582" s="1"/>
    </row>
    <row r="683583" spans="10:10" x14ac:dyDescent="0.2">
      <c r="J683583" s="1"/>
    </row>
    <row r="683584" spans="10:10" x14ac:dyDescent="0.2">
      <c r="J683584" s="1"/>
    </row>
    <row r="683585" spans="10:10" x14ac:dyDescent="0.2">
      <c r="J683585" s="1"/>
    </row>
    <row r="683586" spans="10:10" x14ac:dyDescent="0.2">
      <c r="J683586" s="1"/>
    </row>
    <row r="683587" spans="10:10" x14ac:dyDescent="0.2">
      <c r="J683587" s="1"/>
    </row>
    <row r="683588" spans="10:10" x14ac:dyDescent="0.2">
      <c r="J683588" s="1"/>
    </row>
    <row r="683589" spans="10:10" x14ac:dyDescent="0.2">
      <c r="J683589" s="1"/>
    </row>
    <row r="683590" spans="10:10" x14ac:dyDescent="0.2">
      <c r="J683590" s="1"/>
    </row>
    <row r="683591" spans="10:10" x14ac:dyDescent="0.2">
      <c r="J683591" s="1"/>
    </row>
    <row r="683592" spans="10:10" x14ac:dyDescent="0.2">
      <c r="J683592" s="1"/>
    </row>
    <row r="683593" spans="10:10" x14ac:dyDescent="0.2">
      <c r="J683593" s="1"/>
    </row>
    <row r="683594" spans="10:10" x14ac:dyDescent="0.2">
      <c r="J683594" s="1"/>
    </row>
    <row r="683595" spans="10:10" x14ac:dyDescent="0.2">
      <c r="J683595" s="1"/>
    </row>
    <row r="683596" spans="10:10" x14ac:dyDescent="0.2">
      <c r="J683596" s="1"/>
    </row>
    <row r="683597" spans="10:10" x14ac:dyDescent="0.2">
      <c r="J683597" s="1"/>
    </row>
    <row r="683598" spans="10:10" x14ac:dyDescent="0.2">
      <c r="J683598" s="1"/>
    </row>
    <row r="683599" spans="10:10" x14ac:dyDescent="0.2">
      <c r="J683599" s="1"/>
    </row>
    <row r="683600" spans="10:10" x14ac:dyDescent="0.2">
      <c r="J683600" s="1"/>
    </row>
    <row r="683601" spans="10:10" x14ac:dyDescent="0.2">
      <c r="J683601" s="1"/>
    </row>
    <row r="683602" spans="10:10" x14ac:dyDescent="0.2">
      <c r="J683602" s="1"/>
    </row>
    <row r="683603" spans="10:10" x14ac:dyDescent="0.2">
      <c r="J683603" s="1"/>
    </row>
    <row r="683604" spans="10:10" x14ac:dyDescent="0.2">
      <c r="J683604" s="1"/>
    </row>
    <row r="683605" spans="10:10" x14ac:dyDescent="0.2">
      <c r="J683605" s="1"/>
    </row>
    <row r="683606" spans="10:10" x14ac:dyDescent="0.2">
      <c r="J683606" s="1"/>
    </row>
    <row r="683607" spans="10:10" x14ac:dyDescent="0.2">
      <c r="J683607" s="1"/>
    </row>
    <row r="683608" spans="10:10" x14ac:dyDescent="0.2">
      <c r="J683608" s="1"/>
    </row>
    <row r="683609" spans="10:10" x14ac:dyDescent="0.2">
      <c r="J683609" s="1"/>
    </row>
    <row r="683610" spans="10:10" x14ac:dyDescent="0.2">
      <c r="J683610" s="1"/>
    </row>
    <row r="683611" spans="10:10" x14ac:dyDescent="0.2">
      <c r="J683611" s="1"/>
    </row>
    <row r="683612" spans="10:10" x14ac:dyDescent="0.2">
      <c r="J683612" s="1"/>
    </row>
    <row r="683613" spans="10:10" x14ac:dyDescent="0.2">
      <c r="J683613" s="1"/>
    </row>
    <row r="683614" spans="10:10" x14ac:dyDescent="0.2">
      <c r="J683614" s="1"/>
    </row>
    <row r="683615" spans="10:10" x14ac:dyDescent="0.2">
      <c r="J683615" s="1"/>
    </row>
    <row r="683616" spans="10:10" x14ac:dyDescent="0.2">
      <c r="J683616" s="1"/>
    </row>
    <row r="683617" spans="10:10" x14ac:dyDescent="0.2">
      <c r="J683617" s="1"/>
    </row>
    <row r="683618" spans="10:10" x14ac:dyDescent="0.2">
      <c r="J683618" s="1"/>
    </row>
    <row r="683619" spans="10:10" x14ac:dyDescent="0.2">
      <c r="J683619" s="1"/>
    </row>
    <row r="683620" spans="10:10" x14ac:dyDescent="0.2">
      <c r="J683620" s="1"/>
    </row>
    <row r="683621" spans="10:10" x14ac:dyDescent="0.2">
      <c r="J683621" s="1"/>
    </row>
    <row r="683622" spans="10:10" x14ac:dyDescent="0.2">
      <c r="J683622" s="1"/>
    </row>
    <row r="683623" spans="10:10" x14ac:dyDescent="0.2">
      <c r="J683623" s="1"/>
    </row>
    <row r="683624" spans="10:10" x14ac:dyDescent="0.2">
      <c r="J683624" s="1"/>
    </row>
    <row r="683625" spans="10:10" x14ac:dyDescent="0.2">
      <c r="J683625" s="1"/>
    </row>
    <row r="683626" spans="10:10" x14ac:dyDescent="0.2">
      <c r="J683626" s="1"/>
    </row>
    <row r="683627" spans="10:10" x14ac:dyDescent="0.2">
      <c r="J683627" s="1"/>
    </row>
    <row r="683628" spans="10:10" x14ac:dyDescent="0.2">
      <c r="J683628" s="1"/>
    </row>
    <row r="683629" spans="10:10" x14ac:dyDescent="0.2">
      <c r="J683629" s="1"/>
    </row>
    <row r="683630" spans="10:10" x14ac:dyDescent="0.2">
      <c r="J683630" s="1"/>
    </row>
    <row r="683631" spans="10:10" x14ac:dyDescent="0.2">
      <c r="J683631" s="1"/>
    </row>
    <row r="683632" spans="10:10" x14ac:dyDescent="0.2">
      <c r="J683632" s="1"/>
    </row>
    <row r="683633" spans="10:10" x14ac:dyDescent="0.2">
      <c r="J683633" s="1"/>
    </row>
    <row r="683634" spans="10:10" x14ac:dyDescent="0.2">
      <c r="J683634" s="1"/>
    </row>
    <row r="683635" spans="10:10" x14ac:dyDescent="0.2">
      <c r="J683635" s="1"/>
    </row>
    <row r="683636" spans="10:10" x14ac:dyDescent="0.2">
      <c r="J683636" s="1"/>
    </row>
    <row r="683637" spans="10:10" x14ac:dyDescent="0.2">
      <c r="J683637" s="1"/>
    </row>
    <row r="683638" spans="10:10" x14ac:dyDescent="0.2">
      <c r="J683638" s="1"/>
    </row>
    <row r="683639" spans="10:10" x14ac:dyDescent="0.2">
      <c r="J683639" s="1"/>
    </row>
    <row r="683640" spans="10:10" x14ac:dyDescent="0.2">
      <c r="J683640" s="1"/>
    </row>
    <row r="683641" spans="10:10" x14ac:dyDescent="0.2">
      <c r="J683641" s="1"/>
    </row>
    <row r="683642" spans="10:10" x14ac:dyDescent="0.2">
      <c r="J683642" s="1"/>
    </row>
    <row r="683643" spans="10:10" x14ac:dyDescent="0.2">
      <c r="J683643" s="1"/>
    </row>
    <row r="683644" spans="10:10" x14ac:dyDescent="0.2">
      <c r="J683644" s="1"/>
    </row>
    <row r="683645" spans="10:10" x14ac:dyDescent="0.2">
      <c r="J683645" s="1"/>
    </row>
    <row r="683646" spans="10:10" x14ac:dyDescent="0.2">
      <c r="J683646" s="1"/>
    </row>
    <row r="683647" spans="10:10" x14ac:dyDescent="0.2">
      <c r="J683647" s="1"/>
    </row>
    <row r="683649" spans="10:10" x14ac:dyDescent="0.2">
      <c r="J683649" s="1"/>
    </row>
    <row r="683650" spans="10:10" x14ac:dyDescent="0.2">
      <c r="J683650" s="1"/>
    </row>
    <row r="683651" spans="10:10" x14ac:dyDescent="0.2">
      <c r="J683651" s="1"/>
    </row>
    <row r="683652" spans="10:10" x14ac:dyDescent="0.2">
      <c r="J683652" s="1"/>
    </row>
    <row r="683653" spans="10:10" x14ac:dyDescent="0.2">
      <c r="J683653" s="1"/>
    </row>
    <row r="683654" spans="10:10" x14ac:dyDescent="0.2">
      <c r="J683654" s="1"/>
    </row>
    <row r="683655" spans="10:10" x14ac:dyDescent="0.2">
      <c r="J683655" s="1"/>
    </row>
    <row r="683656" spans="10:10" x14ac:dyDescent="0.2">
      <c r="J683656" s="1"/>
    </row>
    <row r="683657" spans="10:10" x14ac:dyDescent="0.2">
      <c r="J683657" s="1"/>
    </row>
    <row r="683658" spans="10:10" x14ac:dyDescent="0.2">
      <c r="J683658" s="1"/>
    </row>
    <row r="683659" spans="10:10" x14ac:dyDescent="0.2">
      <c r="J683659" s="1"/>
    </row>
    <row r="683660" spans="10:10" x14ac:dyDescent="0.2">
      <c r="J683660" s="1"/>
    </row>
    <row r="683661" spans="10:10" x14ac:dyDescent="0.2">
      <c r="J683661" s="1"/>
    </row>
    <row r="683662" spans="10:10" x14ac:dyDescent="0.2">
      <c r="J683662" s="1"/>
    </row>
    <row r="683663" spans="10:10" x14ac:dyDescent="0.2">
      <c r="J683663" s="1"/>
    </row>
    <row r="683664" spans="10:10" x14ac:dyDescent="0.2">
      <c r="J683664" s="1"/>
    </row>
    <row r="683665" spans="10:10" x14ac:dyDescent="0.2">
      <c r="J683665" s="1"/>
    </row>
    <row r="683666" spans="10:10" x14ac:dyDescent="0.2">
      <c r="J683666" s="1"/>
    </row>
    <row r="683667" spans="10:10" x14ac:dyDescent="0.2">
      <c r="J683667" s="1"/>
    </row>
    <row r="683668" spans="10:10" x14ac:dyDescent="0.2">
      <c r="J683668" s="1"/>
    </row>
    <row r="683669" spans="10:10" x14ac:dyDescent="0.2">
      <c r="J683669" s="1"/>
    </row>
    <row r="683670" spans="10:10" x14ac:dyDescent="0.2">
      <c r="J683670" s="1"/>
    </row>
    <row r="683671" spans="10:10" x14ac:dyDescent="0.2">
      <c r="J683671" s="1"/>
    </row>
    <row r="683672" spans="10:10" x14ac:dyDescent="0.2">
      <c r="J683672" s="1"/>
    </row>
    <row r="683673" spans="10:10" x14ac:dyDescent="0.2">
      <c r="J683673" s="1"/>
    </row>
    <row r="683674" spans="10:10" x14ac:dyDescent="0.2">
      <c r="J683674" s="1"/>
    </row>
    <row r="683675" spans="10:10" x14ac:dyDescent="0.2">
      <c r="J683675" s="1"/>
    </row>
    <row r="683676" spans="10:10" x14ac:dyDescent="0.2">
      <c r="J683676" s="1"/>
    </row>
    <row r="683677" spans="10:10" x14ac:dyDescent="0.2">
      <c r="J683677" s="1"/>
    </row>
    <row r="683678" spans="10:10" x14ac:dyDescent="0.2">
      <c r="J683678" s="1"/>
    </row>
    <row r="683679" spans="10:10" x14ac:dyDescent="0.2">
      <c r="J683679" s="1"/>
    </row>
    <row r="683680" spans="10:10" x14ac:dyDescent="0.2">
      <c r="J683680" s="1"/>
    </row>
    <row r="683681" spans="10:10" x14ac:dyDescent="0.2">
      <c r="J683681" s="1"/>
    </row>
    <row r="683682" spans="10:10" x14ac:dyDescent="0.2">
      <c r="J683682" s="1"/>
    </row>
    <row r="683683" spans="10:10" x14ac:dyDescent="0.2">
      <c r="J683683" s="1"/>
    </row>
    <row r="683684" spans="10:10" x14ac:dyDescent="0.2">
      <c r="J683684" s="1"/>
    </row>
    <row r="683685" spans="10:10" x14ac:dyDescent="0.2">
      <c r="J683685" s="1"/>
    </row>
    <row r="683686" spans="10:10" x14ac:dyDescent="0.2">
      <c r="J683686" s="1"/>
    </row>
    <row r="683687" spans="10:10" x14ac:dyDescent="0.2">
      <c r="J683687" s="1"/>
    </row>
    <row r="683688" spans="10:10" x14ac:dyDescent="0.2">
      <c r="J683688" s="1"/>
    </row>
    <row r="683689" spans="10:10" x14ac:dyDescent="0.2">
      <c r="J683689" s="1"/>
    </row>
    <row r="683690" spans="10:10" x14ac:dyDescent="0.2">
      <c r="J683690" s="1"/>
    </row>
    <row r="683691" spans="10:10" x14ac:dyDescent="0.2">
      <c r="J683691" s="1"/>
    </row>
    <row r="683692" spans="10:10" x14ac:dyDescent="0.2">
      <c r="J683692" s="1"/>
    </row>
    <row r="683693" spans="10:10" x14ac:dyDescent="0.2">
      <c r="J683693" s="1"/>
    </row>
    <row r="683694" spans="10:10" x14ac:dyDescent="0.2">
      <c r="J683694" s="1"/>
    </row>
    <row r="683695" spans="10:10" x14ac:dyDescent="0.2">
      <c r="J683695" s="1"/>
    </row>
    <row r="683696" spans="10:10" x14ac:dyDescent="0.2">
      <c r="J683696" s="1"/>
    </row>
    <row r="683697" spans="10:10" x14ac:dyDescent="0.2">
      <c r="J683697" s="1"/>
    </row>
    <row r="683698" spans="10:10" x14ac:dyDescent="0.2">
      <c r="J683698" s="1"/>
    </row>
    <row r="683699" spans="10:10" x14ac:dyDescent="0.2">
      <c r="J683699" s="1"/>
    </row>
    <row r="683700" spans="10:10" x14ac:dyDescent="0.2">
      <c r="J683700" s="1"/>
    </row>
    <row r="683701" spans="10:10" x14ac:dyDescent="0.2">
      <c r="J683701" s="1"/>
    </row>
    <row r="683702" spans="10:10" x14ac:dyDescent="0.2">
      <c r="J683702" s="1"/>
    </row>
    <row r="683703" spans="10:10" x14ac:dyDescent="0.2">
      <c r="J683703" s="1"/>
    </row>
    <row r="683704" spans="10:10" x14ac:dyDescent="0.2">
      <c r="J683704" s="1"/>
    </row>
    <row r="683705" spans="10:10" x14ac:dyDescent="0.2">
      <c r="J683705" s="1"/>
    </row>
    <row r="683706" spans="10:10" x14ac:dyDescent="0.2">
      <c r="J683706" s="1"/>
    </row>
    <row r="683707" spans="10:10" x14ac:dyDescent="0.2">
      <c r="J683707" s="1"/>
    </row>
    <row r="683708" spans="10:10" x14ac:dyDescent="0.2">
      <c r="J683708" s="1"/>
    </row>
    <row r="683709" spans="10:10" x14ac:dyDescent="0.2">
      <c r="J683709" s="1"/>
    </row>
    <row r="683710" spans="10:10" x14ac:dyDescent="0.2">
      <c r="J683710" s="1"/>
    </row>
    <row r="683711" spans="10:10" x14ac:dyDescent="0.2">
      <c r="J683711" s="1"/>
    </row>
    <row r="683712" spans="10:10" x14ac:dyDescent="0.2">
      <c r="J683712" s="1"/>
    </row>
    <row r="683713" spans="10:10" x14ac:dyDescent="0.2">
      <c r="J683713" s="1"/>
    </row>
    <row r="683714" spans="10:10" x14ac:dyDescent="0.2">
      <c r="J683714" s="1"/>
    </row>
    <row r="683715" spans="10:10" x14ac:dyDescent="0.2">
      <c r="J683715" s="1"/>
    </row>
    <row r="683716" spans="10:10" x14ac:dyDescent="0.2">
      <c r="J683716" s="1"/>
    </row>
    <row r="683717" spans="10:10" x14ac:dyDescent="0.2">
      <c r="J683717" s="1"/>
    </row>
    <row r="683718" spans="10:10" x14ac:dyDescent="0.2">
      <c r="J683718" s="1"/>
    </row>
    <row r="683719" spans="10:10" x14ac:dyDescent="0.2">
      <c r="J683719" s="1"/>
    </row>
    <row r="683720" spans="10:10" x14ac:dyDescent="0.2">
      <c r="J683720" s="1"/>
    </row>
    <row r="683721" spans="10:10" x14ac:dyDescent="0.2">
      <c r="J683721" s="1"/>
    </row>
    <row r="683722" spans="10:10" x14ac:dyDescent="0.2">
      <c r="J683722" s="1"/>
    </row>
    <row r="683723" spans="10:10" x14ac:dyDescent="0.2">
      <c r="J683723" s="1"/>
    </row>
    <row r="683724" spans="10:10" x14ac:dyDescent="0.2">
      <c r="J683724" s="1"/>
    </row>
    <row r="683725" spans="10:10" x14ac:dyDescent="0.2">
      <c r="J683725" s="1"/>
    </row>
    <row r="683726" spans="10:10" x14ac:dyDescent="0.2">
      <c r="J683726" s="1"/>
    </row>
    <row r="683727" spans="10:10" x14ac:dyDescent="0.2">
      <c r="J683727" s="1"/>
    </row>
    <row r="683728" spans="10:10" x14ac:dyDescent="0.2">
      <c r="J683728" s="1"/>
    </row>
    <row r="683729" spans="10:10" x14ac:dyDescent="0.2">
      <c r="J683729" s="1"/>
    </row>
    <row r="683730" spans="10:10" x14ac:dyDescent="0.2">
      <c r="J683730" s="1"/>
    </row>
    <row r="683731" spans="10:10" x14ac:dyDescent="0.2">
      <c r="J683731" s="1"/>
    </row>
    <row r="683732" spans="10:10" x14ac:dyDescent="0.2">
      <c r="J683732" s="1"/>
    </row>
    <row r="683733" spans="10:10" x14ac:dyDescent="0.2">
      <c r="J683733" s="1"/>
    </row>
    <row r="683734" spans="10:10" x14ac:dyDescent="0.2">
      <c r="J683734" s="1"/>
    </row>
    <row r="683735" spans="10:10" x14ac:dyDescent="0.2">
      <c r="J683735" s="1"/>
    </row>
    <row r="683736" spans="10:10" x14ac:dyDescent="0.2">
      <c r="J683736" s="1"/>
    </row>
    <row r="683737" spans="10:10" x14ac:dyDescent="0.2">
      <c r="J683737" s="1"/>
    </row>
    <row r="683738" spans="10:10" x14ac:dyDescent="0.2">
      <c r="J683738" s="1"/>
    </row>
    <row r="683739" spans="10:10" x14ac:dyDescent="0.2">
      <c r="J683739" s="1"/>
    </row>
    <row r="683740" spans="10:10" x14ac:dyDescent="0.2">
      <c r="J683740" s="1"/>
    </row>
    <row r="683741" spans="10:10" x14ac:dyDescent="0.2">
      <c r="J683741" s="1"/>
    </row>
    <row r="683742" spans="10:10" x14ac:dyDescent="0.2">
      <c r="J683742" s="1"/>
    </row>
    <row r="683743" spans="10:10" x14ac:dyDescent="0.2">
      <c r="J683743" s="1"/>
    </row>
    <row r="683744" spans="10:10" x14ac:dyDescent="0.2">
      <c r="J683744" s="1"/>
    </row>
    <row r="683745" spans="10:10" x14ac:dyDescent="0.2">
      <c r="J683745" s="1"/>
    </row>
    <row r="683746" spans="10:10" x14ac:dyDescent="0.2">
      <c r="J683746" s="1"/>
    </row>
    <row r="683747" spans="10:10" x14ac:dyDescent="0.2">
      <c r="J683747" s="1"/>
    </row>
    <row r="683748" spans="10:10" x14ac:dyDescent="0.2">
      <c r="J683748" s="1"/>
    </row>
    <row r="683749" spans="10:10" x14ac:dyDescent="0.2">
      <c r="J683749" s="1"/>
    </row>
    <row r="683750" spans="10:10" x14ac:dyDescent="0.2">
      <c r="J683750" s="1"/>
    </row>
    <row r="683751" spans="10:10" x14ac:dyDescent="0.2">
      <c r="J683751" s="1"/>
    </row>
    <row r="683752" spans="10:10" x14ac:dyDescent="0.2">
      <c r="J683752" s="1"/>
    </row>
    <row r="683753" spans="10:10" x14ac:dyDescent="0.2">
      <c r="J683753" s="1"/>
    </row>
    <row r="683754" spans="10:10" x14ac:dyDescent="0.2">
      <c r="J683754" s="1"/>
    </row>
    <row r="683755" spans="10:10" x14ac:dyDescent="0.2">
      <c r="J683755" s="1"/>
    </row>
    <row r="683756" spans="10:10" x14ac:dyDescent="0.2">
      <c r="J683756" s="1"/>
    </row>
    <row r="683757" spans="10:10" x14ac:dyDescent="0.2">
      <c r="J683757" s="1"/>
    </row>
    <row r="683758" spans="10:10" x14ac:dyDescent="0.2">
      <c r="J683758" s="1"/>
    </row>
    <row r="683759" spans="10:10" x14ac:dyDescent="0.2">
      <c r="J683759" s="1"/>
    </row>
    <row r="683760" spans="10:10" x14ac:dyDescent="0.2">
      <c r="J683760" s="1"/>
    </row>
    <row r="683761" spans="10:10" x14ac:dyDescent="0.2">
      <c r="J683761" s="1"/>
    </row>
    <row r="683762" spans="10:10" x14ac:dyDescent="0.2">
      <c r="J683762" s="1"/>
    </row>
    <row r="683763" spans="10:10" x14ac:dyDescent="0.2">
      <c r="J683763" s="1"/>
    </row>
    <row r="683764" spans="10:10" x14ac:dyDescent="0.2">
      <c r="J683764" s="1"/>
    </row>
    <row r="683765" spans="10:10" x14ac:dyDescent="0.2">
      <c r="J683765" s="1"/>
    </row>
    <row r="683766" spans="10:10" x14ac:dyDescent="0.2">
      <c r="J683766" s="1"/>
    </row>
    <row r="683767" spans="10:10" x14ac:dyDescent="0.2">
      <c r="J683767" s="1"/>
    </row>
    <row r="683768" spans="10:10" x14ac:dyDescent="0.2">
      <c r="J683768" s="1"/>
    </row>
    <row r="683769" spans="10:10" x14ac:dyDescent="0.2">
      <c r="J683769" s="1"/>
    </row>
    <row r="683770" spans="10:10" x14ac:dyDescent="0.2">
      <c r="J683770" s="1"/>
    </row>
    <row r="683771" spans="10:10" x14ac:dyDescent="0.2">
      <c r="J683771" s="1"/>
    </row>
    <row r="683772" spans="10:10" x14ac:dyDescent="0.2">
      <c r="J683772" s="1"/>
    </row>
    <row r="683773" spans="10:10" x14ac:dyDescent="0.2">
      <c r="J683773" s="1"/>
    </row>
    <row r="683774" spans="10:10" x14ac:dyDescent="0.2">
      <c r="J683774" s="1"/>
    </row>
    <row r="683775" spans="10:10" x14ac:dyDescent="0.2">
      <c r="J683775" s="1"/>
    </row>
    <row r="683776" spans="10:10" x14ac:dyDescent="0.2">
      <c r="J683776" s="1"/>
    </row>
    <row r="683777" spans="10:10" x14ac:dyDescent="0.2">
      <c r="J683777" s="1"/>
    </row>
    <row r="683778" spans="10:10" x14ac:dyDescent="0.2">
      <c r="J683778" s="1"/>
    </row>
    <row r="683779" spans="10:10" x14ac:dyDescent="0.2">
      <c r="J683779" s="1"/>
    </row>
    <row r="683780" spans="10:10" x14ac:dyDescent="0.2">
      <c r="J683780" s="1"/>
    </row>
    <row r="683781" spans="10:10" x14ac:dyDescent="0.2">
      <c r="J683781" s="1"/>
    </row>
    <row r="683782" spans="10:10" x14ac:dyDescent="0.2">
      <c r="J683782" s="1"/>
    </row>
    <row r="683783" spans="10:10" x14ac:dyDescent="0.2">
      <c r="J683783" s="1"/>
    </row>
    <row r="683785" spans="10:10" x14ac:dyDescent="0.2">
      <c r="J683785" s="1"/>
    </row>
    <row r="683786" spans="10:10" x14ac:dyDescent="0.2">
      <c r="J683786" s="1"/>
    </row>
    <row r="683787" spans="10:10" x14ac:dyDescent="0.2">
      <c r="J683787" s="1"/>
    </row>
    <row r="683788" spans="10:10" x14ac:dyDescent="0.2">
      <c r="J683788" s="1"/>
    </row>
    <row r="683789" spans="10:10" x14ac:dyDescent="0.2">
      <c r="J683789" s="1"/>
    </row>
    <row r="683790" spans="10:10" x14ac:dyDescent="0.2">
      <c r="J683790" s="1"/>
    </row>
    <row r="683791" spans="10:10" x14ac:dyDescent="0.2">
      <c r="J683791" s="1"/>
    </row>
    <row r="683792" spans="10:10" x14ac:dyDescent="0.2">
      <c r="J683792" s="1"/>
    </row>
    <row r="683793" spans="10:10" x14ac:dyDescent="0.2">
      <c r="J683793" s="1"/>
    </row>
    <row r="683794" spans="10:10" x14ac:dyDescent="0.2">
      <c r="J683794" s="1"/>
    </row>
    <row r="683795" spans="10:10" x14ac:dyDescent="0.2">
      <c r="J683795" s="1"/>
    </row>
    <row r="683796" spans="10:10" x14ac:dyDescent="0.2">
      <c r="J683796" s="1"/>
    </row>
    <row r="683797" spans="10:10" x14ac:dyDescent="0.2">
      <c r="J683797" s="1"/>
    </row>
    <row r="683798" spans="10:10" x14ac:dyDescent="0.2">
      <c r="J683798" s="1"/>
    </row>
    <row r="683799" spans="10:10" x14ac:dyDescent="0.2">
      <c r="J683799" s="1"/>
    </row>
    <row r="683800" spans="10:10" x14ac:dyDescent="0.2">
      <c r="J683800" s="1"/>
    </row>
    <row r="683801" spans="10:10" x14ac:dyDescent="0.2">
      <c r="J683801" s="1"/>
    </row>
    <row r="683802" spans="10:10" x14ac:dyDescent="0.2">
      <c r="J683802" s="1"/>
    </row>
    <row r="683803" spans="10:10" x14ac:dyDescent="0.2">
      <c r="J683803" s="1"/>
    </row>
    <row r="683804" spans="10:10" x14ac:dyDescent="0.2">
      <c r="J683804" s="1"/>
    </row>
    <row r="683805" spans="10:10" x14ac:dyDescent="0.2">
      <c r="J683805" s="1"/>
    </row>
    <row r="683806" spans="10:10" x14ac:dyDescent="0.2">
      <c r="J683806" s="1"/>
    </row>
    <row r="683807" spans="10:10" x14ac:dyDescent="0.2">
      <c r="J683807" s="1"/>
    </row>
    <row r="683808" spans="10:10" x14ac:dyDescent="0.2">
      <c r="J683808" s="1"/>
    </row>
    <row r="683809" spans="10:10" x14ac:dyDescent="0.2">
      <c r="J683809" s="1"/>
    </row>
    <row r="683810" spans="10:10" x14ac:dyDescent="0.2">
      <c r="J683810" s="1"/>
    </row>
    <row r="683811" spans="10:10" x14ac:dyDescent="0.2">
      <c r="J683811" s="1"/>
    </row>
    <row r="683812" spans="10:10" x14ac:dyDescent="0.2">
      <c r="J683812" s="1"/>
    </row>
    <row r="683813" spans="10:10" x14ac:dyDescent="0.2">
      <c r="J683813" s="1"/>
    </row>
    <row r="683814" spans="10:10" x14ac:dyDescent="0.2">
      <c r="J683814" s="1"/>
    </row>
    <row r="683815" spans="10:10" x14ac:dyDescent="0.2">
      <c r="J683815" s="1"/>
    </row>
    <row r="683816" spans="10:10" x14ac:dyDescent="0.2">
      <c r="J683816" s="1"/>
    </row>
    <row r="683817" spans="10:10" x14ac:dyDescent="0.2">
      <c r="J683817" s="1"/>
    </row>
    <row r="683818" spans="10:10" x14ac:dyDescent="0.2">
      <c r="J683818" s="1"/>
    </row>
    <row r="683819" spans="10:10" x14ac:dyDescent="0.2">
      <c r="J683819" s="1"/>
    </row>
    <row r="683820" spans="10:10" x14ac:dyDescent="0.2">
      <c r="J683820" s="1"/>
    </row>
    <row r="683821" spans="10:10" x14ac:dyDescent="0.2">
      <c r="J683821" s="1"/>
    </row>
    <row r="683822" spans="10:10" x14ac:dyDescent="0.2">
      <c r="J683822" s="1"/>
    </row>
    <row r="683823" spans="10:10" x14ac:dyDescent="0.2">
      <c r="J683823" s="1"/>
    </row>
    <row r="683824" spans="10:10" x14ac:dyDescent="0.2">
      <c r="J683824" s="1"/>
    </row>
    <row r="683825" spans="10:10" x14ac:dyDescent="0.2">
      <c r="J683825" s="1"/>
    </row>
    <row r="683826" spans="10:10" x14ac:dyDescent="0.2">
      <c r="J683826" s="1"/>
    </row>
    <row r="683827" spans="10:10" x14ac:dyDescent="0.2">
      <c r="J683827" s="1"/>
    </row>
    <row r="683828" spans="10:10" x14ac:dyDescent="0.2">
      <c r="J683828" s="1"/>
    </row>
    <row r="683829" spans="10:10" x14ac:dyDescent="0.2">
      <c r="J683829" s="1"/>
    </row>
    <row r="683830" spans="10:10" x14ac:dyDescent="0.2">
      <c r="J683830" s="1"/>
    </row>
    <row r="683831" spans="10:10" x14ac:dyDescent="0.2">
      <c r="J683831" s="1"/>
    </row>
    <row r="683832" spans="10:10" x14ac:dyDescent="0.2">
      <c r="J683832" s="1"/>
    </row>
    <row r="683833" spans="10:10" x14ac:dyDescent="0.2">
      <c r="J683833" s="1"/>
    </row>
    <row r="683834" spans="10:10" x14ac:dyDescent="0.2">
      <c r="J683834" s="1"/>
    </row>
    <row r="683835" spans="10:10" x14ac:dyDescent="0.2">
      <c r="J683835" s="1"/>
    </row>
    <row r="683836" spans="10:10" x14ac:dyDescent="0.2">
      <c r="J683836" s="1"/>
    </row>
    <row r="683837" spans="10:10" x14ac:dyDescent="0.2">
      <c r="J683837" s="1"/>
    </row>
    <row r="683838" spans="10:10" x14ac:dyDescent="0.2">
      <c r="J683838" s="1"/>
    </row>
    <row r="683839" spans="10:10" x14ac:dyDescent="0.2">
      <c r="J683839" s="1"/>
    </row>
    <row r="683840" spans="10:10" x14ac:dyDescent="0.2">
      <c r="J683840" s="1"/>
    </row>
    <row r="683841" spans="10:10" x14ac:dyDescent="0.2">
      <c r="J683841" s="1"/>
    </row>
    <row r="683842" spans="10:10" x14ac:dyDescent="0.2">
      <c r="J683842" s="1"/>
    </row>
    <row r="683843" spans="10:10" x14ac:dyDescent="0.2">
      <c r="J683843" s="1"/>
    </row>
    <row r="683844" spans="10:10" x14ac:dyDescent="0.2">
      <c r="J683844" s="1"/>
    </row>
    <row r="683845" spans="10:10" x14ac:dyDescent="0.2">
      <c r="J683845" s="1"/>
    </row>
    <row r="683846" spans="10:10" x14ac:dyDescent="0.2">
      <c r="J683846" s="1"/>
    </row>
    <row r="683847" spans="10:10" x14ac:dyDescent="0.2">
      <c r="J683847" s="1"/>
    </row>
    <row r="683848" spans="10:10" x14ac:dyDescent="0.2">
      <c r="J683848" s="1"/>
    </row>
    <row r="683849" spans="10:10" x14ac:dyDescent="0.2">
      <c r="J683849" s="1"/>
    </row>
    <row r="683850" spans="10:10" x14ac:dyDescent="0.2">
      <c r="J683850" s="1"/>
    </row>
    <row r="683851" spans="10:10" x14ac:dyDescent="0.2">
      <c r="J683851" s="1"/>
    </row>
    <row r="683852" spans="10:10" x14ac:dyDescent="0.2">
      <c r="J683852" s="1"/>
    </row>
    <row r="683853" spans="10:10" x14ac:dyDescent="0.2">
      <c r="J683853" s="1"/>
    </row>
    <row r="683854" spans="10:10" x14ac:dyDescent="0.2">
      <c r="J683854" s="1"/>
    </row>
    <row r="683855" spans="10:10" x14ac:dyDescent="0.2">
      <c r="J683855" s="1"/>
    </row>
    <row r="683856" spans="10:10" x14ac:dyDescent="0.2">
      <c r="J683856" s="1"/>
    </row>
    <row r="683857" spans="10:10" x14ac:dyDescent="0.2">
      <c r="J683857" s="1"/>
    </row>
    <row r="683858" spans="10:10" x14ac:dyDescent="0.2">
      <c r="J683858" s="1"/>
    </row>
    <row r="683859" spans="10:10" x14ac:dyDescent="0.2">
      <c r="J683859" s="1"/>
    </row>
    <row r="683860" spans="10:10" x14ac:dyDescent="0.2">
      <c r="J683860" s="1"/>
    </row>
    <row r="683862" spans="10:10" x14ac:dyDescent="0.2">
      <c r="J683862" s="1"/>
    </row>
    <row r="683863" spans="10:10" x14ac:dyDescent="0.2">
      <c r="J683863" s="1"/>
    </row>
    <row r="683864" spans="10:10" x14ac:dyDescent="0.2">
      <c r="J683864" s="1"/>
    </row>
    <row r="683865" spans="10:10" x14ac:dyDescent="0.2">
      <c r="J683865" s="1"/>
    </row>
    <row r="683866" spans="10:10" x14ac:dyDescent="0.2">
      <c r="J683866" s="1"/>
    </row>
    <row r="683867" spans="10:10" x14ac:dyDescent="0.2">
      <c r="J683867" s="1"/>
    </row>
    <row r="683868" spans="10:10" x14ac:dyDescent="0.2">
      <c r="J683868" s="1"/>
    </row>
    <row r="683869" spans="10:10" x14ac:dyDescent="0.2">
      <c r="J683869" s="1"/>
    </row>
    <row r="683870" spans="10:10" x14ac:dyDescent="0.2">
      <c r="J683870" s="1"/>
    </row>
    <row r="683871" spans="10:10" x14ac:dyDescent="0.2">
      <c r="J683871" s="1"/>
    </row>
    <row r="683872" spans="10:10" x14ac:dyDescent="0.2">
      <c r="J683872" s="1"/>
    </row>
    <row r="683873" spans="10:10" x14ac:dyDescent="0.2">
      <c r="J683873" s="1"/>
    </row>
    <row r="683874" spans="10:10" x14ac:dyDescent="0.2">
      <c r="J683874" s="1"/>
    </row>
    <row r="683875" spans="10:10" x14ac:dyDescent="0.2">
      <c r="J683875" s="1"/>
    </row>
    <row r="683876" spans="10:10" x14ac:dyDescent="0.2">
      <c r="J683876" s="1"/>
    </row>
    <row r="683877" spans="10:10" x14ac:dyDescent="0.2">
      <c r="J683877" s="1"/>
    </row>
    <row r="683878" spans="10:10" x14ac:dyDescent="0.2">
      <c r="J683878" s="1"/>
    </row>
    <row r="683879" spans="10:10" x14ac:dyDescent="0.2">
      <c r="J683879" s="1"/>
    </row>
    <row r="683880" spans="10:10" x14ac:dyDescent="0.2">
      <c r="J683880" s="1"/>
    </row>
    <row r="683881" spans="10:10" x14ac:dyDescent="0.2">
      <c r="J683881" s="1"/>
    </row>
    <row r="683882" spans="10:10" x14ac:dyDescent="0.2">
      <c r="J683882" s="1"/>
    </row>
    <row r="683883" spans="10:10" x14ac:dyDescent="0.2">
      <c r="J683883" s="1"/>
    </row>
    <row r="683884" spans="10:10" x14ac:dyDescent="0.2">
      <c r="J683884" s="1"/>
    </row>
    <row r="683885" spans="10:10" x14ac:dyDescent="0.2">
      <c r="J683885" s="1"/>
    </row>
    <row r="683886" spans="10:10" x14ac:dyDescent="0.2">
      <c r="J683886" s="1"/>
    </row>
    <row r="683887" spans="10:10" x14ac:dyDescent="0.2">
      <c r="J683887" s="1"/>
    </row>
    <row r="683888" spans="10:10" x14ac:dyDescent="0.2">
      <c r="J683888" s="1"/>
    </row>
    <row r="683889" spans="10:10" x14ac:dyDescent="0.2">
      <c r="J683889" s="1"/>
    </row>
    <row r="683890" spans="10:10" x14ac:dyDescent="0.2">
      <c r="J683890" s="1"/>
    </row>
    <row r="683891" spans="10:10" x14ac:dyDescent="0.2">
      <c r="J683891" s="1"/>
    </row>
    <row r="683892" spans="10:10" x14ac:dyDescent="0.2">
      <c r="J683892" s="1"/>
    </row>
    <row r="683893" spans="10:10" x14ac:dyDescent="0.2">
      <c r="J683893" s="1"/>
    </row>
    <row r="683894" spans="10:10" x14ac:dyDescent="0.2">
      <c r="J683894" s="1"/>
    </row>
    <row r="683895" spans="10:10" x14ac:dyDescent="0.2">
      <c r="J683895" s="1"/>
    </row>
    <row r="683896" spans="10:10" x14ac:dyDescent="0.2">
      <c r="J683896" s="1"/>
    </row>
    <row r="683897" spans="10:10" x14ac:dyDescent="0.2">
      <c r="J683897" s="1"/>
    </row>
    <row r="683898" spans="10:10" x14ac:dyDescent="0.2">
      <c r="J683898" s="1"/>
    </row>
    <row r="683899" spans="10:10" x14ac:dyDescent="0.2">
      <c r="J683899" s="1"/>
    </row>
    <row r="683900" spans="10:10" x14ac:dyDescent="0.2">
      <c r="J683900" s="1"/>
    </row>
    <row r="683901" spans="10:10" x14ac:dyDescent="0.2">
      <c r="J683901" s="1"/>
    </row>
    <row r="683902" spans="10:10" x14ac:dyDescent="0.2">
      <c r="J683902" s="1"/>
    </row>
    <row r="683903" spans="10:10" x14ac:dyDescent="0.2">
      <c r="J683903" s="1"/>
    </row>
    <row r="683904" spans="10:10" x14ac:dyDescent="0.2">
      <c r="J683904" s="1"/>
    </row>
    <row r="683905" spans="10:10" x14ac:dyDescent="0.2">
      <c r="J683905" s="1"/>
    </row>
    <row r="683906" spans="10:10" x14ac:dyDescent="0.2">
      <c r="J683906" s="1"/>
    </row>
    <row r="683907" spans="10:10" x14ac:dyDescent="0.2">
      <c r="J683907" s="1"/>
    </row>
    <row r="683908" spans="10:10" x14ac:dyDescent="0.2">
      <c r="J683908" s="1"/>
    </row>
    <row r="683909" spans="10:10" x14ac:dyDescent="0.2">
      <c r="J683909" s="1"/>
    </row>
    <row r="683910" spans="10:10" x14ac:dyDescent="0.2">
      <c r="J683910" s="1"/>
    </row>
    <row r="683911" spans="10:10" x14ac:dyDescent="0.2">
      <c r="J683911" s="1"/>
    </row>
    <row r="683912" spans="10:10" x14ac:dyDescent="0.2">
      <c r="J683912" s="1"/>
    </row>
    <row r="683913" spans="10:10" x14ac:dyDescent="0.2">
      <c r="J683913" s="1"/>
    </row>
    <row r="683914" spans="10:10" x14ac:dyDescent="0.2">
      <c r="J683914" s="1"/>
    </row>
    <row r="683915" spans="10:10" x14ac:dyDescent="0.2">
      <c r="J683915" s="1"/>
    </row>
    <row r="683916" spans="10:10" x14ac:dyDescent="0.2">
      <c r="J683916" s="1"/>
    </row>
    <row r="683917" spans="10:10" x14ac:dyDescent="0.2">
      <c r="J683917" s="1"/>
    </row>
    <row r="683918" spans="10:10" x14ac:dyDescent="0.2">
      <c r="J683918" s="1"/>
    </row>
    <row r="683919" spans="10:10" x14ac:dyDescent="0.2">
      <c r="J683919" s="1"/>
    </row>
    <row r="683920" spans="10:10" x14ac:dyDescent="0.2">
      <c r="J683920" s="1"/>
    </row>
    <row r="683921" spans="10:10" x14ac:dyDescent="0.2">
      <c r="J683921" s="1"/>
    </row>
    <row r="683922" spans="10:10" x14ac:dyDescent="0.2">
      <c r="J683922" s="1"/>
    </row>
    <row r="683923" spans="10:10" x14ac:dyDescent="0.2">
      <c r="J683923" s="1"/>
    </row>
    <row r="683924" spans="10:10" x14ac:dyDescent="0.2">
      <c r="J683924" s="1"/>
    </row>
    <row r="683925" spans="10:10" x14ac:dyDescent="0.2">
      <c r="J683925" s="1"/>
    </row>
    <row r="683926" spans="10:10" x14ac:dyDescent="0.2">
      <c r="J683926" s="1"/>
    </row>
    <row r="683927" spans="10:10" x14ac:dyDescent="0.2">
      <c r="J683927" s="1"/>
    </row>
    <row r="683928" spans="10:10" x14ac:dyDescent="0.2">
      <c r="J683928" s="1"/>
    </row>
    <row r="683929" spans="10:10" x14ac:dyDescent="0.2">
      <c r="J683929" s="1"/>
    </row>
    <row r="683930" spans="10:10" x14ac:dyDescent="0.2">
      <c r="J683930" s="1"/>
    </row>
    <row r="683931" spans="10:10" x14ac:dyDescent="0.2">
      <c r="J683931" s="1"/>
    </row>
    <row r="683932" spans="10:10" x14ac:dyDescent="0.2">
      <c r="J683932" s="1"/>
    </row>
    <row r="683933" spans="10:10" x14ac:dyDescent="0.2">
      <c r="J683933" s="1"/>
    </row>
    <row r="683934" spans="10:10" x14ac:dyDescent="0.2">
      <c r="J683934" s="1"/>
    </row>
    <row r="683935" spans="10:10" x14ac:dyDescent="0.2">
      <c r="J683935" s="1"/>
    </row>
    <row r="683936" spans="10:10" x14ac:dyDescent="0.2">
      <c r="J683936" s="1"/>
    </row>
    <row r="683937" spans="10:10" x14ac:dyDescent="0.2">
      <c r="J683937" s="1"/>
    </row>
    <row r="683938" spans="10:10" x14ac:dyDescent="0.2">
      <c r="J683938" s="1"/>
    </row>
    <row r="683939" spans="10:10" x14ac:dyDescent="0.2">
      <c r="J683939" s="1"/>
    </row>
    <row r="683940" spans="10:10" x14ac:dyDescent="0.2">
      <c r="J683940" s="1"/>
    </row>
    <row r="683941" spans="10:10" x14ac:dyDescent="0.2">
      <c r="J683941" s="1"/>
    </row>
    <row r="683942" spans="10:10" x14ac:dyDescent="0.2">
      <c r="J683942" s="1"/>
    </row>
    <row r="683943" spans="10:10" x14ac:dyDescent="0.2">
      <c r="J683943" s="1"/>
    </row>
    <row r="683944" spans="10:10" x14ac:dyDescent="0.2">
      <c r="J683944" s="1"/>
    </row>
    <row r="683945" spans="10:10" x14ac:dyDescent="0.2">
      <c r="J683945" s="1"/>
    </row>
    <row r="683946" spans="10:10" x14ac:dyDescent="0.2">
      <c r="J683946" s="1"/>
    </row>
    <row r="683947" spans="10:10" x14ac:dyDescent="0.2">
      <c r="J683947" s="1"/>
    </row>
    <row r="683948" spans="10:10" x14ac:dyDescent="0.2">
      <c r="J683948" s="1"/>
    </row>
    <row r="683949" spans="10:10" x14ac:dyDescent="0.2">
      <c r="J683949" s="1"/>
    </row>
    <row r="683950" spans="10:10" x14ac:dyDescent="0.2">
      <c r="J683950" s="1"/>
    </row>
    <row r="683951" spans="10:10" x14ac:dyDescent="0.2">
      <c r="J683951" s="1"/>
    </row>
    <row r="683952" spans="10:10" x14ac:dyDescent="0.2">
      <c r="J683952" s="1"/>
    </row>
    <row r="683953" spans="10:10" x14ac:dyDescent="0.2">
      <c r="J683953" s="1"/>
    </row>
    <row r="683954" spans="10:10" x14ac:dyDescent="0.2">
      <c r="J683954" s="1"/>
    </row>
    <row r="683955" spans="10:10" x14ac:dyDescent="0.2">
      <c r="J683955" s="1"/>
    </row>
    <row r="683956" spans="10:10" x14ac:dyDescent="0.2">
      <c r="J683956" s="1"/>
    </row>
    <row r="683957" spans="10:10" x14ac:dyDescent="0.2">
      <c r="J683957" s="1"/>
    </row>
    <row r="683958" spans="10:10" x14ac:dyDescent="0.2">
      <c r="J683958" s="1"/>
    </row>
    <row r="683959" spans="10:10" x14ac:dyDescent="0.2">
      <c r="J683959" s="1"/>
    </row>
    <row r="683960" spans="10:10" x14ac:dyDescent="0.2">
      <c r="J683960" s="1"/>
    </row>
    <row r="683961" spans="10:10" x14ac:dyDescent="0.2">
      <c r="J683961" s="1"/>
    </row>
    <row r="683962" spans="10:10" x14ac:dyDescent="0.2">
      <c r="J683962" s="1"/>
    </row>
    <row r="683963" spans="10:10" x14ac:dyDescent="0.2">
      <c r="J683963" s="1"/>
    </row>
    <row r="683964" spans="10:10" x14ac:dyDescent="0.2">
      <c r="J683964" s="1"/>
    </row>
    <row r="683965" spans="10:10" x14ac:dyDescent="0.2">
      <c r="J683965" s="1"/>
    </row>
    <row r="683966" spans="10:10" x14ac:dyDescent="0.2">
      <c r="J683966" s="1"/>
    </row>
    <row r="683967" spans="10:10" x14ac:dyDescent="0.2">
      <c r="J683967" s="1"/>
    </row>
    <row r="683968" spans="10:10" x14ac:dyDescent="0.2">
      <c r="J683968" s="1"/>
    </row>
    <row r="683969" spans="10:10" x14ac:dyDescent="0.2">
      <c r="J683969" s="1"/>
    </row>
    <row r="683970" spans="10:10" x14ac:dyDescent="0.2">
      <c r="J683970" s="1"/>
    </row>
    <row r="683971" spans="10:10" x14ac:dyDescent="0.2">
      <c r="J683971" s="1"/>
    </row>
    <row r="683972" spans="10:10" x14ac:dyDescent="0.2">
      <c r="J683972" s="1"/>
    </row>
    <row r="683973" spans="10:10" x14ac:dyDescent="0.2">
      <c r="J683973" s="1"/>
    </row>
    <row r="683974" spans="10:10" x14ac:dyDescent="0.2">
      <c r="J683974" s="1"/>
    </row>
    <row r="683975" spans="10:10" x14ac:dyDescent="0.2">
      <c r="J683975" s="1"/>
    </row>
    <row r="683976" spans="10:10" x14ac:dyDescent="0.2">
      <c r="J683976" s="1"/>
    </row>
    <row r="683977" spans="10:10" x14ac:dyDescent="0.2">
      <c r="J683977" s="1"/>
    </row>
    <row r="683978" spans="10:10" x14ac:dyDescent="0.2">
      <c r="J683978" s="1"/>
    </row>
    <row r="683979" spans="10:10" x14ac:dyDescent="0.2">
      <c r="J683979" s="1"/>
    </row>
    <row r="683980" spans="10:10" x14ac:dyDescent="0.2">
      <c r="J683980" s="1"/>
    </row>
    <row r="683981" spans="10:10" x14ac:dyDescent="0.2">
      <c r="J683981" s="1"/>
    </row>
    <row r="683982" spans="10:10" x14ac:dyDescent="0.2">
      <c r="J683982" s="1"/>
    </row>
    <row r="683983" spans="10:10" x14ac:dyDescent="0.2">
      <c r="J683983" s="1"/>
    </row>
    <row r="683984" spans="10:10" x14ac:dyDescent="0.2">
      <c r="J683984" s="1"/>
    </row>
    <row r="683985" spans="10:10" x14ac:dyDescent="0.2">
      <c r="J683985" s="1"/>
    </row>
    <row r="683986" spans="10:10" x14ac:dyDescent="0.2">
      <c r="J683986" s="1"/>
    </row>
    <row r="683987" spans="10:10" x14ac:dyDescent="0.2">
      <c r="J683987" s="1"/>
    </row>
    <row r="683988" spans="10:10" x14ac:dyDescent="0.2">
      <c r="J683988" s="1"/>
    </row>
    <row r="683989" spans="10:10" x14ac:dyDescent="0.2">
      <c r="J683989" s="1"/>
    </row>
    <row r="683990" spans="10:10" x14ac:dyDescent="0.2">
      <c r="J683990" s="1"/>
    </row>
    <row r="683991" spans="10:10" x14ac:dyDescent="0.2">
      <c r="J683991" s="1"/>
    </row>
    <row r="683992" spans="10:10" x14ac:dyDescent="0.2">
      <c r="J683992" s="1"/>
    </row>
    <row r="683993" spans="10:10" x14ac:dyDescent="0.2">
      <c r="J683993" s="1"/>
    </row>
    <row r="683994" spans="10:10" x14ac:dyDescent="0.2">
      <c r="J683994" s="1"/>
    </row>
    <row r="683995" spans="10:10" x14ac:dyDescent="0.2">
      <c r="J683995" s="1"/>
    </row>
    <row r="683996" spans="10:10" x14ac:dyDescent="0.2">
      <c r="J683996" s="1"/>
    </row>
    <row r="683997" spans="10:10" x14ac:dyDescent="0.2">
      <c r="J683997" s="1"/>
    </row>
    <row r="683998" spans="10:10" x14ac:dyDescent="0.2">
      <c r="J683998" s="1"/>
    </row>
    <row r="684000" spans="10:10" x14ac:dyDescent="0.2">
      <c r="J684000" s="1"/>
    </row>
    <row r="684001" spans="10:10" x14ac:dyDescent="0.2">
      <c r="J684001" s="1"/>
    </row>
    <row r="684002" spans="10:10" x14ac:dyDescent="0.2">
      <c r="J684002" s="1"/>
    </row>
    <row r="684003" spans="10:10" x14ac:dyDescent="0.2">
      <c r="J684003" s="1"/>
    </row>
    <row r="684004" spans="10:10" x14ac:dyDescent="0.2">
      <c r="J684004" s="1"/>
    </row>
    <row r="684005" spans="10:10" x14ac:dyDescent="0.2">
      <c r="J684005" s="1"/>
    </row>
    <row r="684006" spans="10:10" x14ac:dyDescent="0.2">
      <c r="J684006" s="1"/>
    </row>
    <row r="684007" spans="10:10" x14ac:dyDescent="0.2">
      <c r="J684007" s="1"/>
    </row>
    <row r="684008" spans="10:10" x14ac:dyDescent="0.2">
      <c r="J684008" s="1"/>
    </row>
    <row r="684009" spans="10:10" x14ac:dyDescent="0.2">
      <c r="J684009" s="1"/>
    </row>
    <row r="684010" spans="10:10" x14ac:dyDescent="0.2">
      <c r="J684010" s="1"/>
    </row>
    <row r="684011" spans="10:10" x14ac:dyDescent="0.2">
      <c r="J684011" s="1"/>
    </row>
    <row r="684012" spans="10:10" x14ac:dyDescent="0.2">
      <c r="J684012" s="1"/>
    </row>
    <row r="684013" spans="10:10" x14ac:dyDescent="0.2">
      <c r="J684013" s="1"/>
    </row>
    <row r="684014" spans="10:10" x14ac:dyDescent="0.2">
      <c r="J684014" s="1"/>
    </row>
    <row r="684015" spans="10:10" x14ac:dyDescent="0.2">
      <c r="J684015" s="1"/>
    </row>
    <row r="684016" spans="10:10" x14ac:dyDescent="0.2">
      <c r="J684016" s="1"/>
    </row>
    <row r="684017" spans="10:10" x14ac:dyDescent="0.2">
      <c r="J684017" s="1"/>
    </row>
    <row r="684018" spans="10:10" x14ac:dyDescent="0.2">
      <c r="J684018" s="1"/>
    </row>
    <row r="684019" spans="10:10" x14ac:dyDescent="0.2">
      <c r="J684019" s="1"/>
    </row>
    <row r="684020" spans="10:10" x14ac:dyDescent="0.2">
      <c r="J684020" s="1"/>
    </row>
    <row r="684021" spans="10:10" x14ac:dyDescent="0.2">
      <c r="J684021" s="1"/>
    </row>
    <row r="684022" spans="10:10" x14ac:dyDescent="0.2">
      <c r="J684022" s="1"/>
    </row>
    <row r="684023" spans="10:10" x14ac:dyDescent="0.2">
      <c r="J684023" s="1"/>
    </row>
    <row r="684024" spans="10:10" x14ac:dyDescent="0.2">
      <c r="J684024" s="1"/>
    </row>
    <row r="684025" spans="10:10" x14ac:dyDescent="0.2">
      <c r="J684025" s="1"/>
    </row>
    <row r="684026" spans="10:10" x14ac:dyDescent="0.2">
      <c r="J684026" s="1"/>
    </row>
    <row r="684027" spans="10:10" x14ac:dyDescent="0.2">
      <c r="J684027" s="1"/>
    </row>
    <row r="684028" spans="10:10" x14ac:dyDescent="0.2">
      <c r="J684028" s="1"/>
    </row>
    <row r="684029" spans="10:10" x14ac:dyDescent="0.2">
      <c r="J684029" s="1"/>
    </row>
    <row r="684030" spans="10:10" x14ac:dyDescent="0.2">
      <c r="J684030" s="1"/>
    </row>
    <row r="684031" spans="10:10" x14ac:dyDescent="0.2">
      <c r="J684031" s="1"/>
    </row>
    <row r="684032" spans="10:10" x14ac:dyDescent="0.2">
      <c r="J684032" s="1"/>
    </row>
    <row r="684033" spans="10:10" x14ac:dyDescent="0.2">
      <c r="J684033" s="1"/>
    </row>
    <row r="684034" spans="10:10" x14ac:dyDescent="0.2">
      <c r="J684034" s="1"/>
    </row>
    <row r="684035" spans="10:10" x14ac:dyDescent="0.2">
      <c r="J684035" s="1"/>
    </row>
    <row r="684036" spans="10:10" x14ac:dyDescent="0.2">
      <c r="J684036" s="1"/>
    </row>
    <row r="684037" spans="10:10" x14ac:dyDescent="0.2">
      <c r="J684037" s="1"/>
    </row>
    <row r="684038" spans="10:10" x14ac:dyDescent="0.2">
      <c r="J684038" s="1"/>
    </row>
    <row r="684039" spans="10:10" x14ac:dyDescent="0.2">
      <c r="J684039" s="1"/>
    </row>
    <row r="684040" spans="10:10" x14ac:dyDescent="0.2">
      <c r="J684040" s="1"/>
    </row>
    <row r="684041" spans="10:10" x14ac:dyDescent="0.2">
      <c r="J684041" s="1"/>
    </row>
    <row r="684042" spans="10:10" x14ac:dyDescent="0.2">
      <c r="J684042" s="1"/>
    </row>
    <row r="684043" spans="10:10" x14ac:dyDescent="0.2">
      <c r="J684043" s="1"/>
    </row>
    <row r="684044" spans="10:10" x14ac:dyDescent="0.2">
      <c r="J684044" s="1"/>
    </row>
    <row r="684045" spans="10:10" x14ac:dyDescent="0.2">
      <c r="J684045" s="1"/>
    </row>
    <row r="684046" spans="10:10" x14ac:dyDescent="0.2">
      <c r="J684046" s="1"/>
    </row>
    <row r="684047" spans="10:10" x14ac:dyDescent="0.2">
      <c r="J684047" s="1"/>
    </row>
    <row r="684048" spans="10:10" x14ac:dyDescent="0.2">
      <c r="J684048" s="1"/>
    </row>
    <row r="684049" spans="10:10" x14ac:dyDescent="0.2">
      <c r="J684049" s="1"/>
    </row>
    <row r="684050" spans="10:10" x14ac:dyDescent="0.2">
      <c r="J684050" s="1"/>
    </row>
    <row r="684051" spans="10:10" x14ac:dyDescent="0.2">
      <c r="J684051" s="1"/>
    </row>
    <row r="684052" spans="10:10" x14ac:dyDescent="0.2">
      <c r="J684052" s="1"/>
    </row>
    <row r="684053" spans="10:10" x14ac:dyDescent="0.2">
      <c r="J684053" s="1"/>
    </row>
    <row r="684054" spans="10:10" x14ac:dyDescent="0.2">
      <c r="J684054" s="1"/>
    </row>
    <row r="684055" spans="10:10" x14ac:dyDescent="0.2">
      <c r="J684055" s="1"/>
    </row>
    <row r="684056" spans="10:10" x14ac:dyDescent="0.2">
      <c r="J684056" s="1"/>
    </row>
    <row r="684057" spans="10:10" x14ac:dyDescent="0.2">
      <c r="J684057" s="1"/>
    </row>
    <row r="684058" spans="10:10" x14ac:dyDescent="0.2">
      <c r="J684058" s="1"/>
    </row>
    <row r="684059" spans="10:10" x14ac:dyDescent="0.2">
      <c r="J684059" s="1"/>
    </row>
    <row r="684060" spans="10:10" x14ac:dyDescent="0.2">
      <c r="J684060" s="1"/>
    </row>
    <row r="684061" spans="10:10" x14ac:dyDescent="0.2">
      <c r="J684061" s="1"/>
    </row>
    <row r="684062" spans="10:10" x14ac:dyDescent="0.2">
      <c r="J684062" s="1"/>
    </row>
    <row r="684063" spans="10:10" x14ac:dyDescent="0.2">
      <c r="J684063" s="1"/>
    </row>
    <row r="684064" spans="10:10" x14ac:dyDescent="0.2">
      <c r="J684064" s="1"/>
    </row>
    <row r="684065" spans="10:10" x14ac:dyDescent="0.2">
      <c r="J684065" s="1"/>
    </row>
    <row r="684066" spans="10:10" x14ac:dyDescent="0.2">
      <c r="J684066" s="1"/>
    </row>
    <row r="684067" spans="10:10" x14ac:dyDescent="0.2">
      <c r="J684067" s="1"/>
    </row>
    <row r="684068" spans="10:10" x14ac:dyDescent="0.2">
      <c r="J684068" s="1"/>
    </row>
    <row r="684069" spans="10:10" x14ac:dyDescent="0.2">
      <c r="J684069" s="1"/>
    </row>
    <row r="684070" spans="10:10" x14ac:dyDescent="0.2">
      <c r="J684070" s="1"/>
    </row>
    <row r="684071" spans="10:10" x14ac:dyDescent="0.2">
      <c r="J684071" s="1"/>
    </row>
    <row r="684072" spans="10:10" x14ac:dyDescent="0.2">
      <c r="J684072" s="1"/>
    </row>
    <row r="684073" spans="10:10" x14ac:dyDescent="0.2">
      <c r="J684073" s="1"/>
    </row>
    <row r="684074" spans="10:10" x14ac:dyDescent="0.2">
      <c r="J684074" s="1"/>
    </row>
    <row r="684075" spans="10:10" x14ac:dyDescent="0.2">
      <c r="J684075" s="1"/>
    </row>
    <row r="684076" spans="10:10" x14ac:dyDescent="0.2">
      <c r="J684076" s="1"/>
    </row>
    <row r="684077" spans="10:10" x14ac:dyDescent="0.2">
      <c r="J684077" s="1"/>
    </row>
    <row r="684078" spans="10:10" x14ac:dyDescent="0.2">
      <c r="J684078" s="1"/>
    </row>
    <row r="684079" spans="10:10" x14ac:dyDescent="0.2">
      <c r="J684079" s="1"/>
    </row>
    <row r="684080" spans="10:10" x14ac:dyDescent="0.2">
      <c r="J684080" s="1"/>
    </row>
    <row r="684081" spans="10:10" x14ac:dyDescent="0.2">
      <c r="J684081" s="1"/>
    </row>
    <row r="684082" spans="10:10" x14ac:dyDescent="0.2">
      <c r="J684082" s="1"/>
    </row>
    <row r="684083" spans="10:10" x14ac:dyDescent="0.2">
      <c r="J684083" s="1"/>
    </row>
    <row r="684084" spans="10:10" x14ac:dyDescent="0.2">
      <c r="J684084" s="1"/>
    </row>
    <row r="684085" spans="10:10" x14ac:dyDescent="0.2">
      <c r="J684085" s="1"/>
    </row>
    <row r="684086" spans="10:10" x14ac:dyDescent="0.2">
      <c r="J684086" s="1"/>
    </row>
    <row r="684087" spans="10:10" x14ac:dyDescent="0.2">
      <c r="J684087" s="1"/>
    </row>
    <row r="684088" spans="10:10" x14ac:dyDescent="0.2">
      <c r="J684088" s="1"/>
    </row>
    <row r="684089" spans="10:10" x14ac:dyDescent="0.2">
      <c r="J684089" s="1"/>
    </row>
    <row r="684090" spans="10:10" x14ac:dyDescent="0.2">
      <c r="J684090" s="1"/>
    </row>
    <row r="684091" spans="10:10" x14ac:dyDescent="0.2">
      <c r="J684091" s="1"/>
    </row>
    <row r="684092" spans="10:10" x14ac:dyDescent="0.2">
      <c r="J684092" s="1"/>
    </row>
    <row r="684093" spans="10:10" x14ac:dyDescent="0.2">
      <c r="J684093" s="1"/>
    </row>
    <row r="684094" spans="10:10" x14ac:dyDescent="0.2">
      <c r="J684094" s="1"/>
    </row>
    <row r="684095" spans="10:10" x14ac:dyDescent="0.2">
      <c r="J684095" s="1"/>
    </row>
    <row r="684096" spans="10:10" x14ac:dyDescent="0.2">
      <c r="J684096" s="1"/>
    </row>
    <row r="684097" spans="10:10" x14ac:dyDescent="0.2">
      <c r="J684097" s="1"/>
    </row>
    <row r="684098" spans="10:10" x14ac:dyDescent="0.2">
      <c r="J684098" s="1"/>
    </row>
    <row r="684099" spans="10:10" x14ac:dyDescent="0.2">
      <c r="J684099" s="1"/>
    </row>
    <row r="684100" spans="10:10" x14ac:dyDescent="0.2">
      <c r="J684100" s="1"/>
    </row>
    <row r="684101" spans="10:10" x14ac:dyDescent="0.2">
      <c r="J684101" s="1"/>
    </row>
    <row r="684102" spans="10:10" x14ac:dyDescent="0.2">
      <c r="J684102" s="1"/>
    </row>
    <row r="684103" spans="10:10" x14ac:dyDescent="0.2">
      <c r="J684103" s="1"/>
    </row>
    <row r="684104" spans="10:10" x14ac:dyDescent="0.2">
      <c r="J684104" s="1"/>
    </row>
    <row r="684131" spans="10:10" x14ac:dyDescent="0.2">
      <c r="J684131" s="1"/>
    </row>
    <row r="684158" spans="10:10" x14ac:dyDescent="0.2">
      <c r="J684158" s="1"/>
    </row>
    <row r="684184" spans="10:10" x14ac:dyDescent="0.2">
      <c r="J684184" s="1"/>
    </row>
    <row r="684211" spans="10:10" x14ac:dyDescent="0.2">
      <c r="J684211" s="1"/>
    </row>
    <row r="684238" spans="10:10" x14ac:dyDescent="0.2">
      <c r="J684238" s="1"/>
    </row>
    <row r="684264" spans="10:10" x14ac:dyDescent="0.2">
      <c r="J684264" s="1"/>
    </row>
    <row r="684291" spans="10:10" x14ac:dyDescent="0.2">
      <c r="J684291" s="1"/>
    </row>
    <row r="684312" spans="10:10" x14ac:dyDescent="0.2">
      <c r="J684312" s="1"/>
    </row>
    <row r="684339" spans="10:10" x14ac:dyDescent="0.2">
      <c r="J684339" s="1"/>
    </row>
    <row r="684366" spans="10:10" x14ac:dyDescent="0.2">
      <c r="J684366" s="1"/>
    </row>
    <row r="684392" spans="10:10" x14ac:dyDescent="0.2">
      <c r="J684392" s="1"/>
    </row>
    <row r="684419" spans="10:10" x14ac:dyDescent="0.2">
      <c r="J684419" s="1"/>
    </row>
    <row r="684445" spans="10:10" x14ac:dyDescent="0.2">
      <c r="J684445" s="1"/>
    </row>
    <row r="684472" spans="10:10" x14ac:dyDescent="0.2">
      <c r="J684472" s="1"/>
    </row>
    <row r="684499" spans="10:10" x14ac:dyDescent="0.2">
      <c r="J684499" s="1"/>
    </row>
    <row r="684693" spans="10:10" x14ac:dyDescent="0.2">
      <c r="J684693" s="1"/>
    </row>
    <row r="684828" spans="10:10" x14ac:dyDescent="0.2">
      <c r="J684828" s="1"/>
    </row>
    <row r="684879" spans="10:10" x14ac:dyDescent="0.2">
      <c r="J684879" s="1"/>
    </row>
    <row r="684905" spans="10:10" x14ac:dyDescent="0.2">
      <c r="J684905" s="1"/>
    </row>
    <row r="684907" spans="10:10" x14ac:dyDescent="0.2">
      <c r="J684907" s="1"/>
    </row>
    <row r="684921" spans="10:10" x14ac:dyDescent="0.2">
      <c r="J684921" s="1"/>
    </row>
    <row r="684924" spans="10:10" x14ac:dyDescent="0.2">
      <c r="J684924" s="1"/>
    </row>
    <row r="684928" spans="10:10" x14ac:dyDescent="0.2">
      <c r="J684928" s="1"/>
    </row>
    <row r="684931" spans="10:10" x14ac:dyDescent="0.2">
      <c r="J684931" s="1"/>
    </row>
    <row r="684938" spans="10:10" x14ac:dyDescent="0.2">
      <c r="J684938" s="1"/>
    </row>
    <row r="684946" spans="10:10" x14ac:dyDescent="0.2">
      <c r="J684946" s="1"/>
    </row>
    <row r="684954" spans="10:10" x14ac:dyDescent="0.2">
      <c r="J684954" s="1"/>
    </row>
    <row r="684958" spans="10:10" x14ac:dyDescent="0.2">
      <c r="J684958" s="1"/>
    </row>
    <row r="684964" spans="10:10" x14ac:dyDescent="0.2">
      <c r="J684964" s="1"/>
    </row>
    <row r="684965" spans="10:10" x14ac:dyDescent="0.2">
      <c r="J684965" s="1"/>
    </row>
    <row r="684966" spans="10:10" x14ac:dyDescent="0.2">
      <c r="J684966" s="1"/>
    </row>
    <row r="684968" spans="10:10" x14ac:dyDescent="0.2">
      <c r="J684968" s="1"/>
    </row>
    <row r="684971" spans="10:10" x14ac:dyDescent="0.2">
      <c r="J684971" s="1"/>
    </row>
    <row r="684974" spans="10:10" x14ac:dyDescent="0.2">
      <c r="J684974" s="1"/>
    </row>
    <row r="684978" spans="10:10" x14ac:dyDescent="0.2">
      <c r="J684978" s="1"/>
    </row>
    <row r="684980" spans="10:10" x14ac:dyDescent="0.2">
      <c r="J684980" s="1"/>
    </row>
    <row r="684982" spans="10:10" x14ac:dyDescent="0.2">
      <c r="J684982" s="1"/>
    </row>
    <row r="684985" spans="10:10" x14ac:dyDescent="0.2">
      <c r="J684985" s="1"/>
    </row>
    <row r="684988" spans="10:10" x14ac:dyDescent="0.2">
      <c r="J684988" s="1"/>
    </row>
    <row r="684992" spans="10:10" x14ac:dyDescent="0.2">
      <c r="J684992" s="1"/>
    </row>
    <row r="684994" spans="10:10" x14ac:dyDescent="0.2">
      <c r="J684994" s="1"/>
    </row>
    <row r="684995" spans="10:10" x14ac:dyDescent="0.2">
      <c r="J684995" s="1"/>
    </row>
    <row r="685001" spans="10:10" x14ac:dyDescent="0.2">
      <c r="J685001" s="1"/>
    </row>
    <row r="685003" spans="10:10" x14ac:dyDescent="0.2">
      <c r="J685003" s="1"/>
    </row>
    <row r="685007" spans="10:10" x14ac:dyDescent="0.2">
      <c r="J685007" s="1"/>
    </row>
    <row r="685011" spans="10:10" x14ac:dyDescent="0.2">
      <c r="J685011" s="1"/>
    </row>
    <row r="685013" spans="10:10" x14ac:dyDescent="0.2">
      <c r="J685013" s="1"/>
    </row>
    <row r="685016" spans="10:10" x14ac:dyDescent="0.2">
      <c r="J685016" s="1"/>
    </row>
    <row r="685019" spans="10:10" x14ac:dyDescent="0.2">
      <c r="J685019" s="1"/>
    </row>
    <row r="685020" spans="10:10" x14ac:dyDescent="0.2">
      <c r="J685020" s="1"/>
    </row>
    <row r="685024" spans="10:10" x14ac:dyDescent="0.2">
      <c r="J685024" s="1"/>
    </row>
    <row r="685025" spans="10:10" x14ac:dyDescent="0.2">
      <c r="J685025" s="1"/>
    </row>
    <row r="685027" spans="10:10" x14ac:dyDescent="0.2">
      <c r="J685027" s="1"/>
    </row>
    <row r="685030" spans="10:10" x14ac:dyDescent="0.2">
      <c r="J685030" s="1"/>
    </row>
    <row r="685034" spans="10:10" x14ac:dyDescent="0.2">
      <c r="J685034" s="1"/>
    </row>
    <row r="685036" spans="10:10" x14ac:dyDescent="0.2">
      <c r="J685036" s="1"/>
    </row>
    <row r="685037" spans="10:10" x14ac:dyDescent="0.2">
      <c r="J685037" s="1"/>
    </row>
    <row r="685039" spans="10:10" x14ac:dyDescent="0.2">
      <c r="J685039" s="1"/>
    </row>
    <row r="685042" spans="10:10" x14ac:dyDescent="0.2">
      <c r="J685042" s="1"/>
    </row>
    <row r="685043" spans="10:10" x14ac:dyDescent="0.2">
      <c r="J685043" s="1"/>
    </row>
    <row r="685044" spans="10:10" x14ac:dyDescent="0.2">
      <c r="J685044" s="1"/>
    </row>
    <row r="685046" spans="10:10" x14ac:dyDescent="0.2">
      <c r="J685046" s="1"/>
    </row>
    <row r="685047" spans="10:10" x14ac:dyDescent="0.2">
      <c r="J685047" s="1"/>
    </row>
    <row r="685051" spans="10:10" x14ac:dyDescent="0.2">
      <c r="J685051" s="1"/>
    </row>
    <row r="685055" spans="10:10" x14ac:dyDescent="0.2">
      <c r="J685055" s="1"/>
    </row>
    <row r="685057" spans="10:10" x14ac:dyDescent="0.2">
      <c r="J685057" s="1"/>
    </row>
    <row r="685058" spans="10:10" x14ac:dyDescent="0.2">
      <c r="J685058" s="1"/>
    </row>
    <row r="685059" spans="10:10" x14ac:dyDescent="0.2">
      <c r="J685059" s="1"/>
    </row>
    <row r="685063" spans="10:10" x14ac:dyDescent="0.2">
      <c r="J685063" s="1"/>
    </row>
    <row r="685065" spans="10:10" x14ac:dyDescent="0.2">
      <c r="J685065" s="1"/>
    </row>
    <row r="685067" spans="10:10" x14ac:dyDescent="0.2">
      <c r="J685067" s="1"/>
    </row>
    <row r="685070" spans="10:10" x14ac:dyDescent="0.2">
      <c r="J685070" s="1"/>
    </row>
    <row r="685072" spans="10:10" x14ac:dyDescent="0.2">
      <c r="J685072" s="1"/>
    </row>
    <row r="685073" spans="10:10" x14ac:dyDescent="0.2">
      <c r="J685073" s="1"/>
    </row>
    <row r="685077" spans="10:10" x14ac:dyDescent="0.2">
      <c r="J685077" s="1"/>
    </row>
    <row r="685079" spans="10:10" x14ac:dyDescent="0.2">
      <c r="J685079" s="1"/>
    </row>
    <row r="685080" spans="10:10" x14ac:dyDescent="0.2">
      <c r="J685080" s="1"/>
    </row>
    <row r="685081" spans="10:10" x14ac:dyDescent="0.2">
      <c r="J685081" s="1"/>
    </row>
    <row r="685083" spans="10:10" x14ac:dyDescent="0.2">
      <c r="J685083" s="1"/>
    </row>
    <row r="685086" spans="10:10" x14ac:dyDescent="0.2">
      <c r="J685086" s="1"/>
    </row>
    <row r="685087" spans="10:10" x14ac:dyDescent="0.2">
      <c r="J685087" s="1"/>
    </row>
    <row r="685088" spans="10:10" x14ac:dyDescent="0.2">
      <c r="J685088" s="1"/>
    </row>
    <row r="685090" spans="10:10" x14ac:dyDescent="0.2">
      <c r="J685090" s="1"/>
    </row>
    <row r="685091" spans="10:10" x14ac:dyDescent="0.2">
      <c r="J685091" s="1"/>
    </row>
    <row r="685092" spans="10:10" x14ac:dyDescent="0.2">
      <c r="J685092" s="1"/>
    </row>
    <row r="685093" spans="10:10" x14ac:dyDescent="0.2">
      <c r="J685093" s="1"/>
    </row>
    <row r="685094" spans="10:10" x14ac:dyDescent="0.2">
      <c r="J685094" s="1"/>
    </row>
    <row r="685095" spans="10:10" x14ac:dyDescent="0.2">
      <c r="J685095" s="1"/>
    </row>
    <row r="685096" spans="10:10" x14ac:dyDescent="0.2">
      <c r="J685096" s="1"/>
    </row>
    <row r="685097" spans="10:10" x14ac:dyDescent="0.2">
      <c r="J685097" s="1"/>
    </row>
    <row r="685099" spans="10:10" x14ac:dyDescent="0.2">
      <c r="J685099" s="1"/>
    </row>
    <row r="685100" spans="10:10" x14ac:dyDescent="0.2">
      <c r="J685100" s="1"/>
    </row>
    <row r="685101" spans="10:10" x14ac:dyDescent="0.2">
      <c r="J685101" s="1"/>
    </row>
    <row r="685103" spans="10:10" x14ac:dyDescent="0.2">
      <c r="J685103" s="1"/>
    </row>
    <row r="685105" spans="10:10" x14ac:dyDescent="0.2">
      <c r="J685105" s="1"/>
    </row>
    <row r="685107" spans="10:10" x14ac:dyDescent="0.2">
      <c r="J685107" s="1"/>
    </row>
    <row r="685110" spans="10:10" x14ac:dyDescent="0.2">
      <c r="J685110" s="1"/>
    </row>
    <row r="685111" spans="10:10" x14ac:dyDescent="0.2">
      <c r="J685111" s="1"/>
    </row>
    <row r="685112" spans="10:10" x14ac:dyDescent="0.2">
      <c r="J685112" s="1"/>
    </row>
    <row r="685113" spans="10:10" x14ac:dyDescent="0.2">
      <c r="J685113" s="1"/>
    </row>
    <row r="685114" spans="10:10" x14ac:dyDescent="0.2">
      <c r="J685114" s="1"/>
    </row>
    <row r="685115" spans="10:10" x14ac:dyDescent="0.2">
      <c r="J685115" s="1"/>
    </row>
    <row r="685116" spans="10:10" x14ac:dyDescent="0.2">
      <c r="J685116" s="1"/>
    </row>
    <row r="685119" spans="10:10" x14ac:dyDescent="0.2">
      <c r="J685119" s="1"/>
    </row>
    <row r="685120" spans="10:10" x14ac:dyDescent="0.2">
      <c r="J685120" s="1"/>
    </row>
    <row r="685121" spans="10:10" x14ac:dyDescent="0.2">
      <c r="J685121" s="1"/>
    </row>
    <row r="685123" spans="10:10" x14ac:dyDescent="0.2">
      <c r="J685123" s="1"/>
    </row>
    <row r="685124" spans="10:10" x14ac:dyDescent="0.2">
      <c r="J685124" s="1"/>
    </row>
    <row r="685125" spans="10:10" x14ac:dyDescent="0.2">
      <c r="J685125" s="1"/>
    </row>
    <row r="685128" spans="10:10" x14ac:dyDescent="0.2">
      <c r="J685128" s="1"/>
    </row>
    <row r="685129" spans="10:10" x14ac:dyDescent="0.2">
      <c r="J685129" s="1"/>
    </row>
    <row r="685131" spans="10:10" x14ac:dyDescent="0.2">
      <c r="J685131" s="1"/>
    </row>
    <row r="685133" spans="10:10" x14ac:dyDescent="0.2">
      <c r="J685133" s="1"/>
    </row>
    <row r="685134" spans="10:10" x14ac:dyDescent="0.2">
      <c r="J685134" s="1"/>
    </row>
    <row r="685135" spans="10:10" x14ac:dyDescent="0.2">
      <c r="J685135" s="1"/>
    </row>
    <row r="685137" spans="10:10" x14ac:dyDescent="0.2">
      <c r="J685137" s="1"/>
    </row>
    <row r="685138" spans="10:10" x14ac:dyDescent="0.2">
      <c r="J685138" s="1"/>
    </row>
    <row r="685139" spans="10:10" x14ac:dyDescent="0.2">
      <c r="J685139" s="1"/>
    </row>
    <row r="685140" spans="10:10" x14ac:dyDescent="0.2">
      <c r="J685140" s="1"/>
    </row>
    <row r="685142" spans="10:10" x14ac:dyDescent="0.2">
      <c r="J685142" s="1"/>
    </row>
    <row r="685143" spans="10:10" x14ac:dyDescent="0.2">
      <c r="J685143" s="1"/>
    </row>
    <row r="685146" spans="10:10" x14ac:dyDescent="0.2">
      <c r="J685146" s="1"/>
    </row>
    <row r="685147" spans="10:10" x14ac:dyDescent="0.2">
      <c r="J685147" s="1"/>
    </row>
    <row r="685148" spans="10:10" x14ac:dyDescent="0.2">
      <c r="J685148" s="1"/>
    </row>
    <row r="685150" spans="10:10" x14ac:dyDescent="0.2">
      <c r="J685150" s="1"/>
    </row>
    <row r="685152" spans="10:10" x14ac:dyDescent="0.2">
      <c r="J685152" s="1"/>
    </row>
    <row r="685153" spans="10:10" x14ac:dyDescent="0.2">
      <c r="J685153" s="1"/>
    </row>
    <row r="685154" spans="10:10" x14ac:dyDescent="0.2">
      <c r="J685154" s="1"/>
    </row>
    <row r="685155" spans="10:10" x14ac:dyDescent="0.2">
      <c r="J685155" s="1"/>
    </row>
    <row r="685156" spans="10:10" x14ac:dyDescent="0.2">
      <c r="J685156" s="1"/>
    </row>
    <row r="685159" spans="10:10" x14ac:dyDescent="0.2">
      <c r="J685159" s="1"/>
    </row>
    <row r="685160" spans="10:10" x14ac:dyDescent="0.2">
      <c r="J685160" s="1"/>
    </row>
    <row r="685162" spans="10:10" x14ac:dyDescent="0.2">
      <c r="J685162" s="1"/>
    </row>
    <row r="685164" spans="10:10" x14ac:dyDescent="0.2">
      <c r="J685164" s="1"/>
    </row>
    <row r="685166" spans="10:10" x14ac:dyDescent="0.2">
      <c r="J685166" s="1"/>
    </row>
    <row r="685167" spans="10:10" x14ac:dyDescent="0.2">
      <c r="J685167" s="1"/>
    </row>
    <row r="685168" spans="10:10" x14ac:dyDescent="0.2">
      <c r="J685168" s="1"/>
    </row>
    <row r="685169" spans="10:10" x14ac:dyDescent="0.2">
      <c r="J685169" s="1"/>
    </row>
    <row r="685172" spans="10:10" x14ac:dyDescent="0.2">
      <c r="J685172" s="1"/>
    </row>
    <row r="685174" spans="10:10" x14ac:dyDescent="0.2">
      <c r="J685174" s="1"/>
    </row>
    <row r="685176" spans="10:10" x14ac:dyDescent="0.2">
      <c r="J685176" s="1"/>
    </row>
    <row r="685178" spans="10:10" x14ac:dyDescent="0.2">
      <c r="J685178" s="1"/>
    </row>
    <row r="685181" spans="10:10" x14ac:dyDescent="0.2">
      <c r="J685181" s="1"/>
    </row>
    <row r="685182" spans="10:10" x14ac:dyDescent="0.2">
      <c r="J685182" s="1"/>
    </row>
    <row r="685185" spans="10:10" x14ac:dyDescent="0.2">
      <c r="J685185" s="1"/>
    </row>
    <row r="685187" spans="10:10" x14ac:dyDescent="0.2">
      <c r="J685187" s="1"/>
    </row>
    <row r="685189" spans="10:10" x14ac:dyDescent="0.2">
      <c r="J685189" s="1"/>
    </row>
    <row r="685190" spans="10:10" x14ac:dyDescent="0.2">
      <c r="J685190" s="1"/>
    </row>
    <row r="685191" spans="10:10" x14ac:dyDescent="0.2">
      <c r="J685191" s="1"/>
    </row>
    <row r="685192" spans="10:10" x14ac:dyDescent="0.2">
      <c r="J685192" s="1"/>
    </row>
    <row r="685193" spans="10:10" x14ac:dyDescent="0.2">
      <c r="J685193" s="1"/>
    </row>
    <row r="685195" spans="10:10" x14ac:dyDescent="0.2">
      <c r="J685195" s="1"/>
    </row>
    <row r="685196" spans="10:10" x14ac:dyDescent="0.2">
      <c r="J685196" s="1"/>
    </row>
    <row r="685197" spans="10:10" x14ac:dyDescent="0.2">
      <c r="J685197" s="1"/>
    </row>
    <row r="685199" spans="10:10" x14ac:dyDescent="0.2">
      <c r="J685199" s="1"/>
    </row>
    <row r="685202" spans="10:10" x14ac:dyDescent="0.2">
      <c r="J685202" s="1"/>
    </row>
    <row r="685203" spans="10:10" x14ac:dyDescent="0.2">
      <c r="J685203" s="1"/>
    </row>
    <row r="685204" spans="10:10" x14ac:dyDescent="0.2">
      <c r="J685204" s="1"/>
    </row>
    <row r="685205" spans="10:10" x14ac:dyDescent="0.2">
      <c r="J685205" s="1"/>
    </row>
    <row r="685206" spans="10:10" x14ac:dyDescent="0.2">
      <c r="J685206" s="1"/>
    </row>
    <row r="685210" spans="10:10" x14ac:dyDescent="0.2">
      <c r="J685210" s="1"/>
    </row>
    <row r="685211" spans="10:10" x14ac:dyDescent="0.2">
      <c r="J685211" s="1"/>
    </row>
    <row r="685212" spans="10:10" x14ac:dyDescent="0.2">
      <c r="J685212" s="1"/>
    </row>
    <row r="685213" spans="10:10" x14ac:dyDescent="0.2">
      <c r="J685213" s="1"/>
    </row>
    <row r="685214" spans="10:10" x14ac:dyDescent="0.2">
      <c r="J685214" s="1"/>
    </row>
    <row r="685215" spans="10:10" x14ac:dyDescent="0.2">
      <c r="J685215" s="1"/>
    </row>
    <row r="685217" spans="10:10" x14ac:dyDescent="0.2">
      <c r="J685217" s="1"/>
    </row>
    <row r="685219" spans="10:10" x14ac:dyDescent="0.2">
      <c r="J685219" s="1"/>
    </row>
    <row r="685220" spans="10:10" x14ac:dyDescent="0.2">
      <c r="J685220" s="1"/>
    </row>
    <row r="685223" spans="10:10" x14ac:dyDescent="0.2">
      <c r="J685223" s="1"/>
    </row>
    <row r="685224" spans="10:10" x14ac:dyDescent="0.2">
      <c r="J685224" s="1"/>
    </row>
    <row r="685225" spans="10:10" x14ac:dyDescent="0.2">
      <c r="J685225" s="1"/>
    </row>
    <row r="685227" spans="10:10" x14ac:dyDescent="0.2">
      <c r="J685227" s="1"/>
    </row>
    <row r="685229" spans="10:10" x14ac:dyDescent="0.2">
      <c r="J685229" s="1"/>
    </row>
    <row r="685230" spans="10:10" x14ac:dyDescent="0.2">
      <c r="J685230" s="1"/>
    </row>
    <row r="685231" spans="10:10" x14ac:dyDescent="0.2">
      <c r="J685231" s="1"/>
    </row>
    <row r="685233" spans="10:10" x14ac:dyDescent="0.2">
      <c r="J685233" s="1"/>
    </row>
    <row r="685234" spans="10:10" x14ac:dyDescent="0.2">
      <c r="J685234" s="1"/>
    </row>
    <row r="685236" spans="10:10" x14ac:dyDescent="0.2">
      <c r="J685236" s="1"/>
    </row>
    <row r="685238" spans="10:10" x14ac:dyDescent="0.2">
      <c r="J685238" s="1"/>
    </row>
    <row r="685239" spans="10:10" x14ac:dyDescent="0.2">
      <c r="J685239" s="1"/>
    </row>
    <row r="685241" spans="10:10" x14ac:dyDescent="0.2">
      <c r="J685241" s="1"/>
    </row>
    <row r="685244" spans="10:10" x14ac:dyDescent="0.2">
      <c r="J685244" s="1"/>
    </row>
    <row r="685247" spans="10:10" x14ac:dyDescent="0.2">
      <c r="J685247" s="1"/>
    </row>
    <row r="685249" spans="10:10" x14ac:dyDescent="0.2">
      <c r="J685249" s="1"/>
    </row>
    <row r="685250" spans="10:10" x14ac:dyDescent="0.2">
      <c r="J685250" s="1"/>
    </row>
    <row r="685252" spans="10:10" x14ac:dyDescent="0.2">
      <c r="J685252" s="1"/>
    </row>
    <row r="685253" spans="10:10" x14ac:dyDescent="0.2">
      <c r="J685253" s="1"/>
    </row>
    <row r="685254" spans="10:10" x14ac:dyDescent="0.2">
      <c r="J685254" s="1"/>
    </row>
    <row r="685257" spans="10:10" x14ac:dyDescent="0.2">
      <c r="J685257" s="1"/>
    </row>
    <row r="685258" spans="10:10" x14ac:dyDescent="0.2">
      <c r="J685258" s="1"/>
    </row>
    <row r="685259" spans="10:10" x14ac:dyDescent="0.2">
      <c r="J685259" s="1"/>
    </row>
    <row r="685261" spans="10:10" x14ac:dyDescent="0.2">
      <c r="J685261" s="1"/>
    </row>
    <row r="685262" spans="10:10" x14ac:dyDescent="0.2">
      <c r="J685262" s="1"/>
    </row>
    <row r="685264" spans="10:10" x14ac:dyDescent="0.2">
      <c r="J685264" s="1"/>
    </row>
    <row r="685265" spans="10:10" x14ac:dyDescent="0.2">
      <c r="J685265" s="1"/>
    </row>
    <row r="685266" spans="10:10" x14ac:dyDescent="0.2">
      <c r="J685266" s="1"/>
    </row>
    <row r="685269" spans="10:10" x14ac:dyDescent="0.2">
      <c r="J685269" s="1"/>
    </row>
    <row r="685270" spans="10:10" x14ac:dyDescent="0.2">
      <c r="J685270" s="1"/>
    </row>
    <row r="685271" spans="10:10" x14ac:dyDescent="0.2">
      <c r="J685271" s="1"/>
    </row>
    <row r="685272" spans="10:10" x14ac:dyDescent="0.2">
      <c r="J685272" s="1"/>
    </row>
    <row r="685273" spans="10:10" x14ac:dyDescent="0.2">
      <c r="J685273" s="1"/>
    </row>
    <row r="685276" spans="10:10" x14ac:dyDescent="0.2">
      <c r="J685276" s="1"/>
    </row>
    <row r="685277" spans="10:10" x14ac:dyDescent="0.2">
      <c r="J685277" s="1"/>
    </row>
    <row r="685279" spans="10:10" x14ac:dyDescent="0.2">
      <c r="J685279" s="1"/>
    </row>
    <row r="685280" spans="10:10" x14ac:dyDescent="0.2">
      <c r="J685280" s="1"/>
    </row>
    <row r="685282" spans="10:10" x14ac:dyDescent="0.2">
      <c r="J685282" s="1"/>
    </row>
    <row r="685283" spans="10:10" x14ac:dyDescent="0.2">
      <c r="J685283" s="1"/>
    </row>
    <row r="685285" spans="10:10" x14ac:dyDescent="0.2">
      <c r="J685285" s="1"/>
    </row>
    <row r="685286" spans="10:10" x14ac:dyDescent="0.2">
      <c r="J685286" s="1"/>
    </row>
    <row r="685287" spans="10:10" x14ac:dyDescent="0.2">
      <c r="J685287" s="1"/>
    </row>
    <row r="685288" spans="10:10" x14ac:dyDescent="0.2">
      <c r="J685288" s="1"/>
    </row>
    <row r="685289" spans="10:10" x14ac:dyDescent="0.2">
      <c r="J685289" s="1"/>
    </row>
    <row r="685290" spans="10:10" x14ac:dyDescent="0.2">
      <c r="J685290" s="1"/>
    </row>
    <row r="685291" spans="10:10" x14ac:dyDescent="0.2">
      <c r="J685291" s="1"/>
    </row>
    <row r="685292" spans="10:10" x14ac:dyDescent="0.2">
      <c r="J685292" s="1"/>
    </row>
    <row r="685293" spans="10:10" x14ac:dyDescent="0.2">
      <c r="J685293" s="1"/>
    </row>
    <row r="685295" spans="10:10" x14ac:dyDescent="0.2">
      <c r="J685295" s="1"/>
    </row>
    <row r="685297" spans="10:10" x14ac:dyDescent="0.2">
      <c r="J685297" s="1"/>
    </row>
    <row r="685299" spans="10:10" x14ac:dyDescent="0.2">
      <c r="J685299" s="1"/>
    </row>
    <row r="685300" spans="10:10" x14ac:dyDescent="0.2">
      <c r="J685300" s="1"/>
    </row>
    <row r="685301" spans="10:10" x14ac:dyDescent="0.2">
      <c r="J685301" s="1"/>
    </row>
    <row r="685303" spans="10:10" x14ac:dyDescent="0.2">
      <c r="J685303" s="1"/>
    </row>
    <row r="685305" spans="10:10" x14ac:dyDescent="0.2">
      <c r="J685305" s="1"/>
    </row>
    <row r="685306" spans="10:10" x14ac:dyDescent="0.2">
      <c r="J685306" s="1"/>
    </row>
    <row r="685307" spans="10:10" x14ac:dyDescent="0.2">
      <c r="J685307" s="1"/>
    </row>
    <row r="685309" spans="10:10" x14ac:dyDescent="0.2">
      <c r="J685309" s="1"/>
    </row>
    <row r="685310" spans="10:10" x14ac:dyDescent="0.2">
      <c r="J685310" s="1"/>
    </row>
    <row r="685311" spans="10:10" x14ac:dyDescent="0.2">
      <c r="J685311" s="1"/>
    </row>
    <row r="685312" spans="10:10" x14ac:dyDescent="0.2">
      <c r="J685312" s="1"/>
    </row>
    <row r="685313" spans="10:10" x14ac:dyDescent="0.2">
      <c r="J685313" s="1"/>
    </row>
    <row r="685314" spans="10:10" x14ac:dyDescent="0.2">
      <c r="J685314" s="1"/>
    </row>
    <row r="685316" spans="10:10" x14ac:dyDescent="0.2">
      <c r="J685316" s="1"/>
    </row>
    <row r="685317" spans="10:10" x14ac:dyDescent="0.2">
      <c r="J685317" s="1"/>
    </row>
    <row r="685318" spans="10:10" x14ac:dyDescent="0.2">
      <c r="J685318" s="1"/>
    </row>
    <row r="685320" spans="10:10" x14ac:dyDescent="0.2">
      <c r="J685320" s="1"/>
    </row>
    <row r="685321" spans="10:10" x14ac:dyDescent="0.2">
      <c r="J685321" s="1"/>
    </row>
    <row r="685322" spans="10:10" x14ac:dyDescent="0.2">
      <c r="J685322" s="1"/>
    </row>
    <row r="685323" spans="10:10" x14ac:dyDescent="0.2">
      <c r="J685323" s="1"/>
    </row>
    <row r="685324" spans="10:10" x14ac:dyDescent="0.2">
      <c r="J685324" s="1"/>
    </row>
    <row r="685326" spans="10:10" x14ac:dyDescent="0.2">
      <c r="J685326" s="1"/>
    </row>
    <row r="685327" spans="10:10" x14ac:dyDescent="0.2">
      <c r="J685327" s="1"/>
    </row>
    <row r="685329" spans="10:10" x14ac:dyDescent="0.2">
      <c r="J685329" s="1"/>
    </row>
    <row r="685331" spans="10:10" x14ac:dyDescent="0.2">
      <c r="J685331" s="1"/>
    </row>
    <row r="685332" spans="10:10" x14ac:dyDescent="0.2">
      <c r="J685332" s="1"/>
    </row>
    <row r="685334" spans="10:10" x14ac:dyDescent="0.2">
      <c r="J685334" s="1"/>
    </row>
    <row r="685336" spans="10:10" x14ac:dyDescent="0.2">
      <c r="J685336" s="1"/>
    </row>
    <row r="685337" spans="10:10" x14ac:dyDescent="0.2">
      <c r="J685337" s="1"/>
    </row>
    <row r="685339" spans="10:10" x14ac:dyDescent="0.2">
      <c r="J685339" s="1"/>
    </row>
    <row r="685340" spans="10:10" x14ac:dyDescent="0.2">
      <c r="J685340" s="1"/>
    </row>
    <row r="685341" spans="10:10" x14ac:dyDescent="0.2">
      <c r="J685341" s="1"/>
    </row>
    <row r="685342" spans="10:10" x14ac:dyDescent="0.2">
      <c r="J685342" s="1"/>
    </row>
    <row r="685343" spans="10:10" x14ac:dyDescent="0.2">
      <c r="J685343" s="1"/>
    </row>
    <row r="685344" spans="10:10" x14ac:dyDescent="0.2">
      <c r="J685344" s="1"/>
    </row>
    <row r="685345" spans="10:10" x14ac:dyDescent="0.2">
      <c r="J685345" s="1"/>
    </row>
    <row r="685346" spans="10:10" x14ac:dyDescent="0.2">
      <c r="J685346" s="1"/>
    </row>
    <row r="685347" spans="10:10" x14ac:dyDescent="0.2">
      <c r="J685347" s="1"/>
    </row>
    <row r="685348" spans="10:10" x14ac:dyDescent="0.2">
      <c r="J685348" s="1"/>
    </row>
    <row r="685349" spans="10:10" x14ac:dyDescent="0.2">
      <c r="J685349" s="1"/>
    </row>
    <row r="685350" spans="10:10" x14ac:dyDescent="0.2">
      <c r="J685350" s="1"/>
    </row>
    <row r="685351" spans="10:10" x14ac:dyDescent="0.2">
      <c r="J685351" s="1"/>
    </row>
    <row r="685352" spans="10:10" x14ac:dyDescent="0.2">
      <c r="J685352" s="1"/>
    </row>
    <row r="685355" spans="10:10" x14ac:dyDescent="0.2">
      <c r="J685355" s="1"/>
    </row>
    <row r="685356" spans="10:10" x14ac:dyDescent="0.2">
      <c r="J685356" s="1"/>
    </row>
    <row r="685357" spans="10:10" x14ac:dyDescent="0.2">
      <c r="J685357" s="1"/>
    </row>
    <row r="685358" spans="10:10" x14ac:dyDescent="0.2">
      <c r="J685358" s="1"/>
    </row>
    <row r="685359" spans="10:10" x14ac:dyDescent="0.2">
      <c r="J685359" s="1"/>
    </row>
    <row r="685360" spans="10:10" x14ac:dyDescent="0.2">
      <c r="J685360" s="1"/>
    </row>
    <row r="685361" spans="10:10" x14ac:dyDescent="0.2">
      <c r="J685361" s="1"/>
    </row>
    <row r="685362" spans="10:10" x14ac:dyDescent="0.2">
      <c r="J685362" s="1"/>
    </row>
    <row r="685363" spans="10:10" x14ac:dyDescent="0.2">
      <c r="J685363" s="1"/>
    </row>
    <row r="685364" spans="10:10" x14ac:dyDescent="0.2">
      <c r="J685364" s="1"/>
    </row>
    <row r="685365" spans="10:10" x14ac:dyDescent="0.2">
      <c r="J685365" s="1"/>
    </row>
    <row r="685366" spans="10:10" x14ac:dyDescent="0.2">
      <c r="J685366" s="1"/>
    </row>
    <row r="685367" spans="10:10" x14ac:dyDescent="0.2">
      <c r="J685367" s="1"/>
    </row>
    <row r="685368" spans="10:10" x14ac:dyDescent="0.2">
      <c r="J685368" s="1"/>
    </row>
    <row r="685369" spans="10:10" x14ac:dyDescent="0.2">
      <c r="J685369" s="1"/>
    </row>
    <row r="685370" spans="10:10" x14ac:dyDescent="0.2">
      <c r="J685370" s="1"/>
    </row>
    <row r="685371" spans="10:10" x14ac:dyDescent="0.2">
      <c r="J685371" s="1"/>
    </row>
    <row r="685372" spans="10:10" x14ac:dyDescent="0.2">
      <c r="J685372" s="1"/>
    </row>
    <row r="685373" spans="10:10" x14ac:dyDescent="0.2">
      <c r="J685373" s="1"/>
    </row>
    <row r="685374" spans="10:10" x14ac:dyDescent="0.2">
      <c r="J685374" s="1"/>
    </row>
    <row r="685375" spans="10:10" x14ac:dyDescent="0.2">
      <c r="J685375" s="1"/>
    </row>
    <row r="685376" spans="10:10" x14ac:dyDescent="0.2">
      <c r="J685376" s="1"/>
    </row>
    <row r="685377" spans="10:10" x14ac:dyDescent="0.2">
      <c r="J685377" s="1"/>
    </row>
    <row r="685378" spans="10:10" x14ac:dyDescent="0.2">
      <c r="J685378" s="1"/>
    </row>
    <row r="685379" spans="10:10" x14ac:dyDescent="0.2">
      <c r="J685379" s="1"/>
    </row>
    <row r="685380" spans="10:10" x14ac:dyDescent="0.2">
      <c r="J685380" s="1"/>
    </row>
    <row r="685381" spans="10:10" x14ac:dyDescent="0.2">
      <c r="J685381" s="1"/>
    </row>
    <row r="685382" spans="10:10" x14ac:dyDescent="0.2">
      <c r="J685382" s="1"/>
    </row>
    <row r="685383" spans="10:10" x14ac:dyDescent="0.2">
      <c r="J685383" s="1"/>
    </row>
    <row r="685384" spans="10:10" x14ac:dyDescent="0.2">
      <c r="J685384" s="1"/>
    </row>
    <row r="685385" spans="10:10" x14ac:dyDescent="0.2">
      <c r="J685385" s="1"/>
    </row>
    <row r="685386" spans="10:10" x14ac:dyDescent="0.2">
      <c r="J685386" s="1"/>
    </row>
    <row r="685387" spans="10:10" x14ac:dyDescent="0.2">
      <c r="J685387" s="1"/>
    </row>
    <row r="685388" spans="10:10" x14ac:dyDescent="0.2">
      <c r="J685388" s="1"/>
    </row>
    <row r="685389" spans="10:10" x14ac:dyDescent="0.2">
      <c r="J685389" s="1"/>
    </row>
    <row r="685390" spans="10:10" x14ac:dyDescent="0.2">
      <c r="J685390" s="1"/>
    </row>
    <row r="685391" spans="10:10" x14ac:dyDescent="0.2">
      <c r="J685391" s="1"/>
    </row>
    <row r="685392" spans="10:10" x14ac:dyDescent="0.2">
      <c r="J685392" s="1"/>
    </row>
    <row r="685393" spans="10:10" x14ac:dyDescent="0.2">
      <c r="J685393" s="1"/>
    </row>
    <row r="685394" spans="10:10" x14ac:dyDescent="0.2">
      <c r="J685394" s="1"/>
    </row>
    <row r="685395" spans="10:10" x14ac:dyDescent="0.2">
      <c r="J685395" s="1"/>
    </row>
    <row r="685396" spans="10:10" x14ac:dyDescent="0.2">
      <c r="J685396" s="1"/>
    </row>
    <row r="685397" spans="10:10" x14ac:dyDescent="0.2">
      <c r="J685397" s="1"/>
    </row>
    <row r="685398" spans="10:10" x14ac:dyDescent="0.2">
      <c r="J685398" s="1"/>
    </row>
    <row r="685400" spans="10:10" x14ac:dyDescent="0.2">
      <c r="J685400" s="1"/>
    </row>
    <row r="685401" spans="10:10" x14ac:dyDescent="0.2">
      <c r="J685401" s="1"/>
    </row>
    <row r="685402" spans="10:10" x14ac:dyDescent="0.2">
      <c r="J685402" s="1"/>
    </row>
    <row r="685403" spans="10:10" x14ac:dyDescent="0.2">
      <c r="J685403" s="1"/>
    </row>
    <row r="685404" spans="10:10" x14ac:dyDescent="0.2">
      <c r="J685404" s="1"/>
    </row>
    <row r="685405" spans="10:10" x14ac:dyDescent="0.2">
      <c r="J685405" s="1"/>
    </row>
    <row r="685406" spans="10:10" x14ac:dyDescent="0.2">
      <c r="J685406" s="1"/>
    </row>
    <row r="685407" spans="10:10" x14ac:dyDescent="0.2">
      <c r="J685407" s="1"/>
    </row>
    <row r="685408" spans="10:10" x14ac:dyDescent="0.2">
      <c r="J685408" s="1"/>
    </row>
    <row r="685409" spans="10:10" x14ac:dyDescent="0.2">
      <c r="J685409" s="1"/>
    </row>
    <row r="685410" spans="10:10" x14ac:dyDescent="0.2">
      <c r="J685410" s="1"/>
    </row>
    <row r="685411" spans="10:10" x14ac:dyDescent="0.2">
      <c r="J685411" s="1"/>
    </row>
    <row r="685412" spans="10:10" x14ac:dyDescent="0.2">
      <c r="J685412" s="1"/>
    </row>
    <row r="685413" spans="10:10" x14ac:dyDescent="0.2">
      <c r="J685413" s="1"/>
    </row>
    <row r="685414" spans="10:10" x14ac:dyDescent="0.2">
      <c r="J685414" s="1"/>
    </row>
    <row r="685415" spans="10:10" x14ac:dyDescent="0.2">
      <c r="J685415" s="1"/>
    </row>
    <row r="685416" spans="10:10" x14ac:dyDescent="0.2">
      <c r="J685416" s="1"/>
    </row>
    <row r="685417" spans="10:10" x14ac:dyDescent="0.2">
      <c r="J685417" s="1"/>
    </row>
    <row r="685418" spans="10:10" x14ac:dyDescent="0.2">
      <c r="J685418" s="1"/>
    </row>
    <row r="685419" spans="10:10" x14ac:dyDescent="0.2">
      <c r="J685419" s="1"/>
    </row>
    <row r="685420" spans="10:10" x14ac:dyDescent="0.2">
      <c r="J685420" s="1"/>
    </row>
    <row r="685421" spans="10:10" x14ac:dyDescent="0.2">
      <c r="J685421" s="1"/>
    </row>
    <row r="685422" spans="10:10" x14ac:dyDescent="0.2">
      <c r="J685422" s="1"/>
    </row>
    <row r="685423" spans="10:10" x14ac:dyDescent="0.2">
      <c r="J685423" s="1"/>
    </row>
    <row r="685424" spans="10:10" x14ac:dyDescent="0.2">
      <c r="J685424" s="1"/>
    </row>
    <row r="685425" spans="10:10" x14ac:dyDescent="0.2">
      <c r="J685425" s="1"/>
    </row>
    <row r="685426" spans="10:10" x14ac:dyDescent="0.2">
      <c r="J685426" s="1"/>
    </row>
    <row r="685427" spans="10:10" x14ac:dyDescent="0.2">
      <c r="J685427" s="1"/>
    </row>
    <row r="685428" spans="10:10" x14ac:dyDescent="0.2">
      <c r="J685428" s="1"/>
    </row>
    <row r="685429" spans="10:10" x14ac:dyDescent="0.2">
      <c r="J685429" s="1"/>
    </row>
    <row r="685430" spans="10:10" x14ac:dyDescent="0.2">
      <c r="J685430" s="1"/>
    </row>
    <row r="685431" spans="10:10" x14ac:dyDescent="0.2">
      <c r="J685431" s="1"/>
    </row>
    <row r="685432" spans="10:10" x14ac:dyDescent="0.2">
      <c r="J685432" s="1"/>
    </row>
    <row r="685433" spans="10:10" x14ac:dyDescent="0.2">
      <c r="J685433" s="1"/>
    </row>
    <row r="685434" spans="10:10" x14ac:dyDescent="0.2">
      <c r="J685434" s="1"/>
    </row>
    <row r="685435" spans="10:10" x14ac:dyDescent="0.2">
      <c r="J685435" s="1"/>
    </row>
    <row r="685436" spans="10:10" x14ac:dyDescent="0.2">
      <c r="J685436" s="1"/>
    </row>
    <row r="685437" spans="10:10" x14ac:dyDescent="0.2">
      <c r="J685437" s="1"/>
    </row>
    <row r="685438" spans="10:10" x14ac:dyDescent="0.2">
      <c r="J685438" s="1"/>
    </row>
    <row r="685439" spans="10:10" x14ac:dyDescent="0.2">
      <c r="J685439" s="1"/>
    </row>
    <row r="685440" spans="10:10" x14ac:dyDescent="0.2">
      <c r="J685440" s="1"/>
    </row>
    <row r="685441" spans="10:10" x14ac:dyDescent="0.2">
      <c r="J685441" s="1"/>
    </row>
    <row r="685442" spans="10:10" x14ac:dyDescent="0.2">
      <c r="J685442" s="1"/>
    </row>
    <row r="685443" spans="10:10" x14ac:dyDescent="0.2">
      <c r="J685443" s="1"/>
    </row>
    <row r="685444" spans="10:10" x14ac:dyDescent="0.2">
      <c r="J685444" s="1"/>
    </row>
    <row r="685445" spans="10:10" x14ac:dyDescent="0.2">
      <c r="J685445" s="1"/>
    </row>
    <row r="685446" spans="10:10" x14ac:dyDescent="0.2">
      <c r="J685446" s="1"/>
    </row>
    <row r="685447" spans="10:10" x14ac:dyDescent="0.2">
      <c r="J685447" s="1"/>
    </row>
    <row r="685448" spans="10:10" x14ac:dyDescent="0.2">
      <c r="J685448" s="1"/>
    </row>
    <row r="685449" spans="10:10" x14ac:dyDescent="0.2">
      <c r="J685449" s="1"/>
    </row>
    <row r="685450" spans="10:10" x14ac:dyDescent="0.2">
      <c r="J685450" s="1"/>
    </row>
    <row r="685451" spans="10:10" x14ac:dyDescent="0.2">
      <c r="J685451" s="1"/>
    </row>
    <row r="685452" spans="10:10" x14ac:dyDescent="0.2">
      <c r="J685452" s="1"/>
    </row>
    <row r="685453" spans="10:10" x14ac:dyDescent="0.2">
      <c r="J685453" s="1"/>
    </row>
    <row r="685454" spans="10:10" x14ac:dyDescent="0.2">
      <c r="J685454" s="1"/>
    </row>
    <row r="685455" spans="10:10" x14ac:dyDescent="0.2">
      <c r="J685455" s="1"/>
    </row>
    <row r="685456" spans="10:10" x14ac:dyDescent="0.2">
      <c r="J685456" s="1"/>
    </row>
    <row r="685457" spans="10:10" x14ac:dyDescent="0.2">
      <c r="J685457" s="1"/>
    </row>
    <row r="685458" spans="10:10" x14ac:dyDescent="0.2">
      <c r="J685458" s="1"/>
    </row>
    <row r="685459" spans="10:10" x14ac:dyDescent="0.2">
      <c r="J685459" s="1"/>
    </row>
    <row r="685460" spans="10:10" x14ac:dyDescent="0.2">
      <c r="J685460" s="1"/>
    </row>
    <row r="685461" spans="10:10" x14ac:dyDescent="0.2">
      <c r="J685461" s="1"/>
    </row>
    <row r="685462" spans="10:10" x14ac:dyDescent="0.2">
      <c r="J685462" s="1"/>
    </row>
    <row r="685463" spans="10:10" x14ac:dyDescent="0.2">
      <c r="J685463" s="1"/>
    </row>
    <row r="685464" spans="10:10" x14ac:dyDescent="0.2">
      <c r="J685464" s="1"/>
    </row>
    <row r="685465" spans="10:10" x14ac:dyDescent="0.2">
      <c r="J685465" s="1"/>
    </row>
    <row r="685466" spans="10:10" x14ac:dyDescent="0.2">
      <c r="J685466" s="1"/>
    </row>
    <row r="685467" spans="10:10" x14ac:dyDescent="0.2">
      <c r="J685467" s="1"/>
    </row>
    <row r="685468" spans="10:10" x14ac:dyDescent="0.2">
      <c r="J685468" s="1"/>
    </row>
    <row r="685469" spans="10:10" x14ac:dyDescent="0.2">
      <c r="J685469" s="1"/>
    </row>
    <row r="685470" spans="10:10" x14ac:dyDescent="0.2">
      <c r="J685470" s="1"/>
    </row>
    <row r="685471" spans="10:10" x14ac:dyDescent="0.2">
      <c r="J685471" s="1"/>
    </row>
    <row r="685472" spans="10:10" x14ac:dyDescent="0.2">
      <c r="J685472" s="1"/>
    </row>
    <row r="685473" spans="10:10" x14ac:dyDescent="0.2">
      <c r="J685473" s="1"/>
    </row>
    <row r="685474" spans="10:10" x14ac:dyDescent="0.2">
      <c r="J685474" s="1"/>
    </row>
    <row r="685475" spans="10:10" x14ac:dyDescent="0.2">
      <c r="J685475" s="1"/>
    </row>
    <row r="685476" spans="10:10" x14ac:dyDescent="0.2">
      <c r="J685476" s="1"/>
    </row>
    <row r="685477" spans="10:10" x14ac:dyDescent="0.2">
      <c r="J685477" s="1"/>
    </row>
    <row r="685478" spans="10:10" x14ac:dyDescent="0.2">
      <c r="J685478" s="1"/>
    </row>
    <row r="685479" spans="10:10" x14ac:dyDescent="0.2">
      <c r="J685479" s="1"/>
    </row>
    <row r="685480" spans="10:10" x14ac:dyDescent="0.2">
      <c r="J685480" s="1"/>
    </row>
    <row r="685481" spans="10:10" x14ac:dyDescent="0.2">
      <c r="J685481" s="1"/>
    </row>
    <row r="686154" spans="10:10" x14ac:dyDescent="0.2">
      <c r="J686154" s="1"/>
    </row>
    <row r="686178" spans="10:10" x14ac:dyDescent="0.2">
      <c r="J686178" s="1"/>
    </row>
    <row r="686197" spans="10:10" x14ac:dyDescent="0.2">
      <c r="J686197" s="1"/>
    </row>
    <row r="686208" spans="10:10" x14ac:dyDescent="0.2">
      <c r="J686208" s="1"/>
    </row>
    <row r="686220" spans="10:10" x14ac:dyDescent="0.2">
      <c r="J686220" s="1"/>
    </row>
    <row r="686238" spans="10:10" x14ac:dyDescent="0.2">
      <c r="J686238" s="1"/>
    </row>
    <row r="686241" spans="10:10" x14ac:dyDescent="0.2">
      <c r="J686241" s="1"/>
    </row>
    <row r="686243" spans="10:10" x14ac:dyDescent="0.2">
      <c r="J686243" s="1"/>
    </row>
    <row r="686251" spans="10:10" x14ac:dyDescent="0.2">
      <c r="J686251" s="1"/>
    </row>
    <row r="686264" spans="10:10" x14ac:dyDescent="0.2">
      <c r="J686264" s="1"/>
    </row>
    <row r="686275" spans="10:10" x14ac:dyDescent="0.2">
      <c r="J686275" s="1"/>
    </row>
    <row r="686277" spans="10:10" x14ac:dyDescent="0.2">
      <c r="J686277" s="1"/>
    </row>
    <row r="686278" spans="10:10" x14ac:dyDescent="0.2">
      <c r="J686278" s="1"/>
    </row>
    <row r="686284" spans="10:10" x14ac:dyDescent="0.2">
      <c r="J686284" s="1"/>
    </row>
    <row r="686285" spans="10:10" x14ac:dyDescent="0.2">
      <c r="J686285" s="1"/>
    </row>
    <row r="686290" spans="10:10" x14ac:dyDescent="0.2">
      <c r="J686290" s="1"/>
    </row>
    <row r="686294" spans="10:10" x14ac:dyDescent="0.2">
      <c r="J686294" s="1"/>
    </row>
    <row r="686298" spans="10:10" x14ac:dyDescent="0.2">
      <c r="J686298" s="1"/>
    </row>
    <row r="686299" spans="10:10" x14ac:dyDescent="0.2">
      <c r="J686299" s="1"/>
    </row>
    <row r="686300" spans="10:10" x14ac:dyDescent="0.2">
      <c r="J686300" s="1"/>
    </row>
    <row r="686301" spans="10:10" x14ac:dyDescent="0.2">
      <c r="J686301" s="1"/>
    </row>
    <row r="686302" spans="10:10" x14ac:dyDescent="0.2">
      <c r="J686302" s="1"/>
    </row>
    <row r="686309" spans="10:10" x14ac:dyDescent="0.2">
      <c r="J686309" s="1"/>
    </row>
    <row r="686311" spans="10:10" x14ac:dyDescent="0.2">
      <c r="J686311" s="1"/>
    </row>
    <row r="686312" spans="10:10" x14ac:dyDescent="0.2">
      <c r="J686312" s="1"/>
    </row>
    <row r="686315" spans="10:10" x14ac:dyDescent="0.2">
      <c r="J686315" s="1"/>
    </row>
    <row r="686336" spans="10:10" x14ac:dyDescent="0.2">
      <c r="J686336" s="1"/>
    </row>
    <row r="686363" spans="10:10" x14ac:dyDescent="0.2">
      <c r="J686363" s="1"/>
    </row>
    <row r="686390" spans="10:10" x14ac:dyDescent="0.2">
      <c r="J686390" s="1"/>
    </row>
    <row r="686411" spans="10:10" x14ac:dyDescent="0.2">
      <c r="J686411" s="1"/>
    </row>
    <row r="686438" spans="10:10" x14ac:dyDescent="0.2">
      <c r="J686438" s="1"/>
    </row>
    <row r="686465" spans="10:10" x14ac:dyDescent="0.2">
      <c r="J686465" s="1"/>
    </row>
    <row r="686491" spans="10:10" x14ac:dyDescent="0.2">
      <c r="J686491" s="1"/>
    </row>
    <row r="686517" spans="10:10" x14ac:dyDescent="0.2">
      <c r="J686517" s="1"/>
    </row>
    <row r="686544" spans="10:10" x14ac:dyDescent="0.2">
      <c r="J686544" s="1"/>
    </row>
    <row r="686570" spans="10:10" x14ac:dyDescent="0.2">
      <c r="J686570" s="1"/>
    </row>
    <row r="686597" spans="10:10" x14ac:dyDescent="0.2">
      <c r="J686597" s="1"/>
    </row>
    <row r="686600" spans="10:10" x14ac:dyDescent="0.2">
      <c r="J686600" s="1"/>
    </row>
    <row r="686601" spans="10:10" x14ac:dyDescent="0.2">
      <c r="J686601" s="1"/>
    </row>
    <row r="686602" spans="10:10" x14ac:dyDescent="0.2">
      <c r="J686602" s="1"/>
    </row>
    <row r="686604" spans="10:10" x14ac:dyDescent="0.2">
      <c r="J686604" s="1"/>
    </row>
    <row r="686605" spans="10:10" x14ac:dyDescent="0.2">
      <c r="J686605" s="1"/>
    </row>
    <row r="686606" spans="10:10" x14ac:dyDescent="0.2">
      <c r="J686606" s="1"/>
    </row>
    <row r="686607" spans="10:10" x14ac:dyDescent="0.2">
      <c r="J686607" s="1"/>
    </row>
    <row r="686608" spans="10:10" x14ac:dyDescent="0.2">
      <c r="J686608" s="1"/>
    </row>
    <row r="686609" spans="10:10" x14ac:dyDescent="0.2">
      <c r="J686609" s="1"/>
    </row>
    <row r="686610" spans="10:10" x14ac:dyDescent="0.2">
      <c r="J686610" s="1"/>
    </row>
    <row r="686611" spans="10:10" x14ac:dyDescent="0.2">
      <c r="J686611" s="1"/>
    </row>
    <row r="686612" spans="10:10" x14ac:dyDescent="0.2">
      <c r="J686612" s="1"/>
    </row>
    <row r="686613" spans="10:10" x14ac:dyDescent="0.2">
      <c r="J686613" s="1"/>
    </row>
    <row r="686614" spans="10:10" x14ac:dyDescent="0.2">
      <c r="J686614" s="1"/>
    </row>
    <row r="686615" spans="10:10" x14ac:dyDescent="0.2">
      <c r="J686615" s="1"/>
    </row>
    <row r="686616" spans="10:10" x14ac:dyDescent="0.2">
      <c r="J686616" s="1"/>
    </row>
    <row r="686617" spans="10:10" x14ac:dyDescent="0.2">
      <c r="J686617" s="1"/>
    </row>
    <row r="686618" spans="10:10" x14ac:dyDescent="0.2">
      <c r="J686618" s="1"/>
    </row>
    <row r="686619" spans="10:10" x14ac:dyDescent="0.2">
      <c r="J686619" s="1"/>
    </row>
    <row r="686621" spans="10:10" x14ac:dyDescent="0.2">
      <c r="J686621" s="1"/>
    </row>
    <row r="686624" spans="10:10" x14ac:dyDescent="0.2">
      <c r="J686624" s="1"/>
    </row>
    <row r="686627" spans="10:10" x14ac:dyDescent="0.2">
      <c r="J686627" s="1"/>
    </row>
    <row r="686643" spans="10:10" x14ac:dyDescent="0.2">
      <c r="J686643" s="1"/>
    </row>
    <row r="686645" spans="10:10" x14ac:dyDescent="0.2">
      <c r="J686645" s="1"/>
    </row>
    <row r="686658" spans="10:10" x14ac:dyDescent="0.2">
      <c r="J686658" s="1"/>
    </row>
    <row r="686659" spans="10:10" x14ac:dyDescent="0.2">
      <c r="J686659" s="1"/>
    </row>
    <row r="686661" spans="10:10" x14ac:dyDescent="0.2">
      <c r="J686661" s="1"/>
    </row>
    <row r="686668" spans="10:10" x14ac:dyDescent="0.2">
      <c r="J686668" s="1"/>
    </row>
    <row r="686671" spans="10:10" x14ac:dyDescent="0.2">
      <c r="J686671" s="1"/>
    </row>
    <row r="686672" spans="10:10" x14ac:dyDescent="0.2">
      <c r="J686672" s="1"/>
    </row>
    <row r="686676" spans="10:10" x14ac:dyDescent="0.2">
      <c r="J686676" s="1"/>
    </row>
    <row r="686678" spans="10:10" x14ac:dyDescent="0.2">
      <c r="J686678" s="1"/>
    </row>
    <row r="686679" spans="10:10" x14ac:dyDescent="0.2">
      <c r="J686679" s="1"/>
    </row>
    <row r="686681" spans="10:10" x14ac:dyDescent="0.2">
      <c r="J686681" s="1"/>
    </row>
    <row r="686683" spans="10:10" x14ac:dyDescent="0.2">
      <c r="J686683" s="1"/>
    </row>
    <row r="686684" spans="10:10" x14ac:dyDescent="0.2">
      <c r="J686684" s="1"/>
    </row>
    <row r="686685" spans="10:10" x14ac:dyDescent="0.2">
      <c r="J686685" s="1"/>
    </row>
    <row r="686686" spans="10:10" x14ac:dyDescent="0.2">
      <c r="J686686" s="1"/>
    </row>
    <row r="686687" spans="10:10" x14ac:dyDescent="0.2">
      <c r="J686687" s="1"/>
    </row>
    <row r="686688" spans="10:10" x14ac:dyDescent="0.2">
      <c r="J686688" s="1"/>
    </row>
    <row r="686689" spans="10:10" x14ac:dyDescent="0.2">
      <c r="J686689" s="1"/>
    </row>
    <row r="686690" spans="10:10" x14ac:dyDescent="0.2">
      <c r="J686690" s="1"/>
    </row>
    <row r="686692" spans="10:10" x14ac:dyDescent="0.2">
      <c r="J686692" s="1"/>
    </row>
    <row r="686695" spans="10:10" x14ac:dyDescent="0.2">
      <c r="J686695" s="1"/>
    </row>
    <row r="686696" spans="10:10" x14ac:dyDescent="0.2">
      <c r="J686696" s="1"/>
    </row>
    <row r="686697" spans="10:10" x14ac:dyDescent="0.2">
      <c r="J686697" s="1"/>
    </row>
    <row r="686699" spans="10:10" x14ac:dyDescent="0.2">
      <c r="J686699" s="1"/>
    </row>
    <row r="686700" spans="10:10" x14ac:dyDescent="0.2">
      <c r="J686700" s="1"/>
    </row>
    <row r="686701" spans="10:10" x14ac:dyDescent="0.2">
      <c r="J686701" s="1"/>
    </row>
    <row r="686702" spans="10:10" x14ac:dyDescent="0.2">
      <c r="J686702" s="1"/>
    </row>
    <row r="686704" spans="10:10" x14ac:dyDescent="0.2">
      <c r="J686704" s="1"/>
    </row>
    <row r="686709" spans="10:10" x14ac:dyDescent="0.2">
      <c r="J686709" s="1"/>
    </row>
    <row r="686710" spans="10:10" x14ac:dyDescent="0.2">
      <c r="J686710" s="1"/>
    </row>
    <row r="686711" spans="10:10" x14ac:dyDescent="0.2">
      <c r="J686711" s="1"/>
    </row>
    <row r="686712" spans="10:10" x14ac:dyDescent="0.2">
      <c r="J686712" s="1"/>
    </row>
    <row r="686713" spans="10:10" x14ac:dyDescent="0.2">
      <c r="J686713" s="1"/>
    </row>
    <row r="686714" spans="10:10" x14ac:dyDescent="0.2">
      <c r="J686714" s="1"/>
    </row>
    <row r="686715" spans="10:10" x14ac:dyDescent="0.2">
      <c r="J686715" s="1"/>
    </row>
    <row r="686716" spans="10:10" x14ac:dyDescent="0.2">
      <c r="J686716" s="1"/>
    </row>
    <row r="686717" spans="10:10" x14ac:dyDescent="0.2">
      <c r="J686717" s="1"/>
    </row>
    <row r="686718" spans="10:10" x14ac:dyDescent="0.2">
      <c r="J686718" s="1"/>
    </row>
    <row r="686720" spans="10:10" x14ac:dyDescent="0.2">
      <c r="J686720" s="1"/>
    </row>
    <row r="686721" spans="10:10" x14ac:dyDescent="0.2">
      <c r="J686721" s="1"/>
    </row>
    <row r="686723" spans="10:10" x14ac:dyDescent="0.2">
      <c r="J686723" s="1"/>
    </row>
    <row r="686725" spans="10:10" x14ac:dyDescent="0.2">
      <c r="J686725" s="1"/>
    </row>
    <row r="686726" spans="10:10" x14ac:dyDescent="0.2">
      <c r="J686726" s="1"/>
    </row>
    <row r="686727" spans="10:10" x14ac:dyDescent="0.2">
      <c r="J686727" s="1"/>
    </row>
    <row r="686729" spans="10:10" x14ac:dyDescent="0.2">
      <c r="J686729" s="1"/>
    </row>
    <row r="686732" spans="10:10" x14ac:dyDescent="0.2">
      <c r="J686732" s="1"/>
    </row>
    <row r="686733" spans="10:10" x14ac:dyDescent="0.2">
      <c r="J686733" s="1"/>
    </row>
    <row r="686734" spans="10:10" x14ac:dyDescent="0.2">
      <c r="J686734" s="1"/>
    </row>
    <row r="686735" spans="10:10" x14ac:dyDescent="0.2">
      <c r="J686735" s="1"/>
    </row>
    <row r="686737" spans="10:10" x14ac:dyDescent="0.2">
      <c r="J686737" s="1"/>
    </row>
    <row r="686738" spans="10:10" x14ac:dyDescent="0.2">
      <c r="J686738" s="1"/>
    </row>
    <row r="686739" spans="10:10" x14ac:dyDescent="0.2">
      <c r="J686739" s="1"/>
    </row>
    <row r="686740" spans="10:10" x14ac:dyDescent="0.2">
      <c r="J686740" s="1"/>
    </row>
    <row r="686741" spans="10:10" x14ac:dyDescent="0.2">
      <c r="J686741" s="1"/>
    </row>
    <row r="686742" spans="10:10" x14ac:dyDescent="0.2">
      <c r="J686742" s="1"/>
    </row>
    <row r="686744" spans="10:10" x14ac:dyDescent="0.2">
      <c r="J686744" s="1"/>
    </row>
    <row r="686745" spans="10:10" x14ac:dyDescent="0.2">
      <c r="J686745" s="1"/>
    </row>
    <row r="686746" spans="10:10" x14ac:dyDescent="0.2">
      <c r="J686746" s="1"/>
    </row>
    <row r="686747" spans="10:10" x14ac:dyDescent="0.2">
      <c r="J686747" s="1"/>
    </row>
    <row r="686748" spans="10:10" x14ac:dyDescent="0.2">
      <c r="J686748" s="1"/>
    </row>
    <row r="686749" spans="10:10" x14ac:dyDescent="0.2">
      <c r="J686749" s="1"/>
    </row>
    <row r="686750" spans="10:10" x14ac:dyDescent="0.2">
      <c r="J686750" s="1"/>
    </row>
    <row r="686752" spans="10:10" x14ac:dyDescent="0.2">
      <c r="J686752" s="1"/>
    </row>
    <row r="686753" spans="10:10" x14ac:dyDescent="0.2">
      <c r="J686753" s="1"/>
    </row>
    <row r="686754" spans="10:10" x14ac:dyDescent="0.2">
      <c r="J686754" s="1"/>
    </row>
    <row r="686755" spans="10:10" x14ac:dyDescent="0.2">
      <c r="J686755" s="1"/>
    </row>
    <row r="686756" spans="10:10" x14ac:dyDescent="0.2">
      <c r="J686756" s="1"/>
    </row>
    <row r="686757" spans="10:10" x14ac:dyDescent="0.2">
      <c r="J686757" s="1"/>
    </row>
    <row r="686758" spans="10:10" x14ac:dyDescent="0.2">
      <c r="J686758" s="1"/>
    </row>
    <row r="686759" spans="10:10" x14ac:dyDescent="0.2">
      <c r="J686759" s="1"/>
    </row>
    <row r="686760" spans="10:10" x14ac:dyDescent="0.2">
      <c r="J686760" s="1"/>
    </row>
    <row r="686761" spans="10:10" x14ac:dyDescent="0.2">
      <c r="J686761" s="1"/>
    </row>
    <row r="686762" spans="10:10" x14ac:dyDescent="0.2">
      <c r="J686762" s="1"/>
    </row>
    <row r="686763" spans="10:10" x14ac:dyDescent="0.2">
      <c r="J686763" s="1"/>
    </row>
    <row r="686764" spans="10:10" x14ac:dyDescent="0.2">
      <c r="J686764" s="1"/>
    </row>
    <row r="686765" spans="10:10" x14ac:dyDescent="0.2">
      <c r="J686765" s="1"/>
    </row>
    <row r="686766" spans="10:10" x14ac:dyDescent="0.2">
      <c r="J686766" s="1"/>
    </row>
    <row r="686767" spans="10:10" x14ac:dyDescent="0.2">
      <c r="J686767" s="1"/>
    </row>
    <row r="686768" spans="10:10" x14ac:dyDescent="0.2">
      <c r="J686768" s="1"/>
    </row>
    <row r="686769" spans="10:10" x14ac:dyDescent="0.2">
      <c r="J686769" s="1"/>
    </row>
    <row r="686770" spans="10:10" x14ac:dyDescent="0.2">
      <c r="J686770" s="1"/>
    </row>
    <row r="686771" spans="10:10" x14ac:dyDescent="0.2">
      <c r="J686771" s="1"/>
    </row>
    <row r="686772" spans="10:10" x14ac:dyDescent="0.2">
      <c r="J686772" s="1"/>
    </row>
    <row r="686773" spans="10:10" x14ac:dyDescent="0.2">
      <c r="J686773" s="1"/>
    </row>
    <row r="686774" spans="10:10" x14ac:dyDescent="0.2">
      <c r="J686774" s="1"/>
    </row>
    <row r="686775" spans="10:10" x14ac:dyDescent="0.2">
      <c r="J686775" s="1"/>
    </row>
    <row r="686776" spans="10:10" x14ac:dyDescent="0.2">
      <c r="J686776" s="1"/>
    </row>
    <row r="686777" spans="10:10" x14ac:dyDescent="0.2">
      <c r="J686777" s="1"/>
    </row>
    <row r="686778" spans="10:10" x14ac:dyDescent="0.2">
      <c r="J686778" s="1"/>
    </row>
    <row r="686779" spans="10:10" x14ac:dyDescent="0.2">
      <c r="J686779" s="1"/>
    </row>
    <row r="686780" spans="10:10" x14ac:dyDescent="0.2">
      <c r="J686780" s="1"/>
    </row>
    <row r="686781" spans="10:10" x14ac:dyDescent="0.2">
      <c r="J686781" s="1"/>
    </row>
    <row r="686782" spans="10:10" x14ac:dyDescent="0.2">
      <c r="J686782" s="1"/>
    </row>
    <row r="686783" spans="10:10" x14ac:dyDescent="0.2">
      <c r="J686783" s="1"/>
    </row>
    <row r="686784" spans="10:10" x14ac:dyDescent="0.2">
      <c r="J686784" s="1"/>
    </row>
    <row r="686789" spans="10:10" x14ac:dyDescent="0.2">
      <c r="J686789" s="1"/>
    </row>
    <row r="686790" spans="10:10" x14ac:dyDescent="0.2">
      <c r="J686790" s="1"/>
    </row>
    <row r="686791" spans="10:10" x14ac:dyDescent="0.2">
      <c r="J686791" s="1"/>
    </row>
    <row r="686792" spans="10:10" x14ac:dyDescent="0.2">
      <c r="J686792" s="1"/>
    </row>
    <row r="686793" spans="10:10" x14ac:dyDescent="0.2">
      <c r="J686793" s="1"/>
    </row>
    <row r="686794" spans="10:10" x14ac:dyDescent="0.2">
      <c r="J686794" s="1"/>
    </row>
    <row r="686795" spans="10:10" x14ac:dyDescent="0.2">
      <c r="J686795" s="1"/>
    </row>
    <row r="686796" spans="10:10" x14ac:dyDescent="0.2">
      <c r="J686796" s="1"/>
    </row>
    <row r="686797" spans="10:10" x14ac:dyDescent="0.2">
      <c r="J686797" s="1"/>
    </row>
    <row r="686798" spans="10:10" x14ac:dyDescent="0.2">
      <c r="J686798" s="1"/>
    </row>
    <row r="686799" spans="10:10" x14ac:dyDescent="0.2">
      <c r="J686799" s="1"/>
    </row>
    <row r="686800" spans="10:10" x14ac:dyDescent="0.2">
      <c r="J686800" s="1"/>
    </row>
    <row r="686803" spans="10:10" x14ac:dyDescent="0.2">
      <c r="J686803" s="1"/>
    </row>
    <row r="686804" spans="10:10" x14ac:dyDescent="0.2">
      <c r="J686804" s="1"/>
    </row>
    <row r="686805" spans="10:10" x14ac:dyDescent="0.2">
      <c r="J686805" s="1"/>
    </row>
    <row r="686806" spans="10:10" x14ac:dyDescent="0.2">
      <c r="J686806" s="1"/>
    </row>
    <row r="686807" spans="10:10" x14ac:dyDescent="0.2">
      <c r="J686807" s="1"/>
    </row>
    <row r="686808" spans="10:10" x14ac:dyDescent="0.2">
      <c r="J686808" s="1"/>
    </row>
    <row r="686809" spans="10:10" x14ac:dyDescent="0.2">
      <c r="J686809" s="1"/>
    </row>
    <row r="686810" spans="10:10" x14ac:dyDescent="0.2">
      <c r="J686810" s="1"/>
    </row>
    <row r="686811" spans="10:10" x14ac:dyDescent="0.2">
      <c r="J686811" s="1"/>
    </row>
    <row r="686812" spans="10:10" x14ac:dyDescent="0.2">
      <c r="J686812" s="1"/>
    </row>
    <row r="686813" spans="10:10" x14ac:dyDescent="0.2">
      <c r="J686813" s="1"/>
    </row>
    <row r="686814" spans="10:10" x14ac:dyDescent="0.2">
      <c r="J686814" s="1"/>
    </row>
    <row r="686815" spans="10:10" x14ac:dyDescent="0.2">
      <c r="J686815" s="1"/>
    </row>
    <row r="686816" spans="10:10" x14ac:dyDescent="0.2">
      <c r="J686816" s="1"/>
    </row>
    <row r="686817" spans="10:10" x14ac:dyDescent="0.2">
      <c r="J686817" s="1"/>
    </row>
    <row r="686818" spans="10:10" x14ac:dyDescent="0.2">
      <c r="J686818" s="1"/>
    </row>
    <row r="686819" spans="10:10" x14ac:dyDescent="0.2">
      <c r="J686819" s="1"/>
    </row>
    <row r="686820" spans="10:10" x14ac:dyDescent="0.2">
      <c r="J686820" s="1"/>
    </row>
    <row r="686821" spans="10:10" x14ac:dyDescent="0.2">
      <c r="J686821" s="1"/>
    </row>
    <row r="686822" spans="10:10" x14ac:dyDescent="0.2">
      <c r="J686822" s="1"/>
    </row>
    <row r="686823" spans="10:10" x14ac:dyDescent="0.2">
      <c r="J686823" s="1"/>
    </row>
    <row r="686824" spans="10:10" x14ac:dyDescent="0.2">
      <c r="J686824" s="1"/>
    </row>
    <row r="686825" spans="10:10" x14ac:dyDescent="0.2">
      <c r="J686825" s="1"/>
    </row>
    <row r="686826" spans="10:10" x14ac:dyDescent="0.2">
      <c r="J686826" s="1"/>
    </row>
    <row r="686827" spans="10:10" x14ac:dyDescent="0.2">
      <c r="J686827" s="1"/>
    </row>
    <row r="686828" spans="10:10" x14ac:dyDescent="0.2">
      <c r="J686828" s="1"/>
    </row>
    <row r="686829" spans="10:10" x14ac:dyDescent="0.2">
      <c r="J686829" s="1"/>
    </row>
    <row r="686830" spans="10:10" x14ac:dyDescent="0.2">
      <c r="J686830" s="1"/>
    </row>
    <row r="686831" spans="10:10" x14ac:dyDescent="0.2">
      <c r="J686831" s="1"/>
    </row>
    <row r="686832" spans="10:10" x14ac:dyDescent="0.2">
      <c r="J686832" s="1"/>
    </row>
    <row r="686833" spans="10:10" x14ac:dyDescent="0.2">
      <c r="J686833" s="1"/>
    </row>
    <row r="686834" spans="10:10" x14ac:dyDescent="0.2">
      <c r="J686834" s="1"/>
    </row>
    <row r="686835" spans="10:10" x14ac:dyDescent="0.2">
      <c r="J686835" s="1"/>
    </row>
    <row r="686836" spans="10:10" x14ac:dyDescent="0.2">
      <c r="J686836" s="1"/>
    </row>
    <row r="686837" spans="10:10" x14ac:dyDescent="0.2">
      <c r="J686837" s="1"/>
    </row>
    <row r="686838" spans="10:10" x14ac:dyDescent="0.2">
      <c r="J686838" s="1"/>
    </row>
    <row r="686839" spans="10:10" x14ac:dyDescent="0.2">
      <c r="J686839" s="1"/>
    </row>
    <row r="686840" spans="10:10" x14ac:dyDescent="0.2">
      <c r="J686840" s="1"/>
    </row>
    <row r="686841" spans="10:10" x14ac:dyDescent="0.2">
      <c r="J686841" s="1"/>
    </row>
    <row r="686842" spans="10:10" x14ac:dyDescent="0.2">
      <c r="J686842" s="1"/>
    </row>
    <row r="686843" spans="10:10" x14ac:dyDescent="0.2">
      <c r="J686843" s="1"/>
    </row>
    <row r="686844" spans="10:10" x14ac:dyDescent="0.2">
      <c r="J686844" s="1"/>
    </row>
    <row r="686845" spans="10:10" x14ac:dyDescent="0.2">
      <c r="J686845" s="1"/>
    </row>
    <row r="686846" spans="10:10" x14ac:dyDescent="0.2">
      <c r="J686846" s="1"/>
    </row>
    <row r="686847" spans="10:10" x14ac:dyDescent="0.2">
      <c r="J686847" s="1"/>
    </row>
    <row r="686848" spans="10:10" x14ac:dyDescent="0.2">
      <c r="J686848" s="1"/>
    </row>
    <row r="686849" spans="10:10" x14ac:dyDescent="0.2">
      <c r="J686849" s="1"/>
    </row>
    <row r="686850" spans="10:10" x14ac:dyDescent="0.2">
      <c r="J686850" s="1"/>
    </row>
    <row r="686851" spans="10:10" x14ac:dyDescent="0.2">
      <c r="J686851" s="1"/>
    </row>
    <row r="686852" spans="10:10" x14ac:dyDescent="0.2">
      <c r="J686852" s="1"/>
    </row>
    <row r="686853" spans="10:10" x14ac:dyDescent="0.2">
      <c r="J686853" s="1"/>
    </row>
    <row r="686854" spans="10:10" x14ac:dyDescent="0.2">
      <c r="J686854" s="1"/>
    </row>
    <row r="686855" spans="10:10" x14ac:dyDescent="0.2">
      <c r="J686855" s="1"/>
    </row>
    <row r="686856" spans="10:10" x14ac:dyDescent="0.2">
      <c r="J686856" s="1"/>
    </row>
    <row r="686857" spans="10:10" x14ac:dyDescent="0.2">
      <c r="J686857" s="1"/>
    </row>
    <row r="686858" spans="10:10" x14ac:dyDescent="0.2">
      <c r="J686858" s="1"/>
    </row>
    <row r="686859" spans="10:10" x14ac:dyDescent="0.2">
      <c r="J686859" s="1"/>
    </row>
    <row r="686860" spans="10:10" x14ac:dyDescent="0.2">
      <c r="J686860" s="1"/>
    </row>
    <row r="686861" spans="10:10" x14ac:dyDescent="0.2">
      <c r="J686861" s="1"/>
    </row>
    <row r="686866" spans="10:10" x14ac:dyDescent="0.2">
      <c r="J686866" s="1"/>
    </row>
    <row r="686867" spans="10:10" x14ac:dyDescent="0.2">
      <c r="J686867" s="1"/>
    </row>
    <row r="686868" spans="10:10" x14ac:dyDescent="0.2">
      <c r="J686868" s="1"/>
    </row>
    <row r="686869" spans="10:10" x14ac:dyDescent="0.2">
      <c r="J686869" s="1"/>
    </row>
    <row r="686871" spans="10:10" x14ac:dyDescent="0.2">
      <c r="J686871" s="1"/>
    </row>
    <row r="686872" spans="10:10" x14ac:dyDescent="0.2">
      <c r="J686872" s="1"/>
    </row>
    <row r="686873" spans="10:10" x14ac:dyDescent="0.2">
      <c r="J686873" s="1"/>
    </row>
    <row r="686874" spans="10:10" x14ac:dyDescent="0.2">
      <c r="J686874" s="1"/>
    </row>
    <row r="686875" spans="10:10" x14ac:dyDescent="0.2">
      <c r="J686875" s="1"/>
    </row>
    <row r="686876" spans="10:10" x14ac:dyDescent="0.2">
      <c r="J686876" s="1"/>
    </row>
    <row r="686877" spans="10:10" x14ac:dyDescent="0.2">
      <c r="J686877" s="1"/>
    </row>
    <row r="686878" spans="10:10" x14ac:dyDescent="0.2">
      <c r="J686878" s="1"/>
    </row>
    <row r="686879" spans="10:10" x14ac:dyDescent="0.2">
      <c r="J686879" s="1"/>
    </row>
    <row r="686880" spans="10:10" x14ac:dyDescent="0.2">
      <c r="J686880" s="1"/>
    </row>
    <row r="686881" spans="10:10" x14ac:dyDescent="0.2">
      <c r="J686881" s="1"/>
    </row>
    <row r="686882" spans="10:10" x14ac:dyDescent="0.2">
      <c r="J686882" s="1"/>
    </row>
    <row r="686883" spans="10:10" x14ac:dyDescent="0.2">
      <c r="J686883" s="1"/>
    </row>
    <row r="686884" spans="10:10" x14ac:dyDescent="0.2">
      <c r="J686884" s="1"/>
    </row>
    <row r="686885" spans="10:10" x14ac:dyDescent="0.2">
      <c r="J686885" s="1"/>
    </row>
    <row r="686886" spans="10:10" x14ac:dyDescent="0.2">
      <c r="J686886" s="1"/>
    </row>
    <row r="686887" spans="10:10" x14ac:dyDescent="0.2">
      <c r="J686887" s="1"/>
    </row>
    <row r="686888" spans="10:10" x14ac:dyDescent="0.2">
      <c r="J686888" s="1"/>
    </row>
    <row r="686889" spans="10:10" x14ac:dyDescent="0.2">
      <c r="J686889" s="1"/>
    </row>
    <row r="686890" spans="10:10" x14ac:dyDescent="0.2">
      <c r="J686890" s="1"/>
    </row>
    <row r="686891" spans="10:10" x14ac:dyDescent="0.2">
      <c r="J686891" s="1"/>
    </row>
    <row r="686892" spans="10:10" x14ac:dyDescent="0.2">
      <c r="J686892" s="1"/>
    </row>
    <row r="686894" spans="10:10" x14ac:dyDescent="0.2">
      <c r="J686894" s="1"/>
    </row>
    <row r="686895" spans="10:10" x14ac:dyDescent="0.2">
      <c r="J686895" s="1"/>
    </row>
    <row r="686898" spans="10:10" x14ac:dyDescent="0.2">
      <c r="J686898" s="1"/>
    </row>
    <row r="686901" spans="10:10" x14ac:dyDescent="0.2">
      <c r="J686901" s="1"/>
    </row>
    <row r="686902" spans="10:10" x14ac:dyDescent="0.2">
      <c r="J686902" s="1"/>
    </row>
    <row r="686903" spans="10:10" x14ac:dyDescent="0.2">
      <c r="J686903" s="1"/>
    </row>
    <row r="686906" spans="10:10" x14ac:dyDescent="0.2">
      <c r="J686906" s="1"/>
    </row>
    <row r="686910" spans="10:10" x14ac:dyDescent="0.2">
      <c r="J686910" s="1"/>
    </row>
    <row r="686913" spans="10:10" x14ac:dyDescent="0.2">
      <c r="J686913" s="1"/>
    </row>
    <row r="686916" spans="10:10" x14ac:dyDescent="0.2">
      <c r="J686916" s="1"/>
    </row>
    <row r="686922" spans="10:10" x14ac:dyDescent="0.2">
      <c r="J686922" s="1"/>
    </row>
    <row r="686925" spans="10:10" x14ac:dyDescent="0.2">
      <c r="J686925" s="1"/>
    </row>
    <row r="686928" spans="10:10" x14ac:dyDescent="0.2">
      <c r="J686928" s="1"/>
    </row>
    <row r="686931" spans="10:10" x14ac:dyDescent="0.2">
      <c r="J686931" s="1"/>
    </row>
    <row r="686936" spans="10:10" x14ac:dyDescent="0.2">
      <c r="J686936" s="1"/>
    </row>
    <row r="686939" spans="10:10" x14ac:dyDescent="0.2">
      <c r="J686939" s="1"/>
    </row>
    <row r="686945" spans="10:10" x14ac:dyDescent="0.2">
      <c r="J686945" s="1"/>
    </row>
    <row r="686951" spans="10:10" x14ac:dyDescent="0.2">
      <c r="J686951" s="1"/>
    </row>
    <row r="686967" spans="10:10" x14ac:dyDescent="0.2">
      <c r="J686967" s="1"/>
    </row>
    <row r="686969" spans="10:10" x14ac:dyDescent="0.2">
      <c r="J686969" s="1"/>
    </row>
    <row r="686974" spans="10:10" x14ac:dyDescent="0.2">
      <c r="J686974" s="1"/>
    </row>
    <row r="686988" spans="10:10" x14ac:dyDescent="0.2">
      <c r="J686988" s="1"/>
    </row>
    <row r="686989" spans="10:10" x14ac:dyDescent="0.2">
      <c r="J686989" s="1"/>
    </row>
    <row r="686995" spans="10:10" x14ac:dyDescent="0.2">
      <c r="J686995" s="1"/>
    </row>
    <row r="686998" spans="10:10" x14ac:dyDescent="0.2">
      <c r="J686998" s="1"/>
    </row>
    <row r="687001" spans="10:10" x14ac:dyDescent="0.2">
      <c r="J687001" s="1"/>
    </row>
    <row r="687006" spans="10:10" x14ac:dyDescent="0.2">
      <c r="J687006" s="1"/>
    </row>
    <row r="687014" spans="10:10" x14ac:dyDescent="0.2">
      <c r="J687014" s="1"/>
    </row>
    <row r="687021" spans="10:10" x14ac:dyDescent="0.2">
      <c r="J687021" s="1"/>
    </row>
    <row r="687029" spans="10:10" x14ac:dyDescent="0.2">
      <c r="J687029" s="1"/>
    </row>
    <row r="687033" spans="10:10" x14ac:dyDescent="0.2">
      <c r="J687033" s="1"/>
    </row>
    <row r="687038" spans="10:10" x14ac:dyDescent="0.2">
      <c r="J687038" s="1"/>
    </row>
    <row r="687041" spans="10:10" x14ac:dyDescent="0.2">
      <c r="J687041" s="1"/>
    </row>
    <row r="687044" spans="10:10" x14ac:dyDescent="0.2">
      <c r="J687044" s="1"/>
    </row>
    <row r="687046" spans="10:10" x14ac:dyDescent="0.2">
      <c r="J687046" s="1"/>
    </row>
    <row r="687047" spans="10:10" x14ac:dyDescent="0.2">
      <c r="J687047" s="1"/>
    </row>
    <row r="687049" spans="10:10" x14ac:dyDescent="0.2">
      <c r="J687049" s="1"/>
    </row>
    <row r="687050" spans="10:10" x14ac:dyDescent="0.2">
      <c r="J687050" s="1"/>
    </row>
    <row r="687051" spans="10:10" x14ac:dyDescent="0.2">
      <c r="J687051" s="1"/>
    </row>
    <row r="687052" spans="10:10" x14ac:dyDescent="0.2">
      <c r="J687052" s="1"/>
    </row>
    <row r="687054" spans="10:10" x14ac:dyDescent="0.2">
      <c r="J687054" s="1"/>
    </row>
    <row r="687055" spans="10:10" x14ac:dyDescent="0.2">
      <c r="J687055" s="1"/>
    </row>
    <row r="687057" spans="10:10" x14ac:dyDescent="0.2">
      <c r="J687057" s="1"/>
    </row>
    <row r="687060" spans="10:10" x14ac:dyDescent="0.2">
      <c r="J687060" s="1"/>
    </row>
    <row r="687062" spans="10:10" x14ac:dyDescent="0.2">
      <c r="J687062" s="1"/>
    </row>
    <row r="687063" spans="10:10" x14ac:dyDescent="0.2">
      <c r="J687063" s="1"/>
    </row>
    <row r="687064" spans="10:10" x14ac:dyDescent="0.2">
      <c r="J687064" s="1"/>
    </row>
    <row r="687065" spans="10:10" x14ac:dyDescent="0.2">
      <c r="J687065" s="1"/>
    </row>
    <row r="687066" spans="10:10" x14ac:dyDescent="0.2">
      <c r="J687066" s="1"/>
    </row>
    <row r="687067" spans="10:10" x14ac:dyDescent="0.2">
      <c r="J687067" s="1"/>
    </row>
    <row r="687068" spans="10:10" x14ac:dyDescent="0.2">
      <c r="J687068" s="1"/>
    </row>
    <row r="687069" spans="10:10" x14ac:dyDescent="0.2">
      <c r="J687069" s="1"/>
    </row>
    <row r="687070" spans="10:10" x14ac:dyDescent="0.2">
      <c r="J687070" s="1"/>
    </row>
    <row r="687072" spans="10:10" x14ac:dyDescent="0.2">
      <c r="J687072" s="1"/>
    </row>
    <row r="687074" spans="10:10" x14ac:dyDescent="0.2">
      <c r="J687074" s="1"/>
    </row>
    <row r="687076" spans="10:10" x14ac:dyDescent="0.2">
      <c r="J687076" s="1"/>
    </row>
    <row r="687077" spans="10:10" x14ac:dyDescent="0.2">
      <c r="J687077" s="1"/>
    </row>
    <row r="687078" spans="10:10" x14ac:dyDescent="0.2">
      <c r="J687078" s="1"/>
    </row>
    <row r="687079" spans="10:10" x14ac:dyDescent="0.2">
      <c r="J687079" s="1"/>
    </row>
    <row r="687081" spans="10:10" x14ac:dyDescent="0.2">
      <c r="J687081" s="1"/>
    </row>
    <row r="687082" spans="10:10" x14ac:dyDescent="0.2">
      <c r="J687082" s="1"/>
    </row>
    <row r="687083" spans="10:10" x14ac:dyDescent="0.2">
      <c r="J687083" s="1"/>
    </row>
    <row r="687084" spans="10:10" x14ac:dyDescent="0.2">
      <c r="J687084" s="1"/>
    </row>
    <row r="687085" spans="10:10" x14ac:dyDescent="0.2">
      <c r="J687085" s="1"/>
    </row>
    <row r="687086" spans="10:10" x14ac:dyDescent="0.2">
      <c r="J687086" s="1"/>
    </row>
    <row r="687087" spans="10:10" x14ac:dyDescent="0.2">
      <c r="J687087" s="1"/>
    </row>
    <row r="687088" spans="10:10" x14ac:dyDescent="0.2">
      <c r="J687088" s="1"/>
    </row>
    <row r="687089" spans="10:10" x14ac:dyDescent="0.2">
      <c r="J687089" s="1"/>
    </row>
    <row r="687090" spans="10:10" x14ac:dyDescent="0.2">
      <c r="J687090" s="1"/>
    </row>
    <row r="687091" spans="10:10" x14ac:dyDescent="0.2">
      <c r="J687091" s="1"/>
    </row>
    <row r="687092" spans="10:10" x14ac:dyDescent="0.2">
      <c r="J687092" s="1"/>
    </row>
    <row r="687093" spans="10:10" x14ac:dyDescent="0.2">
      <c r="J687093" s="1"/>
    </row>
    <row r="687094" spans="10:10" x14ac:dyDescent="0.2">
      <c r="J687094" s="1"/>
    </row>
    <row r="687095" spans="10:10" x14ac:dyDescent="0.2">
      <c r="J687095" s="1"/>
    </row>
    <row r="687096" spans="10:10" x14ac:dyDescent="0.2">
      <c r="J687096" s="1"/>
    </row>
    <row r="687097" spans="10:10" x14ac:dyDescent="0.2">
      <c r="J687097" s="1"/>
    </row>
    <row r="687098" spans="10:10" x14ac:dyDescent="0.2">
      <c r="J687098" s="1"/>
    </row>
    <row r="687099" spans="10:10" x14ac:dyDescent="0.2">
      <c r="J687099" s="1"/>
    </row>
    <row r="687100" spans="10:10" x14ac:dyDescent="0.2">
      <c r="J687100" s="1"/>
    </row>
    <row r="687101" spans="10:10" x14ac:dyDescent="0.2">
      <c r="J687101" s="1"/>
    </row>
    <row r="687102" spans="10:10" x14ac:dyDescent="0.2">
      <c r="J687102" s="1"/>
    </row>
    <row r="687103" spans="10:10" x14ac:dyDescent="0.2">
      <c r="J687103" s="1"/>
    </row>
    <row r="687104" spans="10:10" x14ac:dyDescent="0.2">
      <c r="J687104" s="1"/>
    </row>
    <row r="687105" spans="10:10" x14ac:dyDescent="0.2">
      <c r="J687105" s="1"/>
    </row>
    <row r="687106" spans="10:10" x14ac:dyDescent="0.2">
      <c r="J687106" s="1"/>
    </row>
    <row r="687107" spans="10:10" x14ac:dyDescent="0.2">
      <c r="J687107" s="1"/>
    </row>
    <row r="687108" spans="10:10" x14ac:dyDescent="0.2">
      <c r="J687108" s="1"/>
    </row>
    <row r="687109" spans="10:10" x14ac:dyDescent="0.2">
      <c r="J687109" s="1"/>
    </row>
    <row r="687110" spans="10:10" x14ac:dyDescent="0.2">
      <c r="J687110" s="1"/>
    </row>
    <row r="687111" spans="10:10" x14ac:dyDescent="0.2">
      <c r="J687111" s="1"/>
    </row>
    <row r="687112" spans="10:10" x14ac:dyDescent="0.2">
      <c r="J687112" s="1"/>
    </row>
    <row r="687113" spans="10:10" x14ac:dyDescent="0.2">
      <c r="J687113" s="1"/>
    </row>
    <row r="687114" spans="10:10" x14ac:dyDescent="0.2">
      <c r="J687114" s="1"/>
    </row>
    <row r="687116" spans="10:10" x14ac:dyDescent="0.2">
      <c r="J687116" s="1"/>
    </row>
    <row r="687117" spans="10:10" x14ac:dyDescent="0.2">
      <c r="J687117" s="1"/>
    </row>
    <row r="687118" spans="10:10" x14ac:dyDescent="0.2">
      <c r="J687118" s="1"/>
    </row>
    <row r="687119" spans="10:10" x14ac:dyDescent="0.2">
      <c r="J687119" s="1"/>
    </row>
    <row r="687120" spans="10:10" x14ac:dyDescent="0.2">
      <c r="J687120" s="1"/>
    </row>
    <row r="687121" spans="10:10" x14ac:dyDescent="0.2">
      <c r="J687121" s="1"/>
    </row>
    <row r="687122" spans="10:10" x14ac:dyDescent="0.2">
      <c r="J687122" s="1"/>
    </row>
    <row r="687123" spans="10:10" x14ac:dyDescent="0.2">
      <c r="J687123" s="1"/>
    </row>
    <row r="687124" spans="10:10" x14ac:dyDescent="0.2">
      <c r="J687124" s="1"/>
    </row>
    <row r="687125" spans="10:10" x14ac:dyDescent="0.2">
      <c r="J687125" s="1"/>
    </row>
    <row r="687126" spans="10:10" x14ac:dyDescent="0.2">
      <c r="J687126" s="1"/>
    </row>
    <row r="687127" spans="10:10" x14ac:dyDescent="0.2">
      <c r="J687127" s="1"/>
    </row>
    <row r="687128" spans="10:10" x14ac:dyDescent="0.2">
      <c r="J687128" s="1"/>
    </row>
    <row r="687129" spans="10:10" x14ac:dyDescent="0.2">
      <c r="J687129" s="1"/>
    </row>
    <row r="687130" spans="10:10" x14ac:dyDescent="0.2">
      <c r="J687130" s="1"/>
    </row>
    <row r="687131" spans="10:10" x14ac:dyDescent="0.2">
      <c r="J687131" s="1"/>
    </row>
    <row r="687132" spans="10:10" x14ac:dyDescent="0.2">
      <c r="J687132" s="1"/>
    </row>
    <row r="687133" spans="10:10" x14ac:dyDescent="0.2">
      <c r="J687133" s="1"/>
    </row>
    <row r="687134" spans="10:10" x14ac:dyDescent="0.2">
      <c r="J687134" s="1"/>
    </row>
    <row r="687135" spans="10:10" x14ac:dyDescent="0.2">
      <c r="J687135" s="1"/>
    </row>
    <row r="687136" spans="10:10" x14ac:dyDescent="0.2">
      <c r="J687136" s="1"/>
    </row>
    <row r="687137" spans="10:10" x14ac:dyDescent="0.2">
      <c r="J687137" s="1"/>
    </row>
    <row r="687138" spans="10:10" x14ac:dyDescent="0.2">
      <c r="J687138" s="1"/>
    </row>
    <row r="687139" spans="10:10" x14ac:dyDescent="0.2">
      <c r="J687139" s="1"/>
    </row>
    <row r="687140" spans="10:10" x14ac:dyDescent="0.2">
      <c r="J687140" s="1"/>
    </row>
    <row r="687141" spans="10:10" x14ac:dyDescent="0.2">
      <c r="J687141" s="1"/>
    </row>
    <row r="687142" spans="10:10" x14ac:dyDescent="0.2">
      <c r="J687142" s="1"/>
    </row>
    <row r="687143" spans="10:10" x14ac:dyDescent="0.2">
      <c r="J687143" s="1"/>
    </row>
    <row r="687144" spans="10:10" x14ac:dyDescent="0.2">
      <c r="J687144" s="1"/>
    </row>
    <row r="687145" spans="10:10" x14ac:dyDescent="0.2">
      <c r="J687145" s="1"/>
    </row>
    <row r="687146" spans="10:10" x14ac:dyDescent="0.2">
      <c r="J687146" s="1"/>
    </row>
    <row r="687147" spans="10:10" x14ac:dyDescent="0.2">
      <c r="J687147" s="1"/>
    </row>
    <row r="687148" spans="10:10" x14ac:dyDescent="0.2">
      <c r="J687148" s="1"/>
    </row>
    <row r="687149" spans="10:10" x14ac:dyDescent="0.2">
      <c r="J687149" s="1"/>
    </row>
    <row r="687150" spans="10:10" x14ac:dyDescent="0.2">
      <c r="J687150" s="1"/>
    </row>
    <row r="687151" spans="10:10" x14ac:dyDescent="0.2">
      <c r="J687151" s="1"/>
    </row>
    <row r="687152" spans="10:10" x14ac:dyDescent="0.2">
      <c r="J687152" s="1"/>
    </row>
    <row r="687153" spans="10:10" x14ac:dyDescent="0.2">
      <c r="J687153" s="1"/>
    </row>
    <row r="687154" spans="10:10" x14ac:dyDescent="0.2">
      <c r="J687154" s="1"/>
    </row>
    <row r="687155" spans="10:10" x14ac:dyDescent="0.2">
      <c r="J687155" s="1"/>
    </row>
    <row r="687156" spans="10:10" x14ac:dyDescent="0.2">
      <c r="J687156" s="1"/>
    </row>
    <row r="687157" spans="10:10" x14ac:dyDescent="0.2">
      <c r="J687157" s="1"/>
    </row>
    <row r="687158" spans="10:10" x14ac:dyDescent="0.2">
      <c r="J687158" s="1"/>
    </row>
    <row r="687159" spans="10:10" x14ac:dyDescent="0.2">
      <c r="J687159" s="1"/>
    </row>
    <row r="687160" spans="10:10" x14ac:dyDescent="0.2">
      <c r="J687160" s="1"/>
    </row>
    <row r="687161" spans="10:10" x14ac:dyDescent="0.2">
      <c r="J687161" s="1"/>
    </row>
    <row r="687162" spans="10:10" x14ac:dyDescent="0.2">
      <c r="J687162" s="1"/>
    </row>
    <row r="687163" spans="10:10" x14ac:dyDescent="0.2">
      <c r="J687163" s="1"/>
    </row>
    <row r="687164" spans="10:10" x14ac:dyDescent="0.2">
      <c r="J687164" s="1"/>
    </row>
    <row r="687166" spans="10:10" x14ac:dyDescent="0.2">
      <c r="J687166" s="1"/>
    </row>
    <row r="687167" spans="10:10" x14ac:dyDescent="0.2">
      <c r="J687167" s="1"/>
    </row>
    <row r="687168" spans="10:10" x14ac:dyDescent="0.2">
      <c r="J687168" s="1"/>
    </row>
    <row r="687169" spans="10:10" x14ac:dyDescent="0.2">
      <c r="J687169" s="1"/>
    </row>
    <row r="687170" spans="10:10" x14ac:dyDescent="0.2">
      <c r="J687170" s="1"/>
    </row>
    <row r="687171" spans="10:10" x14ac:dyDescent="0.2">
      <c r="J687171" s="1"/>
    </row>
    <row r="687172" spans="10:10" x14ac:dyDescent="0.2">
      <c r="J687172" s="1"/>
    </row>
    <row r="687173" spans="10:10" x14ac:dyDescent="0.2">
      <c r="J687173" s="1"/>
    </row>
    <row r="687174" spans="10:10" x14ac:dyDescent="0.2">
      <c r="J687174" s="1"/>
    </row>
    <row r="687175" spans="10:10" x14ac:dyDescent="0.2">
      <c r="J687175" s="1"/>
    </row>
    <row r="687176" spans="10:10" x14ac:dyDescent="0.2">
      <c r="J687176" s="1"/>
    </row>
    <row r="687177" spans="10:10" x14ac:dyDescent="0.2">
      <c r="J687177" s="1"/>
    </row>
    <row r="687178" spans="10:10" x14ac:dyDescent="0.2">
      <c r="J687178" s="1"/>
    </row>
    <row r="687179" spans="10:10" x14ac:dyDescent="0.2">
      <c r="J687179" s="1"/>
    </row>
    <row r="687180" spans="10:10" x14ac:dyDescent="0.2">
      <c r="J687180" s="1"/>
    </row>
    <row r="687181" spans="10:10" x14ac:dyDescent="0.2">
      <c r="J687181" s="1"/>
    </row>
    <row r="687182" spans="10:10" x14ac:dyDescent="0.2">
      <c r="J687182" s="1"/>
    </row>
    <row r="687183" spans="10:10" x14ac:dyDescent="0.2">
      <c r="J687183" s="1"/>
    </row>
    <row r="687184" spans="10:10" x14ac:dyDescent="0.2">
      <c r="J687184" s="1"/>
    </row>
    <row r="687185" spans="10:10" x14ac:dyDescent="0.2">
      <c r="J687185" s="1"/>
    </row>
    <row r="687186" spans="10:10" x14ac:dyDescent="0.2">
      <c r="J687186" s="1"/>
    </row>
    <row r="687187" spans="10:10" x14ac:dyDescent="0.2">
      <c r="J687187" s="1"/>
    </row>
    <row r="687188" spans="10:10" x14ac:dyDescent="0.2">
      <c r="J687188" s="1"/>
    </row>
    <row r="687189" spans="10:10" x14ac:dyDescent="0.2">
      <c r="J687189" s="1"/>
    </row>
    <row r="687190" spans="10:10" x14ac:dyDescent="0.2">
      <c r="J687190" s="1"/>
    </row>
    <row r="687191" spans="10:10" x14ac:dyDescent="0.2">
      <c r="J687191" s="1"/>
    </row>
    <row r="687192" spans="10:10" x14ac:dyDescent="0.2">
      <c r="J687192" s="1"/>
    </row>
    <row r="687193" spans="10:10" x14ac:dyDescent="0.2">
      <c r="J687193" s="1"/>
    </row>
    <row r="687194" spans="10:10" x14ac:dyDescent="0.2">
      <c r="J687194" s="1"/>
    </row>
    <row r="687195" spans="10:10" x14ac:dyDescent="0.2">
      <c r="J687195" s="1"/>
    </row>
    <row r="687196" spans="10:10" x14ac:dyDescent="0.2">
      <c r="J687196" s="1"/>
    </row>
    <row r="687197" spans="10:10" x14ac:dyDescent="0.2">
      <c r="J687197" s="1"/>
    </row>
    <row r="687198" spans="10:10" x14ac:dyDescent="0.2">
      <c r="J687198" s="1"/>
    </row>
    <row r="687199" spans="10:10" x14ac:dyDescent="0.2">
      <c r="J687199" s="1"/>
    </row>
    <row r="687200" spans="10:10" x14ac:dyDescent="0.2">
      <c r="J687200" s="1"/>
    </row>
    <row r="687201" spans="10:10" x14ac:dyDescent="0.2">
      <c r="J687201" s="1"/>
    </row>
    <row r="687202" spans="10:10" x14ac:dyDescent="0.2">
      <c r="J687202" s="1"/>
    </row>
    <row r="687203" spans="10:10" x14ac:dyDescent="0.2">
      <c r="J687203" s="1"/>
    </row>
    <row r="687204" spans="10:10" x14ac:dyDescent="0.2">
      <c r="J687204" s="1"/>
    </row>
    <row r="687205" spans="10:10" x14ac:dyDescent="0.2">
      <c r="J687205" s="1"/>
    </row>
    <row r="687206" spans="10:10" x14ac:dyDescent="0.2">
      <c r="J687206" s="1"/>
    </row>
    <row r="687207" spans="10:10" x14ac:dyDescent="0.2">
      <c r="J687207" s="1"/>
    </row>
    <row r="687208" spans="10:10" x14ac:dyDescent="0.2">
      <c r="J687208" s="1"/>
    </row>
    <row r="687209" spans="10:10" x14ac:dyDescent="0.2">
      <c r="J687209" s="1"/>
    </row>
    <row r="687210" spans="10:10" x14ac:dyDescent="0.2">
      <c r="J687210" s="1"/>
    </row>
    <row r="687211" spans="10:10" x14ac:dyDescent="0.2">
      <c r="J687211" s="1"/>
    </row>
    <row r="687212" spans="10:10" x14ac:dyDescent="0.2">
      <c r="J687212" s="1"/>
    </row>
    <row r="687213" spans="10:10" x14ac:dyDescent="0.2">
      <c r="J687213" s="1"/>
    </row>
    <row r="687214" spans="10:10" x14ac:dyDescent="0.2">
      <c r="J687214" s="1"/>
    </row>
    <row r="687215" spans="10:10" x14ac:dyDescent="0.2">
      <c r="J687215" s="1"/>
    </row>
    <row r="687216" spans="10:10" x14ac:dyDescent="0.2">
      <c r="J687216" s="1"/>
    </row>
    <row r="687217" spans="10:10" x14ac:dyDescent="0.2">
      <c r="J687217" s="1"/>
    </row>
    <row r="687218" spans="10:10" x14ac:dyDescent="0.2">
      <c r="J687218" s="1"/>
    </row>
    <row r="687219" spans="10:10" x14ac:dyDescent="0.2">
      <c r="J687219" s="1"/>
    </row>
    <row r="687220" spans="10:10" x14ac:dyDescent="0.2">
      <c r="J687220" s="1"/>
    </row>
    <row r="687221" spans="10:10" x14ac:dyDescent="0.2">
      <c r="J687221" s="1"/>
    </row>
    <row r="687222" spans="10:10" x14ac:dyDescent="0.2">
      <c r="J687222" s="1"/>
    </row>
    <row r="687223" spans="10:10" x14ac:dyDescent="0.2">
      <c r="J687223" s="1"/>
    </row>
    <row r="687224" spans="10:10" x14ac:dyDescent="0.2">
      <c r="J687224" s="1"/>
    </row>
    <row r="687226" spans="10:10" x14ac:dyDescent="0.2">
      <c r="J687226" s="1"/>
    </row>
    <row r="687227" spans="10:10" x14ac:dyDescent="0.2">
      <c r="J687227" s="1"/>
    </row>
    <row r="687228" spans="10:10" x14ac:dyDescent="0.2">
      <c r="J687228" s="1"/>
    </row>
    <row r="687229" spans="10:10" x14ac:dyDescent="0.2">
      <c r="J687229" s="1"/>
    </row>
    <row r="687230" spans="10:10" x14ac:dyDescent="0.2">
      <c r="J687230" s="1"/>
    </row>
    <row r="687231" spans="10:10" x14ac:dyDescent="0.2">
      <c r="J687231" s="1"/>
    </row>
    <row r="687232" spans="10:10" x14ac:dyDescent="0.2">
      <c r="J687232" s="1"/>
    </row>
    <row r="687233" spans="10:10" x14ac:dyDescent="0.2">
      <c r="J687233" s="1"/>
    </row>
    <row r="687234" spans="10:10" x14ac:dyDescent="0.2">
      <c r="J687234" s="1"/>
    </row>
    <row r="687235" spans="10:10" x14ac:dyDescent="0.2">
      <c r="J687235" s="1"/>
    </row>
    <row r="687236" spans="10:10" x14ac:dyDescent="0.2">
      <c r="J687236" s="1"/>
    </row>
    <row r="687237" spans="10:10" x14ac:dyDescent="0.2">
      <c r="J687237" s="1"/>
    </row>
    <row r="687238" spans="10:10" x14ac:dyDescent="0.2">
      <c r="J687238" s="1"/>
    </row>
    <row r="687239" spans="10:10" x14ac:dyDescent="0.2">
      <c r="J687239" s="1"/>
    </row>
    <row r="687240" spans="10:10" x14ac:dyDescent="0.2">
      <c r="J687240" s="1"/>
    </row>
    <row r="687241" spans="10:10" x14ac:dyDescent="0.2">
      <c r="J687241" s="1"/>
    </row>
    <row r="687242" spans="10:10" x14ac:dyDescent="0.2">
      <c r="J687242" s="1"/>
    </row>
    <row r="687243" spans="10:10" x14ac:dyDescent="0.2">
      <c r="J687243" s="1"/>
    </row>
    <row r="687244" spans="10:10" x14ac:dyDescent="0.2">
      <c r="J687244" s="1"/>
    </row>
    <row r="687245" spans="10:10" x14ac:dyDescent="0.2">
      <c r="J687245" s="1"/>
    </row>
    <row r="687246" spans="10:10" x14ac:dyDescent="0.2">
      <c r="J687246" s="1"/>
    </row>
    <row r="687247" spans="10:10" x14ac:dyDescent="0.2">
      <c r="J687247" s="1"/>
    </row>
    <row r="687248" spans="10:10" x14ac:dyDescent="0.2">
      <c r="J687248" s="1"/>
    </row>
    <row r="687249" spans="10:10" x14ac:dyDescent="0.2">
      <c r="J687249" s="1"/>
    </row>
    <row r="687250" spans="10:10" x14ac:dyDescent="0.2">
      <c r="J687250" s="1"/>
    </row>
    <row r="687251" spans="10:10" x14ac:dyDescent="0.2">
      <c r="J687251" s="1"/>
    </row>
    <row r="687252" spans="10:10" x14ac:dyDescent="0.2">
      <c r="J687252" s="1"/>
    </row>
    <row r="687253" spans="10:10" x14ac:dyDescent="0.2">
      <c r="J687253" s="1"/>
    </row>
    <row r="687254" spans="10:10" x14ac:dyDescent="0.2">
      <c r="J687254" s="1"/>
    </row>
    <row r="687255" spans="10:10" x14ac:dyDescent="0.2">
      <c r="J687255" s="1"/>
    </row>
    <row r="687256" spans="10:10" x14ac:dyDescent="0.2">
      <c r="J687256" s="1"/>
    </row>
    <row r="687257" spans="10:10" x14ac:dyDescent="0.2">
      <c r="J687257" s="1"/>
    </row>
    <row r="687258" spans="10:10" x14ac:dyDescent="0.2">
      <c r="J687258" s="1"/>
    </row>
    <row r="687259" spans="10:10" x14ac:dyDescent="0.2">
      <c r="J687259" s="1"/>
    </row>
    <row r="687260" spans="10:10" x14ac:dyDescent="0.2">
      <c r="J687260" s="1"/>
    </row>
    <row r="687261" spans="10:10" x14ac:dyDescent="0.2">
      <c r="J687261" s="1"/>
    </row>
    <row r="687262" spans="10:10" x14ac:dyDescent="0.2">
      <c r="J687262" s="1"/>
    </row>
    <row r="687263" spans="10:10" x14ac:dyDescent="0.2">
      <c r="J687263" s="1"/>
    </row>
    <row r="687264" spans="10:10" x14ac:dyDescent="0.2">
      <c r="J687264" s="1"/>
    </row>
    <row r="687265" spans="10:10" x14ac:dyDescent="0.2">
      <c r="J687265" s="1"/>
    </row>
    <row r="687266" spans="10:10" x14ac:dyDescent="0.2">
      <c r="J687266" s="1"/>
    </row>
    <row r="687267" spans="10:10" x14ac:dyDescent="0.2">
      <c r="J687267" s="1"/>
    </row>
    <row r="687268" spans="10:10" x14ac:dyDescent="0.2">
      <c r="J687268" s="1"/>
    </row>
    <row r="687269" spans="10:10" x14ac:dyDescent="0.2">
      <c r="J687269" s="1"/>
    </row>
    <row r="687270" spans="10:10" x14ac:dyDescent="0.2">
      <c r="J687270" s="1"/>
    </row>
    <row r="687271" spans="10:10" x14ac:dyDescent="0.2">
      <c r="J687271" s="1"/>
    </row>
    <row r="687272" spans="10:10" x14ac:dyDescent="0.2">
      <c r="J687272" s="1"/>
    </row>
    <row r="687273" spans="10:10" x14ac:dyDescent="0.2">
      <c r="J687273" s="1"/>
    </row>
    <row r="687274" spans="10:10" x14ac:dyDescent="0.2">
      <c r="J687274" s="1"/>
    </row>
    <row r="687275" spans="10:10" x14ac:dyDescent="0.2">
      <c r="J687275" s="1"/>
    </row>
    <row r="687276" spans="10:10" x14ac:dyDescent="0.2">
      <c r="J687276" s="1"/>
    </row>
    <row r="687277" spans="10:10" x14ac:dyDescent="0.2">
      <c r="J687277" s="1"/>
    </row>
    <row r="687278" spans="10:10" x14ac:dyDescent="0.2">
      <c r="J687278" s="1"/>
    </row>
    <row r="687279" spans="10:10" x14ac:dyDescent="0.2">
      <c r="J687279" s="1"/>
    </row>
    <row r="687280" spans="10:10" x14ac:dyDescent="0.2">
      <c r="J687280" s="1"/>
    </row>
    <row r="687281" spans="10:10" x14ac:dyDescent="0.2">
      <c r="J687281" s="1"/>
    </row>
    <row r="687282" spans="10:10" x14ac:dyDescent="0.2">
      <c r="J687282" s="1"/>
    </row>
    <row r="687283" spans="10:10" x14ac:dyDescent="0.2">
      <c r="J687283" s="1"/>
    </row>
    <row r="687284" spans="10:10" x14ac:dyDescent="0.2">
      <c r="J687284" s="1"/>
    </row>
    <row r="687285" spans="10:10" x14ac:dyDescent="0.2">
      <c r="J687285" s="1"/>
    </row>
    <row r="687286" spans="10:10" x14ac:dyDescent="0.2">
      <c r="J687286" s="1"/>
    </row>
    <row r="687287" spans="10:10" x14ac:dyDescent="0.2">
      <c r="J687287" s="1"/>
    </row>
    <row r="687288" spans="10:10" x14ac:dyDescent="0.2">
      <c r="J687288" s="1"/>
    </row>
    <row r="687289" spans="10:10" x14ac:dyDescent="0.2">
      <c r="J687289" s="1"/>
    </row>
    <row r="687290" spans="10:10" x14ac:dyDescent="0.2">
      <c r="J687290" s="1"/>
    </row>
    <row r="687291" spans="10:10" x14ac:dyDescent="0.2">
      <c r="J687291" s="1"/>
    </row>
    <row r="687292" spans="10:10" x14ac:dyDescent="0.2">
      <c r="J687292" s="1"/>
    </row>
    <row r="687293" spans="10:10" x14ac:dyDescent="0.2">
      <c r="J687293" s="1"/>
    </row>
    <row r="687294" spans="10:10" x14ac:dyDescent="0.2">
      <c r="J687294" s="1"/>
    </row>
    <row r="687295" spans="10:10" x14ac:dyDescent="0.2">
      <c r="J687295" s="1"/>
    </row>
    <row r="687296" spans="10:10" x14ac:dyDescent="0.2">
      <c r="J687296" s="1"/>
    </row>
    <row r="687297" spans="10:10" x14ac:dyDescent="0.2">
      <c r="J687297" s="1"/>
    </row>
    <row r="687298" spans="10:10" x14ac:dyDescent="0.2">
      <c r="J687298" s="1"/>
    </row>
    <row r="687299" spans="10:10" x14ac:dyDescent="0.2">
      <c r="J687299" s="1"/>
    </row>
    <row r="687300" spans="10:10" x14ac:dyDescent="0.2">
      <c r="J687300" s="1"/>
    </row>
    <row r="687301" spans="10:10" x14ac:dyDescent="0.2">
      <c r="J687301" s="1"/>
    </row>
    <row r="687302" spans="10:10" x14ac:dyDescent="0.2">
      <c r="J687302" s="1"/>
    </row>
    <row r="687303" spans="10:10" x14ac:dyDescent="0.2">
      <c r="J687303" s="1"/>
    </row>
    <row r="687304" spans="10:10" x14ac:dyDescent="0.2">
      <c r="J687304" s="1"/>
    </row>
    <row r="687305" spans="10:10" x14ac:dyDescent="0.2">
      <c r="J687305" s="1"/>
    </row>
    <row r="687306" spans="10:10" x14ac:dyDescent="0.2">
      <c r="J687306" s="1"/>
    </row>
    <row r="687307" spans="10:10" x14ac:dyDescent="0.2">
      <c r="J687307" s="1"/>
    </row>
    <row r="687308" spans="10:10" x14ac:dyDescent="0.2">
      <c r="J687308" s="1"/>
    </row>
    <row r="687309" spans="10:10" x14ac:dyDescent="0.2">
      <c r="J687309" s="1"/>
    </row>
    <row r="687310" spans="10:10" x14ac:dyDescent="0.2">
      <c r="J687310" s="1"/>
    </row>
    <row r="687311" spans="10:10" x14ac:dyDescent="0.2">
      <c r="J687311" s="1"/>
    </row>
    <row r="687312" spans="10:10" x14ac:dyDescent="0.2">
      <c r="J687312" s="1"/>
    </row>
    <row r="687313" spans="10:10" x14ac:dyDescent="0.2">
      <c r="J687313" s="1"/>
    </row>
    <row r="687314" spans="10:10" x14ac:dyDescent="0.2">
      <c r="J687314" s="1"/>
    </row>
    <row r="687315" spans="10:10" x14ac:dyDescent="0.2">
      <c r="J687315" s="1"/>
    </row>
    <row r="687316" spans="10:10" x14ac:dyDescent="0.2">
      <c r="J687316" s="1"/>
    </row>
    <row r="687317" spans="10:10" x14ac:dyDescent="0.2">
      <c r="J687317" s="1"/>
    </row>
    <row r="687318" spans="10:10" x14ac:dyDescent="0.2">
      <c r="J687318" s="1"/>
    </row>
    <row r="687319" spans="10:10" x14ac:dyDescent="0.2">
      <c r="J687319" s="1"/>
    </row>
    <row r="687320" spans="10:10" x14ac:dyDescent="0.2">
      <c r="J687320" s="1"/>
    </row>
    <row r="687321" spans="10:10" x14ac:dyDescent="0.2">
      <c r="J687321" s="1"/>
    </row>
    <row r="687322" spans="10:10" x14ac:dyDescent="0.2">
      <c r="J687322" s="1"/>
    </row>
    <row r="687323" spans="10:10" x14ac:dyDescent="0.2">
      <c r="J687323" s="1"/>
    </row>
    <row r="687324" spans="10:10" x14ac:dyDescent="0.2">
      <c r="J687324" s="1"/>
    </row>
    <row r="687325" spans="10:10" x14ac:dyDescent="0.2">
      <c r="J687325" s="1"/>
    </row>
    <row r="687326" spans="10:10" x14ac:dyDescent="0.2">
      <c r="J687326" s="1"/>
    </row>
    <row r="687327" spans="10:10" x14ac:dyDescent="0.2">
      <c r="J687327" s="1"/>
    </row>
    <row r="687328" spans="10:10" x14ac:dyDescent="0.2">
      <c r="J687328" s="1"/>
    </row>
    <row r="687329" spans="10:10" x14ac:dyDescent="0.2">
      <c r="J687329" s="1"/>
    </row>
    <row r="687330" spans="10:10" x14ac:dyDescent="0.2">
      <c r="J687330" s="1"/>
    </row>
    <row r="687331" spans="10:10" x14ac:dyDescent="0.2">
      <c r="J687331" s="1"/>
    </row>
    <row r="687332" spans="10:10" x14ac:dyDescent="0.2">
      <c r="J687332" s="1"/>
    </row>
    <row r="687333" spans="10:10" x14ac:dyDescent="0.2">
      <c r="J687333" s="1"/>
    </row>
    <row r="687334" spans="10:10" x14ac:dyDescent="0.2">
      <c r="J687334" s="1"/>
    </row>
    <row r="687335" spans="10:10" x14ac:dyDescent="0.2">
      <c r="J687335" s="1"/>
    </row>
    <row r="687336" spans="10:10" x14ac:dyDescent="0.2">
      <c r="J687336" s="1"/>
    </row>
    <row r="687337" spans="10:10" x14ac:dyDescent="0.2">
      <c r="J687337" s="1"/>
    </row>
    <row r="687338" spans="10:10" x14ac:dyDescent="0.2">
      <c r="J687338" s="1"/>
    </row>
    <row r="687339" spans="10:10" x14ac:dyDescent="0.2">
      <c r="J687339" s="1"/>
    </row>
    <row r="687340" spans="10:10" x14ac:dyDescent="0.2">
      <c r="J687340" s="1"/>
    </row>
    <row r="687341" spans="10:10" x14ac:dyDescent="0.2">
      <c r="J687341" s="1"/>
    </row>
    <row r="687342" spans="10:10" x14ac:dyDescent="0.2">
      <c r="J687342" s="1"/>
    </row>
    <row r="687343" spans="10:10" x14ac:dyDescent="0.2">
      <c r="J687343" s="1"/>
    </row>
    <row r="687344" spans="10:10" x14ac:dyDescent="0.2">
      <c r="J687344" s="1"/>
    </row>
    <row r="687345" spans="10:10" x14ac:dyDescent="0.2">
      <c r="J687345" s="1"/>
    </row>
    <row r="687346" spans="10:10" x14ac:dyDescent="0.2">
      <c r="J687346" s="1"/>
    </row>
    <row r="687347" spans="10:10" x14ac:dyDescent="0.2">
      <c r="J687347" s="1"/>
    </row>
    <row r="687348" spans="10:10" x14ac:dyDescent="0.2">
      <c r="J687348" s="1"/>
    </row>
    <row r="687349" spans="10:10" x14ac:dyDescent="0.2">
      <c r="J687349" s="1"/>
    </row>
    <row r="687350" spans="10:10" x14ac:dyDescent="0.2">
      <c r="J687350" s="1"/>
    </row>
    <row r="687351" spans="10:10" x14ac:dyDescent="0.2">
      <c r="J687351" s="1"/>
    </row>
    <row r="687352" spans="10:10" x14ac:dyDescent="0.2">
      <c r="J687352" s="1"/>
    </row>
    <row r="687353" spans="10:10" x14ac:dyDescent="0.2">
      <c r="J687353" s="1"/>
    </row>
    <row r="687354" spans="10:10" x14ac:dyDescent="0.2">
      <c r="J687354" s="1"/>
    </row>
    <row r="687355" spans="10:10" x14ac:dyDescent="0.2">
      <c r="J687355" s="1"/>
    </row>
    <row r="687356" spans="10:10" x14ac:dyDescent="0.2">
      <c r="J687356" s="1"/>
    </row>
    <row r="687357" spans="10:10" x14ac:dyDescent="0.2">
      <c r="J687357" s="1"/>
    </row>
    <row r="687358" spans="10:10" x14ac:dyDescent="0.2">
      <c r="J687358" s="1"/>
    </row>
    <row r="687359" spans="10:10" x14ac:dyDescent="0.2">
      <c r="J687359" s="1"/>
    </row>
    <row r="687360" spans="10:10" x14ac:dyDescent="0.2">
      <c r="J687360" s="1"/>
    </row>
    <row r="687361" spans="10:10" x14ac:dyDescent="0.2">
      <c r="J687361" s="1"/>
    </row>
    <row r="687362" spans="10:10" x14ac:dyDescent="0.2">
      <c r="J687362" s="1"/>
    </row>
    <row r="687363" spans="10:10" x14ac:dyDescent="0.2">
      <c r="J687363" s="1"/>
    </row>
    <row r="687364" spans="10:10" x14ac:dyDescent="0.2">
      <c r="J687364" s="1"/>
    </row>
    <row r="687365" spans="10:10" x14ac:dyDescent="0.2">
      <c r="J687365" s="1"/>
    </row>
    <row r="687366" spans="10:10" x14ac:dyDescent="0.2">
      <c r="J687366" s="1"/>
    </row>
    <row r="687367" spans="10:10" x14ac:dyDescent="0.2">
      <c r="J687367" s="1"/>
    </row>
    <row r="687368" spans="10:10" x14ac:dyDescent="0.2">
      <c r="J687368" s="1"/>
    </row>
    <row r="687369" spans="10:10" x14ac:dyDescent="0.2">
      <c r="J687369" s="1"/>
    </row>
    <row r="687370" spans="10:10" x14ac:dyDescent="0.2">
      <c r="J687370" s="1"/>
    </row>
    <row r="687371" spans="10:10" x14ac:dyDescent="0.2">
      <c r="J687371" s="1"/>
    </row>
    <row r="687372" spans="10:10" x14ac:dyDescent="0.2">
      <c r="J687372" s="1"/>
    </row>
    <row r="687373" spans="10:10" x14ac:dyDescent="0.2">
      <c r="J687373" s="1"/>
    </row>
    <row r="687374" spans="10:10" x14ac:dyDescent="0.2">
      <c r="J687374" s="1"/>
    </row>
    <row r="687375" spans="10:10" x14ac:dyDescent="0.2">
      <c r="J687375" s="1"/>
    </row>
    <row r="687376" spans="10:10" x14ac:dyDescent="0.2">
      <c r="J687376" s="1"/>
    </row>
    <row r="687377" spans="10:10" x14ac:dyDescent="0.2">
      <c r="J687377" s="1"/>
    </row>
    <row r="687378" spans="10:10" x14ac:dyDescent="0.2">
      <c r="J687378" s="1"/>
    </row>
    <row r="687379" spans="10:10" x14ac:dyDescent="0.2">
      <c r="J687379" s="1"/>
    </row>
    <row r="687380" spans="10:10" x14ac:dyDescent="0.2">
      <c r="J687380" s="1"/>
    </row>
    <row r="687381" spans="10:10" x14ac:dyDescent="0.2">
      <c r="J687381" s="1"/>
    </row>
    <row r="687382" spans="10:10" x14ac:dyDescent="0.2">
      <c r="J687382" s="1"/>
    </row>
    <row r="687383" spans="10:10" x14ac:dyDescent="0.2">
      <c r="J687383" s="1"/>
    </row>
    <row r="687384" spans="10:10" x14ac:dyDescent="0.2">
      <c r="J687384" s="1"/>
    </row>
    <row r="687385" spans="10:10" x14ac:dyDescent="0.2">
      <c r="J687385" s="1"/>
    </row>
    <row r="687386" spans="10:10" x14ac:dyDescent="0.2">
      <c r="J687386" s="1"/>
    </row>
    <row r="687387" spans="10:10" x14ac:dyDescent="0.2">
      <c r="J687387" s="1"/>
    </row>
    <row r="687388" spans="10:10" x14ac:dyDescent="0.2">
      <c r="J687388" s="1"/>
    </row>
    <row r="687389" spans="10:10" x14ac:dyDescent="0.2">
      <c r="J687389" s="1"/>
    </row>
    <row r="687390" spans="10:10" x14ac:dyDescent="0.2">
      <c r="J687390" s="1"/>
    </row>
    <row r="687391" spans="10:10" x14ac:dyDescent="0.2">
      <c r="J687391" s="1"/>
    </row>
    <row r="687392" spans="10:10" x14ac:dyDescent="0.2">
      <c r="J687392" s="1"/>
    </row>
    <row r="687393" spans="10:10" x14ac:dyDescent="0.2">
      <c r="J687393" s="1"/>
    </row>
    <row r="687394" spans="10:10" x14ac:dyDescent="0.2">
      <c r="J687394" s="1"/>
    </row>
    <row r="687395" spans="10:10" x14ac:dyDescent="0.2">
      <c r="J687395" s="1"/>
    </row>
    <row r="687396" spans="10:10" x14ac:dyDescent="0.2">
      <c r="J687396" s="1"/>
    </row>
    <row r="687397" spans="10:10" x14ac:dyDescent="0.2">
      <c r="J687397" s="1"/>
    </row>
    <row r="687398" spans="10:10" x14ac:dyDescent="0.2">
      <c r="J687398" s="1"/>
    </row>
    <row r="687399" spans="10:10" x14ac:dyDescent="0.2">
      <c r="J687399" s="1"/>
    </row>
    <row r="687400" spans="10:10" x14ac:dyDescent="0.2">
      <c r="J687400" s="1"/>
    </row>
    <row r="687401" spans="10:10" x14ac:dyDescent="0.2">
      <c r="J687401" s="1"/>
    </row>
    <row r="687402" spans="10:10" x14ac:dyDescent="0.2">
      <c r="J687402" s="1"/>
    </row>
    <row r="687403" spans="10:10" x14ac:dyDescent="0.2">
      <c r="J687403" s="1"/>
    </row>
    <row r="687405" spans="10:10" x14ac:dyDescent="0.2">
      <c r="J687405" s="1"/>
    </row>
    <row r="687406" spans="10:10" x14ac:dyDescent="0.2">
      <c r="J687406" s="1"/>
    </row>
    <row r="687407" spans="10:10" x14ac:dyDescent="0.2">
      <c r="J687407" s="1"/>
    </row>
    <row r="687408" spans="10:10" x14ac:dyDescent="0.2">
      <c r="J687408" s="1"/>
    </row>
    <row r="687409" spans="10:10" x14ac:dyDescent="0.2">
      <c r="J687409" s="1"/>
    </row>
    <row r="687410" spans="10:10" x14ac:dyDescent="0.2">
      <c r="J687410" s="1"/>
    </row>
    <row r="687411" spans="10:10" x14ac:dyDescent="0.2">
      <c r="J687411" s="1"/>
    </row>
    <row r="687412" spans="10:10" x14ac:dyDescent="0.2">
      <c r="J687412" s="1"/>
    </row>
    <row r="687413" spans="10:10" x14ac:dyDescent="0.2">
      <c r="J687413" s="1"/>
    </row>
    <row r="687414" spans="10:10" x14ac:dyDescent="0.2">
      <c r="J687414" s="1"/>
    </row>
    <row r="687415" spans="10:10" x14ac:dyDescent="0.2">
      <c r="J687415" s="1"/>
    </row>
    <row r="687416" spans="10:10" x14ac:dyDescent="0.2">
      <c r="J687416" s="1"/>
    </row>
    <row r="687417" spans="10:10" x14ac:dyDescent="0.2">
      <c r="J687417" s="1"/>
    </row>
    <row r="687418" spans="10:10" x14ac:dyDescent="0.2">
      <c r="J687418" s="1"/>
    </row>
    <row r="687419" spans="10:10" x14ac:dyDescent="0.2">
      <c r="J687419" s="1"/>
    </row>
    <row r="687420" spans="10:10" x14ac:dyDescent="0.2">
      <c r="J687420" s="1"/>
    </row>
    <row r="687421" spans="10:10" x14ac:dyDescent="0.2">
      <c r="J687421" s="1"/>
    </row>
    <row r="687422" spans="10:10" x14ac:dyDescent="0.2">
      <c r="J687422" s="1"/>
    </row>
    <row r="687423" spans="10:10" x14ac:dyDescent="0.2">
      <c r="J687423" s="1"/>
    </row>
    <row r="687424" spans="10:10" x14ac:dyDescent="0.2">
      <c r="J687424" s="1"/>
    </row>
    <row r="687425" spans="10:10" x14ac:dyDescent="0.2">
      <c r="J687425" s="1"/>
    </row>
    <row r="687426" spans="10:10" x14ac:dyDescent="0.2">
      <c r="J687426" s="1"/>
    </row>
    <row r="687427" spans="10:10" x14ac:dyDescent="0.2">
      <c r="J687427" s="1"/>
    </row>
    <row r="687428" spans="10:10" x14ac:dyDescent="0.2">
      <c r="J687428" s="1"/>
    </row>
    <row r="687429" spans="10:10" x14ac:dyDescent="0.2">
      <c r="J687429" s="1"/>
    </row>
    <row r="687430" spans="10:10" x14ac:dyDescent="0.2">
      <c r="J687430" s="1"/>
    </row>
    <row r="687431" spans="10:10" x14ac:dyDescent="0.2">
      <c r="J687431" s="1"/>
    </row>
    <row r="687432" spans="10:10" x14ac:dyDescent="0.2">
      <c r="J687432" s="1"/>
    </row>
    <row r="687433" spans="10:10" x14ac:dyDescent="0.2">
      <c r="J687433" s="1"/>
    </row>
    <row r="687434" spans="10:10" x14ac:dyDescent="0.2">
      <c r="J687434" s="1"/>
    </row>
    <row r="687435" spans="10:10" x14ac:dyDescent="0.2">
      <c r="J687435" s="1"/>
    </row>
    <row r="687436" spans="10:10" x14ac:dyDescent="0.2">
      <c r="J687436" s="1"/>
    </row>
    <row r="687437" spans="10:10" x14ac:dyDescent="0.2">
      <c r="J687437" s="1"/>
    </row>
    <row r="687438" spans="10:10" x14ac:dyDescent="0.2">
      <c r="J687438" s="1"/>
    </row>
    <row r="687439" spans="10:10" x14ac:dyDescent="0.2">
      <c r="J687439" s="1"/>
    </row>
    <row r="687440" spans="10:10" x14ac:dyDescent="0.2">
      <c r="J687440" s="1"/>
    </row>
    <row r="687441" spans="10:10" x14ac:dyDescent="0.2">
      <c r="J687441" s="1"/>
    </row>
    <row r="687442" spans="10:10" x14ac:dyDescent="0.2">
      <c r="J687442" s="1"/>
    </row>
    <row r="687443" spans="10:10" x14ac:dyDescent="0.2">
      <c r="J687443" s="1"/>
    </row>
    <row r="687444" spans="10:10" x14ac:dyDescent="0.2">
      <c r="J687444" s="1"/>
    </row>
    <row r="687445" spans="10:10" x14ac:dyDescent="0.2">
      <c r="J687445" s="1"/>
    </row>
    <row r="687446" spans="10:10" x14ac:dyDescent="0.2">
      <c r="J687446" s="1"/>
    </row>
    <row r="687447" spans="10:10" x14ac:dyDescent="0.2">
      <c r="J687447" s="1"/>
    </row>
    <row r="687448" spans="10:10" x14ac:dyDescent="0.2">
      <c r="J687448" s="1"/>
    </row>
    <row r="687449" spans="10:10" x14ac:dyDescent="0.2">
      <c r="J687449" s="1"/>
    </row>
    <row r="687450" spans="10:10" x14ac:dyDescent="0.2">
      <c r="J687450" s="1"/>
    </row>
    <row r="687451" spans="10:10" x14ac:dyDescent="0.2">
      <c r="J687451" s="1"/>
    </row>
    <row r="687453" spans="10:10" x14ac:dyDescent="0.2">
      <c r="J687453" s="1"/>
    </row>
    <row r="687454" spans="10:10" x14ac:dyDescent="0.2">
      <c r="J687454" s="1"/>
    </row>
    <row r="687455" spans="10:10" x14ac:dyDescent="0.2">
      <c r="J687455" s="1"/>
    </row>
    <row r="687456" spans="10:10" x14ac:dyDescent="0.2">
      <c r="J687456" s="1"/>
    </row>
    <row r="687457" spans="10:10" x14ac:dyDescent="0.2">
      <c r="J687457" s="1"/>
    </row>
    <row r="687458" spans="10:10" x14ac:dyDescent="0.2">
      <c r="J687458" s="1"/>
    </row>
    <row r="687459" spans="10:10" x14ac:dyDescent="0.2">
      <c r="J687459" s="1"/>
    </row>
    <row r="687460" spans="10:10" x14ac:dyDescent="0.2">
      <c r="J687460" s="1"/>
    </row>
    <row r="687461" spans="10:10" x14ac:dyDescent="0.2">
      <c r="J687461" s="1"/>
    </row>
    <row r="687462" spans="10:10" x14ac:dyDescent="0.2">
      <c r="J687462" s="1"/>
    </row>
    <row r="687463" spans="10:10" x14ac:dyDescent="0.2">
      <c r="J687463" s="1"/>
    </row>
    <row r="687464" spans="10:10" x14ac:dyDescent="0.2">
      <c r="J687464" s="1"/>
    </row>
    <row r="687465" spans="10:10" x14ac:dyDescent="0.2">
      <c r="J687465" s="1"/>
    </row>
    <row r="687466" spans="10:10" x14ac:dyDescent="0.2">
      <c r="J687466" s="1"/>
    </row>
    <row r="687467" spans="10:10" x14ac:dyDescent="0.2">
      <c r="J687467" s="1"/>
    </row>
    <row r="687468" spans="10:10" x14ac:dyDescent="0.2">
      <c r="J687468" s="1"/>
    </row>
    <row r="687469" spans="10:10" x14ac:dyDescent="0.2">
      <c r="J687469" s="1"/>
    </row>
    <row r="687470" spans="10:10" x14ac:dyDescent="0.2">
      <c r="J687470" s="1"/>
    </row>
    <row r="687471" spans="10:10" x14ac:dyDescent="0.2">
      <c r="J687471" s="1"/>
    </row>
    <row r="687472" spans="10:10" x14ac:dyDescent="0.2">
      <c r="J687472" s="1"/>
    </row>
    <row r="687473" spans="10:10" x14ac:dyDescent="0.2">
      <c r="J687473" s="1"/>
    </row>
    <row r="687474" spans="10:10" x14ac:dyDescent="0.2">
      <c r="J687474" s="1"/>
    </row>
    <row r="687475" spans="10:10" x14ac:dyDescent="0.2">
      <c r="J687475" s="1"/>
    </row>
    <row r="687476" spans="10:10" x14ac:dyDescent="0.2">
      <c r="J687476" s="1"/>
    </row>
    <row r="687477" spans="10:10" x14ac:dyDescent="0.2">
      <c r="J687477" s="1"/>
    </row>
    <row r="687478" spans="10:10" x14ac:dyDescent="0.2">
      <c r="J687478" s="1"/>
    </row>
    <row r="687479" spans="10:10" x14ac:dyDescent="0.2">
      <c r="J687479" s="1"/>
    </row>
    <row r="687480" spans="10:10" x14ac:dyDescent="0.2">
      <c r="J687480" s="1"/>
    </row>
    <row r="687481" spans="10:10" x14ac:dyDescent="0.2">
      <c r="J687481" s="1"/>
    </row>
    <row r="687482" spans="10:10" x14ac:dyDescent="0.2">
      <c r="J687482" s="1"/>
    </row>
    <row r="687483" spans="10:10" x14ac:dyDescent="0.2">
      <c r="J687483" s="1"/>
    </row>
    <row r="687484" spans="10:10" x14ac:dyDescent="0.2">
      <c r="J687484" s="1"/>
    </row>
    <row r="687485" spans="10:10" x14ac:dyDescent="0.2">
      <c r="J687485" s="1"/>
    </row>
    <row r="687486" spans="10:10" x14ac:dyDescent="0.2">
      <c r="J687486" s="1"/>
    </row>
    <row r="687487" spans="10:10" x14ac:dyDescent="0.2">
      <c r="J687487" s="1"/>
    </row>
    <row r="687488" spans="10:10" x14ac:dyDescent="0.2">
      <c r="J687488" s="1"/>
    </row>
    <row r="687489" spans="10:10" x14ac:dyDescent="0.2">
      <c r="J687489" s="1"/>
    </row>
    <row r="687490" spans="10:10" x14ac:dyDescent="0.2">
      <c r="J687490" s="1"/>
    </row>
    <row r="687491" spans="10:10" x14ac:dyDescent="0.2">
      <c r="J687491" s="1"/>
    </row>
    <row r="687492" spans="10:10" x14ac:dyDescent="0.2">
      <c r="J687492" s="1"/>
    </row>
    <row r="687493" spans="10:10" x14ac:dyDescent="0.2">
      <c r="J687493" s="1"/>
    </row>
    <row r="687494" spans="10:10" x14ac:dyDescent="0.2">
      <c r="J687494" s="1"/>
    </row>
    <row r="687495" spans="10:10" x14ac:dyDescent="0.2">
      <c r="J687495" s="1"/>
    </row>
    <row r="687496" spans="10:10" x14ac:dyDescent="0.2">
      <c r="J687496" s="1"/>
    </row>
    <row r="687497" spans="10:10" x14ac:dyDescent="0.2">
      <c r="J687497" s="1"/>
    </row>
    <row r="687498" spans="10:10" x14ac:dyDescent="0.2">
      <c r="J687498" s="1"/>
    </row>
    <row r="687499" spans="10:10" x14ac:dyDescent="0.2">
      <c r="J687499" s="1"/>
    </row>
    <row r="687500" spans="10:10" x14ac:dyDescent="0.2">
      <c r="J687500" s="1"/>
    </row>
    <row r="687501" spans="10:10" x14ac:dyDescent="0.2">
      <c r="J687501" s="1"/>
    </row>
    <row r="687502" spans="10:10" x14ac:dyDescent="0.2">
      <c r="J687502" s="1"/>
    </row>
    <row r="687503" spans="10:10" x14ac:dyDescent="0.2">
      <c r="J687503" s="1"/>
    </row>
    <row r="687504" spans="10:10" x14ac:dyDescent="0.2">
      <c r="J687504" s="1"/>
    </row>
    <row r="687505" spans="10:10" x14ac:dyDescent="0.2">
      <c r="J687505" s="1"/>
    </row>
    <row r="687506" spans="10:10" x14ac:dyDescent="0.2">
      <c r="J687506" s="1"/>
    </row>
    <row r="687507" spans="10:10" x14ac:dyDescent="0.2">
      <c r="J687507" s="1"/>
    </row>
    <row r="687508" spans="10:10" x14ac:dyDescent="0.2">
      <c r="J687508" s="1"/>
    </row>
    <row r="687509" spans="10:10" x14ac:dyDescent="0.2">
      <c r="J687509" s="1"/>
    </row>
    <row r="687510" spans="10:10" x14ac:dyDescent="0.2">
      <c r="J687510" s="1"/>
    </row>
    <row r="687511" spans="10:10" x14ac:dyDescent="0.2">
      <c r="J687511" s="1"/>
    </row>
    <row r="687512" spans="10:10" x14ac:dyDescent="0.2">
      <c r="J687512" s="1"/>
    </row>
    <row r="687513" spans="10:10" x14ac:dyDescent="0.2">
      <c r="J687513" s="1"/>
    </row>
    <row r="687514" spans="10:10" x14ac:dyDescent="0.2">
      <c r="J687514" s="1"/>
    </row>
    <row r="687515" spans="10:10" x14ac:dyDescent="0.2">
      <c r="J687515" s="1"/>
    </row>
    <row r="687516" spans="10:10" x14ac:dyDescent="0.2">
      <c r="J687516" s="1"/>
    </row>
    <row r="687517" spans="10:10" x14ac:dyDescent="0.2">
      <c r="J687517" s="1"/>
    </row>
    <row r="687518" spans="10:10" x14ac:dyDescent="0.2">
      <c r="J687518" s="1"/>
    </row>
    <row r="687519" spans="10:10" x14ac:dyDescent="0.2">
      <c r="J687519" s="1"/>
    </row>
    <row r="687520" spans="10:10" x14ac:dyDescent="0.2">
      <c r="J687520" s="1"/>
    </row>
    <row r="687521" spans="10:10" x14ac:dyDescent="0.2">
      <c r="J687521" s="1"/>
    </row>
    <row r="687522" spans="10:10" x14ac:dyDescent="0.2">
      <c r="J687522" s="1"/>
    </row>
    <row r="687523" spans="10:10" x14ac:dyDescent="0.2">
      <c r="J687523" s="1"/>
    </row>
    <row r="687524" spans="10:10" x14ac:dyDescent="0.2">
      <c r="J687524" s="1"/>
    </row>
    <row r="687525" spans="10:10" x14ac:dyDescent="0.2">
      <c r="J687525" s="1"/>
    </row>
    <row r="687526" spans="10:10" x14ac:dyDescent="0.2">
      <c r="J687526" s="1"/>
    </row>
    <row r="687527" spans="10:10" x14ac:dyDescent="0.2">
      <c r="J687527" s="1"/>
    </row>
    <row r="687528" spans="10:10" x14ac:dyDescent="0.2">
      <c r="J687528" s="1"/>
    </row>
    <row r="687529" spans="10:10" x14ac:dyDescent="0.2">
      <c r="J687529" s="1"/>
    </row>
    <row r="687530" spans="10:10" x14ac:dyDescent="0.2">
      <c r="J687530" s="1"/>
    </row>
    <row r="687531" spans="10:10" x14ac:dyDescent="0.2">
      <c r="J687531" s="1"/>
    </row>
    <row r="687532" spans="10:10" x14ac:dyDescent="0.2">
      <c r="J687532" s="1"/>
    </row>
    <row r="687533" spans="10:10" x14ac:dyDescent="0.2">
      <c r="J687533" s="1"/>
    </row>
    <row r="687534" spans="10:10" x14ac:dyDescent="0.2">
      <c r="J687534" s="1"/>
    </row>
    <row r="687535" spans="10:10" x14ac:dyDescent="0.2">
      <c r="J687535" s="1"/>
    </row>
    <row r="687536" spans="10:10" x14ac:dyDescent="0.2">
      <c r="J687536" s="1"/>
    </row>
    <row r="687537" spans="10:10" x14ac:dyDescent="0.2">
      <c r="J687537" s="1"/>
    </row>
    <row r="687538" spans="10:10" x14ac:dyDescent="0.2">
      <c r="J687538" s="1"/>
    </row>
    <row r="687539" spans="10:10" x14ac:dyDescent="0.2">
      <c r="J687539" s="1"/>
    </row>
    <row r="687540" spans="10:10" x14ac:dyDescent="0.2">
      <c r="J687540" s="1"/>
    </row>
    <row r="687541" spans="10:10" x14ac:dyDescent="0.2">
      <c r="J687541" s="1"/>
    </row>
    <row r="687542" spans="10:10" x14ac:dyDescent="0.2">
      <c r="J687542" s="1"/>
    </row>
    <row r="687543" spans="10:10" x14ac:dyDescent="0.2">
      <c r="J687543" s="1"/>
    </row>
    <row r="687544" spans="10:10" x14ac:dyDescent="0.2">
      <c r="J687544" s="1"/>
    </row>
    <row r="687545" spans="10:10" x14ac:dyDescent="0.2">
      <c r="J687545" s="1"/>
    </row>
    <row r="687546" spans="10:10" x14ac:dyDescent="0.2">
      <c r="J687546" s="1"/>
    </row>
    <row r="687547" spans="10:10" x14ac:dyDescent="0.2">
      <c r="J687547" s="1"/>
    </row>
    <row r="687548" spans="10:10" x14ac:dyDescent="0.2">
      <c r="J687548" s="1"/>
    </row>
    <row r="687549" spans="10:10" x14ac:dyDescent="0.2">
      <c r="J687549" s="1"/>
    </row>
    <row r="687550" spans="10:10" x14ac:dyDescent="0.2">
      <c r="J687550" s="1"/>
    </row>
    <row r="687551" spans="10:10" x14ac:dyDescent="0.2">
      <c r="J687551" s="1"/>
    </row>
    <row r="687552" spans="10:10" x14ac:dyDescent="0.2">
      <c r="J687552" s="1"/>
    </row>
    <row r="687553" spans="10:10" x14ac:dyDescent="0.2">
      <c r="J687553" s="1"/>
    </row>
    <row r="687554" spans="10:10" x14ac:dyDescent="0.2">
      <c r="J687554" s="1"/>
    </row>
    <row r="687555" spans="10:10" x14ac:dyDescent="0.2">
      <c r="J687555" s="1"/>
    </row>
    <row r="687556" spans="10:10" x14ac:dyDescent="0.2">
      <c r="J687556" s="1"/>
    </row>
    <row r="687557" spans="10:10" x14ac:dyDescent="0.2">
      <c r="J687557" s="1"/>
    </row>
    <row r="687558" spans="10:10" x14ac:dyDescent="0.2">
      <c r="J687558" s="1"/>
    </row>
    <row r="687559" spans="10:10" x14ac:dyDescent="0.2">
      <c r="J687559" s="1"/>
    </row>
    <row r="687560" spans="10:10" x14ac:dyDescent="0.2">
      <c r="J687560" s="1"/>
    </row>
    <row r="687561" spans="10:10" x14ac:dyDescent="0.2">
      <c r="J687561" s="1"/>
    </row>
    <row r="687562" spans="10:10" x14ac:dyDescent="0.2">
      <c r="J687562" s="1"/>
    </row>
    <row r="687563" spans="10:10" x14ac:dyDescent="0.2">
      <c r="J687563" s="1"/>
    </row>
    <row r="687565" spans="10:10" x14ac:dyDescent="0.2">
      <c r="J687565" s="1"/>
    </row>
    <row r="687566" spans="10:10" x14ac:dyDescent="0.2">
      <c r="J687566" s="1"/>
    </row>
    <row r="687567" spans="10:10" x14ac:dyDescent="0.2">
      <c r="J687567" s="1"/>
    </row>
    <row r="687568" spans="10:10" x14ac:dyDescent="0.2">
      <c r="J687568" s="1"/>
    </row>
    <row r="687569" spans="10:10" x14ac:dyDescent="0.2">
      <c r="J687569" s="1"/>
    </row>
    <row r="687570" spans="10:10" x14ac:dyDescent="0.2">
      <c r="J687570" s="1"/>
    </row>
    <row r="687571" spans="10:10" x14ac:dyDescent="0.2">
      <c r="J687571" s="1"/>
    </row>
    <row r="687572" spans="10:10" x14ac:dyDescent="0.2">
      <c r="J687572" s="1"/>
    </row>
    <row r="687573" spans="10:10" x14ac:dyDescent="0.2">
      <c r="J687573" s="1"/>
    </row>
    <row r="687574" spans="10:10" x14ac:dyDescent="0.2">
      <c r="J687574" s="1"/>
    </row>
    <row r="687575" spans="10:10" x14ac:dyDescent="0.2">
      <c r="J687575" s="1"/>
    </row>
    <row r="687576" spans="10:10" x14ac:dyDescent="0.2">
      <c r="J687576" s="1"/>
    </row>
    <row r="687577" spans="10:10" x14ac:dyDescent="0.2">
      <c r="J687577" s="1"/>
    </row>
    <row r="687578" spans="10:10" x14ac:dyDescent="0.2">
      <c r="J687578" s="1"/>
    </row>
    <row r="687579" spans="10:10" x14ac:dyDescent="0.2">
      <c r="J687579" s="1"/>
    </row>
    <row r="687580" spans="10:10" x14ac:dyDescent="0.2">
      <c r="J687580" s="1"/>
    </row>
    <row r="687581" spans="10:10" x14ac:dyDescent="0.2">
      <c r="J687581" s="1"/>
    </row>
    <row r="687582" spans="10:10" x14ac:dyDescent="0.2">
      <c r="J687582" s="1"/>
    </row>
    <row r="687583" spans="10:10" x14ac:dyDescent="0.2">
      <c r="J687583" s="1"/>
    </row>
    <row r="687584" spans="10:10" x14ac:dyDescent="0.2">
      <c r="J687584" s="1"/>
    </row>
    <row r="687585" spans="10:10" x14ac:dyDescent="0.2">
      <c r="J687585" s="1"/>
    </row>
    <row r="687586" spans="10:10" x14ac:dyDescent="0.2">
      <c r="J687586" s="1"/>
    </row>
    <row r="687587" spans="10:10" x14ac:dyDescent="0.2">
      <c r="J687587" s="1"/>
    </row>
    <row r="687588" spans="10:10" x14ac:dyDescent="0.2">
      <c r="J687588" s="1"/>
    </row>
    <row r="687589" spans="10:10" x14ac:dyDescent="0.2">
      <c r="J687589" s="1"/>
    </row>
    <row r="687590" spans="10:10" x14ac:dyDescent="0.2">
      <c r="J687590" s="1"/>
    </row>
    <row r="687591" spans="10:10" x14ac:dyDescent="0.2">
      <c r="J687591" s="1"/>
    </row>
    <row r="687592" spans="10:10" x14ac:dyDescent="0.2">
      <c r="J687592" s="1"/>
    </row>
    <row r="687593" spans="10:10" x14ac:dyDescent="0.2">
      <c r="J687593" s="1"/>
    </row>
    <row r="687594" spans="10:10" x14ac:dyDescent="0.2">
      <c r="J687594" s="1"/>
    </row>
    <row r="687595" spans="10:10" x14ac:dyDescent="0.2">
      <c r="J687595" s="1"/>
    </row>
    <row r="687596" spans="10:10" x14ac:dyDescent="0.2">
      <c r="J687596" s="1"/>
    </row>
    <row r="687597" spans="10:10" x14ac:dyDescent="0.2">
      <c r="J687597" s="1"/>
    </row>
    <row r="687598" spans="10:10" x14ac:dyDescent="0.2">
      <c r="J687598" s="1"/>
    </row>
    <row r="687599" spans="10:10" x14ac:dyDescent="0.2">
      <c r="J687599" s="1"/>
    </row>
    <row r="687600" spans="10:10" x14ac:dyDescent="0.2">
      <c r="J687600" s="1"/>
    </row>
    <row r="687601" spans="10:10" x14ac:dyDescent="0.2">
      <c r="J687601" s="1"/>
    </row>
    <row r="687602" spans="10:10" x14ac:dyDescent="0.2">
      <c r="J687602" s="1"/>
    </row>
    <row r="687603" spans="10:10" x14ac:dyDescent="0.2">
      <c r="J687603" s="1"/>
    </row>
    <row r="687604" spans="10:10" x14ac:dyDescent="0.2">
      <c r="J687604" s="1"/>
    </row>
    <row r="687605" spans="10:10" x14ac:dyDescent="0.2">
      <c r="J687605" s="1"/>
    </row>
    <row r="687606" spans="10:10" x14ac:dyDescent="0.2">
      <c r="J687606" s="1"/>
    </row>
    <row r="687607" spans="10:10" x14ac:dyDescent="0.2">
      <c r="J687607" s="1"/>
    </row>
    <row r="687608" spans="10:10" x14ac:dyDescent="0.2">
      <c r="J687608" s="1"/>
    </row>
    <row r="687609" spans="10:10" x14ac:dyDescent="0.2">
      <c r="J687609" s="1"/>
    </row>
    <row r="687610" spans="10:10" x14ac:dyDescent="0.2">
      <c r="J687610" s="1"/>
    </row>
    <row r="687611" spans="10:10" x14ac:dyDescent="0.2">
      <c r="J687611" s="1"/>
    </row>
    <row r="687612" spans="10:10" x14ac:dyDescent="0.2">
      <c r="J687612" s="1"/>
    </row>
    <row r="687613" spans="10:10" x14ac:dyDescent="0.2">
      <c r="J687613" s="1"/>
    </row>
    <row r="687614" spans="10:10" x14ac:dyDescent="0.2">
      <c r="J687614" s="1"/>
    </row>
    <row r="687615" spans="10:10" x14ac:dyDescent="0.2">
      <c r="J687615" s="1"/>
    </row>
    <row r="687616" spans="10:10" x14ac:dyDescent="0.2">
      <c r="J687616" s="1"/>
    </row>
    <row r="687617" spans="10:10" x14ac:dyDescent="0.2">
      <c r="J687617" s="1"/>
    </row>
    <row r="687618" spans="10:10" x14ac:dyDescent="0.2">
      <c r="J687618" s="1"/>
    </row>
    <row r="687619" spans="10:10" x14ac:dyDescent="0.2">
      <c r="J687619" s="1"/>
    </row>
    <row r="687620" spans="10:10" x14ac:dyDescent="0.2">
      <c r="J687620" s="1"/>
    </row>
    <row r="687621" spans="10:10" x14ac:dyDescent="0.2">
      <c r="J687621" s="1"/>
    </row>
    <row r="687622" spans="10:10" x14ac:dyDescent="0.2">
      <c r="J687622" s="1"/>
    </row>
    <row r="687623" spans="10:10" x14ac:dyDescent="0.2">
      <c r="J687623" s="1"/>
    </row>
    <row r="687624" spans="10:10" x14ac:dyDescent="0.2">
      <c r="J687624" s="1"/>
    </row>
    <row r="687625" spans="10:10" x14ac:dyDescent="0.2">
      <c r="J687625" s="1"/>
    </row>
    <row r="687626" spans="10:10" x14ac:dyDescent="0.2">
      <c r="J687626" s="1"/>
    </row>
    <row r="687627" spans="10:10" x14ac:dyDescent="0.2">
      <c r="J687627" s="1"/>
    </row>
    <row r="687628" spans="10:10" x14ac:dyDescent="0.2">
      <c r="J687628" s="1"/>
    </row>
    <row r="687629" spans="10:10" x14ac:dyDescent="0.2">
      <c r="J687629" s="1"/>
    </row>
    <row r="687630" spans="10:10" x14ac:dyDescent="0.2">
      <c r="J687630" s="1"/>
    </row>
    <row r="687631" spans="10:10" x14ac:dyDescent="0.2">
      <c r="J687631" s="1"/>
    </row>
    <row r="687632" spans="10:10" x14ac:dyDescent="0.2">
      <c r="J687632" s="1"/>
    </row>
    <row r="687633" spans="10:10" x14ac:dyDescent="0.2">
      <c r="J687633" s="1"/>
    </row>
    <row r="687634" spans="10:10" x14ac:dyDescent="0.2">
      <c r="J687634" s="1"/>
    </row>
    <row r="687635" spans="10:10" x14ac:dyDescent="0.2">
      <c r="J687635" s="1"/>
    </row>
    <row r="687636" spans="10:10" x14ac:dyDescent="0.2">
      <c r="J687636" s="1"/>
    </row>
    <row r="687637" spans="10:10" x14ac:dyDescent="0.2">
      <c r="J687637" s="1"/>
    </row>
    <row r="687638" spans="10:10" x14ac:dyDescent="0.2">
      <c r="J687638" s="1"/>
    </row>
    <row r="687639" spans="10:10" x14ac:dyDescent="0.2">
      <c r="J687639" s="1"/>
    </row>
    <row r="687640" spans="10:10" x14ac:dyDescent="0.2">
      <c r="J687640" s="1"/>
    </row>
    <row r="687641" spans="10:10" x14ac:dyDescent="0.2">
      <c r="J687641" s="1"/>
    </row>
    <row r="687642" spans="10:10" x14ac:dyDescent="0.2">
      <c r="J687642" s="1"/>
    </row>
    <row r="687643" spans="10:10" x14ac:dyDescent="0.2">
      <c r="J687643" s="1"/>
    </row>
    <row r="687644" spans="10:10" x14ac:dyDescent="0.2">
      <c r="J687644" s="1"/>
    </row>
    <row r="687645" spans="10:10" x14ac:dyDescent="0.2">
      <c r="J687645" s="1"/>
    </row>
    <row r="687646" spans="10:10" x14ac:dyDescent="0.2">
      <c r="J687646" s="1"/>
    </row>
    <row r="687647" spans="10:10" x14ac:dyDescent="0.2">
      <c r="J687647" s="1"/>
    </row>
    <row r="687648" spans="10:10" x14ac:dyDescent="0.2">
      <c r="J687648" s="1"/>
    </row>
    <row r="687649" spans="10:10" x14ac:dyDescent="0.2">
      <c r="J687649" s="1"/>
    </row>
    <row r="687650" spans="10:10" x14ac:dyDescent="0.2">
      <c r="J687650" s="1"/>
    </row>
    <row r="687651" spans="10:10" x14ac:dyDescent="0.2">
      <c r="J687651" s="1"/>
    </row>
    <row r="687652" spans="10:10" x14ac:dyDescent="0.2">
      <c r="J687652" s="1"/>
    </row>
    <row r="687653" spans="10:10" x14ac:dyDescent="0.2">
      <c r="J687653" s="1"/>
    </row>
    <row r="687654" spans="10:10" x14ac:dyDescent="0.2">
      <c r="J687654" s="1"/>
    </row>
    <row r="687655" spans="10:10" x14ac:dyDescent="0.2">
      <c r="J687655" s="1"/>
    </row>
    <row r="687656" spans="10:10" x14ac:dyDescent="0.2">
      <c r="J687656" s="1"/>
    </row>
    <row r="687657" spans="10:10" x14ac:dyDescent="0.2">
      <c r="J687657" s="1"/>
    </row>
    <row r="687658" spans="10:10" x14ac:dyDescent="0.2">
      <c r="J687658" s="1"/>
    </row>
    <row r="687659" spans="10:10" x14ac:dyDescent="0.2">
      <c r="J687659" s="1"/>
    </row>
    <row r="687660" spans="10:10" x14ac:dyDescent="0.2">
      <c r="J687660" s="1"/>
    </row>
    <row r="687661" spans="10:10" x14ac:dyDescent="0.2">
      <c r="J687661" s="1"/>
    </row>
    <row r="687662" spans="10:10" x14ac:dyDescent="0.2">
      <c r="J687662" s="1"/>
    </row>
    <row r="687663" spans="10:10" x14ac:dyDescent="0.2">
      <c r="J687663" s="1"/>
    </row>
    <row r="687664" spans="10:10" x14ac:dyDescent="0.2">
      <c r="J687664" s="1"/>
    </row>
    <row r="687665" spans="10:10" x14ac:dyDescent="0.2">
      <c r="J687665" s="1"/>
    </row>
    <row r="687666" spans="10:10" x14ac:dyDescent="0.2">
      <c r="J687666" s="1"/>
    </row>
    <row r="687667" spans="10:10" x14ac:dyDescent="0.2">
      <c r="J687667" s="1"/>
    </row>
    <row r="687668" spans="10:10" x14ac:dyDescent="0.2">
      <c r="J687668" s="1"/>
    </row>
    <row r="687669" spans="10:10" x14ac:dyDescent="0.2">
      <c r="J687669" s="1"/>
    </row>
    <row r="687670" spans="10:10" x14ac:dyDescent="0.2">
      <c r="J687670" s="1"/>
    </row>
    <row r="687671" spans="10:10" x14ac:dyDescent="0.2">
      <c r="J687671" s="1"/>
    </row>
    <row r="687672" spans="10:10" x14ac:dyDescent="0.2">
      <c r="J687672" s="1"/>
    </row>
    <row r="687673" spans="10:10" x14ac:dyDescent="0.2">
      <c r="J687673" s="1"/>
    </row>
    <row r="687674" spans="10:10" x14ac:dyDescent="0.2">
      <c r="J687674" s="1"/>
    </row>
    <row r="687675" spans="10:10" x14ac:dyDescent="0.2">
      <c r="J687675" s="1"/>
    </row>
    <row r="687676" spans="10:10" x14ac:dyDescent="0.2">
      <c r="J687676" s="1"/>
    </row>
    <row r="687677" spans="10:10" x14ac:dyDescent="0.2">
      <c r="J687677" s="1"/>
    </row>
    <row r="687678" spans="10:10" x14ac:dyDescent="0.2">
      <c r="J687678" s="1"/>
    </row>
    <row r="687704" spans="10:10" x14ac:dyDescent="0.2">
      <c r="J687704" s="1"/>
    </row>
    <row r="687725" spans="10:10" x14ac:dyDescent="0.2">
      <c r="J687725" s="1"/>
    </row>
    <row r="687746" spans="10:10" x14ac:dyDescent="0.2">
      <c r="J687746" s="1"/>
    </row>
    <row r="687773" spans="10:10" x14ac:dyDescent="0.2">
      <c r="J687773" s="1"/>
    </row>
    <row r="688072" spans="10:10" x14ac:dyDescent="0.2">
      <c r="J688072" s="1"/>
    </row>
    <row r="688087" spans="10:10" x14ac:dyDescent="0.2">
      <c r="J688087" s="1"/>
    </row>
    <row r="688092" spans="10:10" x14ac:dyDescent="0.2">
      <c r="J688092" s="1"/>
    </row>
    <row r="688097" spans="10:10" x14ac:dyDescent="0.2">
      <c r="J688097" s="1"/>
    </row>
    <row r="688099" spans="10:10" x14ac:dyDescent="0.2">
      <c r="J688099" s="1"/>
    </row>
    <row r="688108" spans="10:10" x14ac:dyDescent="0.2">
      <c r="J688108" s="1"/>
    </row>
    <row r="688109" spans="10:10" x14ac:dyDescent="0.2">
      <c r="J688109" s="1"/>
    </row>
    <row r="688115" spans="10:10" x14ac:dyDescent="0.2">
      <c r="J688115" s="1"/>
    </row>
    <row r="688121" spans="10:10" x14ac:dyDescent="0.2">
      <c r="J688121" s="1"/>
    </row>
    <row r="688126" spans="10:10" x14ac:dyDescent="0.2">
      <c r="J688126" s="1"/>
    </row>
    <row r="688127" spans="10:10" x14ac:dyDescent="0.2">
      <c r="J688127" s="1"/>
    </row>
    <row r="688132" spans="10:10" x14ac:dyDescent="0.2">
      <c r="J688132" s="1"/>
    </row>
    <row r="688136" spans="10:10" x14ac:dyDescent="0.2">
      <c r="J688136" s="1"/>
    </row>
    <row r="688137" spans="10:10" x14ac:dyDescent="0.2">
      <c r="J688137" s="1"/>
    </row>
    <row r="688139" spans="10:10" x14ac:dyDescent="0.2">
      <c r="J688139" s="1"/>
    </row>
    <row r="688143" spans="10:10" x14ac:dyDescent="0.2">
      <c r="J688143" s="1"/>
    </row>
    <row r="688146" spans="10:10" x14ac:dyDescent="0.2">
      <c r="J688146" s="1"/>
    </row>
    <row r="688147" spans="10:10" x14ac:dyDescent="0.2">
      <c r="J688147" s="1"/>
    </row>
    <row r="688150" spans="10:10" x14ac:dyDescent="0.2">
      <c r="J688150" s="1"/>
    </row>
    <row r="688152" spans="10:10" x14ac:dyDescent="0.2">
      <c r="J688152" s="1"/>
    </row>
    <row r="688156" spans="10:10" x14ac:dyDescent="0.2">
      <c r="J688156" s="1"/>
    </row>
    <row r="688158" spans="10:10" x14ac:dyDescent="0.2">
      <c r="J688158" s="1"/>
    </row>
    <row r="688163" spans="10:10" x14ac:dyDescent="0.2">
      <c r="J688163" s="1"/>
    </row>
    <row r="688164" spans="10:10" x14ac:dyDescent="0.2">
      <c r="J688164" s="1"/>
    </row>
    <row r="688168" spans="10:10" x14ac:dyDescent="0.2">
      <c r="J688168" s="1"/>
    </row>
    <row r="688170" spans="10:10" x14ac:dyDescent="0.2">
      <c r="J688170" s="1"/>
    </row>
    <row r="688171" spans="10:10" x14ac:dyDescent="0.2">
      <c r="J688171" s="1"/>
    </row>
    <row r="688177" spans="10:10" x14ac:dyDescent="0.2">
      <c r="J688177" s="1"/>
    </row>
    <row r="688178" spans="10:10" x14ac:dyDescent="0.2">
      <c r="J688178" s="1"/>
    </row>
    <row r="688180" spans="10:10" x14ac:dyDescent="0.2">
      <c r="J688180" s="1"/>
    </row>
    <row r="688182" spans="10:10" x14ac:dyDescent="0.2">
      <c r="J688182" s="1"/>
    </row>
    <row r="688185" spans="10:10" x14ac:dyDescent="0.2">
      <c r="J688185" s="1"/>
    </row>
    <row r="688187" spans="10:10" x14ac:dyDescent="0.2">
      <c r="J688187" s="1"/>
    </row>
    <row r="688188" spans="10:10" x14ac:dyDescent="0.2">
      <c r="J688188" s="1"/>
    </row>
    <row r="688190" spans="10:10" x14ac:dyDescent="0.2">
      <c r="J688190" s="1"/>
    </row>
    <row r="688191" spans="10:10" x14ac:dyDescent="0.2">
      <c r="J688191" s="1"/>
    </row>
    <row r="688194" spans="10:10" x14ac:dyDescent="0.2">
      <c r="J688194" s="1"/>
    </row>
    <row r="688197" spans="10:10" x14ac:dyDescent="0.2">
      <c r="J688197" s="1"/>
    </row>
    <row r="688199" spans="10:10" x14ac:dyDescent="0.2">
      <c r="J688199" s="1"/>
    </row>
    <row r="688200" spans="10:10" x14ac:dyDescent="0.2">
      <c r="J688200" s="1"/>
    </row>
    <row r="688202" spans="10:10" x14ac:dyDescent="0.2">
      <c r="J688202" s="1"/>
    </row>
    <row r="688203" spans="10:10" x14ac:dyDescent="0.2">
      <c r="J688203" s="1"/>
    </row>
    <row r="688204" spans="10:10" x14ac:dyDescent="0.2">
      <c r="J688204" s="1"/>
    </row>
    <row r="688205" spans="10:10" x14ac:dyDescent="0.2">
      <c r="J688205" s="1"/>
    </row>
    <row r="688206" spans="10:10" x14ac:dyDescent="0.2">
      <c r="J688206" s="1"/>
    </row>
    <row r="688207" spans="10:10" x14ac:dyDescent="0.2">
      <c r="J688207" s="1"/>
    </row>
    <row r="688209" spans="10:10" x14ac:dyDescent="0.2">
      <c r="J688209" s="1"/>
    </row>
    <row r="688210" spans="10:10" x14ac:dyDescent="0.2">
      <c r="J688210" s="1"/>
    </row>
    <row r="688213" spans="10:10" x14ac:dyDescent="0.2">
      <c r="J688213" s="1"/>
    </row>
    <row r="688215" spans="10:10" x14ac:dyDescent="0.2">
      <c r="J688215" s="1"/>
    </row>
    <row r="688216" spans="10:10" x14ac:dyDescent="0.2">
      <c r="J688216" s="1"/>
    </row>
    <row r="688217" spans="10:10" x14ac:dyDescent="0.2">
      <c r="J688217" s="1"/>
    </row>
    <row r="688219" spans="10:10" x14ac:dyDescent="0.2">
      <c r="J688219" s="1"/>
    </row>
    <row r="688222" spans="10:10" x14ac:dyDescent="0.2">
      <c r="J688222" s="1"/>
    </row>
    <row r="688223" spans="10:10" x14ac:dyDescent="0.2">
      <c r="J688223" s="1"/>
    </row>
    <row r="688226" spans="10:10" x14ac:dyDescent="0.2">
      <c r="J688226" s="1"/>
    </row>
    <row r="688230" spans="10:10" x14ac:dyDescent="0.2">
      <c r="J688230" s="1"/>
    </row>
    <row r="688231" spans="10:10" x14ac:dyDescent="0.2">
      <c r="J688231" s="1"/>
    </row>
    <row r="688234" spans="10:10" x14ac:dyDescent="0.2">
      <c r="J688234" s="1"/>
    </row>
    <row r="688236" spans="10:10" x14ac:dyDescent="0.2">
      <c r="J688236" s="1"/>
    </row>
    <row r="688237" spans="10:10" x14ac:dyDescent="0.2">
      <c r="J688237" s="1"/>
    </row>
    <row r="688238" spans="10:10" x14ac:dyDescent="0.2">
      <c r="J688238" s="1"/>
    </row>
    <row r="688240" spans="10:10" x14ac:dyDescent="0.2">
      <c r="J688240" s="1"/>
    </row>
    <row r="688241" spans="10:10" x14ac:dyDescent="0.2">
      <c r="J688241" s="1"/>
    </row>
    <row r="688245" spans="10:10" x14ac:dyDescent="0.2">
      <c r="J688245" s="1"/>
    </row>
    <row r="688246" spans="10:10" x14ac:dyDescent="0.2">
      <c r="J688246" s="1"/>
    </row>
    <row r="688247" spans="10:10" x14ac:dyDescent="0.2">
      <c r="J688247" s="1"/>
    </row>
    <row r="688249" spans="10:10" x14ac:dyDescent="0.2">
      <c r="J688249" s="1"/>
    </row>
    <row r="688250" spans="10:10" x14ac:dyDescent="0.2">
      <c r="J688250" s="1"/>
    </row>
    <row r="688251" spans="10:10" x14ac:dyDescent="0.2">
      <c r="J688251" s="1"/>
    </row>
    <row r="688254" spans="10:10" x14ac:dyDescent="0.2">
      <c r="J688254" s="1"/>
    </row>
    <row r="688255" spans="10:10" x14ac:dyDescent="0.2">
      <c r="J688255" s="1"/>
    </row>
    <row r="688258" spans="10:10" x14ac:dyDescent="0.2">
      <c r="J688258" s="1"/>
    </row>
    <row r="688259" spans="10:10" x14ac:dyDescent="0.2">
      <c r="J688259" s="1"/>
    </row>
    <row r="688261" spans="10:10" x14ac:dyDescent="0.2">
      <c r="J688261" s="1"/>
    </row>
    <row r="688262" spans="10:10" x14ac:dyDescent="0.2">
      <c r="J688262" s="1"/>
    </row>
    <row r="688264" spans="10:10" x14ac:dyDescent="0.2">
      <c r="J688264" s="1"/>
    </row>
    <row r="688266" spans="10:10" x14ac:dyDescent="0.2">
      <c r="J688266" s="1"/>
    </row>
    <row r="688267" spans="10:10" x14ac:dyDescent="0.2">
      <c r="J688267" s="1"/>
    </row>
    <row r="688268" spans="10:10" x14ac:dyDescent="0.2">
      <c r="J688268" s="1"/>
    </row>
    <row r="688269" spans="10:10" x14ac:dyDescent="0.2">
      <c r="J688269" s="1"/>
    </row>
    <row r="688270" spans="10:10" x14ac:dyDescent="0.2">
      <c r="J688270" s="1"/>
    </row>
    <row r="688271" spans="10:10" x14ac:dyDescent="0.2">
      <c r="J688271" s="1"/>
    </row>
    <row r="688272" spans="10:10" x14ac:dyDescent="0.2">
      <c r="J688272" s="1"/>
    </row>
    <row r="688275" spans="10:10" x14ac:dyDescent="0.2">
      <c r="J688275" s="1"/>
    </row>
    <row r="688276" spans="10:10" x14ac:dyDescent="0.2">
      <c r="J688276" s="1"/>
    </row>
    <row r="688279" spans="10:10" x14ac:dyDescent="0.2">
      <c r="J688279" s="1"/>
    </row>
    <row r="688280" spans="10:10" x14ac:dyDescent="0.2">
      <c r="J688280" s="1"/>
    </row>
    <row r="688281" spans="10:10" x14ac:dyDescent="0.2">
      <c r="J688281" s="1"/>
    </row>
    <row r="688282" spans="10:10" x14ac:dyDescent="0.2">
      <c r="J688282" s="1"/>
    </row>
    <row r="688284" spans="10:10" x14ac:dyDescent="0.2">
      <c r="J688284" s="1"/>
    </row>
    <row r="688285" spans="10:10" x14ac:dyDescent="0.2">
      <c r="J688285" s="1"/>
    </row>
    <row r="688286" spans="10:10" x14ac:dyDescent="0.2">
      <c r="J688286" s="1"/>
    </row>
    <row r="688288" spans="10:10" x14ac:dyDescent="0.2">
      <c r="J688288" s="1"/>
    </row>
    <row r="688290" spans="10:10" x14ac:dyDescent="0.2">
      <c r="J688290" s="1"/>
    </row>
    <row r="688293" spans="10:10" x14ac:dyDescent="0.2">
      <c r="J688293" s="1"/>
    </row>
    <row r="688294" spans="10:10" x14ac:dyDescent="0.2">
      <c r="J688294" s="1"/>
    </row>
    <row r="688295" spans="10:10" x14ac:dyDescent="0.2">
      <c r="J688295" s="1"/>
    </row>
    <row r="688296" spans="10:10" x14ac:dyDescent="0.2">
      <c r="J688296" s="1"/>
    </row>
    <row r="688299" spans="10:10" x14ac:dyDescent="0.2">
      <c r="J688299" s="1"/>
    </row>
    <row r="688300" spans="10:10" x14ac:dyDescent="0.2">
      <c r="J688300" s="1"/>
    </row>
    <row r="688301" spans="10:10" x14ac:dyDescent="0.2">
      <c r="J688301" s="1"/>
    </row>
    <row r="688302" spans="10:10" x14ac:dyDescent="0.2">
      <c r="J688302" s="1"/>
    </row>
    <row r="688306" spans="10:10" x14ac:dyDescent="0.2">
      <c r="J688306" s="1"/>
    </row>
    <row r="688307" spans="10:10" x14ac:dyDescent="0.2">
      <c r="J688307" s="1"/>
    </row>
    <row r="688308" spans="10:10" x14ac:dyDescent="0.2">
      <c r="J688308" s="1"/>
    </row>
    <row r="688310" spans="10:10" x14ac:dyDescent="0.2">
      <c r="J688310" s="1"/>
    </row>
    <row r="688311" spans="10:10" x14ac:dyDescent="0.2">
      <c r="J688311" s="1"/>
    </row>
    <row r="688313" spans="10:10" x14ac:dyDescent="0.2">
      <c r="J688313" s="1"/>
    </row>
    <row r="688314" spans="10:10" x14ac:dyDescent="0.2">
      <c r="J688314" s="1"/>
    </row>
    <row r="688316" spans="10:10" x14ac:dyDescent="0.2">
      <c r="J688316" s="1"/>
    </row>
    <row r="688317" spans="10:10" x14ac:dyDescent="0.2">
      <c r="J688317" s="1"/>
    </row>
    <row r="688318" spans="10:10" x14ac:dyDescent="0.2">
      <c r="J688318" s="1"/>
    </row>
    <row r="688319" spans="10:10" x14ac:dyDescent="0.2">
      <c r="J688319" s="1"/>
    </row>
    <row r="688320" spans="10:10" x14ac:dyDescent="0.2">
      <c r="J688320" s="1"/>
    </row>
    <row r="688321" spans="10:10" x14ac:dyDescent="0.2">
      <c r="J688321" s="1"/>
    </row>
    <row r="688322" spans="10:10" x14ac:dyDescent="0.2">
      <c r="J688322" s="1"/>
    </row>
    <row r="688323" spans="10:10" x14ac:dyDescent="0.2">
      <c r="J688323" s="1"/>
    </row>
    <row r="688325" spans="10:10" x14ac:dyDescent="0.2">
      <c r="J688325" s="1"/>
    </row>
    <row r="688326" spans="10:10" x14ac:dyDescent="0.2">
      <c r="J688326" s="1"/>
    </row>
    <row r="688329" spans="10:10" x14ac:dyDescent="0.2">
      <c r="J688329" s="1"/>
    </row>
    <row r="688331" spans="10:10" x14ac:dyDescent="0.2">
      <c r="J688331" s="1"/>
    </row>
    <row r="688332" spans="10:10" x14ac:dyDescent="0.2">
      <c r="J688332" s="1"/>
    </row>
    <row r="688333" spans="10:10" x14ac:dyDescent="0.2">
      <c r="J688333" s="1"/>
    </row>
    <row r="688334" spans="10:10" x14ac:dyDescent="0.2">
      <c r="J688334" s="1"/>
    </row>
    <row r="688335" spans="10:10" x14ac:dyDescent="0.2">
      <c r="J688335" s="1"/>
    </row>
    <row r="688338" spans="10:10" x14ac:dyDescent="0.2">
      <c r="J688338" s="1"/>
    </row>
    <row r="688339" spans="10:10" x14ac:dyDescent="0.2">
      <c r="J688339" s="1"/>
    </row>
    <row r="688340" spans="10:10" x14ac:dyDescent="0.2">
      <c r="J688340" s="1"/>
    </row>
    <row r="688342" spans="10:10" x14ac:dyDescent="0.2">
      <c r="J688342" s="1"/>
    </row>
    <row r="688343" spans="10:10" x14ac:dyDescent="0.2">
      <c r="J688343" s="1"/>
    </row>
    <row r="688345" spans="10:10" x14ac:dyDescent="0.2">
      <c r="J688345" s="1"/>
    </row>
    <row r="688346" spans="10:10" x14ac:dyDescent="0.2">
      <c r="J688346" s="1"/>
    </row>
    <row r="688347" spans="10:10" x14ac:dyDescent="0.2">
      <c r="J688347" s="1"/>
    </row>
    <row r="688348" spans="10:10" x14ac:dyDescent="0.2">
      <c r="J688348" s="1"/>
    </row>
    <row r="688350" spans="10:10" x14ac:dyDescent="0.2">
      <c r="J688350" s="1"/>
    </row>
    <row r="688351" spans="10:10" x14ac:dyDescent="0.2">
      <c r="J688351" s="1"/>
    </row>
    <row r="688353" spans="10:10" x14ac:dyDescent="0.2">
      <c r="J688353" s="1"/>
    </row>
    <row r="688354" spans="10:10" x14ac:dyDescent="0.2">
      <c r="J688354" s="1"/>
    </row>
    <row r="688355" spans="10:10" x14ac:dyDescent="0.2">
      <c r="J688355" s="1"/>
    </row>
    <row r="688358" spans="10:10" x14ac:dyDescent="0.2">
      <c r="J688358" s="1"/>
    </row>
    <row r="688359" spans="10:10" x14ac:dyDescent="0.2">
      <c r="J688359" s="1"/>
    </row>
    <row r="688360" spans="10:10" x14ac:dyDescent="0.2">
      <c r="J688360" s="1"/>
    </row>
    <row r="688361" spans="10:10" x14ac:dyDescent="0.2">
      <c r="J688361" s="1"/>
    </row>
    <row r="688363" spans="10:10" x14ac:dyDescent="0.2">
      <c r="J688363" s="1"/>
    </row>
    <row r="688365" spans="10:10" x14ac:dyDescent="0.2">
      <c r="J688365" s="1"/>
    </row>
    <row r="688367" spans="10:10" x14ac:dyDescent="0.2">
      <c r="J688367" s="1"/>
    </row>
    <row r="688370" spans="10:10" x14ac:dyDescent="0.2">
      <c r="J688370" s="1"/>
    </row>
    <row r="688371" spans="10:10" x14ac:dyDescent="0.2">
      <c r="J688371" s="1"/>
    </row>
    <row r="688372" spans="10:10" x14ac:dyDescent="0.2">
      <c r="J688372" s="1"/>
    </row>
    <row r="688373" spans="10:10" x14ac:dyDescent="0.2">
      <c r="J688373" s="1"/>
    </row>
    <row r="688375" spans="10:10" x14ac:dyDescent="0.2">
      <c r="J688375" s="1"/>
    </row>
    <row r="688376" spans="10:10" x14ac:dyDescent="0.2">
      <c r="J688376" s="1"/>
    </row>
    <row r="688377" spans="10:10" x14ac:dyDescent="0.2">
      <c r="J688377" s="1"/>
    </row>
    <row r="688378" spans="10:10" x14ac:dyDescent="0.2">
      <c r="J688378" s="1"/>
    </row>
    <row r="688379" spans="10:10" x14ac:dyDescent="0.2">
      <c r="J688379" s="1"/>
    </row>
    <row r="688380" spans="10:10" x14ac:dyDescent="0.2">
      <c r="J688380" s="1"/>
    </row>
    <row r="688382" spans="10:10" x14ac:dyDescent="0.2">
      <c r="J688382" s="1"/>
    </row>
    <row r="688383" spans="10:10" x14ac:dyDescent="0.2">
      <c r="J688383" s="1"/>
    </row>
    <row r="688385" spans="10:10" x14ac:dyDescent="0.2">
      <c r="J688385" s="1"/>
    </row>
    <row r="688386" spans="10:10" x14ac:dyDescent="0.2">
      <c r="J688386" s="1"/>
    </row>
    <row r="688388" spans="10:10" x14ac:dyDescent="0.2">
      <c r="J688388" s="1"/>
    </row>
    <row r="688389" spans="10:10" x14ac:dyDescent="0.2">
      <c r="J688389" s="1"/>
    </row>
    <row r="688390" spans="10:10" x14ac:dyDescent="0.2">
      <c r="J688390" s="1"/>
    </row>
    <row r="688393" spans="10:10" x14ac:dyDescent="0.2">
      <c r="J688393" s="1"/>
    </row>
    <row r="688394" spans="10:10" x14ac:dyDescent="0.2">
      <c r="J688394" s="1"/>
    </row>
    <row r="688395" spans="10:10" x14ac:dyDescent="0.2">
      <c r="J688395" s="1"/>
    </row>
    <row r="688397" spans="10:10" x14ac:dyDescent="0.2">
      <c r="J688397" s="1"/>
    </row>
    <row r="688399" spans="10:10" x14ac:dyDescent="0.2">
      <c r="J688399" s="1"/>
    </row>
    <row r="688401" spans="10:10" x14ac:dyDescent="0.2">
      <c r="J688401" s="1"/>
    </row>
    <row r="688402" spans="10:10" x14ac:dyDescent="0.2">
      <c r="J688402" s="1"/>
    </row>
    <row r="688403" spans="10:10" x14ac:dyDescent="0.2">
      <c r="J688403" s="1"/>
    </row>
    <row r="688405" spans="10:10" x14ac:dyDescent="0.2">
      <c r="J688405" s="1"/>
    </row>
    <row r="688406" spans="10:10" x14ac:dyDescent="0.2">
      <c r="J688406" s="1"/>
    </row>
    <row r="688408" spans="10:10" x14ac:dyDescent="0.2">
      <c r="J688408" s="1"/>
    </row>
    <row r="688412" spans="10:10" x14ac:dyDescent="0.2">
      <c r="J688412" s="1"/>
    </row>
    <row r="688415" spans="10:10" x14ac:dyDescent="0.2">
      <c r="J688415" s="1"/>
    </row>
    <row r="688417" spans="10:10" x14ac:dyDescent="0.2">
      <c r="J688417" s="1"/>
    </row>
    <row r="688418" spans="10:10" x14ac:dyDescent="0.2">
      <c r="J688418" s="1"/>
    </row>
    <row r="688419" spans="10:10" x14ac:dyDescent="0.2">
      <c r="J688419" s="1"/>
    </row>
    <row r="688422" spans="10:10" x14ac:dyDescent="0.2">
      <c r="J688422" s="1"/>
    </row>
    <row r="688424" spans="10:10" x14ac:dyDescent="0.2">
      <c r="J688424" s="1"/>
    </row>
    <row r="688426" spans="10:10" x14ac:dyDescent="0.2">
      <c r="J688426" s="1"/>
    </row>
    <row r="688427" spans="10:10" x14ac:dyDescent="0.2">
      <c r="J688427" s="1"/>
    </row>
    <row r="688429" spans="10:10" x14ac:dyDescent="0.2">
      <c r="J688429" s="1"/>
    </row>
    <row r="688431" spans="10:10" x14ac:dyDescent="0.2">
      <c r="J688431" s="1"/>
    </row>
    <row r="688432" spans="10:10" x14ac:dyDescent="0.2">
      <c r="J688432" s="1"/>
    </row>
    <row r="688433" spans="10:10" x14ac:dyDescent="0.2">
      <c r="J688433" s="1"/>
    </row>
    <row r="688434" spans="10:10" x14ac:dyDescent="0.2">
      <c r="J688434" s="1"/>
    </row>
    <row r="688435" spans="10:10" x14ac:dyDescent="0.2">
      <c r="J688435" s="1"/>
    </row>
    <row r="688436" spans="10:10" x14ac:dyDescent="0.2">
      <c r="J688436" s="1"/>
    </row>
    <row r="688437" spans="10:10" x14ac:dyDescent="0.2">
      <c r="J688437" s="1"/>
    </row>
    <row r="688439" spans="10:10" x14ac:dyDescent="0.2">
      <c r="J688439" s="1"/>
    </row>
    <row r="688440" spans="10:10" x14ac:dyDescent="0.2">
      <c r="J688440" s="1"/>
    </row>
    <row r="688441" spans="10:10" x14ac:dyDescent="0.2">
      <c r="J688441" s="1"/>
    </row>
    <row r="688443" spans="10:10" x14ac:dyDescent="0.2">
      <c r="J688443" s="1"/>
    </row>
    <row r="688446" spans="10:10" x14ac:dyDescent="0.2">
      <c r="J688446" s="1"/>
    </row>
    <row r="688447" spans="10:10" x14ac:dyDescent="0.2">
      <c r="J688447" s="1"/>
    </row>
    <row r="688449" spans="10:10" x14ac:dyDescent="0.2">
      <c r="J688449" s="1"/>
    </row>
    <row r="688450" spans="10:10" x14ac:dyDescent="0.2">
      <c r="J688450" s="1"/>
    </row>
    <row r="688451" spans="10:10" x14ac:dyDescent="0.2">
      <c r="J688451" s="1"/>
    </row>
    <row r="688452" spans="10:10" x14ac:dyDescent="0.2">
      <c r="J688452" s="1"/>
    </row>
    <row r="688454" spans="10:10" x14ac:dyDescent="0.2">
      <c r="J688454" s="1"/>
    </row>
    <row r="688455" spans="10:10" x14ac:dyDescent="0.2">
      <c r="J688455" s="1"/>
    </row>
    <row r="688457" spans="10:10" x14ac:dyDescent="0.2">
      <c r="J688457" s="1"/>
    </row>
    <row r="688458" spans="10:10" x14ac:dyDescent="0.2">
      <c r="J688458" s="1"/>
    </row>
    <row r="688459" spans="10:10" x14ac:dyDescent="0.2">
      <c r="J688459" s="1"/>
    </row>
    <row r="688461" spans="10:10" x14ac:dyDescent="0.2">
      <c r="J688461" s="1"/>
    </row>
    <row r="688462" spans="10:10" x14ac:dyDescent="0.2">
      <c r="J688462" s="1"/>
    </row>
    <row r="688464" spans="10:10" x14ac:dyDescent="0.2">
      <c r="J688464" s="1"/>
    </row>
    <row r="688465" spans="10:10" x14ac:dyDescent="0.2">
      <c r="J688465" s="1"/>
    </row>
    <row r="688466" spans="10:10" x14ac:dyDescent="0.2">
      <c r="J688466" s="1"/>
    </row>
    <row r="688467" spans="10:10" x14ac:dyDescent="0.2">
      <c r="J688467" s="1"/>
    </row>
    <row r="688469" spans="10:10" x14ac:dyDescent="0.2">
      <c r="J688469" s="1"/>
    </row>
    <row r="688471" spans="10:10" x14ac:dyDescent="0.2">
      <c r="J688471" s="1"/>
    </row>
    <row r="688472" spans="10:10" x14ac:dyDescent="0.2">
      <c r="J688472" s="1"/>
    </row>
    <row r="688474" spans="10:10" x14ac:dyDescent="0.2">
      <c r="J688474" s="1"/>
    </row>
    <row r="688475" spans="10:10" x14ac:dyDescent="0.2">
      <c r="J688475" s="1"/>
    </row>
    <row r="688477" spans="10:10" x14ac:dyDescent="0.2">
      <c r="J688477" s="1"/>
    </row>
    <row r="688478" spans="10:10" x14ac:dyDescent="0.2">
      <c r="J688478" s="1"/>
    </row>
    <row r="688479" spans="10:10" x14ac:dyDescent="0.2">
      <c r="J688479" s="1"/>
    </row>
    <row r="688480" spans="10:10" x14ac:dyDescent="0.2">
      <c r="J688480" s="1"/>
    </row>
    <row r="688481" spans="10:10" x14ac:dyDescent="0.2">
      <c r="J688481" s="1"/>
    </row>
    <row r="688482" spans="10:10" x14ac:dyDescent="0.2">
      <c r="J688482" s="1"/>
    </row>
    <row r="688484" spans="10:10" x14ac:dyDescent="0.2">
      <c r="J688484" s="1"/>
    </row>
    <row r="688485" spans="10:10" x14ac:dyDescent="0.2">
      <c r="J688485" s="1"/>
    </row>
    <row r="688486" spans="10:10" x14ac:dyDescent="0.2">
      <c r="J688486" s="1"/>
    </row>
    <row r="688487" spans="10:10" x14ac:dyDescent="0.2">
      <c r="J688487" s="1"/>
    </row>
    <row r="688488" spans="10:10" x14ac:dyDescent="0.2">
      <c r="J688488" s="1"/>
    </row>
    <row r="688489" spans="10:10" x14ac:dyDescent="0.2">
      <c r="J688489" s="1"/>
    </row>
    <row r="688490" spans="10:10" x14ac:dyDescent="0.2">
      <c r="J688490" s="1"/>
    </row>
    <row r="688491" spans="10:10" x14ac:dyDescent="0.2">
      <c r="J688491" s="1"/>
    </row>
    <row r="688492" spans="10:10" x14ac:dyDescent="0.2">
      <c r="J688492" s="1"/>
    </row>
    <row r="688493" spans="10:10" x14ac:dyDescent="0.2">
      <c r="J688493" s="1"/>
    </row>
    <row r="688495" spans="10:10" x14ac:dyDescent="0.2">
      <c r="J688495" s="1"/>
    </row>
    <row r="688496" spans="10:10" x14ac:dyDescent="0.2">
      <c r="J688496" s="1"/>
    </row>
    <row r="688497" spans="10:10" x14ac:dyDescent="0.2">
      <c r="J688497" s="1"/>
    </row>
    <row r="688498" spans="10:10" x14ac:dyDescent="0.2">
      <c r="J688498" s="1"/>
    </row>
    <row r="688499" spans="10:10" x14ac:dyDescent="0.2">
      <c r="J688499" s="1"/>
    </row>
    <row r="688500" spans="10:10" x14ac:dyDescent="0.2">
      <c r="J688500" s="1"/>
    </row>
    <row r="688501" spans="10:10" x14ac:dyDescent="0.2">
      <c r="J688501" s="1"/>
    </row>
    <row r="688502" spans="10:10" x14ac:dyDescent="0.2">
      <c r="J688502" s="1"/>
    </row>
    <row r="688503" spans="10:10" x14ac:dyDescent="0.2">
      <c r="J688503" s="1"/>
    </row>
    <row r="688504" spans="10:10" x14ac:dyDescent="0.2">
      <c r="J688504" s="1"/>
    </row>
    <row r="688505" spans="10:10" x14ac:dyDescent="0.2">
      <c r="J688505" s="1"/>
    </row>
    <row r="688507" spans="10:10" x14ac:dyDescent="0.2">
      <c r="J688507" s="1"/>
    </row>
    <row r="688508" spans="10:10" x14ac:dyDescent="0.2">
      <c r="J688508" s="1"/>
    </row>
    <row r="688509" spans="10:10" x14ac:dyDescent="0.2">
      <c r="J688509" s="1"/>
    </row>
    <row r="688511" spans="10:10" x14ac:dyDescent="0.2">
      <c r="J688511" s="1"/>
    </row>
    <row r="688512" spans="10:10" x14ac:dyDescent="0.2">
      <c r="J688512" s="1"/>
    </row>
    <row r="688513" spans="10:10" x14ac:dyDescent="0.2">
      <c r="J688513" s="1"/>
    </row>
    <row r="688514" spans="10:10" x14ac:dyDescent="0.2">
      <c r="J688514" s="1"/>
    </row>
    <row r="688515" spans="10:10" x14ac:dyDescent="0.2">
      <c r="J688515" s="1"/>
    </row>
    <row r="688516" spans="10:10" x14ac:dyDescent="0.2">
      <c r="J688516" s="1"/>
    </row>
    <row r="688517" spans="10:10" x14ac:dyDescent="0.2">
      <c r="J688517" s="1"/>
    </row>
    <row r="688518" spans="10:10" x14ac:dyDescent="0.2">
      <c r="J688518" s="1"/>
    </row>
    <row r="688519" spans="10:10" x14ac:dyDescent="0.2">
      <c r="J688519" s="1"/>
    </row>
    <row r="688520" spans="10:10" x14ac:dyDescent="0.2">
      <c r="J688520" s="1"/>
    </row>
    <row r="688521" spans="10:10" x14ac:dyDescent="0.2">
      <c r="J688521" s="1"/>
    </row>
    <row r="688522" spans="10:10" x14ac:dyDescent="0.2">
      <c r="J688522" s="1"/>
    </row>
    <row r="688523" spans="10:10" x14ac:dyDescent="0.2">
      <c r="J688523" s="1"/>
    </row>
    <row r="688524" spans="10:10" x14ac:dyDescent="0.2">
      <c r="J688524" s="1"/>
    </row>
    <row r="688526" spans="10:10" x14ac:dyDescent="0.2">
      <c r="J688526" s="1"/>
    </row>
    <row r="688527" spans="10:10" x14ac:dyDescent="0.2">
      <c r="J688527" s="1"/>
    </row>
    <row r="688528" spans="10:10" x14ac:dyDescent="0.2">
      <c r="J688528" s="1"/>
    </row>
    <row r="688529" spans="10:10" x14ac:dyDescent="0.2">
      <c r="J688529" s="1"/>
    </row>
    <row r="688530" spans="10:10" x14ac:dyDescent="0.2">
      <c r="J688530" s="1"/>
    </row>
    <row r="688531" spans="10:10" x14ac:dyDescent="0.2">
      <c r="J688531" s="1"/>
    </row>
    <row r="688532" spans="10:10" x14ac:dyDescent="0.2">
      <c r="J688532" s="1"/>
    </row>
    <row r="688533" spans="10:10" x14ac:dyDescent="0.2">
      <c r="J688533" s="1"/>
    </row>
    <row r="688534" spans="10:10" x14ac:dyDescent="0.2">
      <c r="J688534" s="1"/>
    </row>
    <row r="688535" spans="10:10" x14ac:dyDescent="0.2">
      <c r="J688535" s="1"/>
    </row>
    <row r="688536" spans="10:10" x14ac:dyDescent="0.2">
      <c r="J688536" s="1"/>
    </row>
    <row r="688537" spans="10:10" x14ac:dyDescent="0.2">
      <c r="J688537" s="1"/>
    </row>
    <row r="688538" spans="10:10" x14ac:dyDescent="0.2">
      <c r="J688538" s="1"/>
    </row>
    <row r="688539" spans="10:10" x14ac:dyDescent="0.2">
      <c r="J688539" s="1"/>
    </row>
    <row r="688540" spans="10:10" x14ac:dyDescent="0.2">
      <c r="J688540" s="1"/>
    </row>
    <row r="688541" spans="10:10" x14ac:dyDescent="0.2">
      <c r="J688541" s="1"/>
    </row>
    <row r="688542" spans="10:10" x14ac:dyDescent="0.2">
      <c r="J688542" s="1"/>
    </row>
    <row r="688543" spans="10:10" x14ac:dyDescent="0.2">
      <c r="J688543" s="1"/>
    </row>
    <row r="688544" spans="10:10" x14ac:dyDescent="0.2">
      <c r="J688544" s="1"/>
    </row>
    <row r="688545" spans="10:10" x14ac:dyDescent="0.2">
      <c r="J688545" s="1"/>
    </row>
    <row r="688546" spans="10:10" x14ac:dyDescent="0.2">
      <c r="J688546" s="1"/>
    </row>
    <row r="688547" spans="10:10" x14ac:dyDescent="0.2">
      <c r="J688547" s="1"/>
    </row>
    <row r="688548" spans="10:10" x14ac:dyDescent="0.2">
      <c r="J688548" s="1"/>
    </row>
    <row r="688549" spans="10:10" x14ac:dyDescent="0.2">
      <c r="J688549" s="1"/>
    </row>
    <row r="688550" spans="10:10" x14ac:dyDescent="0.2">
      <c r="J688550" s="1"/>
    </row>
    <row r="688551" spans="10:10" x14ac:dyDescent="0.2">
      <c r="J688551" s="1"/>
    </row>
    <row r="688552" spans="10:10" x14ac:dyDescent="0.2">
      <c r="J688552" s="1"/>
    </row>
    <row r="688553" spans="10:10" x14ac:dyDescent="0.2">
      <c r="J688553" s="1"/>
    </row>
    <row r="688554" spans="10:10" x14ac:dyDescent="0.2">
      <c r="J688554" s="1"/>
    </row>
    <row r="688555" spans="10:10" x14ac:dyDescent="0.2">
      <c r="J688555" s="1"/>
    </row>
    <row r="688556" spans="10:10" x14ac:dyDescent="0.2">
      <c r="J688556" s="1"/>
    </row>
    <row r="688557" spans="10:10" x14ac:dyDescent="0.2">
      <c r="J688557" s="1"/>
    </row>
    <row r="688558" spans="10:10" x14ac:dyDescent="0.2">
      <c r="J688558" s="1"/>
    </row>
    <row r="688559" spans="10:10" x14ac:dyDescent="0.2">
      <c r="J688559" s="1"/>
    </row>
    <row r="688560" spans="10:10" x14ac:dyDescent="0.2">
      <c r="J688560" s="1"/>
    </row>
    <row r="688561" spans="10:10" x14ac:dyDescent="0.2">
      <c r="J688561" s="1"/>
    </row>
    <row r="688562" spans="10:10" x14ac:dyDescent="0.2">
      <c r="J688562" s="1"/>
    </row>
    <row r="688563" spans="10:10" x14ac:dyDescent="0.2">
      <c r="J688563" s="1"/>
    </row>
    <row r="688564" spans="10:10" x14ac:dyDescent="0.2">
      <c r="J688564" s="1"/>
    </row>
    <row r="688565" spans="10:10" x14ac:dyDescent="0.2">
      <c r="J688565" s="1"/>
    </row>
    <row r="688566" spans="10:10" x14ac:dyDescent="0.2">
      <c r="J688566" s="1"/>
    </row>
    <row r="688567" spans="10:10" x14ac:dyDescent="0.2">
      <c r="J688567" s="1"/>
    </row>
    <row r="688568" spans="10:10" x14ac:dyDescent="0.2">
      <c r="J688568" s="1"/>
    </row>
    <row r="688569" spans="10:10" x14ac:dyDescent="0.2">
      <c r="J688569" s="1"/>
    </row>
    <row r="688570" spans="10:10" x14ac:dyDescent="0.2">
      <c r="J688570" s="1"/>
    </row>
    <row r="688571" spans="10:10" x14ac:dyDescent="0.2">
      <c r="J688571" s="1"/>
    </row>
    <row r="688572" spans="10:10" x14ac:dyDescent="0.2">
      <c r="J688572" s="1"/>
    </row>
    <row r="688573" spans="10:10" x14ac:dyDescent="0.2">
      <c r="J688573" s="1"/>
    </row>
    <row r="688574" spans="10:10" x14ac:dyDescent="0.2">
      <c r="J688574" s="1"/>
    </row>
    <row r="688575" spans="10:10" x14ac:dyDescent="0.2">
      <c r="J688575" s="1"/>
    </row>
    <row r="688577" spans="10:10" x14ac:dyDescent="0.2">
      <c r="J688577" s="1"/>
    </row>
    <row r="688578" spans="10:10" x14ac:dyDescent="0.2">
      <c r="J688578" s="1"/>
    </row>
    <row r="688579" spans="10:10" x14ac:dyDescent="0.2">
      <c r="J688579" s="1"/>
    </row>
    <row r="688580" spans="10:10" x14ac:dyDescent="0.2">
      <c r="J688580" s="1"/>
    </row>
    <row r="688581" spans="10:10" x14ac:dyDescent="0.2">
      <c r="J688581" s="1"/>
    </row>
    <row r="688582" spans="10:10" x14ac:dyDescent="0.2">
      <c r="J688582" s="1"/>
    </row>
    <row r="688583" spans="10:10" x14ac:dyDescent="0.2">
      <c r="J688583" s="1"/>
    </row>
    <row r="688584" spans="10:10" x14ac:dyDescent="0.2">
      <c r="J688584" s="1"/>
    </row>
    <row r="688585" spans="10:10" x14ac:dyDescent="0.2">
      <c r="J688585" s="1"/>
    </row>
    <row r="688586" spans="10:10" x14ac:dyDescent="0.2">
      <c r="J688586" s="1"/>
    </row>
    <row r="688587" spans="10:10" x14ac:dyDescent="0.2">
      <c r="J688587" s="1"/>
    </row>
    <row r="688588" spans="10:10" x14ac:dyDescent="0.2">
      <c r="J688588" s="1"/>
    </row>
    <row r="688589" spans="10:10" x14ac:dyDescent="0.2">
      <c r="J688589" s="1"/>
    </row>
    <row r="688590" spans="10:10" x14ac:dyDescent="0.2">
      <c r="J688590" s="1"/>
    </row>
    <row r="688591" spans="10:10" x14ac:dyDescent="0.2">
      <c r="J688591" s="1"/>
    </row>
    <row r="688592" spans="10:10" x14ac:dyDescent="0.2">
      <c r="J688592" s="1"/>
    </row>
    <row r="688593" spans="10:10" x14ac:dyDescent="0.2">
      <c r="J688593" s="1"/>
    </row>
    <row r="688594" spans="10:10" x14ac:dyDescent="0.2">
      <c r="J688594" s="1"/>
    </row>
    <row r="688595" spans="10:10" x14ac:dyDescent="0.2">
      <c r="J688595" s="1"/>
    </row>
    <row r="688596" spans="10:10" x14ac:dyDescent="0.2">
      <c r="J688596" s="1"/>
    </row>
    <row r="688597" spans="10:10" x14ac:dyDescent="0.2">
      <c r="J688597" s="1"/>
    </row>
    <row r="688598" spans="10:10" x14ac:dyDescent="0.2">
      <c r="J688598" s="1"/>
    </row>
    <row r="688599" spans="10:10" x14ac:dyDescent="0.2">
      <c r="J688599" s="1"/>
    </row>
    <row r="688600" spans="10:10" x14ac:dyDescent="0.2">
      <c r="J688600" s="1"/>
    </row>
    <row r="688601" spans="10:10" x14ac:dyDescent="0.2">
      <c r="J688601" s="1"/>
    </row>
    <row r="688602" spans="10:10" x14ac:dyDescent="0.2">
      <c r="J688602" s="1"/>
    </row>
    <row r="688603" spans="10:10" x14ac:dyDescent="0.2">
      <c r="J688603" s="1"/>
    </row>
    <row r="688604" spans="10:10" x14ac:dyDescent="0.2">
      <c r="J688604" s="1"/>
    </row>
    <row r="688605" spans="10:10" x14ac:dyDescent="0.2">
      <c r="J688605" s="1"/>
    </row>
    <row r="688606" spans="10:10" x14ac:dyDescent="0.2">
      <c r="J688606" s="1"/>
    </row>
    <row r="688607" spans="10:10" x14ac:dyDescent="0.2">
      <c r="J688607" s="1"/>
    </row>
    <row r="688608" spans="10:10" x14ac:dyDescent="0.2">
      <c r="J688608" s="1"/>
    </row>
    <row r="688609" spans="10:10" x14ac:dyDescent="0.2">
      <c r="J688609" s="1"/>
    </row>
    <row r="688610" spans="10:10" x14ac:dyDescent="0.2">
      <c r="J688610" s="1"/>
    </row>
    <row r="688611" spans="10:10" x14ac:dyDescent="0.2">
      <c r="J688611" s="1"/>
    </row>
    <row r="688612" spans="10:10" x14ac:dyDescent="0.2">
      <c r="J688612" s="1"/>
    </row>
    <row r="688613" spans="10:10" x14ac:dyDescent="0.2">
      <c r="J688613" s="1"/>
    </row>
    <row r="688614" spans="10:10" x14ac:dyDescent="0.2">
      <c r="J688614" s="1"/>
    </row>
    <row r="688615" spans="10:10" x14ac:dyDescent="0.2">
      <c r="J688615" s="1"/>
    </row>
    <row r="688616" spans="10:10" x14ac:dyDescent="0.2">
      <c r="J688616" s="1"/>
    </row>
    <row r="688617" spans="10:10" x14ac:dyDescent="0.2">
      <c r="J688617" s="1"/>
    </row>
    <row r="688618" spans="10:10" x14ac:dyDescent="0.2">
      <c r="J688618" s="1"/>
    </row>
    <row r="688619" spans="10:10" x14ac:dyDescent="0.2">
      <c r="J688619" s="1"/>
    </row>
    <row r="688620" spans="10:10" x14ac:dyDescent="0.2">
      <c r="J688620" s="1"/>
    </row>
    <row r="688621" spans="10:10" x14ac:dyDescent="0.2">
      <c r="J688621" s="1"/>
    </row>
    <row r="688622" spans="10:10" x14ac:dyDescent="0.2">
      <c r="J688622" s="1"/>
    </row>
    <row r="688623" spans="10:10" x14ac:dyDescent="0.2">
      <c r="J688623" s="1"/>
    </row>
    <row r="688624" spans="10:10" x14ac:dyDescent="0.2">
      <c r="J688624" s="1"/>
    </row>
    <row r="688625" spans="10:10" x14ac:dyDescent="0.2">
      <c r="J688625" s="1"/>
    </row>
    <row r="688626" spans="10:10" x14ac:dyDescent="0.2">
      <c r="J688626" s="1"/>
    </row>
    <row r="688627" spans="10:10" x14ac:dyDescent="0.2">
      <c r="J688627" s="1"/>
    </row>
    <row r="688628" spans="10:10" x14ac:dyDescent="0.2">
      <c r="J688628" s="1"/>
    </row>
    <row r="688629" spans="10:10" x14ac:dyDescent="0.2">
      <c r="J688629" s="1"/>
    </row>
    <row r="688630" spans="10:10" x14ac:dyDescent="0.2">
      <c r="J688630" s="1"/>
    </row>
    <row r="688631" spans="10:10" x14ac:dyDescent="0.2">
      <c r="J688631" s="1"/>
    </row>
    <row r="688632" spans="10:10" x14ac:dyDescent="0.2">
      <c r="J688632" s="1"/>
    </row>
    <row r="688633" spans="10:10" x14ac:dyDescent="0.2">
      <c r="J688633" s="1"/>
    </row>
    <row r="688634" spans="10:10" x14ac:dyDescent="0.2">
      <c r="J688634" s="1"/>
    </row>
    <row r="688635" spans="10:10" x14ac:dyDescent="0.2">
      <c r="J688635" s="1"/>
    </row>
    <row r="688636" spans="10:10" x14ac:dyDescent="0.2">
      <c r="J688636" s="1"/>
    </row>
    <row r="688637" spans="10:10" x14ac:dyDescent="0.2">
      <c r="J688637" s="1"/>
    </row>
    <row r="688638" spans="10:10" x14ac:dyDescent="0.2">
      <c r="J688638" s="1"/>
    </row>
    <row r="688639" spans="10:10" x14ac:dyDescent="0.2">
      <c r="J688639" s="1"/>
    </row>
    <row r="688640" spans="10:10" x14ac:dyDescent="0.2">
      <c r="J688640" s="1"/>
    </row>
    <row r="688641" spans="10:10" x14ac:dyDescent="0.2">
      <c r="J688641" s="1"/>
    </row>
    <row r="688642" spans="10:10" x14ac:dyDescent="0.2">
      <c r="J688642" s="1"/>
    </row>
    <row r="688643" spans="10:10" x14ac:dyDescent="0.2">
      <c r="J688643" s="1"/>
    </row>
    <row r="688644" spans="10:10" x14ac:dyDescent="0.2">
      <c r="J688644" s="1"/>
    </row>
    <row r="688645" spans="10:10" x14ac:dyDescent="0.2">
      <c r="J688645" s="1"/>
    </row>
    <row r="688646" spans="10:10" x14ac:dyDescent="0.2">
      <c r="J688646" s="1"/>
    </row>
    <row r="688647" spans="10:10" x14ac:dyDescent="0.2">
      <c r="J688647" s="1"/>
    </row>
    <row r="688648" spans="10:10" x14ac:dyDescent="0.2">
      <c r="J688648" s="1"/>
    </row>
    <row r="688649" spans="10:10" x14ac:dyDescent="0.2">
      <c r="J688649" s="1"/>
    </row>
    <row r="688650" spans="10:10" x14ac:dyDescent="0.2">
      <c r="J688650" s="1"/>
    </row>
    <row r="688651" spans="10:10" x14ac:dyDescent="0.2">
      <c r="J688651" s="1"/>
    </row>
    <row r="688652" spans="10:10" x14ac:dyDescent="0.2">
      <c r="J688652" s="1"/>
    </row>
    <row r="688653" spans="10:10" x14ac:dyDescent="0.2">
      <c r="J688653" s="1"/>
    </row>
    <row r="688654" spans="10:10" x14ac:dyDescent="0.2">
      <c r="J688654" s="1"/>
    </row>
    <row r="688655" spans="10:10" x14ac:dyDescent="0.2">
      <c r="J688655" s="1"/>
    </row>
    <row r="688656" spans="10:10" x14ac:dyDescent="0.2">
      <c r="J688656" s="1"/>
    </row>
    <row r="688657" spans="10:10" x14ac:dyDescent="0.2">
      <c r="J688657" s="1"/>
    </row>
    <row r="688658" spans="10:10" x14ac:dyDescent="0.2">
      <c r="J688658" s="1"/>
    </row>
    <row r="688659" spans="10:10" x14ac:dyDescent="0.2">
      <c r="J688659" s="1"/>
    </row>
    <row r="688660" spans="10:10" x14ac:dyDescent="0.2">
      <c r="J688660" s="1"/>
    </row>
    <row r="688661" spans="10:10" x14ac:dyDescent="0.2">
      <c r="J688661" s="1"/>
    </row>
    <row r="688662" spans="10:10" x14ac:dyDescent="0.2">
      <c r="J688662" s="1"/>
    </row>
    <row r="688663" spans="10:10" x14ac:dyDescent="0.2">
      <c r="J688663" s="1"/>
    </row>
    <row r="688664" spans="10:10" x14ac:dyDescent="0.2">
      <c r="J688664" s="1"/>
    </row>
    <row r="688665" spans="10:10" x14ac:dyDescent="0.2">
      <c r="J688665" s="1"/>
    </row>
    <row r="688666" spans="10:10" x14ac:dyDescent="0.2">
      <c r="J688666" s="1"/>
    </row>
    <row r="688667" spans="10:10" x14ac:dyDescent="0.2">
      <c r="J688667" s="1"/>
    </row>
    <row r="688668" spans="10:10" x14ac:dyDescent="0.2">
      <c r="J688668" s="1"/>
    </row>
    <row r="688669" spans="10:10" x14ac:dyDescent="0.2">
      <c r="J688669" s="1"/>
    </row>
    <row r="688670" spans="10:10" x14ac:dyDescent="0.2">
      <c r="J688670" s="1"/>
    </row>
    <row r="688692" spans="10:10" x14ac:dyDescent="0.2">
      <c r="J688692" s="1"/>
    </row>
    <row r="688701" spans="10:10" x14ac:dyDescent="0.2">
      <c r="J688701" s="1"/>
    </row>
    <row r="688795" spans="10:10" x14ac:dyDescent="0.2">
      <c r="J688795" s="1"/>
    </row>
    <row r="688800" spans="10:10" x14ac:dyDescent="0.2">
      <c r="J688800" s="1"/>
    </row>
    <row r="688803" spans="10:10" x14ac:dyDescent="0.2">
      <c r="J688803" s="1"/>
    </row>
    <row r="688822" spans="10:10" x14ac:dyDescent="0.2">
      <c r="J688822" s="1"/>
    </row>
    <row r="688841" spans="10:10" x14ac:dyDescent="0.2">
      <c r="J688841" s="1"/>
    </row>
    <row r="688881" spans="10:10" x14ac:dyDescent="0.2">
      <c r="J688881" s="1"/>
    </row>
    <row r="688883" spans="10:10" x14ac:dyDescent="0.2">
      <c r="J688883" s="1"/>
    </row>
    <row r="688884" spans="10:10" x14ac:dyDescent="0.2">
      <c r="J688884" s="1"/>
    </row>
    <row r="688894" spans="10:10" x14ac:dyDescent="0.2">
      <c r="J688894" s="1"/>
    </row>
    <row r="688897" spans="10:10" x14ac:dyDescent="0.2">
      <c r="J688897" s="1"/>
    </row>
    <row r="688901" spans="10:10" x14ac:dyDescent="0.2">
      <c r="J688901" s="1"/>
    </row>
    <row r="688906" spans="10:10" x14ac:dyDescent="0.2">
      <c r="J688906" s="1"/>
    </row>
    <row r="688907" spans="10:10" x14ac:dyDescent="0.2">
      <c r="J688907" s="1"/>
    </row>
    <row r="688913" spans="10:10" x14ac:dyDescent="0.2">
      <c r="J688913" s="1"/>
    </row>
    <row r="688920" spans="10:10" x14ac:dyDescent="0.2">
      <c r="J688920" s="1"/>
    </row>
    <row r="688925" spans="10:10" x14ac:dyDescent="0.2">
      <c r="J688925" s="1"/>
    </row>
    <row r="688934" spans="10:10" x14ac:dyDescent="0.2">
      <c r="J688934" s="1"/>
    </row>
    <row r="688936" spans="10:10" x14ac:dyDescent="0.2">
      <c r="J688936" s="1"/>
    </row>
    <row r="688941" spans="10:10" x14ac:dyDescent="0.2">
      <c r="J688941" s="1"/>
    </row>
    <row r="688946" spans="10:10" x14ac:dyDescent="0.2">
      <c r="J688946" s="1"/>
    </row>
    <row r="688948" spans="10:10" x14ac:dyDescent="0.2">
      <c r="J688948" s="1"/>
    </row>
    <row r="688953" spans="10:10" x14ac:dyDescent="0.2">
      <c r="J688953" s="1"/>
    </row>
    <row r="688955" spans="10:10" x14ac:dyDescent="0.2">
      <c r="J688955" s="1"/>
    </row>
    <row r="688956" spans="10:10" x14ac:dyDescent="0.2">
      <c r="J688956" s="1"/>
    </row>
    <row r="688958" spans="10:10" x14ac:dyDescent="0.2">
      <c r="J688958" s="1"/>
    </row>
    <row r="688960" spans="10:10" x14ac:dyDescent="0.2">
      <c r="J688960" s="1"/>
    </row>
    <row r="688963" spans="10:10" x14ac:dyDescent="0.2">
      <c r="J688963" s="1"/>
    </row>
    <row r="688965" spans="10:10" x14ac:dyDescent="0.2">
      <c r="J688965" s="1"/>
    </row>
    <row r="688966" spans="10:10" x14ac:dyDescent="0.2">
      <c r="J688966" s="1"/>
    </row>
    <row r="688967" spans="10:10" x14ac:dyDescent="0.2">
      <c r="J688967" s="1"/>
    </row>
    <row r="688968" spans="10:10" x14ac:dyDescent="0.2">
      <c r="J688968" s="1"/>
    </row>
    <row r="688969" spans="10:10" x14ac:dyDescent="0.2">
      <c r="J688969" s="1"/>
    </row>
    <row r="688970" spans="10:10" x14ac:dyDescent="0.2">
      <c r="J688970" s="1"/>
    </row>
    <row r="688971" spans="10:10" x14ac:dyDescent="0.2">
      <c r="J688971" s="1"/>
    </row>
    <row r="688972" spans="10:10" x14ac:dyDescent="0.2">
      <c r="J688972" s="1"/>
    </row>
    <row r="688973" spans="10:10" x14ac:dyDescent="0.2">
      <c r="J688973" s="1"/>
    </row>
    <row r="688974" spans="10:10" x14ac:dyDescent="0.2">
      <c r="J688974" s="1"/>
    </row>
    <row r="688975" spans="10:10" x14ac:dyDescent="0.2">
      <c r="J688975" s="1"/>
    </row>
    <row r="688976" spans="10:10" x14ac:dyDescent="0.2">
      <c r="J688976" s="1"/>
    </row>
    <row r="688977" spans="10:10" x14ac:dyDescent="0.2">
      <c r="J688977" s="1"/>
    </row>
    <row r="688978" spans="10:10" x14ac:dyDescent="0.2">
      <c r="J688978" s="1"/>
    </row>
    <row r="688979" spans="10:10" x14ac:dyDescent="0.2">
      <c r="J688979" s="1"/>
    </row>
    <row r="688980" spans="10:10" x14ac:dyDescent="0.2">
      <c r="J688980" s="1"/>
    </row>
    <row r="688981" spans="10:10" x14ac:dyDescent="0.2">
      <c r="J688981" s="1"/>
    </row>
    <row r="688982" spans="10:10" x14ac:dyDescent="0.2">
      <c r="J688982" s="1"/>
    </row>
    <row r="688983" spans="10:10" x14ac:dyDescent="0.2">
      <c r="J688983" s="1"/>
    </row>
    <row r="688984" spans="10:10" x14ac:dyDescent="0.2">
      <c r="J688984" s="1"/>
    </row>
    <row r="688985" spans="10:10" x14ac:dyDescent="0.2">
      <c r="J688985" s="1"/>
    </row>
    <row r="688986" spans="10:10" x14ac:dyDescent="0.2">
      <c r="J688986" s="1"/>
    </row>
    <row r="688987" spans="10:10" x14ac:dyDescent="0.2">
      <c r="J688987" s="1"/>
    </row>
    <row r="688988" spans="10:10" x14ac:dyDescent="0.2">
      <c r="J688988" s="1"/>
    </row>
    <row r="688989" spans="10:10" x14ac:dyDescent="0.2">
      <c r="J688989" s="1"/>
    </row>
    <row r="688990" spans="10:10" x14ac:dyDescent="0.2">
      <c r="J688990" s="1"/>
    </row>
    <row r="688991" spans="10:10" x14ac:dyDescent="0.2">
      <c r="J688991" s="1"/>
    </row>
    <row r="688992" spans="10:10" x14ac:dyDescent="0.2">
      <c r="J688992" s="1"/>
    </row>
    <row r="688993" spans="10:10" x14ac:dyDescent="0.2">
      <c r="J688993" s="1"/>
    </row>
    <row r="688994" spans="10:10" x14ac:dyDescent="0.2">
      <c r="J688994" s="1"/>
    </row>
    <row r="689013" spans="10:10" x14ac:dyDescent="0.2">
      <c r="J689013" s="1"/>
    </row>
    <row r="689015" spans="10:10" x14ac:dyDescent="0.2">
      <c r="J689015" s="1"/>
    </row>
    <row r="689017" spans="10:10" x14ac:dyDescent="0.2">
      <c r="J689017" s="1"/>
    </row>
    <row r="689019" spans="10:10" x14ac:dyDescent="0.2">
      <c r="J689019" s="1"/>
    </row>
    <row r="689031" spans="10:10" x14ac:dyDescent="0.2">
      <c r="J689031" s="1"/>
    </row>
    <row r="689033" spans="10:10" x14ac:dyDescent="0.2">
      <c r="J689033" s="1"/>
    </row>
    <row r="689035" spans="10:10" x14ac:dyDescent="0.2">
      <c r="J689035" s="1"/>
    </row>
    <row r="689037" spans="10:10" x14ac:dyDescent="0.2">
      <c r="J689037" s="1"/>
    </row>
    <row r="689040" spans="10:10" x14ac:dyDescent="0.2">
      <c r="J689040" s="1"/>
    </row>
    <row r="689041" spans="10:10" x14ac:dyDescent="0.2">
      <c r="J689041" s="1"/>
    </row>
    <row r="689042" spans="10:10" x14ac:dyDescent="0.2">
      <c r="J689042" s="1"/>
    </row>
    <row r="689043" spans="10:10" x14ac:dyDescent="0.2">
      <c r="J689043" s="1"/>
    </row>
    <row r="689044" spans="10:10" x14ac:dyDescent="0.2">
      <c r="J689044" s="1"/>
    </row>
    <row r="689045" spans="10:10" x14ac:dyDescent="0.2">
      <c r="J689045" s="1"/>
    </row>
    <row r="689046" spans="10:10" x14ac:dyDescent="0.2">
      <c r="J689046" s="1"/>
    </row>
    <row r="689047" spans="10:10" x14ac:dyDescent="0.2">
      <c r="J689047" s="1"/>
    </row>
    <row r="689049" spans="10:10" x14ac:dyDescent="0.2">
      <c r="J689049" s="1"/>
    </row>
    <row r="689050" spans="10:10" x14ac:dyDescent="0.2">
      <c r="J689050" s="1"/>
    </row>
    <row r="689051" spans="10:10" x14ac:dyDescent="0.2">
      <c r="J689051" s="1"/>
    </row>
    <row r="689053" spans="10:10" x14ac:dyDescent="0.2">
      <c r="J689053" s="1"/>
    </row>
    <row r="689056" spans="10:10" x14ac:dyDescent="0.2">
      <c r="J689056" s="1"/>
    </row>
    <row r="689058" spans="10:10" x14ac:dyDescent="0.2">
      <c r="J689058" s="1"/>
    </row>
    <row r="689060" spans="10:10" x14ac:dyDescent="0.2">
      <c r="J689060" s="1"/>
    </row>
    <row r="689061" spans="10:10" x14ac:dyDescent="0.2">
      <c r="J689061" s="1"/>
    </row>
    <row r="689066" spans="10:10" x14ac:dyDescent="0.2">
      <c r="J689066" s="1"/>
    </row>
    <row r="689069" spans="10:10" x14ac:dyDescent="0.2">
      <c r="J689069" s="1"/>
    </row>
    <row r="689071" spans="10:10" x14ac:dyDescent="0.2">
      <c r="J689071" s="1"/>
    </row>
    <row r="689076" spans="10:10" x14ac:dyDescent="0.2">
      <c r="J689076" s="1"/>
    </row>
    <row r="689080" spans="10:10" x14ac:dyDescent="0.2">
      <c r="J689080" s="1"/>
    </row>
    <row r="689089" spans="10:10" x14ac:dyDescent="0.2">
      <c r="J689089" s="1"/>
    </row>
    <row r="689094" spans="10:10" x14ac:dyDescent="0.2">
      <c r="J689094" s="1"/>
    </row>
    <row r="689103" spans="10:10" x14ac:dyDescent="0.2">
      <c r="J689103" s="1"/>
    </row>
    <row r="689108" spans="10:10" x14ac:dyDescent="0.2">
      <c r="J689108" s="1"/>
    </row>
    <row r="689120" spans="10:10" x14ac:dyDescent="0.2">
      <c r="J689120" s="1"/>
    </row>
    <row r="689136" spans="10:10" x14ac:dyDescent="0.2">
      <c r="J689136" s="1"/>
    </row>
    <row r="689141" spans="10:10" x14ac:dyDescent="0.2">
      <c r="J689141" s="1"/>
    </row>
    <row r="689163" spans="10:10" x14ac:dyDescent="0.2">
      <c r="J689163" s="1"/>
    </row>
    <row r="689182" spans="10:10" x14ac:dyDescent="0.2">
      <c r="J689182" s="1"/>
    </row>
    <row r="689187" spans="10:10" x14ac:dyDescent="0.2">
      <c r="J689187" s="1"/>
    </row>
    <row r="689192" spans="10:10" x14ac:dyDescent="0.2">
      <c r="J689192" s="1"/>
    </row>
    <row r="689194" spans="10:10" x14ac:dyDescent="0.2">
      <c r="J689194" s="1"/>
    </row>
    <row r="689200" spans="10:10" x14ac:dyDescent="0.2">
      <c r="J689200" s="1"/>
    </row>
    <row r="689201" spans="10:10" x14ac:dyDescent="0.2">
      <c r="J689201" s="1"/>
    </row>
    <row r="689202" spans="10:10" x14ac:dyDescent="0.2">
      <c r="J689202" s="1"/>
    </row>
    <row r="689207" spans="10:10" x14ac:dyDescent="0.2">
      <c r="J689207" s="1"/>
    </row>
    <row r="689211" spans="10:10" x14ac:dyDescent="0.2">
      <c r="J689211" s="1"/>
    </row>
    <row r="689213" spans="10:10" x14ac:dyDescent="0.2">
      <c r="J689213" s="1"/>
    </row>
    <row r="689214" spans="10:10" x14ac:dyDescent="0.2">
      <c r="J689214" s="1"/>
    </row>
    <row r="689220" spans="10:10" x14ac:dyDescent="0.2">
      <c r="J689220" s="1"/>
    </row>
    <row r="689221" spans="10:10" x14ac:dyDescent="0.2">
      <c r="J689221" s="1"/>
    </row>
    <row r="689222" spans="10:10" x14ac:dyDescent="0.2">
      <c r="J689222" s="1"/>
    </row>
    <row r="689223" spans="10:10" x14ac:dyDescent="0.2">
      <c r="J689223" s="1"/>
    </row>
    <row r="689224" spans="10:10" x14ac:dyDescent="0.2">
      <c r="J689224" s="1"/>
    </row>
    <row r="689226" spans="10:10" x14ac:dyDescent="0.2">
      <c r="J689226" s="1"/>
    </row>
    <row r="689228" spans="10:10" x14ac:dyDescent="0.2">
      <c r="J689228" s="1"/>
    </row>
    <row r="689229" spans="10:10" x14ac:dyDescent="0.2">
      <c r="J689229" s="1"/>
    </row>
    <row r="689232" spans="10:10" x14ac:dyDescent="0.2">
      <c r="J689232" s="1"/>
    </row>
    <row r="689233" spans="10:10" x14ac:dyDescent="0.2">
      <c r="J689233" s="1"/>
    </row>
    <row r="689235" spans="10:10" x14ac:dyDescent="0.2">
      <c r="J689235" s="1"/>
    </row>
    <row r="689237" spans="10:10" x14ac:dyDescent="0.2">
      <c r="J689237" s="1"/>
    </row>
    <row r="689240" spans="10:10" x14ac:dyDescent="0.2">
      <c r="J689240" s="1"/>
    </row>
    <row r="689242" spans="10:10" x14ac:dyDescent="0.2">
      <c r="J689242" s="1"/>
    </row>
    <row r="689243" spans="10:10" x14ac:dyDescent="0.2">
      <c r="J689243" s="1"/>
    </row>
    <row r="689244" spans="10:10" x14ac:dyDescent="0.2">
      <c r="J689244" s="1"/>
    </row>
    <row r="689245" spans="10:10" x14ac:dyDescent="0.2">
      <c r="J689245" s="1"/>
    </row>
    <row r="689247" spans="10:10" x14ac:dyDescent="0.2">
      <c r="J689247" s="1"/>
    </row>
    <row r="689250" spans="10:10" x14ac:dyDescent="0.2">
      <c r="J689250" s="1"/>
    </row>
    <row r="689251" spans="10:10" x14ac:dyDescent="0.2">
      <c r="J689251" s="1"/>
    </row>
    <row r="689252" spans="10:10" x14ac:dyDescent="0.2">
      <c r="J689252" s="1"/>
    </row>
    <row r="689253" spans="10:10" x14ac:dyDescent="0.2">
      <c r="J689253" s="1"/>
    </row>
    <row r="689255" spans="10:10" x14ac:dyDescent="0.2">
      <c r="J689255" s="1"/>
    </row>
    <row r="689257" spans="10:10" x14ac:dyDescent="0.2">
      <c r="J689257" s="1"/>
    </row>
    <row r="689258" spans="10:10" x14ac:dyDescent="0.2">
      <c r="J689258" s="1"/>
    </row>
    <row r="689259" spans="10:10" x14ac:dyDescent="0.2">
      <c r="J689259" s="1"/>
    </row>
    <row r="689260" spans="10:10" x14ac:dyDescent="0.2">
      <c r="J689260" s="1"/>
    </row>
    <row r="689261" spans="10:10" x14ac:dyDescent="0.2">
      <c r="J689261" s="1"/>
    </row>
    <row r="689263" spans="10:10" x14ac:dyDescent="0.2">
      <c r="J689263" s="1"/>
    </row>
    <row r="689264" spans="10:10" x14ac:dyDescent="0.2">
      <c r="J689264" s="1"/>
    </row>
    <row r="689265" spans="10:10" x14ac:dyDescent="0.2">
      <c r="J689265" s="1"/>
    </row>
    <row r="689266" spans="10:10" x14ac:dyDescent="0.2">
      <c r="J689266" s="1"/>
    </row>
    <row r="689269" spans="10:10" x14ac:dyDescent="0.2">
      <c r="J689269" s="1"/>
    </row>
    <row r="689270" spans="10:10" x14ac:dyDescent="0.2">
      <c r="J689270" s="1"/>
    </row>
    <row r="689272" spans="10:10" x14ac:dyDescent="0.2">
      <c r="J689272" s="1"/>
    </row>
    <row r="689273" spans="10:10" x14ac:dyDescent="0.2">
      <c r="J689273" s="1"/>
    </row>
    <row r="689274" spans="10:10" x14ac:dyDescent="0.2">
      <c r="J689274" s="1"/>
    </row>
    <row r="689275" spans="10:10" x14ac:dyDescent="0.2">
      <c r="J689275" s="1"/>
    </row>
    <row r="689276" spans="10:10" x14ac:dyDescent="0.2">
      <c r="J689276" s="1"/>
    </row>
    <row r="689277" spans="10:10" x14ac:dyDescent="0.2">
      <c r="J689277" s="1"/>
    </row>
    <row r="689278" spans="10:10" x14ac:dyDescent="0.2">
      <c r="J689278" s="1"/>
    </row>
    <row r="689280" spans="10:10" x14ac:dyDescent="0.2">
      <c r="J689280" s="1"/>
    </row>
    <row r="689281" spans="10:10" x14ac:dyDescent="0.2">
      <c r="J689281" s="1"/>
    </row>
    <row r="689282" spans="10:10" x14ac:dyDescent="0.2">
      <c r="J689282" s="1"/>
    </row>
    <row r="689283" spans="10:10" x14ac:dyDescent="0.2">
      <c r="J689283" s="1"/>
    </row>
    <row r="689284" spans="10:10" x14ac:dyDescent="0.2">
      <c r="J689284" s="1"/>
    </row>
    <row r="689285" spans="10:10" x14ac:dyDescent="0.2">
      <c r="J689285" s="1"/>
    </row>
    <row r="689286" spans="10:10" x14ac:dyDescent="0.2">
      <c r="J689286" s="1"/>
    </row>
    <row r="689288" spans="10:10" x14ac:dyDescent="0.2">
      <c r="J689288" s="1"/>
    </row>
    <row r="689289" spans="10:10" x14ac:dyDescent="0.2">
      <c r="J689289" s="1"/>
    </row>
    <row r="689290" spans="10:10" x14ac:dyDescent="0.2">
      <c r="J689290" s="1"/>
    </row>
    <row r="689291" spans="10:10" x14ac:dyDescent="0.2">
      <c r="J689291" s="1"/>
    </row>
    <row r="689293" spans="10:10" x14ac:dyDescent="0.2">
      <c r="J689293" s="1"/>
    </row>
    <row r="689294" spans="10:10" x14ac:dyDescent="0.2">
      <c r="J689294" s="1"/>
    </row>
    <row r="689295" spans="10:10" x14ac:dyDescent="0.2">
      <c r="J689295" s="1"/>
    </row>
    <row r="689297" spans="10:10" x14ac:dyDescent="0.2">
      <c r="J689297" s="1"/>
    </row>
    <row r="689298" spans="10:10" x14ac:dyDescent="0.2">
      <c r="J689298" s="1"/>
    </row>
    <row r="689299" spans="10:10" x14ac:dyDescent="0.2">
      <c r="J689299" s="1"/>
    </row>
    <row r="689300" spans="10:10" x14ac:dyDescent="0.2">
      <c r="J689300" s="1"/>
    </row>
    <row r="689301" spans="10:10" x14ac:dyDescent="0.2">
      <c r="J689301" s="1"/>
    </row>
    <row r="689303" spans="10:10" x14ac:dyDescent="0.2">
      <c r="J689303" s="1"/>
    </row>
    <row r="689304" spans="10:10" x14ac:dyDescent="0.2">
      <c r="J689304" s="1"/>
    </row>
    <row r="689305" spans="10:10" x14ac:dyDescent="0.2">
      <c r="J689305" s="1"/>
    </row>
    <row r="689306" spans="10:10" x14ac:dyDescent="0.2">
      <c r="J689306" s="1"/>
    </row>
    <row r="689307" spans="10:10" x14ac:dyDescent="0.2">
      <c r="J689307" s="1"/>
    </row>
    <row r="689309" spans="10:10" x14ac:dyDescent="0.2">
      <c r="J689309" s="1"/>
    </row>
    <row r="689310" spans="10:10" x14ac:dyDescent="0.2">
      <c r="J689310" s="1"/>
    </row>
    <row r="689312" spans="10:10" x14ac:dyDescent="0.2">
      <c r="J689312" s="1"/>
    </row>
    <row r="689313" spans="10:10" x14ac:dyDescent="0.2">
      <c r="J689313" s="1"/>
    </row>
    <row r="689314" spans="10:10" x14ac:dyDescent="0.2">
      <c r="J689314" s="1"/>
    </row>
    <row r="689315" spans="10:10" x14ac:dyDescent="0.2">
      <c r="J689315" s="1"/>
    </row>
    <row r="689317" spans="10:10" x14ac:dyDescent="0.2">
      <c r="J689317" s="1"/>
    </row>
    <row r="689318" spans="10:10" x14ac:dyDescent="0.2">
      <c r="J689318" s="1"/>
    </row>
    <row r="689319" spans="10:10" x14ac:dyDescent="0.2">
      <c r="J689319" s="1"/>
    </row>
    <row r="689320" spans="10:10" x14ac:dyDescent="0.2">
      <c r="J689320" s="1"/>
    </row>
    <row r="689322" spans="10:10" x14ac:dyDescent="0.2">
      <c r="J689322" s="1"/>
    </row>
    <row r="689323" spans="10:10" x14ac:dyDescent="0.2">
      <c r="J689323" s="1"/>
    </row>
    <row r="689324" spans="10:10" x14ac:dyDescent="0.2">
      <c r="J689324" s="1"/>
    </row>
    <row r="689325" spans="10:10" x14ac:dyDescent="0.2">
      <c r="J689325" s="1"/>
    </row>
    <row r="689326" spans="10:10" x14ac:dyDescent="0.2">
      <c r="J689326" s="1"/>
    </row>
    <row r="689327" spans="10:10" x14ac:dyDescent="0.2">
      <c r="J689327" s="1"/>
    </row>
    <row r="689328" spans="10:10" x14ac:dyDescent="0.2">
      <c r="J689328" s="1"/>
    </row>
    <row r="689330" spans="10:10" x14ac:dyDescent="0.2">
      <c r="J689330" s="1"/>
    </row>
    <row r="689331" spans="10:10" x14ac:dyDescent="0.2">
      <c r="J689331" s="1"/>
    </row>
    <row r="689332" spans="10:10" x14ac:dyDescent="0.2">
      <c r="J689332" s="1"/>
    </row>
    <row r="689333" spans="10:10" x14ac:dyDescent="0.2">
      <c r="J689333" s="1"/>
    </row>
    <row r="689334" spans="10:10" x14ac:dyDescent="0.2">
      <c r="J689334" s="1"/>
    </row>
    <row r="689335" spans="10:10" x14ac:dyDescent="0.2">
      <c r="J689335" s="1"/>
    </row>
    <row r="689336" spans="10:10" x14ac:dyDescent="0.2">
      <c r="J689336" s="1"/>
    </row>
    <row r="689337" spans="10:10" x14ac:dyDescent="0.2">
      <c r="J689337" s="1"/>
    </row>
    <row r="689338" spans="10:10" x14ac:dyDescent="0.2">
      <c r="J689338" s="1"/>
    </row>
    <row r="689339" spans="10:10" x14ac:dyDescent="0.2">
      <c r="J689339" s="1"/>
    </row>
    <row r="689340" spans="10:10" x14ac:dyDescent="0.2">
      <c r="J689340" s="1"/>
    </row>
    <row r="689341" spans="10:10" x14ac:dyDescent="0.2">
      <c r="J689341" s="1"/>
    </row>
    <row r="689342" spans="10:10" x14ac:dyDescent="0.2">
      <c r="J689342" s="1"/>
    </row>
    <row r="689343" spans="10:10" x14ac:dyDescent="0.2">
      <c r="J689343" s="1"/>
    </row>
    <row r="689344" spans="10:10" x14ac:dyDescent="0.2">
      <c r="J689344" s="1"/>
    </row>
    <row r="689345" spans="10:10" x14ac:dyDescent="0.2">
      <c r="J689345" s="1"/>
    </row>
    <row r="689346" spans="10:10" x14ac:dyDescent="0.2">
      <c r="J689346" s="1"/>
    </row>
    <row r="689347" spans="10:10" x14ac:dyDescent="0.2">
      <c r="J689347" s="1"/>
    </row>
    <row r="689348" spans="10:10" x14ac:dyDescent="0.2">
      <c r="J689348" s="1"/>
    </row>
    <row r="689349" spans="10:10" x14ac:dyDescent="0.2">
      <c r="J689349" s="1"/>
    </row>
    <row r="689350" spans="10:10" x14ac:dyDescent="0.2">
      <c r="J689350" s="1"/>
    </row>
    <row r="689351" spans="10:10" x14ac:dyDescent="0.2">
      <c r="J689351" s="1"/>
    </row>
    <row r="689352" spans="10:10" x14ac:dyDescent="0.2">
      <c r="J689352" s="1"/>
    </row>
    <row r="689353" spans="10:10" x14ac:dyDescent="0.2">
      <c r="J689353" s="1"/>
    </row>
    <row r="689354" spans="10:10" x14ac:dyDescent="0.2">
      <c r="J689354" s="1"/>
    </row>
    <row r="689355" spans="10:10" x14ac:dyDescent="0.2">
      <c r="J689355" s="1"/>
    </row>
    <row r="689356" spans="10:10" x14ac:dyDescent="0.2">
      <c r="J689356" s="1"/>
    </row>
    <row r="689357" spans="10:10" x14ac:dyDescent="0.2">
      <c r="J689357" s="1"/>
    </row>
    <row r="689358" spans="10:10" x14ac:dyDescent="0.2">
      <c r="J689358" s="1"/>
    </row>
    <row r="689359" spans="10:10" x14ac:dyDescent="0.2">
      <c r="J689359" s="1"/>
    </row>
    <row r="689361" spans="10:10" x14ac:dyDescent="0.2">
      <c r="J689361" s="1"/>
    </row>
    <row r="689362" spans="10:10" x14ac:dyDescent="0.2">
      <c r="J689362" s="1"/>
    </row>
    <row r="689363" spans="10:10" x14ac:dyDescent="0.2">
      <c r="J689363" s="1"/>
    </row>
    <row r="689364" spans="10:10" x14ac:dyDescent="0.2">
      <c r="J689364" s="1"/>
    </row>
    <row r="689365" spans="10:10" x14ac:dyDescent="0.2">
      <c r="J689365" s="1"/>
    </row>
    <row r="689366" spans="10:10" x14ac:dyDescent="0.2">
      <c r="J689366" s="1"/>
    </row>
    <row r="689367" spans="10:10" x14ac:dyDescent="0.2">
      <c r="J689367" s="1"/>
    </row>
    <row r="689368" spans="10:10" x14ac:dyDescent="0.2">
      <c r="J689368" s="1"/>
    </row>
    <row r="689369" spans="10:10" x14ac:dyDescent="0.2">
      <c r="J689369" s="1"/>
    </row>
    <row r="689370" spans="10:10" x14ac:dyDescent="0.2">
      <c r="J689370" s="1"/>
    </row>
    <row r="689371" spans="10:10" x14ac:dyDescent="0.2">
      <c r="J689371" s="1"/>
    </row>
    <row r="689372" spans="10:10" x14ac:dyDescent="0.2">
      <c r="J689372" s="1"/>
    </row>
    <row r="689373" spans="10:10" x14ac:dyDescent="0.2">
      <c r="J689373" s="1"/>
    </row>
    <row r="689374" spans="10:10" x14ac:dyDescent="0.2">
      <c r="J689374" s="1"/>
    </row>
    <row r="689375" spans="10:10" x14ac:dyDescent="0.2">
      <c r="J689375" s="1"/>
    </row>
    <row r="689376" spans="10:10" x14ac:dyDescent="0.2">
      <c r="J689376" s="1"/>
    </row>
    <row r="689377" spans="10:10" x14ac:dyDescent="0.2">
      <c r="J689377" s="1"/>
    </row>
    <row r="689378" spans="10:10" x14ac:dyDescent="0.2">
      <c r="J689378" s="1"/>
    </row>
    <row r="689379" spans="10:10" x14ac:dyDescent="0.2">
      <c r="J689379" s="1"/>
    </row>
    <row r="689380" spans="10:10" x14ac:dyDescent="0.2">
      <c r="J689380" s="1"/>
    </row>
    <row r="689381" spans="10:10" x14ac:dyDescent="0.2">
      <c r="J689381" s="1"/>
    </row>
    <row r="689382" spans="10:10" x14ac:dyDescent="0.2">
      <c r="J689382" s="1"/>
    </row>
    <row r="689383" spans="10:10" x14ac:dyDescent="0.2">
      <c r="J689383" s="1"/>
    </row>
    <row r="689384" spans="10:10" x14ac:dyDescent="0.2">
      <c r="J689384" s="1"/>
    </row>
    <row r="689385" spans="10:10" x14ac:dyDescent="0.2">
      <c r="J689385" s="1"/>
    </row>
    <row r="689386" spans="10:10" x14ac:dyDescent="0.2">
      <c r="J689386" s="1"/>
    </row>
    <row r="689387" spans="10:10" x14ac:dyDescent="0.2">
      <c r="J689387" s="1"/>
    </row>
    <row r="689388" spans="10:10" x14ac:dyDescent="0.2">
      <c r="J689388" s="1"/>
    </row>
    <row r="689389" spans="10:10" x14ac:dyDescent="0.2">
      <c r="J689389" s="1"/>
    </row>
    <row r="689390" spans="10:10" x14ac:dyDescent="0.2">
      <c r="J689390" s="1"/>
    </row>
    <row r="689391" spans="10:10" x14ac:dyDescent="0.2">
      <c r="J689391" s="1"/>
    </row>
    <row r="689392" spans="10:10" x14ac:dyDescent="0.2">
      <c r="J689392" s="1"/>
    </row>
    <row r="689393" spans="10:10" x14ac:dyDescent="0.2">
      <c r="J689393" s="1"/>
    </row>
    <row r="689394" spans="10:10" x14ac:dyDescent="0.2">
      <c r="J689394" s="1"/>
    </row>
    <row r="689395" spans="10:10" x14ac:dyDescent="0.2">
      <c r="J689395" s="1"/>
    </row>
    <row r="689396" spans="10:10" x14ac:dyDescent="0.2">
      <c r="J689396" s="1"/>
    </row>
    <row r="689397" spans="10:10" x14ac:dyDescent="0.2">
      <c r="J689397" s="1"/>
    </row>
    <row r="689398" spans="10:10" x14ac:dyDescent="0.2">
      <c r="J689398" s="1"/>
    </row>
    <row r="689399" spans="10:10" x14ac:dyDescent="0.2">
      <c r="J689399" s="1"/>
    </row>
    <row r="689400" spans="10:10" x14ac:dyDescent="0.2">
      <c r="J689400" s="1"/>
    </row>
    <row r="689401" spans="10:10" x14ac:dyDescent="0.2">
      <c r="J689401" s="1"/>
    </row>
    <row r="689402" spans="10:10" x14ac:dyDescent="0.2">
      <c r="J689402" s="1"/>
    </row>
    <row r="689403" spans="10:10" x14ac:dyDescent="0.2">
      <c r="J689403" s="1"/>
    </row>
    <row r="689404" spans="10:10" x14ac:dyDescent="0.2">
      <c r="J689404" s="1"/>
    </row>
    <row r="689405" spans="10:10" x14ac:dyDescent="0.2">
      <c r="J689405" s="1"/>
    </row>
    <row r="689406" spans="10:10" x14ac:dyDescent="0.2">
      <c r="J689406" s="1"/>
    </row>
    <row r="689407" spans="10:10" x14ac:dyDescent="0.2">
      <c r="J689407" s="1"/>
    </row>
    <row r="689408" spans="10:10" x14ac:dyDescent="0.2">
      <c r="J689408" s="1"/>
    </row>
    <row r="689409" spans="10:10" x14ac:dyDescent="0.2">
      <c r="J689409" s="1"/>
    </row>
    <row r="689410" spans="10:10" x14ac:dyDescent="0.2">
      <c r="J689410" s="1"/>
    </row>
    <row r="689411" spans="10:10" x14ac:dyDescent="0.2">
      <c r="J689411" s="1"/>
    </row>
    <row r="689412" spans="10:10" x14ac:dyDescent="0.2">
      <c r="J689412" s="1"/>
    </row>
    <row r="689413" spans="10:10" x14ac:dyDescent="0.2">
      <c r="J689413" s="1"/>
    </row>
    <row r="689414" spans="10:10" x14ac:dyDescent="0.2">
      <c r="J689414" s="1"/>
    </row>
    <row r="689415" spans="10:10" x14ac:dyDescent="0.2">
      <c r="J689415" s="1"/>
    </row>
    <row r="689416" spans="10:10" x14ac:dyDescent="0.2">
      <c r="J689416" s="1"/>
    </row>
    <row r="689417" spans="10:10" x14ac:dyDescent="0.2">
      <c r="J689417" s="1"/>
    </row>
    <row r="689418" spans="10:10" x14ac:dyDescent="0.2">
      <c r="J689418" s="1"/>
    </row>
    <row r="689419" spans="10:10" x14ac:dyDescent="0.2">
      <c r="J689419" s="1"/>
    </row>
    <row r="689420" spans="10:10" x14ac:dyDescent="0.2">
      <c r="J689420" s="1"/>
    </row>
    <row r="689421" spans="10:10" x14ac:dyDescent="0.2">
      <c r="J689421" s="1"/>
    </row>
    <row r="689422" spans="10:10" x14ac:dyDescent="0.2">
      <c r="J689422" s="1"/>
    </row>
    <row r="689423" spans="10:10" x14ac:dyDescent="0.2">
      <c r="J689423" s="1"/>
    </row>
    <row r="689424" spans="10:10" x14ac:dyDescent="0.2">
      <c r="J689424" s="1"/>
    </row>
    <row r="689425" spans="10:10" x14ac:dyDescent="0.2">
      <c r="J689425" s="1"/>
    </row>
    <row r="689426" spans="10:10" x14ac:dyDescent="0.2">
      <c r="J689426" s="1"/>
    </row>
    <row r="689427" spans="10:10" x14ac:dyDescent="0.2">
      <c r="J689427" s="1"/>
    </row>
    <row r="689428" spans="10:10" x14ac:dyDescent="0.2">
      <c r="J689428" s="1"/>
    </row>
    <row r="689429" spans="10:10" x14ac:dyDescent="0.2">
      <c r="J689429" s="1"/>
    </row>
    <row r="689430" spans="10:10" x14ac:dyDescent="0.2">
      <c r="J689430" s="1"/>
    </row>
    <row r="689431" spans="10:10" x14ac:dyDescent="0.2">
      <c r="J689431" s="1"/>
    </row>
    <row r="689432" spans="10:10" x14ac:dyDescent="0.2">
      <c r="J689432" s="1"/>
    </row>
    <row r="689433" spans="10:10" x14ac:dyDescent="0.2">
      <c r="J689433" s="1"/>
    </row>
    <row r="689434" spans="10:10" x14ac:dyDescent="0.2">
      <c r="J689434" s="1"/>
    </row>
    <row r="689435" spans="10:10" x14ac:dyDescent="0.2">
      <c r="J689435" s="1"/>
    </row>
    <row r="689436" spans="10:10" x14ac:dyDescent="0.2">
      <c r="J689436" s="1"/>
    </row>
    <row r="689437" spans="10:10" x14ac:dyDescent="0.2">
      <c r="J689437" s="1"/>
    </row>
    <row r="689438" spans="10:10" x14ac:dyDescent="0.2">
      <c r="J689438" s="1"/>
    </row>
    <row r="689439" spans="10:10" x14ac:dyDescent="0.2">
      <c r="J689439" s="1"/>
    </row>
    <row r="689440" spans="10:10" x14ac:dyDescent="0.2">
      <c r="J689440" s="1"/>
    </row>
    <row r="689441" spans="10:10" x14ac:dyDescent="0.2">
      <c r="J689441" s="1"/>
    </row>
    <row r="689442" spans="10:10" x14ac:dyDescent="0.2">
      <c r="J689442" s="1"/>
    </row>
    <row r="689443" spans="10:10" x14ac:dyDescent="0.2">
      <c r="J689443" s="1"/>
    </row>
    <row r="689444" spans="10:10" x14ac:dyDescent="0.2">
      <c r="J689444" s="1"/>
    </row>
    <row r="689445" spans="10:10" x14ac:dyDescent="0.2">
      <c r="J689445" s="1"/>
    </row>
    <row r="689446" spans="10:10" x14ac:dyDescent="0.2">
      <c r="J689446" s="1"/>
    </row>
    <row r="689447" spans="10:10" x14ac:dyDescent="0.2">
      <c r="J689447" s="1"/>
    </row>
    <row r="689448" spans="10:10" x14ac:dyDescent="0.2">
      <c r="J689448" s="1"/>
    </row>
    <row r="689449" spans="10:10" x14ac:dyDescent="0.2">
      <c r="J689449" s="1"/>
    </row>
    <row r="689450" spans="10:10" x14ac:dyDescent="0.2">
      <c r="J689450" s="1"/>
    </row>
    <row r="689451" spans="10:10" x14ac:dyDescent="0.2">
      <c r="J689451" s="1"/>
    </row>
    <row r="689452" spans="10:10" x14ac:dyDescent="0.2">
      <c r="J689452" s="1"/>
    </row>
    <row r="689453" spans="10:10" x14ac:dyDescent="0.2">
      <c r="J689453" s="1"/>
    </row>
    <row r="689454" spans="10:10" x14ac:dyDescent="0.2">
      <c r="J689454" s="1"/>
    </row>
    <row r="689455" spans="10:10" x14ac:dyDescent="0.2">
      <c r="J689455" s="1"/>
    </row>
    <row r="689456" spans="10:10" x14ac:dyDescent="0.2">
      <c r="J689456" s="1"/>
    </row>
    <row r="689457" spans="10:10" x14ac:dyDescent="0.2">
      <c r="J689457" s="1"/>
    </row>
    <row r="689458" spans="10:10" x14ac:dyDescent="0.2">
      <c r="J689458" s="1"/>
    </row>
    <row r="689459" spans="10:10" x14ac:dyDescent="0.2">
      <c r="J689459" s="1"/>
    </row>
    <row r="689460" spans="10:10" x14ac:dyDescent="0.2">
      <c r="J689460" s="1"/>
    </row>
    <row r="689461" spans="10:10" x14ac:dyDescent="0.2">
      <c r="J689461" s="1"/>
    </row>
    <row r="689462" spans="10:10" x14ac:dyDescent="0.2">
      <c r="J689462" s="1"/>
    </row>
    <row r="689463" spans="10:10" x14ac:dyDescent="0.2">
      <c r="J689463" s="1"/>
    </row>
    <row r="689464" spans="10:10" x14ac:dyDescent="0.2">
      <c r="J689464" s="1"/>
    </row>
    <row r="689465" spans="10:10" x14ac:dyDescent="0.2">
      <c r="J689465" s="1"/>
    </row>
    <row r="689466" spans="10:10" x14ac:dyDescent="0.2">
      <c r="J689466" s="1"/>
    </row>
    <row r="689467" spans="10:10" x14ac:dyDescent="0.2">
      <c r="J689467" s="1"/>
    </row>
    <row r="689468" spans="10:10" x14ac:dyDescent="0.2">
      <c r="J689468" s="1"/>
    </row>
    <row r="689469" spans="10:10" x14ac:dyDescent="0.2">
      <c r="J689469" s="1"/>
    </row>
    <row r="689470" spans="10:10" x14ac:dyDescent="0.2">
      <c r="J689470" s="1"/>
    </row>
    <row r="689471" spans="10:10" x14ac:dyDescent="0.2">
      <c r="J689471" s="1"/>
    </row>
    <row r="689472" spans="10:10" x14ac:dyDescent="0.2">
      <c r="J689472" s="1"/>
    </row>
    <row r="689473" spans="10:10" x14ac:dyDescent="0.2">
      <c r="J689473" s="1"/>
    </row>
    <row r="689474" spans="10:10" x14ac:dyDescent="0.2">
      <c r="J689474" s="1"/>
    </row>
    <row r="689475" spans="10:10" x14ac:dyDescent="0.2">
      <c r="J689475" s="1"/>
    </row>
    <row r="689476" spans="10:10" x14ac:dyDescent="0.2">
      <c r="J689476" s="1"/>
    </row>
    <row r="689477" spans="10:10" x14ac:dyDescent="0.2">
      <c r="J689477" s="1"/>
    </row>
    <row r="689478" spans="10:10" x14ac:dyDescent="0.2">
      <c r="J689478" s="1"/>
    </row>
    <row r="689479" spans="10:10" x14ac:dyDescent="0.2">
      <c r="J689479" s="1"/>
    </row>
    <row r="689480" spans="10:10" x14ac:dyDescent="0.2">
      <c r="J689480" s="1"/>
    </row>
    <row r="689481" spans="10:10" x14ac:dyDescent="0.2">
      <c r="J689481" s="1"/>
    </row>
    <row r="689482" spans="10:10" x14ac:dyDescent="0.2">
      <c r="J689482" s="1"/>
    </row>
    <row r="689483" spans="10:10" x14ac:dyDescent="0.2">
      <c r="J689483" s="1"/>
    </row>
    <row r="689484" spans="10:10" x14ac:dyDescent="0.2">
      <c r="J689484" s="1"/>
    </row>
    <row r="689485" spans="10:10" x14ac:dyDescent="0.2">
      <c r="J689485" s="1"/>
    </row>
    <row r="689486" spans="10:10" x14ac:dyDescent="0.2">
      <c r="J689486" s="1"/>
    </row>
    <row r="689487" spans="10:10" x14ac:dyDescent="0.2">
      <c r="J689487" s="1"/>
    </row>
    <row r="689488" spans="10:10" x14ac:dyDescent="0.2">
      <c r="J689488" s="1"/>
    </row>
    <row r="689489" spans="10:10" x14ac:dyDescent="0.2">
      <c r="J689489" s="1"/>
    </row>
    <row r="689490" spans="10:10" x14ac:dyDescent="0.2">
      <c r="J689490" s="1"/>
    </row>
    <row r="689491" spans="10:10" x14ac:dyDescent="0.2">
      <c r="J689491" s="1"/>
    </row>
    <row r="689492" spans="10:10" x14ac:dyDescent="0.2">
      <c r="J689492" s="1"/>
    </row>
    <row r="689493" spans="10:10" x14ac:dyDescent="0.2">
      <c r="J689493" s="1"/>
    </row>
    <row r="689494" spans="10:10" x14ac:dyDescent="0.2">
      <c r="J689494" s="1"/>
    </row>
    <row r="689495" spans="10:10" x14ac:dyDescent="0.2">
      <c r="J689495" s="1"/>
    </row>
    <row r="689496" spans="10:10" x14ac:dyDescent="0.2">
      <c r="J689496" s="1"/>
    </row>
    <row r="689497" spans="10:10" x14ac:dyDescent="0.2">
      <c r="J689497" s="1"/>
    </row>
    <row r="689498" spans="10:10" x14ac:dyDescent="0.2">
      <c r="J689498" s="1"/>
    </row>
    <row r="689499" spans="10:10" x14ac:dyDescent="0.2">
      <c r="J689499" s="1"/>
    </row>
    <row r="689500" spans="10:10" x14ac:dyDescent="0.2">
      <c r="J689500" s="1"/>
    </row>
    <row r="689501" spans="10:10" x14ac:dyDescent="0.2">
      <c r="J689501" s="1"/>
    </row>
    <row r="689502" spans="10:10" x14ac:dyDescent="0.2">
      <c r="J689502" s="1"/>
    </row>
    <row r="689503" spans="10:10" x14ac:dyDescent="0.2">
      <c r="J689503" s="1"/>
    </row>
    <row r="689504" spans="10:10" x14ac:dyDescent="0.2">
      <c r="J689504" s="1"/>
    </row>
    <row r="689505" spans="10:10" x14ac:dyDescent="0.2">
      <c r="J689505" s="1"/>
    </row>
    <row r="689506" spans="10:10" x14ac:dyDescent="0.2">
      <c r="J689506" s="1"/>
    </row>
    <row r="689507" spans="10:10" x14ac:dyDescent="0.2">
      <c r="J689507" s="1"/>
    </row>
    <row r="689508" spans="10:10" x14ac:dyDescent="0.2">
      <c r="J689508" s="1"/>
    </row>
    <row r="689509" spans="10:10" x14ac:dyDescent="0.2">
      <c r="J689509" s="1"/>
    </row>
    <row r="689510" spans="10:10" x14ac:dyDescent="0.2">
      <c r="J689510" s="1"/>
    </row>
    <row r="689511" spans="10:10" x14ac:dyDescent="0.2">
      <c r="J689511" s="1"/>
    </row>
    <row r="689512" spans="10:10" x14ac:dyDescent="0.2">
      <c r="J689512" s="1"/>
    </row>
    <row r="689513" spans="10:10" x14ac:dyDescent="0.2">
      <c r="J689513" s="1"/>
    </row>
    <row r="689514" spans="10:10" x14ac:dyDescent="0.2">
      <c r="J689514" s="1"/>
    </row>
    <row r="689515" spans="10:10" x14ac:dyDescent="0.2">
      <c r="J689515" s="1"/>
    </row>
    <row r="689516" spans="10:10" x14ac:dyDescent="0.2">
      <c r="J689516" s="1"/>
    </row>
    <row r="689517" spans="10:10" x14ac:dyDescent="0.2">
      <c r="J689517" s="1"/>
    </row>
    <row r="689518" spans="10:10" x14ac:dyDescent="0.2">
      <c r="J689518" s="1"/>
    </row>
    <row r="689519" spans="10:10" x14ac:dyDescent="0.2">
      <c r="J689519" s="1"/>
    </row>
    <row r="689520" spans="10:10" x14ac:dyDescent="0.2">
      <c r="J689520" s="1"/>
    </row>
    <row r="689521" spans="10:10" x14ac:dyDescent="0.2">
      <c r="J689521" s="1"/>
    </row>
    <row r="689522" spans="10:10" x14ac:dyDescent="0.2">
      <c r="J689522" s="1"/>
    </row>
    <row r="689523" spans="10:10" x14ac:dyDescent="0.2">
      <c r="J689523" s="1"/>
    </row>
    <row r="689524" spans="10:10" x14ac:dyDescent="0.2">
      <c r="J689524" s="1"/>
    </row>
    <row r="689525" spans="10:10" x14ac:dyDescent="0.2">
      <c r="J689525" s="1"/>
    </row>
    <row r="689526" spans="10:10" x14ac:dyDescent="0.2">
      <c r="J689526" s="1"/>
    </row>
    <row r="689527" spans="10:10" x14ac:dyDescent="0.2">
      <c r="J689527" s="1"/>
    </row>
    <row r="689528" spans="10:10" x14ac:dyDescent="0.2">
      <c r="J689528" s="1"/>
    </row>
    <row r="689529" spans="10:10" x14ac:dyDescent="0.2">
      <c r="J689529" s="1"/>
    </row>
    <row r="689530" spans="10:10" x14ac:dyDescent="0.2">
      <c r="J689530" s="1"/>
    </row>
    <row r="689531" spans="10:10" x14ac:dyDescent="0.2">
      <c r="J689531" s="1"/>
    </row>
    <row r="689532" spans="10:10" x14ac:dyDescent="0.2">
      <c r="J689532" s="1"/>
    </row>
    <row r="689533" spans="10:10" x14ac:dyDescent="0.2">
      <c r="J689533" s="1"/>
    </row>
    <row r="689534" spans="10:10" x14ac:dyDescent="0.2">
      <c r="J689534" s="1"/>
    </row>
    <row r="689535" spans="10:10" x14ac:dyDescent="0.2">
      <c r="J689535" s="1"/>
    </row>
    <row r="689536" spans="10:10" x14ac:dyDescent="0.2">
      <c r="J689536" s="1"/>
    </row>
    <row r="689537" spans="10:10" x14ac:dyDescent="0.2">
      <c r="J689537" s="1"/>
    </row>
    <row r="689538" spans="10:10" x14ac:dyDescent="0.2">
      <c r="J689538" s="1"/>
    </row>
    <row r="689539" spans="10:10" x14ac:dyDescent="0.2">
      <c r="J689539" s="1"/>
    </row>
    <row r="689540" spans="10:10" x14ac:dyDescent="0.2">
      <c r="J689540" s="1"/>
    </row>
    <row r="689541" spans="10:10" x14ac:dyDescent="0.2">
      <c r="J689541" s="1"/>
    </row>
    <row r="689542" spans="10:10" x14ac:dyDescent="0.2">
      <c r="J689542" s="1"/>
    </row>
    <row r="689543" spans="10:10" x14ac:dyDescent="0.2">
      <c r="J689543" s="1"/>
    </row>
    <row r="689544" spans="10:10" x14ac:dyDescent="0.2">
      <c r="J689544" s="1"/>
    </row>
    <row r="689545" spans="10:10" x14ac:dyDescent="0.2">
      <c r="J689545" s="1"/>
    </row>
    <row r="689546" spans="10:10" x14ac:dyDescent="0.2">
      <c r="J689546" s="1"/>
    </row>
    <row r="689547" spans="10:10" x14ac:dyDescent="0.2">
      <c r="J689547" s="1"/>
    </row>
    <row r="689548" spans="10:10" x14ac:dyDescent="0.2">
      <c r="J689548" s="1"/>
    </row>
    <row r="689549" spans="10:10" x14ac:dyDescent="0.2">
      <c r="J689549" s="1"/>
    </row>
    <row r="689550" spans="10:10" x14ac:dyDescent="0.2">
      <c r="J689550" s="1"/>
    </row>
    <row r="689551" spans="10:10" x14ac:dyDescent="0.2">
      <c r="J689551" s="1"/>
    </row>
    <row r="689552" spans="10:10" x14ac:dyDescent="0.2">
      <c r="J689552" s="1"/>
    </row>
    <row r="689553" spans="10:10" x14ac:dyDescent="0.2">
      <c r="J689553" s="1"/>
    </row>
    <row r="689554" spans="10:10" x14ac:dyDescent="0.2">
      <c r="J689554" s="1"/>
    </row>
    <row r="689555" spans="10:10" x14ac:dyDescent="0.2">
      <c r="J689555" s="1"/>
    </row>
    <row r="689556" spans="10:10" x14ac:dyDescent="0.2">
      <c r="J689556" s="1"/>
    </row>
    <row r="689557" spans="10:10" x14ac:dyDescent="0.2">
      <c r="J689557" s="1"/>
    </row>
    <row r="689558" spans="10:10" x14ac:dyDescent="0.2">
      <c r="J689558" s="1"/>
    </row>
    <row r="689559" spans="10:10" x14ac:dyDescent="0.2">
      <c r="J689559" s="1"/>
    </row>
    <row r="689560" spans="10:10" x14ac:dyDescent="0.2">
      <c r="J689560" s="1"/>
    </row>
    <row r="689561" spans="10:10" x14ac:dyDescent="0.2">
      <c r="J689561" s="1"/>
    </row>
    <row r="689562" spans="10:10" x14ac:dyDescent="0.2">
      <c r="J689562" s="1"/>
    </row>
    <row r="689563" spans="10:10" x14ac:dyDescent="0.2">
      <c r="J689563" s="1"/>
    </row>
    <row r="689564" spans="10:10" x14ac:dyDescent="0.2">
      <c r="J689564" s="1"/>
    </row>
    <row r="689565" spans="10:10" x14ac:dyDescent="0.2">
      <c r="J689565" s="1"/>
    </row>
    <row r="689566" spans="10:10" x14ac:dyDescent="0.2">
      <c r="J689566" s="1"/>
    </row>
    <row r="689567" spans="10:10" x14ac:dyDescent="0.2">
      <c r="J689567" s="1"/>
    </row>
    <row r="689568" spans="10:10" x14ac:dyDescent="0.2">
      <c r="J689568" s="1"/>
    </row>
    <row r="689569" spans="10:10" x14ac:dyDescent="0.2">
      <c r="J689569" s="1"/>
    </row>
    <row r="689570" spans="10:10" x14ac:dyDescent="0.2">
      <c r="J689570" s="1"/>
    </row>
    <row r="689571" spans="10:10" x14ac:dyDescent="0.2">
      <c r="J689571" s="1"/>
    </row>
    <row r="689572" spans="10:10" x14ac:dyDescent="0.2">
      <c r="J689572" s="1"/>
    </row>
    <row r="689573" spans="10:10" x14ac:dyDescent="0.2">
      <c r="J689573" s="1"/>
    </row>
    <row r="689574" spans="10:10" x14ac:dyDescent="0.2">
      <c r="J689574" s="1"/>
    </row>
    <row r="689575" spans="10:10" x14ac:dyDescent="0.2">
      <c r="J689575" s="1"/>
    </row>
    <row r="689576" spans="10:10" x14ac:dyDescent="0.2">
      <c r="J689576" s="1"/>
    </row>
    <row r="689577" spans="10:10" x14ac:dyDescent="0.2">
      <c r="J689577" s="1"/>
    </row>
    <row r="689578" spans="10:10" x14ac:dyDescent="0.2">
      <c r="J689578" s="1"/>
    </row>
    <row r="689579" spans="10:10" x14ac:dyDescent="0.2">
      <c r="J689579" s="1"/>
    </row>
    <row r="689580" spans="10:10" x14ac:dyDescent="0.2">
      <c r="J689580" s="1"/>
    </row>
    <row r="689581" spans="10:10" x14ac:dyDescent="0.2">
      <c r="J689581" s="1"/>
    </row>
    <row r="689582" spans="10:10" x14ac:dyDescent="0.2">
      <c r="J689582" s="1"/>
    </row>
    <row r="689583" spans="10:10" x14ac:dyDescent="0.2">
      <c r="J689583" s="1"/>
    </row>
    <row r="689584" spans="10:10" x14ac:dyDescent="0.2">
      <c r="J689584" s="1"/>
    </row>
    <row r="689585" spans="10:10" x14ac:dyDescent="0.2">
      <c r="J689585" s="1"/>
    </row>
    <row r="689586" spans="10:10" x14ac:dyDescent="0.2">
      <c r="J689586" s="1"/>
    </row>
    <row r="689587" spans="10:10" x14ac:dyDescent="0.2">
      <c r="J689587" s="1"/>
    </row>
    <row r="689588" spans="10:10" x14ac:dyDescent="0.2">
      <c r="J689588" s="1"/>
    </row>
    <row r="689589" spans="10:10" x14ac:dyDescent="0.2">
      <c r="J689589" s="1"/>
    </row>
    <row r="689590" spans="10:10" x14ac:dyDescent="0.2">
      <c r="J689590" s="1"/>
    </row>
    <row r="689591" spans="10:10" x14ac:dyDescent="0.2">
      <c r="J689591" s="1"/>
    </row>
    <row r="689592" spans="10:10" x14ac:dyDescent="0.2">
      <c r="J689592" s="1"/>
    </row>
    <row r="689593" spans="10:10" x14ac:dyDescent="0.2">
      <c r="J689593" s="1"/>
    </row>
    <row r="689594" spans="10:10" x14ac:dyDescent="0.2">
      <c r="J689594" s="1"/>
    </row>
    <row r="689595" spans="10:10" x14ac:dyDescent="0.2">
      <c r="J689595" s="1"/>
    </row>
    <row r="689596" spans="10:10" x14ac:dyDescent="0.2">
      <c r="J689596" s="1"/>
    </row>
    <row r="689597" spans="10:10" x14ac:dyDescent="0.2">
      <c r="J689597" s="1"/>
    </row>
    <row r="689598" spans="10:10" x14ac:dyDescent="0.2">
      <c r="J689598" s="1"/>
    </row>
    <row r="689599" spans="10:10" x14ac:dyDescent="0.2">
      <c r="J689599" s="1"/>
    </row>
    <row r="689600" spans="10:10" x14ac:dyDescent="0.2">
      <c r="J689600" s="1"/>
    </row>
    <row r="689601" spans="10:10" x14ac:dyDescent="0.2">
      <c r="J689601" s="1"/>
    </row>
    <row r="689602" spans="10:10" x14ac:dyDescent="0.2">
      <c r="J689602" s="1"/>
    </row>
    <row r="689603" spans="10:10" x14ac:dyDescent="0.2">
      <c r="J689603" s="1"/>
    </row>
    <row r="689604" spans="10:10" x14ac:dyDescent="0.2">
      <c r="J689604" s="1"/>
    </row>
    <row r="689605" spans="10:10" x14ac:dyDescent="0.2">
      <c r="J689605" s="1"/>
    </row>
    <row r="689606" spans="10:10" x14ac:dyDescent="0.2">
      <c r="J689606" s="1"/>
    </row>
    <row r="689607" spans="10:10" x14ac:dyDescent="0.2">
      <c r="J689607" s="1"/>
    </row>
    <row r="689608" spans="10:10" x14ac:dyDescent="0.2">
      <c r="J689608" s="1"/>
    </row>
    <row r="689609" spans="10:10" x14ac:dyDescent="0.2">
      <c r="J689609" s="1"/>
    </row>
    <row r="689610" spans="10:10" x14ac:dyDescent="0.2">
      <c r="J689610" s="1"/>
    </row>
    <row r="689611" spans="10:10" x14ac:dyDescent="0.2">
      <c r="J689611" s="1"/>
    </row>
    <row r="689612" spans="10:10" x14ac:dyDescent="0.2">
      <c r="J689612" s="1"/>
    </row>
    <row r="689613" spans="10:10" x14ac:dyDescent="0.2">
      <c r="J689613" s="1"/>
    </row>
    <row r="689614" spans="10:10" x14ac:dyDescent="0.2">
      <c r="J689614" s="1"/>
    </row>
    <row r="689615" spans="10:10" x14ac:dyDescent="0.2">
      <c r="J689615" s="1"/>
    </row>
    <row r="689616" spans="10:10" x14ac:dyDescent="0.2">
      <c r="J689616" s="1"/>
    </row>
    <row r="689617" spans="10:10" x14ac:dyDescent="0.2">
      <c r="J689617" s="1"/>
    </row>
    <row r="689618" spans="10:10" x14ac:dyDescent="0.2">
      <c r="J689618" s="1"/>
    </row>
    <row r="689619" spans="10:10" x14ac:dyDescent="0.2">
      <c r="J689619" s="1"/>
    </row>
    <row r="689620" spans="10:10" x14ac:dyDescent="0.2">
      <c r="J689620" s="1"/>
    </row>
    <row r="689621" spans="10:10" x14ac:dyDescent="0.2">
      <c r="J689621" s="1"/>
    </row>
    <row r="689622" spans="10:10" x14ac:dyDescent="0.2">
      <c r="J689622" s="1"/>
    </row>
    <row r="689623" spans="10:10" x14ac:dyDescent="0.2">
      <c r="J689623" s="1"/>
    </row>
    <row r="689624" spans="10:10" x14ac:dyDescent="0.2">
      <c r="J689624" s="1"/>
    </row>
    <row r="689625" spans="10:10" x14ac:dyDescent="0.2">
      <c r="J689625" s="1"/>
    </row>
    <row r="689626" spans="10:10" x14ac:dyDescent="0.2">
      <c r="J689626" s="1"/>
    </row>
    <row r="689627" spans="10:10" x14ac:dyDescent="0.2">
      <c r="J689627" s="1"/>
    </row>
    <row r="689628" spans="10:10" x14ac:dyDescent="0.2">
      <c r="J689628" s="1"/>
    </row>
    <row r="689629" spans="10:10" x14ac:dyDescent="0.2">
      <c r="J689629" s="1"/>
    </row>
    <row r="689630" spans="10:10" x14ac:dyDescent="0.2">
      <c r="J689630" s="1"/>
    </row>
    <row r="689631" spans="10:10" x14ac:dyDescent="0.2">
      <c r="J689631" s="1"/>
    </row>
    <row r="689632" spans="10:10" x14ac:dyDescent="0.2">
      <c r="J689632" s="1"/>
    </row>
    <row r="689633" spans="10:10" x14ac:dyDescent="0.2">
      <c r="J689633" s="1"/>
    </row>
    <row r="689634" spans="10:10" x14ac:dyDescent="0.2">
      <c r="J689634" s="1"/>
    </row>
    <row r="689635" spans="10:10" x14ac:dyDescent="0.2">
      <c r="J689635" s="1"/>
    </row>
    <row r="689636" spans="10:10" x14ac:dyDescent="0.2">
      <c r="J689636" s="1"/>
    </row>
    <row r="689637" spans="10:10" x14ac:dyDescent="0.2">
      <c r="J689637" s="1"/>
    </row>
    <row r="689638" spans="10:10" x14ac:dyDescent="0.2">
      <c r="J689638" s="1"/>
    </row>
    <row r="689639" spans="10:10" x14ac:dyDescent="0.2">
      <c r="J689639" s="1"/>
    </row>
    <row r="689640" spans="10:10" x14ac:dyDescent="0.2">
      <c r="J689640" s="1"/>
    </row>
    <row r="689641" spans="10:10" x14ac:dyDescent="0.2">
      <c r="J689641" s="1"/>
    </row>
    <row r="689642" spans="10:10" x14ac:dyDescent="0.2">
      <c r="J689642" s="1"/>
    </row>
    <row r="689643" spans="10:10" x14ac:dyDescent="0.2">
      <c r="J689643" s="1"/>
    </row>
    <row r="689644" spans="10:10" x14ac:dyDescent="0.2">
      <c r="J689644" s="1"/>
    </row>
    <row r="689645" spans="10:10" x14ac:dyDescent="0.2">
      <c r="J689645" s="1"/>
    </row>
    <row r="689646" spans="10:10" x14ac:dyDescent="0.2">
      <c r="J689646" s="1"/>
    </row>
    <row r="689647" spans="10:10" x14ac:dyDescent="0.2">
      <c r="J689647" s="1"/>
    </row>
    <row r="689648" spans="10:10" x14ac:dyDescent="0.2">
      <c r="J689648" s="1"/>
    </row>
    <row r="689649" spans="10:10" x14ac:dyDescent="0.2">
      <c r="J689649" s="1"/>
    </row>
    <row r="689650" spans="10:10" x14ac:dyDescent="0.2">
      <c r="J689650" s="1"/>
    </row>
    <row r="689651" spans="10:10" x14ac:dyDescent="0.2">
      <c r="J689651" s="1"/>
    </row>
    <row r="689652" spans="10:10" x14ac:dyDescent="0.2">
      <c r="J689652" s="1"/>
    </row>
    <row r="689653" spans="10:10" x14ac:dyDescent="0.2">
      <c r="J689653" s="1"/>
    </row>
    <row r="689654" spans="10:10" x14ac:dyDescent="0.2">
      <c r="J689654" s="1"/>
    </row>
    <row r="689655" spans="10:10" x14ac:dyDescent="0.2">
      <c r="J689655" s="1"/>
    </row>
    <row r="689656" spans="10:10" x14ac:dyDescent="0.2">
      <c r="J689656" s="1"/>
    </row>
    <row r="689657" spans="10:10" x14ac:dyDescent="0.2">
      <c r="J689657" s="1"/>
    </row>
    <row r="689658" spans="10:10" x14ac:dyDescent="0.2">
      <c r="J689658" s="1"/>
    </row>
    <row r="689659" spans="10:10" x14ac:dyDescent="0.2">
      <c r="J689659" s="1"/>
    </row>
    <row r="689660" spans="10:10" x14ac:dyDescent="0.2">
      <c r="J689660" s="1"/>
    </row>
    <row r="689661" spans="10:10" x14ac:dyDescent="0.2">
      <c r="J689661" s="1"/>
    </row>
    <row r="689662" spans="10:10" x14ac:dyDescent="0.2">
      <c r="J689662" s="1"/>
    </row>
    <row r="689663" spans="10:10" x14ac:dyDescent="0.2">
      <c r="J689663" s="1"/>
    </row>
    <row r="689664" spans="10:10" x14ac:dyDescent="0.2">
      <c r="J689664" s="1"/>
    </row>
    <row r="689665" spans="10:10" x14ac:dyDescent="0.2">
      <c r="J689665" s="1"/>
    </row>
    <row r="689666" spans="10:10" x14ac:dyDescent="0.2">
      <c r="J689666" s="1"/>
    </row>
    <row r="689667" spans="10:10" x14ac:dyDescent="0.2">
      <c r="J689667" s="1"/>
    </row>
    <row r="689668" spans="10:10" x14ac:dyDescent="0.2">
      <c r="J689668" s="1"/>
    </row>
    <row r="689669" spans="10:10" x14ac:dyDescent="0.2">
      <c r="J689669" s="1"/>
    </row>
    <row r="689670" spans="10:10" x14ac:dyDescent="0.2">
      <c r="J689670" s="1"/>
    </row>
    <row r="689671" spans="10:10" x14ac:dyDescent="0.2">
      <c r="J689671" s="1"/>
    </row>
    <row r="689672" spans="10:10" x14ac:dyDescent="0.2">
      <c r="J689672" s="1"/>
    </row>
    <row r="689673" spans="10:10" x14ac:dyDescent="0.2">
      <c r="J689673" s="1"/>
    </row>
    <row r="689674" spans="10:10" x14ac:dyDescent="0.2">
      <c r="J689674" s="1"/>
    </row>
    <row r="689675" spans="10:10" x14ac:dyDescent="0.2">
      <c r="J689675" s="1"/>
    </row>
    <row r="689676" spans="10:10" x14ac:dyDescent="0.2">
      <c r="J689676" s="1"/>
    </row>
    <row r="689677" spans="10:10" x14ac:dyDescent="0.2">
      <c r="J689677" s="1"/>
    </row>
    <row r="689678" spans="10:10" x14ac:dyDescent="0.2">
      <c r="J689678" s="1"/>
    </row>
    <row r="689679" spans="10:10" x14ac:dyDescent="0.2">
      <c r="J689679" s="1"/>
    </row>
    <row r="689680" spans="10:10" x14ac:dyDescent="0.2">
      <c r="J689680" s="1"/>
    </row>
    <row r="689681" spans="10:10" x14ac:dyDescent="0.2">
      <c r="J689681" s="1"/>
    </row>
    <row r="689682" spans="10:10" x14ac:dyDescent="0.2">
      <c r="J689682" s="1"/>
    </row>
    <row r="689683" spans="10:10" x14ac:dyDescent="0.2">
      <c r="J689683" s="1"/>
    </row>
    <row r="689684" spans="10:10" x14ac:dyDescent="0.2">
      <c r="J689684" s="1"/>
    </row>
    <row r="689685" spans="10:10" x14ac:dyDescent="0.2">
      <c r="J689685" s="1"/>
    </row>
    <row r="689686" spans="10:10" x14ac:dyDescent="0.2">
      <c r="J689686" s="1"/>
    </row>
    <row r="689687" spans="10:10" x14ac:dyDescent="0.2">
      <c r="J689687" s="1"/>
    </row>
    <row r="689688" spans="10:10" x14ac:dyDescent="0.2">
      <c r="J689688" s="1"/>
    </row>
    <row r="689689" spans="10:10" x14ac:dyDescent="0.2">
      <c r="J689689" s="1"/>
    </row>
    <row r="689690" spans="10:10" x14ac:dyDescent="0.2">
      <c r="J689690" s="1"/>
    </row>
    <row r="689691" spans="10:10" x14ac:dyDescent="0.2">
      <c r="J689691" s="1"/>
    </row>
    <row r="689692" spans="10:10" x14ac:dyDescent="0.2">
      <c r="J689692" s="1"/>
    </row>
    <row r="689693" spans="10:10" x14ac:dyDescent="0.2">
      <c r="J689693" s="1"/>
    </row>
    <row r="689694" spans="10:10" x14ac:dyDescent="0.2">
      <c r="J689694" s="1"/>
    </row>
    <row r="689695" spans="10:10" x14ac:dyDescent="0.2">
      <c r="J689695" s="1"/>
    </row>
    <row r="689696" spans="10:10" x14ac:dyDescent="0.2">
      <c r="J689696" s="1"/>
    </row>
    <row r="689697" spans="10:10" x14ac:dyDescent="0.2">
      <c r="J689697" s="1"/>
    </row>
    <row r="689698" spans="10:10" x14ac:dyDescent="0.2">
      <c r="J689698" s="1"/>
    </row>
    <row r="689699" spans="10:10" x14ac:dyDescent="0.2">
      <c r="J689699" s="1"/>
    </row>
    <row r="689700" spans="10:10" x14ac:dyDescent="0.2">
      <c r="J689700" s="1"/>
    </row>
    <row r="689701" spans="10:10" x14ac:dyDescent="0.2">
      <c r="J689701" s="1"/>
    </row>
    <row r="689702" spans="10:10" x14ac:dyDescent="0.2">
      <c r="J689702" s="1"/>
    </row>
    <row r="689703" spans="10:10" x14ac:dyDescent="0.2">
      <c r="J689703" s="1"/>
    </row>
    <row r="689704" spans="10:10" x14ac:dyDescent="0.2">
      <c r="J689704" s="1"/>
    </row>
    <row r="689705" spans="10:10" x14ac:dyDescent="0.2">
      <c r="J689705" s="1"/>
    </row>
    <row r="689706" spans="10:10" x14ac:dyDescent="0.2">
      <c r="J689706" s="1"/>
    </row>
    <row r="689707" spans="10:10" x14ac:dyDescent="0.2">
      <c r="J689707" s="1"/>
    </row>
    <row r="689708" spans="10:10" x14ac:dyDescent="0.2">
      <c r="J689708" s="1"/>
    </row>
    <row r="689709" spans="10:10" x14ac:dyDescent="0.2">
      <c r="J689709" s="1"/>
    </row>
    <row r="689710" spans="10:10" x14ac:dyDescent="0.2">
      <c r="J689710" s="1"/>
    </row>
    <row r="689711" spans="10:10" x14ac:dyDescent="0.2">
      <c r="J689711" s="1"/>
    </row>
    <row r="689712" spans="10:10" x14ac:dyDescent="0.2">
      <c r="J689712" s="1"/>
    </row>
    <row r="689713" spans="10:10" x14ac:dyDescent="0.2">
      <c r="J689713" s="1"/>
    </row>
    <row r="689714" spans="10:10" x14ac:dyDescent="0.2">
      <c r="J689714" s="1"/>
    </row>
    <row r="689715" spans="10:10" x14ac:dyDescent="0.2">
      <c r="J689715" s="1"/>
    </row>
    <row r="689716" spans="10:10" x14ac:dyDescent="0.2">
      <c r="J689716" s="1"/>
    </row>
    <row r="689717" spans="10:10" x14ac:dyDescent="0.2">
      <c r="J689717" s="1"/>
    </row>
    <row r="689718" spans="10:10" x14ac:dyDescent="0.2">
      <c r="J689718" s="1"/>
    </row>
    <row r="689719" spans="10:10" x14ac:dyDescent="0.2">
      <c r="J689719" s="1"/>
    </row>
    <row r="689720" spans="10:10" x14ac:dyDescent="0.2">
      <c r="J689720" s="1"/>
    </row>
    <row r="689721" spans="10:10" x14ac:dyDescent="0.2">
      <c r="J689721" s="1"/>
    </row>
    <row r="689722" spans="10:10" x14ac:dyDescent="0.2">
      <c r="J689722" s="1"/>
    </row>
    <row r="689723" spans="10:10" x14ac:dyDescent="0.2">
      <c r="J689723" s="1"/>
    </row>
    <row r="689724" spans="10:10" x14ac:dyDescent="0.2">
      <c r="J689724" s="1"/>
    </row>
    <row r="689725" spans="10:10" x14ac:dyDescent="0.2">
      <c r="J689725" s="1"/>
    </row>
    <row r="689726" spans="10:10" x14ac:dyDescent="0.2">
      <c r="J689726" s="1"/>
    </row>
    <row r="689727" spans="10:10" x14ac:dyDescent="0.2">
      <c r="J689727" s="1"/>
    </row>
    <row r="689728" spans="10:10" x14ac:dyDescent="0.2">
      <c r="J689728" s="1"/>
    </row>
    <row r="689729" spans="10:10" x14ac:dyDescent="0.2">
      <c r="J689729" s="1"/>
    </row>
    <row r="689730" spans="10:10" x14ac:dyDescent="0.2">
      <c r="J689730" s="1"/>
    </row>
    <row r="689731" spans="10:10" x14ac:dyDescent="0.2">
      <c r="J689731" s="1"/>
    </row>
    <row r="689732" spans="10:10" x14ac:dyDescent="0.2">
      <c r="J689732" s="1"/>
    </row>
    <row r="689733" spans="10:10" x14ac:dyDescent="0.2">
      <c r="J689733" s="1"/>
    </row>
    <row r="689734" spans="10:10" x14ac:dyDescent="0.2">
      <c r="J689734" s="1"/>
    </row>
    <row r="689735" spans="10:10" x14ac:dyDescent="0.2">
      <c r="J689735" s="1"/>
    </row>
    <row r="689736" spans="10:10" x14ac:dyDescent="0.2">
      <c r="J689736" s="1"/>
    </row>
    <row r="689737" spans="10:10" x14ac:dyDescent="0.2">
      <c r="J689737" s="1"/>
    </row>
    <row r="689738" spans="10:10" x14ac:dyDescent="0.2">
      <c r="J689738" s="1"/>
    </row>
    <row r="689739" spans="10:10" x14ac:dyDescent="0.2">
      <c r="J689739" s="1"/>
    </row>
    <row r="689740" spans="10:10" x14ac:dyDescent="0.2">
      <c r="J689740" s="1"/>
    </row>
    <row r="689741" spans="10:10" x14ac:dyDescent="0.2">
      <c r="J689741" s="1"/>
    </row>
    <row r="689742" spans="10:10" x14ac:dyDescent="0.2">
      <c r="J689742" s="1"/>
    </row>
    <row r="689743" spans="10:10" x14ac:dyDescent="0.2">
      <c r="J689743" s="1"/>
    </row>
    <row r="689744" spans="10:10" x14ac:dyDescent="0.2">
      <c r="J689744" s="1"/>
    </row>
    <row r="689745" spans="10:10" x14ac:dyDescent="0.2">
      <c r="J689745" s="1"/>
    </row>
    <row r="689746" spans="10:10" x14ac:dyDescent="0.2">
      <c r="J689746" s="1"/>
    </row>
    <row r="689747" spans="10:10" x14ac:dyDescent="0.2">
      <c r="J689747" s="1"/>
    </row>
    <row r="689748" spans="10:10" x14ac:dyDescent="0.2">
      <c r="J689748" s="1"/>
    </row>
    <row r="689749" spans="10:10" x14ac:dyDescent="0.2">
      <c r="J689749" s="1"/>
    </row>
    <row r="689750" spans="10:10" x14ac:dyDescent="0.2">
      <c r="J689750" s="1"/>
    </row>
    <row r="689751" spans="10:10" x14ac:dyDescent="0.2">
      <c r="J689751" s="1"/>
    </row>
    <row r="689752" spans="10:10" x14ac:dyDescent="0.2">
      <c r="J689752" s="1"/>
    </row>
    <row r="689753" spans="10:10" x14ac:dyDescent="0.2">
      <c r="J689753" s="1"/>
    </row>
    <row r="689754" spans="10:10" x14ac:dyDescent="0.2">
      <c r="J689754" s="1"/>
    </row>
    <row r="689755" spans="10:10" x14ac:dyDescent="0.2">
      <c r="J689755" s="1"/>
    </row>
    <row r="689756" spans="10:10" x14ac:dyDescent="0.2">
      <c r="J689756" s="1"/>
    </row>
    <row r="689757" spans="10:10" x14ac:dyDescent="0.2">
      <c r="J689757" s="1"/>
    </row>
    <row r="689758" spans="10:10" x14ac:dyDescent="0.2">
      <c r="J689758" s="1"/>
    </row>
    <row r="689759" spans="10:10" x14ac:dyDescent="0.2">
      <c r="J689759" s="1"/>
    </row>
    <row r="689760" spans="10:10" x14ac:dyDescent="0.2">
      <c r="J689760" s="1"/>
    </row>
    <row r="689761" spans="10:10" x14ac:dyDescent="0.2">
      <c r="J689761" s="1"/>
    </row>
    <row r="689762" spans="10:10" x14ac:dyDescent="0.2">
      <c r="J689762" s="1"/>
    </row>
    <row r="689763" spans="10:10" x14ac:dyDescent="0.2">
      <c r="J689763" s="1"/>
    </row>
    <row r="689764" spans="10:10" x14ac:dyDescent="0.2">
      <c r="J689764" s="1"/>
    </row>
    <row r="689765" spans="10:10" x14ac:dyDescent="0.2">
      <c r="J689765" s="1"/>
    </row>
    <row r="689766" spans="10:10" x14ac:dyDescent="0.2">
      <c r="J689766" s="1"/>
    </row>
    <row r="689767" spans="10:10" x14ac:dyDescent="0.2">
      <c r="J689767" s="1"/>
    </row>
    <row r="689768" spans="10:10" x14ac:dyDescent="0.2">
      <c r="J689768" s="1"/>
    </row>
    <row r="689769" spans="10:10" x14ac:dyDescent="0.2">
      <c r="J689769" s="1"/>
    </row>
    <row r="689770" spans="10:10" x14ac:dyDescent="0.2">
      <c r="J689770" s="1"/>
    </row>
    <row r="689771" spans="10:10" x14ac:dyDescent="0.2">
      <c r="J689771" s="1"/>
    </row>
    <row r="689772" spans="10:10" x14ac:dyDescent="0.2">
      <c r="J689772" s="1"/>
    </row>
    <row r="689773" spans="10:10" x14ac:dyDescent="0.2">
      <c r="J689773" s="1"/>
    </row>
    <row r="689774" spans="10:10" x14ac:dyDescent="0.2">
      <c r="J689774" s="1"/>
    </row>
    <row r="689775" spans="10:10" x14ac:dyDescent="0.2">
      <c r="J689775" s="1"/>
    </row>
    <row r="689776" spans="10:10" x14ac:dyDescent="0.2">
      <c r="J689776" s="1"/>
    </row>
    <row r="689777" spans="10:10" x14ac:dyDescent="0.2">
      <c r="J689777" s="1"/>
    </row>
    <row r="689778" spans="10:10" x14ac:dyDescent="0.2">
      <c r="J689778" s="1"/>
    </row>
    <row r="689779" spans="10:10" x14ac:dyDescent="0.2">
      <c r="J689779" s="1"/>
    </row>
    <row r="689780" spans="10:10" x14ac:dyDescent="0.2">
      <c r="J689780" s="1"/>
    </row>
    <row r="689807" spans="10:10" x14ac:dyDescent="0.2">
      <c r="J689807" s="1"/>
    </row>
    <row r="689828" spans="10:10" x14ac:dyDescent="0.2">
      <c r="J689828" s="1"/>
    </row>
    <row r="689855" spans="10:10" x14ac:dyDescent="0.2">
      <c r="J689855" s="1"/>
    </row>
    <row r="689882" spans="10:10" x14ac:dyDescent="0.2">
      <c r="J689882" s="1"/>
    </row>
    <row r="689903" spans="10:10" x14ac:dyDescent="0.2">
      <c r="J689903" s="1"/>
    </row>
    <row r="689929" spans="10:10" x14ac:dyDescent="0.2">
      <c r="J689929" s="1"/>
    </row>
    <row r="689939" spans="10:10" x14ac:dyDescent="0.2">
      <c r="J689939" s="1"/>
    </row>
    <row r="689940" spans="10:10" x14ac:dyDescent="0.2">
      <c r="J689940" s="1"/>
    </row>
    <row r="689948" spans="10:10" x14ac:dyDescent="0.2">
      <c r="J689948" s="1"/>
    </row>
    <row r="689951" spans="10:10" x14ac:dyDescent="0.2">
      <c r="J689951" s="1"/>
    </row>
    <row r="689955" spans="10:10" x14ac:dyDescent="0.2">
      <c r="J689955" s="1"/>
    </row>
    <row r="690031" spans="10:10" x14ac:dyDescent="0.2">
      <c r="J690031" s="1"/>
    </row>
    <row r="690032" spans="10:10" x14ac:dyDescent="0.2">
      <c r="J690032" s="1"/>
    </row>
    <row r="690046" spans="10:10" x14ac:dyDescent="0.2">
      <c r="J690046" s="1"/>
    </row>
    <row r="690058" spans="10:10" x14ac:dyDescent="0.2">
      <c r="J690058" s="1"/>
    </row>
    <row r="690083" spans="10:10" x14ac:dyDescent="0.2">
      <c r="J690083" s="1"/>
    </row>
    <row r="690099" spans="10:10" x14ac:dyDescent="0.2">
      <c r="J690099" s="1"/>
    </row>
    <row r="690108" spans="10:10" x14ac:dyDescent="0.2">
      <c r="J690108" s="1"/>
    </row>
    <row r="690109" spans="10:10" x14ac:dyDescent="0.2">
      <c r="J690109" s="1"/>
    </row>
    <row r="690111" spans="10:10" x14ac:dyDescent="0.2">
      <c r="J690111" s="1"/>
    </row>
    <row r="690112" spans="10:10" x14ac:dyDescent="0.2">
      <c r="J690112" s="1"/>
    </row>
    <row r="690115" spans="10:10" x14ac:dyDescent="0.2">
      <c r="J690115" s="1"/>
    </row>
    <row r="690126" spans="10:10" x14ac:dyDescent="0.2">
      <c r="J690126" s="1"/>
    </row>
    <row r="690128" spans="10:10" x14ac:dyDescent="0.2">
      <c r="J690128" s="1"/>
    </row>
    <row r="690140" spans="10:10" x14ac:dyDescent="0.2">
      <c r="J690140" s="1"/>
    </row>
    <row r="690144" spans="10:10" x14ac:dyDescent="0.2">
      <c r="J690144" s="1"/>
    </row>
    <row r="690145" spans="10:10" x14ac:dyDescent="0.2">
      <c r="J690145" s="1"/>
    </row>
    <row r="690148" spans="10:10" x14ac:dyDescent="0.2">
      <c r="J690148" s="1"/>
    </row>
    <row r="690150" spans="10:10" x14ac:dyDescent="0.2">
      <c r="J690150" s="1"/>
    </row>
    <row r="690152" spans="10:10" x14ac:dyDescent="0.2">
      <c r="J690152" s="1"/>
    </row>
    <row r="690154" spans="10:10" x14ac:dyDescent="0.2">
      <c r="J690154" s="1"/>
    </row>
    <row r="690155" spans="10:10" x14ac:dyDescent="0.2">
      <c r="J690155" s="1"/>
    </row>
    <row r="690156" spans="10:10" x14ac:dyDescent="0.2">
      <c r="J690156" s="1"/>
    </row>
    <row r="690157" spans="10:10" x14ac:dyDescent="0.2">
      <c r="J690157" s="1"/>
    </row>
    <row r="690158" spans="10:10" x14ac:dyDescent="0.2">
      <c r="J690158" s="1"/>
    </row>
    <row r="690159" spans="10:10" x14ac:dyDescent="0.2">
      <c r="J690159" s="1"/>
    </row>
    <row r="690160" spans="10:10" x14ac:dyDescent="0.2">
      <c r="J690160" s="1"/>
    </row>
    <row r="690161" spans="10:10" x14ac:dyDescent="0.2">
      <c r="J690161" s="1"/>
    </row>
    <row r="690162" spans="10:10" x14ac:dyDescent="0.2">
      <c r="J690162" s="1"/>
    </row>
    <row r="690163" spans="10:10" x14ac:dyDescent="0.2">
      <c r="J690163" s="1"/>
    </row>
    <row r="690164" spans="10:10" x14ac:dyDescent="0.2">
      <c r="J690164" s="1"/>
    </row>
    <row r="690165" spans="10:10" x14ac:dyDescent="0.2">
      <c r="J690165" s="1"/>
    </row>
    <row r="690166" spans="10:10" x14ac:dyDescent="0.2">
      <c r="J690166" s="1"/>
    </row>
    <row r="690167" spans="10:10" x14ac:dyDescent="0.2">
      <c r="J690167" s="1"/>
    </row>
    <row r="690168" spans="10:10" x14ac:dyDescent="0.2">
      <c r="J690168" s="1"/>
    </row>
    <row r="690169" spans="10:10" x14ac:dyDescent="0.2">
      <c r="J690169" s="1"/>
    </row>
    <row r="690170" spans="10:10" x14ac:dyDescent="0.2">
      <c r="J690170" s="1"/>
    </row>
    <row r="690171" spans="10:10" x14ac:dyDescent="0.2">
      <c r="J690171" s="1"/>
    </row>
    <row r="690172" spans="10:10" x14ac:dyDescent="0.2">
      <c r="J690172" s="1"/>
    </row>
    <row r="690173" spans="10:10" x14ac:dyDescent="0.2">
      <c r="J690173" s="1"/>
    </row>
    <row r="690174" spans="10:10" x14ac:dyDescent="0.2">
      <c r="J690174" s="1"/>
    </row>
    <row r="690175" spans="10:10" x14ac:dyDescent="0.2">
      <c r="J690175" s="1"/>
    </row>
    <row r="690176" spans="10:10" x14ac:dyDescent="0.2">
      <c r="J690176" s="1"/>
    </row>
    <row r="690177" spans="10:10" x14ac:dyDescent="0.2">
      <c r="J690177" s="1"/>
    </row>
    <row r="690178" spans="10:10" x14ac:dyDescent="0.2">
      <c r="J690178" s="1"/>
    </row>
    <row r="690179" spans="10:10" x14ac:dyDescent="0.2">
      <c r="J690179" s="1"/>
    </row>
    <row r="690180" spans="10:10" x14ac:dyDescent="0.2">
      <c r="J690180" s="1"/>
    </row>
    <row r="690181" spans="10:10" x14ac:dyDescent="0.2">
      <c r="J690181" s="1"/>
    </row>
    <row r="690182" spans="10:10" x14ac:dyDescent="0.2">
      <c r="J690182" s="1"/>
    </row>
    <row r="690183" spans="10:10" x14ac:dyDescent="0.2">
      <c r="J690183" s="1"/>
    </row>
    <row r="690184" spans="10:10" x14ac:dyDescent="0.2">
      <c r="J690184" s="1"/>
    </row>
    <row r="690185" spans="10:10" x14ac:dyDescent="0.2">
      <c r="J690185" s="1"/>
    </row>
    <row r="690186" spans="10:10" x14ac:dyDescent="0.2">
      <c r="J690186" s="1"/>
    </row>
    <row r="690187" spans="10:10" x14ac:dyDescent="0.2">
      <c r="J690187" s="1"/>
    </row>
    <row r="690188" spans="10:10" x14ac:dyDescent="0.2">
      <c r="J690188" s="1"/>
    </row>
    <row r="690189" spans="10:10" x14ac:dyDescent="0.2">
      <c r="J690189" s="1"/>
    </row>
    <row r="690190" spans="10:10" x14ac:dyDescent="0.2">
      <c r="J690190" s="1"/>
    </row>
    <row r="690210" spans="10:10" x14ac:dyDescent="0.2">
      <c r="J690210" s="1"/>
    </row>
    <row r="690211" spans="10:10" x14ac:dyDescent="0.2">
      <c r="J690211" s="1"/>
    </row>
    <row r="690220" spans="10:10" x14ac:dyDescent="0.2">
      <c r="J690220" s="1"/>
    </row>
    <row r="690222" spans="10:10" x14ac:dyDescent="0.2">
      <c r="J690222" s="1"/>
    </row>
    <row r="690223" spans="10:10" x14ac:dyDescent="0.2">
      <c r="J690223" s="1"/>
    </row>
    <row r="690224" spans="10:10" x14ac:dyDescent="0.2">
      <c r="J690224" s="1"/>
    </row>
    <row r="690225" spans="10:10" x14ac:dyDescent="0.2">
      <c r="J690225" s="1"/>
    </row>
    <row r="690226" spans="10:10" x14ac:dyDescent="0.2">
      <c r="J690226" s="1"/>
    </row>
    <row r="690227" spans="10:10" x14ac:dyDescent="0.2">
      <c r="J690227" s="1"/>
    </row>
    <row r="690228" spans="10:10" x14ac:dyDescent="0.2">
      <c r="J690228" s="1"/>
    </row>
    <row r="690229" spans="10:10" x14ac:dyDescent="0.2">
      <c r="J690229" s="1"/>
    </row>
    <row r="690230" spans="10:10" x14ac:dyDescent="0.2">
      <c r="J690230" s="1"/>
    </row>
    <row r="690231" spans="10:10" x14ac:dyDescent="0.2">
      <c r="J690231" s="1"/>
    </row>
    <row r="690232" spans="10:10" x14ac:dyDescent="0.2">
      <c r="J690232" s="1"/>
    </row>
    <row r="690235" spans="10:10" x14ac:dyDescent="0.2">
      <c r="J690235" s="1"/>
    </row>
    <row r="690237" spans="10:10" x14ac:dyDescent="0.2">
      <c r="J690237" s="1"/>
    </row>
    <row r="690238" spans="10:10" x14ac:dyDescent="0.2">
      <c r="J690238" s="1"/>
    </row>
    <row r="690239" spans="10:10" x14ac:dyDescent="0.2">
      <c r="J690239" s="1"/>
    </row>
    <row r="690241" spans="10:10" x14ac:dyDescent="0.2">
      <c r="J690241" s="1"/>
    </row>
    <row r="690244" spans="10:10" x14ac:dyDescent="0.2">
      <c r="J690244" s="1"/>
    </row>
    <row r="690245" spans="10:10" x14ac:dyDescent="0.2">
      <c r="J690245" s="1"/>
    </row>
    <row r="690248" spans="10:10" x14ac:dyDescent="0.2">
      <c r="J690248" s="1"/>
    </row>
    <row r="690252" spans="10:10" x14ac:dyDescent="0.2">
      <c r="J690252" s="1"/>
    </row>
    <row r="690255" spans="10:10" x14ac:dyDescent="0.2">
      <c r="J690255" s="1"/>
    </row>
    <row r="690257" spans="10:10" x14ac:dyDescent="0.2">
      <c r="J690257" s="1"/>
    </row>
    <row r="690259" spans="10:10" x14ac:dyDescent="0.2">
      <c r="J690259" s="1"/>
    </row>
    <row r="690260" spans="10:10" x14ac:dyDescent="0.2">
      <c r="J690260" s="1"/>
    </row>
    <row r="690263" spans="10:10" x14ac:dyDescent="0.2">
      <c r="J690263" s="1"/>
    </row>
    <row r="690265" spans="10:10" x14ac:dyDescent="0.2">
      <c r="J690265" s="1"/>
    </row>
    <row r="690268" spans="10:10" x14ac:dyDescent="0.2">
      <c r="J690268" s="1"/>
    </row>
    <row r="690276" spans="10:10" x14ac:dyDescent="0.2">
      <c r="J690276" s="1"/>
    </row>
    <row r="690279" spans="10:10" x14ac:dyDescent="0.2">
      <c r="J690279" s="1"/>
    </row>
    <row r="690284" spans="10:10" x14ac:dyDescent="0.2">
      <c r="J690284" s="1"/>
    </row>
    <row r="690295" spans="10:10" x14ac:dyDescent="0.2">
      <c r="J690295" s="1"/>
    </row>
    <row r="690303" spans="10:10" x14ac:dyDescent="0.2">
      <c r="J690303" s="1"/>
    </row>
    <row r="690310" spans="10:10" x14ac:dyDescent="0.2">
      <c r="J690310" s="1"/>
    </row>
    <row r="690316" spans="10:10" x14ac:dyDescent="0.2">
      <c r="J690316" s="1"/>
    </row>
    <row r="690322" spans="10:10" x14ac:dyDescent="0.2">
      <c r="J690322" s="1"/>
    </row>
    <row r="690329" spans="10:10" x14ac:dyDescent="0.2">
      <c r="J690329" s="1"/>
    </row>
    <row r="690333" spans="10:10" x14ac:dyDescent="0.2">
      <c r="J690333" s="1"/>
    </row>
    <row r="690336" spans="10:10" x14ac:dyDescent="0.2">
      <c r="J690336" s="1"/>
    </row>
    <row r="690339" spans="10:10" x14ac:dyDescent="0.2">
      <c r="J690339" s="1"/>
    </row>
    <row r="690343" spans="10:10" x14ac:dyDescent="0.2">
      <c r="J690343" s="1"/>
    </row>
    <row r="690348" spans="10:10" x14ac:dyDescent="0.2">
      <c r="J690348" s="1"/>
    </row>
    <row r="690351" spans="10:10" x14ac:dyDescent="0.2">
      <c r="J690351" s="1"/>
    </row>
    <row r="690357" spans="10:10" x14ac:dyDescent="0.2">
      <c r="J690357" s="1"/>
    </row>
    <row r="690361" spans="10:10" x14ac:dyDescent="0.2">
      <c r="J690361" s="1"/>
    </row>
    <row r="690363" spans="10:10" x14ac:dyDescent="0.2">
      <c r="J690363" s="1"/>
    </row>
    <row r="690366" spans="10:10" x14ac:dyDescent="0.2">
      <c r="J690366" s="1"/>
    </row>
    <row r="690369" spans="10:10" x14ac:dyDescent="0.2">
      <c r="J690369" s="1"/>
    </row>
    <row r="690370" spans="10:10" x14ac:dyDescent="0.2">
      <c r="J690370" s="1"/>
    </row>
    <row r="690373" spans="10:10" x14ac:dyDescent="0.2">
      <c r="J690373" s="1"/>
    </row>
    <row r="690376" spans="10:10" x14ac:dyDescent="0.2">
      <c r="J690376" s="1"/>
    </row>
    <row r="690377" spans="10:10" x14ac:dyDescent="0.2">
      <c r="J690377" s="1"/>
    </row>
    <row r="690379" spans="10:10" x14ac:dyDescent="0.2">
      <c r="J690379" s="1"/>
    </row>
    <row r="690382" spans="10:10" x14ac:dyDescent="0.2">
      <c r="J690382" s="1"/>
    </row>
    <row r="690384" spans="10:10" x14ac:dyDescent="0.2">
      <c r="J690384" s="1"/>
    </row>
    <row r="690387" spans="10:10" x14ac:dyDescent="0.2">
      <c r="J690387" s="1"/>
    </row>
    <row r="690388" spans="10:10" x14ac:dyDescent="0.2">
      <c r="J690388" s="1"/>
    </row>
    <row r="690389" spans="10:10" x14ac:dyDescent="0.2">
      <c r="J690389" s="1"/>
    </row>
    <row r="690390" spans="10:10" x14ac:dyDescent="0.2">
      <c r="J690390" s="1"/>
    </row>
    <row r="690392" spans="10:10" x14ac:dyDescent="0.2">
      <c r="J690392" s="1"/>
    </row>
    <row r="690393" spans="10:10" x14ac:dyDescent="0.2">
      <c r="J690393" s="1"/>
    </row>
    <row r="690395" spans="10:10" x14ac:dyDescent="0.2">
      <c r="J690395" s="1"/>
    </row>
    <row r="690396" spans="10:10" x14ac:dyDescent="0.2">
      <c r="J690396" s="1"/>
    </row>
    <row r="690397" spans="10:10" x14ac:dyDescent="0.2">
      <c r="J690397" s="1"/>
    </row>
    <row r="690398" spans="10:10" x14ac:dyDescent="0.2">
      <c r="J690398" s="1"/>
    </row>
    <row r="690399" spans="10:10" x14ac:dyDescent="0.2">
      <c r="J690399" s="1"/>
    </row>
    <row r="690400" spans="10:10" x14ac:dyDescent="0.2">
      <c r="J690400" s="1"/>
    </row>
    <row r="690402" spans="10:10" x14ac:dyDescent="0.2">
      <c r="J690402" s="1"/>
    </row>
    <row r="690404" spans="10:10" x14ac:dyDescent="0.2">
      <c r="J690404" s="1"/>
    </row>
    <row r="690405" spans="10:10" x14ac:dyDescent="0.2">
      <c r="J690405" s="1"/>
    </row>
    <row r="690406" spans="10:10" x14ac:dyDescent="0.2">
      <c r="J690406" s="1"/>
    </row>
    <row r="690407" spans="10:10" x14ac:dyDescent="0.2">
      <c r="J690407" s="1"/>
    </row>
    <row r="690409" spans="10:10" x14ac:dyDescent="0.2">
      <c r="J690409" s="1"/>
    </row>
    <row r="690410" spans="10:10" x14ac:dyDescent="0.2">
      <c r="J690410" s="1"/>
    </row>
    <row r="690411" spans="10:10" x14ac:dyDescent="0.2">
      <c r="J690411" s="1"/>
    </row>
    <row r="690412" spans="10:10" x14ac:dyDescent="0.2">
      <c r="J690412" s="1"/>
    </row>
    <row r="690414" spans="10:10" x14ac:dyDescent="0.2">
      <c r="J690414" s="1"/>
    </row>
    <row r="690416" spans="10:10" x14ac:dyDescent="0.2">
      <c r="J690416" s="1"/>
    </row>
    <row r="690417" spans="10:10" x14ac:dyDescent="0.2">
      <c r="J690417" s="1"/>
    </row>
    <row r="690418" spans="10:10" x14ac:dyDescent="0.2">
      <c r="J690418" s="1"/>
    </row>
    <row r="690419" spans="10:10" x14ac:dyDescent="0.2">
      <c r="J690419" s="1"/>
    </row>
    <row r="690420" spans="10:10" x14ac:dyDescent="0.2">
      <c r="J690420" s="1"/>
    </row>
    <row r="690421" spans="10:10" x14ac:dyDescent="0.2">
      <c r="J690421" s="1"/>
    </row>
    <row r="690422" spans="10:10" x14ac:dyDescent="0.2">
      <c r="J690422" s="1"/>
    </row>
    <row r="690423" spans="10:10" x14ac:dyDescent="0.2">
      <c r="J690423" s="1"/>
    </row>
    <row r="690425" spans="10:10" x14ac:dyDescent="0.2">
      <c r="J690425" s="1"/>
    </row>
    <row r="690426" spans="10:10" x14ac:dyDescent="0.2">
      <c r="J690426" s="1"/>
    </row>
    <row r="690427" spans="10:10" x14ac:dyDescent="0.2">
      <c r="J690427" s="1"/>
    </row>
    <row r="690428" spans="10:10" x14ac:dyDescent="0.2">
      <c r="J690428" s="1"/>
    </row>
    <row r="690429" spans="10:10" x14ac:dyDescent="0.2">
      <c r="J690429" s="1"/>
    </row>
    <row r="690431" spans="10:10" x14ac:dyDescent="0.2">
      <c r="J690431" s="1"/>
    </row>
    <row r="690432" spans="10:10" x14ac:dyDescent="0.2">
      <c r="J690432" s="1"/>
    </row>
    <row r="690434" spans="10:10" x14ac:dyDescent="0.2">
      <c r="J690434" s="1"/>
    </row>
    <row r="690435" spans="10:10" x14ac:dyDescent="0.2">
      <c r="J690435" s="1"/>
    </row>
    <row r="690436" spans="10:10" x14ac:dyDescent="0.2">
      <c r="J690436" s="1"/>
    </row>
    <row r="690438" spans="10:10" x14ac:dyDescent="0.2">
      <c r="J690438" s="1"/>
    </row>
    <row r="690439" spans="10:10" x14ac:dyDescent="0.2">
      <c r="J690439" s="1"/>
    </row>
    <row r="690440" spans="10:10" x14ac:dyDescent="0.2">
      <c r="J690440" s="1"/>
    </row>
    <row r="690441" spans="10:10" x14ac:dyDescent="0.2">
      <c r="J690441" s="1"/>
    </row>
    <row r="690443" spans="10:10" x14ac:dyDescent="0.2">
      <c r="J690443" s="1"/>
    </row>
    <row r="690444" spans="10:10" x14ac:dyDescent="0.2">
      <c r="J690444" s="1"/>
    </row>
    <row r="690445" spans="10:10" x14ac:dyDescent="0.2">
      <c r="J690445" s="1"/>
    </row>
    <row r="690446" spans="10:10" x14ac:dyDescent="0.2">
      <c r="J690446" s="1"/>
    </row>
    <row r="690447" spans="10:10" x14ac:dyDescent="0.2">
      <c r="J690447" s="1"/>
    </row>
    <row r="690448" spans="10:10" x14ac:dyDescent="0.2">
      <c r="J690448" s="1"/>
    </row>
    <row r="690449" spans="10:10" x14ac:dyDescent="0.2">
      <c r="J690449" s="1"/>
    </row>
    <row r="690450" spans="10:10" x14ac:dyDescent="0.2">
      <c r="J690450" s="1"/>
    </row>
    <row r="690451" spans="10:10" x14ac:dyDescent="0.2">
      <c r="J690451" s="1"/>
    </row>
    <row r="690452" spans="10:10" x14ac:dyDescent="0.2">
      <c r="J690452" s="1"/>
    </row>
    <row r="690453" spans="10:10" x14ac:dyDescent="0.2">
      <c r="J690453" s="1"/>
    </row>
    <row r="690454" spans="10:10" x14ac:dyDescent="0.2">
      <c r="J690454" s="1"/>
    </row>
    <row r="690456" spans="10:10" x14ac:dyDescent="0.2">
      <c r="J690456" s="1"/>
    </row>
    <row r="690457" spans="10:10" x14ac:dyDescent="0.2">
      <c r="J690457" s="1"/>
    </row>
    <row r="690458" spans="10:10" x14ac:dyDescent="0.2">
      <c r="J690458" s="1"/>
    </row>
    <row r="690459" spans="10:10" x14ac:dyDescent="0.2">
      <c r="J690459" s="1"/>
    </row>
    <row r="690460" spans="10:10" x14ac:dyDescent="0.2">
      <c r="J690460" s="1"/>
    </row>
    <row r="690461" spans="10:10" x14ac:dyDescent="0.2">
      <c r="J690461" s="1"/>
    </row>
    <row r="690462" spans="10:10" x14ac:dyDescent="0.2">
      <c r="J690462" s="1"/>
    </row>
    <row r="690463" spans="10:10" x14ac:dyDescent="0.2">
      <c r="J690463" s="1"/>
    </row>
    <row r="690464" spans="10:10" x14ac:dyDescent="0.2">
      <c r="J690464" s="1"/>
    </row>
    <row r="690465" spans="10:10" x14ac:dyDescent="0.2">
      <c r="J690465" s="1"/>
    </row>
    <row r="690466" spans="10:10" x14ac:dyDescent="0.2">
      <c r="J690466" s="1"/>
    </row>
    <row r="690468" spans="10:10" x14ac:dyDescent="0.2">
      <c r="J690468" s="1"/>
    </row>
    <row r="690469" spans="10:10" x14ac:dyDescent="0.2">
      <c r="J690469" s="1"/>
    </row>
    <row r="690470" spans="10:10" x14ac:dyDescent="0.2">
      <c r="J690470" s="1"/>
    </row>
    <row r="690471" spans="10:10" x14ac:dyDescent="0.2">
      <c r="J690471" s="1"/>
    </row>
    <row r="690472" spans="10:10" x14ac:dyDescent="0.2">
      <c r="J690472" s="1"/>
    </row>
    <row r="690473" spans="10:10" x14ac:dyDescent="0.2">
      <c r="J690473" s="1"/>
    </row>
    <row r="690475" spans="10:10" x14ac:dyDescent="0.2">
      <c r="J690475" s="1"/>
    </row>
    <row r="690476" spans="10:10" x14ac:dyDescent="0.2">
      <c r="J690476" s="1"/>
    </row>
    <row r="690477" spans="10:10" x14ac:dyDescent="0.2">
      <c r="J690477" s="1"/>
    </row>
    <row r="690478" spans="10:10" x14ac:dyDescent="0.2">
      <c r="J690478" s="1"/>
    </row>
    <row r="690479" spans="10:10" x14ac:dyDescent="0.2">
      <c r="J690479" s="1"/>
    </row>
    <row r="690480" spans="10:10" x14ac:dyDescent="0.2">
      <c r="J690480" s="1"/>
    </row>
    <row r="690481" spans="10:10" x14ac:dyDescent="0.2">
      <c r="J690481" s="1"/>
    </row>
    <row r="690482" spans="10:10" x14ac:dyDescent="0.2">
      <c r="J690482" s="1"/>
    </row>
    <row r="690483" spans="10:10" x14ac:dyDescent="0.2">
      <c r="J690483" s="1"/>
    </row>
    <row r="690484" spans="10:10" x14ac:dyDescent="0.2">
      <c r="J690484" s="1"/>
    </row>
    <row r="690485" spans="10:10" x14ac:dyDescent="0.2">
      <c r="J690485" s="1"/>
    </row>
    <row r="690486" spans="10:10" x14ac:dyDescent="0.2">
      <c r="J690486" s="1"/>
    </row>
    <row r="690487" spans="10:10" x14ac:dyDescent="0.2">
      <c r="J690487" s="1"/>
    </row>
    <row r="690488" spans="10:10" x14ac:dyDescent="0.2">
      <c r="J690488" s="1"/>
    </row>
    <row r="690489" spans="10:10" x14ac:dyDescent="0.2">
      <c r="J690489" s="1"/>
    </row>
    <row r="690490" spans="10:10" x14ac:dyDescent="0.2">
      <c r="J690490" s="1"/>
    </row>
    <row r="690491" spans="10:10" x14ac:dyDescent="0.2">
      <c r="J690491" s="1"/>
    </row>
    <row r="690492" spans="10:10" x14ac:dyDescent="0.2">
      <c r="J690492" s="1"/>
    </row>
    <row r="690494" spans="10:10" x14ac:dyDescent="0.2">
      <c r="J690494" s="1"/>
    </row>
    <row r="690495" spans="10:10" x14ac:dyDescent="0.2">
      <c r="J690495" s="1"/>
    </row>
    <row r="690496" spans="10:10" x14ac:dyDescent="0.2">
      <c r="J690496" s="1"/>
    </row>
    <row r="690497" spans="10:10" x14ac:dyDescent="0.2">
      <c r="J690497" s="1"/>
    </row>
    <row r="690498" spans="10:10" x14ac:dyDescent="0.2">
      <c r="J690498" s="1"/>
    </row>
    <row r="690499" spans="10:10" x14ac:dyDescent="0.2">
      <c r="J690499" s="1"/>
    </row>
    <row r="690500" spans="10:10" x14ac:dyDescent="0.2">
      <c r="J690500" s="1"/>
    </row>
    <row r="690501" spans="10:10" x14ac:dyDescent="0.2">
      <c r="J690501" s="1"/>
    </row>
    <row r="690502" spans="10:10" x14ac:dyDescent="0.2">
      <c r="J690502" s="1"/>
    </row>
    <row r="690503" spans="10:10" x14ac:dyDescent="0.2">
      <c r="J690503" s="1"/>
    </row>
    <row r="690504" spans="10:10" x14ac:dyDescent="0.2">
      <c r="J690504" s="1"/>
    </row>
    <row r="690505" spans="10:10" x14ac:dyDescent="0.2">
      <c r="J690505" s="1"/>
    </row>
    <row r="690506" spans="10:10" x14ac:dyDescent="0.2">
      <c r="J690506" s="1"/>
    </row>
    <row r="690507" spans="10:10" x14ac:dyDescent="0.2">
      <c r="J690507" s="1"/>
    </row>
    <row r="690508" spans="10:10" x14ac:dyDescent="0.2">
      <c r="J690508" s="1"/>
    </row>
    <row r="690509" spans="10:10" x14ac:dyDescent="0.2">
      <c r="J690509" s="1"/>
    </row>
    <row r="690510" spans="10:10" x14ac:dyDescent="0.2">
      <c r="J690510" s="1"/>
    </row>
    <row r="690511" spans="10:10" x14ac:dyDescent="0.2">
      <c r="J690511" s="1"/>
    </row>
    <row r="690512" spans="10:10" x14ac:dyDescent="0.2">
      <c r="J690512" s="1"/>
    </row>
    <row r="690513" spans="10:10" x14ac:dyDescent="0.2">
      <c r="J690513" s="1"/>
    </row>
    <row r="690514" spans="10:10" x14ac:dyDescent="0.2">
      <c r="J690514" s="1"/>
    </row>
    <row r="690515" spans="10:10" x14ac:dyDescent="0.2">
      <c r="J690515" s="1"/>
    </row>
    <row r="690516" spans="10:10" x14ac:dyDescent="0.2">
      <c r="J690516" s="1"/>
    </row>
    <row r="690517" spans="10:10" x14ac:dyDescent="0.2">
      <c r="J690517" s="1"/>
    </row>
    <row r="690518" spans="10:10" x14ac:dyDescent="0.2">
      <c r="J690518" s="1"/>
    </row>
    <row r="690519" spans="10:10" x14ac:dyDescent="0.2">
      <c r="J690519" s="1"/>
    </row>
    <row r="690520" spans="10:10" x14ac:dyDescent="0.2">
      <c r="J690520" s="1"/>
    </row>
    <row r="690521" spans="10:10" x14ac:dyDescent="0.2">
      <c r="J690521" s="1"/>
    </row>
    <row r="690522" spans="10:10" x14ac:dyDescent="0.2">
      <c r="J690522" s="1"/>
    </row>
    <row r="690523" spans="10:10" x14ac:dyDescent="0.2">
      <c r="J690523" s="1"/>
    </row>
    <row r="690524" spans="10:10" x14ac:dyDescent="0.2">
      <c r="J690524" s="1"/>
    </row>
    <row r="690525" spans="10:10" x14ac:dyDescent="0.2">
      <c r="J690525" s="1"/>
    </row>
    <row r="690526" spans="10:10" x14ac:dyDescent="0.2">
      <c r="J690526" s="1"/>
    </row>
    <row r="690527" spans="10:10" x14ac:dyDescent="0.2">
      <c r="J690527" s="1"/>
    </row>
    <row r="690528" spans="10:10" x14ac:dyDescent="0.2">
      <c r="J690528" s="1"/>
    </row>
    <row r="690529" spans="10:10" x14ac:dyDescent="0.2">
      <c r="J690529" s="1"/>
    </row>
    <row r="690530" spans="10:10" x14ac:dyDescent="0.2">
      <c r="J690530" s="1"/>
    </row>
    <row r="690531" spans="10:10" x14ac:dyDescent="0.2">
      <c r="J690531" s="1"/>
    </row>
    <row r="690532" spans="10:10" x14ac:dyDescent="0.2">
      <c r="J690532" s="1"/>
    </row>
    <row r="690533" spans="10:10" x14ac:dyDescent="0.2">
      <c r="J690533" s="1"/>
    </row>
    <row r="690534" spans="10:10" x14ac:dyDescent="0.2">
      <c r="J690534" s="1"/>
    </row>
    <row r="690535" spans="10:10" x14ac:dyDescent="0.2">
      <c r="J690535" s="1"/>
    </row>
    <row r="690536" spans="10:10" x14ac:dyDescent="0.2">
      <c r="J690536" s="1"/>
    </row>
    <row r="690537" spans="10:10" x14ac:dyDescent="0.2">
      <c r="J690537" s="1"/>
    </row>
    <row r="690538" spans="10:10" x14ac:dyDescent="0.2">
      <c r="J690538" s="1"/>
    </row>
    <row r="690539" spans="10:10" x14ac:dyDescent="0.2">
      <c r="J690539" s="1"/>
    </row>
    <row r="690540" spans="10:10" x14ac:dyDescent="0.2">
      <c r="J690540" s="1"/>
    </row>
    <row r="690541" spans="10:10" x14ac:dyDescent="0.2">
      <c r="J690541" s="1"/>
    </row>
    <row r="690542" spans="10:10" x14ac:dyDescent="0.2">
      <c r="J690542" s="1"/>
    </row>
    <row r="690543" spans="10:10" x14ac:dyDescent="0.2">
      <c r="J690543" s="1"/>
    </row>
    <row r="690544" spans="10:10" x14ac:dyDescent="0.2">
      <c r="J690544" s="1"/>
    </row>
    <row r="690545" spans="10:10" x14ac:dyDescent="0.2">
      <c r="J690545" s="1"/>
    </row>
    <row r="690546" spans="10:10" x14ac:dyDescent="0.2">
      <c r="J690546" s="1"/>
    </row>
    <row r="690547" spans="10:10" x14ac:dyDescent="0.2">
      <c r="J690547" s="1"/>
    </row>
    <row r="690548" spans="10:10" x14ac:dyDescent="0.2">
      <c r="J690548" s="1"/>
    </row>
    <row r="690549" spans="10:10" x14ac:dyDescent="0.2">
      <c r="J690549" s="1"/>
    </row>
    <row r="690550" spans="10:10" x14ac:dyDescent="0.2">
      <c r="J690550" s="1"/>
    </row>
    <row r="690551" spans="10:10" x14ac:dyDescent="0.2">
      <c r="J690551" s="1"/>
    </row>
    <row r="690552" spans="10:10" x14ac:dyDescent="0.2">
      <c r="J690552" s="1"/>
    </row>
    <row r="690553" spans="10:10" x14ac:dyDescent="0.2">
      <c r="J690553" s="1"/>
    </row>
    <row r="690554" spans="10:10" x14ac:dyDescent="0.2">
      <c r="J690554" s="1"/>
    </row>
    <row r="690555" spans="10:10" x14ac:dyDescent="0.2">
      <c r="J690555" s="1"/>
    </row>
    <row r="690556" spans="10:10" x14ac:dyDescent="0.2">
      <c r="J690556" s="1"/>
    </row>
    <row r="690557" spans="10:10" x14ac:dyDescent="0.2">
      <c r="J690557" s="1"/>
    </row>
    <row r="690558" spans="10:10" x14ac:dyDescent="0.2">
      <c r="J690558" s="1"/>
    </row>
    <row r="690559" spans="10:10" x14ac:dyDescent="0.2">
      <c r="J690559" s="1"/>
    </row>
    <row r="690560" spans="10:10" x14ac:dyDescent="0.2">
      <c r="J690560" s="1"/>
    </row>
    <row r="690561" spans="10:10" x14ac:dyDescent="0.2">
      <c r="J690561" s="1"/>
    </row>
    <row r="690562" spans="10:10" x14ac:dyDescent="0.2">
      <c r="J690562" s="1"/>
    </row>
    <row r="690563" spans="10:10" x14ac:dyDescent="0.2">
      <c r="J690563" s="1"/>
    </row>
    <row r="690564" spans="10:10" x14ac:dyDescent="0.2">
      <c r="J690564" s="1"/>
    </row>
    <row r="690565" spans="10:10" x14ac:dyDescent="0.2">
      <c r="J690565" s="1"/>
    </row>
    <row r="690566" spans="10:10" x14ac:dyDescent="0.2">
      <c r="J690566" s="1"/>
    </row>
    <row r="690567" spans="10:10" x14ac:dyDescent="0.2">
      <c r="J690567" s="1"/>
    </row>
    <row r="690568" spans="10:10" x14ac:dyDescent="0.2">
      <c r="J690568" s="1"/>
    </row>
    <row r="690569" spans="10:10" x14ac:dyDescent="0.2">
      <c r="J690569" s="1"/>
    </row>
    <row r="690570" spans="10:10" x14ac:dyDescent="0.2">
      <c r="J690570" s="1"/>
    </row>
    <row r="690571" spans="10:10" x14ac:dyDescent="0.2">
      <c r="J690571" s="1"/>
    </row>
    <row r="690572" spans="10:10" x14ac:dyDescent="0.2">
      <c r="J690572" s="1"/>
    </row>
    <row r="690573" spans="10:10" x14ac:dyDescent="0.2">
      <c r="J690573" s="1"/>
    </row>
    <row r="690574" spans="10:10" x14ac:dyDescent="0.2">
      <c r="J690574" s="1"/>
    </row>
    <row r="690575" spans="10:10" x14ac:dyDescent="0.2">
      <c r="J690575" s="1"/>
    </row>
    <row r="690576" spans="10:10" x14ac:dyDescent="0.2">
      <c r="J690576" s="1"/>
    </row>
    <row r="690577" spans="10:10" x14ac:dyDescent="0.2">
      <c r="J690577" s="1"/>
    </row>
    <row r="690578" spans="10:10" x14ac:dyDescent="0.2">
      <c r="J690578" s="1"/>
    </row>
    <row r="690579" spans="10:10" x14ac:dyDescent="0.2">
      <c r="J690579" s="1"/>
    </row>
    <row r="690580" spans="10:10" x14ac:dyDescent="0.2">
      <c r="J690580" s="1"/>
    </row>
    <row r="690581" spans="10:10" x14ac:dyDescent="0.2">
      <c r="J690581" s="1"/>
    </row>
    <row r="690582" spans="10:10" x14ac:dyDescent="0.2">
      <c r="J690582" s="1"/>
    </row>
    <row r="690583" spans="10:10" x14ac:dyDescent="0.2">
      <c r="J690583" s="1"/>
    </row>
    <row r="690584" spans="10:10" x14ac:dyDescent="0.2">
      <c r="J690584" s="1"/>
    </row>
    <row r="690585" spans="10:10" x14ac:dyDescent="0.2">
      <c r="J690585" s="1"/>
    </row>
    <row r="690586" spans="10:10" x14ac:dyDescent="0.2">
      <c r="J690586" s="1"/>
    </row>
    <row r="690587" spans="10:10" x14ac:dyDescent="0.2">
      <c r="J690587" s="1"/>
    </row>
    <row r="690588" spans="10:10" x14ac:dyDescent="0.2">
      <c r="J690588" s="1"/>
    </row>
    <row r="690589" spans="10:10" x14ac:dyDescent="0.2">
      <c r="J690589" s="1"/>
    </row>
    <row r="690590" spans="10:10" x14ac:dyDescent="0.2">
      <c r="J690590" s="1"/>
    </row>
    <row r="690591" spans="10:10" x14ac:dyDescent="0.2">
      <c r="J690591" s="1"/>
    </row>
    <row r="690592" spans="10:10" x14ac:dyDescent="0.2">
      <c r="J690592" s="1"/>
    </row>
    <row r="690593" spans="10:10" x14ac:dyDescent="0.2">
      <c r="J690593" s="1"/>
    </row>
    <row r="690594" spans="10:10" x14ac:dyDescent="0.2">
      <c r="J690594" s="1"/>
    </row>
    <row r="690595" spans="10:10" x14ac:dyDescent="0.2">
      <c r="J690595" s="1"/>
    </row>
    <row r="690596" spans="10:10" x14ac:dyDescent="0.2">
      <c r="J690596" s="1"/>
    </row>
    <row r="690597" spans="10:10" x14ac:dyDescent="0.2">
      <c r="J690597" s="1"/>
    </row>
    <row r="690598" spans="10:10" x14ac:dyDescent="0.2">
      <c r="J690598" s="1"/>
    </row>
    <row r="690599" spans="10:10" x14ac:dyDescent="0.2">
      <c r="J690599" s="1"/>
    </row>
    <row r="690600" spans="10:10" x14ac:dyDescent="0.2">
      <c r="J690600" s="1"/>
    </row>
    <row r="690601" spans="10:10" x14ac:dyDescent="0.2">
      <c r="J690601" s="1"/>
    </row>
    <row r="690602" spans="10:10" x14ac:dyDescent="0.2">
      <c r="J690602" s="1"/>
    </row>
    <row r="690603" spans="10:10" x14ac:dyDescent="0.2">
      <c r="J690603" s="1"/>
    </row>
    <row r="690604" spans="10:10" x14ac:dyDescent="0.2">
      <c r="J690604" s="1"/>
    </row>
    <row r="690605" spans="10:10" x14ac:dyDescent="0.2">
      <c r="J690605" s="1"/>
    </row>
    <row r="690606" spans="10:10" x14ac:dyDescent="0.2">
      <c r="J690606" s="1"/>
    </row>
    <row r="690607" spans="10:10" x14ac:dyDescent="0.2">
      <c r="J690607" s="1"/>
    </row>
    <row r="690608" spans="10:10" x14ac:dyDescent="0.2">
      <c r="J690608" s="1"/>
    </row>
    <row r="690609" spans="10:10" x14ac:dyDescent="0.2">
      <c r="J690609" s="1"/>
    </row>
    <row r="690610" spans="10:10" x14ac:dyDescent="0.2">
      <c r="J690610" s="1"/>
    </row>
    <row r="690611" spans="10:10" x14ac:dyDescent="0.2">
      <c r="J690611" s="1"/>
    </row>
    <row r="690612" spans="10:10" x14ac:dyDescent="0.2">
      <c r="J690612" s="1"/>
    </row>
    <row r="690613" spans="10:10" x14ac:dyDescent="0.2">
      <c r="J690613" s="1"/>
    </row>
    <row r="690614" spans="10:10" x14ac:dyDescent="0.2">
      <c r="J690614" s="1"/>
    </row>
    <row r="690615" spans="10:10" x14ac:dyDescent="0.2">
      <c r="J690615" s="1"/>
    </row>
    <row r="690616" spans="10:10" x14ac:dyDescent="0.2">
      <c r="J690616" s="1"/>
    </row>
    <row r="690617" spans="10:10" x14ac:dyDescent="0.2">
      <c r="J690617" s="1"/>
    </row>
    <row r="690618" spans="10:10" x14ac:dyDescent="0.2">
      <c r="J690618" s="1"/>
    </row>
    <row r="690619" spans="10:10" x14ac:dyDescent="0.2">
      <c r="J690619" s="1"/>
    </row>
    <row r="690620" spans="10:10" x14ac:dyDescent="0.2">
      <c r="J690620" s="1"/>
    </row>
    <row r="690621" spans="10:10" x14ac:dyDescent="0.2">
      <c r="J690621" s="1"/>
    </row>
    <row r="690622" spans="10:10" x14ac:dyDescent="0.2">
      <c r="J690622" s="1"/>
    </row>
    <row r="690623" spans="10:10" x14ac:dyDescent="0.2">
      <c r="J690623" s="1"/>
    </row>
    <row r="690624" spans="10:10" x14ac:dyDescent="0.2">
      <c r="J690624" s="1"/>
    </row>
    <row r="690625" spans="10:10" x14ac:dyDescent="0.2">
      <c r="J690625" s="1"/>
    </row>
    <row r="690626" spans="10:10" x14ac:dyDescent="0.2">
      <c r="J690626" s="1"/>
    </row>
    <row r="690627" spans="10:10" x14ac:dyDescent="0.2">
      <c r="J690627" s="1"/>
    </row>
    <row r="690628" spans="10:10" x14ac:dyDescent="0.2">
      <c r="J690628" s="1"/>
    </row>
    <row r="690629" spans="10:10" x14ac:dyDescent="0.2">
      <c r="J690629" s="1"/>
    </row>
    <row r="690630" spans="10:10" x14ac:dyDescent="0.2">
      <c r="J690630" s="1"/>
    </row>
    <row r="690631" spans="10:10" x14ac:dyDescent="0.2">
      <c r="J690631" s="1"/>
    </row>
    <row r="690632" spans="10:10" x14ac:dyDescent="0.2">
      <c r="J690632" s="1"/>
    </row>
    <row r="690633" spans="10:10" x14ac:dyDescent="0.2">
      <c r="J690633" s="1"/>
    </row>
    <row r="690634" spans="10:10" x14ac:dyDescent="0.2">
      <c r="J690634" s="1"/>
    </row>
    <row r="690635" spans="10:10" x14ac:dyDescent="0.2">
      <c r="J690635" s="1"/>
    </row>
    <row r="690636" spans="10:10" x14ac:dyDescent="0.2">
      <c r="J690636" s="1"/>
    </row>
    <row r="690637" spans="10:10" x14ac:dyDescent="0.2">
      <c r="J690637" s="1"/>
    </row>
    <row r="690638" spans="10:10" x14ac:dyDescent="0.2">
      <c r="J690638" s="1"/>
    </row>
    <row r="690639" spans="10:10" x14ac:dyDescent="0.2">
      <c r="J690639" s="1"/>
    </row>
    <row r="690640" spans="10:10" x14ac:dyDescent="0.2">
      <c r="J690640" s="1"/>
    </row>
    <row r="690641" spans="10:10" x14ac:dyDescent="0.2">
      <c r="J690641" s="1"/>
    </row>
    <row r="690642" spans="10:10" x14ac:dyDescent="0.2">
      <c r="J690642" s="1"/>
    </row>
    <row r="690643" spans="10:10" x14ac:dyDescent="0.2">
      <c r="J690643" s="1"/>
    </row>
    <row r="690644" spans="10:10" x14ac:dyDescent="0.2">
      <c r="J690644" s="1"/>
    </row>
    <row r="690645" spans="10:10" x14ac:dyDescent="0.2">
      <c r="J690645" s="1"/>
    </row>
    <row r="690646" spans="10:10" x14ac:dyDescent="0.2">
      <c r="J690646" s="1"/>
    </row>
    <row r="690647" spans="10:10" x14ac:dyDescent="0.2">
      <c r="J690647" s="1"/>
    </row>
    <row r="690648" spans="10:10" x14ac:dyDescent="0.2">
      <c r="J690648" s="1"/>
    </row>
    <row r="690649" spans="10:10" x14ac:dyDescent="0.2">
      <c r="J690649" s="1"/>
    </row>
    <row r="690650" spans="10:10" x14ac:dyDescent="0.2">
      <c r="J690650" s="1"/>
    </row>
    <row r="690651" spans="10:10" x14ac:dyDescent="0.2">
      <c r="J690651" s="1"/>
    </row>
    <row r="690652" spans="10:10" x14ac:dyDescent="0.2">
      <c r="J690652" s="1"/>
    </row>
    <row r="690653" spans="10:10" x14ac:dyDescent="0.2">
      <c r="J690653" s="1"/>
    </row>
    <row r="690654" spans="10:10" x14ac:dyDescent="0.2">
      <c r="J690654" s="1"/>
    </row>
    <row r="690655" spans="10:10" x14ac:dyDescent="0.2">
      <c r="J690655" s="1"/>
    </row>
    <row r="690656" spans="10:10" x14ac:dyDescent="0.2">
      <c r="J690656" s="1"/>
    </row>
    <row r="690657" spans="10:10" x14ac:dyDescent="0.2">
      <c r="J690657" s="1"/>
    </row>
    <row r="690658" spans="10:10" x14ac:dyDescent="0.2">
      <c r="J690658" s="1"/>
    </row>
    <row r="690659" spans="10:10" x14ac:dyDescent="0.2">
      <c r="J690659" s="1"/>
    </row>
    <row r="690660" spans="10:10" x14ac:dyDescent="0.2">
      <c r="J690660" s="1"/>
    </row>
    <row r="690661" spans="10:10" x14ac:dyDescent="0.2">
      <c r="J690661" s="1"/>
    </row>
    <row r="690662" spans="10:10" x14ac:dyDescent="0.2">
      <c r="J690662" s="1"/>
    </row>
    <row r="690663" spans="10:10" x14ac:dyDescent="0.2">
      <c r="J690663" s="1"/>
    </row>
    <row r="690664" spans="10:10" x14ac:dyDescent="0.2">
      <c r="J690664" s="1"/>
    </row>
    <row r="690665" spans="10:10" x14ac:dyDescent="0.2">
      <c r="J690665" s="1"/>
    </row>
    <row r="690666" spans="10:10" x14ac:dyDescent="0.2">
      <c r="J690666" s="1"/>
    </row>
    <row r="690667" spans="10:10" x14ac:dyDescent="0.2">
      <c r="J690667" s="1"/>
    </row>
    <row r="690668" spans="10:10" x14ac:dyDescent="0.2">
      <c r="J690668" s="1"/>
    </row>
    <row r="690669" spans="10:10" x14ac:dyDescent="0.2">
      <c r="J690669" s="1"/>
    </row>
    <row r="690670" spans="10:10" x14ac:dyDescent="0.2">
      <c r="J690670" s="1"/>
    </row>
    <row r="690671" spans="10:10" x14ac:dyDescent="0.2">
      <c r="J690671" s="1"/>
    </row>
    <row r="690672" spans="10:10" x14ac:dyDescent="0.2">
      <c r="J690672" s="1"/>
    </row>
    <row r="690673" spans="10:10" x14ac:dyDescent="0.2">
      <c r="J690673" s="1"/>
    </row>
    <row r="690674" spans="10:10" x14ac:dyDescent="0.2">
      <c r="J690674" s="1"/>
    </row>
    <row r="690675" spans="10:10" x14ac:dyDescent="0.2">
      <c r="J690675" s="1"/>
    </row>
    <row r="690676" spans="10:10" x14ac:dyDescent="0.2">
      <c r="J690676" s="1"/>
    </row>
    <row r="690677" spans="10:10" x14ac:dyDescent="0.2">
      <c r="J690677" s="1"/>
    </row>
    <row r="690678" spans="10:10" x14ac:dyDescent="0.2">
      <c r="J690678" s="1"/>
    </row>
    <row r="690679" spans="10:10" x14ac:dyDescent="0.2">
      <c r="J690679" s="1"/>
    </row>
    <row r="690680" spans="10:10" x14ac:dyDescent="0.2">
      <c r="J690680" s="1"/>
    </row>
    <row r="690681" spans="10:10" x14ac:dyDescent="0.2">
      <c r="J690681" s="1"/>
    </row>
    <row r="690682" spans="10:10" x14ac:dyDescent="0.2">
      <c r="J690682" s="1"/>
    </row>
    <row r="690683" spans="10:10" x14ac:dyDescent="0.2">
      <c r="J690683" s="1"/>
    </row>
    <row r="690684" spans="10:10" x14ac:dyDescent="0.2">
      <c r="J690684" s="1"/>
    </row>
    <row r="690685" spans="10:10" x14ac:dyDescent="0.2">
      <c r="J690685" s="1"/>
    </row>
    <row r="690686" spans="10:10" x14ac:dyDescent="0.2">
      <c r="J690686" s="1"/>
    </row>
    <row r="690687" spans="10:10" x14ac:dyDescent="0.2">
      <c r="J690687" s="1"/>
    </row>
    <row r="690688" spans="10:10" x14ac:dyDescent="0.2">
      <c r="J690688" s="1"/>
    </row>
    <row r="690689" spans="10:10" x14ac:dyDescent="0.2">
      <c r="J690689" s="1"/>
    </row>
    <row r="690690" spans="10:10" x14ac:dyDescent="0.2">
      <c r="J690690" s="1"/>
    </row>
    <row r="690691" spans="10:10" x14ac:dyDescent="0.2">
      <c r="J690691" s="1"/>
    </row>
    <row r="690692" spans="10:10" x14ac:dyDescent="0.2">
      <c r="J690692" s="1"/>
    </row>
    <row r="690693" spans="10:10" x14ac:dyDescent="0.2">
      <c r="J690693" s="1"/>
    </row>
    <row r="690694" spans="10:10" x14ac:dyDescent="0.2">
      <c r="J690694" s="1"/>
    </row>
    <row r="690695" spans="10:10" x14ac:dyDescent="0.2">
      <c r="J690695" s="1"/>
    </row>
    <row r="690696" spans="10:10" x14ac:dyDescent="0.2">
      <c r="J690696" s="1"/>
    </row>
    <row r="690697" spans="10:10" x14ac:dyDescent="0.2">
      <c r="J690697" s="1"/>
    </row>
    <row r="690698" spans="10:10" x14ac:dyDescent="0.2">
      <c r="J690698" s="1"/>
    </row>
    <row r="690699" spans="10:10" x14ac:dyDescent="0.2">
      <c r="J690699" s="1"/>
    </row>
    <row r="690700" spans="10:10" x14ac:dyDescent="0.2">
      <c r="J690700" s="1"/>
    </row>
    <row r="690701" spans="10:10" x14ac:dyDescent="0.2">
      <c r="J690701" s="1"/>
    </row>
    <row r="690702" spans="10:10" x14ac:dyDescent="0.2">
      <c r="J690702" s="1"/>
    </row>
    <row r="690703" spans="10:10" x14ac:dyDescent="0.2">
      <c r="J690703" s="1"/>
    </row>
    <row r="690704" spans="10:10" x14ac:dyDescent="0.2">
      <c r="J690704" s="1"/>
    </row>
    <row r="690705" spans="10:10" x14ac:dyDescent="0.2">
      <c r="J690705" s="1"/>
    </row>
    <row r="690706" spans="10:10" x14ac:dyDescent="0.2">
      <c r="J690706" s="1"/>
    </row>
    <row r="690707" spans="10:10" x14ac:dyDescent="0.2">
      <c r="J690707" s="1"/>
    </row>
    <row r="690708" spans="10:10" x14ac:dyDescent="0.2">
      <c r="J690708" s="1"/>
    </row>
    <row r="690709" spans="10:10" x14ac:dyDescent="0.2">
      <c r="J690709" s="1"/>
    </row>
    <row r="690710" spans="10:10" x14ac:dyDescent="0.2">
      <c r="J690710" s="1"/>
    </row>
    <row r="690711" spans="10:10" x14ac:dyDescent="0.2">
      <c r="J690711" s="1"/>
    </row>
    <row r="690712" spans="10:10" x14ac:dyDescent="0.2">
      <c r="J690712" s="1"/>
    </row>
    <row r="690713" spans="10:10" x14ac:dyDescent="0.2">
      <c r="J690713" s="1"/>
    </row>
    <row r="690714" spans="10:10" x14ac:dyDescent="0.2">
      <c r="J690714" s="1"/>
    </row>
    <row r="690715" spans="10:10" x14ac:dyDescent="0.2">
      <c r="J690715" s="1"/>
    </row>
    <row r="690716" spans="10:10" x14ac:dyDescent="0.2">
      <c r="J690716" s="1"/>
    </row>
    <row r="690717" spans="10:10" x14ac:dyDescent="0.2">
      <c r="J690717" s="1"/>
    </row>
    <row r="690718" spans="10:10" x14ac:dyDescent="0.2">
      <c r="J690718" s="1"/>
    </row>
    <row r="690719" spans="10:10" x14ac:dyDescent="0.2">
      <c r="J690719" s="1"/>
    </row>
    <row r="690720" spans="10:10" x14ac:dyDescent="0.2">
      <c r="J690720" s="1"/>
    </row>
    <row r="690721" spans="10:10" x14ac:dyDescent="0.2">
      <c r="J690721" s="1"/>
    </row>
    <row r="690722" spans="10:10" x14ac:dyDescent="0.2">
      <c r="J690722" s="1"/>
    </row>
    <row r="690723" spans="10:10" x14ac:dyDescent="0.2">
      <c r="J690723" s="1"/>
    </row>
    <row r="690724" spans="10:10" x14ac:dyDescent="0.2">
      <c r="J690724" s="1"/>
    </row>
    <row r="690725" spans="10:10" x14ac:dyDescent="0.2">
      <c r="J690725" s="1"/>
    </row>
    <row r="690726" spans="10:10" x14ac:dyDescent="0.2">
      <c r="J690726" s="1"/>
    </row>
    <row r="690727" spans="10:10" x14ac:dyDescent="0.2">
      <c r="J690727" s="1"/>
    </row>
    <row r="690728" spans="10:10" x14ac:dyDescent="0.2">
      <c r="J690728" s="1"/>
    </row>
    <row r="690729" spans="10:10" x14ac:dyDescent="0.2">
      <c r="J690729" s="1"/>
    </row>
    <row r="690730" spans="10:10" x14ac:dyDescent="0.2">
      <c r="J690730" s="1"/>
    </row>
    <row r="690731" spans="10:10" x14ac:dyDescent="0.2">
      <c r="J690731" s="1"/>
    </row>
    <row r="690732" spans="10:10" x14ac:dyDescent="0.2">
      <c r="J690732" s="1"/>
    </row>
    <row r="690733" spans="10:10" x14ac:dyDescent="0.2">
      <c r="J690733" s="1"/>
    </row>
    <row r="690734" spans="10:10" x14ac:dyDescent="0.2">
      <c r="J690734" s="1"/>
    </row>
    <row r="690735" spans="10:10" x14ac:dyDescent="0.2">
      <c r="J690735" s="1"/>
    </row>
    <row r="690736" spans="10:10" x14ac:dyDescent="0.2">
      <c r="J690736" s="1"/>
    </row>
    <row r="690737" spans="10:10" x14ac:dyDescent="0.2">
      <c r="J690737" s="1"/>
    </row>
    <row r="690738" spans="10:10" x14ac:dyDescent="0.2">
      <c r="J690738" s="1"/>
    </row>
    <row r="690739" spans="10:10" x14ac:dyDescent="0.2">
      <c r="J690739" s="1"/>
    </row>
    <row r="690740" spans="10:10" x14ac:dyDescent="0.2">
      <c r="J690740" s="1"/>
    </row>
    <row r="690741" spans="10:10" x14ac:dyDescent="0.2">
      <c r="J690741" s="1"/>
    </row>
    <row r="690742" spans="10:10" x14ac:dyDescent="0.2">
      <c r="J690742" s="1"/>
    </row>
    <row r="690743" spans="10:10" x14ac:dyDescent="0.2">
      <c r="J690743" s="1"/>
    </row>
    <row r="690744" spans="10:10" x14ac:dyDescent="0.2">
      <c r="J690744" s="1"/>
    </row>
    <row r="690745" spans="10:10" x14ac:dyDescent="0.2">
      <c r="J690745" s="1"/>
    </row>
    <row r="690746" spans="10:10" x14ac:dyDescent="0.2">
      <c r="J690746" s="1"/>
    </row>
    <row r="690747" spans="10:10" x14ac:dyDescent="0.2">
      <c r="J690747" s="1"/>
    </row>
    <row r="690748" spans="10:10" x14ac:dyDescent="0.2">
      <c r="J690748" s="1"/>
    </row>
    <row r="690749" spans="10:10" x14ac:dyDescent="0.2">
      <c r="J690749" s="1"/>
    </row>
    <row r="690750" spans="10:10" x14ac:dyDescent="0.2">
      <c r="J690750" s="1"/>
    </row>
    <row r="690751" spans="10:10" x14ac:dyDescent="0.2">
      <c r="J690751" s="1"/>
    </row>
    <row r="690752" spans="10:10" x14ac:dyDescent="0.2">
      <c r="J690752" s="1"/>
    </row>
    <row r="690753" spans="10:10" x14ac:dyDescent="0.2">
      <c r="J690753" s="1"/>
    </row>
    <row r="690754" spans="10:10" x14ac:dyDescent="0.2">
      <c r="J690754" s="1"/>
    </row>
    <row r="690755" spans="10:10" x14ac:dyDescent="0.2">
      <c r="J690755" s="1"/>
    </row>
    <row r="690756" spans="10:10" x14ac:dyDescent="0.2">
      <c r="J690756" s="1"/>
    </row>
    <row r="690757" spans="10:10" x14ac:dyDescent="0.2">
      <c r="J690757" s="1"/>
    </row>
    <row r="690758" spans="10:10" x14ac:dyDescent="0.2">
      <c r="J690758" s="1"/>
    </row>
    <row r="690759" spans="10:10" x14ac:dyDescent="0.2">
      <c r="J690759" s="1"/>
    </row>
    <row r="690760" spans="10:10" x14ac:dyDescent="0.2">
      <c r="J690760" s="1"/>
    </row>
    <row r="690761" spans="10:10" x14ac:dyDescent="0.2">
      <c r="J690761" s="1"/>
    </row>
    <row r="690762" spans="10:10" x14ac:dyDescent="0.2">
      <c r="J690762" s="1"/>
    </row>
    <row r="690763" spans="10:10" x14ac:dyDescent="0.2">
      <c r="J690763" s="1"/>
    </row>
    <row r="690764" spans="10:10" x14ac:dyDescent="0.2">
      <c r="J690764" s="1"/>
    </row>
    <row r="690765" spans="10:10" x14ac:dyDescent="0.2">
      <c r="J690765" s="1"/>
    </row>
    <row r="690766" spans="10:10" x14ac:dyDescent="0.2">
      <c r="J690766" s="1"/>
    </row>
    <row r="690767" spans="10:10" x14ac:dyDescent="0.2">
      <c r="J690767" s="1"/>
    </row>
    <row r="690768" spans="10:10" x14ac:dyDescent="0.2">
      <c r="J690768" s="1"/>
    </row>
    <row r="690769" spans="10:10" x14ac:dyDescent="0.2">
      <c r="J690769" s="1"/>
    </row>
    <row r="690770" spans="10:10" x14ac:dyDescent="0.2">
      <c r="J690770" s="1"/>
    </row>
    <row r="690771" spans="10:10" x14ac:dyDescent="0.2">
      <c r="J690771" s="1"/>
    </row>
    <row r="690772" spans="10:10" x14ac:dyDescent="0.2">
      <c r="J690772" s="1"/>
    </row>
    <row r="690773" spans="10:10" x14ac:dyDescent="0.2">
      <c r="J690773" s="1"/>
    </row>
    <row r="690774" spans="10:10" x14ac:dyDescent="0.2">
      <c r="J690774" s="1"/>
    </row>
    <row r="690775" spans="10:10" x14ac:dyDescent="0.2">
      <c r="J690775" s="1"/>
    </row>
    <row r="690776" spans="10:10" x14ac:dyDescent="0.2">
      <c r="J690776" s="1"/>
    </row>
    <row r="690777" spans="10:10" x14ac:dyDescent="0.2">
      <c r="J690777" s="1"/>
    </row>
    <row r="690778" spans="10:10" x14ac:dyDescent="0.2">
      <c r="J690778" s="1"/>
    </row>
    <row r="690779" spans="10:10" x14ac:dyDescent="0.2">
      <c r="J690779" s="1"/>
    </row>
    <row r="690780" spans="10:10" x14ac:dyDescent="0.2">
      <c r="J690780" s="1"/>
    </row>
    <row r="690781" spans="10:10" x14ac:dyDescent="0.2">
      <c r="J690781" s="1"/>
    </row>
    <row r="690782" spans="10:10" x14ac:dyDescent="0.2">
      <c r="J690782" s="1"/>
    </row>
    <row r="690783" spans="10:10" x14ac:dyDescent="0.2">
      <c r="J690783" s="1"/>
    </row>
    <row r="690784" spans="10:10" x14ac:dyDescent="0.2">
      <c r="J690784" s="1"/>
    </row>
    <row r="690785" spans="10:10" x14ac:dyDescent="0.2">
      <c r="J690785" s="1"/>
    </row>
    <row r="690786" spans="10:10" x14ac:dyDescent="0.2">
      <c r="J690786" s="1"/>
    </row>
    <row r="690787" spans="10:10" x14ac:dyDescent="0.2">
      <c r="J690787" s="1"/>
    </row>
    <row r="690788" spans="10:10" x14ac:dyDescent="0.2">
      <c r="J690788" s="1"/>
    </row>
    <row r="690789" spans="10:10" x14ac:dyDescent="0.2">
      <c r="J690789" s="1"/>
    </row>
    <row r="690790" spans="10:10" x14ac:dyDescent="0.2">
      <c r="J690790" s="1"/>
    </row>
    <row r="690791" spans="10:10" x14ac:dyDescent="0.2">
      <c r="J690791" s="1"/>
    </row>
    <row r="690792" spans="10:10" x14ac:dyDescent="0.2">
      <c r="J690792" s="1"/>
    </row>
    <row r="690793" spans="10:10" x14ac:dyDescent="0.2">
      <c r="J690793" s="1"/>
    </row>
    <row r="690794" spans="10:10" x14ac:dyDescent="0.2">
      <c r="J690794" s="1"/>
    </row>
    <row r="690795" spans="10:10" x14ac:dyDescent="0.2">
      <c r="J690795" s="1"/>
    </row>
    <row r="690796" spans="10:10" x14ac:dyDescent="0.2">
      <c r="J690796" s="1"/>
    </row>
    <row r="690797" spans="10:10" x14ac:dyDescent="0.2">
      <c r="J690797" s="1"/>
    </row>
    <row r="690798" spans="10:10" x14ac:dyDescent="0.2">
      <c r="J690798" s="1"/>
    </row>
    <row r="690799" spans="10:10" x14ac:dyDescent="0.2">
      <c r="J690799" s="1"/>
    </row>
    <row r="690800" spans="10:10" x14ac:dyDescent="0.2">
      <c r="J690800" s="1"/>
    </row>
    <row r="690801" spans="10:10" x14ac:dyDescent="0.2">
      <c r="J690801" s="1"/>
    </row>
    <row r="690802" spans="10:10" x14ac:dyDescent="0.2">
      <c r="J690802" s="1"/>
    </row>
    <row r="690803" spans="10:10" x14ac:dyDescent="0.2">
      <c r="J690803" s="1"/>
    </row>
    <row r="690804" spans="10:10" x14ac:dyDescent="0.2">
      <c r="J690804" s="1"/>
    </row>
    <row r="690805" spans="10:10" x14ac:dyDescent="0.2">
      <c r="J690805" s="1"/>
    </row>
    <row r="690806" spans="10:10" x14ac:dyDescent="0.2">
      <c r="J690806" s="1"/>
    </row>
    <row r="690807" spans="10:10" x14ac:dyDescent="0.2">
      <c r="J690807" s="1"/>
    </row>
    <row r="690808" spans="10:10" x14ac:dyDescent="0.2">
      <c r="J690808" s="1"/>
    </row>
    <row r="690809" spans="10:10" x14ac:dyDescent="0.2">
      <c r="J690809" s="1"/>
    </row>
    <row r="690810" spans="10:10" x14ac:dyDescent="0.2">
      <c r="J690810" s="1"/>
    </row>
    <row r="690811" spans="10:10" x14ac:dyDescent="0.2">
      <c r="J690811" s="1"/>
    </row>
    <row r="690812" spans="10:10" x14ac:dyDescent="0.2">
      <c r="J690812" s="1"/>
    </row>
    <row r="690813" spans="10:10" x14ac:dyDescent="0.2">
      <c r="J690813" s="1"/>
    </row>
    <row r="690814" spans="10:10" x14ac:dyDescent="0.2">
      <c r="J690814" s="1"/>
    </row>
    <row r="690815" spans="10:10" x14ac:dyDescent="0.2">
      <c r="J690815" s="1"/>
    </row>
    <row r="690816" spans="10:10" x14ac:dyDescent="0.2">
      <c r="J690816" s="1"/>
    </row>
    <row r="690817" spans="10:10" x14ac:dyDescent="0.2">
      <c r="J690817" s="1"/>
    </row>
    <row r="690818" spans="10:10" x14ac:dyDescent="0.2">
      <c r="J690818" s="1"/>
    </row>
    <row r="690819" spans="10:10" x14ac:dyDescent="0.2">
      <c r="J690819" s="1"/>
    </row>
    <row r="690820" spans="10:10" x14ac:dyDescent="0.2">
      <c r="J690820" s="1"/>
    </row>
    <row r="690821" spans="10:10" x14ac:dyDescent="0.2">
      <c r="J690821" s="1"/>
    </row>
    <row r="690822" spans="10:10" x14ac:dyDescent="0.2">
      <c r="J690822" s="1"/>
    </row>
    <row r="690823" spans="10:10" x14ac:dyDescent="0.2">
      <c r="J690823" s="1"/>
    </row>
    <row r="690824" spans="10:10" x14ac:dyDescent="0.2">
      <c r="J690824" s="1"/>
    </row>
    <row r="690825" spans="10:10" x14ac:dyDescent="0.2">
      <c r="J690825" s="1"/>
    </row>
    <row r="690826" spans="10:10" x14ac:dyDescent="0.2">
      <c r="J690826" s="1"/>
    </row>
    <row r="690827" spans="10:10" x14ac:dyDescent="0.2">
      <c r="J690827" s="1"/>
    </row>
    <row r="690828" spans="10:10" x14ac:dyDescent="0.2">
      <c r="J690828" s="1"/>
    </row>
    <row r="690829" spans="10:10" x14ac:dyDescent="0.2">
      <c r="J690829" s="1"/>
    </row>
    <row r="690830" spans="10:10" x14ac:dyDescent="0.2">
      <c r="J690830" s="1"/>
    </row>
    <row r="690831" spans="10:10" x14ac:dyDescent="0.2">
      <c r="J690831" s="1"/>
    </row>
    <row r="690832" spans="10:10" x14ac:dyDescent="0.2">
      <c r="J690832" s="1"/>
    </row>
    <row r="690833" spans="10:10" x14ac:dyDescent="0.2">
      <c r="J690833" s="1"/>
    </row>
    <row r="690834" spans="10:10" x14ac:dyDescent="0.2">
      <c r="J690834" s="1"/>
    </row>
    <row r="690835" spans="10:10" x14ac:dyDescent="0.2">
      <c r="J690835" s="1"/>
    </row>
    <row r="690836" spans="10:10" x14ac:dyDescent="0.2">
      <c r="J690836" s="1"/>
    </row>
    <row r="690837" spans="10:10" x14ac:dyDescent="0.2">
      <c r="J690837" s="1"/>
    </row>
    <row r="690838" spans="10:10" x14ac:dyDescent="0.2">
      <c r="J690838" s="1"/>
    </row>
    <row r="690839" spans="10:10" x14ac:dyDescent="0.2">
      <c r="J690839" s="1"/>
    </row>
    <row r="690840" spans="10:10" x14ac:dyDescent="0.2">
      <c r="J690840" s="1"/>
    </row>
    <row r="690841" spans="10:10" x14ac:dyDescent="0.2">
      <c r="J690841" s="1"/>
    </row>
    <row r="690842" spans="10:10" x14ac:dyDescent="0.2">
      <c r="J690842" s="1"/>
    </row>
    <row r="690843" spans="10:10" x14ac:dyDescent="0.2">
      <c r="J690843" s="1"/>
    </row>
    <row r="690844" spans="10:10" x14ac:dyDescent="0.2">
      <c r="J690844" s="1"/>
    </row>
    <row r="690845" spans="10:10" x14ac:dyDescent="0.2">
      <c r="J690845" s="1"/>
    </row>
    <row r="690846" spans="10:10" x14ac:dyDescent="0.2">
      <c r="J690846" s="1"/>
    </row>
    <row r="690847" spans="10:10" x14ac:dyDescent="0.2">
      <c r="J690847" s="1"/>
    </row>
    <row r="690848" spans="10:10" x14ac:dyDescent="0.2">
      <c r="J690848" s="1"/>
    </row>
    <row r="690849" spans="10:10" x14ac:dyDescent="0.2">
      <c r="J690849" s="1"/>
    </row>
    <row r="690850" spans="10:10" x14ac:dyDescent="0.2">
      <c r="J690850" s="1"/>
    </row>
    <row r="690851" spans="10:10" x14ac:dyDescent="0.2">
      <c r="J690851" s="1"/>
    </row>
    <row r="690852" spans="10:10" x14ac:dyDescent="0.2">
      <c r="J690852" s="1"/>
    </row>
    <row r="690853" spans="10:10" x14ac:dyDescent="0.2">
      <c r="J690853" s="1"/>
    </row>
    <row r="690854" spans="10:10" x14ac:dyDescent="0.2">
      <c r="J690854" s="1"/>
    </row>
    <row r="690855" spans="10:10" x14ac:dyDescent="0.2">
      <c r="J690855" s="1"/>
    </row>
    <row r="690856" spans="10:10" x14ac:dyDescent="0.2">
      <c r="J690856" s="1"/>
    </row>
    <row r="690857" spans="10:10" x14ac:dyDescent="0.2">
      <c r="J690857" s="1"/>
    </row>
    <row r="690858" spans="10:10" x14ac:dyDescent="0.2">
      <c r="J690858" s="1"/>
    </row>
    <row r="690859" spans="10:10" x14ac:dyDescent="0.2">
      <c r="J690859" s="1"/>
    </row>
    <row r="690860" spans="10:10" x14ac:dyDescent="0.2">
      <c r="J690860" s="1"/>
    </row>
    <row r="690861" spans="10:10" x14ac:dyDescent="0.2">
      <c r="J690861" s="1"/>
    </row>
    <row r="690862" spans="10:10" x14ac:dyDescent="0.2">
      <c r="J690862" s="1"/>
    </row>
    <row r="690863" spans="10:10" x14ac:dyDescent="0.2">
      <c r="J690863" s="1"/>
    </row>
    <row r="690864" spans="10:10" x14ac:dyDescent="0.2">
      <c r="J690864" s="1"/>
    </row>
    <row r="690865" spans="10:10" x14ac:dyDescent="0.2">
      <c r="J690865" s="1"/>
    </row>
    <row r="690866" spans="10:10" x14ac:dyDescent="0.2">
      <c r="J690866" s="1"/>
    </row>
    <row r="690867" spans="10:10" x14ac:dyDescent="0.2">
      <c r="J690867" s="1"/>
    </row>
    <row r="690868" spans="10:10" x14ac:dyDescent="0.2">
      <c r="J690868" s="1"/>
    </row>
    <row r="690869" spans="10:10" x14ac:dyDescent="0.2">
      <c r="J690869" s="1"/>
    </row>
    <row r="690870" spans="10:10" x14ac:dyDescent="0.2">
      <c r="J690870" s="1"/>
    </row>
    <row r="690871" spans="10:10" x14ac:dyDescent="0.2">
      <c r="J690871" s="1"/>
    </row>
    <row r="690872" spans="10:10" x14ac:dyDescent="0.2">
      <c r="J690872" s="1"/>
    </row>
    <row r="690873" spans="10:10" x14ac:dyDescent="0.2">
      <c r="J690873" s="1"/>
    </row>
    <row r="690874" spans="10:10" x14ac:dyDescent="0.2">
      <c r="J690874" s="1"/>
    </row>
    <row r="690875" spans="10:10" x14ac:dyDescent="0.2">
      <c r="J690875" s="1"/>
    </row>
    <row r="690876" spans="10:10" x14ac:dyDescent="0.2">
      <c r="J690876" s="1"/>
    </row>
    <row r="690877" spans="10:10" x14ac:dyDescent="0.2">
      <c r="J690877" s="1"/>
    </row>
    <row r="690878" spans="10:10" x14ac:dyDescent="0.2">
      <c r="J690878" s="1"/>
    </row>
    <row r="690879" spans="10:10" x14ac:dyDescent="0.2">
      <c r="J690879" s="1"/>
    </row>
    <row r="690880" spans="10:10" x14ac:dyDescent="0.2">
      <c r="J690880" s="1"/>
    </row>
    <row r="690881" spans="10:10" x14ac:dyDescent="0.2">
      <c r="J690881" s="1"/>
    </row>
    <row r="690882" spans="10:10" x14ac:dyDescent="0.2">
      <c r="J690882" s="1"/>
    </row>
    <row r="690883" spans="10:10" x14ac:dyDescent="0.2">
      <c r="J690883" s="1"/>
    </row>
    <row r="690884" spans="10:10" x14ac:dyDescent="0.2">
      <c r="J690884" s="1"/>
    </row>
    <row r="690885" spans="10:10" x14ac:dyDescent="0.2">
      <c r="J690885" s="1"/>
    </row>
    <row r="690886" spans="10:10" x14ac:dyDescent="0.2">
      <c r="J690886" s="1"/>
    </row>
    <row r="690887" spans="10:10" x14ac:dyDescent="0.2">
      <c r="J690887" s="1"/>
    </row>
    <row r="690888" spans="10:10" x14ac:dyDescent="0.2">
      <c r="J690888" s="1"/>
    </row>
    <row r="690889" spans="10:10" x14ac:dyDescent="0.2">
      <c r="J690889" s="1"/>
    </row>
    <row r="690890" spans="10:10" x14ac:dyDescent="0.2">
      <c r="J690890" s="1"/>
    </row>
    <row r="690891" spans="10:10" x14ac:dyDescent="0.2">
      <c r="J690891" s="1"/>
    </row>
    <row r="690892" spans="10:10" x14ac:dyDescent="0.2">
      <c r="J690892" s="1"/>
    </row>
    <row r="690893" spans="10:10" x14ac:dyDescent="0.2">
      <c r="J690893" s="1"/>
    </row>
    <row r="690894" spans="10:10" x14ac:dyDescent="0.2">
      <c r="J690894" s="1"/>
    </row>
    <row r="690895" spans="10:10" x14ac:dyDescent="0.2">
      <c r="J690895" s="1"/>
    </row>
    <row r="690896" spans="10:10" x14ac:dyDescent="0.2">
      <c r="J690896" s="1"/>
    </row>
    <row r="690897" spans="10:10" x14ac:dyDescent="0.2">
      <c r="J690897" s="1"/>
    </row>
    <row r="690898" spans="10:10" x14ac:dyDescent="0.2">
      <c r="J690898" s="1"/>
    </row>
    <row r="690899" spans="10:10" x14ac:dyDescent="0.2">
      <c r="J690899" s="1"/>
    </row>
    <row r="690900" spans="10:10" x14ac:dyDescent="0.2">
      <c r="J690900" s="1"/>
    </row>
    <row r="690901" spans="10:10" x14ac:dyDescent="0.2">
      <c r="J690901" s="1"/>
    </row>
    <row r="690902" spans="10:10" x14ac:dyDescent="0.2">
      <c r="J690902" s="1"/>
    </row>
    <row r="690903" spans="10:10" x14ac:dyDescent="0.2">
      <c r="J690903" s="1"/>
    </row>
    <row r="690904" spans="10:10" x14ac:dyDescent="0.2">
      <c r="J690904" s="1"/>
    </row>
    <row r="690905" spans="10:10" x14ac:dyDescent="0.2">
      <c r="J690905" s="1"/>
    </row>
    <row r="690906" spans="10:10" x14ac:dyDescent="0.2">
      <c r="J690906" s="1"/>
    </row>
    <row r="690907" spans="10:10" x14ac:dyDescent="0.2">
      <c r="J690907" s="1"/>
    </row>
    <row r="690908" spans="10:10" x14ac:dyDescent="0.2">
      <c r="J690908" s="1"/>
    </row>
    <row r="690909" spans="10:10" x14ac:dyDescent="0.2">
      <c r="J690909" s="1"/>
    </row>
    <row r="690910" spans="10:10" x14ac:dyDescent="0.2">
      <c r="J690910" s="1"/>
    </row>
    <row r="690911" spans="10:10" x14ac:dyDescent="0.2">
      <c r="J690911" s="1"/>
    </row>
    <row r="690912" spans="10:10" x14ac:dyDescent="0.2">
      <c r="J690912" s="1"/>
    </row>
    <row r="690913" spans="10:10" x14ac:dyDescent="0.2">
      <c r="J690913" s="1"/>
    </row>
    <row r="690914" spans="10:10" x14ac:dyDescent="0.2">
      <c r="J690914" s="1"/>
    </row>
    <row r="690915" spans="10:10" x14ac:dyDescent="0.2">
      <c r="J690915" s="1"/>
    </row>
    <row r="690916" spans="10:10" x14ac:dyDescent="0.2">
      <c r="J690916" s="1"/>
    </row>
    <row r="690917" spans="10:10" x14ac:dyDescent="0.2">
      <c r="J690917" s="1"/>
    </row>
    <row r="690918" spans="10:10" x14ac:dyDescent="0.2">
      <c r="J690918" s="1"/>
    </row>
    <row r="690919" spans="10:10" x14ac:dyDescent="0.2">
      <c r="J690919" s="1"/>
    </row>
    <row r="690920" spans="10:10" x14ac:dyDescent="0.2">
      <c r="J690920" s="1"/>
    </row>
    <row r="690921" spans="10:10" x14ac:dyDescent="0.2">
      <c r="J690921" s="1"/>
    </row>
    <row r="690922" spans="10:10" x14ac:dyDescent="0.2">
      <c r="J690922" s="1"/>
    </row>
    <row r="690923" spans="10:10" x14ac:dyDescent="0.2">
      <c r="J690923" s="1"/>
    </row>
    <row r="690924" spans="10:10" x14ac:dyDescent="0.2">
      <c r="J690924" s="1"/>
    </row>
    <row r="690925" spans="10:10" x14ac:dyDescent="0.2">
      <c r="J690925" s="1"/>
    </row>
    <row r="690926" spans="10:10" x14ac:dyDescent="0.2">
      <c r="J690926" s="1"/>
    </row>
    <row r="690927" spans="10:10" x14ac:dyDescent="0.2">
      <c r="J690927" s="1"/>
    </row>
    <row r="690928" spans="10:10" x14ac:dyDescent="0.2">
      <c r="J690928" s="1"/>
    </row>
    <row r="690929" spans="10:10" x14ac:dyDescent="0.2">
      <c r="J690929" s="1"/>
    </row>
    <row r="690930" spans="10:10" x14ac:dyDescent="0.2">
      <c r="J690930" s="1"/>
    </row>
    <row r="690931" spans="10:10" x14ac:dyDescent="0.2">
      <c r="J690931" s="1"/>
    </row>
    <row r="690932" spans="10:10" x14ac:dyDescent="0.2">
      <c r="J690932" s="1"/>
    </row>
    <row r="690933" spans="10:10" x14ac:dyDescent="0.2">
      <c r="J690933" s="1"/>
    </row>
    <row r="690934" spans="10:10" x14ac:dyDescent="0.2">
      <c r="J690934" s="1"/>
    </row>
    <row r="690935" spans="10:10" x14ac:dyDescent="0.2">
      <c r="J690935" s="1"/>
    </row>
    <row r="690936" spans="10:10" x14ac:dyDescent="0.2">
      <c r="J690936" s="1"/>
    </row>
    <row r="690937" spans="10:10" x14ac:dyDescent="0.2">
      <c r="J690937" s="1"/>
    </row>
    <row r="690938" spans="10:10" x14ac:dyDescent="0.2">
      <c r="J690938" s="1"/>
    </row>
    <row r="690939" spans="10:10" x14ac:dyDescent="0.2">
      <c r="J690939" s="1"/>
    </row>
    <row r="690940" spans="10:10" x14ac:dyDescent="0.2">
      <c r="J690940" s="1"/>
    </row>
    <row r="690941" spans="10:10" x14ac:dyDescent="0.2">
      <c r="J690941" s="1"/>
    </row>
    <row r="690942" spans="10:10" x14ac:dyDescent="0.2">
      <c r="J690942" s="1"/>
    </row>
    <row r="690943" spans="10:10" x14ac:dyDescent="0.2">
      <c r="J690943" s="1"/>
    </row>
    <row r="690944" spans="10:10" x14ac:dyDescent="0.2">
      <c r="J690944" s="1"/>
    </row>
    <row r="690945" spans="10:10" x14ac:dyDescent="0.2">
      <c r="J690945" s="1"/>
    </row>
    <row r="690946" spans="10:10" x14ac:dyDescent="0.2">
      <c r="J690946" s="1"/>
    </row>
    <row r="690947" spans="10:10" x14ac:dyDescent="0.2">
      <c r="J690947" s="1"/>
    </row>
    <row r="690948" spans="10:10" x14ac:dyDescent="0.2">
      <c r="J690948" s="1"/>
    </row>
    <row r="690949" spans="10:10" x14ac:dyDescent="0.2">
      <c r="J690949" s="1"/>
    </row>
    <row r="690950" spans="10:10" x14ac:dyDescent="0.2">
      <c r="J690950" s="1"/>
    </row>
    <row r="690951" spans="10:10" x14ac:dyDescent="0.2">
      <c r="J690951" s="1"/>
    </row>
    <row r="690952" spans="10:10" x14ac:dyDescent="0.2">
      <c r="J690952" s="1"/>
    </row>
    <row r="690953" spans="10:10" x14ac:dyDescent="0.2">
      <c r="J690953" s="1"/>
    </row>
    <row r="690954" spans="10:10" x14ac:dyDescent="0.2">
      <c r="J690954" s="1"/>
    </row>
    <row r="690955" spans="10:10" x14ac:dyDescent="0.2">
      <c r="J690955" s="1"/>
    </row>
    <row r="690956" spans="10:10" x14ac:dyDescent="0.2">
      <c r="J690956" s="1"/>
    </row>
    <row r="690957" spans="10:10" x14ac:dyDescent="0.2">
      <c r="J690957" s="1"/>
    </row>
    <row r="690958" spans="10:10" x14ac:dyDescent="0.2">
      <c r="J690958" s="1"/>
    </row>
    <row r="690959" spans="10:10" x14ac:dyDescent="0.2">
      <c r="J690959" s="1"/>
    </row>
    <row r="690960" spans="10:10" x14ac:dyDescent="0.2">
      <c r="J690960" s="1"/>
    </row>
    <row r="690961" spans="10:10" x14ac:dyDescent="0.2">
      <c r="J690961" s="1"/>
    </row>
    <row r="690962" spans="10:10" x14ac:dyDescent="0.2">
      <c r="J690962" s="1"/>
    </row>
    <row r="690963" spans="10:10" x14ac:dyDescent="0.2">
      <c r="J690963" s="1"/>
    </row>
    <row r="690964" spans="10:10" x14ac:dyDescent="0.2">
      <c r="J690964" s="1"/>
    </row>
    <row r="690965" spans="10:10" x14ac:dyDescent="0.2">
      <c r="J690965" s="1"/>
    </row>
    <row r="690966" spans="10:10" x14ac:dyDescent="0.2">
      <c r="J690966" s="1"/>
    </row>
    <row r="690967" spans="10:10" x14ac:dyDescent="0.2">
      <c r="J690967" s="1"/>
    </row>
    <row r="690968" spans="10:10" x14ac:dyDescent="0.2">
      <c r="J690968" s="1"/>
    </row>
    <row r="690969" spans="10:10" x14ac:dyDescent="0.2">
      <c r="J690969" s="1"/>
    </row>
    <row r="690970" spans="10:10" x14ac:dyDescent="0.2">
      <c r="J690970" s="1"/>
    </row>
    <row r="690971" spans="10:10" x14ac:dyDescent="0.2">
      <c r="J690971" s="1"/>
    </row>
    <row r="690972" spans="10:10" x14ac:dyDescent="0.2">
      <c r="J690972" s="1"/>
    </row>
    <row r="690973" spans="10:10" x14ac:dyDescent="0.2">
      <c r="J690973" s="1"/>
    </row>
    <row r="690974" spans="10:10" x14ac:dyDescent="0.2">
      <c r="J690974" s="1"/>
    </row>
    <row r="690975" spans="10:10" x14ac:dyDescent="0.2">
      <c r="J690975" s="1"/>
    </row>
    <row r="690976" spans="10:10" x14ac:dyDescent="0.2">
      <c r="J690976" s="1"/>
    </row>
    <row r="690977" spans="10:10" x14ac:dyDescent="0.2">
      <c r="J690977" s="1"/>
    </row>
    <row r="690978" spans="10:10" x14ac:dyDescent="0.2">
      <c r="J690978" s="1"/>
    </row>
    <row r="690979" spans="10:10" x14ac:dyDescent="0.2">
      <c r="J690979" s="1"/>
    </row>
    <row r="690980" spans="10:10" x14ac:dyDescent="0.2">
      <c r="J690980" s="1"/>
    </row>
    <row r="690981" spans="10:10" x14ac:dyDescent="0.2">
      <c r="J690981" s="1"/>
    </row>
    <row r="690982" spans="10:10" x14ac:dyDescent="0.2">
      <c r="J690982" s="1"/>
    </row>
    <row r="690983" spans="10:10" x14ac:dyDescent="0.2">
      <c r="J690983" s="1"/>
    </row>
    <row r="690984" spans="10:10" x14ac:dyDescent="0.2">
      <c r="J690984" s="1"/>
    </row>
    <row r="690985" spans="10:10" x14ac:dyDescent="0.2">
      <c r="J690985" s="1"/>
    </row>
    <row r="690986" spans="10:10" x14ac:dyDescent="0.2">
      <c r="J690986" s="1"/>
    </row>
    <row r="690987" spans="10:10" x14ac:dyDescent="0.2">
      <c r="J690987" s="1"/>
    </row>
    <row r="690988" spans="10:10" x14ac:dyDescent="0.2">
      <c r="J690988" s="1"/>
    </row>
    <row r="690989" spans="10:10" x14ac:dyDescent="0.2">
      <c r="J690989" s="1"/>
    </row>
    <row r="690990" spans="10:10" x14ac:dyDescent="0.2">
      <c r="J690990" s="1"/>
    </row>
    <row r="690991" spans="10:10" x14ac:dyDescent="0.2">
      <c r="J690991" s="1"/>
    </row>
    <row r="691012" spans="10:10" x14ac:dyDescent="0.2">
      <c r="J691012" s="1"/>
    </row>
    <row r="691038" spans="10:10" x14ac:dyDescent="0.2">
      <c r="J691038" s="1"/>
    </row>
    <row r="691064" spans="10:10" x14ac:dyDescent="0.2">
      <c r="J691064" s="1"/>
    </row>
    <row r="691085" spans="10:10" x14ac:dyDescent="0.2">
      <c r="J691085" s="1"/>
    </row>
    <row r="691112" spans="10:10" x14ac:dyDescent="0.2">
      <c r="J691112" s="1"/>
    </row>
    <row r="691138" spans="10:10" x14ac:dyDescent="0.2">
      <c r="J691138" s="1"/>
    </row>
    <row r="691159" spans="10:10" x14ac:dyDescent="0.2">
      <c r="J691159" s="1"/>
    </row>
    <row r="691186" spans="10:10" x14ac:dyDescent="0.2">
      <c r="J691186" s="1"/>
    </row>
    <row r="691377" spans="10:10" x14ac:dyDescent="0.2">
      <c r="J691377" s="1"/>
    </row>
    <row r="691384" spans="10:10" x14ac:dyDescent="0.2">
      <c r="J691384" s="1"/>
    </row>
    <row r="691388" spans="10:10" x14ac:dyDescent="0.2">
      <c r="J691388" s="1"/>
    </row>
    <row r="691407" spans="10:10" x14ac:dyDescent="0.2">
      <c r="J691407" s="1"/>
    </row>
    <row r="691417" spans="10:10" x14ac:dyDescent="0.2">
      <c r="J691417" s="1"/>
    </row>
    <row r="691432" spans="10:10" x14ac:dyDescent="0.2">
      <c r="J691432" s="1"/>
    </row>
    <row r="691435" spans="10:10" x14ac:dyDescent="0.2">
      <c r="J691435" s="1"/>
    </row>
    <row r="691436" spans="10:10" x14ac:dyDescent="0.2">
      <c r="J691436" s="1"/>
    </row>
    <row r="691437" spans="10:10" x14ac:dyDescent="0.2">
      <c r="J691437" s="1"/>
    </row>
    <row r="691439" spans="10:10" x14ac:dyDescent="0.2">
      <c r="J691439" s="1"/>
    </row>
    <row r="691441" spans="10:10" x14ac:dyDescent="0.2">
      <c r="J691441" s="1"/>
    </row>
    <row r="691442" spans="10:10" x14ac:dyDescent="0.2">
      <c r="J691442" s="1"/>
    </row>
    <row r="691443" spans="10:10" x14ac:dyDescent="0.2">
      <c r="J691443" s="1"/>
    </row>
    <row r="691444" spans="10:10" x14ac:dyDescent="0.2">
      <c r="J691444" s="1"/>
    </row>
    <row r="691445" spans="10:10" x14ac:dyDescent="0.2">
      <c r="J691445" s="1"/>
    </row>
    <row r="691447" spans="10:10" x14ac:dyDescent="0.2">
      <c r="J691447" s="1"/>
    </row>
    <row r="691448" spans="10:10" x14ac:dyDescent="0.2">
      <c r="J691448" s="1"/>
    </row>
    <row r="691449" spans="10:10" x14ac:dyDescent="0.2">
      <c r="J691449" s="1"/>
    </row>
    <row r="691450" spans="10:10" x14ac:dyDescent="0.2">
      <c r="J691450" s="1"/>
    </row>
    <row r="691451" spans="10:10" x14ac:dyDescent="0.2">
      <c r="J691451" s="1"/>
    </row>
    <row r="691452" spans="10:10" x14ac:dyDescent="0.2">
      <c r="J691452" s="1"/>
    </row>
    <row r="691453" spans="10:10" x14ac:dyDescent="0.2">
      <c r="J691453" s="1"/>
    </row>
    <row r="691454" spans="10:10" x14ac:dyDescent="0.2">
      <c r="J691454" s="1"/>
    </row>
    <row r="691472" spans="10:10" x14ac:dyDescent="0.2">
      <c r="J691472" s="1"/>
    </row>
    <row r="691490" spans="10:10" x14ac:dyDescent="0.2">
      <c r="J691490" s="1"/>
    </row>
    <row r="691497" spans="10:10" x14ac:dyDescent="0.2">
      <c r="J691497" s="1"/>
    </row>
    <row r="691503" spans="10:10" x14ac:dyDescent="0.2">
      <c r="J691503" s="1"/>
    </row>
    <row r="691504" spans="10:10" x14ac:dyDescent="0.2">
      <c r="J691504" s="1"/>
    </row>
    <row r="691538" spans="10:10" x14ac:dyDescent="0.2">
      <c r="J691538" s="1"/>
    </row>
    <row r="691559" spans="10:10" x14ac:dyDescent="0.2">
      <c r="J691559" s="1"/>
    </row>
    <row r="691594" spans="10:10" x14ac:dyDescent="0.2">
      <c r="J691594" s="1"/>
    </row>
    <row r="691602" spans="10:10" x14ac:dyDescent="0.2">
      <c r="J691602" s="1"/>
    </row>
    <row r="691609" spans="10:10" x14ac:dyDescent="0.2">
      <c r="J691609" s="1"/>
    </row>
    <row r="691619" spans="10:10" x14ac:dyDescent="0.2">
      <c r="J691619" s="1"/>
    </row>
    <row r="691636" spans="10:10" x14ac:dyDescent="0.2">
      <c r="J691636" s="1"/>
    </row>
    <row r="691640" spans="10:10" x14ac:dyDescent="0.2">
      <c r="J691640" s="1"/>
    </row>
    <row r="691646" spans="10:10" x14ac:dyDescent="0.2">
      <c r="J691646" s="1"/>
    </row>
    <row r="691650" spans="10:10" x14ac:dyDescent="0.2">
      <c r="J691650" s="1"/>
    </row>
    <row r="691653" spans="10:10" x14ac:dyDescent="0.2">
      <c r="J691653" s="1"/>
    </row>
    <row r="691654" spans="10:10" x14ac:dyDescent="0.2">
      <c r="J691654" s="1"/>
    </row>
    <row r="691657" spans="10:10" x14ac:dyDescent="0.2">
      <c r="J691657" s="1"/>
    </row>
    <row r="691659" spans="10:10" x14ac:dyDescent="0.2">
      <c r="J691659" s="1"/>
    </row>
    <row r="691666" spans="10:10" x14ac:dyDescent="0.2">
      <c r="J691666" s="1"/>
    </row>
    <row r="691668" spans="10:10" x14ac:dyDescent="0.2">
      <c r="J691668" s="1"/>
    </row>
    <row r="691670" spans="10:10" x14ac:dyDescent="0.2">
      <c r="J691670" s="1"/>
    </row>
    <row r="691672" spans="10:10" x14ac:dyDescent="0.2">
      <c r="J691672" s="1"/>
    </row>
    <row r="691674" spans="10:10" x14ac:dyDescent="0.2">
      <c r="J691674" s="1"/>
    </row>
    <row r="691675" spans="10:10" x14ac:dyDescent="0.2">
      <c r="J691675" s="1"/>
    </row>
    <row r="691679" spans="10:10" x14ac:dyDescent="0.2">
      <c r="J691679" s="1"/>
    </row>
    <row r="691680" spans="10:10" x14ac:dyDescent="0.2">
      <c r="J691680" s="1"/>
    </row>
    <row r="691682" spans="10:10" x14ac:dyDescent="0.2">
      <c r="J691682" s="1"/>
    </row>
    <row r="691684" spans="10:10" x14ac:dyDescent="0.2">
      <c r="J691684" s="1"/>
    </row>
    <row r="691686" spans="10:10" x14ac:dyDescent="0.2">
      <c r="J691686" s="1"/>
    </row>
    <row r="691691" spans="10:10" x14ac:dyDescent="0.2">
      <c r="J691691" s="1"/>
    </row>
    <row r="691693" spans="10:10" x14ac:dyDescent="0.2">
      <c r="J691693" s="1"/>
    </row>
    <row r="691696" spans="10:10" x14ac:dyDescent="0.2">
      <c r="J691696" s="1"/>
    </row>
    <row r="691697" spans="10:10" x14ac:dyDescent="0.2">
      <c r="J691697" s="1"/>
    </row>
    <row r="691699" spans="10:10" x14ac:dyDescent="0.2">
      <c r="J691699" s="1"/>
    </row>
    <row r="691701" spans="10:10" x14ac:dyDescent="0.2">
      <c r="J691701" s="1"/>
    </row>
    <row r="691702" spans="10:10" x14ac:dyDescent="0.2">
      <c r="J691702" s="1"/>
    </row>
    <row r="691703" spans="10:10" x14ac:dyDescent="0.2">
      <c r="J691703" s="1"/>
    </row>
    <row r="691704" spans="10:10" x14ac:dyDescent="0.2">
      <c r="J691704" s="1"/>
    </row>
    <row r="691707" spans="10:10" x14ac:dyDescent="0.2">
      <c r="J691707" s="1"/>
    </row>
    <row r="691708" spans="10:10" x14ac:dyDescent="0.2">
      <c r="J691708" s="1"/>
    </row>
    <row r="691709" spans="10:10" x14ac:dyDescent="0.2">
      <c r="J691709" s="1"/>
    </row>
    <row r="691712" spans="10:10" x14ac:dyDescent="0.2">
      <c r="J691712" s="1"/>
    </row>
    <row r="691713" spans="10:10" x14ac:dyDescent="0.2">
      <c r="J691713" s="1"/>
    </row>
    <row r="691714" spans="10:10" x14ac:dyDescent="0.2">
      <c r="J691714" s="1"/>
    </row>
    <row r="691718" spans="10:10" x14ac:dyDescent="0.2">
      <c r="J691718" s="1"/>
    </row>
    <row r="691720" spans="10:10" x14ac:dyDescent="0.2">
      <c r="J691720" s="1"/>
    </row>
    <row r="691722" spans="10:10" x14ac:dyDescent="0.2">
      <c r="J691722" s="1"/>
    </row>
    <row r="691724" spans="10:10" x14ac:dyDescent="0.2">
      <c r="J691724" s="1"/>
    </row>
    <row r="691726" spans="10:10" x14ac:dyDescent="0.2">
      <c r="J691726" s="1"/>
    </row>
    <row r="691729" spans="10:10" x14ac:dyDescent="0.2">
      <c r="J691729" s="1"/>
    </row>
    <row r="691730" spans="10:10" x14ac:dyDescent="0.2">
      <c r="J691730" s="1"/>
    </row>
    <row r="691731" spans="10:10" x14ac:dyDescent="0.2">
      <c r="J691731" s="1"/>
    </row>
    <row r="691737" spans="10:10" x14ac:dyDescent="0.2">
      <c r="J691737" s="1"/>
    </row>
    <row r="691738" spans="10:10" x14ac:dyDescent="0.2">
      <c r="J691738" s="1"/>
    </row>
    <row r="691739" spans="10:10" x14ac:dyDescent="0.2">
      <c r="J691739" s="1"/>
    </row>
    <row r="691740" spans="10:10" x14ac:dyDescent="0.2">
      <c r="J691740" s="1"/>
    </row>
    <row r="691741" spans="10:10" x14ac:dyDescent="0.2">
      <c r="J691741" s="1"/>
    </row>
    <row r="691743" spans="10:10" x14ac:dyDescent="0.2">
      <c r="J691743" s="1"/>
    </row>
    <row r="691745" spans="10:10" x14ac:dyDescent="0.2">
      <c r="J691745" s="1"/>
    </row>
    <row r="691747" spans="10:10" x14ac:dyDescent="0.2">
      <c r="J691747" s="1"/>
    </row>
    <row r="691748" spans="10:10" x14ac:dyDescent="0.2">
      <c r="J691748" s="1"/>
    </row>
    <row r="691749" spans="10:10" x14ac:dyDescent="0.2">
      <c r="J691749" s="1"/>
    </row>
    <row r="691750" spans="10:10" x14ac:dyDescent="0.2">
      <c r="J691750" s="1"/>
    </row>
    <row r="691752" spans="10:10" x14ac:dyDescent="0.2">
      <c r="J691752" s="1"/>
    </row>
    <row r="691753" spans="10:10" x14ac:dyDescent="0.2">
      <c r="J691753" s="1"/>
    </row>
    <row r="691754" spans="10:10" x14ac:dyDescent="0.2">
      <c r="J691754" s="1"/>
    </row>
    <row r="691757" spans="10:10" x14ac:dyDescent="0.2">
      <c r="J691757" s="1"/>
    </row>
    <row r="691758" spans="10:10" x14ac:dyDescent="0.2">
      <c r="J691758" s="1"/>
    </row>
    <row r="691759" spans="10:10" x14ac:dyDescent="0.2">
      <c r="J691759" s="1"/>
    </row>
    <row r="691761" spans="10:10" x14ac:dyDescent="0.2">
      <c r="J691761" s="1"/>
    </row>
    <row r="691762" spans="10:10" x14ac:dyDescent="0.2">
      <c r="J691762" s="1"/>
    </row>
    <row r="691763" spans="10:10" x14ac:dyDescent="0.2">
      <c r="J691763" s="1"/>
    </row>
    <row r="691764" spans="10:10" x14ac:dyDescent="0.2">
      <c r="J691764" s="1"/>
    </row>
    <row r="691765" spans="10:10" x14ac:dyDescent="0.2">
      <c r="J691765" s="1"/>
    </row>
    <row r="691766" spans="10:10" x14ac:dyDescent="0.2">
      <c r="J691766" s="1"/>
    </row>
    <row r="691768" spans="10:10" x14ac:dyDescent="0.2">
      <c r="J691768" s="1"/>
    </row>
    <row r="691769" spans="10:10" x14ac:dyDescent="0.2">
      <c r="J691769" s="1"/>
    </row>
    <row r="691770" spans="10:10" x14ac:dyDescent="0.2">
      <c r="J691770" s="1"/>
    </row>
    <row r="691771" spans="10:10" x14ac:dyDescent="0.2">
      <c r="J691771" s="1"/>
    </row>
    <row r="691772" spans="10:10" x14ac:dyDescent="0.2">
      <c r="J691772" s="1"/>
    </row>
    <row r="691774" spans="10:10" x14ac:dyDescent="0.2">
      <c r="J691774" s="1"/>
    </row>
    <row r="691775" spans="10:10" x14ac:dyDescent="0.2">
      <c r="J691775" s="1"/>
    </row>
    <row r="691776" spans="10:10" x14ac:dyDescent="0.2">
      <c r="J691776" s="1"/>
    </row>
    <row r="691777" spans="10:10" x14ac:dyDescent="0.2">
      <c r="J691777" s="1"/>
    </row>
    <row r="691779" spans="10:10" x14ac:dyDescent="0.2">
      <c r="J691779" s="1"/>
    </row>
    <row r="691781" spans="10:10" x14ac:dyDescent="0.2">
      <c r="J691781" s="1"/>
    </row>
    <row r="691782" spans="10:10" x14ac:dyDescent="0.2">
      <c r="J691782" s="1"/>
    </row>
    <row r="691783" spans="10:10" x14ac:dyDescent="0.2">
      <c r="J691783" s="1"/>
    </row>
    <row r="691784" spans="10:10" x14ac:dyDescent="0.2">
      <c r="J691784" s="1"/>
    </row>
    <row r="691785" spans="10:10" x14ac:dyDescent="0.2">
      <c r="J691785" s="1"/>
    </row>
    <row r="691786" spans="10:10" x14ac:dyDescent="0.2">
      <c r="J691786" s="1"/>
    </row>
    <row r="691787" spans="10:10" x14ac:dyDescent="0.2">
      <c r="J691787" s="1"/>
    </row>
    <row r="691788" spans="10:10" x14ac:dyDescent="0.2">
      <c r="J691788" s="1"/>
    </row>
    <row r="691789" spans="10:10" x14ac:dyDescent="0.2">
      <c r="J691789" s="1"/>
    </row>
    <row r="691791" spans="10:10" x14ac:dyDescent="0.2">
      <c r="J691791" s="1"/>
    </row>
    <row r="691792" spans="10:10" x14ac:dyDescent="0.2">
      <c r="J691792" s="1"/>
    </row>
    <row r="691793" spans="10:10" x14ac:dyDescent="0.2">
      <c r="J691793" s="1"/>
    </row>
    <row r="691795" spans="10:10" x14ac:dyDescent="0.2">
      <c r="J691795" s="1"/>
    </row>
    <row r="691797" spans="10:10" x14ac:dyDescent="0.2">
      <c r="J691797" s="1"/>
    </row>
    <row r="691798" spans="10:10" x14ac:dyDescent="0.2">
      <c r="J691798" s="1"/>
    </row>
    <row r="691800" spans="10:10" x14ac:dyDescent="0.2">
      <c r="J691800" s="1"/>
    </row>
    <row r="691801" spans="10:10" x14ac:dyDescent="0.2">
      <c r="J691801" s="1"/>
    </row>
    <row r="691802" spans="10:10" x14ac:dyDescent="0.2">
      <c r="J691802" s="1"/>
    </row>
    <row r="691803" spans="10:10" x14ac:dyDescent="0.2">
      <c r="J691803" s="1"/>
    </row>
    <row r="691804" spans="10:10" x14ac:dyDescent="0.2">
      <c r="J691804" s="1"/>
    </row>
    <row r="691805" spans="10:10" x14ac:dyDescent="0.2">
      <c r="J691805" s="1"/>
    </row>
    <row r="691807" spans="10:10" x14ac:dyDescent="0.2">
      <c r="J691807" s="1"/>
    </row>
    <row r="691809" spans="10:10" x14ac:dyDescent="0.2">
      <c r="J691809" s="1"/>
    </row>
    <row r="691810" spans="10:10" x14ac:dyDescent="0.2">
      <c r="J691810" s="1"/>
    </row>
    <row r="691811" spans="10:10" x14ac:dyDescent="0.2">
      <c r="J691811" s="1"/>
    </row>
    <row r="691812" spans="10:10" x14ac:dyDescent="0.2">
      <c r="J691812" s="1"/>
    </row>
    <row r="691813" spans="10:10" x14ac:dyDescent="0.2">
      <c r="J691813" s="1"/>
    </row>
    <row r="691815" spans="10:10" x14ac:dyDescent="0.2">
      <c r="J691815" s="1"/>
    </row>
    <row r="691816" spans="10:10" x14ac:dyDescent="0.2">
      <c r="J691816" s="1"/>
    </row>
    <row r="691817" spans="10:10" x14ac:dyDescent="0.2">
      <c r="J691817" s="1"/>
    </row>
    <row r="691818" spans="10:10" x14ac:dyDescent="0.2">
      <c r="J691818" s="1"/>
    </row>
    <row r="691819" spans="10:10" x14ac:dyDescent="0.2">
      <c r="J691819" s="1"/>
    </row>
    <row r="691821" spans="10:10" x14ac:dyDescent="0.2">
      <c r="J691821" s="1"/>
    </row>
    <row r="691822" spans="10:10" x14ac:dyDescent="0.2">
      <c r="J691822" s="1"/>
    </row>
    <row r="691823" spans="10:10" x14ac:dyDescent="0.2">
      <c r="J691823" s="1"/>
    </row>
    <row r="691824" spans="10:10" x14ac:dyDescent="0.2">
      <c r="J691824" s="1"/>
    </row>
    <row r="691826" spans="10:10" x14ac:dyDescent="0.2">
      <c r="J691826" s="1"/>
    </row>
    <row r="691827" spans="10:10" x14ac:dyDescent="0.2">
      <c r="J691827" s="1"/>
    </row>
    <row r="691828" spans="10:10" x14ac:dyDescent="0.2">
      <c r="J691828" s="1"/>
    </row>
    <row r="691830" spans="10:10" x14ac:dyDescent="0.2">
      <c r="J691830" s="1"/>
    </row>
    <row r="691831" spans="10:10" x14ac:dyDescent="0.2">
      <c r="J691831" s="1"/>
    </row>
    <row r="691832" spans="10:10" x14ac:dyDescent="0.2">
      <c r="J691832" s="1"/>
    </row>
    <row r="691833" spans="10:10" x14ac:dyDescent="0.2">
      <c r="J691833" s="1"/>
    </row>
    <row r="691834" spans="10:10" x14ac:dyDescent="0.2">
      <c r="J691834" s="1"/>
    </row>
    <row r="691835" spans="10:10" x14ac:dyDescent="0.2">
      <c r="J691835" s="1"/>
    </row>
    <row r="691837" spans="10:10" x14ac:dyDescent="0.2">
      <c r="J691837" s="1"/>
    </row>
    <row r="691838" spans="10:10" x14ac:dyDescent="0.2">
      <c r="J691838" s="1"/>
    </row>
    <row r="691839" spans="10:10" x14ac:dyDescent="0.2">
      <c r="J691839" s="1"/>
    </row>
    <row r="691841" spans="10:10" x14ac:dyDescent="0.2">
      <c r="J691841" s="1"/>
    </row>
    <row r="691842" spans="10:10" x14ac:dyDescent="0.2">
      <c r="J691842" s="1"/>
    </row>
    <row r="691843" spans="10:10" x14ac:dyDescent="0.2">
      <c r="J691843" s="1"/>
    </row>
    <row r="691845" spans="10:10" x14ac:dyDescent="0.2">
      <c r="J691845" s="1"/>
    </row>
    <row r="691846" spans="10:10" x14ac:dyDescent="0.2">
      <c r="J691846" s="1"/>
    </row>
    <row r="691847" spans="10:10" x14ac:dyDescent="0.2">
      <c r="J691847" s="1"/>
    </row>
    <row r="691848" spans="10:10" x14ac:dyDescent="0.2">
      <c r="J691848" s="1"/>
    </row>
    <row r="691850" spans="10:10" x14ac:dyDescent="0.2">
      <c r="J691850" s="1"/>
    </row>
    <row r="691851" spans="10:10" x14ac:dyDescent="0.2">
      <c r="J691851" s="1"/>
    </row>
    <row r="691852" spans="10:10" x14ac:dyDescent="0.2">
      <c r="J691852" s="1"/>
    </row>
    <row r="691853" spans="10:10" x14ac:dyDescent="0.2">
      <c r="J691853" s="1"/>
    </row>
    <row r="691854" spans="10:10" x14ac:dyDescent="0.2">
      <c r="J691854" s="1"/>
    </row>
    <row r="691855" spans="10:10" x14ac:dyDescent="0.2">
      <c r="J691855" s="1"/>
    </row>
    <row r="691856" spans="10:10" x14ac:dyDescent="0.2">
      <c r="J691856" s="1"/>
    </row>
    <row r="691857" spans="10:10" x14ac:dyDescent="0.2">
      <c r="J691857" s="1"/>
    </row>
    <row r="691858" spans="10:10" x14ac:dyDescent="0.2">
      <c r="J691858" s="1"/>
    </row>
    <row r="691859" spans="10:10" x14ac:dyDescent="0.2">
      <c r="J691859" s="1"/>
    </row>
    <row r="691860" spans="10:10" x14ac:dyDescent="0.2">
      <c r="J691860" s="1"/>
    </row>
    <row r="691862" spans="10:10" x14ac:dyDescent="0.2">
      <c r="J691862" s="1"/>
    </row>
    <row r="691863" spans="10:10" x14ac:dyDescent="0.2">
      <c r="J691863" s="1"/>
    </row>
    <row r="691864" spans="10:10" x14ac:dyDescent="0.2">
      <c r="J691864" s="1"/>
    </row>
    <row r="691865" spans="10:10" x14ac:dyDescent="0.2">
      <c r="J691865" s="1"/>
    </row>
    <row r="691866" spans="10:10" x14ac:dyDescent="0.2">
      <c r="J691866" s="1"/>
    </row>
    <row r="691868" spans="10:10" x14ac:dyDescent="0.2">
      <c r="J691868" s="1"/>
    </row>
    <row r="691869" spans="10:10" x14ac:dyDescent="0.2">
      <c r="J691869" s="1"/>
    </row>
    <row r="691870" spans="10:10" x14ac:dyDescent="0.2">
      <c r="J691870" s="1"/>
    </row>
    <row r="691871" spans="10:10" x14ac:dyDescent="0.2">
      <c r="J691871" s="1"/>
    </row>
    <row r="691872" spans="10:10" x14ac:dyDescent="0.2">
      <c r="J691872" s="1"/>
    </row>
    <row r="691873" spans="10:10" x14ac:dyDescent="0.2">
      <c r="J691873" s="1"/>
    </row>
    <row r="691874" spans="10:10" x14ac:dyDescent="0.2">
      <c r="J691874" s="1"/>
    </row>
    <row r="691876" spans="10:10" x14ac:dyDescent="0.2">
      <c r="J691876" s="1"/>
    </row>
    <row r="691877" spans="10:10" x14ac:dyDescent="0.2">
      <c r="J691877" s="1"/>
    </row>
    <row r="691878" spans="10:10" x14ac:dyDescent="0.2">
      <c r="J691878" s="1"/>
    </row>
    <row r="691879" spans="10:10" x14ac:dyDescent="0.2">
      <c r="J691879" s="1"/>
    </row>
    <row r="691880" spans="10:10" x14ac:dyDescent="0.2">
      <c r="J691880" s="1"/>
    </row>
    <row r="691881" spans="10:10" x14ac:dyDescent="0.2">
      <c r="J691881" s="1"/>
    </row>
    <row r="691882" spans="10:10" x14ac:dyDescent="0.2">
      <c r="J691882" s="1"/>
    </row>
    <row r="691883" spans="10:10" x14ac:dyDescent="0.2">
      <c r="J691883" s="1"/>
    </row>
    <row r="691884" spans="10:10" x14ac:dyDescent="0.2">
      <c r="J691884" s="1"/>
    </row>
    <row r="691885" spans="10:10" x14ac:dyDescent="0.2">
      <c r="J691885" s="1"/>
    </row>
    <row r="691886" spans="10:10" x14ac:dyDescent="0.2">
      <c r="J691886" s="1"/>
    </row>
    <row r="691887" spans="10:10" x14ac:dyDescent="0.2">
      <c r="J691887" s="1"/>
    </row>
    <row r="691888" spans="10:10" x14ac:dyDescent="0.2">
      <c r="J691888" s="1"/>
    </row>
    <row r="691889" spans="10:10" x14ac:dyDescent="0.2">
      <c r="J691889" s="1"/>
    </row>
    <row r="691890" spans="10:10" x14ac:dyDescent="0.2">
      <c r="J691890" s="1"/>
    </row>
    <row r="691891" spans="10:10" x14ac:dyDescent="0.2">
      <c r="J691891" s="1"/>
    </row>
    <row r="691892" spans="10:10" x14ac:dyDescent="0.2">
      <c r="J691892" s="1"/>
    </row>
    <row r="691893" spans="10:10" x14ac:dyDescent="0.2">
      <c r="J691893" s="1"/>
    </row>
    <row r="691894" spans="10:10" x14ac:dyDescent="0.2">
      <c r="J691894" s="1"/>
    </row>
    <row r="691895" spans="10:10" x14ac:dyDescent="0.2">
      <c r="J691895" s="1"/>
    </row>
    <row r="691896" spans="10:10" x14ac:dyDescent="0.2">
      <c r="J691896" s="1"/>
    </row>
    <row r="691897" spans="10:10" x14ac:dyDescent="0.2">
      <c r="J691897" s="1"/>
    </row>
    <row r="691898" spans="10:10" x14ac:dyDescent="0.2">
      <c r="J691898" s="1"/>
    </row>
    <row r="691899" spans="10:10" x14ac:dyDescent="0.2">
      <c r="J691899" s="1"/>
    </row>
    <row r="691900" spans="10:10" x14ac:dyDescent="0.2">
      <c r="J691900" s="1"/>
    </row>
    <row r="691901" spans="10:10" x14ac:dyDescent="0.2">
      <c r="J691901" s="1"/>
    </row>
    <row r="691902" spans="10:10" x14ac:dyDescent="0.2">
      <c r="J691902" s="1"/>
    </row>
    <row r="691904" spans="10:10" x14ac:dyDescent="0.2">
      <c r="J691904" s="1"/>
    </row>
    <row r="691905" spans="10:10" x14ac:dyDescent="0.2">
      <c r="J691905" s="1"/>
    </row>
    <row r="691906" spans="10:10" x14ac:dyDescent="0.2">
      <c r="J691906" s="1"/>
    </row>
    <row r="691907" spans="10:10" x14ac:dyDescent="0.2">
      <c r="J691907" s="1"/>
    </row>
    <row r="691908" spans="10:10" x14ac:dyDescent="0.2">
      <c r="J691908" s="1"/>
    </row>
    <row r="691909" spans="10:10" x14ac:dyDescent="0.2">
      <c r="J691909" s="1"/>
    </row>
    <row r="691910" spans="10:10" x14ac:dyDescent="0.2">
      <c r="J691910" s="1"/>
    </row>
    <row r="691911" spans="10:10" x14ac:dyDescent="0.2">
      <c r="J691911" s="1"/>
    </row>
    <row r="691912" spans="10:10" x14ac:dyDescent="0.2">
      <c r="J691912" s="1"/>
    </row>
    <row r="691913" spans="10:10" x14ac:dyDescent="0.2">
      <c r="J691913" s="1"/>
    </row>
    <row r="691914" spans="10:10" x14ac:dyDescent="0.2">
      <c r="J691914" s="1"/>
    </row>
    <row r="691915" spans="10:10" x14ac:dyDescent="0.2">
      <c r="J691915" s="1"/>
    </row>
    <row r="691916" spans="10:10" x14ac:dyDescent="0.2">
      <c r="J691916" s="1"/>
    </row>
    <row r="691918" spans="10:10" x14ac:dyDescent="0.2">
      <c r="J691918" s="1"/>
    </row>
    <row r="691919" spans="10:10" x14ac:dyDescent="0.2">
      <c r="J691919" s="1"/>
    </row>
    <row r="691920" spans="10:10" x14ac:dyDescent="0.2">
      <c r="J691920" s="1"/>
    </row>
    <row r="691921" spans="10:10" x14ac:dyDescent="0.2">
      <c r="J691921" s="1"/>
    </row>
    <row r="691922" spans="10:10" x14ac:dyDescent="0.2">
      <c r="J691922" s="1"/>
    </row>
    <row r="691923" spans="10:10" x14ac:dyDescent="0.2">
      <c r="J691923" s="1"/>
    </row>
    <row r="691924" spans="10:10" x14ac:dyDescent="0.2">
      <c r="J691924" s="1"/>
    </row>
    <row r="691926" spans="10:10" x14ac:dyDescent="0.2">
      <c r="J691926" s="1"/>
    </row>
    <row r="691927" spans="10:10" x14ac:dyDescent="0.2">
      <c r="J691927" s="1"/>
    </row>
    <row r="691928" spans="10:10" x14ac:dyDescent="0.2">
      <c r="J691928" s="1"/>
    </row>
    <row r="691929" spans="10:10" x14ac:dyDescent="0.2">
      <c r="J691929" s="1"/>
    </row>
    <row r="691930" spans="10:10" x14ac:dyDescent="0.2">
      <c r="J691930" s="1"/>
    </row>
    <row r="691931" spans="10:10" x14ac:dyDescent="0.2">
      <c r="J691931" s="1"/>
    </row>
    <row r="691932" spans="10:10" x14ac:dyDescent="0.2">
      <c r="J691932" s="1"/>
    </row>
    <row r="691933" spans="10:10" x14ac:dyDescent="0.2">
      <c r="J691933" s="1"/>
    </row>
    <row r="691934" spans="10:10" x14ac:dyDescent="0.2">
      <c r="J691934" s="1"/>
    </row>
    <row r="691935" spans="10:10" x14ac:dyDescent="0.2">
      <c r="J691935" s="1"/>
    </row>
    <row r="691936" spans="10:10" x14ac:dyDescent="0.2">
      <c r="J691936" s="1"/>
    </row>
    <row r="691937" spans="10:10" x14ac:dyDescent="0.2">
      <c r="J691937" s="1"/>
    </row>
    <row r="691938" spans="10:10" x14ac:dyDescent="0.2">
      <c r="J691938" s="1"/>
    </row>
    <row r="691939" spans="10:10" x14ac:dyDescent="0.2">
      <c r="J691939" s="1"/>
    </row>
    <row r="691940" spans="10:10" x14ac:dyDescent="0.2">
      <c r="J691940" s="1"/>
    </row>
    <row r="691941" spans="10:10" x14ac:dyDescent="0.2">
      <c r="J691941" s="1"/>
    </row>
    <row r="691942" spans="10:10" x14ac:dyDescent="0.2">
      <c r="J691942" s="1"/>
    </row>
    <row r="691943" spans="10:10" x14ac:dyDescent="0.2">
      <c r="J691943" s="1"/>
    </row>
    <row r="691944" spans="10:10" x14ac:dyDescent="0.2">
      <c r="J691944" s="1"/>
    </row>
    <row r="691945" spans="10:10" x14ac:dyDescent="0.2">
      <c r="J691945" s="1"/>
    </row>
    <row r="691946" spans="10:10" x14ac:dyDescent="0.2">
      <c r="J691946" s="1"/>
    </row>
    <row r="691947" spans="10:10" x14ac:dyDescent="0.2">
      <c r="J691947" s="1"/>
    </row>
    <row r="691948" spans="10:10" x14ac:dyDescent="0.2">
      <c r="J691948" s="1"/>
    </row>
    <row r="691950" spans="10:10" x14ac:dyDescent="0.2">
      <c r="J691950" s="1"/>
    </row>
    <row r="691951" spans="10:10" x14ac:dyDescent="0.2">
      <c r="J691951" s="1"/>
    </row>
    <row r="691952" spans="10:10" x14ac:dyDescent="0.2">
      <c r="J691952" s="1"/>
    </row>
    <row r="691953" spans="10:10" x14ac:dyDescent="0.2">
      <c r="J691953" s="1"/>
    </row>
    <row r="691954" spans="10:10" x14ac:dyDescent="0.2">
      <c r="J691954" s="1"/>
    </row>
    <row r="691955" spans="10:10" x14ac:dyDescent="0.2">
      <c r="J691955" s="1"/>
    </row>
    <row r="691956" spans="10:10" x14ac:dyDescent="0.2">
      <c r="J691956" s="1"/>
    </row>
    <row r="691957" spans="10:10" x14ac:dyDescent="0.2">
      <c r="J691957" s="1"/>
    </row>
    <row r="691958" spans="10:10" x14ac:dyDescent="0.2">
      <c r="J691958" s="1"/>
    </row>
    <row r="691959" spans="10:10" x14ac:dyDescent="0.2">
      <c r="J691959" s="1"/>
    </row>
    <row r="691961" spans="10:10" x14ac:dyDescent="0.2">
      <c r="J691961" s="1"/>
    </row>
    <row r="691962" spans="10:10" x14ac:dyDescent="0.2">
      <c r="J691962" s="1"/>
    </row>
    <row r="691963" spans="10:10" x14ac:dyDescent="0.2">
      <c r="J691963" s="1"/>
    </row>
    <row r="691964" spans="10:10" x14ac:dyDescent="0.2">
      <c r="J691964" s="1"/>
    </row>
    <row r="691965" spans="10:10" x14ac:dyDescent="0.2">
      <c r="J691965" s="1"/>
    </row>
    <row r="691966" spans="10:10" x14ac:dyDescent="0.2">
      <c r="J691966" s="1"/>
    </row>
    <row r="691968" spans="10:10" x14ac:dyDescent="0.2">
      <c r="J691968" s="1"/>
    </row>
    <row r="691969" spans="10:10" x14ac:dyDescent="0.2">
      <c r="J691969" s="1"/>
    </row>
    <row r="691970" spans="10:10" x14ac:dyDescent="0.2">
      <c r="J691970" s="1"/>
    </row>
    <row r="691971" spans="10:10" x14ac:dyDescent="0.2">
      <c r="J691971" s="1"/>
    </row>
    <row r="691972" spans="10:10" x14ac:dyDescent="0.2">
      <c r="J691972" s="1"/>
    </row>
    <row r="691973" spans="10:10" x14ac:dyDescent="0.2">
      <c r="J691973" s="1"/>
    </row>
    <row r="691975" spans="10:10" x14ac:dyDescent="0.2">
      <c r="J691975" s="1"/>
    </row>
    <row r="691976" spans="10:10" x14ac:dyDescent="0.2">
      <c r="J691976" s="1"/>
    </row>
    <row r="691977" spans="10:10" x14ac:dyDescent="0.2">
      <c r="J691977" s="1"/>
    </row>
    <row r="691979" spans="10:10" x14ac:dyDescent="0.2">
      <c r="J691979" s="1"/>
    </row>
    <row r="691980" spans="10:10" x14ac:dyDescent="0.2">
      <c r="J691980" s="1"/>
    </row>
    <row r="691981" spans="10:10" x14ac:dyDescent="0.2">
      <c r="J691981" s="1"/>
    </row>
    <row r="691982" spans="10:10" x14ac:dyDescent="0.2">
      <c r="J691982" s="1"/>
    </row>
    <row r="691983" spans="10:10" x14ac:dyDescent="0.2">
      <c r="J691983" s="1"/>
    </row>
    <row r="691984" spans="10:10" x14ac:dyDescent="0.2">
      <c r="J691984" s="1"/>
    </row>
    <row r="691985" spans="10:10" x14ac:dyDescent="0.2">
      <c r="J691985" s="1"/>
    </row>
    <row r="691986" spans="10:10" x14ac:dyDescent="0.2">
      <c r="J691986" s="1"/>
    </row>
    <row r="691987" spans="10:10" x14ac:dyDescent="0.2">
      <c r="J691987" s="1"/>
    </row>
    <row r="691988" spans="10:10" x14ac:dyDescent="0.2">
      <c r="J691988" s="1"/>
    </row>
    <row r="691989" spans="10:10" x14ac:dyDescent="0.2">
      <c r="J691989" s="1"/>
    </row>
    <row r="691990" spans="10:10" x14ac:dyDescent="0.2">
      <c r="J691990" s="1"/>
    </row>
    <row r="691991" spans="10:10" x14ac:dyDescent="0.2">
      <c r="J691991" s="1"/>
    </row>
    <row r="691992" spans="10:10" x14ac:dyDescent="0.2">
      <c r="J691992" s="1"/>
    </row>
    <row r="691993" spans="10:10" x14ac:dyDescent="0.2">
      <c r="J691993" s="1"/>
    </row>
    <row r="691994" spans="10:10" x14ac:dyDescent="0.2">
      <c r="J691994" s="1"/>
    </row>
    <row r="691995" spans="10:10" x14ac:dyDescent="0.2">
      <c r="J691995" s="1"/>
    </row>
    <row r="691996" spans="10:10" x14ac:dyDescent="0.2">
      <c r="J691996" s="1"/>
    </row>
    <row r="691997" spans="10:10" x14ac:dyDescent="0.2">
      <c r="J691997" s="1"/>
    </row>
    <row r="691998" spans="10:10" x14ac:dyDescent="0.2">
      <c r="J691998" s="1"/>
    </row>
    <row r="691999" spans="10:10" x14ac:dyDescent="0.2">
      <c r="J691999" s="1"/>
    </row>
    <row r="692001" spans="10:10" x14ac:dyDescent="0.2">
      <c r="J692001" s="1"/>
    </row>
    <row r="692002" spans="10:10" x14ac:dyDescent="0.2">
      <c r="J692002" s="1"/>
    </row>
    <row r="692003" spans="10:10" x14ac:dyDescent="0.2">
      <c r="J692003" s="1"/>
    </row>
    <row r="692004" spans="10:10" x14ac:dyDescent="0.2">
      <c r="J692004" s="1"/>
    </row>
    <row r="692005" spans="10:10" x14ac:dyDescent="0.2">
      <c r="J692005" s="1"/>
    </row>
    <row r="692006" spans="10:10" x14ac:dyDescent="0.2">
      <c r="J692006" s="1"/>
    </row>
    <row r="692007" spans="10:10" x14ac:dyDescent="0.2">
      <c r="J692007" s="1"/>
    </row>
    <row r="692008" spans="10:10" x14ac:dyDescent="0.2">
      <c r="J692008" s="1"/>
    </row>
    <row r="692009" spans="10:10" x14ac:dyDescent="0.2">
      <c r="J692009" s="1"/>
    </row>
    <row r="692010" spans="10:10" x14ac:dyDescent="0.2">
      <c r="J692010" s="1"/>
    </row>
    <row r="692011" spans="10:10" x14ac:dyDescent="0.2">
      <c r="J692011" s="1"/>
    </row>
    <row r="692012" spans="10:10" x14ac:dyDescent="0.2">
      <c r="J692012" s="1"/>
    </row>
    <row r="692013" spans="10:10" x14ac:dyDescent="0.2">
      <c r="J692013" s="1"/>
    </row>
    <row r="692014" spans="10:10" x14ac:dyDescent="0.2">
      <c r="J692014" s="1"/>
    </row>
    <row r="692015" spans="10:10" x14ac:dyDescent="0.2">
      <c r="J692015" s="1"/>
    </row>
    <row r="692016" spans="10:10" x14ac:dyDescent="0.2">
      <c r="J692016" s="1"/>
    </row>
    <row r="692017" spans="10:10" x14ac:dyDescent="0.2">
      <c r="J692017" s="1"/>
    </row>
    <row r="692018" spans="10:10" x14ac:dyDescent="0.2">
      <c r="J692018" s="1"/>
    </row>
    <row r="692019" spans="10:10" x14ac:dyDescent="0.2">
      <c r="J692019" s="1"/>
    </row>
    <row r="692020" spans="10:10" x14ac:dyDescent="0.2">
      <c r="J692020" s="1"/>
    </row>
    <row r="692021" spans="10:10" x14ac:dyDescent="0.2">
      <c r="J692021" s="1"/>
    </row>
    <row r="692022" spans="10:10" x14ac:dyDescent="0.2">
      <c r="J692022" s="1"/>
    </row>
    <row r="692023" spans="10:10" x14ac:dyDescent="0.2">
      <c r="J692023" s="1"/>
    </row>
    <row r="692024" spans="10:10" x14ac:dyDescent="0.2">
      <c r="J692024" s="1"/>
    </row>
    <row r="692025" spans="10:10" x14ac:dyDescent="0.2">
      <c r="J692025" s="1"/>
    </row>
    <row r="692026" spans="10:10" x14ac:dyDescent="0.2">
      <c r="J692026" s="1"/>
    </row>
    <row r="692027" spans="10:10" x14ac:dyDescent="0.2">
      <c r="J692027" s="1"/>
    </row>
    <row r="692028" spans="10:10" x14ac:dyDescent="0.2">
      <c r="J692028" s="1"/>
    </row>
    <row r="692029" spans="10:10" x14ac:dyDescent="0.2">
      <c r="J692029" s="1"/>
    </row>
    <row r="692030" spans="10:10" x14ac:dyDescent="0.2">
      <c r="J692030" s="1"/>
    </row>
    <row r="692031" spans="10:10" x14ac:dyDescent="0.2">
      <c r="J692031" s="1"/>
    </row>
    <row r="692032" spans="10:10" x14ac:dyDescent="0.2">
      <c r="J692032" s="1"/>
    </row>
    <row r="692033" spans="10:10" x14ac:dyDescent="0.2">
      <c r="J692033" s="1"/>
    </row>
    <row r="692034" spans="10:10" x14ac:dyDescent="0.2">
      <c r="J692034" s="1"/>
    </row>
    <row r="692035" spans="10:10" x14ac:dyDescent="0.2">
      <c r="J692035" s="1"/>
    </row>
    <row r="692036" spans="10:10" x14ac:dyDescent="0.2">
      <c r="J692036" s="1"/>
    </row>
    <row r="692037" spans="10:10" x14ac:dyDescent="0.2">
      <c r="J692037" s="1"/>
    </row>
    <row r="692038" spans="10:10" x14ac:dyDescent="0.2">
      <c r="J692038" s="1"/>
    </row>
    <row r="692039" spans="10:10" x14ac:dyDescent="0.2">
      <c r="J692039" s="1"/>
    </row>
    <row r="692040" spans="10:10" x14ac:dyDescent="0.2">
      <c r="J692040" s="1"/>
    </row>
    <row r="692041" spans="10:10" x14ac:dyDescent="0.2">
      <c r="J692041" s="1"/>
    </row>
    <row r="692042" spans="10:10" x14ac:dyDescent="0.2">
      <c r="J692042" s="1"/>
    </row>
    <row r="692044" spans="10:10" x14ac:dyDescent="0.2">
      <c r="J692044" s="1"/>
    </row>
    <row r="692045" spans="10:10" x14ac:dyDescent="0.2">
      <c r="J692045" s="1"/>
    </row>
    <row r="692046" spans="10:10" x14ac:dyDescent="0.2">
      <c r="J692046" s="1"/>
    </row>
    <row r="692047" spans="10:10" x14ac:dyDescent="0.2">
      <c r="J692047" s="1"/>
    </row>
    <row r="692048" spans="10:10" x14ac:dyDescent="0.2">
      <c r="J692048" s="1"/>
    </row>
    <row r="692049" spans="10:10" x14ac:dyDescent="0.2">
      <c r="J692049" s="1"/>
    </row>
    <row r="692050" spans="10:10" x14ac:dyDescent="0.2">
      <c r="J692050" s="1"/>
    </row>
    <row r="692051" spans="10:10" x14ac:dyDescent="0.2">
      <c r="J692051" s="1"/>
    </row>
    <row r="692052" spans="10:10" x14ac:dyDescent="0.2">
      <c r="J692052" s="1"/>
    </row>
    <row r="692053" spans="10:10" x14ac:dyDescent="0.2">
      <c r="J692053" s="1"/>
    </row>
    <row r="692054" spans="10:10" x14ac:dyDescent="0.2">
      <c r="J692054" s="1"/>
    </row>
    <row r="692055" spans="10:10" x14ac:dyDescent="0.2">
      <c r="J692055" s="1"/>
    </row>
    <row r="692056" spans="10:10" x14ac:dyDescent="0.2">
      <c r="J692056" s="1"/>
    </row>
    <row r="692057" spans="10:10" x14ac:dyDescent="0.2">
      <c r="J692057" s="1"/>
    </row>
    <row r="692058" spans="10:10" x14ac:dyDescent="0.2">
      <c r="J692058" s="1"/>
    </row>
    <row r="692059" spans="10:10" x14ac:dyDescent="0.2">
      <c r="J692059" s="1"/>
    </row>
    <row r="692060" spans="10:10" x14ac:dyDescent="0.2">
      <c r="J692060" s="1"/>
    </row>
    <row r="692061" spans="10:10" x14ac:dyDescent="0.2">
      <c r="J692061" s="1"/>
    </row>
    <row r="692062" spans="10:10" x14ac:dyDescent="0.2">
      <c r="J692062" s="1"/>
    </row>
    <row r="692063" spans="10:10" x14ac:dyDescent="0.2">
      <c r="J692063" s="1"/>
    </row>
    <row r="692064" spans="10:10" x14ac:dyDescent="0.2">
      <c r="J692064" s="1"/>
    </row>
    <row r="692065" spans="10:10" x14ac:dyDescent="0.2">
      <c r="J692065" s="1"/>
    </row>
    <row r="692066" spans="10:10" x14ac:dyDescent="0.2">
      <c r="J692066" s="1"/>
    </row>
    <row r="692067" spans="10:10" x14ac:dyDescent="0.2">
      <c r="J692067" s="1"/>
    </row>
    <row r="692068" spans="10:10" x14ac:dyDescent="0.2">
      <c r="J692068" s="1"/>
    </row>
    <row r="692069" spans="10:10" x14ac:dyDescent="0.2">
      <c r="J692069" s="1"/>
    </row>
    <row r="692070" spans="10:10" x14ac:dyDescent="0.2">
      <c r="J692070" s="1"/>
    </row>
    <row r="692071" spans="10:10" x14ac:dyDescent="0.2">
      <c r="J692071" s="1"/>
    </row>
    <row r="692072" spans="10:10" x14ac:dyDescent="0.2">
      <c r="J692072" s="1"/>
    </row>
    <row r="692073" spans="10:10" x14ac:dyDescent="0.2">
      <c r="J692073" s="1"/>
    </row>
    <row r="692074" spans="10:10" x14ac:dyDescent="0.2">
      <c r="J692074" s="1"/>
    </row>
    <row r="692075" spans="10:10" x14ac:dyDescent="0.2">
      <c r="J692075" s="1"/>
    </row>
    <row r="692076" spans="10:10" x14ac:dyDescent="0.2">
      <c r="J692076" s="1"/>
    </row>
    <row r="692077" spans="10:10" x14ac:dyDescent="0.2">
      <c r="J692077" s="1"/>
    </row>
    <row r="692078" spans="10:10" x14ac:dyDescent="0.2">
      <c r="J692078" s="1"/>
    </row>
    <row r="692079" spans="10:10" x14ac:dyDescent="0.2">
      <c r="J692079" s="1"/>
    </row>
    <row r="692080" spans="10:10" x14ac:dyDescent="0.2">
      <c r="J692080" s="1"/>
    </row>
    <row r="692081" spans="10:10" x14ac:dyDescent="0.2">
      <c r="J692081" s="1"/>
    </row>
    <row r="692082" spans="10:10" x14ac:dyDescent="0.2">
      <c r="J692082" s="1"/>
    </row>
    <row r="692083" spans="10:10" x14ac:dyDescent="0.2">
      <c r="J692083" s="1"/>
    </row>
    <row r="692084" spans="10:10" x14ac:dyDescent="0.2">
      <c r="J692084" s="1"/>
    </row>
    <row r="692085" spans="10:10" x14ac:dyDescent="0.2">
      <c r="J692085" s="1"/>
    </row>
    <row r="692086" spans="10:10" x14ac:dyDescent="0.2">
      <c r="J692086" s="1"/>
    </row>
    <row r="692087" spans="10:10" x14ac:dyDescent="0.2">
      <c r="J692087" s="1"/>
    </row>
    <row r="692088" spans="10:10" x14ac:dyDescent="0.2">
      <c r="J692088" s="1"/>
    </row>
    <row r="692089" spans="10:10" x14ac:dyDescent="0.2">
      <c r="J692089" s="1"/>
    </row>
    <row r="692090" spans="10:10" x14ac:dyDescent="0.2">
      <c r="J692090" s="1"/>
    </row>
    <row r="692091" spans="10:10" x14ac:dyDescent="0.2">
      <c r="J692091" s="1"/>
    </row>
    <row r="692092" spans="10:10" x14ac:dyDescent="0.2">
      <c r="J692092" s="1"/>
    </row>
    <row r="692093" spans="10:10" x14ac:dyDescent="0.2">
      <c r="J692093" s="1"/>
    </row>
    <row r="692094" spans="10:10" x14ac:dyDescent="0.2">
      <c r="J692094" s="1"/>
    </row>
    <row r="692095" spans="10:10" x14ac:dyDescent="0.2">
      <c r="J692095" s="1"/>
    </row>
    <row r="692096" spans="10:10" x14ac:dyDescent="0.2">
      <c r="J692096" s="1"/>
    </row>
    <row r="692097" spans="10:10" x14ac:dyDescent="0.2">
      <c r="J692097" s="1"/>
    </row>
    <row r="692098" spans="10:10" x14ac:dyDescent="0.2">
      <c r="J692098" s="1"/>
    </row>
    <row r="692099" spans="10:10" x14ac:dyDescent="0.2">
      <c r="J692099" s="1"/>
    </row>
    <row r="692100" spans="10:10" x14ac:dyDescent="0.2">
      <c r="J692100" s="1"/>
    </row>
    <row r="692101" spans="10:10" x14ac:dyDescent="0.2">
      <c r="J692101" s="1"/>
    </row>
    <row r="692102" spans="10:10" x14ac:dyDescent="0.2">
      <c r="J692102" s="1"/>
    </row>
    <row r="692103" spans="10:10" x14ac:dyDescent="0.2">
      <c r="J692103" s="1"/>
    </row>
    <row r="692104" spans="10:10" x14ac:dyDescent="0.2">
      <c r="J692104" s="1"/>
    </row>
    <row r="692105" spans="10:10" x14ac:dyDescent="0.2">
      <c r="J692105" s="1"/>
    </row>
    <row r="692106" spans="10:10" x14ac:dyDescent="0.2">
      <c r="J692106" s="1"/>
    </row>
    <row r="692107" spans="10:10" x14ac:dyDescent="0.2">
      <c r="J692107" s="1"/>
    </row>
    <row r="692108" spans="10:10" x14ac:dyDescent="0.2">
      <c r="J692108" s="1"/>
    </row>
    <row r="692109" spans="10:10" x14ac:dyDescent="0.2">
      <c r="J692109" s="1"/>
    </row>
    <row r="692110" spans="10:10" x14ac:dyDescent="0.2">
      <c r="J692110" s="1"/>
    </row>
    <row r="692111" spans="10:10" x14ac:dyDescent="0.2">
      <c r="J692111" s="1"/>
    </row>
    <row r="692112" spans="10:10" x14ac:dyDescent="0.2">
      <c r="J692112" s="1"/>
    </row>
    <row r="692113" spans="10:10" x14ac:dyDescent="0.2">
      <c r="J692113" s="1"/>
    </row>
    <row r="692114" spans="10:10" x14ac:dyDescent="0.2">
      <c r="J692114" s="1"/>
    </row>
    <row r="692115" spans="10:10" x14ac:dyDescent="0.2">
      <c r="J692115" s="1"/>
    </row>
    <row r="692116" spans="10:10" x14ac:dyDescent="0.2">
      <c r="J692116" s="1"/>
    </row>
    <row r="692117" spans="10:10" x14ac:dyDescent="0.2">
      <c r="J692117" s="1"/>
    </row>
    <row r="692118" spans="10:10" x14ac:dyDescent="0.2">
      <c r="J692118" s="1"/>
    </row>
    <row r="692119" spans="10:10" x14ac:dyDescent="0.2">
      <c r="J692119" s="1"/>
    </row>
    <row r="692120" spans="10:10" x14ac:dyDescent="0.2">
      <c r="J692120" s="1"/>
    </row>
    <row r="692121" spans="10:10" x14ac:dyDescent="0.2">
      <c r="J692121" s="1"/>
    </row>
    <row r="692122" spans="10:10" x14ac:dyDescent="0.2">
      <c r="J692122" s="1"/>
    </row>
    <row r="692123" spans="10:10" x14ac:dyDescent="0.2">
      <c r="J692123" s="1"/>
    </row>
    <row r="692124" spans="10:10" x14ac:dyDescent="0.2">
      <c r="J692124" s="1"/>
    </row>
    <row r="692125" spans="10:10" x14ac:dyDescent="0.2">
      <c r="J692125" s="1"/>
    </row>
    <row r="692126" spans="10:10" x14ac:dyDescent="0.2">
      <c r="J692126" s="1"/>
    </row>
    <row r="692127" spans="10:10" x14ac:dyDescent="0.2">
      <c r="J692127" s="1"/>
    </row>
    <row r="692128" spans="10:10" x14ac:dyDescent="0.2">
      <c r="J692128" s="1"/>
    </row>
    <row r="692129" spans="10:10" x14ac:dyDescent="0.2">
      <c r="J692129" s="1"/>
    </row>
    <row r="692130" spans="10:10" x14ac:dyDescent="0.2">
      <c r="J692130" s="1"/>
    </row>
    <row r="692131" spans="10:10" x14ac:dyDescent="0.2">
      <c r="J692131" s="1"/>
    </row>
    <row r="692132" spans="10:10" x14ac:dyDescent="0.2">
      <c r="J692132" s="1"/>
    </row>
    <row r="692133" spans="10:10" x14ac:dyDescent="0.2">
      <c r="J692133" s="1"/>
    </row>
    <row r="692134" spans="10:10" x14ac:dyDescent="0.2">
      <c r="J692134" s="1"/>
    </row>
    <row r="692135" spans="10:10" x14ac:dyDescent="0.2">
      <c r="J692135" s="1"/>
    </row>
    <row r="692136" spans="10:10" x14ac:dyDescent="0.2">
      <c r="J692136" s="1"/>
    </row>
    <row r="692137" spans="10:10" x14ac:dyDescent="0.2">
      <c r="J692137" s="1"/>
    </row>
    <row r="692138" spans="10:10" x14ac:dyDescent="0.2">
      <c r="J692138" s="1"/>
    </row>
    <row r="692139" spans="10:10" x14ac:dyDescent="0.2">
      <c r="J692139" s="1"/>
    </row>
    <row r="692140" spans="10:10" x14ac:dyDescent="0.2">
      <c r="J692140" s="1"/>
    </row>
    <row r="692141" spans="10:10" x14ac:dyDescent="0.2">
      <c r="J692141" s="1"/>
    </row>
    <row r="692142" spans="10:10" x14ac:dyDescent="0.2">
      <c r="J692142" s="1"/>
    </row>
    <row r="692143" spans="10:10" x14ac:dyDescent="0.2">
      <c r="J692143" s="1"/>
    </row>
    <row r="692144" spans="10:10" x14ac:dyDescent="0.2">
      <c r="J692144" s="1"/>
    </row>
    <row r="692145" spans="10:10" x14ac:dyDescent="0.2">
      <c r="J692145" s="1"/>
    </row>
    <row r="692146" spans="10:10" x14ac:dyDescent="0.2">
      <c r="J692146" s="1"/>
    </row>
    <row r="692147" spans="10:10" x14ac:dyDescent="0.2">
      <c r="J692147" s="1"/>
    </row>
    <row r="692148" spans="10:10" x14ac:dyDescent="0.2">
      <c r="J692148" s="1"/>
    </row>
    <row r="692149" spans="10:10" x14ac:dyDescent="0.2">
      <c r="J692149" s="1"/>
    </row>
    <row r="692150" spans="10:10" x14ac:dyDescent="0.2">
      <c r="J692150" s="1"/>
    </row>
    <row r="692151" spans="10:10" x14ac:dyDescent="0.2">
      <c r="J692151" s="1"/>
    </row>
    <row r="692152" spans="10:10" x14ac:dyDescent="0.2">
      <c r="J692152" s="1"/>
    </row>
    <row r="692153" spans="10:10" x14ac:dyDescent="0.2">
      <c r="J692153" s="1"/>
    </row>
    <row r="692154" spans="10:10" x14ac:dyDescent="0.2">
      <c r="J692154" s="1"/>
    </row>
    <row r="692155" spans="10:10" x14ac:dyDescent="0.2">
      <c r="J692155" s="1"/>
    </row>
    <row r="692156" spans="10:10" x14ac:dyDescent="0.2">
      <c r="J692156" s="1"/>
    </row>
    <row r="692157" spans="10:10" x14ac:dyDescent="0.2">
      <c r="J692157" s="1"/>
    </row>
    <row r="692158" spans="10:10" x14ac:dyDescent="0.2">
      <c r="J692158" s="1"/>
    </row>
    <row r="692159" spans="10:10" x14ac:dyDescent="0.2">
      <c r="J692159" s="1"/>
    </row>
    <row r="692160" spans="10:10" x14ac:dyDescent="0.2">
      <c r="J692160" s="1"/>
    </row>
    <row r="692161" spans="10:10" x14ac:dyDescent="0.2">
      <c r="J692161" s="1"/>
    </row>
    <row r="692162" spans="10:10" x14ac:dyDescent="0.2">
      <c r="J692162" s="1"/>
    </row>
    <row r="692163" spans="10:10" x14ac:dyDescent="0.2">
      <c r="J692163" s="1"/>
    </row>
    <row r="692164" spans="10:10" x14ac:dyDescent="0.2">
      <c r="J692164" s="1"/>
    </row>
    <row r="692165" spans="10:10" x14ac:dyDescent="0.2">
      <c r="J692165" s="1"/>
    </row>
    <row r="692166" spans="10:10" x14ac:dyDescent="0.2">
      <c r="J692166" s="1"/>
    </row>
    <row r="692167" spans="10:10" x14ac:dyDescent="0.2">
      <c r="J692167" s="1"/>
    </row>
    <row r="692168" spans="10:10" x14ac:dyDescent="0.2">
      <c r="J692168" s="1"/>
    </row>
    <row r="692169" spans="10:10" x14ac:dyDescent="0.2">
      <c r="J692169" s="1"/>
    </row>
    <row r="692170" spans="10:10" x14ac:dyDescent="0.2">
      <c r="J692170" s="1"/>
    </row>
    <row r="692171" spans="10:10" x14ac:dyDescent="0.2">
      <c r="J692171" s="1"/>
    </row>
    <row r="692172" spans="10:10" x14ac:dyDescent="0.2">
      <c r="J692172" s="1"/>
    </row>
    <row r="692173" spans="10:10" x14ac:dyDescent="0.2">
      <c r="J692173" s="1"/>
    </row>
    <row r="692174" spans="10:10" x14ac:dyDescent="0.2">
      <c r="J692174" s="1"/>
    </row>
    <row r="692175" spans="10:10" x14ac:dyDescent="0.2">
      <c r="J692175" s="1"/>
    </row>
    <row r="692176" spans="10:10" x14ac:dyDescent="0.2">
      <c r="J692176" s="1"/>
    </row>
    <row r="692177" spans="10:10" x14ac:dyDescent="0.2">
      <c r="J692177" s="1"/>
    </row>
    <row r="692178" spans="10:10" x14ac:dyDescent="0.2">
      <c r="J692178" s="1"/>
    </row>
    <row r="692179" spans="10:10" x14ac:dyDescent="0.2">
      <c r="J692179" s="1"/>
    </row>
    <row r="692180" spans="10:10" x14ac:dyDescent="0.2">
      <c r="J692180" s="1"/>
    </row>
    <row r="692181" spans="10:10" x14ac:dyDescent="0.2">
      <c r="J692181" s="1"/>
    </row>
    <row r="692182" spans="10:10" x14ac:dyDescent="0.2">
      <c r="J692182" s="1"/>
    </row>
    <row r="692183" spans="10:10" x14ac:dyDescent="0.2">
      <c r="J692183" s="1"/>
    </row>
    <row r="692184" spans="10:10" x14ac:dyDescent="0.2">
      <c r="J692184" s="1"/>
    </row>
    <row r="692185" spans="10:10" x14ac:dyDescent="0.2">
      <c r="J692185" s="1"/>
    </row>
    <row r="692186" spans="10:10" x14ac:dyDescent="0.2">
      <c r="J692186" s="1"/>
    </row>
    <row r="692187" spans="10:10" x14ac:dyDescent="0.2">
      <c r="J692187" s="1"/>
    </row>
    <row r="692188" spans="10:10" x14ac:dyDescent="0.2">
      <c r="J692188" s="1"/>
    </row>
    <row r="692189" spans="10:10" x14ac:dyDescent="0.2">
      <c r="J692189" s="1"/>
    </row>
    <row r="692190" spans="10:10" x14ac:dyDescent="0.2">
      <c r="J692190" s="1"/>
    </row>
    <row r="692191" spans="10:10" x14ac:dyDescent="0.2">
      <c r="J692191" s="1"/>
    </row>
    <row r="692192" spans="10:10" x14ac:dyDescent="0.2">
      <c r="J692192" s="1"/>
    </row>
    <row r="692193" spans="10:10" x14ac:dyDescent="0.2">
      <c r="J692193" s="1"/>
    </row>
    <row r="692194" spans="10:10" x14ac:dyDescent="0.2">
      <c r="J692194" s="1"/>
    </row>
    <row r="692220" spans="10:10" x14ac:dyDescent="0.2">
      <c r="J692220" s="1"/>
    </row>
    <row r="692247" spans="10:10" x14ac:dyDescent="0.2">
      <c r="J692247" s="1"/>
    </row>
    <row r="692273" spans="10:10" x14ac:dyDescent="0.2">
      <c r="J692273" s="1"/>
    </row>
    <row r="692300" spans="10:10" x14ac:dyDescent="0.2">
      <c r="J692300" s="1"/>
    </row>
    <row r="692326" spans="10:10" x14ac:dyDescent="0.2">
      <c r="J692326" s="1"/>
    </row>
    <row r="692624" spans="10:10" x14ac:dyDescent="0.2">
      <c r="J692624" s="1"/>
    </row>
    <row r="692712" spans="10:10" x14ac:dyDescent="0.2">
      <c r="J692712" s="1"/>
    </row>
    <row r="692742" spans="10:10" x14ac:dyDescent="0.2">
      <c r="J692742" s="1"/>
    </row>
    <row r="692743" spans="10:10" x14ac:dyDescent="0.2">
      <c r="J692743" s="1"/>
    </row>
    <row r="692748" spans="10:10" x14ac:dyDescent="0.2">
      <c r="J692748" s="1"/>
    </row>
    <row r="692757" spans="10:10" x14ac:dyDescent="0.2">
      <c r="J692757" s="1"/>
    </row>
    <row r="692764" spans="10:10" x14ac:dyDescent="0.2">
      <c r="J692764" s="1"/>
    </row>
    <row r="692772" spans="10:10" x14ac:dyDescent="0.2">
      <c r="J692772" s="1"/>
    </row>
    <row r="692776" spans="10:10" x14ac:dyDescent="0.2">
      <c r="J692776" s="1"/>
    </row>
    <row r="692783" spans="10:10" x14ac:dyDescent="0.2">
      <c r="J692783" s="1"/>
    </row>
    <row r="692789" spans="10:10" x14ac:dyDescent="0.2">
      <c r="J692789" s="1"/>
    </row>
    <row r="692790" spans="10:10" x14ac:dyDescent="0.2">
      <c r="J692790" s="1"/>
    </row>
    <row r="692792" spans="10:10" x14ac:dyDescent="0.2">
      <c r="J692792" s="1"/>
    </row>
    <row r="692795" spans="10:10" x14ac:dyDescent="0.2">
      <c r="J692795" s="1"/>
    </row>
    <row r="692799" spans="10:10" x14ac:dyDescent="0.2">
      <c r="J692799" s="1"/>
    </row>
    <row r="692800" spans="10:10" x14ac:dyDescent="0.2">
      <c r="J692800" s="1"/>
    </row>
    <row r="692801" spans="10:10" x14ac:dyDescent="0.2">
      <c r="J692801" s="1"/>
    </row>
    <row r="692803" spans="10:10" x14ac:dyDescent="0.2">
      <c r="J692803" s="1"/>
    </row>
    <row r="692809" spans="10:10" x14ac:dyDescent="0.2">
      <c r="J692809" s="1"/>
    </row>
    <row r="692813" spans="10:10" x14ac:dyDescent="0.2">
      <c r="J692813" s="1"/>
    </row>
    <row r="692816" spans="10:10" x14ac:dyDescent="0.2">
      <c r="J692816" s="1"/>
    </row>
    <row r="692817" spans="10:10" x14ac:dyDescent="0.2">
      <c r="J692817" s="1"/>
    </row>
    <row r="692821" spans="10:10" x14ac:dyDescent="0.2">
      <c r="J692821" s="1"/>
    </row>
    <row r="692822" spans="10:10" x14ac:dyDescent="0.2">
      <c r="J692822" s="1"/>
    </row>
    <row r="692823" spans="10:10" x14ac:dyDescent="0.2">
      <c r="J692823" s="1"/>
    </row>
    <row r="692824" spans="10:10" x14ac:dyDescent="0.2">
      <c r="J692824" s="1"/>
    </row>
    <row r="692829" spans="10:10" x14ac:dyDescent="0.2">
      <c r="J692829" s="1"/>
    </row>
    <row r="692832" spans="10:10" x14ac:dyDescent="0.2">
      <c r="J692832" s="1"/>
    </row>
    <row r="692834" spans="10:10" x14ac:dyDescent="0.2">
      <c r="J692834" s="1"/>
    </row>
    <row r="692837" spans="10:10" x14ac:dyDescent="0.2">
      <c r="J692837" s="1"/>
    </row>
    <row r="692840" spans="10:10" x14ac:dyDescent="0.2">
      <c r="J692840" s="1"/>
    </row>
    <row r="692842" spans="10:10" x14ac:dyDescent="0.2">
      <c r="J692842" s="1"/>
    </row>
    <row r="692843" spans="10:10" x14ac:dyDescent="0.2">
      <c r="J692843" s="1"/>
    </row>
    <row r="692846" spans="10:10" x14ac:dyDescent="0.2">
      <c r="J692846" s="1"/>
    </row>
    <row r="692849" spans="10:10" x14ac:dyDescent="0.2">
      <c r="J692849" s="1"/>
    </row>
    <row r="692853" spans="10:10" x14ac:dyDescent="0.2">
      <c r="J692853" s="1"/>
    </row>
    <row r="692854" spans="10:10" x14ac:dyDescent="0.2">
      <c r="J692854" s="1"/>
    </row>
    <row r="692857" spans="10:10" x14ac:dyDescent="0.2">
      <c r="J692857" s="1"/>
    </row>
    <row r="692860" spans="10:10" x14ac:dyDescent="0.2">
      <c r="J692860" s="1"/>
    </row>
    <row r="692862" spans="10:10" x14ac:dyDescent="0.2">
      <c r="J692862" s="1"/>
    </row>
    <row r="692864" spans="10:10" x14ac:dyDescent="0.2">
      <c r="J692864" s="1"/>
    </row>
    <row r="692866" spans="10:10" x14ac:dyDescent="0.2">
      <c r="J692866" s="1"/>
    </row>
    <row r="692869" spans="10:10" x14ac:dyDescent="0.2">
      <c r="J692869" s="1"/>
    </row>
    <row r="692872" spans="10:10" x14ac:dyDescent="0.2">
      <c r="J692872" s="1"/>
    </row>
    <row r="692874" spans="10:10" x14ac:dyDescent="0.2">
      <c r="J692874" s="1"/>
    </row>
    <row r="692875" spans="10:10" x14ac:dyDescent="0.2">
      <c r="J692875" s="1"/>
    </row>
    <row r="692879" spans="10:10" x14ac:dyDescent="0.2">
      <c r="J692879" s="1"/>
    </row>
    <row r="692880" spans="10:10" x14ac:dyDescent="0.2">
      <c r="J692880" s="1"/>
    </row>
    <row r="692882" spans="10:10" x14ac:dyDescent="0.2">
      <c r="J692882" s="1"/>
    </row>
    <row r="692887" spans="10:10" x14ac:dyDescent="0.2">
      <c r="J692887" s="1"/>
    </row>
    <row r="692888" spans="10:10" x14ac:dyDescent="0.2">
      <c r="J692888" s="1"/>
    </row>
    <row r="692890" spans="10:10" x14ac:dyDescent="0.2">
      <c r="J692890" s="1"/>
    </row>
    <row r="692892" spans="10:10" x14ac:dyDescent="0.2">
      <c r="J692892" s="1"/>
    </row>
    <row r="692893" spans="10:10" x14ac:dyDescent="0.2">
      <c r="J692893" s="1"/>
    </row>
    <row r="692894" spans="10:10" x14ac:dyDescent="0.2">
      <c r="J692894" s="1"/>
    </row>
    <row r="692895" spans="10:10" x14ac:dyDescent="0.2">
      <c r="J692895" s="1"/>
    </row>
    <row r="692897" spans="10:10" x14ac:dyDescent="0.2">
      <c r="J692897" s="1"/>
    </row>
    <row r="692899" spans="10:10" x14ac:dyDescent="0.2">
      <c r="J692899" s="1"/>
    </row>
    <row r="692902" spans="10:10" x14ac:dyDescent="0.2">
      <c r="J692902" s="1"/>
    </row>
    <row r="692904" spans="10:10" x14ac:dyDescent="0.2">
      <c r="J692904" s="1"/>
    </row>
    <row r="692905" spans="10:10" x14ac:dyDescent="0.2">
      <c r="J692905" s="1"/>
    </row>
    <row r="692906" spans="10:10" x14ac:dyDescent="0.2">
      <c r="J692906" s="1"/>
    </row>
    <row r="692907" spans="10:10" x14ac:dyDescent="0.2">
      <c r="J692907" s="1"/>
    </row>
    <row r="692908" spans="10:10" x14ac:dyDescent="0.2">
      <c r="J692908" s="1"/>
    </row>
    <row r="692910" spans="10:10" x14ac:dyDescent="0.2">
      <c r="J692910" s="1"/>
    </row>
    <row r="692912" spans="10:10" x14ac:dyDescent="0.2">
      <c r="J692912" s="1"/>
    </row>
    <row r="692913" spans="10:10" x14ac:dyDescent="0.2">
      <c r="J692913" s="1"/>
    </row>
    <row r="692914" spans="10:10" x14ac:dyDescent="0.2">
      <c r="J692914" s="1"/>
    </row>
    <row r="692916" spans="10:10" x14ac:dyDescent="0.2">
      <c r="J692916" s="1"/>
    </row>
    <row r="692917" spans="10:10" x14ac:dyDescent="0.2">
      <c r="J692917" s="1"/>
    </row>
    <row r="692918" spans="10:10" x14ac:dyDescent="0.2">
      <c r="J692918" s="1"/>
    </row>
    <row r="692919" spans="10:10" x14ac:dyDescent="0.2">
      <c r="J692919" s="1"/>
    </row>
    <row r="692921" spans="10:10" x14ac:dyDescent="0.2">
      <c r="J692921" s="1"/>
    </row>
    <row r="692922" spans="10:10" x14ac:dyDescent="0.2">
      <c r="J692922" s="1"/>
    </row>
    <row r="692923" spans="10:10" x14ac:dyDescent="0.2">
      <c r="J692923" s="1"/>
    </row>
    <row r="692927" spans="10:10" x14ac:dyDescent="0.2">
      <c r="J692927" s="1"/>
    </row>
    <row r="692928" spans="10:10" x14ac:dyDescent="0.2">
      <c r="J692928" s="1"/>
    </row>
    <row r="692930" spans="10:10" x14ac:dyDescent="0.2">
      <c r="J692930" s="1"/>
    </row>
    <row r="692931" spans="10:10" x14ac:dyDescent="0.2">
      <c r="J692931" s="1"/>
    </row>
    <row r="692934" spans="10:10" x14ac:dyDescent="0.2">
      <c r="J692934" s="1"/>
    </row>
    <row r="692935" spans="10:10" x14ac:dyDescent="0.2">
      <c r="J692935" s="1"/>
    </row>
    <row r="692937" spans="10:10" x14ac:dyDescent="0.2">
      <c r="J692937" s="1"/>
    </row>
    <row r="692938" spans="10:10" x14ac:dyDescent="0.2">
      <c r="J692938" s="1"/>
    </row>
    <row r="692941" spans="10:10" x14ac:dyDescent="0.2">
      <c r="J692941" s="1"/>
    </row>
    <row r="692942" spans="10:10" x14ac:dyDescent="0.2">
      <c r="J692942" s="1"/>
    </row>
    <row r="692944" spans="10:10" x14ac:dyDescent="0.2">
      <c r="J692944" s="1"/>
    </row>
    <row r="692945" spans="10:10" x14ac:dyDescent="0.2">
      <c r="J692945" s="1"/>
    </row>
    <row r="692946" spans="10:10" x14ac:dyDescent="0.2">
      <c r="J692946" s="1"/>
    </row>
    <row r="692948" spans="10:10" x14ac:dyDescent="0.2">
      <c r="J692948" s="1"/>
    </row>
    <row r="692949" spans="10:10" x14ac:dyDescent="0.2">
      <c r="J692949" s="1"/>
    </row>
    <row r="692950" spans="10:10" x14ac:dyDescent="0.2">
      <c r="J692950" s="1"/>
    </row>
    <row r="692953" spans="10:10" x14ac:dyDescent="0.2">
      <c r="J692953" s="1"/>
    </row>
    <row r="692954" spans="10:10" x14ac:dyDescent="0.2">
      <c r="J692954" s="1"/>
    </row>
    <row r="692955" spans="10:10" x14ac:dyDescent="0.2">
      <c r="J692955" s="1"/>
    </row>
    <row r="692956" spans="10:10" x14ac:dyDescent="0.2">
      <c r="J692956" s="1"/>
    </row>
    <row r="692959" spans="10:10" x14ac:dyDescent="0.2">
      <c r="J692959" s="1"/>
    </row>
    <row r="692961" spans="10:10" x14ac:dyDescent="0.2">
      <c r="J692961" s="1"/>
    </row>
    <row r="692962" spans="10:10" x14ac:dyDescent="0.2">
      <c r="J692962" s="1"/>
    </row>
    <row r="692964" spans="10:10" x14ac:dyDescent="0.2">
      <c r="J692964" s="1"/>
    </row>
    <row r="692966" spans="10:10" x14ac:dyDescent="0.2">
      <c r="J692966" s="1"/>
    </row>
    <row r="692968" spans="10:10" x14ac:dyDescent="0.2">
      <c r="J692968" s="1"/>
    </row>
    <row r="692969" spans="10:10" x14ac:dyDescent="0.2">
      <c r="J692969" s="1"/>
    </row>
    <row r="692970" spans="10:10" x14ac:dyDescent="0.2">
      <c r="J692970" s="1"/>
    </row>
    <row r="692973" spans="10:10" x14ac:dyDescent="0.2">
      <c r="J692973" s="1"/>
    </row>
    <row r="692975" spans="10:10" x14ac:dyDescent="0.2">
      <c r="J692975" s="1"/>
    </row>
    <row r="692976" spans="10:10" x14ac:dyDescent="0.2">
      <c r="J692976" s="1"/>
    </row>
    <row r="692977" spans="10:10" x14ac:dyDescent="0.2">
      <c r="J692977" s="1"/>
    </row>
    <row r="692978" spans="10:10" x14ac:dyDescent="0.2">
      <c r="J692978" s="1"/>
    </row>
    <row r="692981" spans="10:10" x14ac:dyDescent="0.2">
      <c r="J692981" s="1"/>
    </row>
    <row r="692983" spans="10:10" x14ac:dyDescent="0.2">
      <c r="J692983" s="1"/>
    </row>
    <row r="692984" spans="10:10" x14ac:dyDescent="0.2">
      <c r="J692984" s="1"/>
    </row>
    <row r="692985" spans="10:10" x14ac:dyDescent="0.2">
      <c r="J692985" s="1"/>
    </row>
    <row r="692986" spans="10:10" x14ac:dyDescent="0.2">
      <c r="J692986" s="1"/>
    </row>
    <row r="692987" spans="10:10" x14ac:dyDescent="0.2">
      <c r="J692987" s="1"/>
    </row>
    <row r="692989" spans="10:10" x14ac:dyDescent="0.2">
      <c r="J692989" s="1"/>
    </row>
    <row r="692990" spans="10:10" x14ac:dyDescent="0.2">
      <c r="J692990" s="1"/>
    </row>
    <row r="692991" spans="10:10" x14ac:dyDescent="0.2">
      <c r="J692991" s="1"/>
    </row>
    <row r="692994" spans="10:10" x14ac:dyDescent="0.2">
      <c r="J692994" s="1"/>
    </row>
    <row r="692995" spans="10:10" x14ac:dyDescent="0.2">
      <c r="J692995" s="1"/>
    </row>
    <row r="692998" spans="10:10" x14ac:dyDescent="0.2">
      <c r="J692998" s="1"/>
    </row>
    <row r="692999" spans="10:10" x14ac:dyDescent="0.2">
      <c r="J692999" s="1"/>
    </row>
    <row r="693000" spans="10:10" x14ac:dyDescent="0.2">
      <c r="J693000" s="1"/>
    </row>
    <row r="693001" spans="10:10" x14ac:dyDescent="0.2">
      <c r="J693001" s="1"/>
    </row>
    <row r="693004" spans="10:10" x14ac:dyDescent="0.2">
      <c r="J693004" s="1"/>
    </row>
    <row r="693005" spans="10:10" x14ac:dyDescent="0.2">
      <c r="J693005" s="1"/>
    </row>
    <row r="693009" spans="10:10" x14ac:dyDescent="0.2">
      <c r="J693009" s="1"/>
    </row>
    <row r="693010" spans="10:10" x14ac:dyDescent="0.2">
      <c r="J693010" s="1"/>
    </row>
    <row r="693012" spans="10:10" x14ac:dyDescent="0.2">
      <c r="J693012" s="1"/>
    </row>
    <row r="693013" spans="10:10" x14ac:dyDescent="0.2">
      <c r="J693013" s="1"/>
    </row>
    <row r="693015" spans="10:10" x14ac:dyDescent="0.2">
      <c r="J693015" s="1"/>
    </row>
    <row r="693017" spans="10:10" x14ac:dyDescent="0.2">
      <c r="J693017" s="1"/>
    </row>
    <row r="693018" spans="10:10" x14ac:dyDescent="0.2">
      <c r="J693018" s="1"/>
    </row>
    <row r="693019" spans="10:10" x14ac:dyDescent="0.2">
      <c r="J693019" s="1"/>
    </row>
    <row r="693021" spans="10:10" x14ac:dyDescent="0.2">
      <c r="J693021" s="1"/>
    </row>
    <row r="693022" spans="10:10" x14ac:dyDescent="0.2">
      <c r="J693022" s="1"/>
    </row>
    <row r="693024" spans="10:10" x14ac:dyDescent="0.2">
      <c r="J693024" s="1"/>
    </row>
    <row r="693025" spans="10:10" x14ac:dyDescent="0.2">
      <c r="J693025" s="1"/>
    </row>
    <row r="693026" spans="10:10" x14ac:dyDescent="0.2">
      <c r="J693026" s="1"/>
    </row>
    <row r="693028" spans="10:10" x14ac:dyDescent="0.2">
      <c r="J693028" s="1"/>
    </row>
    <row r="693029" spans="10:10" x14ac:dyDescent="0.2">
      <c r="J693029" s="1"/>
    </row>
    <row r="693030" spans="10:10" x14ac:dyDescent="0.2">
      <c r="J693030" s="1"/>
    </row>
    <row r="693033" spans="10:10" x14ac:dyDescent="0.2">
      <c r="J693033" s="1"/>
    </row>
    <row r="693034" spans="10:10" x14ac:dyDescent="0.2">
      <c r="J693034" s="1"/>
    </row>
    <row r="693035" spans="10:10" x14ac:dyDescent="0.2">
      <c r="J693035" s="1"/>
    </row>
    <row r="693037" spans="10:10" x14ac:dyDescent="0.2">
      <c r="J693037" s="1"/>
    </row>
    <row r="693038" spans="10:10" x14ac:dyDescent="0.2">
      <c r="J693038" s="1"/>
    </row>
    <row r="693040" spans="10:10" x14ac:dyDescent="0.2">
      <c r="J693040" s="1"/>
    </row>
    <row r="693042" spans="10:10" x14ac:dyDescent="0.2">
      <c r="J693042" s="1"/>
    </row>
    <row r="693043" spans="10:10" x14ac:dyDescent="0.2">
      <c r="J693043" s="1"/>
    </row>
    <row r="693046" spans="10:10" x14ac:dyDescent="0.2">
      <c r="J693046" s="1"/>
    </row>
    <row r="693047" spans="10:10" x14ac:dyDescent="0.2">
      <c r="J693047" s="1"/>
    </row>
    <row r="693048" spans="10:10" x14ac:dyDescent="0.2">
      <c r="J693048" s="1"/>
    </row>
    <row r="693049" spans="10:10" x14ac:dyDescent="0.2">
      <c r="J693049" s="1"/>
    </row>
    <row r="693050" spans="10:10" x14ac:dyDescent="0.2">
      <c r="J693050" s="1"/>
    </row>
    <row r="693052" spans="10:10" x14ac:dyDescent="0.2">
      <c r="J693052" s="1"/>
    </row>
    <row r="693054" spans="10:10" x14ac:dyDescent="0.2">
      <c r="J693054" s="1"/>
    </row>
    <row r="693056" spans="10:10" x14ac:dyDescent="0.2">
      <c r="J693056" s="1"/>
    </row>
    <row r="693057" spans="10:10" x14ac:dyDescent="0.2">
      <c r="J693057" s="1"/>
    </row>
    <row r="693062" spans="10:10" x14ac:dyDescent="0.2">
      <c r="J693062" s="1"/>
    </row>
    <row r="693063" spans="10:10" x14ac:dyDescent="0.2">
      <c r="J693063" s="1"/>
    </row>
    <row r="693064" spans="10:10" x14ac:dyDescent="0.2">
      <c r="J693064" s="1"/>
    </row>
    <row r="693066" spans="10:10" x14ac:dyDescent="0.2">
      <c r="J693066" s="1"/>
    </row>
    <row r="693067" spans="10:10" x14ac:dyDescent="0.2">
      <c r="J693067" s="1"/>
    </row>
    <row r="693069" spans="10:10" x14ac:dyDescent="0.2">
      <c r="J693069" s="1"/>
    </row>
    <row r="693071" spans="10:10" x14ac:dyDescent="0.2">
      <c r="J693071" s="1"/>
    </row>
    <row r="693072" spans="10:10" x14ac:dyDescent="0.2">
      <c r="J693072" s="1"/>
    </row>
    <row r="693073" spans="10:10" x14ac:dyDescent="0.2">
      <c r="J693073" s="1"/>
    </row>
    <row r="693075" spans="10:10" x14ac:dyDescent="0.2">
      <c r="J693075" s="1"/>
    </row>
    <row r="693076" spans="10:10" x14ac:dyDescent="0.2">
      <c r="J693076" s="1"/>
    </row>
    <row r="693079" spans="10:10" x14ac:dyDescent="0.2">
      <c r="J693079" s="1"/>
    </row>
    <row r="693081" spans="10:10" x14ac:dyDescent="0.2">
      <c r="J693081" s="1"/>
    </row>
    <row r="693084" spans="10:10" x14ac:dyDescent="0.2">
      <c r="J693084" s="1"/>
    </row>
    <row r="693086" spans="10:10" x14ac:dyDescent="0.2">
      <c r="J693086" s="1"/>
    </row>
    <row r="693087" spans="10:10" x14ac:dyDescent="0.2">
      <c r="J693087" s="1"/>
    </row>
    <row r="693088" spans="10:10" x14ac:dyDescent="0.2">
      <c r="J693088" s="1"/>
    </row>
    <row r="693090" spans="10:10" x14ac:dyDescent="0.2">
      <c r="J693090" s="1"/>
    </row>
    <row r="693091" spans="10:10" x14ac:dyDescent="0.2">
      <c r="J693091" s="1"/>
    </row>
    <row r="693092" spans="10:10" x14ac:dyDescent="0.2">
      <c r="J693092" s="1"/>
    </row>
    <row r="693095" spans="10:10" x14ac:dyDescent="0.2">
      <c r="J693095" s="1"/>
    </row>
    <row r="693096" spans="10:10" x14ac:dyDescent="0.2">
      <c r="J693096" s="1"/>
    </row>
    <row r="693097" spans="10:10" x14ac:dyDescent="0.2">
      <c r="J693097" s="1"/>
    </row>
    <row r="693098" spans="10:10" x14ac:dyDescent="0.2">
      <c r="J693098" s="1"/>
    </row>
    <row r="693100" spans="10:10" x14ac:dyDescent="0.2">
      <c r="J693100" s="1"/>
    </row>
    <row r="693102" spans="10:10" x14ac:dyDescent="0.2">
      <c r="J693102" s="1"/>
    </row>
    <row r="693103" spans="10:10" x14ac:dyDescent="0.2">
      <c r="J693103" s="1"/>
    </row>
    <row r="693104" spans="10:10" x14ac:dyDescent="0.2">
      <c r="J693104" s="1"/>
    </row>
    <row r="693106" spans="10:10" x14ac:dyDescent="0.2">
      <c r="J693106" s="1"/>
    </row>
    <row r="693107" spans="10:10" x14ac:dyDescent="0.2">
      <c r="J693107" s="1"/>
    </row>
    <row r="693108" spans="10:10" x14ac:dyDescent="0.2">
      <c r="J693108" s="1"/>
    </row>
    <row r="693109" spans="10:10" x14ac:dyDescent="0.2">
      <c r="J693109" s="1"/>
    </row>
    <row r="693110" spans="10:10" x14ac:dyDescent="0.2">
      <c r="J693110" s="1"/>
    </row>
    <row r="693111" spans="10:10" x14ac:dyDescent="0.2">
      <c r="J693111" s="1"/>
    </row>
    <row r="693112" spans="10:10" x14ac:dyDescent="0.2">
      <c r="J693112" s="1"/>
    </row>
    <row r="693113" spans="10:10" x14ac:dyDescent="0.2">
      <c r="J693113" s="1"/>
    </row>
    <row r="693115" spans="10:10" x14ac:dyDescent="0.2">
      <c r="J693115" s="1"/>
    </row>
    <row r="693117" spans="10:10" x14ac:dyDescent="0.2">
      <c r="J693117" s="1"/>
    </row>
    <row r="693118" spans="10:10" x14ac:dyDescent="0.2">
      <c r="J693118" s="1"/>
    </row>
    <row r="693120" spans="10:10" x14ac:dyDescent="0.2">
      <c r="J693120" s="1"/>
    </row>
    <row r="693121" spans="10:10" x14ac:dyDescent="0.2">
      <c r="J693121" s="1"/>
    </row>
    <row r="693122" spans="10:10" x14ac:dyDescent="0.2">
      <c r="J693122" s="1"/>
    </row>
    <row r="693123" spans="10:10" x14ac:dyDescent="0.2">
      <c r="J693123" s="1"/>
    </row>
    <row r="693126" spans="10:10" x14ac:dyDescent="0.2">
      <c r="J693126" s="1"/>
    </row>
    <row r="693127" spans="10:10" x14ac:dyDescent="0.2">
      <c r="J693127" s="1"/>
    </row>
    <row r="693128" spans="10:10" x14ac:dyDescent="0.2">
      <c r="J693128" s="1"/>
    </row>
    <row r="693129" spans="10:10" x14ac:dyDescent="0.2">
      <c r="J693129" s="1"/>
    </row>
    <row r="693130" spans="10:10" x14ac:dyDescent="0.2">
      <c r="J693130" s="1"/>
    </row>
    <row r="693132" spans="10:10" x14ac:dyDescent="0.2">
      <c r="J693132" s="1"/>
    </row>
    <row r="693133" spans="10:10" x14ac:dyDescent="0.2">
      <c r="J693133" s="1"/>
    </row>
    <row r="693135" spans="10:10" x14ac:dyDescent="0.2">
      <c r="J693135" s="1"/>
    </row>
    <row r="693137" spans="10:10" x14ac:dyDescent="0.2">
      <c r="J693137" s="1"/>
    </row>
    <row r="693139" spans="10:10" x14ac:dyDescent="0.2">
      <c r="J693139" s="1"/>
    </row>
    <row r="693140" spans="10:10" x14ac:dyDescent="0.2">
      <c r="J693140" s="1"/>
    </row>
    <row r="693141" spans="10:10" x14ac:dyDescent="0.2">
      <c r="J693141" s="1"/>
    </row>
    <row r="693142" spans="10:10" x14ac:dyDescent="0.2">
      <c r="J693142" s="1"/>
    </row>
    <row r="693143" spans="10:10" x14ac:dyDescent="0.2">
      <c r="J693143" s="1"/>
    </row>
    <row r="693144" spans="10:10" x14ac:dyDescent="0.2">
      <c r="J693144" s="1"/>
    </row>
    <row r="693146" spans="10:10" x14ac:dyDescent="0.2">
      <c r="J693146" s="1"/>
    </row>
    <row r="693147" spans="10:10" x14ac:dyDescent="0.2">
      <c r="J693147" s="1"/>
    </row>
    <row r="693148" spans="10:10" x14ac:dyDescent="0.2">
      <c r="J693148" s="1"/>
    </row>
    <row r="693149" spans="10:10" x14ac:dyDescent="0.2">
      <c r="J693149" s="1"/>
    </row>
    <row r="693151" spans="10:10" x14ac:dyDescent="0.2">
      <c r="J693151" s="1"/>
    </row>
    <row r="693152" spans="10:10" x14ac:dyDescent="0.2">
      <c r="J693152" s="1"/>
    </row>
    <row r="693153" spans="10:10" x14ac:dyDescent="0.2">
      <c r="J693153" s="1"/>
    </row>
    <row r="693154" spans="10:10" x14ac:dyDescent="0.2">
      <c r="J693154" s="1"/>
    </row>
    <row r="693155" spans="10:10" x14ac:dyDescent="0.2">
      <c r="J693155" s="1"/>
    </row>
    <row r="693156" spans="10:10" x14ac:dyDescent="0.2">
      <c r="J693156" s="1"/>
    </row>
    <row r="693157" spans="10:10" x14ac:dyDescent="0.2">
      <c r="J693157" s="1"/>
    </row>
    <row r="693159" spans="10:10" x14ac:dyDescent="0.2">
      <c r="J693159" s="1"/>
    </row>
    <row r="693161" spans="10:10" x14ac:dyDescent="0.2">
      <c r="J693161" s="1"/>
    </row>
    <row r="693164" spans="10:10" x14ac:dyDescent="0.2">
      <c r="J693164" s="1"/>
    </row>
    <row r="693165" spans="10:10" x14ac:dyDescent="0.2">
      <c r="J693165" s="1"/>
    </row>
    <row r="693166" spans="10:10" x14ac:dyDescent="0.2">
      <c r="J693166" s="1"/>
    </row>
    <row r="693167" spans="10:10" x14ac:dyDescent="0.2">
      <c r="J693167" s="1"/>
    </row>
    <row r="693170" spans="10:10" x14ac:dyDescent="0.2">
      <c r="J693170" s="1"/>
    </row>
    <row r="693171" spans="10:10" x14ac:dyDescent="0.2">
      <c r="J693171" s="1"/>
    </row>
    <row r="693172" spans="10:10" x14ac:dyDescent="0.2">
      <c r="J693172" s="1"/>
    </row>
    <row r="693173" spans="10:10" x14ac:dyDescent="0.2">
      <c r="J693173" s="1"/>
    </row>
    <row r="693174" spans="10:10" x14ac:dyDescent="0.2">
      <c r="J693174" s="1"/>
    </row>
    <row r="693176" spans="10:10" x14ac:dyDescent="0.2">
      <c r="J693176" s="1"/>
    </row>
    <row r="693177" spans="10:10" x14ac:dyDescent="0.2">
      <c r="J693177" s="1"/>
    </row>
    <row r="693178" spans="10:10" x14ac:dyDescent="0.2">
      <c r="J693178" s="1"/>
    </row>
    <row r="693179" spans="10:10" x14ac:dyDescent="0.2">
      <c r="J693179" s="1"/>
    </row>
    <row r="693180" spans="10:10" x14ac:dyDescent="0.2">
      <c r="J693180" s="1"/>
    </row>
    <row r="693181" spans="10:10" x14ac:dyDescent="0.2">
      <c r="J693181" s="1"/>
    </row>
    <row r="693183" spans="10:10" x14ac:dyDescent="0.2">
      <c r="J693183" s="1"/>
    </row>
    <row r="693184" spans="10:10" x14ac:dyDescent="0.2">
      <c r="J693184" s="1"/>
    </row>
    <row r="693185" spans="10:10" x14ac:dyDescent="0.2">
      <c r="J693185" s="1"/>
    </row>
    <row r="693186" spans="10:10" x14ac:dyDescent="0.2">
      <c r="J693186" s="1"/>
    </row>
    <row r="693187" spans="10:10" x14ac:dyDescent="0.2">
      <c r="J693187" s="1"/>
    </row>
    <row r="693188" spans="10:10" x14ac:dyDescent="0.2">
      <c r="J693188" s="1"/>
    </row>
    <row r="693189" spans="10:10" x14ac:dyDescent="0.2">
      <c r="J693189" s="1"/>
    </row>
    <row r="693190" spans="10:10" x14ac:dyDescent="0.2">
      <c r="J693190" s="1"/>
    </row>
    <row r="693191" spans="10:10" x14ac:dyDescent="0.2">
      <c r="J693191" s="1"/>
    </row>
    <row r="693192" spans="10:10" x14ac:dyDescent="0.2">
      <c r="J693192" s="1"/>
    </row>
    <row r="693193" spans="10:10" x14ac:dyDescent="0.2">
      <c r="J693193" s="1"/>
    </row>
    <row r="693194" spans="10:10" x14ac:dyDescent="0.2">
      <c r="J693194" s="1"/>
    </row>
    <row r="693195" spans="10:10" x14ac:dyDescent="0.2">
      <c r="J693195" s="1"/>
    </row>
    <row r="693196" spans="10:10" x14ac:dyDescent="0.2">
      <c r="J693196" s="1"/>
    </row>
    <row r="693197" spans="10:10" x14ac:dyDescent="0.2">
      <c r="J693197" s="1"/>
    </row>
    <row r="693198" spans="10:10" x14ac:dyDescent="0.2">
      <c r="J693198" s="1"/>
    </row>
    <row r="693199" spans="10:10" x14ac:dyDescent="0.2">
      <c r="J693199" s="1"/>
    </row>
    <row r="693200" spans="10:10" x14ac:dyDescent="0.2">
      <c r="J693200" s="1"/>
    </row>
    <row r="693201" spans="10:10" x14ac:dyDescent="0.2">
      <c r="J693201" s="1"/>
    </row>
    <row r="693202" spans="10:10" x14ac:dyDescent="0.2">
      <c r="J693202" s="1"/>
    </row>
    <row r="693203" spans="10:10" x14ac:dyDescent="0.2">
      <c r="J693203" s="1"/>
    </row>
    <row r="693204" spans="10:10" x14ac:dyDescent="0.2">
      <c r="J693204" s="1"/>
    </row>
    <row r="693205" spans="10:10" x14ac:dyDescent="0.2">
      <c r="J693205" s="1"/>
    </row>
    <row r="693206" spans="10:10" x14ac:dyDescent="0.2">
      <c r="J693206" s="1"/>
    </row>
    <row r="693207" spans="10:10" x14ac:dyDescent="0.2">
      <c r="J693207" s="1"/>
    </row>
    <row r="693208" spans="10:10" x14ac:dyDescent="0.2">
      <c r="J693208" s="1"/>
    </row>
    <row r="693209" spans="10:10" x14ac:dyDescent="0.2">
      <c r="J693209" s="1"/>
    </row>
    <row r="693210" spans="10:10" x14ac:dyDescent="0.2">
      <c r="J693210" s="1"/>
    </row>
    <row r="693211" spans="10:10" x14ac:dyDescent="0.2">
      <c r="J693211" s="1"/>
    </row>
    <row r="693212" spans="10:10" x14ac:dyDescent="0.2">
      <c r="J693212" s="1"/>
    </row>
    <row r="693213" spans="10:10" x14ac:dyDescent="0.2">
      <c r="J693213" s="1"/>
    </row>
    <row r="693214" spans="10:10" x14ac:dyDescent="0.2">
      <c r="J693214" s="1"/>
    </row>
    <row r="693215" spans="10:10" x14ac:dyDescent="0.2">
      <c r="J693215" s="1"/>
    </row>
    <row r="693216" spans="10:10" x14ac:dyDescent="0.2">
      <c r="J693216" s="1"/>
    </row>
    <row r="693217" spans="10:10" x14ac:dyDescent="0.2">
      <c r="J693217" s="1"/>
    </row>
    <row r="693218" spans="10:10" x14ac:dyDescent="0.2">
      <c r="J693218" s="1"/>
    </row>
    <row r="693219" spans="10:10" x14ac:dyDescent="0.2">
      <c r="J693219" s="1"/>
    </row>
    <row r="693220" spans="10:10" x14ac:dyDescent="0.2">
      <c r="J693220" s="1"/>
    </row>
    <row r="693221" spans="10:10" x14ac:dyDescent="0.2">
      <c r="J693221" s="1"/>
    </row>
    <row r="693222" spans="10:10" x14ac:dyDescent="0.2">
      <c r="J693222" s="1"/>
    </row>
    <row r="693223" spans="10:10" x14ac:dyDescent="0.2">
      <c r="J693223" s="1"/>
    </row>
    <row r="693224" spans="10:10" x14ac:dyDescent="0.2">
      <c r="J693224" s="1"/>
    </row>
    <row r="693225" spans="10:10" x14ac:dyDescent="0.2">
      <c r="J693225" s="1"/>
    </row>
    <row r="693226" spans="10:10" x14ac:dyDescent="0.2">
      <c r="J693226" s="1"/>
    </row>
    <row r="693227" spans="10:10" x14ac:dyDescent="0.2">
      <c r="J693227" s="1"/>
    </row>
    <row r="693228" spans="10:10" x14ac:dyDescent="0.2">
      <c r="J693228" s="1"/>
    </row>
    <row r="693229" spans="10:10" x14ac:dyDescent="0.2">
      <c r="J693229" s="1"/>
    </row>
    <row r="693230" spans="10:10" x14ac:dyDescent="0.2">
      <c r="J693230" s="1"/>
    </row>
    <row r="693232" spans="10:10" x14ac:dyDescent="0.2">
      <c r="J693232" s="1"/>
    </row>
    <row r="693233" spans="10:10" x14ac:dyDescent="0.2">
      <c r="J693233" s="1"/>
    </row>
    <row r="693234" spans="10:10" x14ac:dyDescent="0.2">
      <c r="J693234" s="1"/>
    </row>
    <row r="693235" spans="10:10" x14ac:dyDescent="0.2">
      <c r="J693235" s="1"/>
    </row>
    <row r="693236" spans="10:10" x14ac:dyDescent="0.2">
      <c r="J693236" s="1"/>
    </row>
    <row r="693237" spans="10:10" x14ac:dyDescent="0.2">
      <c r="J693237" s="1"/>
    </row>
    <row r="693238" spans="10:10" x14ac:dyDescent="0.2">
      <c r="J693238" s="1"/>
    </row>
    <row r="693239" spans="10:10" x14ac:dyDescent="0.2">
      <c r="J693239" s="1"/>
    </row>
    <row r="693240" spans="10:10" x14ac:dyDescent="0.2">
      <c r="J693240" s="1"/>
    </row>
    <row r="693241" spans="10:10" x14ac:dyDescent="0.2">
      <c r="J693241" s="1"/>
    </row>
    <row r="693242" spans="10:10" x14ac:dyDescent="0.2">
      <c r="J693242" s="1"/>
    </row>
    <row r="693243" spans="10:10" x14ac:dyDescent="0.2">
      <c r="J693243" s="1"/>
    </row>
    <row r="693244" spans="10:10" x14ac:dyDescent="0.2">
      <c r="J693244" s="1"/>
    </row>
    <row r="693245" spans="10:10" x14ac:dyDescent="0.2">
      <c r="J693245" s="1"/>
    </row>
    <row r="693246" spans="10:10" x14ac:dyDescent="0.2">
      <c r="J693246" s="1"/>
    </row>
    <row r="693247" spans="10:10" x14ac:dyDescent="0.2">
      <c r="J693247" s="1"/>
    </row>
    <row r="693248" spans="10:10" x14ac:dyDescent="0.2">
      <c r="J693248" s="1"/>
    </row>
    <row r="693249" spans="10:10" x14ac:dyDescent="0.2">
      <c r="J693249" s="1"/>
    </row>
    <row r="693250" spans="10:10" x14ac:dyDescent="0.2">
      <c r="J693250" s="1"/>
    </row>
    <row r="693251" spans="10:10" x14ac:dyDescent="0.2">
      <c r="J693251" s="1"/>
    </row>
    <row r="693252" spans="10:10" x14ac:dyDescent="0.2">
      <c r="J693252" s="1"/>
    </row>
    <row r="693253" spans="10:10" x14ac:dyDescent="0.2">
      <c r="J693253" s="1"/>
    </row>
    <row r="693254" spans="10:10" x14ac:dyDescent="0.2">
      <c r="J693254" s="1"/>
    </row>
    <row r="693255" spans="10:10" x14ac:dyDescent="0.2">
      <c r="J693255" s="1"/>
    </row>
    <row r="693256" spans="10:10" x14ac:dyDescent="0.2">
      <c r="J693256" s="1"/>
    </row>
    <row r="693257" spans="10:10" x14ac:dyDescent="0.2">
      <c r="J693257" s="1"/>
    </row>
    <row r="693258" spans="10:10" x14ac:dyDescent="0.2">
      <c r="J693258" s="1"/>
    </row>
    <row r="693259" spans="10:10" x14ac:dyDescent="0.2">
      <c r="J693259" s="1"/>
    </row>
    <row r="693260" spans="10:10" x14ac:dyDescent="0.2">
      <c r="J693260" s="1"/>
    </row>
    <row r="693261" spans="10:10" x14ac:dyDescent="0.2">
      <c r="J693261" s="1"/>
    </row>
    <row r="693262" spans="10:10" x14ac:dyDescent="0.2">
      <c r="J693262" s="1"/>
    </row>
    <row r="693263" spans="10:10" x14ac:dyDescent="0.2">
      <c r="J693263" s="1"/>
    </row>
    <row r="693264" spans="10:10" x14ac:dyDescent="0.2">
      <c r="J693264" s="1"/>
    </row>
    <row r="693265" spans="10:10" x14ac:dyDescent="0.2">
      <c r="J693265" s="1"/>
    </row>
    <row r="693266" spans="10:10" x14ac:dyDescent="0.2">
      <c r="J693266" s="1"/>
    </row>
    <row r="693267" spans="10:10" x14ac:dyDescent="0.2">
      <c r="J693267" s="1"/>
    </row>
    <row r="693268" spans="10:10" x14ac:dyDescent="0.2">
      <c r="J693268" s="1"/>
    </row>
    <row r="693269" spans="10:10" x14ac:dyDescent="0.2">
      <c r="J693269" s="1"/>
    </row>
    <row r="693270" spans="10:10" x14ac:dyDescent="0.2">
      <c r="J693270" s="1"/>
    </row>
    <row r="693271" spans="10:10" x14ac:dyDescent="0.2">
      <c r="J693271" s="1"/>
    </row>
    <row r="693272" spans="10:10" x14ac:dyDescent="0.2">
      <c r="J693272" s="1"/>
    </row>
    <row r="693273" spans="10:10" x14ac:dyDescent="0.2">
      <c r="J693273" s="1"/>
    </row>
    <row r="693274" spans="10:10" x14ac:dyDescent="0.2">
      <c r="J693274" s="1"/>
    </row>
    <row r="693275" spans="10:10" x14ac:dyDescent="0.2">
      <c r="J693275" s="1"/>
    </row>
    <row r="693276" spans="10:10" x14ac:dyDescent="0.2">
      <c r="J693276" s="1"/>
    </row>
    <row r="693277" spans="10:10" x14ac:dyDescent="0.2">
      <c r="J693277" s="1"/>
    </row>
    <row r="693278" spans="10:10" x14ac:dyDescent="0.2">
      <c r="J693278" s="1"/>
    </row>
    <row r="693279" spans="10:10" x14ac:dyDescent="0.2">
      <c r="J693279" s="1"/>
    </row>
    <row r="693280" spans="10:10" x14ac:dyDescent="0.2">
      <c r="J693280" s="1"/>
    </row>
    <row r="693281" spans="10:10" x14ac:dyDescent="0.2">
      <c r="J693281" s="1"/>
    </row>
    <row r="693282" spans="10:10" x14ac:dyDescent="0.2">
      <c r="J693282" s="1"/>
    </row>
    <row r="693283" spans="10:10" x14ac:dyDescent="0.2">
      <c r="J693283" s="1"/>
    </row>
    <row r="693284" spans="10:10" x14ac:dyDescent="0.2">
      <c r="J693284" s="1"/>
    </row>
    <row r="693285" spans="10:10" x14ac:dyDescent="0.2">
      <c r="J693285" s="1"/>
    </row>
    <row r="693286" spans="10:10" x14ac:dyDescent="0.2">
      <c r="J693286" s="1"/>
    </row>
    <row r="693287" spans="10:10" x14ac:dyDescent="0.2">
      <c r="J693287" s="1"/>
    </row>
    <row r="693288" spans="10:10" x14ac:dyDescent="0.2">
      <c r="J693288" s="1"/>
    </row>
    <row r="693289" spans="10:10" x14ac:dyDescent="0.2">
      <c r="J693289" s="1"/>
    </row>
    <row r="693290" spans="10:10" x14ac:dyDescent="0.2">
      <c r="J693290" s="1"/>
    </row>
    <row r="693291" spans="10:10" x14ac:dyDescent="0.2">
      <c r="J693291" s="1"/>
    </row>
    <row r="693292" spans="10:10" x14ac:dyDescent="0.2">
      <c r="J693292" s="1"/>
    </row>
    <row r="693293" spans="10:10" x14ac:dyDescent="0.2">
      <c r="J693293" s="1"/>
    </row>
    <row r="693294" spans="10:10" x14ac:dyDescent="0.2">
      <c r="J693294" s="1"/>
    </row>
    <row r="693295" spans="10:10" x14ac:dyDescent="0.2">
      <c r="J693295" s="1"/>
    </row>
    <row r="693296" spans="10:10" x14ac:dyDescent="0.2">
      <c r="J693296" s="1"/>
    </row>
    <row r="693297" spans="10:10" x14ac:dyDescent="0.2">
      <c r="J693297" s="1"/>
    </row>
    <row r="693298" spans="10:10" x14ac:dyDescent="0.2">
      <c r="J693298" s="1"/>
    </row>
    <row r="693299" spans="10:10" x14ac:dyDescent="0.2">
      <c r="J693299" s="1"/>
    </row>
    <row r="693300" spans="10:10" x14ac:dyDescent="0.2">
      <c r="J693300" s="1"/>
    </row>
    <row r="693301" spans="10:10" x14ac:dyDescent="0.2">
      <c r="J693301" s="1"/>
    </row>
    <row r="693302" spans="10:10" x14ac:dyDescent="0.2">
      <c r="J693302" s="1"/>
    </row>
    <row r="693303" spans="10:10" x14ac:dyDescent="0.2">
      <c r="J693303" s="1"/>
    </row>
    <row r="693304" spans="10:10" x14ac:dyDescent="0.2">
      <c r="J693304" s="1"/>
    </row>
    <row r="693305" spans="10:10" x14ac:dyDescent="0.2">
      <c r="J693305" s="1"/>
    </row>
    <row r="693306" spans="10:10" x14ac:dyDescent="0.2">
      <c r="J693306" s="1"/>
    </row>
    <row r="693307" spans="10:10" x14ac:dyDescent="0.2">
      <c r="J693307" s="1"/>
    </row>
    <row r="693308" spans="10:10" x14ac:dyDescent="0.2">
      <c r="J693308" s="1"/>
    </row>
    <row r="693309" spans="10:10" x14ac:dyDescent="0.2">
      <c r="J693309" s="1"/>
    </row>
    <row r="693310" spans="10:10" x14ac:dyDescent="0.2">
      <c r="J693310" s="1"/>
    </row>
    <row r="693311" spans="10:10" x14ac:dyDescent="0.2">
      <c r="J693311" s="1"/>
    </row>
    <row r="693337" spans="10:10" x14ac:dyDescent="0.2">
      <c r="J693337" s="1"/>
    </row>
    <row r="693363" spans="10:10" x14ac:dyDescent="0.2">
      <c r="J693363" s="1"/>
    </row>
    <row r="693389" spans="10:10" x14ac:dyDescent="0.2">
      <c r="J693389" s="1"/>
    </row>
    <row r="693410" spans="10:10" x14ac:dyDescent="0.2">
      <c r="J693410" s="1"/>
    </row>
    <row r="693437" spans="10:10" x14ac:dyDescent="0.2">
      <c r="J693437" s="1"/>
    </row>
    <row r="693458" spans="10:10" x14ac:dyDescent="0.2">
      <c r="J693458" s="1"/>
    </row>
    <row r="693484" spans="10:10" x14ac:dyDescent="0.2">
      <c r="J693484" s="1"/>
    </row>
    <row r="693510" spans="10:10" x14ac:dyDescent="0.2">
      <c r="J693510" s="1"/>
    </row>
    <row r="693537" spans="10:10" x14ac:dyDescent="0.2">
      <c r="J693537" s="1"/>
    </row>
    <row r="693558" spans="10:10" x14ac:dyDescent="0.2">
      <c r="J693558" s="1"/>
    </row>
    <row r="693584" spans="10:10" x14ac:dyDescent="0.2">
      <c r="J693584" s="1"/>
    </row>
    <row r="693611" spans="10:10" x14ac:dyDescent="0.2">
      <c r="J693611" s="1"/>
    </row>
    <row r="693632" spans="10:10" x14ac:dyDescent="0.2">
      <c r="J693632" s="1"/>
    </row>
    <row r="693802" spans="10:10" x14ac:dyDescent="0.2">
      <c r="J693802" s="1"/>
    </row>
    <row r="693804" spans="10:10" x14ac:dyDescent="0.2">
      <c r="J693804" s="1"/>
    </row>
    <row r="693809" spans="10:10" x14ac:dyDescent="0.2">
      <c r="J693809" s="1"/>
    </row>
    <row r="693834" spans="10:10" x14ac:dyDescent="0.2">
      <c r="J693834" s="1"/>
    </row>
    <row r="693841" spans="10:10" x14ac:dyDescent="0.2">
      <c r="J693841" s="1"/>
    </row>
    <row r="693842" spans="10:10" x14ac:dyDescent="0.2">
      <c r="J693842" s="1"/>
    </row>
    <row r="693849" spans="10:10" x14ac:dyDescent="0.2">
      <c r="J693849" s="1"/>
    </row>
    <row r="693858" spans="10:10" x14ac:dyDescent="0.2">
      <c r="J693858" s="1"/>
    </row>
    <row r="693859" spans="10:10" x14ac:dyDescent="0.2">
      <c r="J693859" s="1"/>
    </row>
    <row r="693861" spans="10:10" x14ac:dyDescent="0.2">
      <c r="J693861" s="1"/>
    </row>
    <row r="693862" spans="10:10" x14ac:dyDescent="0.2">
      <c r="J693862" s="1"/>
    </row>
    <row r="693864" spans="10:10" x14ac:dyDescent="0.2">
      <c r="J693864" s="1"/>
    </row>
    <row r="693865" spans="10:10" x14ac:dyDescent="0.2">
      <c r="J693865" s="1"/>
    </row>
    <row r="693866" spans="10:10" x14ac:dyDescent="0.2">
      <c r="J693866" s="1"/>
    </row>
    <row r="693867" spans="10:10" x14ac:dyDescent="0.2">
      <c r="J693867" s="1"/>
    </row>
    <row r="693868" spans="10:10" x14ac:dyDescent="0.2">
      <c r="J693868" s="1"/>
    </row>
    <row r="693869" spans="10:10" x14ac:dyDescent="0.2">
      <c r="J693869" s="1"/>
    </row>
    <row r="693870" spans="10:10" x14ac:dyDescent="0.2">
      <c r="J693870" s="1"/>
    </row>
    <row r="693871" spans="10:10" x14ac:dyDescent="0.2">
      <c r="J693871" s="1"/>
    </row>
    <row r="693872" spans="10:10" x14ac:dyDescent="0.2">
      <c r="J693872" s="1"/>
    </row>
    <row r="693873" spans="10:10" x14ac:dyDescent="0.2">
      <c r="J693873" s="1"/>
    </row>
    <row r="693874" spans="10:10" x14ac:dyDescent="0.2">
      <c r="J693874" s="1"/>
    </row>
    <row r="693875" spans="10:10" x14ac:dyDescent="0.2">
      <c r="J693875" s="1"/>
    </row>
    <row r="693876" spans="10:10" x14ac:dyDescent="0.2">
      <c r="J693876" s="1"/>
    </row>
    <row r="693877" spans="10:10" x14ac:dyDescent="0.2">
      <c r="J693877" s="1"/>
    </row>
    <row r="693878" spans="10:10" x14ac:dyDescent="0.2">
      <c r="J693878" s="1"/>
    </row>
    <row r="693879" spans="10:10" x14ac:dyDescent="0.2">
      <c r="J693879" s="1"/>
    </row>
    <row r="693880" spans="10:10" x14ac:dyDescent="0.2">
      <c r="J693880" s="1"/>
    </row>
    <row r="693881" spans="10:10" x14ac:dyDescent="0.2">
      <c r="J693881" s="1"/>
    </row>
    <row r="693882" spans="10:10" x14ac:dyDescent="0.2">
      <c r="J693882" s="1"/>
    </row>
    <row r="693883" spans="10:10" x14ac:dyDescent="0.2">
      <c r="J693883" s="1"/>
    </row>
    <row r="693908" spans="10:10" x14ac:dyDescent="0.2">
      <c r="J693908" s="1"/>
    </row>
    <row r="693917" spans="10:10" x14ac:dyDescent="0.2">
      <c r="J693917" s="1"/>
    </row>
    <row r="693918" spans="10:10" x14ac:dyDescent="0.2">
      <c r="J693918" s="1"/>
    </row>
    <row r="693932" spans="10:10" x14ac:dyDescent="0.2">
      <c r="J693932" s="1"/>
    </row>
    <row r="693934" spans="10:10" x14ac:dyDescent="0.2">
      <c r="J693934" s="1"/>
    </row>
    <row r="693944" spans="10:10" x14ac:dyDescent="0.2">
      <c r="J693944" s="1"/>
    </row>
    <row r="693947" spans="10:10" x14ac:dyDescent="0.2">
      <c r="J693947" s="1"/>
    </row>
    <row r="693950" spans="10:10" x14ac:dyDescent="0.2">
      <c r="J693950" s="1"/>
    </row>
    <row r="693956" spans="10:10" x14ac:dyDescent="0.2">
      <c r="J693956" s="1"/>
    </row>
    <row r="693966" spans="10:10" x14ac:dyDescent="0.2">
      <c r="J693966" s="1"/>
    </row>
    <row r="693970" spans="10:10" x14ac:dyDescent="0.2">
      <c r="J693970" s="1"/>
    </row>
    <row r="693984" spans="10:10" x14ac:dyDescent="0.2">
      <c r="J693984" s="1"/>
    </row>
    <row r="694002" spans="10:10" x14ac:dyDescent="0.2">
      <c r="J694002" s="1"/>
    </row>
    <row r="694007" spans="10:10" x14ac:dyDescent="0.2">
      <c r="J694007" s="1"/>
    </row>
    <row r="694022" spans="10:10" x14ac:dyDescent="0.2">
      <c r="J694022" s="1"/>
    </row>
    <row r="694049" spans="10:10" x14ac:dyDescent="0.2">
      <c r="J694049" s="1"/>
    </row>
    <row r="694051" spans="10:10" x14ac:dyDescent="0.2">
      <c r="J694051" s="1"/>
    </row>
    <row r="694067" spans="10:10" x14ac:dyDescent="0.2">
      <c r="J694067" s="1"/>
    </row>
    <row r="694072" spans="10:10" x14ac:dyDescent="0.2">
      <c r="J694072" s="1"/>
    </row>
    <row r="694074" spans="10:10" x14ac:dyDescent="0.2">
      <c r="J694074" s="1"/>
    </row>
    <row r="694078" spans="10:10" x14ac:dyDescent="0.2">
      <c r="J694078" s="1"/>
    </row>
    <row r="694082" spans="10:10" x14ac:dyDescent="0.2">
      <c r="J694082" s="1"/>
    </row>
    <row r="694084" spans="10:10" x14ac:dyDescent="0.2">
      <c r="J694084" s="1"/>
    </row>
    <row r="694090" spans="10:10" x14ac:dyDescent="0.2">
      <c r="J694090" s="1"/>
    </row>
    <row r="694092" spans="10:10" x14ac:dyDescent="0.2">
      <c r="J694092" s="1"/>
    </row>
    <row r="694094" spans="10:10" x14ac:dyDescent="0.2">
      <c r="J694094" s="1"/>
    </row>
    <row r="694095" spans="10:10" x14ac:dyDescent="0.2">
      <c r="J694095" s="1"/>
    </row>
    <row r="694096" spans="10:10" x14ac:dyDescent="0.2">
      <c r="J694096" s="1"/>
    </row>
    <row r="694100" spans="10:10" x14ac:dyDescent="0.2">
      <c r="J694100" s="1"/>
    </row>
    <row r="694102" spans="10:10" x14ac:dyDescent="0.2">
      <c r="J694102" s="1"/>
    </row>
    <row r="694105" spans="10:10" x14ac:dyDescent="0.2">
      <c r="J694105" s="1"/>
    </row>
    <row r="694107" spans="10:10" x14ac:dyDescent="0.2">
      <c r="J694107" s="1"/>
    </row>
    <row r="694109" spans="10:10" x14ac:dyDescent="0.2">
      <c r="J694109" s="1"/>
    </row>
    <row r="694111" spans="10:10" x14ac:dyDescent="0.2">
      <c r="J694111" s="1"/>
    </row>
    <row r="694114" spans="10:10" x14ac:dyDescent="0.2">
      <c r="J694114" s="1"/>
    </row>
    <row r="694115" spans="10:10" x14ac:dyDescent="0.2">
      <c r="J694115" s="1"/>
    </row>
    <row r="694117" spans="10:10" x14ac:dyDescent="0.2">
      <c r="J694117" s="1"/>
    </row>
    <row r="694119" spans="10:10" x14ac:dyDescent="0.2">
      <c r="J694119" s="1"/>
    </row>
    <row r="694120" spans="10:10" x14ac:dyDescent="0.2">
      <c r="J694120" s="1"/>
    </row>
    <row r="694123" spans="10:10" x14ac:dyDescent="0.2">
      <c r="J694123" s="1"/>
    </row>
    <row r="694125" spans="10:10" x14ac:dyDescent="0.2">
      <c r="J694125" s="1"/>
    </row>
    <row r="694126" spans="10:10" x14ac:dyDescent="0.2">
      <c r="J694126" s="1"/>
    </row>
    <row r="694129" spans="10:10" x14ac:dyDescent="0.2">
      <c r="J694129" s="1"/>
    </row>
    <row r="694131" spans="10:10" x14ac:dyDescent="0.2">
      <c r="J694131" s="1"/>
    </row>
    <row r="694132" spans="10:10" x14ac:dyDescent="0.2">
      <c r="J694132" s="1"/>
    </row>
    <row r="694133" spans="10:10" x14ac:dyDescent="0.2">
      <c r="J694133" s="1"/>
    </row>
    <row r="694134" spans="10:10" x14ac:dyDescent="0.2">
      <c r="J694134" s="1"/>
    </row>
    <row r="694135" spans="10:10" x14ac:dyDescent="0.2">
      <c r="J694135" s="1"/>
    </row>
    <row r="694136" spans="10:10" x14ac:dyDescent="0.2">
      <c r="J694136" s="1"/>
    </row>
    <row r="694138" spans="10:10" x14ac:dyDescent="0.2">
      <c r="J694138" s="1"/>
    </row>
    <row r="694139" spans="10:10" x14ac:dyDescent="0.2">
      <c r="J694139" s="1"/>
    </row>
    <row r="694142" spans="10:10" x14ac:dyDescent="0.2">
      <c r="J694142" s="1"/>
    </row>
    <row r="694143" spans="10:10" x14ac:dyDescent="0.2">
      <c r="J694143" s="1"/>
    </row>
    <row r="694144" spans="10:10" x14ac:dyDescent="0.2">
      <c r="J694144" s="1"/>
    </row>
    <row r="694145" spans="10:10" x14ac:dyDescent="0.2">
      <c r="J694145" s="1"/>
    </row>
    <row r="694146" spans="10:10" x14ac:dyDescent="0.2">
      <c r="J694146" s="1"/>
    </row>
    <row r="694147" spans="10:10" x14ac:dyDescent="0.2">
      <c r="J694147" s="1"/>
    </row>
    <row r="694149" spans="10:10" x14ac:dyDescent="0.2">
      <c r="J694149" s="1"/>
    </row>
    <row r="694151" spans="10:10" x14ac:dyDescent="0.2">
      <c r="J694151" s="1"/>
    </row>
    <row r="694152" spans="10:10" x14ac:dyDescent="0.2">
      <c r="J694152" s="1"/>
    </row>
    <row r="694154" spans="10:10" x14ac:dyDescent="0.2">
      <c r="J694154" s="1"/>
    </row>
    <row r="694155" spans="10:10" x14ac:dyDescent="0.2">
      <c r="J694155" s="1"/>
    </row>
    <row r="694156" spans="10:10" x14ac:dyDescent="0.2">
      <c r="J694156" s="1"/>
    </row>
    <row r="694157" spans="10:10" x14ac:dyDescent="0.2">
      <c r="J694157" s="1"/>
    </row>
    <row r="694160" spans="10:10" x14ac:dyDescent="0.2">
      <c r="J694160" s="1"/>
    </row>
    <row r="694161" spans="10:10" x14ac:dyDescent="0.2">
      <c r="J694161" s="1"/>
    </row>
    <row r="694162" spans="10:10" x14ac:dyDescent="0.2">
      <c r="J694162" s="1"/>
    </row>
    <row r="694163" spans="10:10" x14ac:dyDescent="0.2">
      <c r="J694163" s="1"/>
    </row>
    <row r="694164" spans="10:10" x14ac:dyDescent="0.2">
      <c r="J694164" s="1"/>
    </row>
    <row r="694165" spans="10:10" x14ac:dyDescent="0.2">
      <c r="J694165" s="1"/>
    </row>
    <row r="694167" spans="10:10" x14ac:dyDescent="0.2">
      <c r="J694167" s="1"/>
    </row>
    <row r="694168" spans="10:10" x14ac:dyDescent="0.2">
      <c r="J694168" s="1"/>
    </row>
    <row r="694169" spans="10:10" x14ac:dyDescent="0.2">
      <c r="J694169" s="1"/>
    </row>
    <row r="694170" spans="10:10" x14ac:dyDescent="0.2">
      <c r="J694170" s="1"/>
    </row>
    <row r="694171" spans="10:10" x14ac:dyDescent="0.2">
      <c r="J694171" s="1"/>
    </row>
    <row r="694172" spans="10:10" x14ac:dyDescent="0.2">
      <c r="J694172" s="1"/>
    </row>
    <row r="694173" spans="10:10" x14ac:dyDescent="0.2">
      <c r="J694173" s="1"/>
    </row>
    <row r="694174" spans="10:10" x14ac:dyDescent="0.2">
      <c r="J694174" s="1"/>
    </row>
    <row r="694176" spans="10:10" x14ac:dyDescent="0.2">
      <c r="J694176" s="1"/>
    </row>
    <row r="694177" spans="10:10" x14ac:dyDescent="0.2">
      <c r="J694177" s="1"/>
    </row>
    <row r="694178" spans="10:10" x14ac:dyDescent="0.2">
      <c r="J694178" s="1"/>
    </row>
    <row r="694180" spans="10:10" x14ac:dyDescent="0.2">
      <c r="J694180" s="1"/>
    </row>
    <row r="694181" spans="10:10" x14ac:dyDescent="0.2">
      <c r="J694181" s="1"/>
    </row>
    <row r="694182" spans="10:10" x14ac:dyDescent="0.2">
      <c r="J694182" s="1"/>
    </row>
    <row r="694184" spans="10:10" x14ac:dyDescent="0.2">
      <c r="J694184" s="1"/>
    </row>
    <row r="694185" spans="10:10" x14ac:dyDescent="0.2">
      <c r="J694185" s="1"/>
    </row>
    <row r="694186" spans="10:10" x14ac:dyDescent="0.2">
      <c r="J694186" s="1"/>
    </row>
    <row r="694187" spans="10:10" x14ac:dyDescent="0.2">
      <c r="J694187" s="1"/>
    </row>
    <row r="694188" spans="10:10" x14ac:dyDescent="0.2">
      <c r="J694188" s="1"/>
    </row>
    <row r="694190" spans="10:10" x14ac:dyDescent="0.2">
      <c r="J694190" s="1"/>
    </row>
    <row r="694192" spans="10:10" x14ac:dyDescent="0.2">
      <c r="J694192" s="1"/>
    </row>
    <row r="694193" spans="10:10" x14ac:dyDescent="0.2">
      <c r="J694193" s="1"/>
    </row>
    <row r="694194" spans="10:10" x14ac:dyDescent="0.2">
      <c r="J694194" s="1"/>
    </row>
    <row r="694195" spans="10:10" x14ac:dyDescent="0.2">
      <c r="J694195" s="1"/>
    </row>
    <row r="694196" spans="10:10" x14ac:dyDescent="0.2">
      <c r="J694196" s="1"/>
    </row>
    <row r="694198" spans="10:10" x14ac:dyDescent="0.2">
      <c r="J694198" s="1"/>
    </row>
    <row r="694199" spans="10:10" x14ac:dyDescent="0.2">
      <c r="J694199" s="1"/>
    </row>
    <row r="694200" spans="10:10" x14ac:dyDescent="0.2">
      <c r="J694200" s="1"/>
    </row>
    <row r="694201" spans="10:10" x14ac:dyDescent="0.2">
      <c r="J694201" s="1"/>
    </row>
    <row r="694202" spans="10:10" x14ac:dyDescent="0.2">
      <c r="J694202" s="1"/>
    </row>
    <row r="694203" spans="10:10" x14ac:dyDescent="0.2">
      <c r="J694203" s="1"/>
    </row>
    <row r="694204" spans="10:10" x14ac:dyDescent="0.2">
      <c r="J694204" s="1"/>
    </row>
    <row r="694205" spans="10:10" x14ac:dyDescent="0.2">
      <c r="J694205" s="1"/>
    </row>
    <row r="694207" spans="10:10" x14ac:dyDescent="0.2">
      <c r="J694207" s="1"/>
    </row>
    <row r="694208" spans="10:10" x14ac:dyDescent="0.2">
      <c r="J694208" s="1"/>
    </row>
    <row r="694209" spans="10:10" x14ac:dyDescent="0.2">
      <c r="J694209" s="1"/>
    </row>
    <row r="694210" spans="10:10" x14ac:dyDescent="0.2">
      <c r="J694210" s="1"/>
    </row>
    <row r="694212" spans="10:10" x14ac:dyDescent="0.2">
      <c r="J694212" s="1"/>
    </row>
    <row r="694214" spans="10:10" x14ac:dyDescent="0.2">
      <c r="J694214" s="1"/>
    </row>
    <row r="694215" spans="10:10" x14ac:dyDescent="0.2">
      <c r="J694215" s="1"/>
    </row>
    <row r="694216" spans="10:10" x14ac:dyDescent="0.2">
      <c r="J694216" s="1"/>
    </row>
    <row r="694217" spans="10:10" x14ac:dyDescent="0.2">
      <c r="J694217" s="1"/>
    </row>
    <row r="694218" spans="10:10" x14ac:dyDescent="0.2">
      <c r="J694218" s="1"/>
    </row>
    <row r="694219" spans="10:10" x14ac:dyDescent="0.2">
      <c r="J694219" s="1"/>
    </row>
    <row r="694220" spans="10:10" x14ac:dyDescent="0.2">
      <c r="J694220" s="1"/>
    </row>
    <row r="694221" spans="10:10" x14ac:dyDescent="0.2">
      <c r="J694221" s="1"/>
    </row>
    <row r="694222" spans="10:10" x14ac:dyDescent="0.2">
      <c r="J694222" s="1"/>
    </row>
    <row r="694223" spans="10:10" x14ac:dyDescent="0.2">
      <c r="J694223" s="1"/>
    </row>
    <row r="694224" spans="10:10" x14ac:dyDescent="0.2">
      <c r="J694224" s="1"/>
    </row>
    <row r="694225" spans="10:10" x14ac:dyDescent="0.2">
      <c r="J694225" s="1"/>
    </row>
    <row r="694226" spans="10:10" x14ac:dyDescent="0.2">
      <c r="J694226" s="1"/>
    </row>
    <row r="694227" spans="10:10" x14ac:dyDescent="0.2">
      <c r="J694227" s="1"/>
    </row>
    <row r="694228" spans="10:10" x14ac:dyDescent="0.2">
      <c r="J694228" s="1"/>
    </row>
    <row r="694229" spans="10:10" x14ac:dyDescent="0.2">
      <c r="J694229" s="1"/>
    </row>
    <row r="694230" spans="10:10" x14ac:dyDescent="0.2">
      <c r="J694230" s="1"/>
    </row>
    <row r="694231" spans="10:10" x14ac:dyDescent="0.2">
      <c r="J694231" s="1"/>
    </row>
    <row r="694232" spans="10:10" x14ac:dyDescent="0.2">
      <c r="J694232" s="1"/>
    </row>
    <row r="694233" spans="10:10" x14ac:dyDescent="0.2">
      <c r="J694233" s="1"/>
    </row>
    <row r="694234" spans="10:10" x14ac:dyDescent="0.2">
      <c r="J694234" s="1"/>
    </row>
    <row r="694235" spans="10:10" x14ac:dyDescent="0.2">
      <c r="J694235" s="1"/>
    </row>
    <row r="694237" spans="10:10" x14ac:dyDescent="0.2">
      <c r="J694237" s="1"/>
    </row>
    <row r="694238" spans="10:10" x14ac:dyDescent="0.2">
      <c r="J694238" s="1"/>
    </row>
    <row r="694239" spans="10:10" x14ac:dyDescent="0.2">
      <c r="J694239" s="1"/>
    </row>
    <row r="694240" spans="10:10" x14ac:dyDescent="0.2">
      <c r="J694240" s="1"/>
    </row>
    <row r="694241" spans="10:10" x14ac:dyDescent="0.2">
      <c r="J694241" s="1"/>
    </row>
    <row r="694242" spans="10:10" x14ac:dyDescent="0.2">
      <c r="J694242" s="1"/>
    </row>
    <row r="694243" spans="10:10" x14ac:dyDescent="0.2">
      <c r="J694243" s="1"/>
    </row>
    <row r="694245" spans="10:10" x14ac:dyDescent="0.2">
      <c r="J694245" s="1"/>
    </row>
    <row r="694246" spans="10:10" x14ac:dyDescent="0.2">
      <c r="J694246" s="1"/>
    </row>
    <row r="694247" spans="10:10" x14ac:dyDescent="0.2">
      <c r="J694247" s="1"/>
    </row>
    <row r="694248" spans="10:10" x14ac:dyDescent="0.2">
      <c r="J694248" s="1"/>
    </row>
    <row r="694249" spans="10:10" x14ac:dyDescent="0.2">
      <c r="J694249" s="1"/>
    </row>
    <row r="694250" spans="10:10" x14ac:dyDescent="0.2">
      <c r="J694250" s="1"/>
    </row>
    <row r="694251" spans="10:10" x14ac:dyDescent="0.2">
      <c r="J694251" s="1"/>
    </row>
    <row r="694252" spans="10:10" x14ac:dyDescent="0.2">
      <c r="J694252" s="1"/>
    </row>
    <row r="694253" spans="10:10" x14ac:dyDescent="0.2">
      <c r="J694253" s="1"/>
    </row>
    <row r="694254" spans="10:10" x14ac:dyDescent="0.2">
      <c r="J694254" s="1"/>
    </row>
    <row r="694255" spans="10:10" x14ac:dyDescent="0.2">
      <c r="J694255" s="1"/>
    </row>
    <row r="694256" spans="10:10" x14ac:dyDescent="0.2">
      <c r="J694256" s="1"/>
    </row>
    <row r="694257" spans="10:10" x14ac:dyDescent="0.2">
      <c r="J694257" s="1"/>
    </row>
    <row r="694258" spans="10:10" x14ac:dyDescent="0.2">
      <c r="J694258" s="1"/>
    </row>
    <row r="694259" spans="10:10" x14ac:dyDescent="0.2">
      <c r="J694259" s="1"/>
    </row>
    <row r="694260" spans="10:10" x14ac:dyDescent="0.2">
      <c r="J694260" s="1"/>
    </row>
    <row r="694261" spans="10:10" x14ac:dyDescent="0.2">
      <c r="J694261" s="1"/>
    </row>
    <row r="694262" spans="10:10" x14ac:dyDescent="0.2">
      <c r="J694262" s="1"/>
    </row>
    <row r="694263" spans="10:10" x14ac:dyDescent="0.2">
      <c r="J694263" s="1"/>
    </row>
    <row r="694264" spans="10:10" x14ac:dyDescent="0.2">
      <c r="J694264" s="1"/>
    </row>
    <row r="694265" spans="10:10" x14ac:dyDescent="0.2">
      <c r="J694265" s="1"/>
    </row>
    <row r="694266" spans="10:10" x14ac:dyDescent="0.2">
      <c r="J694266" s="1"/>
    </row>
    <row r="694267" spans="10:10" x14ac:dyDescent="0.2">
      <c r="J694267" s="1"/>
    </row>
    <row r="694268" spans="10:10" x14ac:dyDescent="0.2">
      <c r="J694268" s="1"/>
    </row>
    <row r="694269" spans="10:10" x14ac:dyDescent="0.2">
      <c r="J694269" s="1"/>
    </row>
    <row r="694270" spans="10:10" x14ac:dyDescent="0.2">
      <c r="J694270" s="1"/>
    </row>
    <row r="694271" spans="10:10" x14ac:dyDescent="0.2">
      <c r="J694271" s="1"/>
    </row>
    <row r="694272" spans="10:10" x14ac:dyDescent="0.2">
      <c r="J694272" s="1"/>
    </row>
    <row r="694273" spans="10:10" x14ac:dyDescent="0.2">
      <c r="J694273" s="1"/>
    </row>
    <row r="694274" spans="10:10" x14ac:dyDescent="0.2">
      <c r="J694274" s="1"/>
    </row>
    <row r="694275" spans="10:10" x14ac:dyDescent="0.2">
      <c r="J694275" s="1"/>
    </row>
    <row r="694276" spans="10:10" x14ac:dyDescent="0.2">
      <c r="J694276" s="1"/>
    </row>
    <row r="694277" spans="10:10" x14ac:dyDescent="0.2">
      <c r="J694277" s="1"/>
    </row>
    <row r="694278" spans="10:10" x14ac:dyDescent="0.2">
      <c r="J694278" s="1"/>
    </row>
    <row r="694279" spans="10:10" x14ac:dyDescent="0.2">
      <c r="J694279" s="1"/>
    </row>
    <row r="694280" spans="10:10" x14ac:dyDescent="0.2">
      <c r="J694280" s="1"/>
    </row>
    <row r="694281" spans="10:10" x14ac:dyDescent="0.2">
      <c r="J694281" s="1"/>
    </row>
    <row r="694282" spans="10:10" x14ac:dyDescent="0.2">
      <c r="J694282" s="1"/>
    </row>
    <row r="694283" spans="10:10" x14ac:dyDescent="0.2">
      <c r="J694283" s="1"/>
    </row>
    <row r="694284" spans="10:10" x14ac:dyDescent="0.2">
      <c r="J694284" s="1"/>
    </row>
    <row r="694285" spans="10:10" x14ac:dyDescent="0.2">
      <c r="J694285" s="1"/>
    </row>
    <row r="694286" spans="10:10" x14ac:dyDescent="0.2">
      <c r="J694286" s="1"/>
    </row>
    <row r="694287" spans="10:10" x14ac:dyDescent="0.2">
      <c r="J694287" s="1"/>
    </row>
    <row r="694288" spans="10:10" x14ac:dyDescent="0.2">
      <c r="J694288" s="1"/>
    </row>
    <row r="694289" spans="10:10" x14ac:dyDescent="0.2">
      <c r="J694289" s="1"/>
    </row>
    <row r="694290" spans="10:10" x14ac:dyDescent="0.2">
      <c r="J694290" s="1"/>
    </row>
    <row r="694291" spans="10:10" x14ac:dyDescent="0.2">
      <c r="J694291" s="1"/>
    </row>
    <row r="694292" spans="10:10" x14ac:dyDescent="0.2">
      <c r="J694292" s="1"/>
    </row>
    <row r="694293" spans="10:10" x14ac:dyDescent="0.2">
      <c r="J694293" s="1"/>
    </row>
    <row r="694294" spans="10:10" x14ac:dyDescent="0.2">
      <c r="J694294" s="1"/>
    </row>
    <row r="694295" spans="10:10" x14ac:dyDescent="0.2">
      <c r="J694295" s="1"/>
    </row>
    <row r="694296" spans="10:10" x14ac:dyDescent="0.2">
      <c r="J694296" s="1"/>
    </row>
    <row r="694297" spans="10:10" x14ac:dyDescent="0.2">
      <c r="J694297" s="1"/>
    </row>
    <row r="694299" spans="10:10" x14ac:dyDescent="0.2">
      <c r="J694299" s="1"/>
    </row>
    <row r="694300" spans="10:10" x14ac:dyDescent="0.2">
      <c r="J694300" s="1"/>
    </row>
    <row r="694301" spans="10:10" x14ac:dyDescent="0.2">
      <c r="J694301" s="1"/>
    </row>
    <row r="694302" spans="10:10" x14ac:dyDescent="0.2">
      <c r="J694302" s="1"/>
    </row>
    <row r="694303" spans="10:10" x14ac:dyDescent="0.2">
      <c r="J694303" s="1"/>
    </row>
    <row r="694304" spans="10:10" x14ac:dyDescent="0.2">
      <c r="J694304" s="1"/>
    </row>
    <row r="694305" spans="10:10" x14ac:dyDescent="0.2">
      <c r="J694305" s="1"/>
    </row>
    <row r="694306" spans="10:10" x14ac:dyDescent="0.2">
      <c r="J694306" s="1"/>
    </row>
    <row r="694307" spans="10:10" x14ac:dyDescent="0.2">
      <c r="J694307" s="1"/>
    </row>
    <row r="694308" spans="10:10" x14ac:dyDescent="0.2">
      <c r="J694308" s="1"/>
    </row>
    <row r="694309" spans="10:10" x14ac:dyDescent="0.2">
      <c r="J694309" s="1"/>
    </row>
    <row r="694310" spans="10:10" x14ac:dyDescent="0.2">
      <c r="J694310" s="1"/>
    </row>
    <row r="694311" spans="10:10" x14ac:dyDescent="0.2">
      <c r="J694311" s="1"/>
    </row>
    <row r="694312" spans="10:10" x14ac:dyDescent="0.2">
      <c r="J694312" s="1"/>
    </row>
    <row r="694313" spans="10:10" x14ac:dyDescent="0.2">
      <c r="J694313" s="1"/>
    </row>
    <row r="694314" spans="10:10" x14ac:dyDescent="0.2">
      <c r="J694314" s="1"/>
    </row>
    <row r="694315" spans="10:10" x14ac:dyDescent="0.2">
      <c r="J694315" s="1"/>
    </row>
    <row r="694316" spans="10:10" x14ac:dyDescent="0.2">
      <c r="J694316" s="1"/>
    </row>
    <row r="694317" spans="10:10" x14ac:dyDescent="0.2">
      <c r="J694317" s="1"/>
    </row>
    <row r="694318" spans="10:10" x14ac:dyDescent="0.2">
      <c r="J694318" s="1"/>
    </row>
    <row r="694319" spans="10:10" x14ac:dyDescent="0.2">
      <c r="J694319" s="1"/>
    </row>
    <row r="694320" spans="10:10" x14ac:dyDescent="0.2">
      <c r="J694320" s="1"/>
    </row>
    <row r="694321" spans="10:10" x14ac:dyDescent="0.2">
      <c r="J694321" s="1"/>
    </row>
    <row r="694322" spans="10:10" x14ac:dyDescent="0.2">
      <c r="J694322" s="1"/>
    </row>
    <row r="694323" spans="10:10" x14ac:dyDescent="0.2">
      <c r="J694323" s="1"/>
    </row>
    <row r="694324" spans="10:10" x14ac:dyDescent="0.2">
      <c r="J694324" s="1"/>
    </row>
    <row r="694325" spans="10:10" x14ac:dyDescent="0.2">
      <c r="J694325" s="1"/>
    </row>
    <row r="694326" spans="10:10" x14ac:dyDescent="0.2">
      <c r="J694326" s="1"/>
    </row>
    <row r="694327" spans="10:10" x14ac:dyDescent="0.2">
      <c r="J694327" s="1"/>
    </row>
    <row r="694328" spans="10:10" x14ac:dyDescent="0.2">
      <c r="J694328" s="1"/>
    </row>
    <row r="694329" spans="10:10" x14ac:dyDescent="0.2">
      <c r="J694329" s="1"/>
    </row>
    <row r="694330" spans="10:10" x14ac:dyDescent="0.2">
      <c r="J694330" s="1"/>
    </row>
    <row r="694331" spans="10:10" x14ac:dyDescent="0.2">
      <c r="J694331" s="1"/>
    </row>
    <row r="694332" spans="10:10" x14ac:dyDescent="0.2">
      <c r="J694332" s="1"/>
    </row>
    <row r="694333" spans="10:10" x14ac:dyDescent="0.2">
      <c r="J694333" s="1"/>
    </row>
    <row r="694334" spans="10:10" x14ac:dyDescent="0.2">
      <c r="J694334" s="1"/>
    </row>
    <row r="694335" spans="10:10" x14ac:dyDescent="0.2">
      <c r="J694335" s="1"/>
    </row>
    <row r="694336" spans="10:10" x14ac:dyDescent="0.2">
      <c r="J694336" s="1"/>
    </row>
    <row r="694337" spans="10:10" x14ac:dyDescent="0.2">
      <c r="J694337" s="1"/>
    </row>
    <row r="694338" spans="10:10" x14ac:dyDescent="0.2">
      <c r="J694338" s="1"/>
    </row>
    <row r="694339" spans="10:10" x14ac:dyDescent="0.2">
      <c r="J694339" s="1"/>
    </row>
    <row r="694340" spans="10:10" x14ac:dyDescent="0.2">
      <c r="J694340" s="1"/>
    </row>
    <row r="694341" spans="10:10" x14ac:dyDescent="0.2">
      <c r="J694341" s="1"/>
    </row>
    <row r="694342" spans="10:10" x14ac:dyDescent="0.2">
      <c r="J694342" s="1"/>
    </row>
    <row r="694343" spans="10:10" x14ac:dyDescent="0.2">
      <c r="J694343" s="1"/>
    </row>
    <row r="694344" spans="10:10" x14ac:dyDescent="0.2">
      <c r="J694344" s="1"/>
    </row>
    <row r="694345" spans="10:10" x14ac:dyDescent="0.2">
      <c r="J694345" s="1"/>
    </row>
    <row r="694346" spans="10:10" x14ac:dyDescent="0.2">
      <c r="J694346" s="1"/>
    </row>
    <row r="694347" spans="10:10" x14ac:dyDescent="0.2">
      <c r="J694347" s="1"/>
    </row>
    <row r="694348" spans="10:10" x14ac:dyDescent="0.2">
      <c r="J694348" s="1"/>
    </row>
    <row r="694349" spans="10:10" x14ac:dyDescent="0.2">
      <c r="J694349" s="1"/>
    </row>
    <row r="694350" spans="10:10" x14ac:dyDescent="0.2">
      <c r="J694350" s="1"/>
    </row>
    <row r="694351" spans="10:10" x14ac:dyDescent="0.2">
      <c r="J694351" s="1"/>
    </row>
    <row r="694352" spans="10:10" x14ac:dyDescent="0.2">
      <c r="J694352" s="1"/>
    </row>
    <row r="694353" spans="10:10" x14ac:dyDescent="0.2">
      <c r="J694353" s="1"/>
    </row>
    <row r="694354" spans="10:10" x14ac:dyDescent="0.2">
      <c r="J694354" s="1"/>
    </row>
    <row r="694355" spans="10:10" x14ac:dyDescent="0.2">
      <c r="J694355" s="1"/>
    </row>
    <row r="694356" spans="10:10" x14ac:dyDescent="0.2">
      <c r="J694356" s="1"/>
    </row>
    <row r="694357" spans="10:10" x14ac:dyDescent="0.2">
      <c r="J694357" s="1"/>
    </row>
    <row r="694358" spans="10:10" x14ac:dyDescent="0.2">
      <c r="J694358" s="1"/>
    </row>
    <row r="694359" spans="10:10" x14ac:dyDescent="0.2">
      <c r="J694359" s="1"/>
    </row>
    <row r="694360" spans="10:10" x14ac:dyDescent="0.2">
      <c r="J694360" s="1"/>
    </row>
    <row r="694361" spans="10:10" x14ac:dyDescent="0.2">
      <c r="J694361" s="1"/>
    </row>
    <row r="694362" spans="10:10" x14ac:dyDescent="0.2">
      <c r="J694362" s="1"/>
    </row>
    <row r="694363" spans="10:10" x14ac:dyDescent="0.2">
      <c r="J694363" s="1"/>
    </row>
    <row r="694364" spans="10:10" x14ac:dyDescent="0.2">
      <c r="J694364" s="1"/>
    </row>
    <row r="694365" spans="10:10" x14ac:dyDescent="0.2">
      <c r="J694365" s="1"/>
    </row>
    <row r="694366" spans="10:10" x14ac:dyDescent="0.2">
      <c r="J694366" s="1"/>
    </row>
    <row r="694367" spans="10:10" x14ac:dyDescent="0.2">
      <c r="J694367" s="1"/>
    </row>
    <row r="694368" spans="10:10" x14ac:dyDescent="0.2">
      <c r="J694368" s="1"/>
    </row>
    <row r="694369" spans="10:10" x14ac:dyDescent="0.2">
      <c r="J694369" s="1"/>
    </row>
    <row r="694370" spans="10:10" x14ac:dyDescent="0.2">
      <c r="J694370" s="1"/>
    </row>
    <row r="694371" spans="10:10" x14ac:dyDescent="0.2">
      <c r="J694371" s="1"/>
    </row>
    <row r="694372" spans="10:10" x14ac:dyDescent="0.2">
      <c r="J694372" s="1"/>
    </row>
    <row r="694373" spans="10:10" x14ac:dyDescent="0.2">
      <c r="J694373" s="1"/>
    </row>
    <row r="694374" spans="10:10" x14ac:dyDescent="0.2">
      <c r="J694374" s="1"/>
    </row>
    <row r="694375" spans="10:10" x14ac:dyDescent="0.2">
      <c r="J694375" s="1"/>
    </row>
    <row r="694376" spans="10:10" x14ac:dyDescent="0.2">
      <c r="J694376" s="1"/>
    </row>
    <row r="694377" spans="10:10" x14ac:dyDescent="0.2">
      <c r="J694377" s="1"/>
    </row>
    <row r="694378" spans="10:10" x14ac:dyDescent="0.2">
      <c r="J694378" s="1"/>
    </row>
    <row r="694379" spans="10:10" x14ac:dyDescent="0.2">
      <c r="J694379" s="1"/>
    </row>
    <row r="694380" spans="10:10" x14ac:dyDescent="0.2">
      <c r="J694380" s="1"/>
    </row>
    <row r="694381" spans="10:10" x14ac:dyDescent="0.2">
      <c r="J694381" s="1"/>
    </row>
    <row r="694382" spans="10:10" x14ac:dyDescent="0.2">
      <c r="J694382" s="1"/>
    </row>
    <row r="694383" spans="10:10" x14ac:dyDescent="0.2">
      <c r="J694383" s="1"/>
    </row>
    <row r="694384" spans="10:10" x14ac:dyDescent="0.2">
      <c r="J694384" s="1"/>
    </row>
    <row r="694385" spans="10:10" x14ac:dyDescent="0.2">
      <c r="J694385" s="1"/>
    </row>
    <row r="694386" spans="10:10" x14ac:dyDescent="0.2">
      <c r="J694386" s="1"/>
    </row>
    <row r="694387" spans="10:10" x14ac:dyDescent="0.2">
      <c r="J694387" s="1"/>
    </row>
    <row r="694388" spans="10:10" x14ac:dyDescent="0.2">
      <c r="J694388" s="1"/>
    </row>
    <row r="694389" spans="10:10" x14ac:dyDescent="0.2">
      <c r="J694389" s="1"/>
    </row>
    <row r="694390" spans="10:10" x14ac:dyDescent="0.2">
      <c r="J694390" s="1"/>
    </row>
    <row r="694391" spans="10:10" x14ac:dyDescent="0.2">
      <c r="J694391" s="1"/>
    </row>
    <row r="694392" spans="10:10" x14ac:dyDescent="0.2">
      <c r="J694392" s="1"/>
    </row>
    <row r="694393" spans="10:10" x14ac:dyDescent="0.2">
      <c r="J694393" s="1"/>
    </row>
    <row r="694394" spans="10:10" x14ac:dyDescent="0.2">
      <c r="J694394" s="1"/>
    </row>
    <row r="694395" spans="10:10" x14ac:dyDescent="0.2">
      <c r="J694395" s="1"/>
    </row>
    <row r="694396" spans="10:10" x14ac:dyDescent="0.2">
      <c r="J694396" s="1"/>
    </row>
    <row r="694397" spans="10:10" x14ac:dyDescent="0.2">
      <c r="J694397" s="1"/>
    </row>
    <row r="694398" spans="10:10" x14ac:dyDescent="0.2">
      <c r="J694398" s="1"/>
    </row>
    <row r="694399" spans="10:10" x14ac:dyDescent="0.2">
      <c r="J694399" s="1"/>
    </row>
    <row r="694400" spans="10:10" x14ac:dyDescent="0.2">
      <c r="J694400" s="1"/>
    </row>
    <row r="694401" spans="10:10" x14ac:dyDescent="0.2">
      <c r="J694401" s="1"/>
    </row>
    <row r="694402" spans="10:10" x14ac:dyDescent="0.2">
      <c r="J694402" s="1"/>
    </row>
    <row r="694403" spans="10:10" x14ac:dyDescent="0.2">
      <c r="J694403" s="1"/>
    </row>
    <row r="694404" spans="10:10" x14ac:dyDescent="0.2">
      <c r="J694404" s="1"/>
    </row>
    <row r="694405" spans="10:10" x14ac:dyDescent="0.2">
      <c r="J694405" s="1"/>
    </row>
    <row r="694406" spans="10:10" x14ac:dyDescent="0.2">
      <c r="J694406" s="1"/>
    </row>
    <row r="694407" spans="10:10" x14ac:dyDescent="0.2">
      <c r="J694407" s="1"/>
    </row>
    <row r="694408" spans="10:10" x14ac:dyDescent="0.2">
      <c r="J694408" s="1"/>
    </row>
    <row r="694409" spans="10:10" x14ac:dyDescent="0.2">
      <c r="J694409" s="1"/>
    </row>
    <row r="694410" spans="10:10" x14ac:dyDescent="0.2">
      <c r="J694410" s="1"/>
    </row>
    <row r="694411" spans="10:10" x14ac:dyDescent="0.2">
      <c r="J694411" s="1"/>
    </row>
    <row r="694412" spans="10:10" x14ac:dyDescent="0.2">
      <c r="J694412" s="1"/>
    </row>
    <row r="694413" spans="10:10" x14ac:dyDescent="0.2">
      <c r="J694413" s="1"/>
    </row>
    <row r="694414" spans="10:10" x14ac:dyDescent="0.2">
      <c r="J694414" s="1"/>
    </row>
    <row r="694415" spans="10:10" x14ac:dyDescent="0.2">
      <c r="J694415" s="1"/>
    </row>
    <row r="694416" spans="10:10" x14ac:dyDescent="0.2">
      <c r="J694416" s="1"/>
    </row>
    <row r="694417" spans="10:10" x14ac:dyDescent="0.2">
      <c r="J694417" s="1"/>
    </row>
    <row r="694418" spans="10:10" x14ac:dyDescent="0.2">
      <c r="J694418" s="1"/>
    </row>
    <row r="694419" spans="10:10" x14ac:dyDescent="0.2">
      <c r="J694419" s="1"/>
    </row>
    <row r="694420" spans="10:10" x14ac:dyDescent="0.2">
      <c r="J694420" s="1"/>
    </row>
    <row r="694421" spans="10:10" x14ac:dyDescent="0.2">
      <c r="J694421" s="1"/>
    </row>
    <row r="694422" spans="10:10" x14ac:dyDescent="0.2">
      <c r="J694422" s="1"/>
    </row>
    <row r="694423" spans="10:10" x14ac:dyDescent="0.2">
      <c r="J694423" s="1"/>
    </row>
    <row r="694424" spans="10:10" x14ac:dyDescent="0.2">
      <c r="J694424" s="1"/>
    </row>
    <row r="694425" spans="10:10" x14ac:dyDescent="0.2">
      <c r="J694425" s="1"/>
    </row>
    <row r="694426" spans="10:10" x14ac:dyDescent="0.2">
      <c r="J694426" s="1"/>
    </row>
    <row r="694427" spans="10:10" x14ac:dyDescent="0.2">
      <c r="J694427" s="1"/>
    </row>
    <row r="694428" spans="10:10" x14ac:dyDescent="0.2">
      <c r="J694428" s="1"/>
    </row>
    <row r="694429" spans="10:10" x14ac:dyDescent="0.2">
      <c r="J694429" s="1"/>
    </row>
    <row r="694430" spans="10:10" x14ac:dyDescent="0.2">
      <c r="J694430" s="1"/>
    </row>
    <row r="694431" spans="10:10" x14ac:dyDescent="0.2">
      <c r="J694431" s="1"/>
    </row>
    <row r="694432" spans="10:10" x14ac:dyDescent="0.2">
      <c r="J694432" s="1"/>
    </row>
    <row r="694433" spans="10:10" x14ac:dyDescent="0.2">
      <c r="J694433" s="1"/>
    </row>
    <row r="694434" spans="10:10" x14ac:dyDescent="0.2">
      <c r="J694434" s="1"/>
    </row>
    <row r="694435" spans="10:10" x14ac:dyDescent="0.2">
      <c r="J694435" s="1"/>
    </row>
    <row r="694436" spans="10:10" x14ac:dyDescent="0.2">
      <c r="J694436" s="1"/>
    </row>
    <row r="694437" spans="10:10" x14ac:dyDescent="0.2">
      <c r="J694437" s="1"/>
    </row>
    <row r="694438" spans="10:10" x14ac:dyDescent="0.2">
      <c r="J694438" s="1"/>
    </row>
    <row r="694439" spans="10:10" x14ac:dyDescent="0.2">
      <c r="J694439" s="1"/>
    </row>
    <row r="694440" spans="10:10" x14ac:dyDescent="0.2">
      <c r="J694440" s="1"/>
    </row>
    <row r="694441" spans="10:10" x14ac:dyDescent="0.2">
      <c r="J694441" s="1"/>
    </row>
    <row r="694442" spans="10:10" x14ac:dyDescent="0.2">
      <c r="J694442" s="1"/>
    </row>
    <row r="694443" spans="10:10" x14ac:dyDescent="0.2">
      <c r="J694443" s="1"/>
    </row>
    <row r="694444" spans="10:10" x14ac:dyDescent="0.2">
      <c r="J694444" s="1"/>
    </row>
    <row r="694445" spans="10:10" x14ac:dyDescent="0.2">
      <c r="J694445" s="1"/>
    </row>
    <row r="694446" spans="10:10" x14ac:dyDescent="0.2">
      <c r="J694446" s="1"/>
    </row>
    <row r="694447" spans="10:10" x14ac:dyDescent="0.2">
      <c r="J694447" s="1"/>
    </row>
    <row r="694448" spans="10:10" x14ac:dyDescent="0.2">
      <c r="J694448" s="1"/>
    </row>
    <row r="694449" spans="10:10" x14ac:dyDescent="0.2">
      <c r="J694449" s="1"/>
    </row>
    <row r="694450" spans="10:10" x14ac:dyDescent="0.2">
      <c r="J694450" s="1"/>
    </row>
    <row r="694451" spans="10:10" x14ac:dyDescent="0.2">
      <c r="J694451" s="1"/>
    </row>
    <row r="694452" spans="10:10" x14ac:dyDescent="0.2">
      <c r="J694452" s="1"/>
    </row>
    <row r="694453" spans="10:10" x14ac:dyDescent="0.2">
      <c r="J694453" s="1"/>
    </row>
    <row r="694454" spans="10:10" x14ac:dyDescent="0.2">
      <c r="J694454" s="1"/>
    </row>
    <row r="694455" spans="10:10" x14ac:dyDescent="0.2">
      <c r="J694455" s="1"/>
    </row>
    <row r="694456" spans="10:10" x14ac:dyDescent="0.2">
      <c r="J694456" s="1"/>
    </row>
    <row r="694457" spans="10:10" x14ac:dyDescent="0.2">
      <c r="J694457" s="1"/>
    </row>
    <row r="694458" spans="10:10" x14ac:dyDescent="0.2">
      <c r="J694458" s="1"/>
    </row>
    <row r="694459" spans="10:10" x14ac:dyDescent="0.2">
      <c r="J694459" s="1"/>
    </row>
    <row r="694460" spans="10:10" x14ac:dyDescent="0.2">
      <c r="J694460" s="1"/>
    </row>
    <row r="694461" spans="10:10" x14ac:dyDescent="0.2">
      <c r="J694461" s="1"/>
    </row>
    <row r="694462" spans="10:10" x14ac:dyDescent="0.2">
      <c r="J694462" s="1"/>
    </row>
    <row r="694463" spans="10:10" x14ac:dyDescent="0.2">
      <c r="J694463" s="1"/>
    </row>
    <row r="694464" spans="10:10" x14ac:dyDescent="0.2">
      <c r="J694464" s="1"/>
    </row>
    <row r="694465" spans="10:10" x14ac:dyDescent="0.2">
      <c r="J694465" s="1"/>
    </row>
    <row r="694466" spans="10:10" x14ac:dyDescent="0.2">
      <c r="J694466" s="1"/>
    </row>
    <row r="694467" spans="10:10" x14ac:dyDescent="0.2">
      <c r="J694467" s="1"/>
    </row>
    <row r="694468" spans="10:10" x14ac:dyDescent="0.2">
      <c r="J694468" s="1"/>
    </row>
    <row r="694469" spans="10:10" x14ac:dyDescent="0.2">
      <c r="J694469" s="1"/>
    </row>
    <row r="694470" spans="10:10" x14ac:dyDescent="0.2">
      <c r="J694470" s="1"/>
    </row>
    <row r="694471" spans="10:10" x14ac:dyDescent="0.2">
      <c r="J694471" s="1"/>
    </row>
    <row r="694472" spans="10:10" x14ac:dyDescent="0.2">
      <c r="J694472" s="1"/>
    </row>
    <row r="694473" spans="10:10" x14ac:dyDescent="0.2">
      <c r="J694473" s="1"/>
    </row>
    <row r="694474" spans="10:10" x14ac:dyDescent="0.2">
      <c r="J694474" s="1"/>
    </row>
    <row r="694475" spans="10:10" x14ac:dyDescent="0.2">
      <c r="J694475" s="1"/>
    </row>
    <row r="694476" spans="10:10" x14ac:dyDescent="0.2">
      <c r="J694476" s="1"/>
    </row>
    <row r="694477" spans="10:10" x14ac:dyDescent="0.2">
      <c r="J694477" s="1"/>
    </row>
    <row r="694478" spans="10:10" x14ac:dyDescent="0.2">
      <c r="J694478" s="1"/>
    </row>
    <row r="694479" spans="10:10" x14ac:dyDescent="0.2">
      <c r="J694479" s="1"/>
    </row>
    <row r="694480" spans="10:10" x14ac:dyDescent="0.2">
      <c r="J694480" s="1"/>
    </row>
    <row r="694481" spans="10:10" x14ac:dyDescent="0.2">
      <c r="J694481" s="1"/>
    </row>
    <row r="694482" spans="10:10" x14ac:dyDescent="0.2">
      <c r="J694482" s="1"/>
    </row>
    <row r="694483" spans="10:10" x14ac:dyDescent="0.2">
      <c r="J694483" s="1"/>
    </row>
    <row r="694484" spans="10:10" x14ac:dyDescent="0.2">
      <c r="J694484" s="1"/>
    </row>
    <row r="694485" spans="10:10" x14ac:dyDescent="0.2">
      <c r="J694485" s="1"/>
    </row>
    <row r="694486" spans="10:10" x14ac:dyDescent="0.2">
      <c r="J694486" s="1"/>
    </row>
    <row r="694487" spans="10:10" x14ac:dyDescent="0.2">
      <c r="J694487" s="1"/>
    </row>
    <row r="694488" spans="10:10" x14ac:dyDescent="0.2">
      <c r="J694488" s="1"/>
    </row>
    <row r="694489" spans="10:10" x14ac:dyDescent="0.2">
      <c r="J694489" s="1"/>
    </row>
    <row r="694490" spans="10:10" x14ac:dyDescent="0.2">
      <c r="J694490" s="1"/>
    </row>
    <row r="694491" spans="10:10" x14ac:dyDescent="0.2">
      <c r="J694491" s="1"/>
    </row>
    <row r="694492" spans="10:10" x14ac:dyDescent="0.2">
      <c r="J694492" s="1"/>
    </row>
    <row r="694493" spans="10:10" x14ac:dyDescent="0.2">
      <c r="J694493" s="1"/>
    </row>
    <row r="694494" spans="10:10" x14ac:dyDescent="0.2">
      <c r="J694494" s="1"/>
    </row>
    <row r="694495" spans="10:10" x14ac:dyDescent="0.2">
      <c r="J694495" s="1"/>
    </row>
    <row r="694496" spans="10:10" x14ac:dyDescent="0.2">
      <c r="J694496" s="1"/>
    </row>
    <row r="694497" spans="10:10" x14ac:dyDescent="0.2">
      <c r="J694497" s="1"/>
    </row>
    <row r="694498" spans="10:10" x14ac:dyDescent="0.2">
      <c r="J694498" s="1"/>
    </row>
    <row r="694499" spans="10:10" x14ac:dyDescent="0.2">
      <c r="J694499" s="1"/>
    </row>
    <row r="694500" spans="10:10" x14ac:dyDescent="0.2">
      <c r="J694500" s="1"/>
    </row>
    <row r="694501" spans="10:10" x14ac:dyDescent="0.2">
      <c r="J694501" s="1"/>
    </row>
    <row r="694502" spans="10:10" x14ac:dyDescent="0.2">
      <c r="J694502" s="1"/>
    </row>
    <row r="694503" spans="10:10" x14ac:dyDescent="0.2">
      <c r="J694503" s="1"/>
    </row>
    <row r="694504" spans="10:10" x14ac:dyDescent="0.2">
      <c r="J694504" s="1"/>
    </row>
    <row r="694505" spans="10:10" x14ac:dyDescent="0.2">
      <c r="J694505" s="1"/>
    </row>
    <row r="694506" spans="10:10" x14ac:dyDescent="0.2">
      <c r="J694506" s="1"/>
    </row>
    <row r="694507" spans="10:10" x14ac:dyDescent="0.2">
      <c r="J694507" s="1"/>
    </row>
    <row r="694508" spans="10:10" x14ac:dyDescent="0.2">
      <c r="J694508" s="1"/>
    </row>
    <row r="694509" spans="10:10" x14ac:dyDescent="0.2">
      <c r="J694509" s="1"/>
    </row>
    <row r="694510" spans="10:10" x14ac:dyDescent="0.2">
      <c r="J694510" s="1"/>
    </row>
    <row r="694511" spans="10:10" x14ac:dyDescent="0.2">
      <c r="J694511" s="1"/>
    </row>
    <row r="694512" spans="10:10" x14ac:dyDescent="0.2">
      <c r="J694512" s="1"/>
    </row>
    <row r="694513" spans="10:10" x14ac:dyDescent="0.2">
      <c r="J694513" s="1"/>
    </row>
    <row r="694514" spans="10:10" x14ac:dyDescent="0.2">
      <c r="J694514" s="1"/>
    </row>
    <row r="694515" spans="10:10" x14ac:dyDescent="0.2">
      <c r="J694515" s="1"/>
    </row>
    <row r="694516" spans="10:10" x14ac:dyDescent="0.2">
      <c r="J694516" s="1"/>
    </row>
    <row r="694517" spans="10:10" x14ac:dyDescent="0.2">
      <c r="J694517" s="1"/>
    </row>
    <row r="694518" spans="10:10" x14ac:dyDescent="0.2">
      <c r="J694518" s="1"/>
    </row>
    <row r="694519" spans="10:10" x14ac:dyDescent="0.2">
      <c r="J694519" s="1"/>
    </row>
    <row r="694520" spans="10:10" x14ac:dyDescent="0.2">
      <c r="J694520" s="1"/>
    </row>
    <row r="694521" spans="10:10" x14ac:dyDescent="0.2">
      <c r="J694521" s="1"/>
    </row>
    <row r="694522" spans="10:10" x14ac:dyDescent="0.2">
      <c r="J694522" s="1"/>
    </row>
    <row r="694523" spans="10:10" x14ac:dyDescent="0.2">
      <c r="J694523" s="1"/>
    </row>
    <row r="694524" spans="10:10" x14ac:dyDescent="0.2">
      <c r="J694524" s="1"/>
    </row>
    <row r="694525" spans="10:10" x14ac:dyDescent="0.2">
      <c r="J694525" s="1"/>
    </row>
    <row r="694526" spans="10:10" x14ac:dyDescent="0.2">
      <c r="J694526" s="1"/>
    </row>
    <row r="694527" spans="10:10" x14ac:dyDescent="0.2">
      <c r="J694527" s="1"/>
    </row>
    <row r="694528" spans="10:10" x14ac:dyDescent="0.2">
      <c r="J694528" s="1"/>
    </row>
    <row r="694529" spans="10:10" x14ac:dyDescent="0.2">
      <c r="J694529" s="1"/>
    </row>
    <row r="694530" spans="10:10" x14ac:dyDescent="0.2">
      <c r="J694530" s="1"/>
    </row>
    <row r="694531" spans="10:10" x14ac:dyDescent="0.2">
      <c r="J694531" s="1"/>
    </row>
    <row r="694532" spans="10:10" x14ac:dyDescent="0.2">
      <c r="J694532" s="1"/>
    </row>
    <row r="694533" spans="10:10" x14ac:dyDescent="0.2">
      <c r="J694533" s="1"/>
    </row>
    <row r="694534" spans="10:10" x14ac:dyDescent="0.2">
      <c r="J694534" s="1"/>
    </row>
    <row r="694535" spans="10:10" x14ac:dyDescent="0.2">
      <c r="J694535" s="1"/>
    </row>
    <row r="694536" spans="10:10" x14ac:dyDescent="0.2">
      <c r="J694536" s="1"/>
    </row>
    <row r="694537" spans="10:10" x14ac:dyDescent="0.2">
      <c r="J694537" s="1"/>
    </row>
    <row r="694538" spans="10:10" x14ac:dyDescent="0.2">
      <c r="J694538" s="1"/>
    </row>
    <row r="694539" spans="10:10" x14ac:dyDescent="0.2">
      <c r="J694539" s="1"/>
    </row>
    <row r="694540" spans="10:10" x14ac:dyDescent="0.2">
      <c r="J694540" s="1"/>
    </row>
    <row r="694541" spans="10:10" x14ac:dyDescent="0.2">
      <c r="J694541" s="1"/>
    </row>
    <row r="694542" spans="10:10" x14ac:dyDescent="0.2">
      <c r="J694542" s="1"/>
    </row>
    <row r="694543" spans="10:10" x14ac:dyDescent="0.2">
      <c r="J694543" s="1"/>
    </row>
    <row r="694544" spans="10:10" x14ac:dyDescent="0.2">
      <c r="J694544" s="1"/>
    </row>
    <row r="694545" spans="10:10" x14ac:dyDescent="0.2">
      <c r="J694545" s="1"/>
    </row>
    <row r="694546" spans="10:10" x14ac:dyDescent="0.2">
      <c r="J694546" s="1"/>
    </row>
    <row r="694547" spans="10:10" x14ac:dyDescent="0.2">
      <c r="J694547" s="1"/>
    </row>
    <row r="694548" spans="10:10" x14ac:dyDescent="0.2">
      <c r="J694548" s="1"/>
    </row>
    <row r="694549" spans="10:10" x14ac:dyDescent="0.2">
      <c r="J694549" s="1"/>
    </row>
    <row r="694550" spans="10:10" x14ac:dyDescent="0.2">
      <c r="J694550" s="1"/>
    </row>
    <row r="694551" spans="10:10" x14ac:dyDescent="0.2">
      <c r="J694551" s="1"/>
    </row>
    <row r="694552" spans="10:10" x14ac:dyDescent="0.2">
      <c r="J694552" s="1"/>
    </row>
    <row r="694553" spans="10:10" x14ac:dyDescent="0.2">
      <c r="J694553" s="1"/>
    </row>
    <row r="694554" spans="10:10" x14ac:dyDescent="0.2">
      <c r="J694554" s="1"/>
    </row>
    <row r="694555" spans="10:10" x14ac:dyDescent="0.2">
      <c r="J694555" s="1"/>
    </row>
    <row r="694556" spans="10:10" x14ac:dyDescent="0.2">
      <c r="J694556" s="1"/>
    </row>
    <row r="694557" spans="10:10" x14ac:dyDescent="0.2">
      <c r="J694557" s="1"/>
    </row>
    <row r="694558" spans="10:10" x14ac:dyDescent="0.2">
      <c r="J694558" s="1"/>
    </row>
    <row r="694559" spans="10:10" x14ac:dyDescent="0.2">
      <c r="J694559" s="1"/>
    </row>
    <row r="694560" spans="10:10" x14ac:dyDescent="0.2">
      <c r="J694560" s="1"/>
    </row>
    <row r="694561" spans="10:10" x14ac:dyDescent="0.2">
      <c r="J694561" s="1"/>
    </row>
    <row r="694562" spans="10:10" x14ac:dyDescent="0.2">
      <c r="J694562" s="1"/>
    </row>
    <row r="694563" spans="10:10" x14ac:dyDescent="0.2">
      <c r="J694563" s="1"/>
    </row>
    <row r="694564" spans="10:10" x14ac:dyDescent="0.2">
      <c r="J694564" s="1"/>
    </row>
    <row r="694565" spans="10:10" x14ac:dyDescent="0.2">
      <c r="J694565" s="1"/>
    </row>
    <row r="694566" spans="10:10" x14ac:dyDescent="0.2">
      <c r="J694566" s="1"/>
    </row>
    <row r="694567" spans="10:10" x14ac:dyDescent="0.2">
      <c r="J694567" s="1"/>
    </row>
    <row r="694568" spans="10:10" x14ac:dyDescent="0.2">
      <c r="J694568" s="1"/>
    </row>
    <row r="694569" spans="10:10" x14ac:dyDescent="0.2">
      <c r="J694569" s="1"/>
    </row>
    <row r="694570" spans="10:10" x14ac:dyDescent="0.2">
      <c r="J694570" s="1"/>
    </row>
    <row r="694571" spans="10:10" x14ac:dyDescent="0.2">
      <c r="J694571" s="1"/>
    </row>
    <row r="694572" spans="10:10" x14ac:dyDescent="0.2">
      <c r="J694572" s="1"/>
    </row>
    <row r="694573" spans="10:10" x14ac:dyDescent="0.2">
      <c r="J694573" s="1"/>
    </row>
    <row r="694574" spans="10:10" x14ac:dyDescent="0.2">
      <c r="J694574" s="1"/>
    </row>
    <row r="694575" spans="10:10" x14ac:dyDescent="0.2">
      <c r="J694575" s="1"/>
    </row>
    <row r="694576" spans="10:10" x14ac:dyDescent="0.2">
      <c r="J694576" s="1"/>
    </row>
    <row r="694577" spans="10:10" x14ac:dyDescent="0.2">
      <c r="J694577" s="1"/>
    </row>
    <row r="694578" spans="10:10" x14ac:dyDescent="0.2">
      <c r="J694578" s="1"/>
    </row>
    <row r="694579" spans="10:10" x14ac:dyDescent="0.2">
      <c r="J694579" s="1"/>
    </row>
    <row r="694580" spans="10:10" x14ac:dyDescent="0.2">
      <c r="J694580" s="1"/>
    </row>
    <row r="694581" spans="10:10" x14ac:dyDescent="0.2">
      <c r="J694581" s="1"/>
    </row>
    <row r="694582" spans="10:10" x14ac:dyDescent="0.2">
      <c r="J694582" s="1"/>
    </row>
    <row r="694583" spans="10:10" x14ac:dyDescent="0.2">
      <c r="J694583" s="1"/>
    </row>
    <row r="694584" spans="10:10" x14ac:dyDescent="0.2">
      <c r="J694584" s="1"/>
    </row>
    <row r="694585" spans="10:10" x14ac:dyDescent="0.2">
      <c r="J694585" s="1"/>
    </row>
    <row r="694586" spans="10:10" x14ac:dyDescent="0.2">
      <c r="J694586" s="1"/>
    </row>
    <row r="694587" spans="10:10" x14ac:dyDescent="0.2">
      <c r="J694587" s="1"/>
    </row>
    <row r="694588" spans="10:10" x14ac:dyDescent="0.2">
      <c r="J694588" s="1"/>
    </row>
    <row r="694589" spans="10:10" x14ac:dyDescent="0.2">
      <c r="J694589" s="1"/>
    </row>
    <row r="694590" spans="10:10" x14ac:dyDescent="0.2">
      <c r="J694590" s="1"/>
    </row>
    <row r="694591" spans="10:10" x14ac:dyDescent="0.2">
      <c r="J694591" s="1"/>
    </row>
    <row r="694592" spans="10:10" x14ac:dyDescent="0.2">
      <c r="J694592" s="1"/>
    </row>
    <row r="694593" spans="10:10" x14ac:dyDescent="0.2">
      <c r="J694593" s="1"/>
    </row>
    <row r="694594" spans="10:10" x14ac:dyDescent="0.2">
      <c r="J694594" s="1"/>
    </row>
    <row r="694595" spans="10:10" x14ac:dyDescent="0.2">
      <c r="J694595" s="1"/>
    </row>
    <row r="694596" spans="10:10" x14ac:dyDescent="0.2">
      <c r="J694596" s="1"/>
    </row>
    <row r="694597" spans="10:10" x14ac:dyDescent="0.2">
      <c r="J694597" s="1"/>
    </row>
    <row r="694598" spans="10:10" x14ac:dyDescent="0.2">
      <c r="J694598" s="1"/>
    </row>
    <row r="694599" spans="10:10" x14ac:dyDescent="0.2">
      <c r="J694599" s="1"/>
    </row>
    <row r="694600" spans="10:10" x14ac:dyDescent="0.2">
      <c r="J694600" s="1"/>
    </row>
    <row r="694601" spans="10:10" x14ac:dyDescent="0.2">
      <c r="J694601" s="1"/>
    </row>
    <row r="694602" spans="10:10" x14ac:dyDescent="0.2">
      <c r="J694602" s="1"/>
    </row>
    <row r="694603" spans="10:10" x14ac:dyDescent="0.2">
      <c r="J694603" s="1"/>
    </row>
    <row r="694604" spans="10:10" x14ac:dyDescent="0.2">
      <c r="J694604" s="1"/>
    </row>
    <row r="694605" spans="10:10" x14ac:dyDescent="0.2">
      <c r="J694605" s="1"/>
    </row>
    <row r="694606" spans="10:10" x14ac:dyDescent="0.2">
      <c r="J694606" s="1"/>
    </row>
    <row r="694607" spans="10:10" x14ac:dyDescent="0.2">
      <c r="J694607" s="1"/>
    </row>
    <row r="694608" spans="10:10" x14ac:dyDescent="0.2">
      <c r="J694608" s="1"/>
    </row>
    <row r="694609" spans="10:10" x14ac:dyDescent="0.2">
      <c r="J694609" s="1"/>
    </row>
    <row r="694610" spans="10:10" x14ac:dyDescent="0.2">
      <c r="J694610" s="1"/>
    </row>
    <row r="694611" spans="10:10" x14ac:dyDescent="0.2">
      <c r="J694611" s="1"/>
    </row>
    <row r="694612" spans="10:10" x14ac:dyDescent="0.2">
      <c r="J694612" s="1"/>
    </row>
    <row r="694613" spans="10:10" x14ac:dyDescent="0.2">
      <c r="J694613" s="1"/>
    </row>
    <row r="694614" spans="10:10" x14ac:dyDescent="0.2">
      <c r="J694614" s="1"/>
    </row>
    <row r="694615" spans="10:10" x14ac:dyDescent="0.2">
      <c r="J694615" s="1"/>
    </row>
    <row r="694616" spans="10:10" x14ac:dyDescent="0.2">
      <c r="J694616" s="1"/>
    </row>
    <row r="694617" spans="10:10" x14ac:dyDescent="0.2">
      <c r="J694617" s="1"/>
    </row>
    <row r="694618" spans="10:10" x14ac:dyDescent="0.2">
      <c r="J694618" s="1"/>
    </row>
    <row r="694619" spans="10:10" x14ac:dyDescent="0.2">
      <c r="J694619" s="1"/>
    </row>
    <row r="694620" spans="10:10" x14ac:dyDescent="0.2">
      <c r="J694620" s="1"/>
    </row>
    <row r="694621" spans="10:10" x14ac:dyDescent="0.2">
      <c r="J694621" s="1"/>
    </row>
    <row r="694622" spans="10:10" x14ac:dyDescent="0.2">
      <c r="J694622" s="1"/>
    </row>
    <row r="694623" spans="10:10" x14ac:dyDescent="0.2">
      <c r="J694623" s="1"/>
    </row>
    <row r="694624" spans="10:10" x14ac:dyDescent="0.2">
      <c r="J694624" s="1"/>
    </row>
    <row r="694625" spans="10:10" x14ac:dyDescent="0.2">
      <c r="J694625" s="1"/>
    </row>
    <row r="694626" spans="10:10" x14ac:dyDescent="0.2">
      <c r="J694626" s="1"/>
    </row>
    <row r="694627" spans="10:10" x14ac:dyDescent="0.2">
      <c r="J694627" s="1"/>
    </row>
    <row r="694628" spans="10:10" x14ac:dyDescent="0.2">
      <c r="J694628" s="1"/>
    </row>
    <row r="694629" spans="10:10" x14ac:dyDescent="0.2">
      <c r="J694629" s="1"/>
    </row>
    <row r="694630" spans="10:10" x14ac:dyDescent="0.2">
      <c r="J694630" s="1"/>
    </row>
    <row r="694631" spans="10:10" x14ac:dyDescent="0.2">
      <c r="J694631" s="1"/>
    </row>
    <row r="694632" spans="10:10" x14ac:dyDescent="0.2">
      <c r="J694632" s="1"/>
    </row>
    <row r="694633" spans="10:10" x14ac:dyDescent="0.2">
      <c r="J694633" s="1"/>
    </row>
    <row r="694634" spans="10:10" x14ac:dyDescent="0.2">
      <c r="J694634" s="1"/>
    </row>
    <row r="694635" spans="10:10" x14ac:dyDescent="0.2">
      <c r="J694635" s="1"/>
    </row>
    <row r="694636" spans="10:10" x14ac:dyDescent="0.2">
      <c r="J694636" s="1"/>
    </row>
    <row r="694637" spans="10:10" x14ac:dyDescent="0.2">
      <c r="J694637" s="1"/>
    </row>
    <row r="694638" spans="10:10" x14ac:dyDescent="0.2">
      <c r="J694638" s="1"/>
    </row>
    <row r="694639" spans="10:10" x14ac:dyDescent="0.2">
      <c r="J694639" s="1"/>
    </row>
    <row r="694640" spans="10:10" x14ac:dyDescent="0.2">
      <c r="J694640" s="1"/>
    </row>
    <row r="694641" spans="10:10" x14ac:dyDescent="0.2">
      <c r="J694641" s="1"/>
    </row>
    <row r="694642" spans="10:10" x14ac:dyDescent="0.2">
      <c r="J694642" s="1"/>
    </row>
    <row r="694643" spans="10:10" x14ac:dyDescent="0.2">
      <c r="J694643" s="1"/>
    </row>
    <row r="694644" spans="10:10" x14ac:dyDescent="0.2">
      <c r="J694644" s="1"/>
    </row>
    <row r="694645" spans="10:10" x14ac:dyDescent="0.2">
      <c r="J694645" s="1"/>
    </row>
    <row r="694646" spans="10:10" x14ac:dyDescent="0.2">
      <c r="J694646" s="1"/>
    </row>
    <row r="694647" spans="10:10" x14ac:dyDescent="0.2">
      <c r="J694647" s="1"/>
    </row>
    <row r="694648" spans="10:10" x14ac:dyDescent="0.2">
      <c r="J694648" s="1"/>
    </row>
    <row r="694649" spans="10:10" x14ac:dyDescent="0.2">
      <c r="J694649" s="1"/>
    </row>
    <row r="694650" spans="10:10" x14ac:dyDescent="0.2">
      <c r="J694650" s="1"/>
    </row>
    <row r="694651" spans="10:10" x14ac:dyDescent="0.2">
      <c r="J694651" s="1"/>
    </row>
    <row r="694652" spans="10:10" x14ac:dyDescent="0.2">
      <c r="J694652" s="1"/>
    </row>
    <row r="694653" spans="10:10" x14ac:dyDescent="0.2">
      <c r="J694653" s="1"/>
    </row>
    <row r="694654" spans="10:10" x14ac:dyDescent="0.2">
      <c r="J694654" s="1"/>
    </row>
    <row r="694655" spans="10:10" x14ac:dyDescent="0.2">
      <c r="J694655" s="1"/>
    </row>
    <row r="694656" spans="10:10" x14ac:dyDescent="0.2">
      <c r="J694656" s="1"/>
    </row>
    <row r="694657" spans="10:10" x14ac:dyDescent="0.2">
      <c r="J694657" s="1"/>
    </row>
    <row r="694658" spans="10:10" x14ac:dyDescent="0.2">
      <c r="J694658" s="1"/>
    </row>
    <row r="694659" spans="10:10" x14ac:dyDescent="0.2">
      <c r="J694659" s="1"/>
    </row>
    <row r="694660" spans="10:10" x14ac:dyDescent="0.2">
      <c r="J694660" s="1"/>
    </row>
    <row r="694661" spans="10:10" x14ac:dyDescent="0.2">
      <c r="J694661" s="1"/>
    </row>
    <row r="694662" spans="10:10" x14ac:dyDescent="0.2">
      <c r="J694662" s="1"/>
    </row>
    <row r="694663" spans="10:10" x14ac:dyDescent="0.2">
      <c r="J694663" s="1"/>
    </row>
    <row r="694664" spans="10:10" x14ac:dyDescent="0.2">
      <c r="J694664" s="1"/>
    </row>
    <row r="694665" spans="10:10" x14ac:dyDescent="0.2">
      <c r="J694665" s="1"/>
    </row>
    <row r="694666" spans="10:10" x14ac:dyDescent="0.2">
      <c r="J694666" s="1"/>
    </row>
    <row r="694667" spans="10:10" x14ac:dyDescent="0.2">
      <c r="J694667" s="1"/>
    </row>
    <row r="694668" spans="10:10" x14ac:dyDescent="0.2">
      <c r="J694668" s="1"/>
    </row>
    <row r="694669" spans="10:10" x14ac:dyDescent="0.2">
      <c r="J694669" s="1"/>
    </row>
    <row r="694670" spans="10:10" x14ac:dyDescent="0.2">
      <c r="J694670" s="1"/>
    </row>
    <row r="694796" spans="10:10" x14ac:dyDescent="0.2">
      <c r="J694796" s="1"/>
    </row>
    <row r="694885" spans="10:10" x14ac:dyDescent="0.2">
      <c r="J694885" s="1"/>
    </row>
    <row r="694890" spans="10:10" x14ac:dyDescent="0.2">
      <c r="J694890" s="1"/>
    </row>
    <row r="694900" spans="10:10" x14ac:dyDescent="0.2">
      <c r="J694900" s="1"/>
    </row>
    <row r="694901" spans="10:10" x14ac:dyDescent="0.2">
      <c r="J694901" s="1"/>
    </row>
    <row r="694904" spans="10:10" x14ac:dyDescent="0.2">
      <c r="J694904" s="1"/>
    </row>
    <row r="694906" spans="10:10" x14ac:dyDescent="0.2">
      <c r="J694906" s="1"/>
    </row>
    <row r="694908" spans="10:10" x14ac:dyDescent="0.2">
      <c r="J694908" s="1"/>
    </row>
    <row r="694911" spans="10:10" x14ac:dyDescent="0.2">
      <c r="J694911" s="1"/>
    </row>
    <row r="694914" spans="10:10" x14ac:dyDescent="0.2">
      <c r="J694914" s="1"/>
    </row>
    <row r="694956" spans="10:10" x14ac:dyDescent="0.2">
      <c r="J694956" s="1"/>
    </row>
    <row r="694973" spans="10:10" x14ac:dyDescent="0.2">
      <c r="J694973" s="1"/>
    </row>
    <row r="694987" spans="10:10" x14ac:dyDescent="0.2">
      <c r="J694987" s="1"/>
    </row>
    <row r="695029" spans="10:10" x14ac:dyDescent="0.2">
      <c r="J695029" s="1"/>
    </row>
    <row r="695099" spans="10:10" x14ac:dyDescent="0.2">
      <c r="J695099" s="1"/>
    </row>
    <row r="695104" spans="10:10" x14ac:dyDescent="0.2">
      <c r="J695104" s="1"/>
    </row>
    <row r="695106" spans="10:10" x14ac:dyDescent="0.2">
      <c r="J695106" s="1"/>
    </row>
    <row r="695111" spans="10:10" x14ac:dyDescent="0.2">
      <c r="J695111" s="1"/>
    </row>
    <row r="695113" spans="10:10" x14ac:dyDescent="0.2">
      <c r="J695113" s="1"/>
    </row>
    <row r="695114" spans="10:10" x14ac:dyDescent="0.2">
      <c r="J695114" s="1"/>
    </row>
    <row r="695118" spans="10:10" x14ac:dyDescent="0.2">
      <c r="J695118" s="1"/>
    </row>
    <row r="695120" spans="10:10" x14ac:dyDescent="0.2">
      <c r="J695120" s="1"/>
    </row>
    <row r="695124" spans="10:10" x14ac:dyDescent="0.2">
      <c r="J695124" s="1"/>
    </row>
    <row r="695131" spans="10:10" x14ac:dyDescent="0.2">
      <c r="J695131" s="1"/>
    </row>
    <row r="695134" spans="10:10" x14ac:dyDescent="0.2">
      <c r="J695134" s="1"/>
    </row>
    <row r="695137" spans="10:10" x14ac:dyDescent="0.2">
      <c r="J695137" s="1"/>
    </row>
    <row r="695141" spans="10:10" x14ac:dyDescent="0.2">
      <c r="J695141" s="1"/>
    </row>
    <row r="695143" spans="10:10" x14ac:dyDescent="0.2">
      <c r="J695143" s="1"/>
    </row>
    <row r="695145" spans="10:10" x14ac:dyDescent="0.2">
      <c r="J695145" s="1"/>
    </row>
    <row r="695149" spans="10:10" x14ac:dyDescent="0.2">
      <c r="J695149" s="1"/>
    </row>
    <row r="695152" spans="10:10" x14ac:dyDescent="0.2">
      <c r="J695152" s="1"/>
    </row>
    <row r="695154" spans="10:10" x14ac:dyDescent="0.2">
      <c r="J695154" s="1"/>
    </row>
    <row r="695156" spans="10:10" x14ac:dyDescent="0.2">
      <c r="J695156" s="1"/>
    </row>
    <row r="695163" spans="10:10" x14ac:dyDescent="0.2">
      <c r="J695163" s="1"/>
    </row>
    <row r="695164" spans="10:10" x14ac:dyDescent="0.2">
      <c r="J695164" s="1"/>
    </row>
    <row r="695166" spans="10:10" x14ac:dyDescent="0.2">
      <c r="J695166" s="1"/>
    </row>
    <row r="695167" spans="10:10" x14ac:dyDescent="0.2">
      <c r="J695167" s="1"/>
    </row>
    <row r="695169" spans="10:10" x14ac:dyDescent="0.2">
      <c r="J695169" s="1"/>
    </row>
    <row r="695173" spans="10:10" x14ac:dyDescent="0.2">
      <c r="J695173" s="1"/>
    </row>
    <row r="695174" spans="10:10" x14ac:dyDescent="0.2">
      <c r="J695174" s="1"/>
    </row>
    <row r="695176" spans="10:10" x14ac:dyDescent="0.2">
      <c r="J695176" s="1"/>
    </row>
    <row r="695177" spans="10:10" x14ac:dyDescent="0.2">
      <c r="J695177" s="1"/>
    </row>
    <row r="695178" spans="10:10" x14ac:dyDescent="0.2">
      <c r="J695178" s="1"/>
    </row>
    <row r="695182" spans="10:10" x14ac:dyDescent="0.2">
      <c r="J695182" s="1"/>
    </row>
    <row r="695183" spans="10:10" x14ac:dyDescent="0.2">
      <c r="J695183" s="1"/>
    </row>
    <row r="695186" spans="10:10" x14ac:dyDescent="0.2">
      <c r="J695186" s="1"/>
    </row>
    <row r="695188" spans="10:10" x14ac:dyDescent="0.2">
      <c r="J695188" s="1"/>
    </row>
    <row r="695191" spans="10:10" x14ac:dyDescent="0.2">
      <c r="J695191" s="1"/>
    </row>
    <row r="695193" spans="10:10" x14ac:dyDescent="0.2">
      <c r="J695193" s="1"/>
    </row>
    <row r="695196" spans="10:10" x14ac:dyDescent="0.2">
      <c r="J695196" s="1"/>
    </row>
    <row r="695197" spans="10:10" x14ac:dyDescent="0.2">
      <c r="J695197" s="1"/>
    </row>
    <row r="695199" spans="10:10" x14ac:dyDescent="0.2">
      <c r="J695199" s="1"/>
    </row>
    <row r="695202" spans="10:10" x14ac:dyDescent="0.2">
      <c r="J695202" s="1"/>
    </row>
    <row r="695205" spans="10:10" x14ac:dyDescent="0.2">
      <c r="J695205" s="1"/>
    </row>
    <row r="695206" spans="10:10" x14ac:dyDescent="0.2">
      <c r="J695206" s="1"/>
    </row>
    <row r="695209" spans="10:10" x14ac:dyDescent="0.2">
      <c r="J695209" s="1"/>
    </row>
    <row r="695210" spans="10:10" x14ac:dyDescent="0.2">
      <c r="J695210" s="1"/>
    </row>
    <row r="695211" spans="10:10" x14ac:dyDescent="0.2">
      <c r="J695211" s="1"/>
    </row>
    <row r="695212" spans="10:10" x14ac:dyDescent="0.2">
      <c r="J695212" s="1"/>
    </row>
    <row r="695214" spans="10:10" x14ac:dyDescent="0.2">
      <c r="J695214" s="1"/>
    </row>
    <row r="695215" spans="10:10" x14ac:dyDescent="0.2">
      <c r="J695215" s="1"/>
    </row>
    <row r="695217" spans="10:10" x14ac:dyDescent="0.2">
      <c r="J695217" s="1"/>
    </row>
    <row r="695218" spans="10:10" x14ac:dyDescent="0.2">
      <c r="J695218" s="1"/>
    </row>
    <row r="695219" spans="10:10" x14ac:dyDescent="0.2">
      <c r="J695219" s="1"/>
    </row>
    <row r="695220" spans="10:10" x14ac:dyDescent="0.2">
      <c r="J695220" s="1"/>
    </row>
    <row r="695222" spans="10:10" x14ac:dyDescent="0.2">
      <c r="J695222" s="1"/>
    </row>
    <row r="695224" spans="10:10" x14ac:dyDescent="0.2">
      <c r="J695224" s="1"/>
    </row>
    <row r="695225" spans="10:10" x14ac:dyDescent="0.2">
      <c r="J695225" s="1"/>
    </row>
    <row r="695226" spans="10:10" x14ac:dyDescent="0.2">
      <c r="J695226" s="1"/>
    </row>
    <row r="695227" spans="10:10" x14ac:dyDescent="0.2">
      <c r="J695227" s="1"/>
    </row>
    <row r="695229" spans="10:10" x14ac:dyDescent="0.2">
      <c r="J695229" s="1"/>
    </row>
    <row r="695230" spans="10:10" x14ac:dyDescent="0.2">
      <c r="J695230" s="1"/>
    </row>
    <row r="695232" spans="10:10" x14ac:dyDescent="0.2">
      <c r="J695232" s="1"/>
    </row>
    <row r="695233" spans="10:10" x14ac:dyDescent="0.2">
      <c r="J695233" s="1"/>
    </row>
    <row r="695234" spans="10:10" x14ac:dyDescent="0.2">
      <c r="J695234" s="1"/>
    </row>
    <row r="695235" spans="10:10" x14ac:dyDescent="0.2">
      <c r="J695235" s="1"/>
    </row>
    <row r="695236" spans="10:10" x14ac:dyDescent="0.2">
      <c r="J695236" s="1"/>
    </row>
    <row r="695237" spans="10:10" x14ac:dyDescent="0.2">
      <c r="J695237" s="1"/>
    </row>
    <row r="695238" spans="10:10" x14ac:dyDescent="0.2">
      <c r="J695238" s="1"/>
    </row>
    <row r="695239" spans="10:10" x14ac:dyDescent="0.2">
      <c r="J695239" s="1"/>
    </row>
    <row r="695241" spans="10:10" x14ac:dyDescent="0.2">
      <c r="J695241" s="1"/>
    </row>
    <row r="695242" spans="10:10" x14ac:dyDescent="0.2">
      <c r="J695242" s="1"/>
    </row>
    <row r="695244" spans="10:10" x14ac:dyDescent="0.2">
      <c r="J695244" s="1"/>
    </row>
    <row r="695245" spans="10:10" x14ac:dyDescent="0.2">
      <c r="J695245" s="1"/>
    </row>
    <row r="695246" spans="10:10" x14ac:dyDescent="0.2">
      <c r="J695246" s="1"/>
    </row>
    <row r="695248" spans="10:10" x14ac:dyDescent="0.2">
      <c r="J695248" s="1"/>
    </row>
    <row r="695249" spans="10:10" x14ac:dyDescent="0.2">
      <c r="J695249" s="1"/>
    </row>
    <row r="695250" spans="10:10" x14ac:dyDescent="0.2">
      <c r="J695250" s="1"/>
    </row>
    <row r="695252" spans="10:10" x14ac:dyDescent="0.2">
      <c r="J695252" s="1"/>
    </row>
    <row r="695254" spans="10:10" x14ac:dyDescent="0.2">
      <c r="J695254" s="1"/>
    </row>
    <row r="695255" spans="10:10" x14ac:dyDescent="0.2">
      <c r="J695255" s="1"/>
    </row>
    <row r="695256" spans="10:10" x14ac:dyDescent="0.2">
      <c r="J695256" s="1"/>
    </row>
    <row r="695257" spans="10:10" x14ac:dyDescent="0.2">
      <c r="J695257" s="1"/>
    </row>
    <row r="695258" spans="10:10" x14ac:dyDescent="0.2">
      <c r="J695258" s="1"/>
    </row>
    <row r="695259" spans="10:10" x14ac:dyDescent="0.2">
      <c r="J695259" s="1"/>
    </row>
    <row r="695260" spans="10:10" x14ac:dyDescent="0.2">
      <c r="J695260" s="1"/>
    </row>
    <row r="695261" spans="10:10" x14ac:dyDescent="0.2">
      <c r="J695261" s="1"/>
    </row>
    <row r="695262" spans="10:10" x14ac:dyDescent="0.2">
      <c r="J695262" s="1"/>
    </row>
    <row r="695263" spans="10:10" x14ac:dyDescent="0.2">
      <c r="J695263" s="1"/>
    </row>
    <row r="695264" spans="10:10" x14ac:dyDescent="0.2">
      <c r="J695264" s="1"/>
    </row>
    <row r="695266" spans="10:10" x14ac:dyDescent="0.2">
      <c r="J695266" s="1"/>
    </row>
    <row r="695267" spans="10:10" x14ac:dyDescent="0.2">
      <c r="J695267" s="1"/>
    </row>
    <row r="695269" spans="10:10" x14ac:dyDescent="0.2">
      <c r="J695269" s="1"/>
    </row>
    <row r="695270" spans="10:10" x14ac:dyDescent="0.2">
      <c r="J695270" s="1"/>
    </row>
    <row r="695271" spans="10:10" x14ac:dyDescent="0.2">
      <c r="J695271" s="1"/>
    </row>
    <row r="695272" spans="10:10" x14ac:dyDescent="0.2">
      <c r="J695272" s="1"/>
    </row>
    <row r="695275" spans="10:10" x14ac:dyDescent="0.2">
      <c r="J695275" s="1"/>
    </row>
    <row r="695276" spans="10:10" x14ac:dyDescent="0.2">
      <c r="J695276" s="1"/>
    </row>
    <row r="695277" spans="10:10" x14ac:dyDescent="0.2">
      <c r="J695277" s="1"/>
    </row>
    <row r="695278" spans="10:10" x14ac:dyDescent="0.2">
      <c r="J695278" s="1"/>
    </row>
    <row r="695279" spans="10:10" x14ac:dyDescent="0.2">
      <c r="J695279" s="1"/>
    </row>
    <row r="695280" spans="10:10" x14ac:dyDescent="0.2">
      <c r="J695280" s="1"/>
    </row>
    <row r="695281" spans="10:10" x14ac:dyDescent="0.2">
      <c r="J695281" s="1"/>
    </row>
    <row r="695283" spans="10:10" x14ac:dyDescent="0.2">
      <c r="J695283" s="1"/>
    </row>
    <row r="695284" spans="10:10" x14ac:dyDescent="0.2">
      <c r="J695284" s="1"/>
    </row>
    <row r="695285" spans="10:10" x14ac:dyDescent="0.2">
      <c r="J695285" s="1"/>
    </row>
    <row r="695287" spans="10:10" x14ac:dyDescent="0.2">
      <c r="J695287" s="1"/>
    </row>
    <row r="695288" spans="10:10" x14ac:dyDescent="0.2">
      <c r="J695288" s="1"/>
    </row>
    <row r="695289" spans="10:10" x14ac:dyDescent="0.2">
      <c r="J695289" s="1"/>
    </row>
    <row r="695292" spans="10:10" x14ac:dyDescent="0.2">
      <c r="J695292" s="1"/>
    </row>
    <row r="695293" spans="10:10" x14ac:dyDescent="0.2">
      <c r="J695293" s="1"/>
    </row>
    <row r="695295" spans="10:10" x14ac:dyDescent="0.2">
      <c r="J695295" s="1"/>
    </row>
    <row r="695296" spans="10:10" x14ac:dyDescent="0.2">
      <c r="J695296" s="1"/>
    </row>
    <row r="695297" spans="10:10" x14ac:dyDescent="0.2">
      <c r="J695297" s="1"/>
    </row>
    <row r="695299" spans="10:10" x14ac:dyDescent="0.2">
      <c r="J695299" s="1"/>
    </row>
    <row r="695300" spans="10:10" x14ac:dyDescent="0.2">
      <c r="J695300" s="1"/>
    </row>
    <row r="695301" spans="10:10" x14ac:dyDescent="0.2">
      <c r="J695301" s="1"/>
    </row>
    <row r="695302" spans="10:10" x14ac:dyDescent="0.2">
      <c r="J695302" s="1"/>
    </row>
    <row r="695303" spans="10:10" x14ac:dyDescent="0.2">
      <c r="J695303" s="1"/>
    </row>
    <row r="695304" spans="10:10" x14ac:dyDescent="0.2">
      <c r="J695304" s="1"/>
    </row>
    <row r="695306" spans="10:10" x14ac:dyDescent="0.2">
      <c r="J695306" s="1"/>
    </row>
    <row r="695307" spans="10:10" x14ac:dyDescent="0.2">
      <c r="J695307" s="1"/>
    </row>
    <row r="695309" spans="10:10" x14ac:dyDescent="0.2">
      <c r="J695309" s="1"/>
    </row>
    <row r="695310" spans="10:10" x14ac:dyDescent="0.2">
      <c r="J695310" s="1"/>
    </row>
    <row r="695312" spans="10:10" x14ac:dyDescent="0.2">
      <c r="J695312" s="1"/>
    </row>
    <row r="695313" spans="10:10" x14ac:dyDescent="0.2">
      <c r="J695313" s="1"/>
    </row>
    <row r="695314" spans="10:10" x14ac:dyDescent="0.2">
      <c r="J695314" s="1"/>
    </row>
    <row r="695315" spans="10:10" x14ac:dyDescent="0.2">
      <c r="J695315" s="1"/>
    </row>
    <row r="695316" spans="10:10" x14ac:dyDescent="0.2">
      <c r="J695316" s="1"/>
    </row>
    <row r="695317" spans="10:10" x14ac:dyDescent="0.2">
      <c r="J695317" s="1"/>
    </row>
    <row r="695318" spans="10:10" x14ac:dyDescent="0.2">
      <c r="J695318" s="1"/>
    </row>
    <row r="695319" spans="10:10" x14ac:dyDescent="0.2">
      <c r="J695319" s="1"/>
    </row>
    <row r="695320" spans="10:10" x14ac:dyDescent="0.2">
      <c r="J695320" s="1"/>
    </row>
    <row r="695322" spans="10:10" x14ac:dyDescent="0.2">
      <c r="J695322" s="1"/>
    </row>
    <row r="695323" spans="10:10" x14ac:dyDescent="0.2">
      <c r="J695323" s="1"/>
    </row>
    <row r="695324" spans="10:10" x14ac:dyDescent="0.2">
      <c r="J695324" s="1"/>
    </row>
    <row r="695325" spans="10:10" x14ac:dyDescent="0.2">
      <c r="J695325" s="1"/>
    </row>
    <row r="695327" spans="10:10" x14ac:dyDescent="0.2">
      <c r="J695327" s="1"/>
    </row>
    <row r="695328" spans="10:10" x14ac:dyDescent="0.2">
      <c r="J695328" s="1"/>
    </row>
    <row r="695329" spans="10:10" x14ac:dyDescent="0.2">
      <c r="J695329" s="1"/>
    </row>
    <row r="695330" spans="10:10" x14ac:dyDescent="0.2">
      <c r="J695330" s="1"/>
    </row>
    <row r="695331" spans="10:10" x14ac:dyDescent="0.2">
      <c r="J695331" s="1"/>
    </row>
    <row r="695332" spans="10:10" x14ac:dyDescent="0.2">
      <c r="J695332" s="1"/>
    </row>
    <row r="695334" spans="10:10" x14ac:dyDescent="0.2">
      <c r="J695334" s="1"/>
    </row>
    <row r="695335" spans="10:10" x14ac:dyDescent="0.2">
      <c r="J695335" s="1"/>
    </row>
    <row r="695336" spans="10:10" x14ac:dyDescent="0.2">
      <c r="J695336" s="1"/>
    </row>
    <row r="695337" spans="10:10" x14ac:dyDescent="0.2">
      <c r="J695337" s="1"/>
    </row>
    <row r="695338" spans="10:10" x14ac:dyDescent="0.2">
      <c r="J695338" s="1"/>
    </row>
    <row r="695339" spans="10:10" x14ac:dyDescent="0.2">
      <c r="J695339" s="1"/>
    </row>
    <row r="695340" spans="10:10" x14ac:dyDescent="0.2">
      <c r="J695340" s="1"/>
    </row>
    <row r="695341" spans="10:10" x14ac:dyDescent="0.2">
      <c r="J695341" s="1"/>
    </row>
    <row r="695342" spans="10:10" x14ac:dyDescent="0.2">
      <c r="J695342" s="1"/>
    </row>
    <row r="695343" spans="10:10" x14ac:dyDescent="0.2">
      <c r="J695343" s="1"/>
    </row>
    <row r="695344" spans="10:10" x14ac:dyDescent="0.2">
      <c r="J695344" s="1"/>
    </row>
    <row r="695345" spans="10:10" x14ac:dyDescent="0.2">
      <c r="J695345" s="1"/>
    </row>
    <row r="695346" spans="10:10" x14ac:dyDescent="0.2">
      <c r="J695346" s="1"/>
    </row>
    <row r="695347" spans="10:10" x14ac:dyDescent="0.2">
      <c r="J695347" s="1"/>
    </row>
    <row r="695348" spans="10:10" x14ac:dyDescent="0.2">
      <c r="J695348" s="1"/>
    </row>
    <row r="695349" spans="10:10" x14ac:dyDescent="0.2">
      <c r="J695349" s="1"/>
    </row>
    <row r="695350" spans="10:10" x14ac:dyDescent="0.2">
      <c r="J695350" s="1"/>
    </row>
    <row r="695351" spans="10:10" x14ac:dyDescent="0.2">
      <c r="J695351" s="1"/>
    </row>
    <row r="695352" spans="10:10" x14ac:dyDescent="0.2">
      <c r="J695352" s="1"/>
    </row>
    <row r="695353" spans="10:10" x14ac:dyDescent="0.2">
      <c r="J695353" s="1"/>
    </row>
    <row r="695354" spans="10:10" x14ac:dyDescent="0.2">
      <c r="J695354" s="1"/>
    </row>
    <row r="695355" spans="10:10" x14ac:dyDescent="0.2">
      <c r="J695355" s="1"/>
    </row>
    <row r="695356" spans="10:10" x14ac:dyDescent="0.2">
      <c r="J695356" s="1"/>
    </row>
    <row r="695357" spans="10:10" x14ac:dyDescent="0.2">
      <c r="J695357" s="1"/>
    </row>
    <row r="695358" spans="10:10" x14ac:dyDescent="0.2">
      <c r="J695358" s="1"/>
    </row>
    <row r="695359" spans="10:10" x14ac:dyDescent="0.2">
      <c r="J695359" s="1"/>
    </row>
    <row r="695360" spans="10:10" x14ac:dyDescent="0.2">
      <c r="J695360" s="1"/>
    </row>
    <row r="695361" spans="10:10" x14ac:dyDescent="0.2">
      <c r="J695361" s="1"/>
    </row>
    <row r="695363" spans="10:10" x14ac:dyDescent="0.2">
      <c r="J695363" s="1"/>
    </row>
    <row r="695364" spans="10:10" x14ac:dyDescent="0.2">
      <c r="J695364" s="1"/>
    </row>
    <row r="695365" spans="10:10" x14ac:dyDescent="0.2">
      <c r="J695365" s="1"/>
    </row>
    <row r="695366" spans="10:10" x14ac:dyDescent="0.2">
      <c r="J695366" s="1"/>
    </row>
    <row r="695367" spans="10:10" x14ac:dyDescent="0.2">
      <c r="J695367" s="1"/>
    </row>
    <row r="695368" spans="10:10" x14ac:dyDescent="0.2">
      <c r="J695368" s="1"/>
    </row>
    <row r="695369" spans="10:10" x14ac:dyDescent="0.2">
      <c r="J695369" s="1"/>
    </row>
    <row r="695370" spans="10:10" x14ac:dyDescent="0.2">
      <c r="J695370" s="1"/>
    </row>
    <row r="695372" spans="10:10" x14ac:dyDescent="0.2">
      <c r="J695372" s="1"/>
    </row>
    <row r="695373" spans="10:10" x14ac:dyDescent="0.2">
      <c r="J695373" s="1"/>
    </row>
    <row r="695374" spans="10:10" x14ac:dyDescent="0.2">
      <c r="J695374" s="1"/>
    </row>
    <row r="695375" spans="10:10" x14ac:dyDescent="0.2">
      <c r="J695375" s="1"/>
    </row>
    <row r="695376" spans="10:10" x14ac:dyDescent="0.2">
      <c r="J695376" s="1"/>
    </row>
    <row r="695377" spans="10:10" x14ac:dyDescent="0.2">
      <c r="J695377" s="1"/>
    </row>
    <row r="695379" spans="10:10" x14ac:dyDescent="0.2">
      <c r="J695379" s="1"/>
    </row>
    <row r="695381" spans="10:10" x14ac:dyDescent="0.2">
      <c r="J695381" s="1"/>
    </row>
    <row r="695382" spans="10:10" x14ac:dyDescent="0.2">
      <c r="J695382" s="1"/>
    </row>
    <row r="695384" spans="10:10" x14ac:dyDescent="0.2">
      <c r="J695384" s="1"/>
    </row>
    <row r="695385" spans="10:10" x14ac:dyDescent="0.2">
      <c r="J695385" s="1"/>
    </row>
    <row r="695386" spans="10:10" x14ac:dyDescent="0.2">
      <c r="J695386" s="1"/>
    </row>
    <row r="695387" spans="10:10" x14ac:dyDescent="0.2">
      <c r="J695387" s="1"/>
    </row>
    <row r="695388" spans="10:10" x14ac:dyDescent="0.2">
      <c r="J695388" s="1"/>
    </row>
    <row r="695389" spans="10:10" x14ac:dyDescent="0.2">
      <c r="J695389" s="1"/>
    </row>
    <row r="695390" spans="10:10" x14ac:dyDescent="0.2">
      <c r="J695390" s="1"/>
    </row>
    <row r="695391" spans="10:10" x14ac:dyDescent="0.2">
      <c r="J695391" s="1"/>
    </row>
    <row r="695392" spans="10:10" x14ac:dyDescent="0.2">
      <c r="J695392" s="1"/>
    </row>
    <row r="695393" spans="10:10" x14ac:dyDescent="0.2">
      <c r="J695393" s="1"/>
    </row>
    <row r="695394" spans="10:10" x14ac:dyDescent="0.2">
      <c r="J695394" s="1"/>
    </row>
    <row r="695395" spans="10:10" x14ac:dyDescent="0.2">
      <c r="J695395" s="1"/>
    </row>
    <row r="695396" spans="10:10" x14ac:dyDescent="0.2">
      <c r="J695396" s="1"/>
    </row>
    <row r="695397" spans="10:10" x14ac:dyDescent="0.2">
      <c r="J695397" s="1"/>
    </row>
    <row r="695398" spans="10:10" x14ac:dyDescent="0.2">
      <c r="J695398" s="1"/>
    </row>
    <row r="695399" spans="10:10" x14ac:dyDescent="0.2">
      <c r="J695399" s="1"/>
    </row>
    <row r="695400" spans="10:10" x14ac:dyDescent="0.2">
      <c r="J695400" s="1"/>
    </row>
    <row r="695401" spans="10:10" x14ac:dyDescent="0.2">
      <c r="J695401" s="1"/>
    </row>
    <row r="695403" spans="10:10" x14ac:dyDescent="0.2">
      <c r="J695403" s="1"/>
    </row>
    <row r="695404" spans="10:10" x14ac:dyDescent="0.2">
      <c r="J695404" s="1"/>
    </row>
    <row r="695405" spans="10:10" x14ac:dyDescent="0.2">
      <c r="J695405" s="1"/>
    </row>
    <row r="695406" spans="10:10" x14ac:dyDescent="0.2">
      <c r="J695406" s="1"/>
    </row>
    <row r="695407" spans="10:10" x14ac:dyDescent="0.2">
      <c r="J695407" s="1"/>
    </row>
    <row r="695408" spans="10:10" x14ac:dyDescent="0.2">
      <c r="J695408" s="1"/>
    </row>
    <row r="695409" spans="10:10" x14ac:dyDescent="0.2">
      <c r="J695409" s="1"/>
    </row>
    <row r="695410" spans="10:10" x14ac:dyDescent="0.2">
      <c r="J695410" s="1"/>
    </row>
    <row r="695411" spans="10:10" x14ac:dyDescent="0.2">
      <c r="J695411" s="1"/>
    </row>
    <row r="695412" spans="10:10" x14ac:dyDescent="0.2">
      <c r="J695412" s="1"/>
    </row>
    <row r="695413" spans="10:10" x14ac:dyDescent="0.2">
      <c r="J695413" s="1"/>
    </row>
    <row r="695414" spans="10:10" x14ac:dyDescent="0.2">
      <c r="J695414" s="1"/>
    </row>
    <row r="695415" spans="10:10" x14ac:dyDescent="0.2">
      <c r="J695415" s="1"/>
    </row>
    <row r="695416" spans="10:10" x14ac:dyDescent="0.2">
      <c r="J695416" s="1"/>
    </row>
    <row r="695418" spans="10:10" x14ac:dyDescent="0.2">
      <c r="J695418" s="1"/>
    </row>
    <row r="695419" spans="10:10" x14ac:dyDescent="0.2">
      <c r="J695419" s="1"/>
    </row>
    <row r="695420" spans="10:10" x14ac:dyDescent="0.2">
      <c r="J695420" s="1"/>
    </row>
    <row r="695421" spans="10:10" x14ac:dyDescent="0.2">
      <c r="J695421" s="1"/>
    </row>
    <row r="695422" spans="10:10" x14ac:dyDescent="0.2">
      <c r="J695422" s="1"/>
    </row>
    <row r="695423" spans="10:10" x14ac:dyDescent="0.2">
      <c r="J695423" s="1"/>
    </row>
    <row r="695424" spans="10:10" x14ac:dyDescent="0.2">
      <c r="J695424" s="1"/>
    </row>
    <row r="695425" spans="10:10" x14ac:dyDescent="0.2">
      <c r="J695425" s="1"/>
    </row>
    <row r="695426" spans="10:10" x14ac:dyDescent="0.2">
      <c r="J695426" s="1"/>
    </row>
    <row r="695427" spans="10:10" x14ac:dyDescent="0.2">
      <c r="J695427" s="1"/>
    </row>
    <row r="695429" spans="10:10" x14ac:dyDescent="0.2">
      <c r="J695429" s="1"/>
    </row>
    <row r="695430" spans="10:10" x14ac:dyDescent="0.2">
      <c r="J695430" s="1"/>
    </row>
    <row r="695431" spans="10:10" x14ac:dyDescent="0.2">
      <c r="J695431" s="1"/>
    </row>
    <row r="695432" spans="10:10" x14ac:dyDescent="0.2">
      <c r="J695432" s="1"/>
    </row>
    <row r="695433" spans="10:10" x14ac:dyDescent="0.2">
      <c r="J695433" s="1"/>
    </row>
    <row r="695434" spans="10:10" x14ac:dyDescent="0.2">
      <c r="J695434" s="1"/>
    </row>
    <row r="695436" spans="10:10" x14ac:dyDescent="0.2">
      <c r="J695436" s="1"/>
    </row>
    <row r="695437" spans="10:10" x14ac:dyDescent="0.2">
      <c r="J695437" s="1"/>
    </row>
    <row r="695438" spans="10:10" x14ac:dyDescent="0.2">
      <c r="J695438" s="1"/>
    </row>
    <row r="695439" spans="10:10" x14ac:dyDescent="0.2">
      <c r="J695439" s="1"/>
    </row>
    <row r="695440" spans="10:10" x14ac:dyDescent="0.2">
      <c r="J695440" s="1"/>
    </row>
    <row r="695442" spans="10:10" x14ac:dyDescent="0.2">
      <c r="J695442" s="1"/>
    </row>
    <row r="695443" spans="10:10" x14ac:dyDescent="0.2">
      <c r="J695443" s="1"/>
    </row>
    <row r="695444" spans="10:10" x14ac:dyDescent="0.2">
      <c r="J695444" s="1"/>
    </row>
    <row r="695445" spans="10:10" x14ac:dyDescent="0.2">
      <c r="J695445" s="1"/>
    </row>
    <row r="695446" spans="10:10" x14ac:dyDescent="0.2">
      <c r="J695446" s="1"/>
    </row>
    <row r="695447" spans="10:10" x14ac:dyDescent="0.2">
      <c r="J695447" s="1"/>
    </row>
    <row r="695448" spans="10:10" x14ac:dyDescent="0.2">
      <c r="J695448" s="1"/>
    </row>
    <row r="695449" spans="10:10" x14ac:dyDescent="0.2">
      <c r="J695449" s="1"/>
    </row>
    <row r="695450" spans="10:10" x14ac:dyDescent="0.2">
      <c r="J695450" s="1"/>
    </row>
    <row r="695451" spans="10:10" x14ac:dyDescent="0.2">
      <c r="J695451" s="1"/>
    </row>
    <row r="695452" spans="10:10" x14ac:dyDescent="0.2">
      <c r="J695452" s="1"/>
    </row>
    <row r="695453" spans="10:10" x14ac:dyDescent="0.2">
      <c r="J695453" s="1"/>
    </row>
    <row r="695454" spans="10:10" x14ac:dyDescent="0.2">
      <c r="J695454" s="1"/>
    </row>
    <row r="695455" spans="10:10" x14ac:dyDescent="0.2">
      <c r="J695455" s="1"/>
    </row>
    <row r="695456" spans="10:10" x14ac:dyDescent="0.2">
      <c r="J695456" s="1"/>
    </row>
    <row r="695457" spans="10:10" x14ac:dyDescent="0.2">
      <c r="J695457" s="1"/>
    </row>
    <row r="695458" spans="10:10" x14ac:dyDescent="0.2">
      <c r="J695458" s="1"/>
    </row>
    <row r="695459" spans="10:10" x14ac:dyDescent="0.2">
      <c r="J695459" s="1"/>
    </row>
    <row r="695460" spans="10:10" x14ac:dyDescent="0.2">
      <c r="J695460" s="1"/>
    </row>
    <row r="695461" spans="10:10" x14ac:dyDescent="0.2">
      <c r="J695461" s="1"/>
    </row>
    <row r="695462" spans="10:10" x14ac:dyDescent="0.2">
      <c r="J695462" s="1"/>
    </row>
    <row r="695463" spans="10:10" x14ac:dyDescent="0.2">
      <c r="J695463" s="1"/>
    </row>
    <row r="695465" spans="10:10" x14ac:dyDescent="0.2">
      <c r="J695465" s="1"/>
    </row>
    <row r="695466" spans="10:10" x14ac:dyDescent="0.2">
      <c r="J695466" s="1"/>
    </row>
    <row r="695467" spans="10:10" x14ac:dyDescent="0.2">
      <c r="J695467" s="1"/>
    </row>
    <row r="695468" spans="10:10" x14ac:dyDescent="0.2">
      <c r="J695468" s="1"/>
    </row>
    <row r="695469" spans="10:10" x14ac:dyDescent="0.2">
      <c r="J695469" s="1"/>
    </row>
    <row r="695470" spans="10:10" x14ac:dyDescent="0.2">
      <c r="J695470" s="1"/>
    </row>
    <row r="695471" spans="10:10" x14ac:dyDescent="0.2">
      <c r="J695471" s="1"/>
    </row>
    <row r="695472" spans="10:10" x14ac:dyDescent="0.2">
      <c r="J695472" s="1"/>
    </row>
    <row r="695473" spans="10:10" x14ac:dyDescent="0.2">
      <c r="J695473" s="1"/>
    </row>
    <row r="695474" spans="10:10" x14ac:dyDescent="0.2">
      <c r="J695474" s="1"/>
    </row>
    <row r="695475" spans="10:10" x14ac:dyDescent="0.2">
      <c r="J695475" s="1"/>
    </row>
    <row r="695476" spans="10:10" x14ac:dyDescent="0.2">
      <c r="J695476" s="1"/>
    </row>
    <row r="695477" spans="10:10" x14ac:dyDescent="0.2">
      <c r="J695477" s="1"/>
    </row>
    <row r="695478" spans="10:10" x14ac:dyDescent="0.2">
      <c r="J695478" s="1"/>
    </row>
    <row r="695479" spans="10:10" x14ac:dyDescent="0.2">
      <c r="J695479" s="1"/>
    </row>
    <row r="695480" spans="10:10" x14ac:dyDescent="0.2">
      <c r="J695480" s="1"/>
    </row>
    <row r="695481" spans="10:10" x14ac:dyDescent="0.2">
      <c r="J695481" s="1"/>
    </row>
    <row r="695482" spans="10:10" x14ac:dyDescent="0.2">
      <c r="J695482" s="1"/>
    </row>
    <row r="695483" spans="10:10" x14ac:dyDescent="0.2">
      <c r="J695483" s="1"/>
    </row>
    <row r="695484" spans="10:10" x14ac:dyDescent="0.2">
      <c r="J695484" s="1"/>
    </row>
    <row r="695485" spans="10:10" x14ac:dyDescent="0.2">
      <c r="J695485" s="1"/>
    </row>
    <row r="695486" spans="10:10" x14ac:dyDescent="0.2">
      <c r="J695486" s="1"/>
    </row>
    <row r="695487" spans="10:10" x14ac:dyDescent="0.2">
      <c r="J695487" s="1"/>
    </row>
    <row r="695488" spans="10:10" x14ac:dyDescent="0.2">
      <c r="J695488" s="1"/>
    </row>
    <row r="695489" spans="10:10" x14ac:dyDescent="0.2">
      <c r="J695489" s="1"/>
    </row>
    <row r="695490" spans="10:10" x14ac:dyDescent="0.2">
      <c r="J695490" s="1"/>
    </row>
    <row r="695491" spans="10:10" x14ac:dyDescent="0.2">
      <c r="J695491" s="1"/>
    </row>
    <row r="695492" spans="10:10" x14ac:dyDescent="0.2">
      <c r="J695492" s="1"/>
    </row>
    <row r="695493" spans="10:10" x14ac:dyDescent="0.2">
      <c r="J695493" s="1"/>
    </row>
    <row r="695494" spans="10:10" x14ac:dyDescent="0.2">
      <c r="J695494" s="1"/>
    </row>
    <row r="695495" spans="10:10" x14ac:dyDescent="0.2">
      <c r="J695495" s="1"/>
    </row>
    <row r="695496" spans="10:10" x14ac:dyDescent="0.2">
      <c r="J695496" s="1"/>
    </row>
    <row r="695497" spans="10:10" x14ac:dyDescent="0.2">
      <c r="J695497" s="1"/>
    </row>
    <row r="695498" spans="10:10" x14ac:dyDescent="0.2">
      <c r="J695498" s="1"/>
    </row>
    <row r="695499" spans="10:10" x14ac:dyDescent="0.2">
      <c r="J695499" s="1"/>
    </row>
    <row r="695500" spans="10:10" x14ac:dyDescent="0.2">
      <c r="J695500" s="1"/>
    </row>
    <row r="695501" spans="10:10" x14ac:dyDescent="0.2">
      <c r="J695501" s="1"/>
    </row>
    <row r="695502" spans="10:10" x14ac:dyDescent="0.2">
      <c r="J695502" s="1"/>
    </row>
    <row r="695503" spans="10:10" x14ac:dyDescent="0.2">
      <c r="J695503" s="1"/>
    </row>
    <row r="695504" spans="10:10" x14ac:dyDescent="0.2">
      <c r="J695504" s="1"/>
    </row>
    <row r="695505" spans="10:10" x14ac:dyDescent="0.2">
      <c r="J695505" s="1"/>
    </row>
    <row r="695506" spans="10:10" x14ac:dyDescent="0.2">
      <c r="J695506" s="1"/>
    </row>
    <row r="695507" spans="10:10" x14ac:dyDescent="0.2">
      <c r="J695507" s="1"/>
    </row>
    <row r="695508" spans="10:10" x14ac:dyDescent="0.2">
      <c r="J695508" s="1"/>
    </row>
    <row r="695509" spans="10:10" x14ac:dyDescent="0.2">
      <c r="J695509" s="1"/>
    </row>
    <row r="695510" spans="10:10" x14ac:dyDescent="0.2">
      <c r="J695510" s="1"/>
    </row>
    <row r="695511" spans="10:10" x14ac:dyDescent="0.2">
      <c r="J695511" s="1"/>
    </row>
    <row r="695512" spans="10:10" x14ac:dyDescent="0.2">
      <c r="J695512" s="1"/>
    </row>
    <row r="695513" spans="10:10" x14ac:dyDescent="0.2">
      <c r="J695513" s="1"/>
    </row>
    <row r="695514" spans="10:10" x14ac:dyDescent="0.2">
      <c r="J695514" s="1"/>
    </row>
    <row r="695515" spans="10:10" x14ac:dyDescent="0.2">
      <c r="J695515" s="1"/>
    </row>
    <row r="695516" spans="10:10" x14ac:dyDescent="0.2">
      <c r="J695516" s="1"/>
    </row>
    <row r="695517" spans="10:10" x14ac:dyDescent="0.2">
      <c r="J695517" s="1"/>
    </row>
    <row r="695518" spans="10:10" x14ac:dyDescent="0.2">
      <c r="J695518" s="1"/>
    </row>
    <row r="695519" spans="10:10" x14ac:dyDescent="0.2">
      <c r="J695519" s="1"/>
    </row>
    <row r="695520" spans="10:10" x14ac:dyDescent="0.2">
      <c r="J695520" s="1"/>
    </row>
    <row r="695521" spans="10:10" x14ac:dyDescent="0.2">
      <c r="J695521" s="1"/>
    </row>
    <row r="695522" spans="10:10" x14ac:dyDescent="0.2">
      <c r="J695522" s="1"/>
    </row>
    <row r="695523" spans="10:10" x14ac:dyDescent="0.2">
      <c r="J695523" s="1"/>
    </row>
    <row r="695524" spans="10:10" x14ac:dyDescent="0.2">
      <c r="J695524" s="1"/>
    </row>
    <row r="695525" spans="10:10" x14ac:dyDescent="0.2">
      <c r="J695525" s="1"/>
    </row>
    <row r="695526" spans="10:10" x14ac:dyDescent="0.2">
      <c r="J695526" s="1"/>
    </row>
    <row r="695527" spans="10:10" x14ac:dyDescent="0.2">
      <c r="J695527" s="1"/>
    </row>
    <row r="695528" spans="10:10" x14ac:dyDescent="0.2">
      <c r="J695528" s="1"/>
    </row>
    <row r="695529" spans="10:10" x14ac:dyDescent="0.2">
      <c r="J695529" s="1"/>
    </row>
    <row r="695530" spans="10:10" x14ac:dyDescent="0.2">
      <c r="J695530" s="1"/>
    </row>
    <row r="695531" spans="10:10" x14ac:dyDescent="0.2">
      <c r="J695531" s="1"/>
    </row>
    <row r="695532" spans="10:10" x14ac:dyDescent="0.2">
      <c r="J695532" s="1"/>
    </row>
    <row r="695533" spans="10:10" x14ac:dyDescent="0.2">
      <c r="J695533" s="1"/>
    </row>
    <row r="695534" spans="10:10" x14ac:dyDescent="0.2">
      <c r="J695534" s="1"/>
    </row>
    <row r="695535" spans="10:10" x14ac:dyDescent="0.2">
      <c r="J695535" s="1"/>
    </row>
    <row r="695536" spans="10:10" x14ac:dyDescent="0.2">
      <c r="J695536" s="1"/>
    </row>
    <row r="695537" spans="10:10" x14ac:dyDescent="0.2">
      <c r="J695537" s="1"/>
    </row>
    <row r="695538" spans="10:10" x14ac:dyDescent="0.2">
      <c r="J695538" s="1"/>
    </row>
    <row r="695539" spans="10:10" x14ac:dyDescent="0.2">
      <c r="J695539" s="1"/>
    </row>
    <row r="695540" spans="10:10" x14ac:dyDescent="0.2">
      <c r="J695540" s="1"/>
    </row>
    <row r="695541" spans="10:10" x14ac:dyDescent="0.2">
      <c r="J695541" s="1"/>
    </row>
    <row r="695542" spans="10:10" x14ac:dyDescent="0.2">
      <c r="J695542" s="1"/>
    </row>
    <row r="695543" spans="10:10" x14ac:dyDescent="0.2">
      <c r="J695543" s="1"/>
    </row>
    <row r="695544" spans="10:10" x14ac:dyDescent="0.2">
      <c r="J695544" s="1"/>
    </row>
    <row r="695545" spans="10:10" x14ac:dyDescent="0.2">
      <c r="J695545" s="1"/>
    </row>
    <row r="695546" spans="10:10" x14ac:dyDescent="0.2">
      <c r="J695546" s="1"/>
    </row>
    <row r="695547" spans="10:10" x14ac:dyDescent="0.2">
      <c r="J695547" s="1"/>
    </row>
    <row r="695548" spans="10:10" x14ac:dyDescent="0.2">
      <c r="J695548" s="1"/>
    </row>
    <row r="695549" spans="10:10" x14ac:dyDescent="0.2">
      <c r="J695549" s="1"/>
    </row>
    <row r="695550" spans="10:10" x14ac:dyDescent="0.2">
      <c r="J695550" s="1"/>
    </row>
    <row r="695551" spans="10:10" x14ac:dyDescent="0.2">
      <c r="J695551" s="1"/>
    </row>
    <row r="695552" spans="10:10" x14ac:dyDescent="0.2">
      <c r="J695552" s="1"/>
    </row>
    <row r="695553" spans="10:10" x14ac:dyDescent="0.2">
      <c r="J695553" s="1"/>
    </row>
    <row r="695554" spans="10:10" x14ac:dyDescent="0.2">
      <c r="J695554" s="1"/>
    </row>
    <row r="695555" spans="10:10" x14ac:dyDescent="0.2">
      <c r="J695555" s="1"/>
    </row>
    <row r="695556" spans="10:10" x14ac:dyDescent="0.2">
      <c r="J695556" s="1"/>
    </row>
    <row r="695557" spans="10:10" x14ac:dyDescent="0.2">
      <c r="J695557" s="1"/>
    </row>
    <row r="695558" spans="10:10" x14ac:dyDescent="0.2">
      <c r="J695558" s="1"/>
    </row>
    <row r="695559" spans="10:10" x14ac:dyDescent="0.2">
      <c r="J695559" s="1"/>
    </row>
    <row r="695560" spans="10:10" x14ac:dyDescent="0.2">
      <c r="J695560" s="1"/>
    </row>
    <row r="695561" spans="10:10" x14ac:dyDescent="0.2">
      <c r="J695561" s="1"/>
    </row>
    <row r="695562" spans="10:10" x14ac:dyDescent="0.2">
      <c r="J695562" s="1"/>
    </row>
    <row r="695563" spans="10:10" x14ac:dyDescent="0.2">
      <c r="J695563" s="1"/>
    </row>
    <row r="695564" spans="10:10" x14ac:dyDescent="0.2">
      <c r="J695564" s="1"/>
    </row>
    <row r="695565" spans="10:10" x14ac:dyDescent="0.2">
      <c r="J695565" s="1"/>
    </row>
    <row r="695566" spans="10:10" x14ac:dyDescent="0.2">
      <c r="J695566" s="1"/>
    </row>
    <row r="695567" spans="10:10" x14ac:dyDescent="0.2">
      <c r="J695567" s="1"/>
    </row>
    <row r="695568" spans="10:10" x14ac:dyDescent="0.2">
      <c r="J695568" s="1"/>
    </row>
    <row r="695569" spans="10:10" x14ac:dyDescent="0.2">
      <c r="J695569" s="1"/>
    </row>
    <row r="695570" spans="10:10" x14ac:dyDescent="0.2">
      <c r="J695570" s="1"/>
    </row>
    <row r="695571" spans="10:10" x14ac:dyDescent="0.2">
      <c r="J695571" s="1"/>
    </row>
    <row r="695572" spans="10:10" x14ac:dyDescent="0.2">
      <c r="J695572" s="1"/>
    </row>
    <row r="695573" spans="10:10" x14ac:dyDescent="0.2">
      <c r="J695573" s="1"/>
    </row>
    <row r="695574" spans="10:10" x14ac:dyDescent="0.2">
      <c r="J695574" s="1"/>
    </row>
    <row r="695575" spans="10:10" x14ac:dyDescent="0.2">
      <c r="J695575" s="1"/>
    </row>
    <row r="695576" spans="10:10" x14ac:dyDescent="0.2">
      <c r="J695576" s="1"/>
    </row>
    <row r="695577" spans="10:10" x14ac:dyDescent="0.2">
      <c r="J695577" s="1"/>
    </row>
    <row r="695578" spans="10:10" x14ac:dyDescent="0.2">
      <c r="J695578" s="1"/>
    </row>
    <row r="695579" spans="10:10" x14ac:dyDescent="0.2">
      <c r="J695579" s="1"/>
    </row>
    <row r="695580" spans="10:10" x14ac:dyDescent="0.2">
      <c r="J695580" s="1"/>
    </row>
    <row r="695581" spans="10:10" x14ac:dyDescent="0.2">
      <c r="J695581" s="1"/>
    </row>
    <row r="695582" spans="10:10" x14ac:dyDescent="0.2">
      <c r="J695582" s="1"/>
    </row>
    <row r="695583" spans="10:10" x14ac:dyDescent="0.2">
      <c r="J695583" s="1"/>
    </row>
    <row r="695584" spans="10:10" x14ac:dyDescent="0.2">
      <c r="J695584" s="1"/>
    </row>
    <row r="695585" spans="10:10" x14ac:dyDescent="0.2">
      <c r="J695585" s="1"/>
    </row>
    <row r="695586" spans="10:10" x14ac:dyDescent="0.2">
      <c r="J695586" s="1"/>
    </row>
    <row r="695587" spans="10:10" x14ac:dyDescent="0.2">
      <c r="J695587" s="1"/>
    </row>
    <row r="695588" spans="10:10" x14ac:dyDescent="0.2">
      <c r="J695588" s="1"/>
    </row>
    <row r="695589" spans="10:10" x14ac:dyDescent="0.2">
      <c r="J695589" s="1"/>
    </row>
    <row r="695590" spans="10:10" x14ac:dyDescent="0.2">
      <c r="J695590" s="1"/>
    </row>
    <row r="695591" spans="10:10" x14ac:dyDescent="0.2">
      <c r="J695591" s="1"/>
    </row>
    <row r="695592" spans="10:10" x14ac:dyDescent="0.2">
      <c r="J695592" s="1"/>
    </row>
    <row r="695593" spans="10:10" x14ac:dyDescent="0.2">
      <c r="J695593" s="1"/>
    </row>
    <row r="695594" spans="10:10" x14ac:dyDescent="0.2">
      <c r="J695594" s="1"/>
    </row>
    <row r="695595" spans="10:10" x14ac:dyDescent="0.2">
      <c r="J695595" s="1"/>
    </row>
    <row r="695596" spans="10:10" x14ac:dyDescent="0.2">
      <c r="J695596" s="1"/>
    </row>
    <row r="695597" spans="10:10" x14ac:dyDescent="0.2">
      <c r="J695597" s="1"/>
    </row>
    <row r="695598" spans="10:10" x14ac:dyDescent="0.2">
      <c r="J695598" s="1"/>
    </row>
    <row r="695599" spans="10:10" x14ac:dyDescent="0.2">
      <c r="J695599" s="1"/>
    </row>
    <row r="695600" spans="10:10" x14ac:dyDescent="0.2">
      <c r="J695600" s="1"/>
    </row>
    <row r="695601" spans="10:10" x14ac:dyDescent="0.2">
      <c r="J695601" s="1"/>
    </row>
    <row r="695602" spans="10:10" x14ac:dyDescent="0.2">
      <c r="J695602" s="1"/>
    </row>
    <row r="695603" spans="10:10" x14ac:dyDescent="0.2">
      <c r="J695603" s="1"/>
    </row>
    <row r="695604" spans="10:10" x14ac:dyDescent="0.2">
      <c r="J695604" s="1"/>
    </row>
    <row r="695605" spans="10:10" x14ac:dyDescent="0.2">
      <c r="J695605" s="1"/>
    </row>
    <row r="695606" spans="10:10" x14ac:dyDescent="0.2">
      <c r="J695606" s="1"/>
    </row>
    <row r="695607" spans="10:10" x14ac:dyDescent="0.2">
      <c r="J695607" s="1"/>
    </row>
    <row r="695608" spans="10:10" x14ac:dyDescent="0.2">
      <c r="J695608" s="1"/>
    </row>
    <row r="695609" spans="10:10" x14ac:dyDescent="0.2">
      <c r="J695609" s="1"/>
    </row>
    <row r="695610" spans="10:10" x14ac:dyDescent="0.2">
      <c r="J695610" s="1"/>
    </row>
    <row r="695611" spans="10:10" x14ac:dyDescent="0.2">
      <c r="J695611" s="1"/>
    </row>
    <row r="695612" spans="10:10" x14ac:dyDescent="0.2">
      <c r="J695612" s="1"/>
    </row>
    <row r="695613" spans="10:10" x14ac:dyDescent="0.2">
      <c r="J695613" s="1"/>
    </row>
    <row r="695614" spans="10:10" x14ac:dyDescent="0.2">
      <c r="J695614" s="1"/>
    </row>
    <row r="695615" spans="10:10" x14ac:dyDescent="0.2">
      <c r="J695615" s="1"/>
    </row>
    <row r="695616" spans="10:10" x14ac:dyDescent="0.2">
      <c r="J695616" s="1"/>
    </row>
    <row r="695617" spans="10:10" x14ac:dyDescent="0.2">
      <c r="J695617" s="1"/>
    </row>
    <row r="695618" spans="10:10" x14ac:dyDescent="0.2">
      <c r="J695618" s="1"/>
    </row>
    <row r="695619" spans="10:10" x14ac:dyDescent="0.2">
      <c r="J695619" s="1"/>
    </row>
    <row r="695620" spans="10:10" x14ac:dyDescent="0.2">
      <c r="J695620" s="1"/>
    </row>
    <row r="695621" spans="10:10" x14ac:dyDescent="0.2">
      <c r="J695621" s="1"/>
    </row>
    <row r="695622" spans="10:10" x14ac:dyDescent="0.2">
      <c r="J695622" s="1"/>
    </row>
    <row r="695623" spans="10:10" x14ac:dyDescent="0.2">
      <c r="J695623" s="1"/>
    </row>
    <row r="695624" spans="10:10" x14ac:dyDescent="0.2">
      <c r="J695624" s="1"/>
    </row>
    <row r="695625" spans="10:10" x14ac:dyDescent="0.2">
      <c r="J695625" s="1"/>
    </row>
    <row r="695626" spans="10:10" x14ac:dyDescent="0.2">
      <c r="J695626" s="1"/>
    </row>
    <row r="695627" spans="10:10" x14ac:dyDescent="0.2">
      <c r="J695627" s="1"/>
    </row>
    <row r="695628" spans="10:10" x14ac:dyDescent="0.2">
      <c r="J695628" s="1"/>
    </row>
    <row r="695629" spans="10:10" x14ac:dyDescent="0.2">
      <c r="J695629" s="1"/>
    </row>
    <row r="695630" spans="10:10" x14ac:dyDescent="0.2">
      <c r="J695630" s="1"/>
    </row>
    <row r="695631" spans="10:10" x14ac:dyDescent="0.2">
      <c r="J695631" s="1"/>
    </row>
    <row r="695632" spans="10:10" x14ac:dyDescent="0.2">
      <c r="J695632" s="1"/>
    </row>
    <row r="695633" spans="10:10" x14ac:dyDescent="0.2">
      <c r="J695633" s="1"/>
    </row>
    <row r="695634" spans="10:10" x14ac:dyDescent="0.2">
      <c r="J695634" s="1"/>
    </row>
    <row r="695635" spans="10:10" x14ac:dyDescent="0.2">
      <c r="J695635" s="1"/>
    </row>
    <row r="695636" spans="10:10" x14ac:dyDescent="0.2">
      <c r="J695636" s="1"/>
    </row>
    <row r="695637" spans="10:10" x14ac:dyDescent="0.2">
      <c r="J695637" s="1"/>
    </row>
    <row r="695638" spans="10:10" x14ac:dyDescent="0.2">
      <c r="J695638" s="1"/>
    </row>
    <row r="695639" spans="10:10" x14ac:dyDescent="0.2">
      <c r="J695639" s="1"/>
    </row>
    <row r="695640" spans="10:10" x14ac:dyDescent="0.2">
      <c r="J695640" s="1"/>
    </row>
    <row r="695641" spans="10:10" x14ac:dyDescent="0.2">
      <c r="J695641" s="1"/>
    </row>
    <row r="695642" spans="10:10" x14ac:dyDescent="0.2">
      <c r="J695642" s="1"/>
    </row>
    <row r="695643" spans="10:10" x14ac:dyDescent="0.2">
      <c r="J695643" s="1"/>
    </row>
    <row r="695644" spans="10:10" x14ac:dyDescent="0.2">
      <c r="J695644" s="1"/>
    </row>
    <row r="695645" spans="10:10" x14ac:dyDescent="0.2">
      <c r="J695645" s="1"/>
    </row>
    <row r="695646" spans="10:10" x14ac:dyDescent="0.2">
      <c r="J695646" s="1"/>
    </row>
    <row r="695647" spans="10:10" x14ac:dyDescent="0.2">
      <c r="J695647" s="1"/>
    </row>
    <row r="695648" spans="10:10" x14ac:dyDescent="0.2">
      <c r="J695648" s="1"/>
    </row>
    <row r="695649" spans="10:10" x14ac:dyDescent="0.2">
      <c r="J695649" s="1"/>
    </row>
    <row r="695650" spans="10:10" x14ac:dyDescent="0.2">
      <c r="J695650" s="1"/>
    </row>
    <row r="695651" spans="10:10" x14ac:dyDescent="0.2">
      <c r="J695651" s="1"/>
    </row>
    <row r="695652" spans="10:10" x14ac:dyDescent="0.2">
      <c r="J695652" s="1"/>
    </row>
    <row r="695653" spans="10:10" x14ac:dyDescent="0.2">
      <c r="J695653" s="1"/>
    </row>
    <row r="695654" spans="10:10" x14ac:dyDescent="0.2">
      <c r="J695654" s="1"/>
    </row>
    <row r="695655" spans="10:10" x14ac:dyDescent="0.2">
      <c r="J695655" s="1"/>
    </row>
    <row r="695656" spans="10:10" x14ac:dyDescent="0.2">
      <c r="J695656" s="1"/>
    </row>
    <row r="695657" spans="10:10" x14ac:dyDescent="0.2">
      <c r="J695657" s="1"/>
    </row>
    <row r="695658" spans="10:10" x14ac:dyDescent="0.2">
      <c r="J695658" s="1"/>
    </row>
    <row r="695659" spans="10:10" x14ac:dyDescent="0.2">
      <c r="J695659" s="1"/>
    </row>
    <row r="695660" spans="10:10" x14ac:dyDescent="0.2">
      <c r="J695660" s="1"/>
    </row>
    <row r="695661" spans="10:10" x14ac:dyDescent="0.2">
      <c r="J695661" s="1"/>
    </row>
    <row r="695672" spans="10:10" x14ac:dyDescent="0.2">
      <c r="J695672" s="1"/>
    </row>
    <row r="695685" spans="10:10" x14ac:dyDescent="0.2">
      <c r="J695685" s="1"/>
    </row>
    <row r="695782" spans="10:10" x14ac:dyDescent="0.2">
      <c r="J695782" s="1"/>
    </row>
    <row r="695785" spans="10:10" x14ac:dyDescent="0.2">
      <c r="J695785" s="1"/>
    </row>
    <row r="695793" spans="10:10" x14ac:dyDescent="0.2">
      <c r="J695793" s="1"/>
    </row>
    <row r="695806" spans="10:10" x14ac:dyDescent="0.2">
      <c r="J695806" s="1"/>
    </row>
    <row r="695822" spans="10:10" x14ac:dyDescent="0.2">
      <c r="J695822" s="1"/>
    </row>
    <row r="695829" spans="10:10" x14ac:dyDescent="0.2">
      <c r="J695829" s="1"/>
    </row>
    <row r="695831" spans="10:10" x14ac:dyDescent="0.2">
      <c r="J695831" s="1"/>
    </row>
    <row r="695832" spans="10:10" x14ac:dyDescent="0.2">
      <c r="J695832" s="1"/>
    </row>
    <row r="695855" spans="10:10" x14ac:dyDescent="0.2">
      <c r="J695855" s="1"/>
    </row>
    <row r="695865" spans="10:10" x14ac:dyDescent="0.2">
      <c r="J695865" s="1"/>
    </row>
    <row r="695869" spans="10:10" x14ac:dyDescent="0.2">
      <c r="J695869" s="1"/>
    </row>
    <row r="695882" spans="10:10" x14ac:dyDescent="0.2">
      <c r="J695882" s="1"/>
    </row>
    <row r="695884" spans="10:10" x14ac:dyDescent="0.2">
      <c r="J695884" s="1"/>
    </row>
    <row r="695888" spans="10:10" x14ac:dyDescent="0.2">
      <c r="J695888" s="1"/>
    </row>
    <row r="695889" spans="10:10" x14ac:dyDescent="0.2">
      <c r="J695889" s="1"/>
    </row>
    <row r="695891" spans="10:10" x14ac:dyDescent="0.2">
      <c r="J695891" s="1"/>
    </row>
    <row r="695892" spans="10:10" x14ac:dyDescent="0.2">
      <c r="J695892" s="1"/>
    </row>
    <row r="695895" spans="10:10" x14ac:dyDescent="0.2">
      <c r="J695895" s="1"/>
    </row>
    <row r="695897" spans="10:10" x14ac:dyDescent="0.2">
      <c r="J695897" s="1"/>
    </row>
    <row r="695898" spans="10:10" x14ac:dyDescent="0.2">
      <c r="J695898" s="1"/>
    </row>
    <row r="695899" spans="10:10" x14ac:dyDescent="0.2">
      <c r="J695899" s="1"/>
    </row>
    <row r="695900" spans="10:10" x14ac:dyDescent="0.2">
      <c r="J695900" s="1"/>
    </row>
    <row r="695907" spans="10:10" x14ac:dyDescent="0.2">
      <c r="J695907" s="1"/>
    </row>
    <row r="695908" spans="10:10" x14ac:dyDescent="0.2">
      <c r="J695908" s="1"/>
    </row>
    <row r="695928" spans="10:10" x14ac:dyDescent="0.2">
      <c r="J695928" s="1"/>
    </row>
    <row r="695930" spans="10:10" x14ac:dyDescent="0.2">
      <c r="J695930" s="1"/>
    </row>
    <row r="695940" spans="10:10" x14ac:dyDescent="0.2">
      <c r="J695940" s="1"/>
    </row>
    <row r="695941" spans="10:10" x14ac:dyDescent="0.2">
      <c r="J695941" s="1"/>
    </row>
    <row r="695942" spans="10:10" x14ac:dyDescent="0.2">
      <c r="J695942" s="1"/>
    </row>
    <row r="695943" spans="10:10" x14ac:dyDescent="0.2">
      <c r="J695943" s="1"/>
    </row>
    <row r="695947" spans="10:10" x14ac:dyDescent="0.2">
      <c r="J695947" s="1"/>
    </row>
    <row r="695949" spans="10:10" x14ac:dyDescent="0.2">
      <c r="J695949" s="1"/>
    </row>
    <row r="695952" spans="10:10" x14ac:dyDescent="0.2">
      <c r="J695952" s="1"/>
    </row>
    <row r="695953" spans="10:10" x14ac:dyDescent="0.2">
      <c r="J695953" s="1"/>
    </row>
    <row r="695956" spans="10:10" x14ac:dyDescent="0.2">
      <c r="J695956" s="1"/>
    </row>
    <row r="695957" spans="10:10" x14ac:dyDescent="0.2">
      <c r="J695957" s="1"/>
    </row>
    <row r="695958" spans="10:10" x14ac:dyDescent="0.2">
      <c r="J695958" s="1"/>
    </row>
    <row r="695959" spans="10:10" x14ac:dyDescent="0.2">
      <c r="J695959" s="1"/>
    </row>
    <row r="695960" spans="10:10" x14ac:dyDescent="0.2">
      <c r="J695960" s="1"/>
    </row>
    <row r="695961" spans="10:10" x14ac:dyDescent="0.2">
      <c r="J695961" s="1"/>
    </row>
    <row r="695962" spans="10:10" x14ac:dyDescent="0.2">
      <c r="J695962" s="1"/>
    </row>
    <row r="695963" spans="10:10" x14ac:dyDescent="0.2">
      <c r="J695963" s="1"/>
    </row>
    <row r="695964" spans="10:10" x14ac:dyDescent="0.2">
      <c r="J695964" s="1"/>
    </row>
    <row r="695965" spans="10:10" x14ac:dyDescent="0.2">
      <c r="J695965" s="1"/>
    </row>
    <row r="695966" spans="10:10" x14ac:dyDescent="0.2">
      <c r="J695966" s="1"/>
    </row>
    <row r="695967" spans="10:10" x14ac:dyDescent="0.2">
      <c r="J695967" s="1"/>
    </row>
    <row r="695968" spans="10:10" x14ac:dyDescent="0.2">
      <c r="J695968" s="1"/>
    </row>
    <row r="695969" spans="10:10" x14ac:dyDescent="0.2">
      <c r="J695969" s="1"/>
    </row>
    <row r="695970" spans="10:10" x14ac:dyDescent="0.2">
      <c r="J695970" s="1"/>
    </row>
    <row r="695971" spans="10:10" x14ac:dyDescent="0.2">
      <c r="J695971" s="1"/>
    </row>
    <row r="695972" spans="10:10" x14ac:dyDescent="0.2">
      <c r="J695972" s="1"/>
    </row>
    <row r="695973" spans="10:10" x14ac:dyDescent="0.2">
      <c r="J695973" s="1"/>
    </row>
    <row r="695974" spans="10:10" x14ac:dyDescent="0.2">
      <c r="J695974" s="1"/>
    </row>
    <row r="695975" spans="10:10" x14ac:dyDescent="0.2">
      <c r="J695975" s="1"/>
    </row>
    <row r="695976" spans="10:10" x14ac:dyDescent="0.2">
      <c r="J695976" s="1"/>
    </row>
    <row r="695977" spans="10:10" x14ac:dyDescent="0.2">
      <c r="J695977" s="1"/>
    </row>
    <row r="695978" spans="10:10" x14ac:dyDescent="0.2">
      <c r="J695978" s="1"/>
    </row>
    <row r="695979" spans="10:10" x14ac:dyDescent="0.2">
      <c r="J695979" s="1"/>
    </row>
    <row r="695980" spans="10:10" x14ac:dyDescent="0.2">
      <c r="J695980" s="1"/>
    </row>
    <row r="695981" spans="10:10" x14ac:dyDescent="0.2">
      <c r="J695981" s="1"/>
    </row>
    <row r="695982" spans="10:10" x14ac:dyDescent="0.2">
      <c r="J695982" s="1"/>
    </row>
    <row r="695983" spans="10:10" x14ac:dyDescent="0.2">
      <c r="J695983" s="1"/>
    </row>
    <row r="695984" spans="10:10" x14ac:dyDescent="0.2">
      <c r="J695984" s="1"/>
    </row>
    <row r="695985" spans="10:10" x14ac:dyDescent="0.2">
      <c r="J695985" s="1"/>
    </row>
    <row r="695986" spans="10:10" x14ac:dyDescent="0.2">
      <c r="J695986" s="1"/>
    </row>
    <row r="695987" spans="10:10" x14ac:dyDescent="0.2">
      <c r="J695987" s="1"/>
    </row>
    <row r="695988" spans="10:10" x14ac:dyDescent="0.2">
      <c r="J695988" s="1"/>
    </row>
    <row r="696010" spans="10:10" x14ac:dyDescent="0.2">
      <c r="J696010" s="1"/>
    </row>
    <row r="696012" spans="10:10" x14ac:dyDescent="0.2">
      <c r="J696012" s="1"/>
    </row>
    <row r="696013" spans="10:10" x14ac:dyDescent="0.2">
      <c r="J696013" s="1"/>
    </row>
    <row r="696014" spans="10:10" x14ac:dyDescent="0.2">
      <c r="J696014" s="1"/>
    </row>
    <row r="696016" spans="10:10" x14ac:dyDescent="0.2">
      <c r="J696016" s="1"/>
    </row>
    <row r="696017" spans="10:10" x14ac:dyDescent="0.2">
      <c r="J696017" s="1"/>
    </row>
    <row r="696024" spans="10:10" x14ac:dyDescent="0.2">
      <c r="J696024" s="1"/>
    </row>
    <row r="696029" spans="10:10" x14ac:dyDescent="0.2">
      <c r="J696029" s="1"/>
    </row>
    <row r="696031" spans="10:10" x14ac:dyDescent="0.2">
      <c r="J696031" s="1"/>
    </row>
    <row r="696032" spans="10:10" x14ac:dyDescent="0.2">
      <c r="J696032" s="1"/>
    </row>
    <row r="696033" spans="10:10" x14ac:dyDescent="0.2">
      <c r="J696033" s="1"/>
    </row>
    <row r="696034" spans="10:10" x14ac:dyDescent="0.2">
      <c r="J696034" s="1"/>
    </row>
    <row r="696035" spans="10:10" x14ac:dyDescent="0.2">
      <c r="J696035" s="1"/>
    </row>
    <row r="696037" spans="10:10" x14ac:dyDescent="0.2">
      <c r="J696037" s="1"/>
    </row>
    <row r="696039" spans="10:10" x14ac:dyDescent="0.2">
      <c r="J696039" s="1"/>
    </row>
    <row r="696040" spans="10:10" x14ac:dyDescent="0.2">
      <c r="J696040" s="1"/>
    </row>
    <row r="696042" spans="10:10" x14ac:dyDescent="0.2">
      <c r="J696042" s="1"/>
    </row>
    <row r="696043" spans="10:10" x14ac:dyDescent="0.2">
      <c r="J696043" s="1"/>
    </row>
    <row r="696044" spans="10:10" x14ac:dyDescent="0.2">
      <c r="J696044" s="1"/>
    </row>
    <row r="696046" spans="10:10" x14ac:dyDescent="0.2">
      <c r="J696046" s="1"/>
    </row>
    <row r="696047" spans="10:10" x14ac:dyDescent="0.2">
      <c r="J696047" s="1"/>
    </row>
    <row r="696048" spans="10:10" x14ac:dyDescent="0.2">
      <c r="J696048" s="1"/>
    </row>
    <row r="696051" spans="10:10" x14ac:dyDescent="0.2">
      <c r="J696051" s="1"/>
    </row>
    <row r="696053" spans="10:10" x14ac:dyDescent="0.2">
      <c r="J696053" s="1"/>
    </row>
    <row r="696058" spans="10:10" x14ac:dyDescent="0.2">
      <c r="J696058" s="1"/>
    </row>
    <row r="696060" spans="10:10" x14ac:dyDescent="0.2">
      <c r="J696060" s="1"/>
    </row>
    <row r="696063" spans="10:10" x14ac:dyDescent="0.2">
      <c r="J696063" s="1"/>
    </row>
    <row r="696066" spans="10:10" x14ac:dyDescent="0.2">
      <c r="J696066" s="1"/>
    </row>
    <row r="696068" spans="10:10" x14ac:dyDescent="0.2">
      <c r="J696068" s="1"/>
    </row>
    <row r="696069" spans="10:10" x14ac:dyDescent="0.2">
      <c r="J696069" s="1"/>
    </row>
    <row r="696072" spans="10:10" x14ac:dyDescent="0.2">
      <c r="J696072" s="1"/>
    </row>
    <row r="696073" spans="10:10" x14ac:dyDescent="0.2">
      <c r="J696073" s="1"/>
    </row>
    <row r="696077" spans="10:10" x14ac:dyDescent="0.2">
      <c r="J696077" s="1"/>
    </row>
    <row r="696078" spans="10:10" x14ac:dyDescent="0.2">
      <c r="J696078" s="1"/>
    </row>
    <row r="696085" spans="10:10" x14ac:dyDescent="0.2">
      <c r="J696085" s="1"/>
    </row>
    <row r="696089" spans="10:10" x14ac:dyDescent="0.2">
      <c r="J696089" s="1"/>
    </row>
    <row r="696097" spans="10:10" x14ac:dyDescent="0.2">
      <c r="J696097" s="1"/>
    </row>
    <row r="696117" spans="10:10" x14ac:dyDescent="0.2">
      <c r="J696117" s="1"/>
    </row>
    <row r="696140" spans="10:10" x14ac:dyDescent="0.2">
      <c r="J696140" s="1"/>
    </row>
    <row r="696160" spans="10:10" x14ac:dyDescent="0.2">
      <c r="J696160" s="1"/>
    </row>
    <row r="696164" spans="10:10" x14ac:dyDescent="0.2">
      <c r="J696164" s="1"/>
    </row>
    <row r="696168" spans="10:10" x14ac:dyDescent="0.2">
      <c r="J696168" s="1"/>
    </row>
    <row r="696176" spans="10:10" x14ac:dyDescent="0.2">
      <c r="J696176" s="1"/>
    </row>
    <row r="696179" spans="10:10" x14ac:dyDescent="0.2">
      <c r="J696179" s="1"/>
    </row>
    <row r="696183" spans="10:10" x14ac:dyDescent="0.2">
      <c r="J696183" s="1"/>
    </row>
    <row r="696188" spans="10:10" x14ac:dyDescent="0.2">
      <c r="J696188" s="1"/>
    </row>
    <row r="696194" spans="10:10" x14ac:dyDescent="0.2">
      <c r="J696194" s="1"/>
    </row>
    <row r="696197" spans="10:10" x14ac:dyDescent="0.2">
      <c r="J696197" s="1"/>
    </row>
    <row r="696198" spans="10:10" x14ac:dyDescent="0.2">
      <c r="J696198" s="1"/>
    </row>
    <row r="696205" spans="10:10" x14ac:dyDescent="0.2">
      <c r="J696205" s="1"/>
    </row>
    <row r="696206" spans="10:10" x14ac:dyDescent="0.2">
      <c r="J696206" s="1"/>
    </row>
    <row r="696207" spans="10:10" x14ac:dyDescent="0.2">
      <c r="J696207" s="1"/>
    </row>
    <row r="696208" spans="10:10" x14ac:dyDescent="0.2">
      <c r="J696208" s="1"/>
    </row>
    <row r="696210" spans="10:10" x14ac:dyDescent="0.2">
      <c r="J696210" s="1"/>
    </row>
    <row r="696216" spans="10:10" x14ac:dyDescent="0.2">
      <c r="J696216" s="1"/>
    </row>
    <row r="696217" spans="10:10" x14ac:dyDescent="0.2">
      <c r="J696217" s="1"/>
    </row>
    <row r="696218" spans="10:10" x14ac:dyDescent="0.2">
      <c r="J696218" s="1"/>
    </row>
    <row r="696221" spans="10:10" x14ac:dyDescent="0.2">
      <c r="J696221" s="1"/>
    </row>
    <row r="696222" spans="10:10" x14ac:dyDescent="0.2">
      <c r="J696222" s="1"/>
    </row>
    <row r="696224" spans="10:10" x14ac:dyDescent="0.2">
      <c r="J696224" s="1"/>
    </row>
    <row r="696226" spans="10:10" x14ac:dyDescent="0.2">
      <c r="J696226" s="1"/>
    </row>
    <row r="696229" spans="10:10" x14ac:dyDescent="0.2">
      <c r="J696229" s="1"/>
    </row>
    <row r="696231" spans="10:10" x14ac:dyDescent="0.2">
      <c r="J696231" s="1"/>
    </row>
    <row r="696232" spans="10:10" x14ac:dyDescent="0.2">
      <c r="J696232" s="1"/>
    </row>
    <row r="696235" spans="10:10" x14ac:dyDescent="0.2">
      <c r="J696235" s="1"/>
    </row>
    <row r="696237" spans="10:10" x14ac:dyDescent="0.2">
      <c r="J696237" s="1"/>
    </row>
    <row r="696238" spans="10:10" x14ac:dyDescent="0.2">
      <c r="J696238" s="1"/>
    </row>
    <row r="696239" spans="10:10" x14ac:dyDescent="0.2">
      <c r="J696239" s="1"/>
    </row>
    <row r="696241" spans="10:10" x14ac:dyDescent="0.2">
      <c r="J696241" s="1"/>
    </row>
    <row r="696242" spans="10:10" x14ac:dyDescent="0.2">
      <c r="J696242" s="1"/>
    </row>
    <row r="696243" spans="10:10" x14ac:dyDescent="0.2">
      <c r="J696243" s="1"/>
    </row>
    <row r="696244" spans="10:10" x14ac:dyDescent="0.2">
      <c r="J696244" s="1"/>
    </row>
    <row r="696246" spans="10:10" x14ac:dyDescent="0.2">
      <c r="J696246" s="1"/>
    </row>
    <row r="696247" spans="10:10" x14ac:dyDescent="0.2">
      <c r="J696247" s="1"/>
    </row>
    <row r="696248" spans="10:10" x14ac:dyDescent="0.2">
      <c r="J696248" s="1"/>
    </row>
    <row r="696249" spans="10:10" x14ac:dyDescent="0.2">
      <c r="J696249" s="1"/>
    </row>
    <row r="696251" spans="10:10" x14ac:dyDescent="0.2">
      <c r="J696251" s="1"/>
    </row>
    <row r="696252" spans="10:10" x14ac:dyDescent="0.2">
      <c r="J696252" s="1"/>
    </row>
    <row r="696254" spans="10:10" x14ac:dyDescent="0.2">
      <c r="J696254" s="1"/>
    </row>
    <row r="696255" spans="10:10" x14ac:dyDescent="0.2">
      <c r="J696255" s="1"/>
    </row>
    <row r="696258" spans="10:10" x14ac:dyDescent="0.2">
      <c r="J696258" s="1"/>
    </row>
    <row r="696259" spans="10:10" x14ac:dyDescent="0.2">
      <c r="J696259" s="1"/>
    </row>
    <row r="696260" spans="10:10" x14ac:dyDescent="0.2">
      <c r="J696260" s="1"/>
    </row>
    <row r="696261" spans="10:10" x14ac:dyDescent="0.2">
      <c r="J696261" s="1"/>
    </row>
    <row r="696263" spans="10:10" x14ac:dyDescent="0.2">
      <c r="J696263" s="1"/>
    </row>
    <row r="696264" spans="10:10" x14ac:dyDescent="0.2">
      <c r="J696264" s="1"/>
    </row>
    <row r="696265" spans="10:10" x14ac:dyDescent="0.2">
      <c r="J696265" s="1"/>
    </row>
    <row r="696266" spans="10:10" x14ac:dyDescent="0.2">
      <c r="J696266" s="1"/>
    </row>
    <row r="696267" spans="10:10" x14ac:dyDescent="0.2">
      <c r="J696267" s="1"/>
    </row>
    <row r="696268" spans="10:10" x14ac:dyDescent="0.2">
      <c r="J696268" s="1"/>
    </row>
    <row r="696270" spans="10:10" x14ac:dyDescent="0.2">
      <c r="J696270" s="1"/>
    </row>
    <row r="696271" spans="10:10" x14ac:dyDescent="0.2">
      <c r="J696271" s="1"/>
    </row>
    <row r="696274" spans="10:10" x14ac:dyDescent="0.2">
      <c r="J696274" s="1"/>
    </row>
    <row r="696276" spans="10:10" x14ac:dyDescent="0.2">
      <c r="J696276" s="1"/>
    </row>
    <row r="696277" spans="10:10" x14ac:dyDescent="0.2">
      <c r="J696277" s="1"/>
    </row>
    <row r="696278" spans="10:10" x14ac:dyDescent="0.2">
      <c r="J696278" s="1"/>
    </row>
    <row r="696279" spans="10:10" x14ac:dyDescent="0.2">
      <c r="J696279" s="1"/>
    </row>
    <row r="696280" spans="10:10" x14ac:dyDescent="0.2">
      <c r="J696280" s="1"/>
    </row>
    <row r="696281" spans="10:10" x14ac:dyDescent="0.2">
      <c r="J696281" s="1"/>
    </row>
    <row r="696283" spans="10:10" x14ac:dyDescent="0.2">
      <c r="J696283" s="1"/>
    </row>
    <row r="696284" spans="10:10" x14ac:dyDescent="0.2">
      <c r="J696284" s="1"/>
    </row>
    <row r="696285" spans="10:10" x14ac:dyDescent="0.2">
      <c r="J696285" s="1"/>
    </row>
    <row r="696286" spans="10:10" x14ac:dyDescent="0.2">
      <c r="J696286" s="1"/>
    </row>
    <row r="696288" spans="10:10" x14ac:dyDescent="0.2">
      <c r="J696288" s="1"/>
    </row>
    <row r="696289" spans="10:10" x14ac:dyDescent="0.2">
      <c r="J696289" s="1"/>
    </row>
    <row r="696290" spans="10:10" x14ac:dyDescent="0.2">
      <c r="J696290" s="1"/>
    </row>
    <row r="696291" spans="10:10" x14ac:dyDescent="0.2">
      <c r="J696291" s="1"/>
    </row>
    <row r="696292" spans="10:10" x14ac:dyDescent="0.2">
      <c r="J696292" s="1"/>
    </row>
    <row r="696293" spans="10:10" x14ac:dyDescent="0.2">
      <c r="J696293" s="1"/>
    </row>
    <row r="696294" spans="10:10" x14ac:dyDescent="0.2">
      <c r="J696294" s="1"/>
    </row>
    <row r="696295" spans="10:10" x14ac:dyDescent="0.2">
      <c r="J696295" s="1"/>
    </row>
    <row r="696297" spans="10:10" x14ac:dyDescent="0.2">
      <c r="J696297" s="1"/>
    </row>
    <row r="696298" spans="10:10" x14ac:dyDescent="0.2">
      <c r="J696298" s="1"/>
    </row>
    <row r="696299" spans="10:10" x14ac:dyDescent="0.2">
      <c r="J696299" s="1"/>
    </row>
    <row r="696300" spans="10:10" x14ac:dyDescent="0.2">
      <c r="J696300" s="1"/>
    </row>
    <row r="696301" spans="10:10" x14ac:dyDescent="0.2">
      <c r="J696301" s="1"/>
    </row>
    <row r="696303" spans="10:10" x14ac:dyDescent="0.2">
      <c r="J696303" s="1"/>
    </row>
    <row r="696304" spans="10:10" x14ac:dyDescent="0.2">
      <c r="J696304" s="1"/>
    </row>
    <row r="696305" spans="10:10" x14ac:dyDescent="0.2">
      <c r="J696305" s="1"/>
    </row>
    <row r="696306" spans="10:10" x14ac:dyDescent="0.2">
      <c r="J696306" s="1"/>
    </row>
    <row r="696307" spans="10:10" x14ac:dyDescent="0.2">
      <c r="J696307" s="1"/>
    </row>
    <row r="696308" spans="10:10" x14ac:dyDescent="0.2">
      <c r="J696308" s="1"/>
    </row>
    <row r="696309" spans="10:10" x14ac:dyDescent="0.2">
      <c r="J696309" s="1"/>
    </row>
    <row r="696311" spans="10:10" x14ac:dyDescent="0.2">
      <c r="J696311" s="1"/>
    </row>
    <row r="696312" spans="10:10" x14ac:dyDescent="0.2">
      <c r="J696312" s="1"/>
    </row>
    <row r="696314" spans="10:10" x14ac:dyDescent="0.2">
      <c r="J696314" s="1"/>
    </row>
    <row r="696315" spans="10:10" x14ac:dyDescent="0.2">
      <c r="J696315" s="1"/>
    </row>
    <row r="696316" spans="10:10" x14ac:dyDescent="0.2">
      <c r="J696316" s="1"/>
    </row>
    <row r="696317" spans="10:10" x14ac:dyDescent="0.2">
      <c r="J696317" s="1"/>
    </row>
    <row r="696319" spans="10:10" x14ac:dyDescent="0.2">
      <c r="J696319" s="1"/>
    </row>
    <row r="696320" spans="10:10" x14ac:dyDescent="0.2">
      <c r="J696320" s="1"/>
    </row>
    <row r="696321" spans="10:10" x14ac:dyDescent="0.2">
      <c r="J696321" s="1"/>
    </row>
    <row r="696322" spans="10:10" x14ac:dyDescent="0.2">
      <c r="J696322" s="1"/>
    </row>
    <row r="696323" spans="10:10" x14ac:dyDescent="0.2">
      <c r="J696323" s="1"/>
    </row>
    <row r="696324" spans="10:10" x14ac:dyDescent="0.2">
      <c r="J696324" s="1"/>
    </row>
    <row r="696325" spans="10:10" x14ac:dyDescent="0.2">
      <c r="J696325" s="1"/>
    </row>
    <row r="696326" spans="10:10" x14ac:dyDescent="0.2">
      <c r="J696326" s="1"/>
    </row>
    <row r="696328" spans="10:10" x14ac:dyDescent="0.2">
      <c r="J696328" s="1"/>
    </row>
    <row r="696329" spans="10:10" x14ac:dyDescent="0.2">
      <c r="J696329" s="1"/>
    </row>
    <row r="696330" spans="10:10" x14ac:dyDescent="0.2">
      <c r="J696330" s="1"/>
    </row>
    <row r="696331" spans="10:10" x14ac:dyDescent="0.2">
      <c r="J696331" s="1"/>
    </row>
    <row r="696332" spans="10:10" x14ac:dyDescent="0.2">
      <c r="J696332" s="1"/>
    </row>
    <row r="696333" spans="10:10" x14ac:dyDescent="0.2">
      <c r="J696333" s="1"/>
    </row>
    <row r="696335" spans="10:10" x14ac:dyDescent="0.2">
      <c r="J696335" s="1"/>
    </row>
    <row r="696336" spans="10:10" x14ac:dyDescent="0.2">
      <c r="J696336" s="1"/>
    </row>
    <row r="696337" spans="10:10" x14ac:dyDescent="0.2">
      <c r="J696337" s="1"/>
    </row>
    <row r="696338" spans="10:10" x14ac:dyDescent="0.2">
      <c r="J696338" s="1"/>
    </row>
    <row r="696339" spans="10:10" x14ac:dyDescent="0.2">
      <c r="J696339" s="1"/>
    </row>
    <row r="696340" spans="10:10" x14ac:dyDescent="0.2">
      <c r="J696340" s="1"/>
    </row>
    <row r="696341" spans="10:10" x14ac:dyDescent="0.2">
      <c r="J696341" s="1"/>
    </row>
    <row r="696343" spans="10:10" x14ac:dyDescent="0.2">
      <c r="J696343" s="1"/>
    </row>
    <row r="696345" spans="10:10" x14ac:dyDescent="0.2">
      <c r="J696345" s="1"/>
    </row>
    <row r="696346" spans="10:10" x14ac:dyDescent="0.2">
      <c r="J696346" s="1"/>
    </row>
    <row r="696347" spans="10:10" x14ac:dyDescent="0.2">
      <c r="J696347" s="1"/>
    </row>
    <row r="696348" spans="10:10" x14ac:dyDescent="0.2">
      <c r="J696348" s="1"/>
    </row>
    <row r="696349" spans="10:10" x14ac:dyDescent="0.2">
      <c r="J696349" s="1"/>
    </row>
    <row r="696350" spans="10:10" x14ac:dyDescent="0.2">
      <c r="J696350" s="1"/>
    </row>
    <row r="696351" spans="10:10" x14ac:dyDescent="0.2">
      <c r="J696351" s="1"/>
    </row>
    <row r="696352" spans="10:10" x14ac:dyDescent="0.2">
      <c r="J696352" s="1"/>
    </row>
    <row r="696353" spans="10:10" x14ac:dyDescent="0.2">
      <c r="J696353" s="1"/>
    </row>
    <row r="696354" spans="10:10" x14ac:dyDescent="0.2">
      <c r="J696354" s="1"/>
    </row>
    <row r="696355" spans="10:10" x14ac:dyDescent="0.2">
      <c r="J696355" s="1"/>
    </row>
    <row r="696357" spans="10:10" x14ac:dyDescent="0.2">
      <c r="J696357" s="1"/>
    </row>
    <row r="696358" spans="10:10" x14ac:dyDescent="0.2">
      <c r="J696358" s="1"/>
    </row>
    <row r="696359" spans="10:10" x14ac:dyDescent="0.2">
      <c r="J696359" s="1"/>
    </row>
    <row r="696360" spans="10:10" x14ac:dyDescent="0.2">
      <c r="J696360" s="1"/>
    </row>
    <row r="696361" spans="10:10" x14ac:dyDescent="0.2">
      <c r="J696361" s="1"/>
    </row>
    <row r="696362" spans="10:10" x14ac:dyDescent="0.2">
      <c r="J696362" s="1"/>
    </row>
    <row r="696363" spans="10:10" x14ac:dyDescent="0.2">
      <c r="J696363" s="1"/>
    </row>
    <row r="696364" spans="10:10" x14ac:dyDescent="0.2">
      <c r="J696364" s="1"/>
    </row>
    <row r="696365" spans="10:10" x14ac:dyDescent="0.2">
      <c r="J696365" s="1"/>
    </row>
    <row r="696366" spans="10:10" x14ac:dyDescent="0.2">
      <c r="J696366" s="1"/>
    </row>
    <row r="696367" spans="10:10" x14ac:dyDescent="0.2">
      <c r="J696367" s="1"/>
    </row>
    <row r="696368" spans="10:10" x14ac:dyDescent="0.2">
      <c r="J696368" s="1"/>
    </row>
    <row r="696369" spans="10:10" x14ac:dyDescent="0.2">
      <c r="J696369" s="1"/>
    </row>
    <row r="696370" spans="10:10" x14ac:dyDescent="0.2">
      <c r="J696370" s="1"/>
    </row>
    <row r="696371" spans="10:10" x14ac:dyDescent="0.2">
      <c r="J696371" s="1"/>
    </row>
    <row r="696372" spans="10:10" x14ac:dyDescent="0.2">
      <c r="J696372" s="1"/>
    </row>
    <row r="696373" spans="10:10" x14ac:dyDescent="0.2">
      <c r="J696373" s="1"/>
    </row>
    <row r="696374" spans="10:10" x14ac:dyDescent="0.2">
      <c r="J696374" s="1"/>
    </row>
    <row r="696375" spans="10:10" x14ac:dyDescent="0.2">
      <c r="J696375" s="1"/>
    </row>
    <row r="696376" spans="10:10" x14ac:dyDescent="0.2">
      <c r="J696376" s="1"/>
    </row>
    <row r="696377" spans="10:10" x14ac:dyDescent="0.2">
      <c r="J696377" s="1"/>
    </row>
    <row r="696378" spans="10:10" x14ac:dyDescent="0.2">
      <c r="J696378" s="1"/>
    </row>
    <row r="696379" spans="10:10" x14ac:dyDescent="0.2">
      <c r="J696379" s="1"/>
    </row>
    <row r="696380" spans="10:10" x14ac:dyDescent="0.2">
      <c r="J696380" s="1"/>
    </row>
    <row r="696381" spans="10:10" x14ac:dyDescent="0.2">
      <c r="J696381" s="1"/>
    </row>
    <row r="696382" spans="10:10" x14ac:dyDescent="0.2">
      <c r="J696382" s="1"/>
    </row>
    <row r="696383" spans="10:10" x14ac:dyDescent="0.2">
      <c r="J696383" s="1"/>
    </row>
    <row r="696384" spans="10:10" x14ac:dyDescent="0.2">
      <c r="J696384" s="1"/>
    </row>
    <row r="696385" spans="10:10" x14ac:dyDescent="0.2">
      <c r="J696385" s="1"/>
    </row>
    <row r="696386" spans="10:10" x14ac:dyDescent="0.2">
      <c r="J696386" s="1"/>
    </row>
    <row r="696387" spans="10:10" x14ac:dyDescent="0.2">
      <c r="J696387" s="1"/>
    </row>
    <row r="696388" spans="10:10" x14ac:dyDescent="0.2">
      <c r="J696388" s="1"/>
    </row>
    <row r="696389" spans="10:10" x14ac:dyDescent="0.2">
      <c r="J696389" s="1"/>
    </row>
    <row r="696390" spans="10:10" x14ac:dyDescent="0.2">
      <c r="J696390" s="1"/>
    </row>
    <row r="696391" spans="10:10" x14ac:dyDescent="0.2">
      <c r="J696391" s="1"/>
    </row>
    <row r="696392" spans="10:10" x14ac:dyDescent="0.2">
      <c r="J696392" s="1"/>
    </row>
    <row r="696393" spans="10:10" x14ac:dyDescent="0.2">
      <c r="J696393" s="1"/>
    </row>
    <row r="696394" spans="10:10" x14ac:dyDescent="0.2">
      <c r="J696394" s="1"/>
    </row>
    <row r="696395" spans="10:10" x14ac:dyDescent="0.2">
      <c r="J696395" s="1"/>
    </row>
    <row r="696396" spans="10:10" x14ac:dyDescent="0.2">
      <c r="J696396" s="1"/>
    </row>
    <row r="696397" spans="10:10" x14ac:dyDescent="0.2">
      <c r="J696397" s="1"/>
    </row>
    <row r="696398" spans="10:10" x14ac:dyDescent="0.2">
      <c r="J696398" s="1"/>
    </row>
    <row r="696399" spans="10:10" x14ac:dyDescent="0.2">
      <c r="J696399" s="1"/>
    </row>
    <row r="696400" spans="10:10" x14ac:dyDescent="0.2">
      <c r="J696400" s="1"/>
    </row>
    <row r="696401" spans="10:10" x14ac:dyDescent="0.2">
      <c r="J696401" s="1"/>
    </row>
    <row r="696402" spans="10:10" x14ac:dyDescent="0.2">
      <c r="J696402" s="1"/>
    </row>
    <row r="696403" spans="10:10" x14ac:dyDescent="0.2">
      <c r="J696403" s="1"/>
    </row>
    <row r="696404" spans="10:10" x14ac:dyDescent="0.2">
      <c r="J696404" s="1"/>
    </row>
    <row r="696405" spans="10:10" x14ac:dyDescent="0.2">
      <c r="J696405" s="1"/>
    </row>
    <row r="696406" spans="10:10" x14ac:dyDescent="0.2">
      <c r="J696406" s="1"/>
    </row>
    <row r="696407" spans="10:10" x14ac:dyDescent="0.2">
      <c r="J696407" s="1"/>
    </row>
    <row r="696408" spans="10:10" x14ac:dyDescent="0.2">
      <c r="J696408" s="1"/>
    </row>
    <row r="696409" spans="10:10" x14ac:dyDescent="0.2">
      <c r="J696409" s="1"/>
    </row>
    <row r="696410" spans="10:10" x14ac:dyDescent="0.2">
      <c r="J696410" s="1"/>
    </row>
    <row r="696411" spans="10:10" x14ac:dyDescent="0.2">
      <c r="J696411" s="1"/>
    </row>
    <row r="696412" spans="10:10" x14ac:dyDescent="0.2">
      <c r="J696412" s="1"/>
    </row>
    <row r="696413" spans="10:10" x14ac:dyDescent="0.2">
      <c r="J696413" s="1"/>
    </row>
    <row r="696414" spans="10:10" x14ac:dyDescent="0.2">
      <c r="J696414" s="1"/>
    </row>
    <row r="696415" spans="10:10" x14ac:dyDescent="0.2">
      <c r="J696415" s="1"/>
    </row>
    <row r="696416" spans="10:10" x14ac:dyDescent="0.2">
      <c r="J696416" s="1"/>
    </row>
    <row r="696417" spans="10:10" x14ac:dyDescent="0.2">
      <c r="J696417" s="1"/>
    </row>
    <row r="696418" spans="10:10" x14ac:dyDescent="0.2">
      <c r="J696418" s="1"/>
    </row>
    <row r="696419" spans="10:10" x14ac:dyDescent="0.2">
      <c r="J696419" s="1"/>
    </row>
    <row r="696420" spans="10:10" x14ac:dyDescent="0.2">
      <c r="J696420" s="1"/>
    </row>
    <row r="696421" spans="10:10" x14ac:dyDescent="0.2">
      <c r="J696421" s="1"/>
    </row>
    <row r="696422" spans="10:10" x14ac:dyDescent="0.2">
      <c r="J696422" s="1"/>
    </row>
    <row r="696423" spans="10:10" x14ac:dyDescent="0.2">
      <c r="J696423" s="1"/>
    </row>
    <row r="696424" spans="10:10" x14ac:dyDescent="0.2">
      <c r="J696424" s="1"/>
    </row>
    <row r="696425" spans="10:10" x14ac:dyDescent="0.2">
      <c r="J696425" s="1"/>
    </row>
    <row r="696426" spans="10:10" x14ac:dyDescent="0.2">
      <c r="J696426" s="1"/>
    </row>
    <row r="696427" spans="10:10" x14ac:dyDescent="0.2">
      <c r="J696427" s="1"/>
    </row>
    <row r="696428" spans="10:10" x14ac:dyDescent="0.2">
      <c r="J696428" s="1"/>
    </row>
    <row r="696429" spans="10:10" x14ac:dyDescent="0.2">
      <c r="J696429" s="1"/>
    </row>
    <row r="696430" spans="10:10" x14ac:dyDescent="0.2">
      <c r="J696430" s="1"/>
    </row>
    <row r="696431" spans="10:10" x14ac:dyDescent="0.2">
      <c r="J696431" s="1"/>
    </row>
    <row r="696432" spans="10:10" x14ac:dyDescent="0.2">
      <c r="J696432" s="1"/>
    </row>
    <row r="696433" spans="10:10" x14ac:dyDescent="0.2">
      <c r="J696433" s="1"/>
    </row>
    <row r="696434" spans="10:10" x14ac:dyDescent="0.2">
      <c r="J696434" s="1"/>
    </row>
    <row r="696435" spans="10:10" x14ac:dyDescent="0.2">
      <c r="J696435" s="1"/>
    </row>
    <row r="696436" spans="10:10" x14ac:dyDescent="0.2">
      <c r="J696436" s="1"/>
    </row>
    <row r="696437" spans="10:10" x14ac:dyDescent="0.2">
      <c r="J696437" s="1"/>
    </row>
    <row r="696438" spans="10:10" x14ac:dyDescent="0.2">
      <c r="J696438" s="1"/>
    </row>
    <row r="696439" spans="10:10" x14ac:dyDescent="0.2">
      <c r="J696439" s="1"/>
    </row>
    <row r="696440" spans="10:10" x14ac:dyDescent="0.2">
      <c r="J696440" s="1"/>
    </row>
    <row r="696441" spans="10:10" x14ac:dyDescent="0.2">
      <c r="J696441" s="1"/>
    </row>
    <row r="696442" spans="10:10" x14ac:dyDescent="0.2">
      <c r="J696442" s="1"/>
    </row>
    <row r="696443" spans="10:10" x14ac:dyDescent="0.2">
      <c r="J696443" s="1"/>
    </row>
    <row r="696444" spans="10:10" x14ac:dyDescent="0.2">
      <c r="J696444" s="1"/>
    </row>
    <row r="696445" spans="10:10" x14ac:dyDescent="0.2">
      <c r="J696445" s="1"/>
    </row>
    <row r="696446" spans="10:10" x14ac:dyDescent="0.2">
      <c r="J696446" s="1"/>
    </row>
    <row r="696447" spans="10:10" x14ac:dyDescent="0.2">
      <c r="J696447" s="1"/>
    </row>
    <row r="696448" spans="10:10" x14ac:dyDescent="0.2">
      <c r="J696448" s="1"/>
    </row>
    <row r="696449" spans="10:10" x14ac:dyDescent="0.2">
      <c r="J696449" s="1"/>
    </row>
    <row r="696450" spans="10:10" x14ac:dyDescent="0.2">
      <c r="J696450" s="1"/>
    </row>
    <row r="696451" spans="10:10" x14ac:dyDescent="0.2">
      <c r="J696451" s="1"/>
    </row>
    <row r="696452" spans="10:10" x14ac:dyDescent="0.2">
      <c r="J696452" s="1"/>
    </row>
    <row r="696453" spans="10:10" x14ac:dyDescent="0.2">
      <c r="J696453" s="1"/>
    </row>
    <row r="696454" spans="10:10" x14ac:dyDescent="0.2">
      <c r="J696454" s="1"/>
    </row>
    <row r="696455" spans="10:10" x14ac:dyDescent="0.2">
      <c r="J696455" s="1"/>
    </row>
    <row r="696456" spans="10:10" x14ac:dyDescent="0.2">
      <c r="J696456" s="1"/>
    </row>
    <row r="696457" spans="10:10" x14ac:dyDescent="0.2">
      <c r="J696457" s="1"/>
    </row>
    <row r="696458" spans="10:10" x14ac:dyDescent="0.2">
      <c r="J696458" s="1"/>
    </row>
    <row r="696459" spans="10:10" x14ac:dyDescent="0.2">
      <c r="J696459" s="1"/>
    </row>
    <row r="696460" spans="10:10" x14ac:dyDescent="0.2">
      <c r="J696460" s="1"/>
    </row>
    <row r="696461" spans="10:10" x14ac:dyDescent="0.2">
      <c r="J696461" s="1"/>
    </row>
    <row r="696462" spans="10:10" x14ac:dyDescent="0.2">
      <c r="J696462" s="1"/>
    </row>
    <row r="696463" spans="10:10" x14ac:dyDescent="0.2">
      <c r="J696463" s="1"/>
    </row>
    <row r="696464" spans="10:10" x14ac:dyDescent="0.2">
      <c r="J696464" s="1"/>
    </row>
    <row r="696465" spans="10:10" x14ac:dyDescent="0.2">
      <c r="J696465" s="1"/>
    </row>
    <row r="696466" spans="10:10" x14ac:dyDescent="0.2">
      <c r="J696466" s="1"/>
    </row>
    <row r="696467" spans="10:10" x14ac:dyDescent="0.2">
      <c r="J696467" s="1"/>
    </row>
    <row r="696468" spans="10:10" x14ac:dyDescent="0.2">
      <c r="J696468" s="1"/>
    </row>
    <row r="696469" spans="10:10" x14ac:dyDescent="0.2">
      <c r="J696469" s="1"/>
    </row>
    <row r="696470" spans="10:10" x14ac:dyDescent="0.2">
      <c r="J696470" s="1"/>
    </row>
    <row r="696471" spans="10:10" x14ac:dyDescent="0.2">
      <c r="J696471" s="1"/>
    </row>
    <row r="696472" spans="10:10" x14ac:dyDescent="0.2">
      <c r="J696472" s="1"/>
    </row>
    <row r="696473" spans="10:10" x14ac:dyDescent="0.2">
      <c r="J696473" s="1"/>
    </row>
    <row r="696474" spans="10:10" x14ac:dyDescent="0.2">
      <c r="J696474" s="1"/>
    </row>
    <row r="696475" spans="10:10" x14ac:dyDescent="0.2">
      <c r="J696475" s="1"/>
    </row>
    <row r="696476" spans="10:10" x14ac:dyDescent="0.2">
      <c r="J696476" s="1"/>
    </row>
    <row r="696477" spans="10:10" x14ac:dyDescent="0.2">
      <c r="J696477" s="1"/>
    </row>
    <row r="696478" spans="10:10" x14ac:dyDescent="0.2">
      <c r="J696478" s="1"/>
    </row>
    <row r="696479" spans="10:10" x14ac:dyDescent="0.2">
      <c r="J696479" s="1"/>
    </row>
    <row r="696480" spans="10:10" x14ac:dyDescent="0.2">
      <c r="J696480" s="1"/>
    </row>
    <row r="696481" spans="10:10" x14ac:dyDescent="0.2">
      <c r="J696481" s="1"/>
    </row>
    <row r="696482" spans="10:10" x14ac:dyDescent="0.2">
      <c r="J696482" s="1"/>
    </row>
    <row r="696483" spans="10:10" x14ac:dyDescent="0.2">
      <c r="J696483" s="1"/>
    </row>
    <row r="696484" spans="10:10" x14ac:dyDescent="0.2">
      <c r="J696484" s="1"/>
    </row>
    <row r="696485" spans="10:10" x14ac:dyDescent="0.2">
      <c r="J696485" s="1"/>
    </row>
    <row r="696486" spans="10:10" x14ac:dyDescent="0.2">
      <c r="J696486" s="1"/>
    </row>
    <row r="696487" spans="10:10" x14ac:dyDescent="0.2">
      <c r="J696487" s="1"/>
    </row>
    <row r="696488" spans="10:10" x14ac:dyDescent="0.2">
      <c r="J696488" s="1"/>
    </row>
    <row r="696489" spans="10:10" x14ac:dyDescent="0.2">
      <c r="J696489" s="1"/>
    </row>
    <row r="696490" spans="10:10" x14ac:dyDescent="0.2">
      <c r="J696490" s="1"/>
    </row>
    <row r="696491" spans="10:10" x14ac:dyDescent="0.2">
      <c r="J696491" s="1"/>
    </row>
    <row r="696492" spans="10:10" x14ac:dyDescent="0.2">
      <c r="J696492" s="1"/>
    </row>
    <row r="696493" spans="10:10" x14ac:dyDescent="0.2">
      <c r="J696493" s="1"/>
    </row>
    <row r="696494" spans="10:10" x14ac:dyDescent="0.2">
      <c r="J696494" s="1"/>
    </row>
    <row r="696495" spans="10:10" x14ac:dyDescent="0.2">
      <c r="J696495" s="1"/>
    </row>
    <row r="696496" spans="10:10" x14ac:dyDescent="0.2">
      <c r="J696496" s="1"/>
    </row>
    <row r="696497" spans="10:10" x14ac:dyDescent="0.2">
      <c r="J696497" s="1"/>
    </row>
    <row r="696498" spans="10:10" x14ac:dyDescent="0.2">
      <c r="J696498" s="1"/>
    </row>
    <row r="696499" spans="10:10" x14ac:dyDescent="0.2">
      <c r="J696499" s="1"/>
    </row>
    <row r="696500" spans="10:10" x14ac:dyDescent="0.2">
      <c r="J696500" s="1"/>
    </row>
    <row r="696501" spans="10:10" x14ac:dyDescent="0.2">
      <c r="J696501" s="1"/>
    </row>
    <row r="696502" spans="10:10" x14ac:dyDescent="0.2">
      <c r="J696502" s="1"/>
    </row>
    <row r="696503" spans="10:10" x14ac:dyDescent="0.2">
      <c r="J696503" s="1"/>
    </row>
    <row r="696504" spans="10:10" x14ac:dyDescent="0.2">
      <c r="J696504" s="1"/>
    </row>
    <row r="696505" spans="10:10" x14ac:dyDescent="0.2">
      <c r="J696505" s="1"/>
    </row>
    <row r="696506" spans="10:10" x14ac:dyDescent="0.2">
      <c r="J696506" s="1"/>
    </row>
    <row r="696507" spans="10:10" x14ac:dyDescent="0.2">
      <c r="J696507" s="1"/>
    </row>
    <row r="696508" spans="10:10" x14ac:dyDescent="0.2">
      <c r="J696508" s="1"/>
    </row>
    <row r="696509" spans="10:10" x14ac:dyDescent="0.2">
      <c r="J696509" s="1"/>
    </row>
    <row r="696510" spans="10:10" x14ac:dyDescent="0.2">
      <c r="J696510" s="1"/>
    </row>
    <row r="696511" spans="10:10" x14ac:dyDescent="0.2">
      <c r="J696511" s="1"/>
    </row>
    <row r="696512" spans="10:10" x14ac:dyDescent="0.2">
      <c r="J696512" s="1"/>
    </row>
    <row r="696513" spans="10:10" x14ac:dyDescent="0.2">
      <c r="J696513" s="1"/>
    </row>
    <row r="696514" spans="10:10" x14ac:dyDescent="0.2">
      <c r="J696514" s="1"/>
    </row>
    <row r="696515" spans="10:10" x14ac:dyDescent="0.2">
      <c r="J696515" s="1"/>
    </row>
    <row r="696516" spans="10:10" x14ac:dyDescent="0.2">
      <c r="J696516" s="1"/>
    </row>
    <row r="696517" spans="10:10" x14ac:dyDescent="0.2">
      <c r="J696517" s="1"/>
    </row>
    <row r="696518" spans="10:10" x14ac:dyDescent="0.2">
      <c r="J696518" s="1"/>
    </row>
    <row r="696519" spans="10:10" x14ac:dyDescent="0.2">
      <c r="J696519" s="1"/>
    </row>
    <row r="696520" spans="10:10" x14ac:dyDescent="0.2">
      <c r="J696520" s="1"/>
    </row>
    <row r="696521" spans="10:10" x14ac:dyDescent="0.2">
      <c r="J696521" s="1"/>
    </row>
    <row r="696522" spans="10:10" x14ac:dyDescent="0.2">
      <c r="J696522" s="1"/>
    </row>
    <row r="696523" spans="10:10" x14ac:dyDescent="0.2">
      <c r="J696523" s="1"/>
    </row>
    <row r="696524" spans="10:10" x14ac:dyDescent="0.2">
      <c r="J696524" s="1"/>
    </row>
    <row r="696525" spans="10:10" x14ac:dyDescent="0.2">
      <c r="J696525" s="1"/>
    </row>
    <row r="696526" spans="10:10" x14ac:dyDescent="0.2">
      <c r="J696526" s="1"/>
    </row>
    <row r="696527" spans="10:10" x14ac:dyDescent="0.2">
      <c r="J696527" s="1"/>
    </row>
    <row r="696528" spans="10:10" x14ac:dyDescent="0.2">
      <c r="J696528" s="1"/>
    </row>
    <row r="696529" spans="10:10" x14ac:dyDescent="0.2">
      <c r="J696529" s="1"/>
    </row>
    <row r="696530" spans="10:10" x14ac:dyDescent="0.2">
      <c r="J696530" s="1"/>
    </row>
    <row r="696531" spans="10:10" x14ac:dyDescent="0.2">
      <c r="J696531" s="1"/>
    </row>
    <row r="696532" spans="10:10" x14ac:dyDescent="0.2">
      <c r="J696532" s="1"/>
    </row>
    <row r="696533" spans="10:10" x14ac:dyDescent="0.2">
      <c r="J696533" s="1"/>
    </row>
    <row r="696534" spans="10:10" x14ac:dyDescent="0.2">
      <c r="J696534" s="1"/>
    </row>
    <row r="696535" spans="10:10" x14ac:dyDescent="0.2">
      <c r="J696535" s="1"/>
    </row>
    <row r="696536" spans="10:10" x14ac:dyDescent="0.2">
      <c r="J696536" s="1"/>
    </row>
    <row r="696537" spans="10:10" x14ac:dyDescent="0.2">
      <c r="J696537" s="1"/>
    </row>
    <row r="696538" spans="10:10" x14ac:dyDescent="0.2">
      <c r="J696538" s="1"/>
    </row>
    <row r="696539" spans="10:10" x14ac:dyDescent="0.2">
      <c r="J696539" s="1"/>
    </row>
    <row r="696540" spans="10:10" x14ac:dyDescent="0.2">
      <c r="J696540" s="1"/>
    </row>
    <row r="696541" spans="10:10" x14ac:dyDescent="0.2">
      <c r="J696541" s="1"/>
    </row>
    <row r="696542" spans="10:10" x14ac:dyDescent="0.2">
      <c r="J696542" s="1"/>
    </row>
    <row r="696543" spans="10:10" x14ac:dyDescent="0.2">
      <c r="J696543" s="1"/>
    </row>
    <row r="696544" spans="10:10" x14ac:dyDescent="0.2">
      <c r="J696544" s="1"/>
    </row>
    <row r="696545" spans="10:10" x14ac:dyDescent="0.2">
      <c r="J696545" s="1"/>
    </row>
    <row r="696546" spans="10:10" x14ac:dyDescent="0.2">
      <c r="J696546" s="1"/>
    </row>
    <row r="696547" spans="10:10" x14ac:dyDescent="0.2">
      <c r="J696547" s="1"/>
    </row>
    <row r="696548" spans="10:10" x14ac:dyDescent="0.2">
      <c r="J696548" s="1"/>
    </row>
    <row r="696549" spans="10:10" x14ac:dyDescent="0.2">
      <c r="J696549" s="1"/>
    </row>
    <row r="696550" spans="10:10" x14ac:dyDescent="0.2">
      <c r="J696550" s="1"/>
    </row>
    <row r="696551" spans="10:10" x14ac:dyDescent="0.2">
      <c r="J696551" s="1"/>
    </row>
    <row r="696552" spans="10:10" x14ac:dyDescent="0.2">
      <c r="J696552" s="1"/>
    </row>
    <row r="696553" spans="10:10" x14ac:dyDescent="0.2">
      <c r="J696553" s="1"/>
    </row>
    <row r="696554" spans="10:10" x14ac:dyDescent="0.2">
      <c r="J696554" s="1"/>
    </row>
    <row r="696555" spans="10:10" x14ac:dyDescent="0.2">
      <c r="J696555" s="1"/>
    </row>
    <row r="696556" spans="10:10" x14ac:dyDescent="0.2">
      <c r="J696556" s="1"/>
    </row>
    <row r="696557" spans="10:10" x14ac:dyDescent="0.2">
      <c r="J696557" s="1"/>
    </row>
    <row r="696558" spans="10:10" x14ac:dyDescent="0.2">
      <c r="J696558" s="1"/>
    </row>
    <row r="696559" spans="10:10" x14ac:dyDescent="0.2">
      <c r="J696559" s="1"/>
    </row>
    <row r="696560" spans="10:10" x14ac:dyDescent="0.2">
      <c r="J696560" s="1"/>
    </row>
    <row r="696561" spans="10:10" x14ac:dyDescent="0.2">
      <c r="J696561" s="1"/>
    </row>
    <row r="696562" spans="10:10" x14ac:dyDescent="0.2">
      <c r="J696562" s="1"/>
    </row>
    <row r="696563" spans="10:10" x14ac:dyDescent="0.2">
      <c r="J696563" s="1"/>
    </row>
    <row r="696564" spans="10:10" x14ac:dyDescent="0.2">
      <c r="J696564" s="1"/>
    </row>
    <row r="696565" spans="10:10" x14ac:dyDescent="0.2">
      <c r="J696565" s="1"/>
    </row>
    <row r="696566" spans="10:10" x14ac:dyDescent="0.2">
      <c r="J696566" s="1"/>
    </row>
    <row r="696567" spans="10:10" x14ac:dyDescent="0.2">
      <c r="J696567" s="1"/>
    </row>
    <row r="696568" spans="10:10" x14ac:dyDescent="0.2">
      <c r="J696568" s="1"/>
    </row>
    <row r="696569" spans="10:10" x14ac:dyDescent="0.2">
      <c r="J696569" s="1"/>
    </row>
    <row r="696570" spans="10:10" x14ac:dyDescent="0.2">
      <c r="J696570" s="1"/>
    </row>
    <row r="696571" spans="10:10" x14ac:dyDescent="0.2">
      <c r="J696571" s="1"/>
    </row>
    <row r="696572" spans="10:10" x14ac:dyDescent="0.2">
      <c r="J696572" s="1"/>
    </row>
    <row r="696573" spans="10:10" x14ac:dyDescent="0.2">
      <c r="J696573" s="1"/>
    </row>
    <row r="696574" spans="10:10" x14ac:dyDescent="0.2">
      <c r="J696574" s="1"/>
    </row>
    <row r="696575" spans="10:10" x14ac:dyDescent="0.2">
      <c r="J696575" s="1"/>
    </row>
    <row r="696576" spans="10:10" x14ac:dyDescent="0.2">
      <c r="J696576" s="1"/>
    </row>
    <row r="696577" spans="10:10" x14ac:dyDescent="0.2">
      <c r="J696577" s="1"/>
    </row>
    <row r="696578" spans="10:10" x14ac:dyDescent="0.2">
      <c r="J696578" s="1"/>
    </row>
    <row r="696579" spans="10:10" x14ac:dyDescent="0.2">
      <c r="J696579" s="1"/>
    </row>
    <row r="696580" spans="10:10" x14ac:dyDescent="0.2">
      <c r="J696580" s="1"/>
    </row>
    <row r="696581" spans="10:10" x14ac:dyDescent="0.2">
      <c r="J696581" s="1"/>
    </row>
    <row r="696582" spans="10:10" x14ac:dyDescent="0.2">
      <c r="J696582" s="1"/>
    </row>
    <row r="696583" spans="10:10" x14ac:dyDescent="0.2">
      <c r="J696583" s="1"/>
    </row>
    <row r="696584" spans="10:10" x14ac:dyDescent="0.2">
      <c r="J696584" s="1"/>
    </row>
    <row r="696585" spans="10:10" x14ac:dyDescent="0.2">
      <c r="J696585" s="1"/>
    </row>
    <row r="696586" spans="10:10" x14ac:dyDescent="0.2">
      <c r="J696586" s="1"/>
    </row>
    <row r="696587" spans="10:10" x14ac:dyDescent="0.2">
      <c r="J696587" s="1"/>
    </row>
    <row r="696588" spans="10:10" x14ac:dyDescent="0.2">
      <c r="J696588" s="1"/>
    </row>
    <row r="696589" spans="10:10" x14ac:dyDescent="0.2">
      <c r="J696589" s="1"/>
    </row>
    <row r="696590" spans="10:10" x14ac:dyDescent="0.2">
      <c r="J696590" s="1"/>
    </row>
    <row r="696591" spans="10:10" x14ac:dyDescent="0.2">
      <c r="J696591" s="1"/>
    </row>
    <row r="696592" spans="10:10" x14ac:dyDescent="0.2">
      <c r="J696592" s="1"/>
    </row>
    <row r="696593" spans="10:10" x14ac:dyDescent="0.2">
      <c r="J696593" s="1"/>
    </row>
    <row r="696594" spans="10:10" x14ac:dyDescent="0.2">
      <c r="J696594" s="1"/>
    </row>
    <row r="696595" spans="10:10" x14ac:dyDescent="0.2">
      <c r="J696595" s="1"/>
    </row>
    <row r="696596" spans="10:10" x14ac:dyDescent="0.2">
      <c r="J696596" s="1"/>
    </row>
    <row r="696597" spans="10:10" x14ac:dyDescent="0.2">
      <c r="J696597" s="1"/>
    </row>
    <row r="696598" spans="10:10" x14ac:dyDescent="0.2">
      <c r="J696598" s="1"/>
    </row>
    <row r="696599" spans="10:10" x14ac:dyDescent="0.2">
      <c r="J696599" s="1"/>
    </row>
    <row r="696600" spans="10:10" x14ac:dyDescent="0.2">
      <c r="J696600" s="1"/>
    </row>
    <row r="696601" spans="10:10" x14ac:dyDescent="0.2">
      <c r="J696601" s="1"/>
    </row>
    <row r="696602" spans="10:10" x14ac:dyDescent="0.2">
      <c r="J696602" s="1"/>
    </row>
    <row r="696603" spans="10:10" x14ac:dyDescent="0.2">
      <c r="J696603" s="1"/>
    </row>
    <row r="696604" spans="10:10" x14ac:dyDescent="0.2">
      <c r="J696604" s="1"/>
    </row>
    <row r="696605" spans="10:10" x14ac:dyDescent="0.2">
      <c r="J696605" s="1"/>
    </row>
    <row r="696606" spans="10:10" x14ac:dyDescent="0.2">
      <c r="J696606" s="1"/>
    </row>
    <row r="696607" spans="10:10" x14ac:dyDescent="0.2">
      <c r="J696607" s="1"/>
    </row>
    <row r="696608" spans="10:10" x14ac:dyDescent="0.2">
      <c r="J696608" s="1"/>
    </row>
    <row r="696609" spans="10:10" x14ac:dyDescent="0.2">
      <c r="J696609" s="1"/>
    </row>
    <row r="696610" spans="10:10" x14ac:dyDescent="0.2">
      <c r="J696610" s="1"/>
    </row>
    <row r="696611" spans="10:10" x14ac:dyDescent="0.2">
      <c r="J696611" s="1"/>
    </row>
    <row r="696612" spans="10:10" x14ac:dyDescent="0.2">
      <c r="J696612" s="1"/>
    </row>
    <row r="696613" spans="10:10" x14ac:dyDescent="0.2">
      <c r="J696613" s="1"/>
    </row>
    <row r="696614" spans="10:10" x14ac:dyDescent="0.2">
      <c r="J696614" s="1"/>
    </row>
    <row r="696615" spans="10:10" x14ac:dyDescent="0.2">
      <c r="J696615" s="1"/>
    </row>
    <row r="696616" spans="10:10" x14ac:dyDescent="0.2">
      <c r="J696616" s="1"/>
    </row>
    <row r="696617" spans="10:10" x14ac:dyDescent="0.2">
      <c r="J696617" s="1"/>
    </row>
    <row r="696618" spans="10:10" x14ac:dyDescent="0.2">
      <c r="J696618" s="1"/>
    </row>
    <row r="696619" spans="10:10" x14ac:dyDescent="0.2">
      <c r="J696619" s="1"/>
    </row>
    <row r="696620" spans="10:10" x14ac:dyDescent="0.2">
      <c r="J696620" s="1"/>
    </row>
    <row r="696621" spans="10:10" x14ac:dyDescent="0.2">
      <c r="J696621" s="1"/>
    </row>
    <row r="696622" spans="10:10" x14ac:dyDescent="0.2">
      <c r="J696622" s="1"/>
    </row>
    <row r="696623" spans="10:10" x14ac:dyDescent="0.2">
      <c r="J696623" s="1"/>
    </row>
    <row r="696624" spans="10:10" x14ac:dyDescent="0.2">
      <c r="J696624" s="1"/>
    </row>
    <row r="696625" spans="10:10" x14ac:dyDescent="0.2">
      <c r="J696625" s="1"/>
    </row>
    <row r="696626" spans="10:10" x14ac:dyDescent="0.2">
      <c r="J696626" s="1"/>
    </row>
    <row r="696627" spans="10:10" x14ac:dyDescent="0.2">
      <c r="J696627" s="1"/>
    </row>
    <row r="696628" spans="10:10" x14ac:dyDescent="0.2">
      <c r="J696628" s="1"/>
    </row>
    <row r="696629" spans="10:10" x14ac:dyDescent="0.2">
      <c r="J696629" s="1"/>
    </row>
    <row r="696630" spans="10:10" x14ac:dyDescent="0.2">
      <c r="J696630" s="1"/>
    </row>
    <row r="696631" spans="10:10" x14ac:dyDescent="0.2">
      <c r="J696631" s="1"/>
    </row>
    <row r="696632" spans="10:10" x14ac:dyDescent="0.2">
      <c r="J696632" s="1"/>
    </row>
    <row r="696633" spans="10:10" x14ac:dyDescent="0.2">
      <c r="J696633" s="1"/>
    </row>
    <row r="696634" spans="10:10" x14ac:dyDescent="0.2">
      <c r="J696634" s="1"/>
    </row>
    <row r="696635" spans="10:10" x14ac:dyDescent="0.2">
      <c r="J696635" s="1"/>
    </row>
    <row r="696636" spans="10:10" x14ac:dyDescent="0.2">
      <c r="J696636" s="1"/>
    </row>
    <row r="696637" spans="10:10" x14ac:dyDescent="0.2">
      <c r="J696637" s="1"/>
    </row>
    <row r="696638" spans="10:10" x14ac:dyDescent="0.2">
      <c r="J696638" s="1"/>
    </row>
    <row r="696639" spans="10:10" x14ac:dyDescent="0.2">
      <c r="J696639" s="1"/>
    </row>
    <row r="696640" spans="10:10" x14ac:dyDescent="0.2">
      <c r="J696640" s="1"/>
    </row>
    <row r="696641" spans="10:10" x14ac:dyDescent="0.2">
      <c r="J696641" s="1"/>
    </row>
    <row r="696642" spans="10:10" x14ac:dyDescent="0.2">
      <c r="J696642" s="1"/>
    </row>
    <row r="696643" spans="10:10" x14ac:dyDescent="0.2">
      <c r="J696643" s="1"/>
    </row>
    <row r="696644" spans="10:10" x14ac:dyDescent="0.2">
      <c r="J696644" s="1"/>
    </row>
    <row r="696645" spans="10:10" x14ac:dyDescent="0.2">
      <c r="J696645" s="1"/>
    </row>
    <row r="696646" spans="10:10" x14ac:dyDescent="0.2">
      <c r="J696646" s="1"/>
    </row>
    <row r="696647" spans="10:10" x14ac:dyDescent="0.2">
      <c r="J696647" s="1"/>
    </row>
    <row r="696648" spans="10:10" x14ac:dyDescent="0.2">
      <c r="J696648" s="1"/>
    </row>
    <row r="696649" spans="10:10" x14ac:dyDescent="0.2">
      <c r="J696649" s="1"/>
    </row>
    <row r="696650" spans="10:10" x14ac:dyDescent="0.2">
      <c r="J696650" s="1"/>
    </row>
    <row r="696651" spans="10:10" x14ac:dyDescent="0.2">
      <c r="J696651" s="1"/>
    </row>
    <row r="696652" spans="10:10" x14ac:dyDescent="0.2">
      <c r="J696652" s="1"/>
    </row>
    <row r="696653" spans="10:10" x14ac:dyDescent="0.2">
      <c r="J696653" s="1"/>
    </row>
    <row r="696654" spans="10:10" x14ac:dyDescent="0.2">
      <c r="J696654" s="1"/>
    </row>
    <row r="696655" spans="10:10" x14ac:dyDescent="0.2">
      <c r="J696655" s="1"/>
    </row>
    <row r="696656" spans="10:10" x14ac:dyDescent="0.2">
      <c r="J696656" s="1"/>
    </row>
    <row r="696657" spans="10:10" x14ac:dyDescent="0.2">
      <c r="J696657" s="1"/>
    </row>
    <row r="696658" spans="10:10" x14ac:dyDescent="0.2">
      <c r="J696658" s="1"/>
    </row>
    <row r="696659" spans="10:10" x14ac:dyDescent="0.2">
      <c r="J696659" s="1"/>
    </row>
    <row r="696660" spans="10:10" x14ac:dyDescent="0.2">
      <c r="J696660" s="1"/>
    </row>
    <row r="696661" spans="10:10" x14ac:dyDescent="0.2">
      <c r="J696661" s="1"/>
    </row>
    <row r="696662" spans="10:10" x14ac:dyDescent="0.2">
      <c r="J696662" s="1"/>
    </row>
    <row r="696663" spans="10:10" x14ac:dyDescent="0.2">
      <c r="J696663" s="1"/>
    </row>
    <row r="696664" spans="10:10" x14ac:dyDescent="0.2">
      <c r="J696664" s="1"/>
    </row>
    <row r="696665" spans="10:10" x14ac:dyDescent="0.2">
      <c r="J696665" s="1"/>
    </row>
    <row r="696666" spans="10:10" x14ac:dyDescent="0.2">
      <c r="J696666" s="1"/>
    </row>
    <row r="696667" spans="10:10" x14ac:dyDescent="0.2">
      <c r="J696667" s="1"/>
    </row>
    <row r="696668" spans="10:10" x14ac:dyDescent="0.2">
      <c r="J696668" s="1"/>
    </row>
    <row r="696669" spans="10:10" x14ac:dyDescent="0.2">
      <c r="J696669" s="1"/>
    </row>
    <row r="696670" spans="10:10" x14ac:dyDescent="0.2">
      <c r="J696670" s="1"/>
    </row>
    <row r="696671" spans="10:10" x14ac:dyDescent="0.2">
      <c r="J696671" s="1"/>
    </row>
    <row r="696672" spans="10:10" x14ac:dyDescent="0.2">
      <c r="J696672" s="1"/>
    </row>
    <row r="696673" spans="10:10" x14ac:dyDescent="0.2">
      <c r="J696673" s="1"/>
    </row>
    <row r="696674" spans="10:10" x14ac:dyDescent="0.2">
      <c r="J696674" s="1"/>
    </row>
    <row r="696675" spans="10:10" x14ac:dyDescent="0.2">
      <c r="J696675" s="1"/>
    </row>
    <row r="696676" spans="10:10" x14ac:dyDescent="0.2">
      <c r="J696676" s="1"/>
    </row>
    <row r="696677" spans="10:10" x14ac:dyDescent="0.2">
      <c r="J696677" s="1"/>
    </row>
    <row r="696678" spans="10:10" x14ac:dyDescent="0.2">
      <c r="J696678" s="1"/>
    </row>
    <row r="696679" spans="10:10" x14ac:dyDescent="0.2">
      <c r="J696679" s="1"/>
    </row>
    <row r="696680" spans="10:10" x14ac:dyDescent="0.2">
      <c r="J696680" s="1"/>
    </row>
    <row r="696681" spans="10:10" x14ac:dyDescent="0.2">
      <c r="J696681" s="1"/>
    </row>
    <row r="696682" spans="10:10" x14ac:dyDescent="0.2">
      <c r="J696682" s="1"/>
    </row>
    <row r="696683" spans="10:10" x14ac:dyDescent="0.2">
      <c r="J696683" s="1"/>
    </row>
    <row r="696684" spans="10:10" x14ac:dyDescent="0.2">
      <c r="J696684" s="1"/>
    </row>
    <row r="696685" spans="10:10" x14ac:dyDescent="0.2">
      <c r="J696685" s="1"/>
    </row>
    <row r="696686" spans="10:10" x14ac:dyDescent="0.2">
      <c r="J696686" s="1"/>
    </row>
    <row r="696687" spans="10:10" x14ac:dyDescent="0.2">
      <c r="J696687" s="1"/>
    </row>
    <row r="696688" spans="10:10" x14ac:dyDescent="0.2">
      <c r="J696688" s="1"/>
    </row>
    <row r="696689" spans="10:10" x14ac:dyDescent="0.2">
      <c r="J696689" s="1"/>
    </row>
    <row r="696690" spans="10:10" x14ac:dyDescent="0.2">
      <c r="J696690" s="1"/>
    </row>
    <row r="696691" spans="10:10" x14ac:dyDescent="0.2">
      <c r="J696691" s="1"/>
    </row>
    <row r="696692" spans="10:10" x14ac:dyDescent="0.2">
      <c r="J696692" s="1"/>
    </row>
    <row r="696693" spans="10:10" x14ac:dyDescent="0.2">
      <c r="J696693" s="1"/>
    </row>
    <row r="696694" spans="10:10" x14ac:dyDescent="0.2">
      <c r="J696694" s="1"/>
    </row>
    <row r="696695" spans="10:10" x14ac:dyDescent="0.2">
      <c r="J696695" s="1"/>
    </row>
    <row r="696696" spans="10:10" x14ac:dyDescent="0.2">
      <c r="J696696" s="1"/>
    </row>
    <row r="696697" spans="10:10" x14ac:dyDescent="0.2">
      <c r="J696697" s="1"/>
    </row>
    <row r="696698" spans="10:10" x14ac:dyDescent="0.2">
      <c r="J696698" s="1"/>
    </row>
    <row r="696699" spans="10:10" x14ac:dyDescent="0.2">
      <c r="J696699" s="1"/>
    </row>
    <row r="696700" spans="10:10" x14ac:dyDescent="0.2">
      <c r="J696700" s="1"/>
    </row>
    <row r="696701" spans="10:10" x14ac:dyDescent="0.2">
      <c r="J696701" s="1"/>
    </row>
    <row r="696702" spans="10:10" x14ac:dyDescent="0.2">
      <c r="J696702" s="1"/>
    </row>
    <row r="696703" spans="10:10" x14ac:dyDescent="0.2">
      <c r="J696703" s="1"/>
    </row>
    <row r="696704" spans="10:10" x14ac:dyDescent="0.2">
      <c r="J696704" s="1"/>
    </row>
    <row r="696705" spans="10:10" x14ac:dyDescent="0.2">
      <c r="J696705" s="1"/>
    </row>
    <row r="696706" spans="10:10" x14ac:dyDescent="0.2">
      <c r="J696706" s="1"/>
    </row>
    <row r="696707" spans="10:10" x14ac:dyDescent="0.2">
      <c r="J696707" s="1"/>
    </row>
    <row r="696708" spans="10:10" x14ac:dyDescent="0.2">
      <c r="J696708" s="1"/>
    </row>
    <row r="696709" spans="10:10" x14ac:dyDescent="0.2">
      <c r="J696709" s="1"/>
    </row>
    <row r="696710" spans="10:10" x14ac:dyDescent="0.2">
      <c r="J696710" s="1"/>
    </row>
    <row r="696711" spans="10:10" x14ac:dyDescent="0.2">
      <c r="J696711" s="1"/>
    </row>
    <row r="696712" spans="10:10" x14ac:dyDescent="0.2">
      <c r="J696712" s="1"/>
    </row>
    <row r="696713" spans="10:10" x14ac:dyDescent="0.2">
      <c r="J696713" s="1"/>
    </row>
    <row r="696714" spans="10:10" x14ac:dyDescent="0.2">
      <c r="J696714" s="1"/>
    </row>
    <row r="696715" spans="10:10" x14ac:dyDescent="0.2">
      <c r="J696715" s="1"/>
    </row>
    <row r="696716" spans="10:10" x14ac:dyDescent="0.2">
      <c r="J696716" s="1"/>
    </row>
    <row r="696717" spans="10:10" x14ac:dyDescent="0.2">
      <c r="J696717" s="1"/>
    </row>
    <row r="696718" spans="10:10" x14ac:dyDescent="0.2">
      <c r="J696718" s="1"/>
    </row>
    <row r="696719" spans="10:10" x14ac:dyDescent="0.2">
      <c r="J696719" s="1"/>
    </row>
    <row r="696720" spans="10:10" x14ac:dyDescent="0.2">
      <c r="J696720" s="1"/>
    </row>
    <row r="696721" spans="10:10" x14ac:dyDescent="0.2">
      <c r="J696721" s="1"/>
    </row>
    <row r="696722" spans="10:10" x14ac:dyDescent="0.2">
      <c r="J696722" s="1"/>
    </row>
    <row r="696723" spans="10:10" x14ac:dyDescent="0.2">
      <c r="J696723" s="1"/>
    </row>
    <row r="696724" spans="10:10" x14ac:dyDescent="0.2">
      <c r="J696724" s="1"/>
    </row>
    <row r="696725" spans="10:10" x14ac:dyDescent="0.2">
      <c r="J696725" s="1"/>
    </row>
    <row r="696726" spans="10:10" x14ac:dyDescent="0.2">
      <c r="J696726" s="1"/>
    </row>
    <row r="696727" spans="10:10" x14ac:dyDescent="0.2">
      <c r="J696727" s="1"/>
    </row>
    <row r="696728" spans="10:10" x14ac:dyDescent="0.2">
      <c r="J696728" s="1"/>
    </row>
    <row r="696729" spans="10:10" x14ac:dyDescent="0.2">
      <c r="J696729" s="1"/>
    </row>
    <row r="696730" spans="10:10" x14ac:dyDescent="0.2">
      <c r="J696730" s="1"/>
    </row>
    <row r="696731" spans="10:10" x14ac:dyDescent="0.2">
      <c r="J696731" s="1"/>
    </row>
    <row r="696732" spans="10:10" x14ac:dyDescent="0.2">
      <c r="J696732" s="1"/>
    </row>
    <row r="696733" spans="10:10" x14ac:dyDescent="0.2">
      <c r="J696733" s="1"/>
    </row>
    <row r="696734" spans="10:10" x14ac:dyDescent="0.2">
      <c r="J696734" s="1"/>
    </row>
    <row r="696735" spans="10:10" x14ac:dyDescent="0.2">
      <c r="J696735" s="1"/>
    </row>
    <row r="696736" spans="10:10" x14ac:dyDescent="0.2">
      <c r="J696736" s="1"/>
    </row>
    <row r="696737" spans="10:10" x14ac:dyDescent="0.2">
      <c r="J696737" s="1"/>
    </row>
    <row r="696738" spans="10:10" x14ac:dyDescent="0.2">
      <c r="J696738" s="1"/>
    </row>
    <row r="696739" spans="10:10" x14ac:dyDescent="0.2">
      <c r="J696739" s="1"/>
    </row>
    <row r="696740" spans="10:10" x14ac:dyDescent="0.2">
      <c r="J696740" s="1"/>
    </row>
    <row r="696741" spans="10:10" x14ac:dyDescent="0.2">
      <c r="J696741" s="1"/>
    </row>
    <row r="696742" spans="10:10" x14ac:dyDescent="0.2">
      <c r="J696742" s="1"/>
    </row>
    <row r="696743" spans="10:10" x14ac:dyDescent="0.2">
      <c r="J696743" s="1"/>
    </row>
    <row r="696744" spans="10:10" x14ac:dyDescent="0.2">
      <c r="J696744" s="1"/>
    </row>
    <row r="696745" spans="10:10" x14ac:dyDescent="0.2">
      <c r="J696745" s="1"/>
    </row>
    <row r="696746" spans="10:10" x14ac:dyDescent="0.2">
      <c r="J696746" s="1"/>
    </row>
    <row r="696747" spans="10:10" x14ac:dyDescent="0.2">
      <c r="J696747" s="1"/>
    </row>
    <row r="696748" spans="10:10" x14ac:dyDescent="0.2">
      <c r="J696748" s="1"/>
    </row>
    <row r="696749" spans="10:10" x14ac:dyDescent="0.2">
      <c r="J696749" s="1"/>
    </row>
    <row r="696750" spans="10:10" x14ac:dyDescent="0.2">
      <c r="J696750" s="1"/>
    </row>
    <row r="696751" spans="10:10" x14ac:dyDescent="0.2">
      <c r="J696751" s="1"/>
    </row>
    <row r="696752" spans="10:10" x14ac:dyDescent="0.2">
      <c r="J696752" s="1"/>
    </row>
    <row r="696753" spans="10:10" x14ac:dyDescent="0.2">
      <c r="J696753" s="1"/>
    </row>
    <row r="696754" spans="10:10" x14ac:dyDescent="0.2">
      <c r="J696754" s="1"/>
    </row>
    <row r="696755" spans="10:10" x14ac:dyDescent="0.2">
      <c r="J696755" s="1"/>
    </row>
    <row r="696756" spans="10:10" x14ac:dyDescent="0.2">
      <c r="J696756" s="1"/>
    </row>
    <row r="696757" spans="10:10" x14ac:dyDescent="0.2">
      <c r="J696757" s="1"/>
    </row>
    <row r="696758" spans="10:10" x14ac:dyDescent="0.2">
      <c r="J696758" s="1"/>
    </row>
    <row r="696759" spans="10:10" x14ac:dyDescent="0.2">
      <c r="J696759" s="1"/>
    </row>
    <row r="696760" spans="10:10" x14ac:dyDescent="0.2">
      <c r="J696760" s="1"/>
    </row>
    <row r="696761" spans="10:10" x14ac:dyDescent="0.2">
      <c r="J696761" s="1"/>
    </row>
    <row r="696762" spans="10:10" x14ac:dyDescent="0.2">
      <c r="J696762" s="1"/>
    </row>
    <row r="696763" spans="10:10" x14ac:dyDescent="0.2">
      <c r="J696763" s="1"/>
    </row>
    <row r="696764" spans="10:10" x14ac:dyDescent="0.2">
      <c r="J696764" s="1"/>
    </row>
    <row r="696765" spans="10:10" x14ac:dyDescent="0.2">
      <c r="J696765" s="1"/>
    </row>
    <row r="696766" spans="10:10" x14ac:dyDescent="0.2">
      <c r="J696766" s="1"/>
    </row>
    <row r="696767" spans="10:10" x14ac:dyDescent="0.2">
      <c r="J696767" s="1"/>
    </row>
    <row r="696768" spans="10:10" x14ac:dyDescent="0.2">
      <c r="J696768" s="1"/>
    </row>
    <row r="696769" spans="10:10" x14ac:dyDescent="0.2">
      <c r="J696769" s="1"/>
    </row>
    <row r="696770" spans="10:10" x14ac:dyDescent="0.2">
      <c r="J696770" s="1"/>
    </row>
    <row r="696771" spans="10:10" x14ac:dyDescent="0.2">
      <c r="J696771" s="1"/>
    </row>
    <row r="696772" spans="10:10" x14ac:dyDescent="0.2">
      <c r="J696772" s="1"/>
    </row>
    <row r="696773" spans="10:10" x14ac:dyDescent="0.2">
      <c r="J696773" s="1"/>
    </row>
    <row r="696774" spans="10:10" x14ac:dyDescent="0.2">
      <c r="J696774" s="1"/>
    </row>
    <row r="696775" spans="10:10" x14ac:dyDescent="0.2">
      <c r="J696775" s="1"/>
    </row>
    <row r="696776" spans="10:10" x14ac:dyDescent="0.2">
      <c r="J696776" s="1"/>
    </row>
    <row r="696777" spans="10:10" x14ac:dyDescent="0.2">
      <c r="J696777" s="1"/>
    </row>
    <row r="696778" spans="10:10" x14ac:dyDescent="0.2">
      <c r="J696778" s="1"/>
    </row>
    <row r="696779" spans="10:10" x14ac:dyDescent="0.2">
      <c r="J696779" s="1"/>
    </row>
    <row r="696780" spans="10:10" x14ac:dyDescent="0.2">
      <c r="J696780" s="1"/>
    </row>
    <row r="696781" spans="10:10" x14ac:dyDescent="0.2">
      <c r="J696781" s="1"/>
    </row>
    <row r="696782" spans="10:10" x14ac:dyDescent="0.2">
      <c r="J696782" s="1"/>
    </row>
    <row r="696783" spans="10:10" x14ac:dyDescent="0.2">
      <c r="J696783" s="1"/>
    </row>
    <row r="696784" spans="10:10" x14ac:dyDescent="0.2">
      <c r="J696784" s="1"/>
    </row>
    <row r="696785" spans="10:10" x14ac:dyDescent="0.2">
      <c r="J696785" s="1"/>
    </row>
    <row r="696786" spans="10:10" x14ac:dyDescent="0.2">
      <c r="J696786" s="1"/>
    </row>
    <row r="696787" spans="10:10" x14ac:dyDescent="0.2">
      <c r="J696787" s="1"/>
    </row>
    <row r="696788" spans="10:10" x14ac:dyDescent="0.2">
      <c r="J696788" s="1"/>
    </row>
    <row r="696789" spans="10:10" x14ac:dyDescent="0.2">
      <c r="J696789" s="1"/>
    </row>
    <row r="696790" spans="10:10" x14ac:dyDescent="0.2">
      <c r="J696790" s="1"/>
    </row>
    <row r="696791" spans="10:10" x14ac:dyDescent="0.2">
      <c r="J696791" s="1"/>
    </row>
    <row r="696792" spans="10:10" x14ac:dyDescent="0.2">
      <c r="J696792" s="1"/>
    </row>
    <row r="696793" spans="10:10" x14ac:dyDescent="0.2">
      <c r="J696793" s="1"/>
    </row>
    <row r="696794" spans="10:10" x14ac:dyDescent="0.2">
      <c r="J696794" s="1"/>
    </row>
    <row r="696795" spans="10:10" x14ac:dyDescent="0.2">
      <c r="J696795" s="1"/>
    </row>
    <row r="696796" spans="10:10" x14ac:dyDescent="0.2">
      <c r="J696796" s="1"/>
    </row>
    <row r="696797" spans="10:10" x14ac:dyDescent="0.2">
      <c r="J696797" s="1"/>
    </row>
    <row r="696798" spans="10:10" x14ac:dyDescent="0.2">
      <c r="J696798" s="1"/>
    </row>
    <row r="696799" spans="10:10" x14ac:dyDescent="0.2">
      <c r="J696799" s="1"/>
    </row>
    <row r="696800" spans="10:10" x14ac:dyDescent="0.2">
      <c r="J696800" s="1"/>
    </row>
    <row r="696801" spans="10:10" x14ac:dyDescent="0.2">
      <c r="J696801" s="1"/>
    </row>
    <row r="696802" spans="10:10" x14ac:dyDescent="0.2">
      <c r="J696802" s="1"/>
    </row>
    <row r="696803" spans="10:10" x14ac:dyDescent="0.2">
      <c r="J696803" s="1"/>
    </row>
    <row r="696804" spans="10:10" x14ac:dyDescent="0.2">
      <c r="J696804" s="1"/>
    </row>
    <row r="696805" spans="10:10" x14ac:dyDescent="0.2">
      <c r="J696805" s="1"/>
    </row>
    <row r="696806" spans="10:10" x14ac:dyDescent="0.2">
      <c r="J696806" s="1"/>
    </row>
    <row r="696807" spans="10:10" x14ac:dyDescent="0.2">
      <c r="J696807" s="1"/>
    </row>
    <row r="696808" spans="10:10" x14ac:dyDescent="0.2">
      <c r="J696808" s="1"/>
    </row>
    <row r="696809" spans="10:10" x14ac:dyDescent="0.2">
      <c r="J696809" s="1"/>
    </row>
    <row r="696810" spans="10:10" x14ac:dyDescent="0.2">
      <c r="J696810" s="1"/>
    </row>
    <row r="696811" spans="10:10" x14ac:dyDescent="0.2">
      <c r="J696811" s="1"/>
    </row>
    <row r="696812" spans="10:10" x14ac:dyDescent="0.2">
      <c r="J696812" s="1"/>
    </row>
    <row r="696813" spans="10:10" x14ac:dyDescent="0.2">
      <c r="J696813" s="1"/>
    </row>
    <row r="696814" spans="10:10" x14ac:dyDescent="0.2">
      <c r="J696814" s="1"/>
    </row>
    <row r="696815" spans="10:10" x14ac:dyDescent="0.2">
      <c r="J696815" s="1"/>
    </row>
    <row r="696816" spans="10:10" x14ac:dyDescent="0.2">
      <c r="J696816" s="1"/>
    </row>
    <row r="696817" spans="10:10" x14ac:dyDescent="0.2">
      <c r="J696817" s="1"/>
    </row>
    <row r="696818" spans="10:10" x14ac:dyDescent="0.2">
      <c r="J696818" s="1"/>
    </row>
    <row r="696819" spans="10:10" x14ac:dyDescent="0.2">
      <c r="J696819" s="1"/>
    </row>
    <row r="696820" spans="10:10" x14ac:dyDescent="0.2">
      <c r="J696820" s="1"/>
    </row>
    <row r="696821" spans="10:10" x14ac:dyDescent="0.2">
      <c r="J696821" s="1"/>
    </row>
    <row r="696822" spans="10:10" x14ac:dyDescent="0.2">
      <c r="J696822" s="1"/>
    </row>
    <row r="696823" spans="10:10" x14ac:dyDescent="0.2">
      <c r="J696823" s="1"/>
    </row>
    <row r="696824" spans="10:10" x14ac:dyDescent="0.2">
      <c r="J696824" s="1"/>
    </row>
    <row r="696825" spans="10:10" x14ac:dyDescent="0.2">
      <c r="J696825" s="1"/>
    </row>
    <row r="696826" spans="10:10" x14ac:dyDescent="0.2">
      <c r="J696826" s="1"/>
    </row>
    <row r="696827" spans="10:10" x14ac:dyDescent="0.2">
      <c r="J696827" s="1"/>
    </row>
    <row r="696828" spans="10:10" x14ac:dyDescent="0.2">
      <c r="J696828" s="1"/>
    </row>
    <row r="696829" spans="10:10" x14ac:dyDescent="0.2">
      <c r="J696829" s="1"/>
    </row>
    <row r="696830" spans="10:10" x14ac:dyDescent="0.2">
      <c r="J696830" s="1"/>
    </row>
    <row r="696831" spans="10:10" x14ac:dyDescent="0.2">
      <c r="J696831" s="1"/>
    </row>
    <row r="696832" spans="10:10" x14ac:dyDescent="0.2">
      <c r="J696832" s="1"/>
    </row>
    <row r="696833" spans="10:10" x14ac:dyDescent="0.2">
      <c r="J696833" s="1"/>
    </row>
    <row r="696834" spans="10:10" x14ac:dyDescent="0.2">
      <c r="J696834" s="1"/>
    </row>
    <row r="696835" spans="10:10" x14ac:dyDescent="0.2">
      <c r="J696835" s="1"/>
    </row>
    <row r="696836" spans="10:10" x14ac:dyDescent="0.2">
      <c r="J696836" s="1"/>
    </row>
    <row r="696837" spans="10:10" x14ac:dyDescent="0.2">
      <c r="J696837" s="1"/>
    </row>
    <row r="696838" spans="10:10" x14ac:dyDescent="0.2">
      <c r="J696838" s="1"/>
    </row>
    <row r="696839" spans="10:10" x14ac:dyDescent="0.2">
      <c r="J696839" s="1"/>
    </row>
    <row r="696840" spans="10:10" x14ac:dyDescent="0.2">
      <c r="J696840" s="1"/>
    </row>
    <row r="696841" spans="10:10" x14ac:dyDescent="0.2">
      <c r="J696841" s="1"/>
    </row>
    <row r="696842" spans="10:10" x14ac:dyDescent="0.2">
      <c r="J696842" s="1"/>
    </row>
    <row r="696843" spans="10:10" x14ac:dyDescent="0.2">
      <c r="J696843" s="1"/>
    </row>
    <row r="696844" spans="10:10" x14ac:dyDescent="0.2">
      <c r="J696844" s="1"/>
    </row>
    <row r="696845" spans="10:10" x14ac:dyDescent="0.2">
      <c r="J696845" s="1"/>
    </row>
    <row r="696846" spans="10:10" x14ac:dyDescent="0.2">
      <c r="J696846" s="1"/>
    </row>
    <row r="696872" spans="10:10" x14ac:dyDescent="0.2">
      <c r="J696872" s="1"/>
    </row>
    <row r="696893" spans="10:10" x14ac:dyDescent="0.2">
      <c r="J696893" s="1"/>
    </row>
    <row r="696914" spans="10:10" x14ac:dyDescent="0.2">
      <c r="J696914" s="1"/>
    </row>
    <row r="696935" spans="10:10" x14ac:dyDescent="0.2">
      <c r="J696935" s="1"/>
    </row>
    <row r="696962" spans="10:10" x14ac:dyDescent="0.2">
      <c r="J696962" s="1"/>
    </row>
    <row r="696983" spans="10:10" x14ac:dyDescent="0.2">
      <c r="J696983" s="1"/>
    </row>
    <row r="697009" spans="10:10" x14ac:dyDescent="0.2">
      <c r="J697009" s="1"/>
    </row>
    <row r="697035" spans="10:10" x14ac:dyDescent="0.2">
      <c r="J697035" s="1"/>
    </row>
    <row r="697038" spans="10:10" x14ac:dyDescent="0.2">
      <c r="J697038" s="1"/>
    </row>
    <row r="697039" spans="10:10" x14ac:dyDescent="0.2">
      <c r="J697039" s="1"/>
    </row>
    <row r="697040" spans="10:10" x14ac:dyDescent="0.2">
      <c r="J697040" s="1"/>
    </row>
    <row r="697042" spans="10:10" x14ac:dyDescent="0.2">
      <c r="J697042" s="1"/>
    </row>
    <row r="697043" spans="10:10" x14ac:dyDescent="0.2">
      <c r="J697043" s="1"/>
    </row>
    <row r="697044" spans="10:10" x14ac:dyDescent="0.2">
      <c r="J697044" s="1"/>
    </row>
    <row r="697045" spans="10:10" x14ac:dyDescent="0.2">
      <c r="J697045" s="1"/>
    </row>
    <row r="697046" spans="10:10" x14ac:dyDescent="0.2">
      <c r="J697046" s="1"/>
    </row>
    <row r="697047" spans="10:10" x14ac:dyDescent="0.2">
      <c r="J697047" s="1"/>
    </row>
    <row r="697048" spans="10:10" x14ac:dyDescent="0.2">
      <c r="J697048" s="1"/>
    </row>
    <row r="697049" spans="10:10" x14ac:dyDescent="0.2">
      <c r="J697049" s="1"/>
    </row>
    <row r="697050" spans="10:10" x14ac:dyDescent="0.2">
      <c r="J697050" s="1"/>
    </row>
    <row r="697051" spans="10:10" x14ac:dyDescent="0.2">
      <c r="J697051" s="1"/>
    </row>
    <row r="697052" spans="10:10" x14ac:dyDescent="0.2">
      <c r="J697052" s="1"/>
    </row>
    <row r="697054" spans="10:10" x14ac:dyDescent="0.2">
      <c r="J697054" s="1"/>
    </row>
    <row r="697055" spans="10:10" x14ac:dyDescent="0.2">
      <c r="J697055" s="1"/>
    </row>
    <row r="697056" spans="10:10" x14ac:dyDescent="0.2">
      <c r="J697056" s="1"/>
    </row>
    <row r="697057" spans="10:10" x14ac:dyDescent="0.2">
      <c r="J697057" s="1"/>
    </row>
    <row r="697061" spans="10:10" x14ac:dyDescent="0.2">
      <c r="J697061" s="1"/>
    </row>
    <row r="697086" spans="10:10" x14ac:dyDescent="0.2">
      <c r="J697086" s="1"/>
    </row>
    <row r="697088" spans="10:10" x14ac:dyDescent="0.2">
      <c r="J697088" s="1"/>
    </row>
    <row r="697090" spans="10:10" x14ac:dyDescent="0.2">
      <c r="J697090" s="1"/>
    </row>
    <row r="697107" spans="10:10" x14ac:dyDescent="0.2">
      <c r="J697107" s="1"/>
    </row>
    <row r="697108" spans="10:10" x14ac:dyDescent="0.2">
      <c r="J697108" s="1"/>
    </row>
    <row r="697109" spans="10:10" x14ac:dyDescent="0.2">
      <c r="J697109" s="1"/>
    </row>
    <row r="697110" spans="10:10" x14ac:dyDescent="0.2">
      <c r="J697110" s="1"/>
    </row>
    <row r="697111" spans="10:10" x14ac:dyDescent="0.2">
      <c r="J697111" s="1"/>
    </row>
    <row r="697112" spans="10:10" x14ac:dyDescent="0.2">
      <c r="J697112" s="1"/>
    </row>
    <row r="697117" spans="10:10" x14ac:dyDescent="0.2">
      <c r="J697117" s="1"/>
    </row>
    <row r="697118" spans="10:10" x14ac:dyDescent="0.2">
      <c r="J697118" s="1"/>
    </row>
    <row r="697120" spans="10:10" x14ac:dyDescent="0.2">
      <c r="J697120" s="1"/>
    </row>
    <row r="697121" spans="10:10" x14ac:dyDescent="0.2">
      <c r="J697121" s="1"/>
    </row>
    <row r="697122" spans="10:10" x14ac:dyDescent="0.2">
      <c r="J697122" s="1"/>
    </row>
    <row r="697124" spans="10:10" x14ac:dyDescent="0.2">
      <c r="J697124" s="1"/>
    </row>
    <row r="697128" spans="10:10" x14ac:dyDescent="0.2">
      <c r="J697128" s="1"/>
    </row>
    <row r="697130" spans="10:10" x14ac:dyDescent="0.2">
      <c r="J697130" s="1"/>
    </row>
    <row r="697132" spans="10:10" x14ac:dyDescent="0.2">
      <c r="J697132" s="1"/>
    </row>
    <row r="697133" spans="10:10" x14ac:dyDescent="0.2">
      <c r="J697133" s="1"/>
    </row>
    <row r="697134" spans="10:10" x14ac:dyDescent="0.2">
      <c r="J697134" s="1"/>
    </row>
    <row r="697135" spans="10:10" x14ac:dyDescent="0.2">
      <c r="J697135" s="1"/>
    </row>
    <row r="697137" spans="10:10" x14ac:dyDescent="0.2">
      <c r="J697137" s="1"/>
    </row>
    <row r="697140" spans="10:10" x14ac:dyDescent="0.2">
      <c r="J697140" s="1"/>
    </row>
    <row r="697141" spans="10:10" x14ac:dyDescent="0.2">
      <c r="J697141" s="1"/>
    </row>
    <row r="697143" spans="10:10" x14ac:dyDescent="0.2">
      <c r="J697143" s="1"/>
    </row>
    <row r="697146" spans="10:10" x14ac:dyDescent="0.2">
      <c r="J697146" s="1"/>
    </row>
    <row r="697147" spans="10:10" x14ac:dyDescent="0.2">
      <c r="J697147" s="1"/>
    </row>
    <row r="697151" spans="10:10" x14ac:dyDescent="0.2">
      <c r="J697151" s="1"/>
    </row>
    <row r="697152" spans="10:10" x14ac:dyDescent="0.2">
      <c r="J697152" s="1"/>
    </row>
    <row r="697155" spans="10:10" x14ac:dyDescent="0.2">
      <c r="J697155" s="1"/>
    </row>
    <row r="697156" spans="10:10" x14ac:dyDescent="0.2">
      <c r="J697156" s="1"/>
    </row>
    <row r="697157" spans="10:10" x14ac:dyDescent="0.2">
      <c r="J697157" s="1"/>
    </row>
    <row r="697158" spans="10:10" x14ac:dyDescent="0.2">
      <c r="J697158" s="1"/>
    </row>
    <row r="697159" spans="10:10" x14ac:dyDescent="0.2">
      <c r="J697159" s="1"/>
    </row>
    <row r="697160" spans="10:10" x14ac:dyDescent="0.2">
      <c r="J697160" s="1"/>
    </row>
    <row r="697161" spans="10:10" x14ac:dyDescent="0.2">
      <c r="J697161" s="1"/>
    </row>
    <row r="697162" spans="10:10" x14ac:dyDescent="0.2">
      <c r="J697162" s="1"/>
    </row>
    <row r="697163" spans="10:10" x14ac:dyDescent="0.2">
      <c r="J697163" s="1"/>
    </row>
    <row r="697164" spans="10:10" x14ac:dyDescent="0.2">
      <c r="J697164" s="1"/>
    </row>
    <row r="697165" spans="10:10" x14ac:dyDescent="0.2">
      <c r="J697165" s="1"/>
    </row>
    <row r="697167" spans="10:10" x14ac:dyDescent="0.2">
      <c r="J697167" s="1"/>
    </row>
    <row r="697168" spans="10:10" x14ac:dyDescent="0.2">
      <c r="J697168" s="1"/>
    </row>
    <row r="697169" spans="10:10" x14ac:dyDescent="0.2">
      <c r="J697169" s="1"/>
    </row>
    <row r="697170" spans="10:10" x14ac:dyDescent="0.2">
      <c r="J697170" s="1"/>
    </row>
    <row r="697171" spans="10:10" x14ac:dyDescent="0.2">
      <c r="J697171" s="1"/>
    </row>
    <row r="697172" spans="10:10" x14ac:dyDescent="0.2">
      <c r="J697172" s="1"/>
    </row>
    <row r="697173" spans="10:10" x14ac:dyDescent="0.2">
      <c r="J697173" s="1"/>
    </row>
    <row r="697174" spans="10:10" x14ac:dyDescent="0.2">
      <c r="J697174" s="1"/>
    </row>
    <row r="697175" spans="10:10" x14ac:dyDescent="0.2">
      <c r="J697175" s="1"/>
    </row>
    <row r="697176" spans="10:10" x14ac:dyDescent="0.2">
      <c r="J697176" s="1"/>
    </row>
    <row r="697177" spans="10:10" x14ac:dyDescent="0.2">
      <c r="J697177" s="1"/>
    </row>
    <row r="697178" spans="10:10" x14ac:dyDescent="0.2">
      <c r="J697178" s="1"/>
    </row>
    <row r="697179" spans="10:10" x14ac:dyDescent="0.2">
      <c r="J697179" s="1"/>
    </row>
    <row r="697180" spans="10:10" x14ac:dyDescent="0.2">
      <c r="J697180" s="1"/>
    </row>
    <row r="697181" spans="10:10" x14ac:dyDescent="0.2">
      <c r="J697181" s="1"/>
    </row>
    <row r="697182" spans="10:10" x14ac:dyDescent="0.2">
      <c r="J697182" s="1"/>
    </row>
    <row r="697183" spans="10:10" x14ac:dyDescent="0.2">
      <c r="J697183" s="1"/>
    </row>
    <row r="697184" spans="10:10" x14ac:dyDescent="0.2">
      <c r="J697184" s="1"/>
    </row>
    <row r="697185" spans="10:10" x14ac:dyDescent="0.2">
      <c r="J697185" s="1"/>
    </row>
    <row r="697186" spans="10:10" x14ac:dyDescent="0.2">
      <c r="J697186" s="1"/>
    </row>
    <row r="697187" spans="10:10" x14ac:dyDescent="0.2">
      <c r="J697187" s="1"/>
    </row>
    <row r="697188" spans="10:10" x14ac:dyDescent="0.2">
      <c r="J697188" s="1"/>
    </row>
    <row r="697193" spans="10:10" x14ac:dyDescent="0.2">
      <c r="J697193" s="1"/>
    </row>
    <row r="697194" spans="10:10" x14ac:dyDescent="0.2">
      <c r="J697194" s="1"/>
    </row>
    <row r="697195" spans="10:10" x14ac:dyDescent="0.2">
      <c r="J697195" s="1"/>
    </row>
    <row r="697196" spans="10:10" x14ac:dyDescent="0.2">
      <c r="J697196" s="1"/>
    </row>
    <row r="697197" spans="10:10" x14ac:dyDescent="0.2">
      <c r="J697197" s="1"/>
    </row>
    <row r="697198" spans="10:10" x14ac:dyDescent="0.2">
      <c r="J697198" s="1"/>
    </row>
    <row r="697199" spans="10:10" x14ac:dyDescent="0.2">
      <c r="J697199" s="1"/>
    </row>
    <row r="697200" spans="10:10" x14ac:dyDescent="0.2">
      <c r="J697200" s="1"/>
    </row>
    <row r="697201" spans="10:10" x14ac:dyDescent="0.2">
      <c r="J697201" s="1"/>
    </row>
    <row r="697204" spans="10:10" x14ac:dyDescent="0.2">
      <c r="J697204" s="1"/>
    </row>
    <row r="697205" spans="10:10" x14ac:dyDescent="0.2">
      <c r="J697205" s="1"/>
    </row>
    <row r="697206" spans="10:10" x14ac:dyDescent="0.2">
      <c r="J697206" s="1"/>
    </row>
    <row r="697207" spans="10:10" x14ac:dyDescent="0.2">
      <c r="J697207" s="1"/>
    </row>
    <row r="697208" spans="10:10" x14ac:dyDescent="0.2">
      <c r="J697208" s="1"/>
    </row>
    <row r="697209" spans="10:10" x14ac:dyDescent="0.2">
      <c r="J697209" s="1"/>
    </row>
    <row r="697210" spans="10:10" x14ac:dyDescent="0.2">
      <c r="J697210" s="1"/>
    </row>
    <row r="697211" spans="10:10" x14ac:dyDescent="0.2">
      <c r="J697211" s="1"/>
    </row>
    <row r="697212" spans="10:10" x14ac:dyDescent="0.2">
      <c r="J697212" s="1"/>
    </row>
    <row r="697213" spans="10:10" x14ac:dyDescent="0.2">
      <c r="J697213" s="1"/>
    </row>
    <row r="697214" spans="10:10" x14ac:dyDescent="0.2">
      <c r="J697214" s="1"/>
    </row>
    <row r="697215" spans="10:10" x14ac:dyDescent="0.2">
      <c r="J697215" s="1"/>
    </row>
    <row r="697216" spans="10:10" x14ac:dyDescent="0.2">
      <c r="J697216" s="1"/>
    </row>
    <row r="697217" spans="10:10" x14ac:dyDescent="0.2">
      <c r="J697217" s="1"/>
    </row>
    <row r="697218" spans="10:10" x14ac:dyDescent="0.2">
      <c r="J697218" s="1"/>
    </row>
    <row r="697219" spans="10:10" x14ac:dyDescent="0.2">
      <c r="J697219" s="1"/>
    </row>
    <row r="697220" spans="10:10" x14ac:dyDescent="0.2">
      <c r="J697220" s="1"/>
    </row>
    <row r="697221" spans="10:10" x14ac:dyDescent="0.2">
      <c r="J697221" s="1"/>
    </row>
    <row r="697222" spans="10:10" x14ac:dyDescent="0.2">
      <c r="J697222" s="1"/>
    </row>
    <row r="697223" spans="10:10" x14ac:dyDescent="0.2">
      <c r="J697223" s="1"/>
    </row>
    <row r="697224" spans="10:10" x14ac:dyDescent="0.2">
      <c r="J697224" s="1"/>
    </row>
    <row r="697225" spans="10:10" x14ac:dyDescent="0.2">
      <c r="J697225" s="1"/>
    </row>
    <row r="697226" spans="10:10" x14ac:dyDescent="0.2">
      <c r="J697226" s="1"/>
    </row>
    <row r="697227" spans="10:10" x14ac:dyDescent="0.2">
      <c r="J697227" s="1"/>
    </row>
    <row r="697228" spans="10:10" x14ac:dyDescent="0.2">
      <c r="J697228" s="1"/>
    </row>
    <row r="697229" spans="10:10" x14ac:dyDescent="0.2">
      <c r="J697229" s="1"/>
    </row>
    <row r="697230" spans="10:10" x14ac:dyDescent="0.2">
      <c r="J697230" s="1"/>
    </row>
    <row r="697231" spans="10:10" x14ac:dyDescent="0.2">
      <c r="J697231" s="1"/>
    </row>
    <row r="697232" spans="10:10" x14ac:dyDescent="0.2">
      <c r="J697232" s="1"/>
    </row>
    <row r="697233" spans="10:10" x14ac:dyDescent="0.2">
      <c r="J697233" s="1"/>
    </row>
    <row r="697234" spans="10:10" x14ac:dyDescent="0.2">
      <c r="J697234" s="1"/>
    </row>
    <row r="697235" spans="10:10" x14ac:dyDescent="0.2">
      <c r="J697235" s="1"/>
    </row>
    <row r="697236" spans="10:10" x14ac:dyDescent="0.2">
      <c r="J697236" s="1"/>
    </row>
    <row r="697237" spans="10:10" x14ac:dyDescent="0.2">
      <c r="J697237" s="1"/>
    </row>
    <row r="697238" spans="10:10" x14ac:dyDescent="0.2">
      <c r="J697238" s="1"/>
    </row>
    <row r="697239" spans="10:10" x14ac:dyDescent="0.2">
      <c r="J697239" s="1"/>
    </row>
    <row r="697240" spans="10:10" x14ac:dyDescent="0.2">
      <c r="J697240" s="1"/>
    </row>
    <row r="697241" spans="10:10" x14ac:dyDescent="0.2">
      <c r="J697241" s="1"/>
    </row>
    <row r="697242" spans="10:10" x14ac:dyDescent="0.2">
      <c r="J697242" s="1"/>
    </row>
    <row r="697243" spans="10:10" x14ac:dyDescent="0.2">
      <c r="J697243" s="1"/>
    </row>
    <row r="697244" spans="10:10" x14ac:dyDescent="0.2">
      <c r="J697244" s="1"/>
    </row>
    <row r="697245" spans="10:10" x14ac:dyDescent="0.2">
      <c r="J697245" s="1"/>
    </row>
    <row r="697246" spans="10:10" x14ac:dyDescent="0.2">
      <c r="J697246" s="1"/>
    </row>
    <row r="697247" spans="10:10" x14ac:dyDescent="0.2">
      <c r="J697247" s="1"/>
    </row>
    <row r="697248" spans="10:10" x14ac:dyDescent="0.2">
      <c r="J697248" s="1"/>
    </row>
    <row r="697249" spans="10:10" x14ac:dyDescent="0.2">
      <c r="J697249" s="1"/>
    </row>
    <row r="697250" spans="10:10" x14ac:dyDescent="0.2">
      <c r="J697250" s="1"/>
    </row>
    <row r="697255" spans="10:10" x14ac:dyDescent="0.2">
      <c r="J697255" s="1"/>
    </row>
    <row r="697257" spans="10:10" x14ac:dyDescent="0.2">
      <c r="J697257" s="1"/>
    </row>
    <row r="697260" spans="10:10" x14ac:dyDescent="0.2">
      <c r="J697260" s="1"/>
    </row>
    <row r="697261" spans="10:10" x14ac:dyDescent="0.2">
      <c r="J697261" s="1"/>
    </row>
    <row r="697262" spans="10:10" x14ac:dyDescent="0.2">
      <c r="J697262" s="1"/>
    </row>
    <row r="697263" spans="10:10" x14ac:dyDescent="0.2">
      <c r="J697263" s="1"/>
    </row>
    <row r="697264" spans="10:10" x14ac:dyDescent="0.2">
      <c r="J697264" s="1"/>
    </row>
    <row r="697265" spans="10:10" x14ac:dyDescent="0.2">
      <c r="J697265" s="1"/>
    </row>
    <row r="697266" spans="10:10" x14ac:dyDescent="0.2">
      <c r="J697266" s="1"/>
    </row>
    <row r="697267" spans="10:10" x14ac:dyDescent="0.2">
      <c r="J697267" s="1"/>
    </row>
    <row r="697268" spans="10:10" x14ac:dyDescent="0.2">
      <c r="J697268" s="1"/>
    </row>
    <row r="697269" spans="10:10" x14ac:dyDescent="0.2">
      <c r="J697269" s="1"/>
    </row>
    <row r="697270" spans="10:10" x14ac:dyDescent="0.2">
      <c r="J697270" s="1"/>
    </row>
    <row r="697271" spans="10:10" x14ac:dyDescent="0.2">
      <c r="J697271" s="1"/>
    </row>
    <row r="697272" spans="10:10" x14ac:dyDescent="0.2">
      <c r="J697272" s="1"/>
    </row>
    <row r="697273" spans="10:10" x14ac:dyDescent="0.2">
      <c r="J697273" s="1"/>
    </row>
    <row r="697274" spans="10:10" x14ac:dyDescent="0.2">
      <c r="J697274" s="1"/>
    </row>
    <row r="697275" spans="10:10" x14ac:dyDescent="0.2">
      <c r="J697275" s="1"/>
    </row>
    <row r="697276" spans="10:10" x14ac:dyDescent="0.2">
      <c r="J697276" s="1"/>
    </row>
    <row r="697277" spans="10:10" x14ac:dyDescent="0.2">
      <c r="J697277" s="1"/>
    </row>
    <row r="697278" spans="10:10" x14ac:dyDescent="0.2">
      <c r="J697278" s="1"/>
    </row>
    <row r="697279" spans="10:10" x14ac:dyDescent="0.2">
      <c r="J697279" s="1"/>
    </row>
    <row r="697280" spans="10:10" x14ac:dyDescent="0.2">
      <c r="J697280" s="1"/>
    </row>
    <row r="697281" spans="10:10" x14ac:dyDescent="0.2">
      <c r="J697281" s="1"/>
    </row>
    <row r="697282" spans="10:10" x14ac:dyDescent="0.2">
      <c r="J697282" s="1"/>
    </row>
    <row r="697283" spans="10:10" x14ac:dyDescent="0.2">
      <c r="J697283" s="1"/>
    </row>
    <row r="697284" spans="10:10" x14ac:dyDescent="0.2">
      <c r="J697284" s="1"/>
    </row>
    <row r="697285" spans="10:10" x14ac:dyDescent="0.2">
      <c r="J697285" s="1"/>
    </row>
    <row r="697286" spans="10:10" x14ac:dyDescent="0.2">
      <c r="J697286" s="1"/>
    </row>
    <row r="697287" spans="10:10" x14ac:dyDescent="0.2">
      <c r="J697287" s="1"/>
    </row>
    <row r="697288" spans="10:10" x14ac:dyDescent="0.2">
      <c r="J697288" s="1"/>
    </row>
    <row r="697289" spans="10:10" x14ac:dyDescent="0.2">
      <c r="J697289" s="1"/>
    </row>
    <row r="697290" spans="10:10" x14ac:dyDescent="0.2">
      <c r="J697290" s="1"/>
    </row>
    <row r="697292" spans="10:10" x14ac:dyDescent="0.2">
      <c r="J697292" s="1"/>
    </row>
    <row r="697294" spans="10:10" x14ac:dyDescent="0.2">
      <c r="J697294" s="1"/>
    </row>
    <row r="697296" spans="10:10" x14ac:dyDescent="0.2">
      <c r="J697296" s="1"/>
    </row>
    <row r="697297" spans="10:10" x14ac:dyDescent="0.2">
      <c r="J697297" s="1"/>
    </row>
    <row r="697299" spans="10:10" x14ac:dyDescent="0.2">
      <c r="J697299" s="1"/>
    </row>
    <row r="697301" spans="10:10" x14ac:dyDescent="0.2">
      <c r="J697301" s="1"/>
    </row>
    <row r="697302" spans="10:10" x14ac:dyDescent="0.2">
      <c r="J697302" s="1"/>
    </row>
    <row r="697304" spans="10:10" x14ac:dyDescent="0.2">
      <c r="J697304" s="1"/>
    </row>
    <row r="697309" spans="10:10" x14ac:dyDescent="0.2">
      <c r="J697309" s="1"/>
    </row>
    <row r="697312" spans="10:10" x14ac:dyDescent="0.2">
      <c r="J697312" s="1"/>
    </row>
    <row r="697318" spans="10:10" x14ac:dyDescent="0.2">
      <c r="J697318" s="1"/>
    </row>
    <row r="697323" spans="10:10" x14ac:dyDescent="0.2">
      <c r="J697323" s="1"/>
    </row>
    <row r="697324" spans="10:10" x14ac:dyDescent="0.2">
      <c r="J697324" s="1"/>
    </row>
    <row r="697327" spans="10:10" x14ac:dyDescent="0.2">
      <c r="J697327" s="1"/>
    </row>
    <row r="697331" spans="10:10" x14ac:dyDescent="0.2">
      <c r="J697331" s="1"/>
    </row>
    <row r="697333" spans="10:10" x14ac:dyDescent="0.2">
      <c r="J697333" s="1"/>
    </row>
    <row r="697337" spans="10:10" x14ac:dyDescent="0.2">
      <c r="J697337" s="1"/>
    </row>
    <row r="697340" spans="10:10" x14ac:dyDescent="0.2">
      <c r="J697340" s="1"/>
    </row>
    <row r="697341" spans="10:10" x14ac:dyDescent="0.2">
      <c r="J697341" s="1"/>
    </row>
    <row r="697345" spans="10:10" x14ac:dyDescent="0.2">
      <c r="J697345" s="1"/>
    </row>
    <row r="697346" spans="10:10" x14ac:dyDescent="0.2">
      <c r="J697346" s="1"/>
    </row>
    <row r="697353" spans="10:10" x14ac:dyDescent="0.2">
      <c r="J697353" s="1"/>
    </row>
    <row r="697354" spans="10:10" x14ac:dyDescent="0.2">
      <c r="J697354" s="1"/>
    </row>
    <row r="697356" spans="10:10" x14ac:dyDescent="0.2">
      <c r="J697356" s="1"/>
    </row>
    <row r="697359" spans="10:10" x14ac:dyDescent="0.2">
      <c r="J697359" s="1"/>
    </row>
    <row r="697362" spans="10:10" x14ac:dyDescent="0.2">
      <c r="J697362" s="1"/>
    </row>
    <row r="697363" spans="10:10" x14ac:dyDescent="0.2">
      <c r="J697363" s="1"/>
    </row>
    <row r="697364" spans="10:10" x14ac:dyDescent="0.2">
      <c r="J697364" s="1"/>
    </row>
    <row r="697365" spans="10:10" x14ac:dyDescent="0.2">
      <c r="J697365" s="1"/>
    </row>
    <row r="697367" spans="10:10" x14ac:dyDescent="0.2">
      <c r="J697367" s="1"/>
    </row>
    <row r="697368" spans="10:10" x14ac:dyDescent="0.2">
      <c r="J697368" s="1"/>
    </row>
    <row r="697369" spans="10:10" x14ac:dyDescent="0.2">
      <c r="J697369" s="1"/>
    </row>
    <row r="697371" spans="10:10" x14ac:dyDescent="0.2">
      <c r="J697371" s="1"/>
    </row>
    <row r="697372" spans="10:10" x14ac:dyDescent="0.2">
      <c r="J697372" s="1"/>
    </row>
    <row r="697373" spans="10:10" x14ac:dyDescent="0.2">
      <c r="J697373" s="1"/>
    </row>
    <row r="697374" spans="10:10" x14ac:dyDescent="0.2">
      <c r="J697374" s="1"/>
    </row>
    <row r="697376" spans="10:10" x14ac:dyDescent="0.2">
      <c r="J697376" s="1"/>
    </row>
    <row r="697378" spans="10:10" x14ac:dyDescent="0.2">
      <c r="J697378" s="1"/>
    </row>
    <row r="697379" spans="10:10" x14ac:dyDescent="0.2">
      <c r="J697379" s="1"/>
    </row>
    <row r="697380" spans="10:10" x14ac:dyDescent="0.2">
      <c r="J697380" s="1"/>
    </row>
    <row r="697382" spans="10:10" x14ac:dyDescent="0.2">
      <c r="J697382" s="1"/>
    </row>
    <row r="697384" spans="10:10" x14ac:dyDescent="0.2">
      <c r="J697384" s="1"/>
    </row>
    <row r="697386" spans="10:10" x14ac:dyDescent="0.2">
      <c r="J697386" s="1"/>
    </row>
    <row r="697387" spans="10:10" x14ac:dyDescent="0.2">
      <c r="J697387" s="1"/>
    </row>
    <row r="697389" spans="10:10" x14ac:dyDescent="0.2">
      <c r="J697389" s="1"/>
    </row>
    <row r="697391" spans="10:10" x14ac:dyDescent="0.2">
      <c r="J697391" s="1"/>
    </row>
    <row r="697392" spans="10:10" x14ac:dyDescent="0.2">
      <c r="J697392" s="1"/>
    </row>
    <row r="697394" spans="10:10" x14ac:dyDescent="0.2">
      <c r="J697394" s="1"/>
    </row>
    <row r="697396" spans="10:10" x14ac:dyDescent="0.2">
      <c r="J697396" s="1"/>
    </row>
    <row r="697397" spans="10:10" x14ac:dyDescent="0.2">
      <c r="J697397" s="1"/>
    </row>
    <row r="697398" spans="10:10" x14ac:dyDescent="0.2">
      <c r="J697398" s="1"/>
    </row>
    <row r="697399" spans="10:10" x14ac:dyDescent="0.2">
      <c r="J697399" s="1"/>
    </row>
    <row r="697400" spans="10:10" x14ac:dyDescent="0.2">
      <c r="J697400" s="1"/>
    </row>
    <row r="697401" spans="10:10" x14ac:dyDescent="0.2">
      <c r="J697401" s="1"/>
    </row>
    <row r="697402" spans="10:10" x14ac:dyDescent="0.2">
      <c r="J697402" s="1"/>
    </row>
    <row r="697404" spans="10:10" x14ac:dyDescent="0.2">
      <c r="J697404" s="1"/>
    </row>
    <row r="697406" spans="10:10" x14ac:dyDescent="0.2">
      <c r="J697406" s="1"/>
    </row>
    <row r="697407" spans="10:10" x14ac:dyDescent="0.2">
      <c r="J697407" s="1"/>
    </row>
    <row r="697408" spans="10:10" x14ac:dyDescent="0.2">
      <c r="J697408" s="1"/>
    </row>
    <row r="697409" spans="10:10" x14ac:dyDescent="0.2">
      <c r="J697409" s="1"/>
    </row>
    <row r="697410" spans="10:10" x14ac:dyDescent="0.2">
      <c r="J697410" s="1"/>
    </row>
    <row r="697411" spans="10:10" x14ac:dyDescent="0.2">
      <c r="J697411" s="1"/>
    </row>
    <row r="697412" spans="10:10" x14ac:dyDescent="0.2">
      <c r="J697412" s="1"/>
    </row>
    <row r="697413" spans="10:10" x14ac:dyDescent="0.2">
      <c r="J697413" s="1"/>
    </row>
    <row r="697415" spans="10:10" x14ac:dyDescent="0.2">
      <c r="J697415" s="1"/>
    </row>
    <row r="697416" spans="10:10" x14ac:dyDescent="0.2">
      <c r="J697416" s="1"/>
    </row>
    <row r="697417" spans="10:10" x14ac:dyDescent="0.2">
      <c r="J697417" s="1"/>
    </row>
    <row r="697418" spans="10:10" x14ac:dyDescent="0.2">
      <c r="J697418" s="1"/>
    </row>
    <row r="697419" spans="10:10" x14ac:dyDescent="0.2">
      <c r="J697419" s="1"/>
    </row>
    <row r="697420" spans="10:10" x14ac:dyDescent="0.2">
      <c r="J697420" s="1"/>
    </row>
    <row r="697421" spans="10:10" x14ac:dyDescent="0.2">
      <c r="J697421" s="1"/>
    </row>
    <row r="697422" spans="10:10" x14ac:dyDescent="0.2">
      <c r="J697422" s="1"/>
    </row>
    <row r="697423" spans="10:10" x14ac:dyDescent="0.2">
      <c r="J697423" s="1"/>
    </row>
    <row r="697424" spans="10:10" x14ac:dyDescent="0.2">
      <c r="J697424" s="1"/>
    </row>
    <row r="697425" spans="10:10" x14ac:dyDescent="0.2">
      <c r="J697425" s="1"/>
    </row>
    <row r="697426" spans="10:10" x14ac:dyDescent="0.2">
      <c r="J697426" s="1"/>
    </row>
    <row r="697427" spans="10:10" x14ac:dyDescent="0.2">
      <c r="J697427" s="1"/>
    </row>
    <row r="697428" spans="10:10" x14ac:dyDescent="0.2">
      <c r="J697428" s="1"/>
    </row>
    <row r="697429" spans="10:10" x14ac:dyDescent="0.2">
      <c r="J697429" s="1"/>
    </row>
    <row r="697430" spans="10:10" x14ac:dyDescent="0.2">
      <c r="J697430" s="1"/>
    </row>
    <row r="697431" spans="10:10" x14ac:dyDescent="0.2">
      <c r="J697431" s="1"/>
    </row>
    <row r="697432" spans="10:10" x14ac:dyDescent="0.2">
      <c r="J697432" s="1"/>
    </row>
    <row r="697433" spans="10:10" x14ac:dyDescent="0.2">
      <c r="J697433" s="1"/>
    </row>
    <row r="697434" spans="10:10" x14ac:dyDescent="0.2">
      <c r="J697434" s="1"/>
    </row>
    <row r="697435" spans="10:10" x14ac:dyDescent="0.2">
      <c r="J697435" s="1"/>
    </row>
    <row r="697436" spans="10:10" x14ac:dyDescent="0.2">
      <c r="J697436" s="1"/>
    </row>
    <row r="697437" spans="10:10" x14ac:dyDescent="0.2">
      <c r="J697437" s="1"/>
    </row>
    <row r="697438" spans="10:10" x14ac:dyDescent="0.2">
      <c r="J697438" s="1"/>
    </row>
    <row r="697439" spans="10:10" x14ac:dyDescent="0.2">
      <c r="J697439" s="1"/>
    </row>
    <row r="697440" spans="10:10" x14ac:dyDescent="0.2">
      <c r="J697440" s="1"/>
    </row>
    <row r="697441" spans="10:10" x14ac:dyDescent="0.2">
      <c r="J697441" s="1"/>
    </row>
    <row r="697442" spans="10:10" x14ac:dyDescent="0.2">
      <c r="J697442" s="1"/>
    </row>
    <row r="697443" spans="10:10" x14ac:dyDescent="0.2">
      <c r="J697443" s="1"/>
    </row>
    <row r="697444" spans="10:10" x14ac:dyDescent="0.2">
      <c r="J697444" s="1"/>
    </row>
    <row r="697445" spans="10:10" x14ac:dyDescent="0.2">
      <c r="J697445" s="1"/>
    </row>
    <row r="697446" spans="10:10" x14ac:dyDescent="0.2">
      <c r="J697446" s="1"/>
    </row>
    <row r="697447" spans="10:10" x14ac:dyDescent="0.2">
      <c r="J697447" s="1"/>
    </row>
    <row r="697448" spans="10:10" x14ac:dyDescent="0.2">
      <c r="J697448" s="1"/>
    </row>
    <row r="697449" spans="10:10" x14ac:dyDescent="0.2">
      <c r="J697449" s="1"/>
    </row>
    <row r="697450" spans="10:10" x14ac:dyDescent="0.2">
      <c r="J697450" s="1"/>
    </row>
    <row r="697451" spans="10:10" x14ac:dyDescent="0.2">
      <c r="J697451" s="1"/>
    </row>
    <row r="697452" spans="10:10" x14ac:dyDescent="0.2">
      <c r="J697452" s="1"/>
    </row>
    <row r="697453" spans="10:10" x14ac:dyDescent="0.2">
      <c r="J697453" s="1"/>
    </row>
    <row r="697454" spans="10:10" x14ac:dyDescent="0.2">
      <c r="J697454" s="1"/>
    </row>
    <row r="697455" spans="10:10" x14ac:dyDescent="0.2">
      <c r="J697455" s="1"/>
    </row>
    <row r="697456" spans="10:10" x14ac:dyDescent="0.2">
      <c r="J697456" s="1"/>
    </row>
    <row r="697457" spans="10:10" x14ac:dyDescent="0.2">
      <c r="J697457" s="1"/>
    </row>
    <row r="697458" spans="10:10" x14ac:dyDescent="0.2">
      <c r="J697458" s="1"/>
    </row>
    <row r="697459" spans="10:10" x14ac:dyDescent="0.2">
      <c r="J697459" s="1"/>
    </row>
    <row r="697460" spans="10:10" x14ac:dyDescent="0.2">
      <c r="J697460" s="1"/>
    </row>
    <row r="697461" spans="10:10" x14ac:dyDescent="0.2">
      <c r="J697461" s="1"/>
    </row>
    <row r="697462" spans="10:10" x14ac:dyDescent="0.2">
      <c r="J697462" s="1"/>
    </row>
    <row r="697463" spans="10:10" x14ac:dyDescent="0.2">
      <c r="J697463" s="1"/>
    </row>
    <row r="697464" spans="10:10" x14ac:dyDescent="0.2">
      <c r="J697464" s="1"/>
    </row>
    <row r="697465" spans="10:10" x14ac:dyDescent="0.2">
      <c r="J697465" s="1"/>
    </row>
    <row r="697466" spans="10:10" x14ac:dyDescent="0.2">
      <c r="J697466" s="1"/>
    </row>
    <row r="697467" spans="10:10" x14ac:dyDescent="0.2">
      <c r="J697467" s="1"/>
    </row>
    <row r="697468" spans="10:10" x14ac:dyDescent="0.2">
      <c r="J697468" s="1"/>
    </row>
    <row r="697469" spans="10:10" x14ac:dyDescent="0.2">
      <c r="J697469" s="1"/>
    </row>
    <row r="697470" spans="10:10" x14ac:dyDescent="0.2">
      <c r="J697470" s="1"/>
    </row>
    <row r="697471" spans="10:10" x14ac:dyDescent="0.2">
      <c r="J697471" s="1"/>
    </row>
    <row r="697472" spans="10:10" x14ac:dyDescent="0.2">
      <c r="J697472" s="1"/>
    </row>
    <row r="697473" spans="10:10" x14ac:dyDescent="0.2">
      <c r="J697473" s="1"/>
    </row>
    <row r="697474" spans="10:10" x14ac:dyDescent="0.2">
      <c r="J697474" s="1"/>
    </row>
    <row r="697475" spans="10:10" x14ac:dyDescent="0.2">
      <c r="J697475" s="1"/>
    </row>
    <row r="697476" spans="10:10" x14ac:dyDescent="0.2">
      <c r="J697476" s="1"/>
    </row>
    <row r="697477" spans="10:10" x14ac:dyDescent="0.2">
      <c r="J697477" s="1"/>
    </row>
    <row r="697478" spans="10:10" x14ac:dyDescent="0.2">
      <c r="J697478" s="1"/>
    </row>
    <row r="697479" spans="10:10" x14ac:dyDescent="0.2">
      <c r="J697479" s="1"/>
    </row>
    <row r="697480" spans="10:10" x14ac:dyDescent="0.2">
      <c r="J697480" s="1"/>
    </row>
    <row r="697481" spans="10:10" x14ac:dyDescent="0.2">
      <c r="J697481" s="1"/>
    </row>
    <row r="697482" spans="10:10" x14ac:dyDescent="0.2">
      <c r="J697482" s="1"/>
    </row>
    <row r="697483" spans="10:10" x14ac:dyDescent="0.2">
      <c r="J697483" s="1"/>
    </row>
    <row r="697484" spans="10:10" x14ac:dyDescent="0.2">
      <c r="J697484" s="1"/>
    </row>
    <row r="697485" spans="10:10" x14ac:dyDescent="0.2">
      <c r="J697485" s="1"/>
    </row>
    <row r="697486" spans="10:10" x14ac:dyDescent="0.2">
      <c r="J697486" s="1"/>
    </row>
    <row r="697487" spans="10:10" x14ac:dyDescent="0.2">
      <c r="J697487" s="1"/>
    </row>
    <row r="697488" spans="10:10" x14ac:dyDescent="0.2">
      <c r="J697488" s="1"/>
    </row>
    <row r="697489" spans="10:10" x14ac:dyDescent="0.2">
      <c r="J697489" s="1"/>
    </row>
    <row r="697490" spans="10:10" x14ac:dyDescent="0.2">
      <c r="J697490" s="1"/>
    </row>
    <row r="697491" spans="10:10" x14ac:dyDescent="0.2">
      <c r="J697491" s="1"/>
    </row>
    <row r="697492" spans="10:10" x14ac:dyDescent="0.2">
      <c r="J697492" s="1"/>
    </row>
    <row r="697493" spans="10:10" x14ac:dyDescent="0.2">
      <c r="J697493" s="1"/>
    </row>
    <row r="697494" spans="10:10" x14ac:dyDescent="0.2">
      <c r="J697494" s="1"/>
    </row>
    <row r="697495" spans="10:10" x14ac:dyDescent="0.2">
      <c r="J697495" s="1"/>
    </row>
    <row r="697496" spans="10:10" x14ac:dyDescent="0.2">
      <c r="J697496" s="1"/>
    </row>
    <row r="697497" spans="10:10" x14ac:dyDescent="0.2">
      <c r="J697497" s="1"/>
    </row>
    <row r="697498" spans="10:10" x14ac:dyDescent="0.2">
      <c r="J697498" s="1"/>
    </row>
    <row r="697499" spans="10:10" x14ac:dyDescent="0.2">
      <c r="J697499" s="1"/>
    </row>
    <row r="697500" spans="10:10" x14ac:dyDescent="0.2">
      <c r="J697500" s="1"/>
    </row>
    <row r="697501" spans="10:10" x14ac:dyDescent="0.2">
      <c r="J697501" s="1"/>
    </row>
    <row r="697502" spans="10:10" x14ac:dyDescent="0.2">
      <c r="J697502" s="1"/>
    </row>
    <row r="697503" spans="10:10" x14ac:dyDescent="0.2">
      <c r="J697503" s="1"/>
    </row>
    <row r="697504" spans="10:10" x14ac:dyDescent="0.2">
      <c r="J697504" s="1"/>
    </row>
    <row r="697505" spans="10:10" x14ac:dyDescent="0.2">
      <c r="J697505" s="1"/>
    </row>
    <row r="697506" spans="10:10" x14ac:dyDescent="0.2">
      <c r="J697506" s="1"/>
    </row>
    <row r="697507" spans="10:10" x14ac:dyDescent="0.2">
      <c r="J697507" s="1"/>
    </row>
    <row r="697508" spans="10:10" x14ac:dyDescent="0.2">
      <c r="J697508" s="1"/>
    </row>
    <row r="697509" spans="10:10" x14ac:dyDescent="0.2">
      <c r="J697509" s="1"/>
    </row>
    <row r="697510" spans="10:10" x14ac:dyDescent="0.2">
      <c r="J697510" s="1"/>
    </row>
    <row r="697511" spans="10:10" x14ac:dyDescent="0.2">
      <c r="J697511" s="1"/>
    </row>
    <row r="697512" spans="10:10" x14ac:dyDescent="0.2">
      <c r="J697512" s="1"/>
    </row>
    <row r="697513" spans="10:10" x14ac:dyDescent="0.2">
      <c r="J697513" s="1"/>
    </row>
    <row r="697514" spans="10:10" x14ac:dyDescent="0.2">
      <c r="J697514" s="1"/>
    </row>
    <row r="697515" spans="10:10" x14ac:dyDescent="0.2">
      <c r="J697515" s="1"/>
    </row>
    <row r="697516" spans="10:10" x14ac:dyDescent="0.2">
      <c r="J697516" s="1"/>
    </row>
    <row r="697517" spans="10:10" x14ac:dyDescent="0.2">
      <c r="J697517" s="1"/>
    </row>
    <row r="697518" spans="10:10" x14ac:dyDescent="0.2">
      <c r="J697518" s="1"/>
    </row>
    <row r="697519" spans="10:10" x14ac:dyDescent="0.2">
      <c r="J697519" s="1"/>
    </row>
    <row r="697520" spans="10:10" x14ac:dyDescent="0.2">
      <c r="J697520" s="1"/>
    </row>
    <row r="697521" spans="10:10" x14ac:dyDescent="0.2">
      <c r="J697521" s="1"/>
    </row>
    <row r="697522" spans="10:10" x14ac:dyDescent="0.2">
      <c r="J697522" s="1"/>
    </row>
    <row r="697523" spans="10:10" x14ac:dyDescent="0.2">
      <c r="J697523" s="1"/>
    </row>
    <row r="697524" spans="10:10" x14ac:dyDescent="0.2">
      <c r="J697524" s="1"/>
    </row>
    <row r="697525" spans="10:10" x14ac:dyDescent="0.2">
      <c r="J697525" s="1"/>
    </row>
    <row r="697526" spans="10:10" x14ac:dyDescent="0.2">
      <c r="J697526" s="1"/>
    </row>
    <row r="697527" spans="10:10" x14ac:dyDescent="0.2">
      <c r="J697527" s="1"/>
    </row>
    <row r="697528" spans="10:10" x14ac:dyDescent="0.2">
      <c r="J697528" s="1"/>
    </row>
    <row r="697529" spans="10:10" x14ac:dyDescent="0.2">
      <c r="J697529" s="1"/>
    </row>
    <row r="697530" spans="10:10" x14ac:dyDescent="0.2">
      <c r="J697530" s="1"/>
    </row>
    <row r="697531" spans="10:10" x14ac:dyDescent="0.2">
      <c r="J697531" s="1"/>
    </row>
    <row r="697532" spans="10:10" x14ac:dyDescent="0.2">
      <c r="J697532" s="1"/>
    </row>
    <row r="697533" spans="10:10" x14ac:dyDescent="0.2">
      <c r="J697533" s="1"/>
    </row>
    <row r="697534" spans="10:10" x14ac:dyDescent="0.2">
      <c r="J697534" s="1"/>
    </row>
    <row r="697535" spans="10:10" x14ac:dyDescent="0.2">
      <c r="J697535" s="1"/>
    </row>
    <row r="697536" spans="10:10" x14ac:dyDescent="0.2">
      <c r="J697536" s="1"/>
    </row>
    <row r="697537" spans="10:10" x14ac:dyDescent="0.2">
      <c r="J697537" s="1"/>
    </row>
    <row r="697538" spans="10:10" x14ac:dyDescent="0.2">
      <c r="J697538" s="1"/>
    </row>
    <row r="697539" spans="10:10" x14ac:dyDescent="0.2">
      <c r="J697539" s="1"/>
    </row>
    <row r="697540" spans="10:10" x14ac:dyDescent="0.2">
      <c r="J697540" s="1"/>
    </row>
    <row r="697541" spans="10:10" x14ac:dyDescent="0.2">
      <c r="J697541" s="1"/>
    </row>
    <row r="697542" spans="10:10" x14ac:dyDescent="0.2">
      <c r="J697542" s="1"/>
    </row>
    <row r="697543" spans="10:10" x14ac:dyDescent="0.2">
      <c r="J697543" s="1"/>
    </row>
    <row r="697544" spans="10:10" x14ac:dyDescent="0.2">
      <c r="J697544" s="1"/>
    </row>
    <row r="697545" spans="10:10" x14ac:dyDescent="0.2">
      <c r="J697545" s="1"/>
    </row>
    <row r="697546" spans="10:10" x14ac:dyDescent="0.2">
      <c r="J697546" s="1"/>
    </row>
    <row r="697547" spans="10:10" x14ac:dyDescent="0.2">
      <c r="J697547" s="1"/>
    </row>
    <row r="697548" spans="10:10" x14ac:dyDescent="0.2">
      <c r="J697548" s="1"/>
    </row>
    <row r="697549" spans="10:10" x14ac:dyDescent="0.2">
      <c r="J697549" s="1"/>
    </row>
    <row r="697550" spans="10:10" x14ac:dyDescent="0.2">
      <c r="J697550" s="1"/>
    </row>
    <row r="697551" spans="10:10" x14ac:dyDescent="0.2">
      <c r="J697551" s="1"/>
    </row>
    <row r="697552" spans="10:10" x14ac:dyDescent="0.2">
      <c r="J697552" s="1"/>
    </row>
    <row r="697553" spans="10:10" x14ac:dyDescent="0.2">
      <c r="J697553" s="1"/>
    </row>
    <row r="697554" spans="10:10" x14ac:dyDescent="0.2">
      <c r="J697554" s="1"/>
    </row>
    <row r="697555" spans="10:10" x14ac:dyDescent="0.2">
      <c r="J697555" s="1"/>
    </row>
    <row r="697556" spans="10:10" x14ac:dyDescent="0.2">
      <c r="J697556" s="1"/>
    </row>
    <row r="697557" spans="10:10" x14ac:dyDescent="0.2">
      <c r="J697557" s="1"/>
    </row>
    <row r="697558" spans="10:10" x14ac:dyDescent="0.2">
      <c r="J697558" s="1"/>
    </row>
    <row r="697559" spans="10:10" x14ac:dyDescent="0.2">
      <c r="J697559" s="1"/>
    </row>
    <row r="697560" spans="10:10" x14ac:dyDescent="0.2">
      <c r="J697560" s="1"/>
    </row>
    <row r="697561" spans="10:10" x14ac:dyDescent="0.2">
      <c r="J697561" s="1"/>
    </row>
    <row r="697562" spans="10:10" x14ac:dyDescent="0.2">
      <c r="J697562" s="1"/>
    </row>
    <row r="697563" spans="10:10" x14ac:dyDescent="0.2">
      <c r="J697563" s="1"/>
    </row>
    <row r="697564" spans="10:10" x14ac:dyDescent="0.2">
      <c r="J697564" s="1"/>
    </row>
    <row r="697565" spans="10:10" x14ac:dyDescent="0.2">
      <c r="J697565" s="1"/>
    </row>
    <row r="697566" spans="10:10" x14ac:dyDescent="0.2">
      <c r="J697566" s="1"/>
    </row>
    <row r="697567" spans="10:10" x14ac:dyDescent="0.2">
      <c r="J697567" s="1"/>
    </row>
    <row r="697568" spans="10:10" x14ac:dyDescent="0.2">
      <c r="J697568" s="1"/>
    </row>
    <row r="697569" spans="10:10" x14ac:dyDescent="0.2">
      <c r="J697569" s="1"/>
    </row>
    <row r="697570" spans="10:10" x14ac:dyDescent="0.2">
      <c r="J697570" s="1"/>
    </row>
    <row r="697571" spans="10:10" x14ac:dyDescent="0.2">
      <c r="J697571" s="1"/>
    </row>
    <row r="697572" spans="10:10" x14ac:dyDescent="0.2">
      <c r="J697572" s="1"/>
    </row>
    <row r="697573" spans="10:10" x14ac:dyDescent="0.2">
      <c r="J697573" s="1"/>
    </row>
    <row r="697574" spans="10:10" x14ac:dyDescent="0.2">
      <c r="J697574" s="1"/>
    </row>
    <row r="697575" spans="10:10" x14ac:dyDescent="0.2">
      <c r="J697575" s="1"/>
    </row>
    <row r="697576" spans="10:10" x14ac:dyDescent="0.2">
      <c r="J697576" s="1"/>
    </row>
    <row r="697577" spans="10:10" x14ac:dyDescent="0.2">
      <c r="J697577" s="1"/>
    </row>
    <row r="697578" spans="10:10" x14ac:dyDescent="0.2">
      <c r="J697578" s="1"/>
    </row>
    <row r="697579" spans="10:10" x14ac:dyDescent="0.2">
      <c r="J697579" s="1"/>
    </row>
    <row r="697580" spans="10:10" x14ac:dyDescent="0.2">
      <c r="J697580" s="1"/>
    </row>
    <row r="697581" spans="10:10" x14ac:dyDescent="0.2">
      <c r="J697581" s="1"/>
    </row>
    <row r="697582" spans="10:10" x14ac:dyDescent="0.2">
      <c r="J697582" s="1"/>
    </row>
    <row r="697583" spans="10:10" x14ac:dyDescent="0.2">
      <c r="J697583" s="1"/>
    </row>
    <row r="697584" spans="10:10" x14ac:dyDescent="0.2">
      <c r="J697584" s="1"/>
    </row>
    <row r="697585" spans="10:10" x14ac:dyDescent="0.2">
      <c r="J697585" s="1"/>
    </row>
    <row r="697586" spans="10:10" x14ac:dyDescent="0.2">
      <c r="J697586" s="1"/>
    </row>
    <row r="697587" spans="10:10" x14ac:dyDescent="0.2">
      <c r="J697587" s="1"/>
    </row>
    <row r="697588" spans="10:10" x14ac:dyDescent="0.2">
      <c r="J697588" s="1"/>
    </row>
    <row r="697589" spans="10:10" x14ac:dyDescent="0.2">
      <c r="J697589" s="1"/>
    </row>
    <row r="697590" spans="10:10" x14ac:dyDescent="0.2">
      <c r="J697590" s="1"/>
    </row>
    <row r="697591" spans="10:10" x14ac:dyDescent="0.2">
      <c r="J697591" s="1"/>
    </row>
    <row r="697592" spans="10:10" x14ac:dyDescent="0.2">
      <c r="J697592" s="1"/>
    </row>
    <row r="697593" spans="10:10" x14ac:dyDescent="0.2">
      <c r="J697593" s="1"/>
    </row>
    <row r="697594" spans="10:10" x14ac:dyDescent="0.2">
      <c r="J697594" s="1"/>
    </row>
    <row r="697595" spans="10:10" x14ac:dyDescent="0.2">
      <c r="J697595" s="1"/>
    </row>
    <row r="697596" spans="10:10" x14ac:dyDescent="0.2">
      <c r="J697596" s="1"/>
    </row>
    <row r="697597" spans="10:10" x14ac:dyDescent="0.2">
      <c r="J697597" s="1"/>
    </row>
    <row r="697598" spans="10:10" x14ac:dyDescent="0.2">
      <c r="J697598" s="1"/>
    </row>
    <row r="697599" spans="10:10" x14ac:dyDescent="0.2">
      <c r="J697599" s="1"/>
    </row>
    <row r="697600" spans="10:10" x14ac:dyDescent="0.2">
      <c r="J697600" s="1"/>
    </row>
    <row r="697601" spans="10:10" x14ac:dyDescent="0.2">
      <c r="J697601" s="1"/>
    </row>
    <row r="697602" spans="10:10" x14ac:dyDescent="0.2">
      <c r="J697602" s="1"/>
    </row>
    <row r="697603" spans="10:10" x14ac:dyDescent="0.2">
      <c r="J697603" s="1"/>
    </row>
    <row r="697604" spans="10:10" x14ac:dyDescent="0.2">
      <c r="J697604" s="1"/>
    </row>
    <row r="697605" spans="10:10" x14ac:dyDescent="0.2">
      <c r="J697605" s="1"/>
    </row>
    <row r="697606" spans="10:10" x14ac:dyDescent="0.2">
      <c r="J697606" s="1"/>
    </row>
    <row r="697607" spans="10:10" x14ac:dyDescent="0.2">
      <c r="J697607" s="1"/>
    </row>
    <row r="697608" spans="10:10" x14ac:dyDescent="0.2">
      <c r="J697608" s="1"/>
    </row>
    <row r="697609" spans="10:10" x14ac:dyDescent="0.2">
      <c r="J697609" s="1"/>
    </row>
    <row r="697610" spans="10:10" x14ac:dyDescent="0.2">
      <c r="J697610" s="1"/>
    </row>
    <row r="697611" spans="10:10" x14ac:dyDescent="0.2">
      <c r="J697611" s="1"/>
    </row>
    <row r="697612" spans="10:10" x14ac:dyDescent="0.2">
      <c r="J697612" s="1"/>
    </row>
    <row r="697613" spans="10:10" x14ac:dyDescent="0.2">
      <c r="J697613" s="1"/>
    </row>
    <row r="697614" spans="10:10" x14ac:dyDescent="0.2">
      <c r="J697614" s="1"/>
    </row>
    <row r="697615" spans="10:10" x14ac:dyDescent="0.2">
      <c r="J697615" s="1"/>
    </row>
    <row r="697616" spans="10:10" x14ac:dyDescent="0.2">
      <c r="J697616" s="1"/>
    </row>
    <row r="697617" spans="10:10" x14ac:dyDescent="0.2">
      <c r="J697617" s="1"/>
    </row>
    <row r="697618" spans="10:10" x14ac:dyDescent="0.2">
      <c r="J697618" s="1"/>
    </row>
    <row r="697619" spans="10:10" x14ac:dyDescent="0.2">
      <c r="J697619" s="1"/>
    </row>
    <row r="697620" spans="10:10" x14ac:dyDescent="0.2">
      <c r="J697620" s="1"/>
    </row>
    <row r="697621" spans="10:10" x14ac:dyDescent="0.2">
      <c r="J697621" s="1"/>
    </row>
    <row r="697622" spans="10:10" x14ac:dyDescent="0.2">
      <c r="J697622" s="1"/>
    </row>
    <row r="697623" spans="10:10" x14ac:dyDescent="0.2">
      <c r="J697623" s="1"/>
    </row>
    <row r="697624" spans="10:10" x14ac:dyDescent="0.2">
      <c r="J697624" s="1"/>
    </row>
    <row r="697625" spans="10:10" x14ac:dyDescent="0.2">
      <c r="J697625" s="1"/>
    </row>
    <row r="697626" spans="10:10" x14ac:dyDescent="0.2">
      <c r="J697626" s="1"/>
    </row>
    <row r="697627" spans="10:10" x14ac:dyDescent="0.2">
      <c r="J697627" s="1"/>
    </row>
    <row r="697628" spans="10:10" x14ac:dyDescent="0.2">
      <c r="J697628" s="1"/>
    </row>
    <row r="697629" spans="10:10" x14ac:dyDescent="0.2">
      <c r="J697629" s="1"/>
    </row>
    <row r="697630" spans="10:10" x14ac:dyDescent="0.2">
      <c r="J697630" s="1"/>
    </row>
    <row r="697631" spans="10:10" x14ac:dyDescent="0.2">
      <c r="J697631" s="1"/>
    </row>
    <row r="697632" spans="10:10" x14ac:dyDescent="0.2">
      <c r="J697632" s="1"/>
    </row>
    <row r="697633" spans="10:10" x14ac:dyDescent="0.2">
      <c r="J697633" s="1"/>
    </row>
    <row r="697634" spans="10:10" x14ac:dyDescent="0.2">
      <c r="J697634" s="1"/>
    </row>
    <row r="697635" spans="10:10" x14ac:dyDescent="0.2">
      <c r="J697635" s="1"/>
    </row>
    <row r="697636" spans="10:10" x14ac:dyDescent="0.2">
      <c r="J697636" s="1"/>
    </row>
    <row r="697637" spans="10:10" x14ac:dyDescent="0.2">
      <c r="J697637" s="1"/>
    </row>
    <row r="697638" spans="10:10" x14ac:dyDescent="0.2">
      <c r="J697638" s="1"/>
    </row>
    <row r="697639" spans="10:10" x14ac:dyDescent="0.2">
      <c r="J697639" s="1"/>
    </row>
    <row r="697640" spans="10:10" x14ac:dyDescent="0.2">
      <c r="J697640" s="1"/>
    </row>
    <row r="697641" spans="10:10" x14ac:dyDescent="0.2">
      <c r="J697641" s="1"/>
    </row>
    <row r="697642" spans="10:10" x14ac:dyDescent="0.2">
      <c r="J697642" s="1"/>
    </row>
    <row r="697643" spans="10:10" x14ac:dyDescent="0.2">
      <c r="J697643" s="1"/>
    </row>
    <row r="697644" spans="10:10" x14ac:dyDescent="0.2">
      <c r="J697644" s="1"/>
    </row>
    <row r="697645" spans="10:10" x14ac:dyDescent="0.2">
      <c r="J697645" s="1"/>
    </row>
    <row r="697646" spans="10:10" x14ac:dyDescent="0.2">
      <c r="J697646" s="1"/>
    </row>
    <row r="697647" spans="10:10" x14ac:dyDescent="0.2">
      <c r="J697647" s="1"/>
    </row>
    <row r="697648" spans="10:10" x14ac:dyDescent="0.2">
      <c r="J697648" s="1"/>
    </row>
    <row r="697649" spans="10:10" x14ac:dyDescent="0.2">
      <c r="J697649" s="1"/>
    </row>
    <row r="697650" spans="10:10" x14ac:dyDescent="0.2">
      <c r="J697650" s="1"/>
    </row>
    <row r="697651" spans="10:10" x14ac:dyDescent="0.2">
      <c r="J697651" s="1"/>
    </row>
    <row r="697652" spans="10:10" x14ac:dyDescent="0.2">
      <c r="J697652" s="1"/>
    </row>
    <row r="697653" spans="10:10" x14ac:dyDescent="0.2">
      <c r="J697653" s="1"/>
    </row>
    <row r="697654" spans="10:10" x14ac:dyDescent="0.2">
      <c r="J697654" s="1"/>
    </row>
    <row r="697655" spans="10:10" x14ac:dyDescent="0.2">
      <c r="J697655" s="1"/>
    </row>
    <row r="697656" spans="10:10" x14ac:dyDescent="0.2">
      <c r="J697656" s="1"/>
    </row>
    <row r="697657" spans="10:10" x14ac:dyDescent="0.2">
      <c r="J697657" s="1"/>
    </row>
    <row r="697658" spans="10:10" x14ac:dyDescent="0.2">
      <c r="J697658" s="1"/>
    </row>
    <row r="697659" spans="10:10" x14ac:dyDescent="0.2">
      <c r="J697659" s="1"/>
    </row>
    <row r="697660" spans="10:10" x14ac:dyDescent="0.2">
      <c r="J697660" s="1"/>
    </row>
    <row r="697661" spans="10:10" x14ac:dyDescent="0.2">
      <c r="J697661" s="1"/>
    </row>
    <row r="697662" spans="10:10" x14ac:dyDescent="0.2">
      <c r="J697662" s="1"/>
    </row>
    <row r="697663" spans="10:10" x14ac:dyDescent="0.2">
      <c r="J697663" s="1"/>
    </row>
    <row r="697664" spans="10:10" x14ac:dyDescent="0.2">
      <c r="J697664" s="1"/>
    </row>
    <row r="697665" spans="10:10" x14ac:dyDescent="0.2">
      <c r="J697665" s="1"/>
    </row>
    <row r="697666" spans="10:10" x14ac:dyDescent="0.2">
      <c r="J697666" s="1"/>
    </row>
    <row r="697667" spans="10:10" x14ac:dyDescent="0.2">
      <c r="J697667" s="1"/>
    </row>
    <row r="697668" spans="10:10" x14ac:dyDescent="0.2">
      <c r="J697668" s="1"/>
    </row>
    <row r="697669" spans="10:10" x14ac:dyDescent="0.2">
      <c r="J697669" s="1"/>
    </row>
    <row r="697670" spans="10:10" x14ac:dyDescent="0.2">
      <c r="J697670" s="1"/>
    </row>
    <row r="697671" spans="10:10" x14ac:dyDescent="0.2">
      <c r="J697671" s="1"/>
    </row>
    <row r="697672" spans="10:10" x14ac:dyDescent="0.2">
      <c r="J697672" s="1"/>
    </row>
    <row r="697673" spans="10:10" x14ac:dyDescent="0.2">
      <c r="J697673" s="1"/>
    </row>
    <row r="697674" spans="10:10" x14ac:dyDescent="0.2">
      <c r="J697674" s="1"/>
    </row>
    <row r="697675" spans="10:10" x14ac:dyDescent="0.2">
      <c r="J697675" s="1"/>
    </row>
    <row r="697676" spans="10:10" x14ac:dyDescent="0.2">
      <c r="J697676" s="1"/>
    </row>
    <row r="697677" spans="10:10" x14ac:dyDescent="0.2">
      <c r="J697677" s="1"/>
    </row>
    <row r="697678" spans="10:10" x14ac:dyDescent="0.2">
      <c r="J697678" s="1"/>
    </row>
    <row r="697679" spans="10:10" x14ac:dyDescent="0.2">
      <c r="J697679" s="1"/>
    </row>
    <row r="697680" spans="10:10" x14ac:dyDescent="0.2">
      <c r="J697680" s="1"/>
    </row>
    <row r="697681" spans="10:10" x14ac:dyDescent="0.2">
      <c r="J697681" s="1"/>
    </row>
    <row r="697682" spans="10:10" x14ac:dyDescent="0.2">
      <c r="J697682" s="1"/>
    </row>
    <row r="697683" spans="10:10" x14ac:dyDescent="0.2">
      <c r="J697683" s="1"/>
    </row>
    <row r="697684" spans="10:10" x14ac:dyDescent="0.2">
      <c r="J697684" s="1"/>
    </row>
    <row r="697685" spans="10:10" x14ac:dyDescent="0.2">
      <c r="J697685" s="1"/>
    </row>
    <row r="697686" spans="10:10" x14ac:dyDescent="0.2">
      <c r="J697686" s="1"/>
    </row>
    <row r="697687" spans="10:10" x14ac:dyDescent="0.2">
      <c r="J697687" s="1"/>
    </row>
    <row r="697688" spans="10:10" x14ac:dyDescent="0.2">
      <c r="J697688" s="1"/>
    </row>
    <row r="697689" spans="10:10" x14ac:dyDescent="0.2">
      <c r="J697689" s="1"/>
    </row>
    <row r="697690" spans="10:10" x14ac:dyDescent="0.2">
      <c r="J697690" s="1"/>
    </row>
    <row r="697691" spans="10:10" x14ac:dyDescent="0.2">
      <c r="J697691" s="1"/>
    </row>
    <row r="697692" spans="10:10" x14ac:dyDescent="0.2">
      <c r="J697692" s="1"/>
    </row>
    <row r="697693" spans="10:10" x14ac:dyDescent="0.2">
      <c r="J697693" s="1"/>
    </row>
    <row r="697694" spans="10:10" x14ac:dyDescent="0.2">
      <c r="J697694" s="1"/>
    </row>
    <row r="697695" spans="10:10" x14ac:dyDescent="0.2">
      <c r="J697695" s="1"/>
    </row>
    <row r="697696" spans="10:10" x14ac:dyDescent="0.2">
      <c r="J697696" s="1"/>
    </row>
    <row r="697697" spans="10:10" x14ac:dyDescent="0.2">
      <c r="J697697" s="1"/>
    </row>
    <row r="697698" spans="10:10" x14ac:dyDescent="0.2">
      <c r="J697698" s="1"/>
    </row>
    <row r="697699" spans="10:10" x14ac:dyDescent="0.2">
      <c r="J697699" s="1"/>
    </row>
    <row r="697700" spans="10:10" x14ac:dyDescent="0.2">
      <c r="J697700" s="1"/>
    </row>
    <row r="697701" spans="10:10" x14ac:dyDescent="0.2">
      <c r="J697701" s="1"/>
    </row>
    <row r="697702" spans="10:10" x14ac:dyDescent="0.2">
      <c r="J697702" s="1"/>
    </row>
    <row r="697703" spans="10:10" x14ac:dyDescent="0.2">
      <c r="J697703" s="1"/>
    </row>
    <row r="697704" spans="10:10" x14ac:dyDescent="0.2">
      <c r="J697704" s="1"/>
    </row>
    <row r="697705" spans="10:10" x14ac:dyDescent="0.2">
      <c r="J697705" s="1"/>
    </row>
    <row r="697706" spans="10:10" x14ac:dyDescent="0.2">
      <c r="J697706" s="1"/>
    </row>
    <row r="697707" spans="10:10" x14ac:dyDescent="0.2">
      <c r="J697707" s="1"/>
    </row>
    <row r="697708" spans="10:10" x14ac:dyDescent="0.2">
      <c r="J697708" s="1"/>
    </row>
    <row r="697709" spans="10:10" x14ac:dyDescent="0.2">
      <c r="J697709" s="1"/>
    </row>
    <row r="697710" spans="10:10" x14ac:dyDescent="0.2">
      <c r="J697710" s="1"/>
    </row>
    <row r="697711" spans="10:10" x14ac:dyDescent="0.2">
      <c r="J697711" s="1"/>
    </row>
    <row r="697712" spans="10:10" x14ac:dyDescent="0.2">
      <c r="J697712" s="1"/>
    </row>
    <row r="697713" spans="10:10" x14ac:dyDescent="0.2">
      <c r="J697713" s="1"/>
    </row>
    <row r="697714" spans="10:10" x14ac:dyDescent="0.2">
      <c r="J697714" s="1"/>
    </row>
    <row r="697715" spans="10:10" x14ac:dyDescent="0.2">
      <c r="J697715" s="1"/>
    </row>
    <row r="697716" spans="10:10" x14ac:dyDescent="0.2">
      <c r="J697716" s="1"/>
    </row>
    <row r="697717" spans="10:10" x14ac:dyDescent="0.2">
      <c r="J697717" s="1"/>
    </row>
    <row r="697718" spans="10:10" x14ac:dyDescent="0.2">
      <c r="J697718" s="1"/>
    </row>
    <row r="697719" spans="10:10" x14ac:dyDescent="0.2">
      <c r="J697719" s="1"/>
    </row>
    <row r="697720" spans="10:10" x14ac:dyDescent="0.2">
      <c r="J697720" s="1"/>
    </row>
    <row r="697721" spans="10:10" x14ac:dyDescent="0.2">
      <c r="J697721" s="1"/>
    </row>
    <row r="697722" spans="10:10" x14ac:dyDescent="0.2">
      <c r="J697722" s="1"/>
    </row>
    <row r="697723" spans="10:10" x14ac:dyDescent="0.2">
      <c r="J697723" s="1"/>
    </row>
    <row r="697724" spans="10:10" x14ac:dyDescent="0.2">
      <c r="J697724" s="1"/>
    </row>
    <row r="697725" spans="10:10" x14ac:dyDescent="0.2">
      <c r="J697725" s="1"/>
    </row>
    <row r="697726" spans="10:10" x14ac:dyDescent="0.2">
      <c r="J697726" s="1"/>
    </row>
    <row r="697727" spans="10:10" x14ac:dyDescent="0.2">
      <c r="J697727" s="1"/>
    </row>
    <row r="697728" spans="10:10" x14ac:dyDescent="0.2">
      <c r="J697728" s="1"/>
    </row>
    <row r="697729" spans="10:10" x14ac:dyDescent="0.2">
      <c r="J697729" s="1"/>
    </row>
    <row r="697730" spans="10:10" x14ac:dyDescent="0.2">
      <c r="J697730" s="1"/>
    </row>
    <row r="697731" spans="10:10" x14ac:dyDescent="0.2">
      <c r="J697731" s="1"/>
    </row>
    <row r="697732" spans="10:10" x14ac:dyDescent="0.2">
      <c r="J697732" s="1"/>
    </row>
    <row r="697733" spans="10:10" x14ac:dyDescent="0.2">
      <c r="J697733" s="1"/>
    </row>
    <row r="697734" spans="10:10" x14ac:dyDescent="0.2">
      <c r="J697734" s="1"/>
    </row>
    <row r="697735" spans="10:10" x14ac:dyDescent="0.2">
      <c r="J697735" s="1"/>
    </row>
    <row r="697736" spans="10:10" x14ac:dyDescent="0.2">
      <c r="J697736" s="1"/>
    </row>
    <row r="697737" spans="10:10" x14ac:dyDescent="0.2">
      <c r="J697737" s="1"/>
    </row>
    <row r="697738" spans="10:10" x14ac:dyDescent="0.2">
      <c r="J697738" s="1"/>
    </row>
    <row r="697739" spans="10:10" x14ac:dyDescent="0.2">
      <c r="J697739" s="1"/>
    </row>
    <row r="697740" spans="10:10" x14ac:dyDescent="0.2">
      <c r="J697740" s="1"/>
    </row>
    <row r="697741" spans="10:10" x14ac:dyDescent="0.2">
      <c r="J697741" s="1"/>
    </row>
    <row r="697742" spans="10:10" x14ac:dyDescent="0.2">
      <c r="J697742" s="1"/>
    </row>
    <row r="697743" spans="10:10" x14ac:dyDescent="0.2">
      <c r="J697743" s="1"/>
    </row>
    <row r="697744" spans="10:10" x14ac:dyDescent="0.2">
      <c r="J697744" s="1"/>
    </row>
    <row r="697745" spans="10:10" x14ac:dyDescent="0.2">
      <c r="J697745" s="1"/>
    </row>
    <row r="697746" spans="10:10" x14ac:dyDescent="0.2">
      <c r="J697746" s="1"/>
    </row>
    <row r="697747" spans="10:10" x14ac:dyDescent="0.2">
      <c r="J697747" s="1"/>
    </row>
    <row r="697748" spans="10:10" x14ac:dyDescent="0.2">
      <c r="J697748" s="1"/>
    </row>
    <row r="697749" spans="10:10" x14ac:dyDescent="0.2">
      <c r="J697749" s="1"/>
    </row>
    <row r="697750" spans="10:10" x14ac:dyDescent="0.2">
      <c r="J697750" s="1"/>
    </row>
    <row r="697751" spans="10:10" x14ac:dyDescent="0.2">
      <c r="J697751" s="1"/>
    </row>
    <row r="697752" spans="10:10" x14ac:dyDescent="0.2">
      <c r="J697752" s="1"/>
    </row>
    <row r="697753" spans="10:10" x14ac:dyDescent="0.2">
      <c r="J697753" s="1"/>
    </row>
    <row r="697754" spans="10:10" x14ac:dyDescent="0.2">
      <c r="J697754" s="1"/>
    </row>
    <row r="697755" spans="10:10" x14ac:dyDescent="0.2">
      <c r="J697755" s="1"/>
    </row>
    <row r="697756" spans="10:10" x14ac:dyDescent="0.2">
      <c r="J697756" s="1"/>
    </row>
    <row r="697757" spans="10:10" x14ac:dyDescent="0.2">
      <c r="J697757" s="1"/>
    </row>
    <row r="697758" spans="10:10" x14ac:dyDescent="0.2">
      <c r="J697758" s="1"/>
    </row>
    <row r="697759" spans="10:10" x14ac:dyDescent="0.2">
      <c r="J697759" s="1"/>
    </row>
    <row r="697760" spans="10:10" x14ac:dyDescent="0.2">
      <c r="J697760" s="1"/>
    </row>
    <row r="697761" spans="10:10" x14ac:dyDescent="0.2">
      <c r="J697761" s="1"/>
    </row>
    <row r="697762" spans="10:10" x14ac:dyDescent="0.2">
      <c r="J697762" s="1"/>
    </row>
    <row r="697763" spans="10:10" x14ac:dyDescent="0.2">
      <c r="J697763" s="1"/>
    </row>
    <row r="697764" spans="10:10" x14ac:dyDescent="0.2">
      <c r="J697764" s="1"/>
    </row>
    <row r="697765" spans="10:10" x14ac:dyDescent="0.2">
      <c r="J697765" s="1"/>
    </row>
    <row r="697766" spans="10:10" x14ac:dyDescent="0.2">
      <c r="J697766" s="1"/>
    </row>
    <row r="697767" spans="10:10" x14ac:dyDescent="0.2">
      <c r="J697767" s="1"/>
    </row>
    <row r="697768" spans="10:10" x14ac:dyDescent="0.2">
      <c r="J697768" s="1"/>
    </row>
    <row r="697769" spans="10:10" x14ac:dyDescent="0.2">
      <c r="J697769" s="1"/>
    </row>
    <row r="697770" spans="10:10" x14ac:dyDescent="0.2">
      <c r="J697770" s="1"/>
    </row>
    <row r="697771" spans="10:10" x14ac:dyDescent="0.2">
      <c r="J697771" s="1"/>
    </row>
    <row r="697772" spans="10:10" x14ac:dyDescent="0.2">
      <c r="J697772" s="1"/>
    </row>
    <row r="697773" spans="10:10" x14ac:dyDescent="0.2">
      <c r="J697773" s="1"/>
    </row>
    <row r="697774" spans="10:10" x14ac:dyDescent="0.2">
      <c r="J697774" s="1"/>
    </row>
    <row r="697775" spans="10:10" x14ac:dyDescent="0.2">
      <c r="J697775" s="1"/>
    </row>
    <row r="697776" spans="10:10" x14ac:dyDescent="0.2">
      <c r="J697776" s="1"/>
    </row>
    <row r="697777" spans="10:10" x14ac:dyDescent="0.2">
      <c r="J697777" s="1"/>
    </row>
    <row r="697778" spans="10:10" x14ac:dyDescent="0.2">
      <c r="J697778" s="1"/>
    </row>
    <row r="697779" spans="10:10" x14ac:dyDescent="0.2">
      <c r="J697779" s="1"/>
    </row>
    <row r="697780" spans="10:10" x14ac:dyDescent="0.2">
      <c r="J697780" s="1"/>
    </row>
    <row r="697781" spans="10:10" x14ac:dyDescent="0.2">
      <c r="J697781" s="1"/>
    </row>
    <row r="697782" spans="10:10" x14ac:dyDescent="0.2">
      <c r="J697782" s="1"/>
    </row>
    <row r="697783" spans="10:10" x14ac:dyDescent="0.2">
      <c r="J697783" s="1"/>
    </row>
    <row r="697784" spans="10:10" x14ac:dyDescent="0.2">
      <c r="J697784" s="1"/>
    </row>
    <row r="697785" spans="10:10" x14ac:dyDescent="0.2">
      <c r="J697785" s="1"/>
    </row>
    <row r="697786" spans="10:10" x14ac:dyDescent="0.2">
      <c r="J697786" s="1"/>
    </row>
    <row r="697787" spans="10:10" x14ac:dyDescent="0.2">
      <c r="J697787" s="1"/>
    </row>
    <row r="697788" spans="10:10" x14ac:dyDescent="0.2">
      <c r="J697788" s="1"/>
    </row>
    <row r="697789" spans="10:10" x14ac:dyDescent="0.2">
      <c r="J697789" s="1"/>
    </row>
    <row r="697790" spans="10:10" x14ac:dyDescent="0.2">
      <c r="J697790" s="1"/>
    </row>
    <row r="697791" spans="10:10" x14ac:dyDescent="0.2">
      <c r="J697791" s="1"/>
    </row>
    <row r="697792" spans="10:10" x14ac:dyDescent="0.2">
      <c r="J697792" s="1"/>
    </row>
    <row r="697793" spans="10:10" x14ac:dyDescent="0.2">
      <c r="J697793" s="1"/>
    </row>
    <row r="697794" spans="10:10" x14ac:dyDescent="0.2">
      <c r="J697794" s="1"/>
    </row>
    <row r="697795" spans="10:10" x14ac:dyDescent="0.2">
      <c r="J697795" s="1"/>
    </row>
    <row r="697796" spans="10:10" x14ac:dyDescent="0.2">
      <c r="J697796" s="1"/>
    </row>
    <row r="697797" spans="10:10" x14ac:dyDescent="0.2">
      <c r="J697797" s="1"/>
    </row>
    <row r="697798" spans="10:10" x14ac:dyDescent="0.2">
      <c r="J697798" s="1"/>
    </row>
    <row r="697799" spans="10:10" x14ac:dyDescent="0.2">
      <c r="J697799" s="1"/>
    </row>
    <row r="697800" spans="10:10" x14ac:dyDescent="0.2">
      <c r="J697800" s="1"/>
    </row>
    <row r="697801" spans="10:10" x14ac:dyDescent="0.2">
      <c r="J697801" s="1"/>
    </row>
    <row r="697802" spans="10:10" x14ac:dyDescent="0.2">
      <c r="J697802" s="1"/>
    </row>
    <row r="697803" spans="10:10" x14ac:dyDescent="0.2">
      <c r="J697803" s="1"/>
    </row>
    <row r="697804" spans="10:10" x14ac:dyDescent="0.2">
      <c r="J697804" s="1"/>
    </row>
    <row r="697805" spans="10:10" x14ac:dyDescent="0.2">
      <c r="J697805" s="1"/>
    </row>
    <row r="697806" spans="10:10" x14ac:dyDescent="0.2">
      <c r="J697806" s="1"/>
    </row>
    <row r="697807" spans="10:10" x14ac:dyDescent="0.2">
      <c r="J697807" s="1"/>
    </row>
    <row r="697808" spans="10:10" x14ac:dyDescent="0.2">
      <c r="J697808" s="1"/>
    </row>
    <row r="697809" spans="10:10" x14ac:dyDescent="0.2">
      <c r="J697809" s="1"/>
    </row>
    <row r="697810" spans="10:10" x14ac:dyDescent="0.2">
      <c r="J697810" s="1"/>
    </row>
    <row r="697811" spans="10:10" x14ac:dyDescent="0.2">
      <c r="J697811" s="1"/>
    </row>
    <row r="697812" spans="10:10" x14ac:dyDescent="0.2">
      <c r="J697812" s="1"/>
    </row>
    <row r="697813" spans="10:10" x14ac:dyDescent="0.2">
      <c r="J697813" s="1"/>
    </row>
    <row r="697814" spans="10:10" x14ac:dyDescent="0.2">
      <c r="J697814" s="1"/>
    </row>
    <row r="697815" spans="10:10" x14ac:dyDescent="0.2">
      <c r="J697815" s="1"/>
    </row>
    <row r="697816" spans="10:10" x14ac:dyDescent="0.2">
      <c r="J697816" s="1"/>
    </row>
    <row r="697817" spans="10:10" x14ac:dyDescent="0.2">
      <c r="J697817" s="1"/>
    </row>
    <row r="697818" spans="10:10" x14ac:dyDescent="0.2">
      <c r="J697818" s="1"/>
    </row>
    <row r="697819" spans="10:10" x14ac:dyDescent="0.2">
      <c r="J697819" s="1"/>
    </row>
    <row r="697820" spans="10:10" x14ac:dyDescent="0.2">
      <c r="J697820" s="1"/>
    </row>
    <row r="697821" spans="10:10" x14ac:dyDescent="0.2">
      <c r="J697821" s="1"/>
    </row>
    <row r="697822" spans="10:10" x14ac:dyDescent="0.2">
      <c r="J697822" s="1"/>
    </row>
    <row r="697823" spans="10:10" x14ac:dyDescent="0.2">
      <c r="J697823" s="1"/>
    </row>
    <row r="697824" spans="10:10" x14ac:dyDescent="0.2">
      <c r="J697824" s="1"/>
    </row>
    <row r="697825" spans="10:10" x14ac:dyDescent="0.2">
      <c r="J697825" s="1"/>
    </row>
    <row r="697826" spans="10:10" x14ac:dyDescent="0.2">
      <c r="J697826" s="1"/>
    </row>
    <row r="697827" spans="10:10" x14ac:dyDescent="0.2">
      <c r="J697827" s="1"/>
    </row>
    <row r="697828" spans="10:10" x14ac:dyDescent="0.2">
      <c r="J697828" s="1"/>
    </row>
    <row r="697829" spans="10:10" x14ac:dyDescent="0.2">
      <c r="J697829" s="1"/>
    </row>
    <row r="697830" spans="10:10" x14ac:dyDescent="0.2">
      <c r="J697830" s="1"/>
    </row>
    <row r="697831" spans="10:10" x14ac:dyDescent="0.2">
      <c r="J697831" s="1"/>
    </row>
    <row r="697832" spans="10:10" x14ac:dyDescent="0.2">
      <c r="J697832" s="1"/>
    </row>
    <row r="697833" spans="10:10" x14ac:dyDescent="0.2">
      <c r="J697833" s="1"/>
    </row>
    <row r="697834" spans="10:10" x14ac:dyDescent="0.2">
      <c r="J697834" s="1"/>
    </row>
    <row r="697835" spans="10:10" x14ac:dyDescent="0.2">
      <c r="J697835" s="1"/>
    </row>
    <row r="697836" spans="10:10" x14ac:dyDescent="0.2">
      <c r="J697836" s="1"/>
    </row>
    <row r="697837" spans="10:10" x14ac:dyDescent="0.2">
      <c r="J697837" s="1"/>
    </row>
    <row r="697838" spans="10:10" x14ac:dyDescent="0.2">
      <c r="J697838" s="1"/>
    </row>
    <row r="697839" spans="10:10" x14ac:dyDescent="0.2">
      <c r="J697839" s="1"/>
    </row>
    <row r="697840" spans="10:10" x14ac:dyDescent="0.2">
      <c r="J697840" s="1"/>
    </row>
    <row r="697841" spans="10:10" x14ac:dyDescent="0.2">
      <c r="J697841" s="1"/>
    </row>
    <row r="697842" spans="10:10" x14ac:dyDescent="0.2">
      <c r="J697842" s="1"/>
    </row>
    <row r="697843" spans="10:10" x14ac:dyDescent="0.2">
      <c r="J697843" s="1"/>
    </row>
    <row r="697844" spans="10:10" x14ac:dyDescent="0.2">
      <c r="J697844" s="1"/>
    </row>
    <row r="697845" spans="10:10" x14ac:dyDescent="0.2">
      <c r="J697845" s="1"/>
    </row>
    <row r="697846" spans="10:10" x14ac:dyDescent="0.2">
      <c r="J697846" s="1"/>
    </row>
    <row r="697847" spans="10:10" x14ac:dyDescent="0.2">
      <c r="J697847" s="1"/>
    </row>
    <row r="697848" spans="10:10" x14ac:dyDescent="0.2">
      <c r="J697848" s="1"/>
    </row>
    <row r="697849" spans="10:10" x14ac:dyDescent="0.2">
      <c r="J697849" s="1"/>
    </row>
    <row r="697850" spans="10:10" x14ac:dyDescent="0.2">
      <c r="J697850" s="1"/>
    </row>
    <row r="697851" spans="10:10" x14ac:dyDescent="0.2">
      <c r="J697851" s="1"/>
    </row>
    <row r="697852" spans="10:10" x14ac:dyDescent="0.2">
      <c r="J697852" s="1"/>
    </row>
    <row r="697853" spans="10:10" x14ac:dyDescent="0.2">
      <c r="J697853" s="1"/>
    </row>
    <row r="697854" spans="10:10" x14ac:dyDescent="0.2">
      <c r="J697854" s="1"/>
    </row>
    <row r="697855" spans="10:10" x14ac:dyDescent="0.2">
      <c r="J697855" s="1"/>
    </row>
    <row r="697856" spans="10:10" x14ac:dyDescent="0.2">
      <c r="J697856" s="1"/>
    </row>
    <row r="697857" spans="10:10" x14ac:dyDescent="0.2">
      <c r="J697857" s="1"/>
    </row>
    <row r="697858" spans="10:10" x14ac:dyDescent="0.2">
      <c r="J697858" s="1"/>
    </row>
    <row r="697859" spans="10:10" x14ac:dyDescent="0.2">
      <c r="J697859" s="1"/>
    </row>
    <row r="697860" spans="10:10" x14ac:dyDescent="0.2">
      <c r="J697860" s="1"/>
    </row>
    <row r="697861" spans="10:10" x14ac:dyDescent="0.2">
      <c r="J697861" s="1"/>
    </row>
    <row r="697862" spans="10:10" x14ac:dyDescent="0.2">
      <c r="J697862" s="1"/>
    </row>
    <row r="697863" spans="10:10" x14ac:dyDescent="0.2">
      <c r="J697863" s="1"/>
    </row>
    <row r="697864" spans="10:10" x14ac:dyDescent="0.2">
      <c r="J697864" s="1"/>
    </row>
    <row r="697865" spans="10:10" x14ac:dyDescent="0.2">
      <c r="J697865" s="1"/>
    </row>
    <row r="697866" spans="10:10" x14ac:dyDescent="0.2">
      <c r="J697866" s="1"/>
    </row>
    <row r="697867" spans="10:10" x14ac:dyDescent="0.2">
      <c r="J697867" s="1"/>
    </row>
    <row r="697868" spans="10:10" x14ac:dyDescent="0.2">
      <c r="J697868" s="1"/>
    </row>
    <row r="697869" spans="10:10" x14ac:dyDescent="0.2">
      <c r="J697869" s="1"/>
    </row>
    <row r="697870" spans="10:10" x14ac:dyDescent="0.2">
      <c r="J697870" s="1"/>
    </row>
    <row r="697871" spans="10:10" x14ac:dyDescent="0.2">
      <c r="J697871" s="1"/>
    </row>
    <row r="697872" spans="10:10" x14ac:dyDescent="0.2">
      <c r="J697872" s="1"/>
    </row>
    <row r="697873" spans="10:10" x14ac:dyDescent="0.2">
      <c r="J697873" s="1"/>
    </row>
    <row r="697874" spans="10:10" x14ac:dyDescent="0.2">
      <c r="J697874" s="1"/>
    </row>
    <row r="697875" spans="10:10" x14ac:dyDescent="0.2">
      <c r="J697875" s="1"/>
    </row>
    <row r="697876" spans="10:10" x14ac:dyDescent="0.2">
      <c r="J697876" s="1"/>
    </row>
    <row r="697877" spans="10:10" x14ac:dyDescent="0.2">
      <c r="J697877" s="1"/>
    </row>
    <row r="697878" spans="10:10" x14ac:dyDescent="0.2">
      <c r="J697878" s="1"/>
    </row>
    <row r="697879" spans="10:10" x14ac:dyDescent="0.2">
      <c r="J697879" s="1"/>
    </row>
    <row r="697880" spans="10:10" x14ac:dyDescent="0.2">
      <c r="J697880" s="1"/>
    </row>
    <row r="697881" spans="10:10" x14ac:dyDescent="0.2">
      <c r="J697881" s="1"/>
    </row>
    <row r="697882" spans="10:10" x14ac:dyDescent="0.2">
      <c r="J697882" s="1"/>
    </row>
    <row r="697883" spans="10:10" x14ac:dyDescent="0.2">
      <c r="J697883" s="1"/>
    </row>
    <row r="697884" spans="10:10" x14ac:dyDescent="0.2">
      <c r="J697884" s="1"/>
    </row>
    <row r="697885" spans="10:10" x14ac:dyDescent="0.2">
      <c r="J697885" s="1"/>
    </row>
    <row r="697886" spans="10:10" x14ac:dyDescent="0.2">
      <c r="J697886" s="1"/>
    </row>
    <row r="697887" spans="10:10" x14ac:dyDescent="0.2">
      <c r="J697887" s="1"/>
    </row>
    <row r="697888" spans="10:10" x14ac:dyDescent="0.2">
      <c r="J697888" s="1"/>
    </row>
    <row r="697889" spans="10:10" x14ac:dyDescent="0.2">
      <c r="J697889" s="1"/>
    </row>
    <row r="697890" spans="10:10" x14ac:dyDescent="0.2">
      <c r="J697890" s="1"/>
    </row>
    <row r="697891" spans="10:10" x14ac:dyDescent="0.2">
      <c r="J697891" s="1"/>
    </row>
    <row r="697892" spans="10:10" x14ac:dyDescent="0.2">
      <c r="J697892" s="1"/>
    </row>
    <row r="697893" spans="10:10" x14ac:dyDescent="0.2">
      <c r="J697893" s="1"/>
    </row>
    <row r="697894" spans="10:10" x14ac:dyDescent="0.2">
      <c r="J697894" s="1"/>
    </row>
    <row r="697895" spans="10:10" x14ac:dyDescent="0.2">
      <c r="J697895" s="1"/>
    </row>
    <row r="697896" spans="10:10" x14ac:dyDescent="0.2">
      <c r="J697896" s="1"/>
    </row>
    <row r="697897" spans="10:10" x14ac:dyDescent="0.2">
      <c r="J697897" s="1"/>
    </row>
    <row r="697898" spans="10:10" x14ac:dyDescent="0.2">
      <c r="J697898" s="1"/>
    </row>
    <row r="697899" spans="10:10" x14ac:dyDescent="0.2">
      <c r="J697899" s="1"/>
    </row>
    <row r="697900" spans="10:10" x14ac:dyDescent="0.2">
      <c r="J697900" s="1"/>
    </row>
    <row r="697901" spans="10:10" x14ac:dyDescent="0.2">
      <c r="J697901" s="1"/>
    </row>
    <row r="697902" spans="10:10" x14ac:dyDescent="0.2">
      <c r="J697902" s="1"/>
    </row>
    <row r="697903" spans="10:10" x14ac:dyDescent="0.2">
      <c r="J697903" s="1"/>
    </row>
    <row r="697904" spans="10:10" x14ac:dyDescent="0.2">
      <c r="J697904" s="1"/>
    </row>
    <row r="697905" spans="10:10" x14ac:dyDescent="0.2">
      <c r="J697905" s="1"/>
    </row>
    <row r="697906" spans="10:10" x14ac:dyDescent="0.2">
      <c r="J697906" s="1"/>
    </row>
    <row r="697907" spans="10:10" x14ac:dyDescent="0.2">
      <c r="J697907" s="1"/>
    </row>
    <row r="697908" spans="10:10" x14ac:dyDescent="0.2">
      <c r="J697908" s="1"/>
    </row>
    <row r="697909" spans="10:10" x14ac:dyDescent="0.2">
      <c r="J697909" s="1"/>
    </row>
    <row r="697910" spans="10:10" x14ac:dyDescent="0.2">
      <c r="J697910" s="1"/>
    </row>
    <row r="697911" spans="10:10" x14ac:dyDescent="0.2">
      <c r="J697911" s="1"/>
    </row>
    <row r="697912" spans="10:10" x14ac:dyDescent="0.2">
      <c r="J697912" s="1"/>
    </row>
    <row r="697913" spans="10:10" x14ac:dyDescent="0.2">
      <c r="J697913" s="1"/>
    </row>
    <row r="697914" spans="10:10" x14ac:dyDescent="0.2">
      <c r="J697914" s="1"/>
    </row>
    <row r="697915" spans="10:10" x14ac:dyDescent="0.2">
      <c r="J697915" s="1"/>
    </row>
    <row r="697916" spans="10:10" x14ac:dyDescent="0.2">
      <c r="J697916" s="1"/>
    </row>
    <row r="697917" spans="10:10" x14ac:dyDescent="0.2">
      <c r="J697917" s="1"/>
    </row>
    <row r="697918" spans="10:10" x14ac:dyDescent="0.2">
      <c r="J697918" s="1"/>
    </row>
    <row r="697919" spans="10:10" x14ac:dyDescent="0.2">
      <c r="J697919" s="1"/>
    </row>
    <row r="697920" spans="10:10" x14ac:dyDescent="0.2">
      <c r="J697920" s="1"/>
    </row>
    <row r="697921" spans="10:10" x14ac:dyDescent="0.2">
      <c r="J697921" s="1"/>
    </row>
    <row r="697922" spans="10:10" x14ac:dyDescent="0.2">
      <c r="J697922" s="1"/>
    </row>
    <row r="697923" spans="10:10" x14ac:dyDescent="0.2">
      <c r="J697923" s="1"/>
    </row>
    <row r="697924" spans="10:10" x14ac:dyDescent="0.2">
      <c r="J697924" s="1"/>
    </row>
    <row r="697925" spans="10:10" x14ac:dyDescent="0.2">
      <c r="J697925" s="1"/>
    </row>
    <row r="697926" spans="10:10" x14ac:dyDescent="0.2">
      <c r="J697926" s="1"/>
    </row>
    <row r="697927" spans="10:10" x14ac:dyDescent="0.2">
      <c r="J697927" s="1"/>
    </row>
    <row r="697928" spans="10:10" x14ac:dyDescent="0.2">
      <c r="J697928" s="1"/>
    </row>
    <row r="697929" spans="10:10" x14ac:dyDescent="0.2">
      <c r="J697929" s="1"/>
    </row>
    <row r="697930" spans="10:10" x14ac:dyDescent="0.2">
      <c r="J697930" s="1"/>
    </row>
    <row r="697931" spans="10:10" x14ac:dyDescent="0.2">
      <c r="J697931" s="1"/>
    </row>
    <row r="697932" spans="10:10" x14ac:dyDescent="0.2">
      <c r="J697932" s="1"/>
    </row>
    <row r="697933" spans="10:10" x14ac:dyDescent="0.2">
      <c r="J697933" s="1"/>
    </row>
    <row r="697934" spans="10:10" x14ac:dyDescent="0.2">
      <c r="J697934" s="1"/>
    </row>
    <row r="697935" spans="10:10" x14ac:dyDescent="0.2">
      <c r="J697935" s="1"/>
    </row>
    <row r="697936" spans="10:10" x14ac:dyDescent="0.2">
      <c r="J697936" s="1"/>
    </row>
    <row r="697937" spans="10:10" x14ac:dyDescent="0.2">
      <c r="J697937" s="1"/>
    </row>
    <row r="697938" spans="10:10" x14ac:dyDescent="0.2">
      <c r="J697938" s="1"/>
    </row>
    <row r="697939" spans="10:10" x14ac:dyDescent="0.2">
      <c r="J697939" s="1"/>
    </row>
    <row r="697940" spans="10:10" x14ac:dyDescent="0.2">
      <c r="J697940" s="1"/>
    </row>
    <row r="697941" spans="10:10" x14ac:dyDescent="0.2">
      <c r="J697941" s="1"/>
    </row>
    <row r="697942" spans="10:10" x14ac:dyDescent="0.2">
      <c r="J697942" s="1"/>
    </row>
    <row r="697943" spans="10:10" x14ac:dyDescent="0.2">
      <c r="J697943" s="1"/>
    </row>
    <row r="697944" spans="10:10" x14ac:dyDescent="0.2">
      <c r="J697944" s="1"/>
    </row>
    <row r="697945" spans="10:10" x14ac:dyDescent="0.2">
      <c r="J697945" s="1"/>
    </row>
    <row r="697946" spans="10:10" x14ac:dyDescent="0.2">
      <c r="J697946" s="1"/>
    </row>
    <row r="697947" spans="10:10" x14ac:dyDescent="0.2">
      <c r="J697947" s="1"/>
    </row>
    <row r="697948" spans="10:10" x14ac:dyDescent="0.2">
      <c r="J697948" s="1"/>
    </row>
    <row r="697949" spans="10:10" x14ac:dyDescent="0.2">
      <c r="J697949" s="1"/>
    </row>
    <row r="697950" spans="10:10" x14ac:dyDescent="0.2">
      <c r="J697950" s="1"/>
    </row>
    <row r="697951" spans="10:10" x14ac:dyDescent="0.2">
      <c r="J697951" s="1"/>
    </row>
    <row r="697952" spans="10:10" x14ac:dyDescent="0.2">
      <c r="J697952" s="1"/>
    </row>
    <row r="697953" spans="10:10" x14ac:dyDescent="0.2">
      <c r="J697953" s="1"/>
    </row>
    <row r="697954" spans="10:10" x14ac:dyDescent="0.2">
      <c r="J697954" s="1"/>
    </row>
    <row r="697955" spans="10:10" x14ac:dyDescent="0.2">
      <c r="J697955" s="1"/>
    </row>
    <row r="697956" spans="10:10" x14ac:dyDescent="0.2">
      <c r="J697956" s="1"/>
    </row>
    <row r="697957" spans="10:10" x14ac:dyDescent="0.2">
      <c r="J697957" s="1"/>
    </row>
    <row r="697958" spans="10:10" x14ac:dyDescent="0.2">
      <c r="J697958" s="1"/>
    </row>
    <row r="697959" spans="10:10" x14ac:dyDescent="0.2">
      <c r="J697959" s="1"/>
    </row>
    <row r="697960" spans="10:10" x14ac:dyDescent="0.2">
      <c r="J697960" s="1"/>
    </row>
    <row r="697961" spans="10:10" x14ac:dyDescent="0.2">
      <c r="J697961" s="1"/>
    </row>
    <row r="697962" spans="10:10" x14ac:dyDescent="0.2">
      <c r="J697962" s="1"/>
    </row>
    <row r="697963" spans="10:10" x14ac:dyDescent="0.2">
      <c r="J697963" s="1"/>
    </row>
    <row r="697964" spans="10:10" x14ac:dyDescent="0.2">
      <c r="J697964" s="1"/>
    </row>
    <row r="697965" spans="10:10" x14ac:dyDescent="0.2">
      <c r="J697965" s="1"/>
    </row>
    <row r="697966" spans="10:10" x14ac:dyDescent="0.2">
      <c r="J697966" s="1"/>
    </row>
    <row r="697967" spans="10:10" x14ac:dyDescent="0.2">
      <c r="J697967" s="1"/>
    </row>
    <row r="697968" spans="10:10" x14ac:dyDescent="0.2">
      <c r="J697968" s="1"/>
    </row>
    <row r="697969" spans="10:10" x14ac:dyDescent="0.2">
      <c r="J697969" s="1"/>
    </row>
    <row r="697970" spans="10:10" x14ac:dyDescent="0.2">
      <c r="J697970" s="1"/>
    </row>
    <row r="697971" spans="10:10" x14ac:dyDescent="0.2">
      <c r="J697971" s="1"/>
    </row>
    <row r="697972" spans="10:10" x14ac:dyDescent="0.2">
      <c r="J697972" s="1"/>
    </row>
    <row r="697973" spans="10:10" x14ac:dyDescent="0.2">
      <c r="J697973" s="1"/>
    </row>
    <row r="697974" spans="10:10" x14ac:dyDescent="0.2">
      <c r="J697974" s="1"/>
    </row>
    <row r="697975" spans="10:10" x14ac:dyDescent="0.2">
      <c r="J697975" s="1"/>
    </row>
    <row r="697976" spans="10:10" x14ac:dyDescent="0.2">
      <c r="J697976" s="1"/>
    </row>
    <row r="697977" spans="10:10" x14ac:dyDescent="0.2">
      <c r="J697977" s="1"/>
    </row>
    <row r="697978" spans="10:10" x14ac:dyDescent="0.2">
      <c r="J697978" s="1"/>
    </row>
    <row r="697979" spans="10:10" x14ac:dyDescent="0.2">
      <c r="J697979" s="1"/>
    </row>
    <row r="697980" spans="10:10" x14ac:dyDescent="0.2">
      <c r="J697980" s="1"/>
    </row>
    <row r="697981" spans="10:10" x14ac:dyDescent="0.2">
      <c r="J697981" s="1"/>
    </row>
    <row r="697982" spans="10:10" x14ac:dyDescent="0.2">
      <c r="J697982" s="1"/>
    </row>
    <row r="697983" spans="10:10" x14ac:dyDescent="0.2">
      <c r="J697983" s="1"/>
    </row>
    <row r="697984" spans="10:10" x14ac:dyDescent="0.2">
      <c r="J697984" s="1"/>
    </row>
    <row r="697985" spans="10:10" x14ac:dyDescent="0.2">
      <c r="J697985" s="1"/>
    </row>
    <row r="697986" spans="10:10" x14ac:dyDescent="0.2">
      <c r="J697986" s="1"/>
    </row>
    <row r="697987" spans="10:10" x14ac:dyDescent="0.2">
      <c r="J697987" s="1"/>
    </row>
    <row r="697988" spans="10:10" x14ac:dyDescent="0.2">
      <c r="J697988" s="1"/>
    </row>
    <row r="698015" spans="10:10" x14ac:dyDescent="0.2">
      <c r="J698015" s="1"/>
    </row>
    <row r="698042" spans="10:10" x14ac:dyDescent="0.2">
      <c r="J698042" s="1"/>
    </row>
    <row r="698161" spans="10:10" x14ac:dyDescent="0.2">
      <c r="J698161" s="1"/>
    </row>
    <row r="698167" spans="10:10" x14ac:dyDescent="0.2">
      <c r="J698167" s="1"/>
    </row>
    <row r="698181" spans="10:10" x14ac:dyDescent="0.2">
      <c r="J698181" s="1"/>
    </row>
    <row r="698188" spans="10:10" x14ac:dyDescent="0.2">
      <c r="J698188" s="1"/>
    </row>
    <row r="698189" spans="10:10" x14ac:dyDescent="0.2">
      <c r="J698189" s="1"/>
    </row>
    <row r="698191" spans="10:10" x14ac:dyDescent="0.2">
      <c r="J698191" s="1"/>
    </row>
    <row r="698192" spans="10:10" x14ac:dyDescent="0.2">
      <c r="J698192" s="1"/>
    </row>
    <row r="698194" spans="10:10" x14ac:dyDescent="0.2">
      <c r="J698194" s="1"/>
    </row>
    <row r="698195" spans="10:10" x14ac:dyDescent="0.2">
      <c r="J698195" s="1"/>
    </row>
    <row r="698196" spans="10:10" x14ac:dyDescent="0.2">
      <c r="J698196" s="1"/>
    </row>
    <row r="698197" spans="10:10" x14ac:dyDescent="0.2">
      <c r="J698197" s="1"/>
    </row>
    <row r="698198" spans="10:10" x14ac:dyDescent="0.2">
      <c r="J698198" s="1"/>
    </row>
    <row r="698200" spans="10:10" x14ac:dyDescent="0.2">
      <c r="J698200" s="1"/>
    </row>
    <row r="698201" spans="10:10" x14ac:dyDescent="0.2">
      <c r="J698201" s="1"/>
    </row>
    <row r="698202" spans="10:10" x14ac:dyDescent="0.2">
      <c r="J698202" s="1"/>
    </row>
    <row r="698203" spans="10:10" x14ac:dyDescent="0.2">
      <c r="J698203" s="1"/>
    </row>
    <row r="698204" spans="10:10" x14ac:dyDescent="0.2">
      <c r="J698204" s="1"/>
    </row>
    <row r="698205" spans="10:10" x14ac:dyDescent="0.2">
      <c r="J698205" s="1"/>
    </row>
    <row r="698206" spans="10:10" x14ac:dyDescent="0.2">
      <c r="J698206" s="1"/>
    </row>
    <row r="698207" spans="10:10" x14ac:dyDescent="0.2">
      <c r="J698207" s="1"/>
    </row>
    <row r="698208" spans="10:10" x14ac:dyDescent="0.2">
      <c r="J698208" s="1"/>
    </row>
    <row r="698209" spans="10:10" x14ac:dyDescent="0.2">
      <c r="J698209" s="1"/>
    </row>
    <row r="698210" spans="10:10" x14ac:dyDescent="0.2">
      <c r="J698210" s="1"/>
    </row>
    <row r="698211" spans="10:10" x14ac:dyDescent="0.2">
      <c r="J698211" s="1"/>
    </row>
    <row r="698212" spans="10:10" x14ac:dyDescent="0.2">
      <c r="J698212" s="1"/>
    </row>
    <row r="698213" spans="10:10" x14ac:dyDescent="0.2">
      <c r="J698213" s="1"/>
    </row>
    <row r="698214" spans="10:10" x14ac:dyDescent="0.2">
      <c r="J698214" s="1"/>
    </row>
    <row r="698215" spans="10:10" x14ac:dyDescent="0.2">
      <c r="J698215" s="1"/>
    </row>
    <row r="698216" spans="10:10" x14ac:dyDescent="0.2">
      <c r="J698216" s="1"/>
    </row>
    <row r="698217" spans="10:10" x14ac:dyDescent="0.2">
      <c r="J698217" s="1"/>
    </row>
    <row r="698218" spans="10:10" x14ac:dyDescent="0.2">
      <c r="J698218" s="1"/>
    </row>
    <row r="698219" spans="10:10" x14ac:dyDescent="0.2">
      <c r="J698219" s="1"/>
    </row>
    <row r="698220" spans="10:10" x14ac:dyDescent="0.2">
      <c r="J698220" s="1"/>
    </row>
    <row r="698243" spans="10:10" x14ac:dyDescent="0.2">
      <c r="J698243" s="1"/>
    </row>
    <row r="698252" spans="10:10" x14ac:dyDescent="0.2">
      <c r="J698252" s="1"/>
    </row>
    <row r="698260" spans="10:10" x14ac:dyDescent="0.2">
      <c r="J698260" s="1"/>
    </row>
    <row r="698261" spans="10:10" x14ac:dyDescent="0.2">
      <c r="J698261" s="1"/>
    </row>
    <row r="698265" spans="10:10" x14ac:dyDescent="0.2">
      <c r="J698265" s="1"/>
    </row>
    <row r="698267" spans="10:10" x14ac:dyDescent="0.2">
      <c r="J698267" s="1"/>
    </row>
    <row r="698270" spans="10:10" x14ac:dyDescent="0.2">
      <c r="J698270" s="1"/>
    </row>
    <row r="698273" spans="10:10" x14ac:dyDescent="0.2">
      <c r="J698273" s="1"/>
    </row>
    <row r="698275" spans="10:10" x14ac:dyDescent="0.2">
      <c r="J698275" s="1"/>
    </row>
    <row r="698280" spans="10:10" x14ac:dyDescent="0.2">
      <c r="J698280" s="1"/>
    </row>
    <row r="698284" spans="10:10" x14ac:dyDescent="0.2">
      <c r="J698284" s="1"/>
    </row>
    <row r="698290" spans="10:10" x14ac:dyDescent="0.2">
      <c r="J698290" s="1"/>
    </row>
    <row r="698293" spans="10:10" x14ac:dyDescent="0.2">
      <c r="J698293" s="1"/>
    </row>
    <row r="698307" spans="10:10" x14ac:dyDescent="0.2">
      <c r="J698307" s="1"/>
    </row>
    <row r="698315" spans="10:10" x14ac:dyDescent="0.2">
      <c r="J698315" s="1"/>
    </row>
    <row r="698318" spans="10:10" x14ac:dyDescent="0.2">
      <c r="J698318" s="1"/>
    </row>
    <row r="698326" spans="10:10" x14ac:dyDescent="0.2">
      <c r="J698326" s="1"/>
    </row>
    <row r="698333" spans="10:10" x14ac:dyDescent="0.2">
      <c r="J698333" s="1"/>
    </row>
    <row r="698336" spans="10:10" x14ac:dyDescent="0.2">
      <c r="J698336" s="1"/>
    </row>
    <row r="698342" spans="10:10" x14ac:dyDescent="0.2">
      <c r="J698342" s="1"/>
    </row>
    <row r="698345" spans="10:10" x14ac:dyDescent="0.2">
      <c r="J698345" s="1"/>
    </row>
    <row r="698347" spans="10:10" x14ac:dyDescent="0.2">
      <c r="J698347" s="1"/>
    </row>
    <row r="698349" spans="10:10" x14ac:dyDescent="0.2">
      <c r="J698349" s="1"/>
    </row>
    <row r="698352" spans="10:10" x14ac:dyDescent="0.2">
      <c r="J698352" s="1"/>
    </row>
    <row r="698356" spans="10:10" x14ac:dyDescent="0.2">
      <c r="J698356" s="1"/>
    </row>
    <row r="698360" spans="10:10" x14ac:dyDescent="0.2">
      <c r="J698360" s="1"/>
    </row>
    <row r="698362" spans="10:10" x14ac:dyDescent="0.2">
      <c r="J698362" s="1"/>
    </row>
    <row r="698367" spans="10:10" x14ac:dyDescent="0.2">
      <c r="J698367" s="1"/>
    </row>
    <row r="698371" spans="10:10" x14ac:dyDescent="0.2">
      <c r="J698371" s="1"/>
    </row>
    <row r="698373" spans="10:10" x14ac:dyDescent="0.2">
      <c r="J698373" s="1"/>
    </row>
    <row r="698377" spans="10:10" x14ac:dyDescent="0.2">
      <c r="J698377" s="1"/>
    </row>
    <row r="698379" spans="10:10" x14ac:dyDescent="0.2">
      <c r="J698379" s="1"/>
    </row>
    <row r="698380" spans="10:10" x14ac:dyDescent="0.2">
      <c r="J698380" s="1"/>
    </row>
    <row r="698381" spans="10:10" x14ac:dyDescent="0.2">
      <c r="J698381" s="1"/>
    </row>
    <row r="698382" spans="10:10" x14ac:dyDescent="0.2">
      <c r="J698382" s="1"/>
    </row>
    <row r="698384" spans="10:10" x14ac:dyDescent="0.2">
      <c r="J698384" s="1"/>
    </row>
    <row r="698388" spans="10:10" x14ac:dyDescent="0.2">
      <c r="J698388" s="1"/>
    </row>
    <row r="698389" spans="10:10" x14ac:dyDescent="0.2">
      <c r="J698389" s="1"/>
    </row>
    <row r="698390" spans="10:10" x14ac:dyDescent="0.2">
      <c r="J698390" s="1"/>
    </row>
    <row r="698392" spans="10:10" x14ac:dyDescent="0.2">
      <c r="J698392" s="1"/>
    </row>
    <row r="698393" spans="10:10" x14ac:dyDescent="0.2">
      <c r="J698393" s="1"/>
    </row>
    <row r="698395" spans="10:10" x14ac:dyDescent="0.2">
      <c r="J698395" s="1"/>
    </row>
    <row r="698398" spans="10:10" x14ac:dyDescent="0.2">
      <c r="J698398" s="1"/>
    </row>
    <row r="698399" spans="10:10" x14ac:dyDescent="0.2">
      <c r="J698399" s="1"/>
    </row>
    <row r="698401" spans="10:10" x14ac:dyDescent="0.2">
      <c r="J698401" s="1"/>
    </row>
    <row r="698404" spans="10:10" x14ac:dyDescent="0.2">
      <c r="J698404" s="1"/>
    </row>
    <row r="698405" spans="10:10" x14ac:dyDescent="0.2">
      <c r="J698405" s="1"/>
    </row>
    <row r="698406" spans="10:10" x14ac:dyDescent="0.2">
      <c r="J698406" s="1"/>
    </row>
    <row r="698407" spans="10:10" x14ac:dyDescent="0.2">
      <c r="J698407" s="1"/>
    </row>
    <row r="698408" spans="10:10" x14ac:dyDescent="0.2">
      <c r="J698408" s="1"/>
    </row>
    <row r="698410" spans="10:10" x14ac:dyDescent="0.2">
      <c r="J698410" s="1"/>
    </row>
    <row r="698411" spans="10:10" x14ac:dyDescent="0.2">
      <c r="J698411" s="1"/>
    </row>
    <row r="698412" spans="10:10" x14ac:dyDescent="0.2">
      <c r="J698412" s="1"/>
    </row>
    <row r="698414" spans="10:10" x14ac:dyDescent="0.2">
      <c r="J698414" s="1"/>
    </row>
    <row r="698415" spans="10:10" x14ac:dyDescent="0.2">
      <c r="J698415" s="1"/>
    </row>
    <row r="698417" spans="10:10" x14ac:dyDescent="0.2">
      <c r="J698417" s="1"/>
    </row>
    <row r="698418" spans="10:10" x14ac:dyDescent="0.2">
      <c r="J698418" s="1"/>
    </row>
    <row r="698420" spans="10:10" x14ac:dyDescent="0.2">
      <c r="J698420" s="1"/>
    </row>
    <row r="698422" spans="10:10" x14ac:dyDescent="0.2">
      <c r="J698422" s="1"/>
    </row>
    <row r="698423" spans="10:10" x14ac:dyDescent="0.2">
      <c r="J698423" s="1"/>
    </row>
    <row r="698424" spans="10:10" x14ac:dyDescent="0.2">
      <c r="J698424" s="1"/>
    </row>
    <row r="698425" spans="10:10" x14ac:dyDescent="0.2">
      <c r="J698425" s="1"/>
    </row>
    <row r="698426" spans="10:10" x14ac:dyDescent="0.2">
      <c r="J698426" s="1"/>
    </row>
    <row r="698427" spans="10:10" x14ac:dyDescent="0.2">
      <c r="J698427" s="1"/>
    </row>
    <row r="698429" spans="10:10" x14ac:dyDescent="0.2">
      <c r="J698429" s="1"/>
    </row>
    <row r="698430" spans="10:10" x14ac:dyDescent="0.2">
      <c r="J698430" s="1"/>
    </row>
    <row r="698431" spans="10:10" x14ac:dyDescent="0.2">
      <c r="J698431" s="1"/>
    </row>
    <row r="698432" spans="10:10" x14ac:dyDescent="0.2">
      <c r="J698432" s="1"/>
    </row>
    <row r="698433" spans="10:10" x14ac:dyDescent="0.2">
      <c r="J698433" s="1"/>
    </row>
    <row r="698434" spans="10:10" x14ac:dyDescent="0.2">
      <c r="J698434" s="1"/>
    </row>
    <row r="698436" spans="10:10" x14ac:dyDescent="0.2">
      <c r="J698436" s="1"/>
    </row>
    <row r="698437" spans="10:10" x14ac:dyDescent="0.2">
      <c r="J698437" s="1"/>
    </row>
    <row r="698438" spans="10:10" x14ac:dyDescent="0.2">
      <c r="J698438" s="1"/>
    </row>
    <row r="698439" spans="10:10" x14ac:dyDescent="0.2">
      <c r="J698439" s="1"/>
    </row>
    <row r="698440" spans="10:10" x14ac:dyDescent="0.2">
      <c r="J698440" s="1"/>
    </row>
    <row r="698441" spans="10:10" x14ac:dyDescent="0.2">
      <c r="J698441" s="1"/>
    </row>
    <row r="698443" spans="10:10" x14ac:dyDescent="0.2">
      <c r="J698443" s="1"/>
    </row>
    <row r="698444" spans="10:10" x14ac:dyDescent="0.2">
      <c r="J698444" s="1"/>
    </row>
    <row r="698445" spans="10:10" x14ac:dyDescent="0.2">
      <c r="J698445" s="1"/>
    </row>
    <row r="698446" spans="10:10" x14ac:dyDescent="0.2">
      <c r="J698446" s="1"/>
    </row>
    <row r="698447" spans="10:10" x14ac:dyDescent="0.2">
      <c r="J698447" s="1"/>
    </row>
    <row r="698449" spans="10:10" x14ac:dyDescent="0.2">
      <c r="J698449" s="1"/>
    </row>
    <row r="698450" spans="10:10" x14ac:dyDescent="0.2">
      <c r="J698450" s="1"/>
    </row>
    <row r="698452" spans="10:10" x14ac:dyDescent="0.2">
      <c r="J698452" s="1"/>
    </row>
    <row r="698453" spans="10:10" x14ac:dyDescent="0.2">
      <c r="J698453" s="1"/>
    </row>
    <row r="698454" spans="10:10" x14ac:dyDescent="0.2">
      <c r="J698454" s="1"/>
    </row>
    <row r="698455" spans="10:10" x14ac:dyDescent="0.2">
      <c r="J698455" s="1"/>
    </row>
    <row r="698456" spans="10:10" x14ac:dyDescent="0.2">
      <c r="J698456" s="1"/>
    </row>
    <row r="698457" spans="10:10" x14ac:dyDescent="0.2">
      <c r="J698457" s="1"/>
    </row>
    <row r="698458" spans="10:10" x14ac:dyDescent="0.2">
      <c r="J698458" s="1"/>
    </row>
    <row r="698460" spans="10:10" x14ac:dyDescent="0.2">
      <c r="J698460" s="1"/>
    </row>
    <row r="698462" spans="10:10" x14ac:dyDescent="0.2">
      <c r="J698462" s="1"/>
    </row>
    <row r="698463" spans="10:10" x14ac:dyDescent="0.2">
      <c r="J698463" s="1"/>
    </row>
    <row r="698464" spans="10:10" x14ac:dyDescent="0.2">
      <c r="J698464" s="1"/>
    </row>
    <row r="698465" spans="10:10" x14ac:dyDescent="0.2">
      <c r="J698465" s="1"/>
    </row>
    <row r="698466" spans="10:10" x14ac:dyDescent="0.2">
      <c r="J698466" s="1"/>
    </row>
    <row r="698467" spans="10:10" x14ac:dyDescent="0.2">
      <c r="J698467" s="1"/>
    </row>
    <row r="698468" spans="10:10" x14ac:dyDescent="0.2">
      <c r="J698468" s="1"/>
    </row>
    <row r="698469" spans="10:10" x14ac:dyDescent="0.2">
      <c r="J698469" s="1"/>
    </row>
    <row r="698470" spans="10:10" x14ac:dyDescent="0.2">
      <c r="J698470" s="1"/>
    </row>
    <row r="698471" spans="10:10" x14ac:dyDescent="0.2">
      <c r="J698471" s="1"/>
    </row>
    <row r="698472" spans="10:10" x14ac:dyDescent="0.2">
      <c r="J698472" s="1"/>
    </row>
    <row r="698473" spans="10:10" x14ac:dyDescent="0.2">
      <c r="J698473" s="1"/>
    </row>
    <row r="698474" spans="10:10" x14ac:dyDescent="0.2">
      <c r="J698474" s="1"/>
    </row>
    <row r="698475" spans="10:10" x14ac:dyDescent="0.2">
      <c r="J698475" s="1"/>
    </row>
    <row r="698476" spans="10:10" x14ac:dyDescent="0.2">
      <c r="J698476" s="1"/>
    </row>
    <row r="698477" spans="10:10" x14ac:dyDescent="0.2">
      <c r="J698477" s="1"/>
    </row>
    <row r="698478" spans="10:10" x14ac:dyDescent="0.2">
      <c r="J698478" s="1"/>
    </row>
    <row r="698480" spans="10:10" x14ac:dyDescent="0.2">
      <c r="J698480" s="1"/>
    </row>
    <row r="698481" spans="10:10" x14ac:dyDescent="0.2">
      <c r="J698481" s="1"/>
    </row>
    <row r="698482" spans="10:10" x14ac:dyDescent="0.2">
      <c r="J698482" s="1"/>
    </row>
    <row r="698483" spans="10:10" x14ac:dyDescent="0.2">
      <c r="J698483" s="1"/>
    </row>
    <row r="698485" spans="10:10" x14ac:dyDescent="0.2">
      <c r="J698485" s="1"/>
    </row>
    <row r="698486" spans="10:10" x14ac:dyDescent="0.2">
      <c r="J698486" s="1"/>
    </row>
    <row r="698487" spans="10:10" x14ac:dyDescent="0.2">
      <c r="J698487" s="1"/>
    </row>
    <row r="698488" spans="10:10" x14ac:dyDescent="0.2">
      <c r="J698488" s="1"/>
    </row>
    <row r="698489" spans="10:10" x14ac:dyDescent="0.2">
      <c r="J698489" s="1"/>
    </row>
    <row r="698490" spans="10:10" x14ac:dyDescent="0.2">
      <c r="J698490" s="1"/>
    </row>
    <row r="698491" spans="10:10" x14ac:dyDescent="0.2">
      <c r="J698491" s="1"/>
    </row>
    <row r="698492" spans="10:10" x14ac:dyDescent="0.2">
      <c r="J698492" s="1"/>
    </row>
    <row r="698493" spans="10:10" x14ac:dyDescent="0.2">
      <c r="J698493" s="1"/>
    </row>
    <row r="698494" spans="10:10" x14ac:dyDescent="0.2">
      <c r="J698494" s="1"/>
    </row>
    <row r="698495" spans="10:10" x14ac:dyDescent="0.2">
      <c r="J698495" s="1"/>
    </row>
    <row r="698496" spans="10:10" x14ac:dyDescent="0.2">
      <c r="J698496" s="1"/>
    </row>
    <row r="698497" spans="10:10" x14ac:dyDescent="0.2">
      <c r="J698497" s="1"/>
    </row>
    <row r="698498" spans="10:10" x14ac:dyDescent="0.2">
      <c r="J698498" s="1"/>
    </row>
    <row r="698499" spans="10:10" x14ac:dyDescent="0.2">
      <c r="J698499" s="1"/>
    </row>
    <row r="698500" spans="10:10" x14ac:dyDescent="0.2">
      <c r="J698500" s="1"/>
    </row>
    <row r="698501" spans="10:10" x14ac:dyDescent="0.2">
      <c r="J698501" s="1"/>
    </row>
    <row r="698502" spans="10:10" x14ac:dyDescent="0.2">
      <c r="J698502" s="1"/>
    </row>
    <row r="698503" spans="10:10" x14ac:dyDescent="0.2">
      <c r="J698503" s="1"/>
    </row>
    <row r="698504" spans="10:10" x14ac:dyDescent="0.2">
      <c r="J698504" s="1"/>
    </row>
    <row r="698505" spans="10:10" x14ac:dyDescent="0.2">
      <c r="J698505" s="1"/>
    </row>
    <row r="698507" spans="10:10" x14ac:dyDescent="0.2">
      <c r="J698507" s="1"/>
    </row>
    <row r="698508" spans="10:10" x14ac:dyDescent="0.2">
      <c r="J698508" s="1"/>
    </row>
    <row r="698509" spans="10:10" x14ac:dyDescent="0.2">
      <c r="J698509" s="1"/>
    </row>
    <row r="698510" spans="10:10" x14ac:dyDescent="0.2">
      <c r="J698510" s="1"/>
    </row>
    <row r="698511" spans="10:10" x14ac:dyDescent="0.2">
      <c r="J698511" s="1"/>
    </row>
    <row r="698512" spans="10:10" x14ac:dyDescent="0.2">
      <c r="J698512" s="1"/>
    </row>
    <row r="698513" spans="10:10" x14ac:dyDescent="0.2">
      <c r="J698513" s="1"/>
    </row>
    <row r="698514" spans="10:10" x14ac:dyDescent="0.2">
      <c r="J698514" s="1"/>
    </row>
    <row r="698515" spans="10:10" x14ac:dyDescent="0.2">
      <c r="J698515" s="1"/>
    </row>
    <row r="698516" spans="10:10" x14ac:dyDescent="0.2">
      <c r="J698516" s="1"/>
    </row>
    <row r="698517" spans="10:10" x14ac:dyDescent="0.2">
      <c r="J698517" s="1"/>
    </row>
    <row r="698519" spans="10:10" x14ac:dyDescent="0.2">
      <c r="J698519" s="1"/>
    </row>
    <row r="698520" spans="10:10" x14ac:dyDescent="0.2">
      <c r="J698520" s="1"/>
    </row>
    <row r="698521" spans="10:10" x14ac:dyDescent="0.2">
      <c r="J698521" s="1"/>
    </row>
    <row r="698522" spans="10:10" x14ac:dyDescent="0.2">
      <c r="J698522" s="1"/>
    </row>
    <row r="698523" spans="10:10" x14ac:dyDescent="0.2">
      <c r="J698523" s="1"/>
    </row>
    <row r="698524" spans="10:10" x14ac:dyDescent="0.2">
      <c r="J698524" s="1"/>
    </row>
    <row r="698525" spans="10:10" x14ac:dyDescent="0.2">
      <c r="J698525" s="1"/>
    </row>
    <row r="698526" spans="10:10" x14ac:dyDescent="0.2">
      <c r="J698526" s="1"/>
    </row>
    <row r="698527" spans="10:10" x14ac:dyDescent="0.2">
      <c r="J698527" s="1"/>
    </row>
    <row r="698528" spans="10:10" x14ac:dyDescent="0.2">
      <c r="J698528" s="1"/>
    </row>
    <row r="698529" spans="10:10" x14ac:dyDescent="0.2">
      <c r="J698529" s="1"/>
    </row>
    <row r="698530" spans="10:10" x14ac:dyDescent="0.2">
      <c r="J698530" s="1"/>
    </row>
    <row r="698531" spans="10:10" x14ac:dyDescent="0.2">
      <c r="J698531" s="1"/>
    </row>
    <row r="698532" spans="10:10" x14ac:dyDescent="0.2">
      <c r="J698532" s="1"/>
    </row>
    <row r="698533" spans="10:10" x14ac:dyDescent="0.2">
      <c r="J698533" s="1"/>
    </row>
    <row r="698534" spans="10:10" x14ac:dyDescent="0.2">
      <c r="J698534" s="1"/>
    </row>
    <row r="698535" spans="10:10" x14ac:dyDescent="0.2">
      <c r="J698535" s="1"/>
    </row>
    <row r="698536" spans="10:10" x14ac:dyDescent="0.2">
      <c r="J698536" s="1"/>
    </row>
    <row r="698537" spans="10:10" x14ac:dyDescent="0.2">
      <c r="J698537" s="1"/>
    </row>
    <row r="698538" spans="10:10" x14ac:dyDescent="0.2">
      <c r="J698538" s="1"/>
    </row>
    <row r="698539" spans="10:10" x14ac:dyDescent="0.2">
      <c r="J698539" s="1"/>
    </row>
    <row r="698540" spans="10:10" x14ac:dyDescent="0.2">
      <c r="J698540" s="1"/>
    </row>
    <row r="698541" spans="10:10" x14ac:dyDescent="0.2">
      <c r="J698541" s="1"/>
    </row>
    <row r="698542" spans="10:10" x14ac:dyDescent="0.2">
      <c r="J698542" s="1"/>
    </row>
    <row r="698543" spans="10:10" x14ac:dyDescent="0.2">
      <c r="J698543" s="1"/>
    </row>
    <row r="698544" spans="10:10" x14ac:dyDescent="0.2">
      <c r="J698544" s="1"/>
    </row>
    <row r="698545" spans="10:10" x14ac:dyDescent="0.2">
      <c r="J698545" s="1"/>
    </row>
    <row r="698546" spans="10:10" x14ac:dyDescent="0.2">
      <c r="J698546" s="1"/>
    </row>
    <row r="698547" spans="10:10" x14ac:dyDescent="0.2">
      <c r="J698547" s="1"/>
    </row>
    <row r="698548" spans="10:10" x14ac:dyDescent="0.2">
      <c r="J698548" s="1"/>
    </row>
    <row r="698549" spans="10:10" x14ac:dyDescent="0.2">
      <c r="J698549" s="1"/>
    </row>
    <row r="698550" spans="10:10" x14ac:dyDescent="0.2">
      <c r="J698550" s="1"/>
    </row>
    <row r="698551" spans="10:10" x14ac:dyDescent="0.2">
      <c r="J698551" s="1"/>
    </row>
    <row r="698552" spans="10:10" x14ac:dyDescent="0.2">
      <c r="J698552" s="1"/>
    </row>
    <row r="698553" spans="10:10" x14ac:dyDescent="0.2">
      <c r="J698553" s="1"/>
    </row>
    <row r="698554" spans="10:10" x14ac:dyDescent="0.2">
      <c r="J698554" s="1"/>
    </row>
    <row r="698555" spans="10:10" x14ac:dyDescent="0.2">
      <c r="J698555" s="1"/>
    </row>
    <row r="698556" spans="10:10" x14ac:dyDescent="0.2">
      <c r="J698556" s="1"/>
    </row>
    <row r="698557" spans="10:10" x14ac:dyDescent="0.2">
      <c r="J698557" s="1"/>
    </row>
    <row r="698558" spans="10:10" x14ac:dyDescent="0.2">
      <c r="J698558" s="1"/>
    </row>
    <row r="698559" spans="10:10" x14ac:dyDescent="0.2">
      <c r="J698559" s="1"/>
    </row>
    <row r="698560" spans="10:10" x14ac:dyDescent="0.2">
      <c r="J698560" s="1"/>
    </row>
    <row r="698561" spans="10:10" x14ac:dyDescent="0.2">
      <c r="J698561" s="1"/>
    </row>
    <row r="698562" spans="10:10" x14ac:dyDescent="0.2">
      <c r="J698562" s="1"/>
    </row>
    <row r="698563" spans="10:10" x14ac:dyDescent="0.2">
      <c r="J698563" s="1"/>
    </row>
    <row r="698564" spans="10:10" x14ac:dyDescent="0.2">
      <c r="J698564" s="1"/>
    </row>
    <row r="698565" spans="10:10" x14ac:dyDescent="0.2">
      <c r="J698565" s="1"/>
    </row>
    <row r="698566" spans="10:10" x14ac:dyDescent="0.2">
      <c r="J698566" s="1"/>
    </row>
    <row r="698567" spans="10:10" x14ac:dyDescent="0.2">
      <c r="J698567" s="1"/>
    </row>
    <row r="698568" spans="10:10" x14ac:dyDescent="0.2">
      <c r="J698568" s="1"/>
    </row>
    <row r="698569" spans="10:10" x14ac:dyDescent="0.2">
      <c r="J698569" s="1"/>
    </row>
    <row r="698570" spans="10:10" x14ac:dyDescent="0.2">
      <c r="J698570" s="1"/>
    </row>
    <row r="698571" spans="10:10" x14ac:dyDescent="0.2">
      <c r="J698571" s="1"/>
    </row>
    <row r="698572" spans="10:10" x14ac:dyDescent="0.2">
      <c r="J698572" s="1"/>
    </row>
    <row r="698573" spans="10:10" x14ac:dyDescent="0.2">
      <c r="J698573" s="1"/>
    </row>
    <row r="698574" spans="10:10" x14ac:dyDescent="0.2">
      <c r="J698574" s="1"/>
    </row>
    <row r="698575" spans="10:10" x14ac:dyDescent="0.2">
      <c r="J698575" s="1"/>
    </row>
    <row r="698576" spans="10:10" x14ac:dyDescent="0.2">
      <c r="J698576" s="1"/>
    </row>
    <row r="698577" spans="10:10" x14ac:dyDescent="0.2">
      <c r="J698577" s="1"/>
    </row>
    <row r="698578" spans="10:10" x14ac:dyDescent="0.2">
      <c r="J698578" s="1"/>
    </row>
    <row r="698579" spans="10:10" x14ac:dyDescent="0.2">
      <c r="J698579" s="1"/>
    </row>
    <row r="698580" spans="10:10" x14ac:dyDescent="0.2">
      <c r="J698580" s="1"/>
    </row>
    <row r="698581" spans="10:10" x14ac:dyDescent="0.2">
      <c r="J698581" s="1"/>
    </row>
    <row r="698582" spans="10:10" x14ac:dyDescent="0.2">
      <c r="J698582" s="1"/>
    </row>
    <row r="698583" spans="10:10" x14ac:dyDescent="0.2">
      <c r="J698583" s="1"/>
    </row>
    <row r="698584" spans="10:10" x14ac:dyDescent="0.2">
      <c r="J698584" s="1"/>
    </row>
    <row r="698585" spans="10:10" x14ac:dyDescent="0.2">
      <c r="J698585" s="1"/>
    </row>
    <row r="698586" spans="10:10" x14ac:dyDescent="0.2">
      <c r="J698586" s="1"/>
    </row>
    <row r="698587" spans="10:10" x14ac:dyDescent="0.2">
      <c r="J698587" s="1"/>
    </row>
    <row r="698588" spans="10:10" x14ac:dyDescent="0.2">
      <c r="J698588" s="1"/>
    </row>
    <row r="698589" spans="10:10" x14ac:dyDescent="0.2">
      <c r="J698589" s="1"/>
    </row>
    <row r="698590" spans="10:10" x14ac:dyDescent="0.2">
      <c r="J698590" s="1"/>
    </row>
    <row r="698591" spans="10:10" x14ac:dyDescent="0.2">
      <c r="J698591" s="1"/>
    </row>
    <row r="698592" spans="10:10" x14ac:dyDescent="0.2">
      <c r="J698592" s="1"/>
    </row>
    <row r="698593" spans="10:10" x14ac:dyDescent="0.2">
      <c r="J698593" s="1"/>
    </row>
    <row r="698594" spans="10:10" x14ac:dyDescent="0.2">
      <c r="J698594" s="1"/>
    </row>
    <row r="698595" spans="10:10" x14ac:dyDescent="0.2">
      <c r="J698595" s="1"/>
    </row>
    <row r="698596" spans="10:10" x14ac:dyDescent="0.2">
      <c r="J698596" s="1"/>
    </row>
    <row r="698597" spans="10:10" x14ac:dyDescent="0.2">
      <c r="J698597" s="1"/>
    </row>
    <row r="698598" spans="10:10" x14ac:dyDescent="0.2">
      <c r="J698598" s="1"/>
    </row>
    <row r="698599" spans="10:10" x14ac:dyDescent="0.2">
      <c r="J698599" s="1"/>
    </row>
    <row r="698600" spans="10:10" x14ac:dyDescent="0.2">
      <c r="J698600" s="1"/>
    </row>
    <row r="698601" spans="10:10" x14ac:dyDescent="0.2">
      <c r="J698601" s="1"/>
    </row>
    <row r="698602" spans="10:10" x14ac:dyDescent="0.2">
      <c r="J698602" s="1"/>
    </row>
    <row r="698603" spans="10:10" x14ac:dyDescent="0.2">
      <c r="J698603" s="1"/>
    </row>
    <row r="698604" spans="10:10" x14ac:dyDescent="0.2">
      <c r="J698604" s="1"/>
    </row>
    <row r="698605" spans="10:10" x14ac:dyDescent="0.2">
      <c r="J698605" s="1"/>
    </row>
    <row r="698606" spans="10:10" x14ac:dyDescent="0.2">
      <c r="J698606" s="1"/>
    </row>
    <row r="698607" spans="10:10" x14ac:dyDescent="0.2">
      <c r="J698607" s="1"/>
    </row>
    <row r="698608" spans="10:10" x14ac:dyDescent="0.2">
      <c r="J698608" s="1"/>
    </row>
    <row r="698609" spans="10:10" x14ac:dyDescent="0.2">
      <c r="J698609" s="1"/>
    </row>
    <row r="698610" spans="10:10" x14ac:dyDescent="0.2">
      <c r="J698610" s="1"/>
    </row>
    <row r="698611" spans="10:10" x14ac:dyDescent="0.2">
      <c r="J698611" s="1"/>
    </row>
    <row r="698612" spans="10:10" x14ac:dyDescent="0.2">
      <c r="J698612" s="1"/>
    </row>
    <row r="698613" spans="10:10" x14ac:dyDescent="0.2">
      <c r="J698613" s="1"/>
    </row>
    <row r="698614" spans="10:10" x14ac:dyDescent="0.2">
      <c r="J698614" s="1"/>
    </row>
    <row r="698615" spans="10:10" x14ac:dyDescent="0.2">
      <c r="J698615" s="1"/>
    </row>
    <row r="698616" spans="10:10" x14ac:dyDescent="0.2">
      <c r="J698616" s="1"/>
    </row>
    <row r="698617" spans="10:10" x14ac:dyDescent="0.2">
      <c r="J698617" s="1"/>
    </row>
    <row r="698618" spans="10:10" x14ac:dyDescent="0.2">
      <c r="J698618" s="1"/>
    </row>
    <row r="698619" spans="10:10" x14ac:dyDescent="0.2">
      <c r="J698619" s="1"/>
    </row>
    <row r="698620" spans="10:10" x14ac:dyDescent="0.2">
      <c r="J698620" s="1"/>
    </row>
    <row r="698621" spans="10:10" x14ac:dyDescent="0.2">
      <c r="J698621" s="1"/>
    </row>
    <row r="698622" spans="10:10" x14ac:dyDescent="0.2">
      <c r="J698622" s="1"/>
    </row>
    <row r="698623" spans="10:10" x14ac:dyDescent="0.2">
      <c r="J698623" s="1"/>
    </row>
    <row r="698624" spans="10:10" x14ac:dyDescent="0.2">
      <c r="J698624" s="1"/>
    </row>
    <row r="698625" spans="10:10" x14ac:dyDescent="0.2">
      <c r="J698625" s="1"/>
    </row>
    <row r="698626" spans="10:10" x14ac:dyDescent="0.2">
      <c r="J698626" s="1"/>
    </row>
    <row r="698627" spans="10:10" x14ac:dyDescent="0.2">
      <c r="J698627" s="1"/>
    </row>
    <row r="698628" spans="10:10" x14ac:dyDescent="0.2">
      <c r="J698628" s="1"/>
    </row>
    <row r="698629" spans="10:10" x14ac:dyDescent="0.2">
      <c r="J698629" s="1"/>
    </row>
    <row r="698630" spans="10:10" x14ac:dyDescent="0.2">
      <c r="J698630" s="1"/>
    </row>
    <row r="698631" spans="10:10" x14ac:dyDescent="0.2">
      <c r="J698631" s="1"/>
    </row>
    <row r="698632" spans="10:10" x14ac:dyDescent="0.2">
      <c r="J698632" s="1"/>
    </row>
    <row r="698633" spans="10:10" x14ac:dyDescent="0.2">
      <c r="J698633" s="1"/>
    </row>
    <row r="698634" spans="10:10" x14ac:dyDescent="0.2">
      <c r="J698634" s="1"/>
    </row>
    <row r="698635" spans="10:10" x14ac:dyDescent="0.2">
      <c r="J698635" s="1"/>
    </row>
    <row r="698636" spans="10:10" x14ac:dyDescent="0.2">
      <c r="J698636" s="1"/>
    </row>
    <row r="698637" spans="10:10" x14ac:dyDescent="0.2">
      <c r="J698637" s="1"/>
    </row>
    <row r="698638" spans="10:10" x14ac:dyDescent="0.2">
      <c r="J698638" s="1"/>
    </row>
    <row r="698639" spans="10:10" x14ac:dyDescent="0.2">
      <c r="J698639" s="1"/>
    </row>
    <row r="698640" spans="10:10" x14ac:dyDescent="0.2">
      <c r="J698640" s="1"/>
    </row>
    <row r="698641" spans="10:10" x14ac:dyDescent="0.2">
      <c r="J698641" s="1"/>
    </row>
    <row r="698642" spans="10:10" x14ac:dyDescent="0.2">
      <c r="J698642" s="1"/>
    </row>
    <row r="698643" spans="10:10" x14ac:dyDescent="0.2">
      <c r="J698643" s="1"/>
    </row>
    <row r="698644" spans="10:10" x14ac:dyDescent="0.2">
      <c r="J698644" s="1"/>
    </row>
    <row r="698645" spans="10:10" x14ac:dyDescent="0.2">
      <c r="J698645" s="1"/>
    </row>
    <row r="698646" spans="10:10" x14ac:dyDescent="0.2">
      <c r="J698646" s="1"/>
    </row>
    <row r="698647" spans="10:10" x14ac:dyDescent="0.2">
      <c r="J698647" s="1"/>
    </row>
    <row r="698648" spans="10:10" x14ac:dyDescent="0.2">
      <c r="J698648" s="1"/>
    </row>
    <row r="698649" spans="10:10" x14ac:dyDescent="0.2">
      <c r="J698649" s="1"/>
    </row>
    <row r="698650" spans="10:10" x14ac:dyDescent="0.2">
      <c r="J698650" s="1"/>
    </row>
    <row r="698651" spans="10:10" x14ac:dyDescent="0.2">
      <c r="J698651" s="1"/>
    </row>
    <row r="698652" spans="10:10" x14ac:dyDescent="0.2">
      <c r="J698652" s="1"/>
    </row>
    <row r="698653" spans="10:10" x14ac:dyDescent="0.2">
      <c r="J698653" s="1"/>
    </row>
    <row r="698654" spans="10:10" x14ac:dyDescent="0.2">
      <c r="J698654" s="1"/>
    </row>
    <row r="698655" spans="10:10" x14ac:dyDescent="0.2">
      <c r="J698655" s="1"/>
    </row>
    <row r="698656" spans="10:10" x14ac:dyDescent="0.2">
      <c r="J698656" s="1"/>
    </row>
    <row r="698657" spans="10:10" x14ac:dyDescent="0.2">
      <c r="J698657" s="1"/>
    </row>
    <row r="698658" spans="10:10" x14ac:dyDescent="0.2">
      <c r="J698658" s="1"/>
    </row>
    <row r="698659" spans="10:10" x14ac:dyDescent="0.2">
      <c r="J698659" s="1"/>
    </row>
    <row r="698660" spans="10:10" x14ac:dyDescent="0.2">
      <c r="J698660" s="1"/>
    </row>
    <row r="698661" spans="10:10" x14ac:dyDescent="0.2">
      <c r="J698661" s="1"/>
    </row>
    <row r="698662" spans="10:10" x14ac:dyDescent="0.2">
      <c r="J698662" s="1"/>
    </row>
    <row r="698663" spans="10:10" x14ac:dyDescent="0.2">
      <c r="J698663" s="1"/>
    </row>
    <row r="698664" spans="10:10" x14ac:dyDescent="0.2">
      <c r="J698664" s="1"/>
    </row>
    <row r="698665" spans="10:10" x14ac:dyDescent="0.2">
      <c r="J698665" s="1"/>
    </row>
    <row r="698666" spans="10:10" x14ac:dyDescent="0.2">
      <c r="J698666" s="1"/>
    </row>
    <row r="698667" spans="10:10" x14ac:dyDescent="0.2">
      <c r="J698667" s="1"/>
    </row>
    <row r="698668" spans="10:10" x14ac:dyDescent="0.2">
      <c r="J698668" s="1"/>
    </row>
    <row r="698669" spans="10:10" x14ac:dyDescent="0.2">
      <c r="J698669" s="1"/>
    </row>
    <row r="698670" spans="10:10" x14ac:dyDescent="0.2">
      <c r="J698670" s="1"/>
    </row>
    <row r="698671" spans="10:10" x14ac:dyDescent="0.2">
      <c r="J698671" s="1"/>
    </row>
    <row r="698672" spans="10:10" x14ac:dyDescent="0.2">
      <c r="J698672" s="1"/>
    </row>
    <row r="698673" spans="10:10" x14ac:dyDescent="0.2">
      <c r="J698673" s="1"/>
    </row>
    <row r="698674" spans="10:10" x14ac:dyDescent="0.2">
      <c r="J698674" s="1"/>
    </row>
    <row r="698675" spans="10:10" x14ac:dyDescent="0.2">
      <c r="J698675" s="1"/>
    </row>
    <row r="698676" spans="10:10" x14ac:dyDescent="0.2">
      <c r="J698676" s="1"/>
    </row>
    <row r="698677" spans="10:10" x14ac:dyDescent="0.2">
      <c r="J698677" s="1"/>
    </row>
    <row r="698678" spans="10:10" x14ac:dyDescent="0.2">
      <c r="J698678" s="1"/>
    </row>
    <row r="698679" spans="10:10" x14ac:dyDescent="0.2">
      <c r="J698679" s="1"/>
    </row>
    <row r="698680" spans="10:10" x14ac:dyDescent="0.2">
      <c r="J698680" s="1"/>
    </row>
    <row r="698681" spans="10:10" x14ac:dyDescent="0.2">
      <c r="J698681" s="1"/>
    </row>
    <row r="698682" spans="10:10" x14ac:dyDescent="0.2">
      <c r="J698682" s="1"/>
    </row>
    <row r="698683" spans="10:10" x14ac:dyDescent="0.2">
      <c r="J698683" s="1"/>
    </row>
    <row r="698684" spans="10:10" x14ac:dyDescent="0.2">
      <c r="J698684" s="1"/>
    </row>
    <row r="698685" spans="10:10" x14ac:dyDescent="0.2">
      <c r="J698685" s="1"/>
    </row>
    <row r="698686" spans="10:10" x14ac:dyDescent="0.2">
      <c r="J698686" s="1"/>
    </row>
    <row r="698687" spans="10:10" x14ac:dyDescent="0.2">
      <c r="J698687" s="1"/>
    </row>
    <row r="698688" spans="10:10" x14ac:dyDescent="0.2">
      <c r="J698688" s="1"/>
    </row>
    <row r="698689" spans="10:10" x14ac:dyDescent="0.2">
      <c r="J698689" s="1"/>
    </row>
    <row r="698690" spans="10:10" x14ac:dyDescent="0.2">
      <c r="J698690" s="1"/>
    </row>
    <row r="698691" spans="10:10" x14ac:dyDescent="0.2">
      <c r="J698691" s="1"/>
    </row>
    <row r="698692" spans="10:10" x14ac:dyDescent="0.2">
      <c r="J698692" s="1"/>
    </row>
    <row r="698693" spans="10:10" x14ac:dyDescent="0.2">
      <c r="J698693" s="1"/>
    </row>
    <row r="698694" spans="10:10" x14ac:dyDescent="0.2">
      <c r="J698694" s="1"/>
    </row>
    <row r="698695" spans="10:10" x14ac:dyDescent="0.2">
      <c r="J698695" s="1"/>
    </row>
    <row r="698696" spans="10:10" x14ac:dyDescent="0.2">
      <c r="J698696" s="1"/>
    </row>
    <row r="698697" spans="10:10" x14ac:dyDescent="0.2">
      <c r="J698697" s="1"/>
    </row>
    <row r="698698" spans="10:10" x14ac:dyDescent="0.2">
      <c r="J698698" s="1"/>
    </row>
    <row r="698699" spans="10:10" x14ac:dyDescent="0.2">
      <c r="J698699" s="1"/>
    </row>
    <row r="698700" spans="10:10" x14ac:dyDescent="0.2">
      <c r="J698700" s="1"/>
    </row>
    <row r="698701" spans="10:10" x14ac:dyDescent="0.2">
      <c r="J698701" s="1"/>
    </row>
    <row r="698702" spans="10:10" x14ac:dyDescent="0.2">
      <c r="J698702" s="1"/>
    </row>
    <row r="698703" spans="10:10" x14ac:dyDescent="0.2">
      <c r="J698703" s="1"/>
    </row>
    <row r="698704" spans="10:10" x14ac:dyDescent="0.2">
      <c r="J698704" s="1"/>
    </row>
    <row r="698705" spans="10:10" x14ac:dyDescent="0.2">
      <c r="J698705" s="1"/>
    </row>
    <row r="698706" spans="10:10" x14ac:dyDescent="0.2">
      <c r="J698706" s="1"/>
    </row>
    <row r="698707" spans="10:10" x14ac:dyDescent="0.2">
      <c r="J698707" s="1"/>
    </row>
    <row r="698708" spans="10:10" x14ac:dyDescent="0.2">
      <c r="J698708" s="1"/>
    </row>
    <row r="698709" spans="10:10" x14ac:dyDescent="0.2">
      <c r="J698709" s="1"/>
    </row>
    <row r="698710" spans="10:10" x14ac:dyDescent="0.2">
      <c r="J698710" s="1"/>
    </row>
    <row r="698711" spans="10:10" x14ac:dyDescent="0.2">
      <c r="J698711" s="1"/>
    </row>
    <row r="698712" spans="10:10" x14ac:dyDescent="0.2">
      <c r="J698712" s="1"/>
    </row>
    <row r="698713" spans="10:10" x14ac:dyDescent="0.2">
      <c r="J698713" s="1"/>
    </row>
    <row r="698714" spans="10:10" x14ac:dyDescent="0.2">
      <c r="J698714" s="1"/>
    </row>
    <row r="698715" spans="10:10" x14ac:dyDescent="0.2">
      <c r="J698715" s="1"/>
    </row>
    <row r="698716" spans="10:10" x14ac:dyDescent="0.2">
      <c r="J698716" s="1"/>
    </row>
    <row r="698717" spans="10:10" x14ac:dyDescent="0.2">
      <c r="J698717" s="1"/>
    </row>
    <row r="698718" spans="10:10" x14ac:dyDescent="0.2">
      <c r="J698718" s="1"/>
    </row>
    <row r="698719" spans="10:10" x14ac:dyDescent="0.2">
      <c r="J698719" s="1"/>
    </row>
    <row r="698720" spans="10:10" x14ac:dyDescent="0.2">
      <c r="J698720" s="1"/>
    </row>
    <row r="698721" spans="10:10" x14ac:dyDescent="0.2">
      <c r="J698721" s="1"/>
    </row>
    <row r="698722" spans="10:10" x14ac:dyDescent="0.2">
      <c r="J698722" s="1"/>
    </row>
    <row r="698723" spans="10:10" x14ac:dyDescent="0.2">
      <c r="J698723" s="1"/>
    </row>
    <row r="698724" spans="10:10" x14ac:dyDescent="0.2">
      <c r="J698724" s="1"/>
    </row>
    <row r="698725" spans="10:10" x14ac:dyDescent="0.2">
      <c r="J698725" s="1"/>
    </row>
    <row r="698726" spans="10:10" x14ac:dyDescent="0.2">
      <c r="J698726" s="1"/>
    </row>
    <row r="698727" spans="10:10" x14ac:dyDescent="0.2">
      <c r="J698727" s="1"/>
    </row>
    <row r="698728" spans="10:10" x14ac:dyDescent="0.2">
      <c r="J698728" s="1"/>
    </row>
    <row r="698729" spans="10:10" x14ac:dyDescent="0.2">
      <c r="J698729" s="1"/>
    </row>
    <row r="698730" spans="10:10" x14ac:dyDescent="0.2">
      <c r="J698730" s="1"/>
    </row>
    <row r="698731" spans="10:10" x14ac:dyDescent="0.2">
      <c r="J698731" s="1"/>
    </row>
    <row r="698732" spans="10:10" x14ac:dyDescent="0.2">
      <c r="J698732" s="1"/>
    </row>
    <row r="698733" spans="10:10" x14ac:dyDescent="0.2">
      <c r="J698733" s="1"/>
    </row>
    <row r="698734" spans="10:10" x14ac:dyDescent="0.2">
      <c r="J698734" s="1"/>
    </row>
    <row r="698735" spans="10:10" x14ac:dyDescent="0.2">
      <c r="J698735" s="1"/>
    </row>
    <row r="698736" spans="10:10" x14ac:dyDescent="0.2">
      <c r="J698736" s="1"/>
    </row>
    <row r="698737" spans="10:10" x14ac:dyDescent="0.2">
      <c r="J698737" s="1"/>
    </row>
    <row r="698738" spans="10:10" x14ac:dyDescent="0.2">
      <c r="J698738" s="1"/>
    </row>
    <row r="698739" spans="10:10" x14ac:dyDescent="0.2">
      <c r="J698739" s="1"/>
    </row>
    <row r="698740" spans="10:10" x14ac:dyDescent="0.2">
      <c r="J698740" s="1"/>
    </row>
    <row r="698741" spans="10:10" x14ac:dyDescent="0.2">
      <c r="J698741" s="1"/>
    </row>
    <row r="698742" spans="10:10" x14ac:dyDescent="0.2">
      <c r="J698742" s="1"/>
    </row>
    <row r="698743" spans="10:10" x14ac:dyDescent="0.2">
      <c r="J698743" s="1"/>
    </row>
    <row r="698744" spans="10:10" x14ac:dyDescent="0.2">
      <c r="J698744" s="1"/>
    </row>
    <row r="698745" spans="10:10" x14ac:dyDescent="0.2">
      <c r="J698745" s="1"/>
    </row>
    <row r="698746" spans="10:10" x14ac:dyDescent="0.2">
      <c r="J698746" s="1"/>
    </row>
    <row r="698747" spans="10:10" x14ac:dyDescent="0.2">
      <c r="J698747" s="1"/>
    </row>
    <row r="698748" spans="10:10" x14ac:dyDescent="0.2">
      <c r="J698748" s="1"/>
    </row>
    <row r="698749" spans="10:10" x14ac:dyDescent="0.2">
      <c r="J698749" s="1"/>
    </row>
    <row r="698750" spans="10:10" x14ac:dyDescent="0.2">
      <c r="J698750" s="1"/>
    </row>
    <row r="698751" spans="10:10" x14ac:dyDescent="0.2">
      <c r="J698751" s="1"/>
    </row>
    <row r="698752" spans="10:10" x14ac:dyDescent="0.2">
      <c r="J698752" s="1"/>
    </row>
    <row r="698753" spans="10:10" x14ac:dyDescent="0.2">
      <c r="J698753" s="1"/>
    </row>
    <row r="698754" spans="10:10" x14ac:dyDescent="0.2">
      <c r="J698754" s="1"/>
    </row>
    <row r="698755" spans="10:10" x14ac:dyDescent="0.2">
      <c r="J698755" s="1"/>
    </row>
    <row r="698756" spans="10:10" x14ac:dyDescent="0.2">
      <c r="J698756" s="1"/>
    </row>
    <row r="698757" spans="10:10" x14ac:dyDescent="0.2">
      <c r="J698757" s="1"/>
    </row>
    <row r="698758" spans="10:10" x14ac:dyDescent="0.2">
      <c r="J698758" s="1"/>
    </row>
    <row r="698759" spans="10:10" x14ac:dyDescent="0.2">
      <c r="J698759" s="1"/>
    </row>
    <row r="698760" spans="10:10" x14ac:dyDescent="0.2">
      <c r="J698760" s="1"/>
    </row>
    <row r="698761" spans="10:10" x14ac:dyDescent="0.2">
      <c r="J698761" s="1"/>
    </row>
    <row r="698762" spans="10:10" x14ac:dyDescent="0.2">
      <c r="J698762" s="1"/>
    </row>
    <row r="698763" spans="10:10" x14ac:dyDescent="0.2">
      <c r="J698763" s="1"/>
    </row>
    <row r="698764" spans="10:10" x14ac:dyDescent="0.2">
      <c r="J698764" s="1"/>
    </row>
    <row r="698765" spans="10:10" x14ac:dyDescent="0.2">
      <c r="J698765" s="1"/>
    </row>
    <row r="698766" spans="10:10" x14ac:dyDescent="0.2">
      <c r="J698766" s="1"/>
    </row>
    <row r="698767" spans="10:10" x14ac:dyDescent="0.2">
      <c r="J698767" s="1"/>
    </row>
    <row r="698768" spans="10:10" x14ac:dyDescent="0.2">
      <c r="J698768" s="1"/>
    </row>
    <row r="698769" spans="10:10" x14ac:dyDescent="0.2">
      <c r="J698769" s="1"/>
    </row>
    <row r="698770" spans="10:10" x14ac:dyDescent="0.2">
      <c r="J698770" s="1"/>
    </row>
    <row r="698771" spans="10:10" x14ac:dyDescent="0.2">
      <c r="J698771" s="1"/>
    </row>
    <row r="698772" spans="10:10" x14ac:dyDescent="0.2">
      <c r="J698772" s="1"/>
    </row>
    <row r="698773" spans="10:10" x14ac:dyDescent="0.2">
      <c r="J698773" s="1"/>
    </row>
    <row r="698774" spans="10:10" x14ac:dyDescent="0.2">
      <c r="J698774" s="1"/>
    </row>
    <row r="698775" spans="10:10" x14ac:dyDescent="0.2">
      <c r="J698775" s="1"/>
    </row>
    <row r="698776" spans="10:10" x14ac:dyDescent="0.2">
      <c r="J698776" s="1"/>
    </row>
    <row r="698777" spans="10:10" x14ac:dyDescent="0.2">
      <c r="J698777" s="1"/>
    </row>
    <row r="698778" spans="10:10" x14ac:dyDescent="0.2">
      <c r="J698778" s="1"/>
    </row>
    <row r="698779" spans="10:10" x14ac:dyDescent="0.2">
      <c r="J698779" s="1"/>
    </row>
    <row r="698780" spans="10:10" x14ac:dyDescent="0.2">
      <c r="J698780" s="1"/>
    </row>
    <row r="698781" spans="10:10" x14ac:dyDescent="0.2">
      <c r="J698781" s="1"/>
    </row>
    <row r="698782" spans="10:10" x14ac:dyDescent="0.2">
      <c r="J698782" s="1"/>
    </row>
    <row r="698783" spans="10:10" x14ac:dyDescent="0.2">
      <c r="J698783" s="1"/>
    </row>
    <row r="698784" spans="10:10" x14ac:dyDescent="0.2">
      <c r="J698784" s="1"/>
    </row>
    <row r="698785" spans="10:10" x14ac:dyDescent="0.2">
      <c r="J698785" s="1"/>
    </row>
    <row r="698786" spans="10:10" x14ac:dyDescent="0.2">
      <c r="J698786" s="1"/>
    </row>
    <row r="698787" spans="10:10" x14ac:dyDescent="0.2">
      <c r="J698787" s="1"/>
    </row>
    <row r="698788" spans="10:10" x14ac:dyDescent="0.2">
      <c r="J698788" s="1"/>
    </row>
    <row r="698789" spans="10:10" x14ac:dyDescent="0.2">
      <c r="J698789" s="1"/>
    </row>
    <row r="698790" spans="10:10" x14ac:dyDescent="0.2">
      <c r="J698790" s="1"/>
    </row>
    <row r="698791" spans="10:10" x14ac:dyDescent="0.2">
      <c r="J698791" s="1"/>
    </row>
    <row r="698792" spans="10:10" x14ac:dyDescent="0.2">
      <c r="J698792" s="1"/>
    </row>
    <row r="698793" spans="10:10" x14ac:dyDescent="0.2">
      <c r="J698793" s="1"/>
    </row>
    <row r="698794" spans="10:10" x14ac:dyDescent="0.2">
      <c r="J698794" s="1"/>
    </row>
    <row r="698795" spans="10:10" x14ac:dyDescent="0.2">
      <c r="J698795" s="1"/>
    </row>
    <row r="698796" spans="10:10" x14ac:dyDescent="0.2">
      <c r="J698796" s="1"/>
    </row>
    <row r="698797" spans="10:10" x14ac:dyDescent="0.2">
      <c r="J698797" s="1"/>
    </row>
    <row r="698798" spans="10:10" x14ac:dyDescent="0.2">
      <c r="J698798" s="1"/>
    </row>
    <row r="698799" spans="10:10" x14ac:dyDescent="0.2">
      <c r="J698799" s="1"/>
    </row>
    <row r="698800" spans="10:10" x14ac:dyDescent="0.2">
      <c r="J698800" s="1"/>
    </row>
    <row r="698801" spans="10:10" x14ac:dyDescent="0.2">
      <c r="J698801" s="1"/>
    </row>
    <row r="698802" spans="10:10" x14ac:dyDescent="0.2">
      <c r="J698802" s="1"/>
    </row>
    <row r="698803" spans="10:10" x14ac:dyDescent="0.2">
      <c r="J698803" s="1"/>
    </row>
    <row r="698804" spans="10:10" x14ac:dyDescent="0.2">
      <c r="J698804" s="1"/>
    </row>
    <row r="698805" spans="10:10" x14ac:dyDescent="0.2">
      <c r="J698805" s="1"/>
    </row>
    <row r="698806" spans="10:10" x14ac:dyDescent="0.2">
      <c r="J698806" s="1"/>
    </row>
    <row r="698807" spans="10:10" x14ac:dyDescent="0.2">
      <c r="J698807" s="1"/>
    </row>
    <row r="698808" spans="10:10" x14ac:dyDescent="0.2">
      <c r="J698808" s="1"/>
    </row>
    <row r="698809" spans="10:10" x14ac:dyDescent="0.2">
      <c r="J698809" s="1"/>
    </row>
    <row r="698810" spans="10:10" x14ac:dyDescent="0.2">
      <c r="J698810" s="1"/>
    </row>
    <row r="698811" spans="10:10" x14ac:dyDescent="0.2">
      <c r="J698811" s="1"/>
    </row>
    <row r="698812" spans="10:10" x14ac:dyDescent="0.2">
      <c r="J698812" s="1"/>
    </row>
    <row r="698813" spans="10:10" x14ac:dyDescent="0.2">
      <c r="J698813" s="1"/>
    </row>
    <row r="698814" spans="10:10" x14ac:dyDescent="0.2">
      <c r="J698814" s="1"/>
    </row>
    <row r="698815" spans="10:10" x14ac:dyDescent="0.2">
      <c r="J698815" s="1"/>
    </row>
    <row r="698816" spans="10:10" x14ac:dyDescent="0.2">
      <c r="J698816" s="1"/>
    </row>
    <row r="698817" spans="10:10" x14ac:dyDescent="0.2">
      <c r="J698817" s="1"/>
    </row>
    <row r="698818" spans="10:10" x14ac:dyDescent="0.2">
      <c r="J698818" s="1"/>
    </row>
    <row r="698819" spans="10:10" x14ac:dyDescent="0.2">
      <c r="J698819" s="1"/>
    </row>
    <row r="698820" spans="10:10" x14ac:dyDescent="0.2">
      <c r="J698820" s="1"/>
    </row>
    <row r="698821" spans="10:10" x14ac:dyDescent="0.2">
      <c r="J698821" s="1"/>
    </row>
    <row r="698822" spans="10:10" x14ac:dyDescent="0.2">
      <c r="J698822" s="1"/>
    </row>
    <row r="698823" spans="10:10" x14ac:dyDescent="0.2">
      <c r="J698823" s="1"/>
    </row>
    <row r="698824" spans="10:10" x14ac:dyDescent="0.2">
      <c r="J698824" s="1"/>
    </row>
    <row r="698825" spans="10:10" x14ac:dyDescent="0.2">
      <c r="J698825" s="1"/>
    </row>
    <row r="698826" spans="10:10" x14ac:dyDescent="0.2">
      <c r="J698826" s="1"/>
    </row>
    <row r="698827" spans="10:10" x14ac:dyDescent="0.2">
      <c r="J698827" s="1"/>
    </row>
    <row r="698828" spans="10:10" x14ac:dyDescent="0.2">
      <c r="J698828" s="1"/>
    </row>
    <row r="698829" spans="10:10" x14ac:dyDescent="0.2">
      <c r="J698829" s="1"/>
    </row>
    <row r="698830" spans="10:10" x14ac:dyDescent="0.2">
      <c r="J698830" s="1"/>
    </row>
    <row r="698831" spans="10:10" x14ac:dyDescent="0.2">
      <c r="J698831" s="1"/>
    </row>
    <row r="698832" spans="10:10" x14ac:dyDescent="0.2">
      <c r="J698832" s="1"/>
    </row>
    <row r="698833" spans="10:10" x14ac:dyDescent="0.2">
      <c r="J698833" s="1"/>
    </row>
    <row r="698834" spans="10:10" x14ac:dyDescent="0.2">
      <c r="J698834" s="1"/>
    </row>
    <row r="698835" spans="10:10" x14ac:dyDescent="0.2">
      <c r="J698835" s="1"/>
    </row>
    <row r="698836" spans="10:10" x14ac:dyDescent="0.2">
      <c r="J698836" s="1"/>
    </row>
    <row r="698837" spans="10:10" x14ac:dyDescent="0.2">
      <c r="J698837" s="1"/>
    </row>
    <row r="698838" spans="10:10" x14ac:dyDescent="0.2">
      <c r="J698838" s="1"/>
    </row>
    <row r="698839" spans="10:10" x14ac:dyDescent="0.2">
      <c r="J698839" s="1"/>
    </row>
    <row r="698840" spans="10:10" x14ac:dyDescent="0.2">
      <c r="J698840" s="1"/>
    </row>
    <row r="698841" spans="10:10" x14ac:dyDescent="0.2">
      <c r="J698841" s="1"/>
    </row>
    <row r="698842" spans="10:10" x14ac:dyDescent="0.2">
      <c r="J698842" s="1"/>
    </row>
    <row r="698843" spans="10:10" x14ac:dyDescent="0.2">
      <c r="J698843" s="1"/>
    </row>
    <row r="698844" spans="10:10" x14ac:dyDescent="0.2">
      <c r="J698844" s="1"/>
    </row>
    <row r="698845" spans="10:10" x14ac:dyDescent="0.2">
      <c r="J698845" s="1"/>
    </row>
    <row r="698846" spans="10:10" x14ac:dyDescent="0.2">
      <c r="J698846" s="1"/>
    </row>
    <row r="698847" spans="10:10" x14ac:dyDescent="0.2">
      <c r="J698847" s="1"/>
    </row>
    <row r="698848" spans="10:10" x14ac:dyDescent="0.2">
      <c r="J698848" s="1"/>
    </row>
    <row r="698849" spans="10:10" x14ac:dyDescent="0.2">
      <c r="J698849" s="1"/>
    </row>
    <row r="698850" spans="10:10" x14ac:dyDescent="0.2">
      <c r="J698850" s="1"/>
    </row>
    <row r="698851" spans="10:10" x14ac:dyDescent="0.2">
      <c r="J698851" s="1"/>
    </row>
    <row r="698852" spans="10:10" x14ac:dyDescent="0.2">
      <c r="J698852" s="1"/>
    </row>
    <row r="698853" spans="10:10" x14ac:dyDescent="0.2">
      <c r="J698853" s="1"/>
    </row>
    <row r="698854" spans="10:10" x14ac:dyDescent="0.2">
      <c r="J698854" s="1"/>
    </row>
    <row r="698855" spans="10:10" x14ac:dyDescent="0.2">
      <c r="J698855" s="1"/>
    </row>
    <row r="698856" spans="10:10" x14ac:dyDescent="0.2">
      <c r="J698856" s="1"/>
    </row>
    <row r="698857" spans="10:10" x14ac:dyDescent="0.2">
      <c r="J698857" s="1"/>
    </row>
    <row r="698858" spans="10:10" x14ac:dyDescent="0.2">
      <c r="J698858" s="1"/>
    </row>
    <row r="698859" spans="10:10" x14ac:dyDescent="0.2">
      <c r="J698859" s="1"/>
    </row>
    <row r="698860" spans="10:10" x14ac:dyDescent="0.2">
      <c r="J698860" s="1"/>
    </row>
    <row r="698861" spans="10:10" x14ac:dyDescent="0.2">
      <c r="J698861" s="1"/>
    </row>
    <row r="698862" spans="10:10" x14ac:dyDescent="0.2">
      <c r="J698862" s="1"/>
    </row>
    <row r="698863" spans="10:10" x14ac:dyDescent="0.2">
      <c r="J698863" s="1"/>
    </row>
    <row r="698864" spans="10:10" x14ac:dyDescent="0.2">
      <c r="J698864" s="1"/>
    </row>
    <row r="698865" spans="10:10" x14ac:dyDescent="0.2">
      <c r="J698865" s="1"/>
    </row>
    <row r="698866" spans="10:10" x14ac:dyDescent="0.2">
      <c r="J698866" s="1"/>
    </row>
    <row r="698867" spans="10:10" x14ac:dyDescent="0.2">
      <c r="J698867" s="1"/>
    </row>
    <row r="698868" spans="10:10" x14ac:dyDescent="0.2">
      <c r="J698868" s="1"/>
    </row>
    <row r="698869" spans="10:10" x14ac:dyDescent="0.2">
      <c r="J698869" s="1"/>
    </row>
    <row r="698870" spans="10:10" x14ac:dyDescent="0.2">
      <c r="J698870" s="1"/>
    </row>
    <row r="698871" spans="10:10" x14ac:dyDescent="0.2">
      <c r="J698871" s="1"/>
    </row>
    <row r="698872" spans="10:10" x14ac:dyDescent="0.2">
      <c r="J698872" s="1"/>
    </row>
    <row r="698873" spans="10:10" x14ac:dyDescent="0.2">
      <c r="J698873" s="1"/>
    </row>
    <row r="698874" spans="10:10" x14ac:dyDescent="0.2">
      <c r="J698874" s="1"/>
    </row>
    <row r="698875" spans="10:10" x14ac:dyDescent="0.2">
      <c r="J698875" s="1"/>
    </row>
    <row r="698876" spans="10:10" x14ac:dyDescent="0.2">
      <c r="J698876" s="1"/>
    </row>
    <row r="698877" spans="10:10" x14ac:dyDescent="0.2">
      <c r="J698877" s="1"/>
    </row>
    <row r="698878" spans="10:10" x14ac:dyDescent="0.2">
      <c r="J698878" s="1"/>
    </row>
    <row r="698879" spans="10:10" x14ac:dyDescent="0.2">
      <c r="J698879" s="1"/>
    </row>
    <row r="698880" spans="10:10" x14ac:dyDescent="0.2">
      <c r="J698880" s="1"/>
    </row>
    <row r="698881" spans="10:10" x14ac:dyDescent="0.2">
      <c r="J698881" s="1"/>
    </row>
    <row r="698882" spans="10:10" x14ac:dyDescent="0.2">
      <c r="J698882" s="1"/>
    </row>
    <row r="698883" spans="10:10" x14ac:dyDescent="0.2">
      <c r="J698883" s="1"/>
    </row>
    <row r="698884" spans="10:10" x14ac:dyDescent="0.2">
      <c r="J698884" s="1"/>
    </row>
    <row r="698885" spans="10:10" x14ac:dyDescent="0.2">
      <c r="J698885" s="1"/>
    </row>
    <row r="698886" spans="10:10" x14ac:dyDescent="0.2">
      <c r="J698886" s="1"/>
    </row>
    <row r="698887" spans="10:10" x14ac:dyDescent="0.2">
      <c r="J698887" s="1"/>
    </row>
    <row r="698888" spans="10:10" x14ac:dyDescent="0.2">
      <c r="J698888" s="1"/>
    </row>
    <row r="698889" spans="10:10" x14ac:dyDescent="0.2">
      <c r="J698889" s="1"/>
    </row>
    <row r="698890" spans="10:10" x14ac:dyDescent="0.2">
      <c r="J698890" s="1"/>
    </row>
    <row r="698891" spans="10:10" x14ac:dyDescent="0.2">
      <c r="J698891" s="1"/>
    </row>
    <row r="698892" spans="10:10" x14ac:dyDescent="0.2">
      <c r="J698892" s="1"/>
    </row>
    <row r="698893" spans="10:10" x14ac:dyDescent="0.2">
      <c r="J698893" s="1"/>
    </row>
    <row r="698894" spans="10:10" x14ac:dyDescent="0.2">
      <c r="J698894" s="1"/>
    </row>
    <row r="698895" spans="10:10" x14ac:dyDescent="0.2">
      <c r="J698895" s="1"/>
    </row>
    <row r="698896" spans="10:10" x14ac:dyDescent="0.2">
      <c r="J698896" s="1"/>
    </row>
    <row r="698897" spans="10:10" x14ac:dyDescent="0.2">
      <c r="J698897" s="1"/>
    </row>
    <row r="698898" spans="10:10" x14ac:dyDescent="0.2">
      <c r="J698898" s="1"/>
    </row>
    <row r="698899" spans="10:10" x14ac:dyDescent="0.2">
      <c r="J698899" s="1"/>
    </row>
    <row r="698900" spans="10:10" x14ac:dyDescent="0.2">
      <c r="J698900" s="1"/>
    </row>
    <row r="698901" spans="10:10" x14ac:dyDescent="0.2">
      <c r="J698901" s="1"/>
    </row>
    <row r="698902" spans="10:10" x14ac:dyDescent="0.2">
      <c r="J698902" s="1"/>
    </row>
    <row r="698903" spans="10:10" x14ac:dyDescent="0.2">
      <c r="J698903" s="1"/>
    </row>
    <row r="698904" spans="10:10" x14ac:dyDescent="0.2">
      <c r="J698904" s="1"/>
    </row>
    <row r="698905" spans="10:10" x14ac:dyDescent="0.2">
      <c r="J698905" s="1"/>
    </row>
    <row r="698906" spans="10:10" x14ac:dyDescent="0.2">
      <c r="J698906" s="1"/>
    </row>
    <row r="698907" spans="10:10" x14ac:dyDescent="0.2">
      <c r="J698907" s="1"/>
    </row>
    <row r="698908" spans="10:10" x14ac:dyDescent="0.2">
      <c r="J698908" s="1"/>
    </row>
    <row r="698909" spans="10:10" x14ac:dyDescent="0.2">
      <c r="J698909" s="1"/>
    </row>
    <row r="698910" spans="10:10" x14ac:dyDescent="0.2">
      <c r="J698910" s="1"/>
    </row>
    <row r="698911" spans="10:10" x14ac:dyDescent="0.2">
      <c r="J698911" s="1"/>
    </row>
    <row r="698912" spans="10:10" x14ac:dyDescent="0.2">
      <c r="J698912" s="1"/>
    </row>
    <row r="698913" spans="10:10" x14ac:dyDescent="0.2">
      <c r="J698913" s="1"/>
    </row>
    <row r="698914" spans="10:10" x14ac:dyDescent="0.2">
      <c r="J698914" s="1"/>
    </row>
    <row r="698915" spans="10:10" x14ac:dyDescent="0.2">
      <c r="J698915" s="1"/>
    </row>
    <row r="698916" spans="10:10" x14ac:dyDescent="0.2">
      <c r="J698916" s="1"/>
    </row>
    <row r="698917" spans="10:10" x14ac:dyDescent="0.2">
      <c r="J698917" s="1"/>
    </row>
    <row r="698918" spans="10:10" x14ac:dyDescent="0.2">
      <c r="J698918" s="1"/>
    </row>
    <row r="698919" spans="10:10" x14ac:dyDescent="0.2">
      <c r="J698919" s="1"/>
    </row>
    <row r="698920" spans="10:10" x14ac:dyDescent="0.2">
      <c r="J698920" s="1"/>
    </row>
    <row r="698921" spans="10:10" x14ac:dyDescent="0.2">
      <c r="J698921" s="1"/>
    </row>
    <row r="698922" spans="10:10" x14ac:dyDescent="0.2">
      <c r="J698922" s="1"/>
    </row>
    <row r="698923" spans="10:10" x14ac:dyDescent="0.2">
      <c r="J698923" s="1"/>
    </row>
    <row r="698924" spans="10:10" x14ac:dyDescent="0.2">
      <c r="J698924" s="1"/>
    </row>
    <row r="698925" spans="10:10" x14ac:dyDescent="0.2">
      <c r="J698925" s="1"/>
    </row>
    <row r="698926" spans="10:10" x14ac:dyDescent="0.2">
      <c r="J698926" s="1"/>
    </row>
    <row r="698927" spans="10:10" x14ac:dyDescent="0.2">
      <c r="J698927" s="1"/>
    </row>
    <row r="698928" spans="10:10" x14ac:dyDescent="0.2">
      <c r="J698928" s="1"/>
    </row>
    <row r="698929" spans="10:10" x14ac:dyDescent="0.2">
      <c r="J698929" s="1"/>
    </row>
    <row r="698930" spans="10:10" x14ac:dyDescent="0.2">
      <c r="J698930" s="1"/>
    </row>
    <row r="698931" spans="10:10" x14ac:dyDescent="0.2">
      <c r="J698931" s="1"/>
    </row>
    <row r="698932" spans="10:10" x14ac:dyDescent="0.2">
      <c r="J698932" s="1"/>
    </row>
    <row r="698933" spans="10:10" x14ac:dyDescent="0.2">
      <c r="J698933" s="1"/>
    </row>
    <row r="698934" spans="10:10" x14ac:dyDescent="0.2">
      <c r="J698934" s="1"/>
    </row>
    <row r="698935" spans="10:10" x14ac:dyDescent="0.2">
      <c r="J698935" s="1"/>
    </row>
    <row r="698936" spans="10:10" x14ac:dyDescent="0.2">
      <c r="J698936" s="1"/>
    </row>
    <row r="698937" spans="10:10" x14ac:dyDescent="0.2">
      <c r="J698937" s="1"/>
    </row>
    <row r="698938" spans="10:10" x14ac:dyDescent="0.2">
      <c r="J698938" s="1"/>
    </row>
    <row r="698939" spans="10:10" x14ac:dyDescent="0.2">
      <c r="J698939" s="1"/>
    </row>
    <row r="698940" spans="10:10" x14ac:dyDescent="0.2">
      <c r="J698940" s="1"/>
    </row>
    <row r="698941" spans="10:10" x14ac:dyDescent="0.2">
      <c r="J698941" s="1"/>
    </row>
    <row r="698942" spans="10:10" x14ac:dyDescent="0.2">
      <c r="J698942" s="1"/>
    </row>
    <row r="698943" spans="10:10" x14ac:dyDescent="0.2">
      <c r="J698943" s="1"/>
    </row>
    <row r="698944" spans="10:10" x14ac:dyDescent="0.2">
      <c r="J698944" s="1"/>
    </row>
    <row r="698945" spans="10:10" x14ac:dyDescent="0.2">
      <c r="J698945" s="1"/>
    </row>
    <row r="698946" spans="10:10" x14ac:dyDescent="0.2">
      <c r="J698946" s="1"/>
    </row>
    <row r="698947" spans="10:10" x14ac:dyDescent="0.2">
      <c r="J698947" s="1"/>
    </row>
    <row r="698948" spans="10:10" x14ac:dyDescent="0.2">
      <c r="J698948" s="1"/>
    </row>
    <row r="698949" spans="10:10" x14ac:dyDescent="0.2">
      <c r="J698949" s="1"/>
    </row>
    <row r="698950" spans="10:10" x14ac:dyDescent="0.2">
      <c r="J698950" s="1"/>
    </row>
    <row r="698951" spans="10:10" x14ac:dyDescent="0.2">
      <c r="J698951" s="1"/>
    </row>
    <row r="698952" spans="10:10" x14ac:dyDescent="0.2">
      <c r="J698952" s="1"/>
    </row>
    <row r="698953" spans="10:10" x14ac:dyDescent="0.2">
      <c r="J698953" s="1"/>
    </row>
    <row r="698954" spans="10:10" x14ac:dyDescent="0.2">
      <c r="J698954" s="1"/>
    </row>
    <row r="698955" spans="10:10" x14ac:dyDescent="0.2">
      <c r="J698955" s="1"/>
    </row>
    <row r="698956" spans="10:10" x14ac:dyDescent="0.2">
      <c r="J698956" s="1"/>
    </row>
    <row r="698957" spans="10:10" x14ac:dyDescent="0.2">
      <c r="J698957" s="1"/>
    </row>
    <row r="698958" spans="10:10" x14ac:dyDescent="0.2">
      <c r="J698958" s="1"/>
    </row>
    <row r="698959" spans="10:10" x14ac:dyDescent="0.2">
      <c r="J698959" s="1"/>
    </row>
    <row r="698960" spans="10:10" x14ac:dyDescent="0.2">
      <c r="J698960" s="1"/>
    </row>
    <row r="698961" spans="10:10" x14ac:dyDescent="0.2">
      <c r="J698961" s="1"/>
    </row>
    <row r="698962" spans="10:10" x14ac:dyDescent="0.2">
      <c r="J698962" s="1"/>
    </row>
    <row r="698963" spans="10:10" x14ac:dyDescent="0.2">
      <c r="J698963" s="1"/>
    </row>
    <row r="698964" spans="10:10" x14ac:dyDescent="0.2">
      <c r="J698964" s="1"/>
    </row>
    <row r="698965" spans="10:10" x14ac:dyDescent="0.2">
      <c r="J698965" s="1"/>
    </row>
    <row r="698966" spans="10:10" x14ac:dyDescent="0.2">
      <c r="J698966" s="1"/>
    </row>
    <row r="698967" spans="10:10" x14ac:dyDescent="0.2">
      <c r="J698967" s="1"/>
    </row>
    <row r="698968" spans="10:10" x14ac:dyDescent="0.2">
      <c r="J698968" s="1"/>
    </row>
    <row r="698969" spans="10:10" x14ac:dyDescent="0.2">
      <c r="J698969" s="1"/>
    </row>
    <row r="698970" spans="10:10" x14ac:dyDescent="0.2">
      <c r="J698970" s="1"/>
    </row>
    <row r="698971" spans="10:10" x14ac:dyDescent="0.2">
      <c r="J698971" s="1"/>
    </row>
    <row r="698972" spans="10:10" x14ac:dyDescent="0.2">
      <c r="J698972" s="1"/>
    </row>
    <row r="698973" spans="10:10" x14ac:dyDescent="0.2">
      <c r="J698973" s="1"/>
    </row>
    <row r="698974" spans="10:10" x14ac:dyDescent="0.2">
      <c r="J698974" s="1"/>
    </row>
    <row r="698975" spans="10:10" x14ac:dyDescent="0.2">
      <c r="J698975" s="1"/>
    </row>
    <row r="698976" spans="10:10" x14ac:dyDescent="0.2">
      <c r="J698976" s="1"/>
    </row>
    <row r="698977" spans="10:10" x14ac:dyDescent="0.2">
      <c r="J698977" s="1"/>
    </row>
    <row r="698978" spans="10:10" x14ac:dyDescent="0.2">
      <c r="J698978" s="1"/>
    </row>
    <row r="698979" spans="10:10" x14ac:dyDescent="0.2">
      <c r="J698979" s="1"/>
    </row>
    <row r="698980" spans="10:10" x14ac:dyDescent="0.2">
      <c r="J698980" s="1"/>
    </row>
    <row r="698981" spans="10:10" x14ac:dyDescent="0.2">
      <c r="J698981" s="1"/>
    </row>
    <row r="698982" spans="10:10" x14ac:dyDescent="0.2">
      <c r="J698982" s="1"/>
    </row>
    <row r="698983" spans="10:10" x14ac:dyDescent="0.2">
      <c r="J698983" s="1"/>
    </row>
    <row r="698984" spans="10:10" x14ac:dyDescent="0.2">
      <c r="J698984" s="1"/>
    </row>
    <row r="698985" spans="10:10" x14ac:dyDescent="0.2">
      <c r="J698985" s="1"/>
    </row>
    <row r="698986" spans="10:10" x14ac:dyDescent="0.2">
      <c r="J698986" s="1"/>
    </row>
    <row r="698987" spans="10:10" x14ac:dyDescent="0.2">
      <c r="J698987" s="1"/>
    </row>
    <row r="698988" spans="10:10" x14ac:dyDescent="0.2">
      <c r="J698988" s="1"/>
    </row>
    <row r="698989" spans="10:10" x14ac:dyDescent="0.2">
      <c r="J698989" s="1"/>
    </row>
    <row r="698990" spans="10:10" x14ac:dyDescent="0.2">
      <c r="J698990" s="1"/>
    </row>
    <row r="698991" spans="10:10" x14ac:dyDescent="0.2">
      <c r="J698991" s="1"/>
    </row>
    <row r="698992" spans="10:10" x14ac:dyDescent="0.2">
      <c r="J698992" s="1"/>
    </row>
    <row r="698993" spans="10:10" x14ac:dyDescent="0.2">
      <c r="J698993" s="1"/>
    </row>
    <row r="698994" spans="10:10" x14ac:dyDescent="0.2">
      <c r="J698994" s="1"/>
    </row>
    <row r="698995" spans="10:10" x14ac:dyDescent="0.2">
      <c r="J698995" s="1"/>
    </row>
    <row r="698996" spans="10:10" x14ac:dyDescent="0.2">
      <c r="J698996" s="1"/>
    </row>
    <row r="698997" spans="10:10" x14ac:dyDescent="0.2">
      <c r="J698997" s="1"/>
    </row>
    <row r="698998" spans="10:10" x14ac:dyDescent="0.2">
      <c r="J698998" s="1"/>
    </row>
    <row r="698999" spans="10:10" x14ac:dyDescent="0.2">
      <c r="J698999" s="1"/>
    </row>
    <row r="699000" spans="10:10" x14ac:dyDescent="0.2">
      <c r="J699000" s="1"/>
    </row>
    <row r="699001" spans="10:10" x14ac:dyDescent="0.2">
      <c r="J699001" s="1"/>
    </row>
    <row r="699002" spans="10:10" x14ac:dyDescent="0.2">
      <c r="J699002" s="1"/>
    </row>
    <row r="699003" spans="10:10" x14ac:dyDescent="0.2">
      <c r="J699003" s="1"/>
    </row>
    <row r="699004" spans="10:10" x14ac:dyDescent="0.2">
      <c r="J699004" s="1"/>
    </row>
    <row r="699005" spans="10:10" x14ac:dyDescent="0.2">
      <c r="J699005" s="1"/>
    </row>
    <row r="699006" spans="10:10" x14ac:dyDescent="0.2">
      <c r="J699006" s="1"/>
    </row>
    <row r="699007" spans="10:10" x14ac:dyDescent="0.2">
      <c r="J699007" s="1"/>
    </row>
    <row r="699008" spans="10:10" x14ac:dyDescent="0.2">
      <c r="J699008" s="1"/>
    </row>
    <row r="699009" spans="10:10" x14ac:dyDescent="0.2">
      <c r="J699009" s="1"/>
    </row>
    <row r="699010" spans="10:10" x14ac:dyDescent="0.2">
      <c r="J699010" s="1"/>
    </row>
    <row r="699011" spans="10:10" x14ac:dyDescent="0.2">
      <c r="J699011" s="1"/>
    </row>
    <row r="699012" spans="10:10" x14ac:dyDescent="0.2">
      <c r="J699012" s="1"/>
    </row>
    <row r="699013" spans="10:10" x14ac:dyDescent="0.2">
      <c r="J699013" s="1"/>
    </row>
    <row r="699014" spans="10:10" x14ac:dyDescent="0.2">
      <c r="J699014" s="1"/>
    </row>
    <row r="699015" spans="10:10" x14ac:dyDescent="0.2">
      <c r="J699015" s="1"/>
    </row>
    <row r="699016" spans="10:10" x14ac:dyDescent="0.2">
      <c r="J699016" s="1"/>
    </row>
    <row r="699017" spans="10:10" x14ac:dyDescent="0.2">
      <c r="J699017" s="1"/>
    </row>
    <row r="699018" spans="10:10" x14ac:dyDescent="0.2">
      <c r="J699018" s="1"/>
    </row>
    <row r="699019" spans="10:10" x14ac:dyDescent="0.2">
      <c r="J699019" s="1"/>
    </row>
    <row r="699020" spans="10:10" x14ac:dyDescent="0.2">
      <c r="J699020" s="1"/>
    </row>
    <row r="699021" spans="10:10" x14ac:dyDescent="0.2">
      <c r="J699021" s="1"/>
    </row>
    <row r="699022" spans="10:10" x14ac:dyDescent="0.2">
      <c r="J699022" s="1"/>
    </row>
    <row r="699023" spans="10:10" x14ac:dyDescent="0.2">
      <c r="J699023" s="1"/>
    </row>
    <row r="699024" spans="10:10" x14ac:dyDescent="0.2">
      <c r="J699024" s="1"/>
    </row>
    <row r="699025" spans="10:10" x14ac:dyDescent="0.2">
      <c r="J699025" s="1"/>
    </row>
    <row r="699026" spans="10:10" x14ac:dyDescent="0.2">
      <c r="J699026" s="1"/>
    </row>
    <row r="699027" spans="10:10" x14ac:dyDescent="0.2">
      <c r="J699027" s="1"/>
    </row>
    <row r="699028" spans="10:10" x14ac:dyDescent="0.2">
      <c r="J699028" s="1"/>
    </row>
    <row r="699029" spans="10:10" x14ac:dyDescent="0.2">
      <c r="J699029" s="1"/>
    </row>
    <row r="699030" spans="10:10" x14ac:dyDescent="0.2">
      <c r="J699030" s="1"/>
    </row>
    <row r="699031" spans="10:10" x14ac:dyDescent="0.2">
      <c r="J699031" s="1"/>
    </row>
    <row r="699269" spans="10:10" x14ac:dyDescent="0.2">
      <c r="J699269" s="1"/>
    </row>
    <row r="699284" spans="10:10" x14ac:dyDescent="0.2">
      <c r="J699284" s="1"/>
    </row>
    <row r="699286" spans="10:10" x14ac:dyDescent="0.2">
      <c r="J699286" s="1"/>
    </row>
    <row r="699288" spans="10:10" x14ac:dyDescent="0.2">
      <c r="J699288" s="1"/>
    </row>
    <row r="699353" spans="10:10" x14ac:dyDescent="0.2">
      <c r="J699353" s="1"/>
    </row>
    <row r="699361" spans="10:10" x14ac:dyDescent="0.2">
      <c r="J699361" s="1"/>
    </row>
    <row r="699442" spans="10:10" x14ac:dyDescent="0.2">
      <c r="J699442" s="1"/>
    </row>
    <row r="699472" spans="10:10" x14ac:dyDescent="0.2">
      <c r="J699472" s="1"/>
    </row>
    <row r="699488" spans="10:10" x14ac:dyDescent="0.2">
      <c r="J699488" s="1"/>
    </row>
    <row r="699510" spans="10:10" x14ac:dyDescent="0.2">
      <c r="J699510" s="1"/>
    </row>
    <row r="699513" spans="10:10" x14ac:dyDescent="0.2">
      <c r="J699513" s="1"/>
    </row>
    <row r="699527" spans="10:10" x14ac:dyDescent="0.2">
      <c r="J699527" s="1"/>
    </row>
    <row r="699534" spans="10:10" x14ac:dyDescent="0.2">
      <c r="J699534" s="1"/>
    </row>
    <row r="699536" spans="10:10" x14ac:dyDescent="0.2">
      <c r="J699536" s="1"/>
    </row>
    <row r="699543" spans="10:10" x14ac:dyDescent="0.2">
      <c r="J699543" s="1"/>
    </row>
    <row r="699549" spans="10:10" x14ac:dyDescent="0.2">
      <c r="J699549" s="1"/>
    </row>
    <row r="699552" spans="10:10" x14ac:dyDescent="0.2">
      <c r="J699552" s="1"/>
    </row>
    <row r="699554" spans="10:10" x14ac:dyDescent="0.2">
      <c r="J699554" s="1"/>
    </row>
    <row r="699556" spans="10:10" x14ac:dyDescent="0.2">
      <c r="J699556" s="1"/>
    </row>
    <row r="699559" spans="10:10" x14ac:dyDescent="0.2">
      <c r="J699559" s="1"/>
    </row>
    <row r="699563" spans="10:10" x14ac:dyDescent="0.2">
      <c r="J699563" s="1"/>
    </row>
    <row r="699567" spans="10:10" x14ac:dyDescent="0.2">
      <c r="J699567" s="1"/>
    </row>
    <row r="699571" spans="10:10" x14ac:dyDescent="0.2">
      <c r="J699571" s="1"/>
    </row>
    <row r="699574" spans="10:10" x14ac:dyDescent="0.2">
      <c r="J699574" s="1"/>
    </row>
    <row r="699575" spans="10:10" x14ac:dyDescent="0.2">
      <c r="J699575" s="1"/>
    </row>
    <row r="699580" spans="10:10" x14ac:dyDescent="0.2">
      <c r="J699580" s="1"/>
    </row>
    <row r="699581" spans="10:10" x14ac:dyDescent="0.2">
      <c r="J699581" s="1"/>
    </row>
    <row r="699584" spans="10:10" x14ac:dyDescent="0.2">
      <c r="J699584" s="1"/>
    </row>
    <row r="699585" spans="10:10" x14ac:dyDescent="0.2">
      <c r="J699585" s="1"/>
    </row>
    <row r="699588" spans="10:10" x14ac:dyDescent="0.2">
      <c r="J699588" s="1"/>
    </row>
    <row r="699590" spans="10:10" x14ac:dyDescent="0.2">
      <c r="J699590" s="1"/>
    </row>
    <row r="699594" spans="10:10" x14ac:dyDescent="0.2">
      <c r="J699594" s="1"/>
    </row>
    <row r="699596" spans="10:10" x14ac:dyDescent="0.2">
      <c r="J699596" s="1"/>
    </row>
    <row r="699598" spans="10:10" x14ac:dyDescent="0.2">
      <c r="J699598" s="1"/>
    </row>
    <row r="699601" spans="10:10" x14ac:dyDescent="0.2">
      <c r="J699601" s="1"/>
    </row>
    <row r="699604" spans="10:10" x14ac:dyDescent="0.2">
      <c r="J699604" s="1"/>
    </row>
    <row r="699608" spans="10:10" x14ac:dyDescent="0.2">
      <c r="J699608" s="1"/>
    </row>
    <row r="699610" spans="10:10" x14ac:dyDescent="0.2">
      <c r="J699610" s="1"/>
    </row>
    <row r="699612" spans="10:10" x14ac:dyDescent="0.2">
      <c r="J699612" s="1"/>
    </row>
    <row r="699615" spans="10:10" x14ac:dyDescent="0.2">
      <c r="J699615" s="1"/>
    </row>
    <row r="699617" spans="10:10" x14ac:dyDescent="0.2">
      <c r="J699617" s="1"/>
    </row>
    <row r="699618" spans="10:10" x14ac:dyDescent="0.2">
      <c r="J699618" s="1"/>
    </row>
    <row r="699619" spans="10:10" x14ac:dyDescent="0.2">
      <c r="J699619" s="1"/>
    </row>
    <row r="699623" spans="10:10" x14ac:dyDescent="0.2">
      <c r="J699623" s="1"/>
    </row>
    <row r="699625" spans="10:10" x14ac:dyDescent="0.2">
      <c r="J699625" s="1"/>
    </row>
    <row r="699626" spans="10:10" x14ac:dyDescent="0.2">
      <c r="J699626" s="1"/>
    </row>
    <row r="699627" spans="10:10" x14ac:dyDescent="0.2">
      <c r="J699627" s="1"/>
    </row>
    <row r="699630" spans="10:10" x14ac:dyDescent="0.2">
      <c r="J699630" s="1"/>
    </row>
    <row r="699632" spans="10:10" x14ac:dyDescent="0.2">
      <c r="J699632" s="1"/>
    </row>
    <row r="699633" spans="10:10" x14ac:dyDescent="0.2">
      <c r="J699633" s="1"/>
    </row>
    <row r="699637" spans="10:10" x14ac:dyDescent="0.2">
      <c r="J699637" s="1"/>
    </row>
    <row r="699640" spans="10:10" x14ac:dyDescent="0.2">
      <c r="J699640" s="1"/>
    </row>
    <row r="699641" spans="10:10" x14ac:dyDescent="0.2">
      <c r="J699641" s="1"/>
    </row>
    <row r="699643" spans="10:10" x14ac:dyDescent="0.2">
      <c r="J699643" s="1"/>
    </row>
    <row r="699644" spans="10:10" x14ac:dyDescent="0.2">
      <c r="J699644" s="1"/>
    </row>
    <row r="699646" spans="10:10" x14ac:dyDescent="0.2">
      <c r="J699646" s="1"/>
    </row>
    <row r="699647" spans="10:10" x14ac:dyDescent="0.2">
      <c r="J699647" s="1"/>
    </row>
    <row r="699648" spans="10:10" x14ac:dyDescent="0.2">
      <c r="J699648" s="1"/>
    </row>
    <row r="699649" spans="10:10" x14ac:dyDescent="0.2">
      <c r="J699649" s="1"/>
    </row>
    <row r="699650" spans="10:10" x14ac:dyDescent="0.2">
      <c r="J699650" s="1"/>
    </row>
    <row r="699651" spans="10:10" x14ac:dyDescent="0.2">
      <c r="J699651" s="1"/>
    </row>
    <row r="699653" spans="10:10" x14ac:dyDescent="0.2">
      <c r="J699653" s="1"/>
    </row>
    <row r="699655" spans="10:10" x14ac:dyDescent="0.2">
      <c r="J699655" s="1"/>
    </row>
    <row r="699657" spans="10:10" x14ac:dyDescent="0.2">
      <c r="J699657" s="1"/>
    </row>
    <row r="699658" spans="10:10" x14ac:dyDescent="0.2">
      <c r="J699658" s="1"/>
    </row>
    <row r="699661" spans="10:10" x14ac:dyDescent="0.2">
      <c r="J699661" s="1"/>
    </row>
    <row r="699665" spans="10:10" x14ac:dyDescent="0.2">
      <c r="J699665" s="1"/>
    </row>
    <row r="699666" spans="10:10" x14ac:dyDescent="0.2">
      <c r="J699666" s="1"/>
    </row>
    <row r="699667" spans="10:10" x14ac:dyDescent="0.2">
      <c r="J699667" s="1"/>
    </row>
    <row r="699668" spans="10:10" x14ac:dyDescent="0.2">
      <c r="J699668" s="1"/>
    </row>
    <row r="699669" spans="10:10" x14ac:dyDescent="0.2">
      <c r="J699669" s="1"/>
    </row>
    <row r="699672" spans="10:10" x14ac:dyDescent="0.2">
      <c r="J699672" s="1"/>
    </row>
    <row r="699673" spans="10:10" x14ac:dyDescent="0.2">
      <c r="J699673" s="1"/>
    </row>
    <row r="699676" spans="10:10" x14ac:dyDescent="0.2">
      <c r="J699676" s="1"/>
    </row>
    <row r="699678" spans="10:10" x14ac:dyDescent="0.2">
      <c r="J699678" s="1"/>
    </row>
    <row r="699679" spans="10:10" x14ac:dyDescent="0.2">
      <c r="J699679" s="1"/>
    </row>
    <row r="699681" spans="10:10" x14ac:dyDescent="0.2">
      <c r="J699681" s="1"/>
    </row>
    <row r="699683" spans="10:10" x14ac:dyDescent="0.2">
      <c r="J699683" s="1"/>
    </row>
    <row r="699684" spans="10:10" x14ac:dyDescent="0.2">
      <c r="J699684" s="1"/>
    </row>
    <row r="699685" spans="10:10" x14ac:dyDescent="0.2">
      <c r="J699685" s="1"/>
    </row>
    <row r="699689" spans="10:10" x14ac:dyDescent="0.2">
      <c r="J699689" s="1"/>
    </row>
    <row r="699690" spans="10:10" x14ac:dyDescent="0.2">
      <c r="J699690" s="1"/>
    </row>
    <row r="699691" spans="10:10" x14ac:dyDescent="0.2">
      <c r="J699691" s="1"/>
    </row>
    <row r="699694" spans="10:10" x14ac:dyDescent="0.2">
      <c r="J699694" s="1"/>
    </row>
    <row r="699695" spans="10:10" x14ac:dyDescent="0.2">
      <c r="J699695" s="1"/>
    </row>
    <row r="699697" spans="10:10" x14ac:dyDescent="0.2">
      <c r="J699697" s="1"/>
    </row>
    <row r="699699" spans="10:10" x14ac:dyDescent="0.2">
      <c r="J699699" s="1"/>
    </row>
    <row r="699702" spans="10:10" x14ac:dyDescent="0.2">
      <c r="J699702" s="1"/>
    </row>
    <row r="699703" spans="10:10" x14ac:dyDescent="0.2">
      <c r="J699703" s="1"/>
    </row>
    <row r="699705" spans="10:10" x14ac:dyDescent="0.2">
      <c r="J699705" s="1"/>
    </row>
    <row r="699706" spans="10:10" x14ac:dyDescent="0.2">
      <c r="J699706" s="1"/>
    </row>
    <row r="699707" spans="10:10" x14ac:dyDescent="0.2">
      <c r="J699707" s="1"/>
    </row>
    <row r="699708" spans="10:10" x14ac:dyDescent="0.2">
      <c r="J699708" s="1"/>
    </row>
    <row r="699709" spans="10:10" x14ac:dyDescent="0.2">
      <c r="J699709" s="1"/>
    </row>
    <row r="699710" spans="10:10" x14ac:dyDescent="0.2">
      <c r="J699710" s="1"/>
    </row>
    <row r="699713" spans="10:10" x14ac:dyDescent="0.2">
      <c r="J699713" s="1"/>
    </row>
    <row r="699714" spans="10:10" x14ac:dyDescent="0.2">
      <c r="J699714" s="1"/>
    </row>
    <row r="699715" spans="10:10" x14ac:dyDescent="0.2">
      <c r="J699715" s="1"/>
    </row>
    <row r="699717" spans="10:10" x14ac:dyDescent="0.2">
      <c r="J699717" s="1"/>
    </row>
    <row r="699719" spans="10:10" x14ac:dyDescent="0.2">
      <c r="J699719" s="1"/>
    </row>
    <row r="699723" spans="10:10" x14ac:dyDescent="0.2">
      <c r="J699723" s="1"/>
    </row>
    <row r="699725" spans="10:10" x14ac:dyDescent="0.2">
      <c r="J699725" s="1"/>
    </row>
    <row r="699726" spans="10:10" x14ac:dyDescent="0.2">
      <c r="J699726" s="1"/>
    </row>
    <row r="699727" spans="10:10" x14ac:dyDescent="0.2">
      <c r="J699727" s="1"/>
    </row>
    <row r="699728" spans="10:10" x14ac:dyDescent="0.2">
      <c r="J699728" s="1"/>
    </row>
    <row r="699730" spans="10:10" x14ac:dyDescent="0.2">
      <c r="J699730" s="1"/>
    </row>
    <row r="699731" spans="10:10" x14ac:dyDescent="0.2">
      <c r="J699731" s="1"/>
    </row>
    <row r="699732" spans="10:10" x14ac:dyDescent="0.2">
      <c r="J699732" s="1"/>
    </row>
    <row r="699733" spans="10:10" x14ac:dyDescent="0.2">
      <c r="J699733" s="1"/>
    </row>
    <row r="699735" spans="10:10" x14ac:dyDescent="0.2">
      <c r="J699735" s="1"/>
    </row>
    <row r="699736" spans="10:10" x14ac:dyDescent="0.2">
      <c r="J699736" s="1"/>
    </row>
    <row r="699738" spans="10:10" x14ac:dyDescent="0.2">
      <c r="J699738" s="1"/>
    </row>
    <row r="699739" spans="10:10" x14ac:dyDescent="0.2">
      <c r="J699739" s="1"/>
    </row>
    <row r="699743" spans="10:10" x14ac:dyDescent="0.2">
      <c r="J699743" s="1"/>
    </row>
    <row r="699746" spans="10:10" x14ac:dyDescent="0.2">
      <c r="J699746" s="1"/>
    </row>
    <row r="699747" spans="10:10" x14ac:dyDescent="0.2">
      <c r="J699747" s="1"/>
    </row>
    <row r="699748" spans="10:10" x14ac:dyDescent="0.2">
      <c r="J699748" s="1"/>
    </row>
    <row r="699749" spans="10:10" x14ac:dyDescent="0.2">
      <c r="J699749" s="1"/>
    </row>
    <row r="699751" spans="10:10" x14ac:dyDescent="0.2">
      <c r="J699751" s="1"/>
    </row>
    <row r="699752" spans="10:10" x14ac:dyDescent="0.2">
      <c r="J699752" s="1"/>
    </row>
    <row r="699753" spans="10:10" x14ac:dyDescent="0.2">
      <c r="J699753" s="1"/>
    </row>
    <row r="699754" spans="10:10" x14ac:dyDescent="0.2">
      <c r="J699754" s="1"/>
    </row>
    <row r="699756" spans="10:10" x14ac:dyDescent="0.2">
      <c r="J699756" s="1"/>
    </row>
    <row r="699757" spans="10:10" x14ac:dyDescent="0.2">
      <c r="J699757" s="1"/>
    </row>
    <row r="699758" spans="10:10" x14ac:dyDescent="0.2">
      <c r="J699758" s="1"/>
    </row>
    <row r="699760" spans="10:10" x14ac:dyDescent="0.2">
      <c r="J699760" s="1"/>
    </row>
    <row r="699761" spans="10:10" x14ac:dyDescent="0.2">
      <c r="J699761" s="1"/>
    </row>
    <row r="699764" spans="10:10" x14ac:dyDescent="0.2">
      <c r="J699764" s="1"/>
    </row>
    <row r="699765" spans="10:10" x14ac:dyDescent="0.2">
      <c r="J699765" s="1"/>
    </row>
    <row r="699766" spans="10:10" x14ac:dyDescent="0.2">
      <c r="J699766" s="1"/>
    </row>
    <row r="699767" spans="10:10" x14ac:dyDescent="0.2">
      <c r="J699767" s="1"/>
    </row>
    <row r="699769" spans="10:10" x14ac:dyDescent="0.2">
      <c r="J699769" s="1"/>
    </row>
    <row r="699770" spans="10:10" x14ac:dyDescent="0.2">
      <c r="J699770" s="1"/>
    </row>
    <row r="699772" spans="10:10" x14ac:dyDescent="0.2">
      <c r="J699772" s="1"/>
    </row>
    <row r="699773" spans="10:10" x14ac:dyDescent="0.2">
      <c r="J699773" s="1"/>
    </row>
    <row r="699774" spans="10:10" x14ac:dyDescent="0.2">
      <c r="J699774" s="1"/>
    </row>
    <row r="699775" spans="10:10" x14ac:dyDescent="0.2">
      <c r="J699775" s="1"/>
    </row>
    <row r="699776" spans="10:10" x14ac:dyDescent="0.2">
      <c r="J699776" s="1"/>
    </row>
    <row r="699778" spans="10:10" x14ac:dyDescent="0.2">
      <c r="J699778" s="1"/>
    </row>
    <row r="699780" spans="10:10" x14ac:dyDescent="0.2">
      <c r="J699780" s="1"/>
    </row>
    <row r="699781" spans="10:10" x14ac:dyDescent="0.2">
      <c r="J699781" s="1"/>
    </row>
    <row r="699782" spans="10:10" x14ac:dyDescent="0.2">
      <c r="J699782" s="1"/>
    </row>
    <row r="699784" spans="10:10" x14ac:dyDescent="0.2">
      <c r="J699784" s="1"/>
    </row>
    <row r="699785" spans="10:10" x14ac:dyDescent="0.2">
      <c r="J699785" s="1"/>
    </row>
    <row r="699786" spans="10:10" x14ac:dyDescent="0.2">
      <c r="J699786" s="1"/>
    </row>
    <row r="699787" spans="10:10" x14ac:dyDescent="0.2">
      <c r="J699787" s="1"/>
    </row>
    <row r="699788" spans="10:10" x14ac:dyDescent="0.2">
      <c r="J699788" s="1"/>
    </row>
    <row r="699789" spans="10:10" x14ac:dyDescent="0.2">
      <c r="J699789" s="1"/>
    </row>
    <row r="699791" spans="10:10" x14ac:dyDescent="0.2">
      <c r="J699791" s="1"/>
    </row>
    <row r="699793" spans="10:10" x14ac:dyDescent="0.2">
      <c r="J699793" s="1"/>
    </row>
    <row r="699794" spans="10:10" x14ac:dyDescent="0.2">
      <c r="J699794" s="1"/>
    </row>
    <row r="699796" spans="10:10" x14ac:dyDescent="0.2">
      <c r="J699796" s="1"/>
    </row>
    <row r="699798" spans="10:10" x14ac:dyDescent="0.2">
      <c r="J699798" s="1"/>
    </row>
    <row r="699800" spans="10:10" x14ac:dyDescent="0.2">
      <c r="J699800" s="1"/>
    </row>
    <row r="699801" spans="10:10" x14ac:dyDescent="0.2">
      <c r="J699801" s="1"/>
    </row>
    <row r="699803" spans="10:10" x14ac:dyDescent="0.2">
      <c r="J699803" s="1"/>
    </row>
    <row r="699806" spans="10:10" x14ac:dyDescent="0.2">
      <c r="J699806" s="1"/>
    </row>
    <row r="699807" spans="10:10" x14ac:dyDescent="0.2">
      <c r="J699807" s="1"/>
    </row>
    <row r="699808" spans="10:10" x14ac:dyDescent="0.2">
      <c r="J699808" s="1"/>
    </row>
    <row r="699810" spans="10:10" x14ac:dyDescent="0.2">
      <c r="J699810" s="1"/>
    </row>
    <row r="699811" spans="10:10" x14ac:dyDescent="0.2">
      <c r="J699811" s="1"/>
    </row>
    <row r="699812" spans="10:10" x14ac:dyDescent="0.2">
      <c r="J699812" s="1"/>
    </row>
    <row r="699813" spans="10:10" x14ac:dyDescent="0.2">
      <c r="J699813" s="1"/>
    </row>
    <row r="699814" spans="10:10" x14ac:dyDescent="0.2">
      <c r="J699814" s="1"/>
    </row>
    <row r="699816" spans="10:10" x14ac:dyDescent="0.2">
      <c r="J699816" s="1"/>
    </row>
    <row r="699817" spans="10:10" x14ac:dyDescent="0.2">
      <c r="J699817" s="1"/>
    </row>
    <row r="699818" spans="10:10" x14ac:dyDescent="0.2">
      <c r="J699818" s="1"/>
    </row>
    <row r="699819" spans="10:10" x14ac:dyDescent="0.2">
      <c r="J699819" s="1"/>
    </row>
    <row r="699820" spans="10:10" x14ac:dyDescent="0.2">
      <c r="J699820" s="1"/>
    </row>
    <row r="699821" spans="10:10" x14ac:dyDescent="0.2">
      <c r="J699821" s="1"/>
    </row>
    <row r="699823" spans="10:10" x14ac:dyDescent="0.2">
      <c r="J699823" s="1"/>
    </row>
    <row r="699824" spans="10:10" x14ac:dyDescent="0.2">
      <c r="J699824" s="1"/>
    </row>
    <row r="699826" spans="10:10" x14ac:dyDescent="0.2">
      <c r="J699826" s="1"/>
    </row>
    <row r="699827" spans="10:10" x14ac:dyDescent="0.2">
      <c r="J699827" s="1"/>
    </row>
    <row r="699829" spans="10:10" x14ac:dyDescent="0.2">
      <c r="J699829" s="1"/>
    </row>
    <row r="699830" spans="10:10" x14ac:dyDescent="0.2">
      <c r="J699830" s="1"/>
    </row>
    <row r="699832" spans="10:10" x14ac:dyDescent="0.2">
      <c r="J699832" s="1"/>
    </row>
    <row r="699833" spans="10:10" x14ac:dyDescent="0.2">
      <c r="J699833" s="1"/>
    </row>
    <row r="699834" spans="10:10" x14ac:dyDescent="0.2">
      <c r="J699834" s="1"/>
    </row>
    <row r="699836" spans="10:10" x14ac:dyDescent="0.2">
      <c r="J699836" s="1"/>
    </row>
    <row r="699837" spans="10:10" x14ac:dyDescent="0.2">
      <c r="J699837" s="1"/>
    </row>
    <row r="699838" spans="10:10" x14ac:dyDescent="0.2">
      <c r="J699838" s="1"/>
    </row>
    <row r="699839" spans="10:10" x14ac:dyDescent="0.2">
      <c r="J699839" s="1"/>
    </row>
    <row r="699842" spans="10:10" x14ac:dyDescent="0.2">
      <c r="J699842" s="1"/>
    </row>
    <row r="699843" spans="10:10" x14ac:dyDescent="0.2">
      <c r="J699843" s="1"/>
    </row>
    <row r="699844" spans="10:10" x14ac:dyDescent="0.2">
      <c r="J699844" s="1"/>
    </row>
    <row r="699846" spans="10:10" x14ac:dyDescent="0.2">
      <c r="J699846" s="1"/>
    </row>
    <row r="699847" spans="10:10" x14ac:dyDescent="0.2">
      <c r="J699847" s="1"/>
    </row>
    <row r="699849" spans="10:10" x14ac:dyDescent="0.2">
      <c r="J699849" s="1"/>
    </row>
    <row r="699850" spans="10:10" x14ac:dyDescent="0.2">
      <c r="J699850" s="1"/>
    </row>
    <row r="699852" spans="10:10" x14ac:dyDescent="0.2">
      <c r="J699852" s="1"/>
    </row>
    <row r="699854" spans="10:10" x14ac:dyDescent="0.2">
      <c r="J699854" s="1"/>
    </row>
    <row r="699855" spans="10:10" x14ac:dyDescent="0.2">
      <c r="J699855" s="1"/>
    </row>
    <row r="699856" spans="10:10" x14ac:dyDescent="0.2">
      <c r="J699856" s="1"/>
    </row>
    <row r="699858" spans="10:10" x14ac:dyDescent="0.2">
      <c r="J699858" s="1"/>
    </row>
    <row r="699859" spans="10:10" x14ac:dyDescent="0.2">
      <c r="J699859" s="1"/>
    </row>
    <row r="699861" spans="10:10" x14ac:dyDescent="0.2">
      <c r="J699861" s="1"/>
    </row>
    <row r="699862" spans="10:10" x14ac:dyDescent="0.2">
      <c r="J699862" s="1"/>
    </row>
    <row r="699863" spans="10:10" x14ac:dyDescent="0.2">
      <c r="J699863" s="1"/>
    </row>
    <row r="699865" spans="10:10" x14ac:dyDescent="0.2">
      <c r="J699865" s="1"/>
    </row>
    <row r="699866" spans="10:10" x14ac:dyDescent="0.2">
      <c r="J699866" s="1"/>
    </row>
    <row r="699869" spans="10:10" x14ac:dyDescent="0.2">
      <c r="J699869" s="1"/>
    </row>
    <row r="699870" spans="10:10" x14ac:dyDescent="0.2">
      <c r="J699870" s="1"/>
    </row>
    <row r="699871" spans="10:10" x14ac:dyDescent="0.2">
      <c r="J699871" s="1"/>
    </row>
    <row r="699873" spans="10:10" x14ac:dyDescent="0.2">
      <c r="J699873" s="1"/>
    </row>
    <row r="699875" spans="10:10" x14ac:dyDescent="0.2">
      <c r="J699875" s="1"/>
    </row>
    <row r="699876" spans="10:10" x14ac:dyDescent="0.2">
      <c r="J699876" s="1"/>
    </row>
    <row r="699877" spans="10:10" x14ac:dyDescent="0.2">
      <c r="J699877" s="1"/>
    </row>
    <row r="699879" spans="10:10" x14ac:dyDescent="0.2">
      <c r="J699879" s="1"/>
    </row>
    <row r="699880" spans="10:10" x14ac:dyDescent="0.2">
      <c r="J699880" s="1"/>
    </row>
    <row r="699881" spans="10:10" x14ac:dyDescent="0.2">
      <c r="J699881" s="1"/>
    </row>
    <row r="699882" spans="10:10" x14ac:dyDescent="0.2">
      <c r="J699882" s="1"/>
    </row>
    <row r="699883" spans="10:10" x14ac:dyDescent="0.2">
      <c r="J699883" s="1"/>
    </row>
    <row r="699887" spans="10:10" x14ac:dyDescent="0.2">
      <c r="J699887" s="1"/>
    </row>
    <row r="699888" spans="10:10" x14ac:dyDescent="0.2">
      <c r="J699888" s="1"/>
    </row>
    <row r="699889" spans="10:10" x14ac:dyDescent="0.2">
      <c r="J699889" s="1"/>
    </row>
    <row r="699890" spans="10:10" x14ac:dyDescent="0.2">
      <c r="J699890" s="1"/>
    </row>
    <row r="699892" spans="10:10" x14ac:dyDescent="0.2">
      <c r="J699892" s="1"/>
    </row>
    <row r="699893" spans="10:10" x14ac:dyDescent="0.2">
      <c r="J699893" s="1"/>
    </row>
    <row r="699894" spans="10:10" x14ac:dyDescent="0.2">
      <c r="J699894" s="1"/>
    </row>
    <row r="699896" spans="10:10" x14ac:dyDescent="0.2">
      <c r="J699896" s="1"/>
    </row>
    <row r="699897" spans="10:10" x14ac:dyDescent="0.2">
      <c r="J699897" s="1"/>
    </row>
    <row r="699899" spans="10:10" x14ac:dyDescent="0.2">
      <c r="J699899" s="1"/>
    </row>
    <row r="699900" spans="10:10" x14ac:dyDescent="0.2">
      <c r="J699900" s="1"/>
    </row>
    <row r="699901" spans="10:10" x14ac:dyDescent="0.2">
      <c r="J699901" s="1"/>
    </row>
    <row r="699902" spans="10:10" x14ac:dyDescent="0.2">
      <c r="J699902" s="1"/>
    </row>
    <row r="699903" spans="10:10" x14ac:dyDescent="0.2">
      <c r="J699903" s="1"/>
    </row>
    <row r="699905" spans="10:10" x14ac:dyDescent="0.2">
      <c r="J699905" s="1"/>
    </row>
    <row r="699906" spans="10:10" x14ac:dyDescent="0.2">
      <c r="J699906" s="1"/>
    </row>
    <row r="699907" spans="10:10" x14ac:dyDescent="0.2">
      <c r="J699907" s="1"/>
    </row>
    <row r="699908" spans="10:10" x14ac:dyDescent="0.2">
      <c r="J699908" s="1"/>
    </row>
    <row r="699910" spans="10:10" x14ac:dyDescent="0.2">
      <c r="J699910" s="1"/>
    </row>
    <row r="699913" spans="10:10" x14ac:dyDescent="0.2">
      <c r="J699913" s="1"/>
    </row>
    <row r="699914" spans="10:10" x14ac:dyDescent="0.2">
      <c r="J699914" s="1"/>
    </row>
    <row r="699915" spans="10:10" x14ac:dyDescent="0.2">
      <c r="J699915" s="1"/>
    </row>
    <row r="699917" spans="10:10" x14ac:dyDescent="0.2">
      <c r="J699917" s="1"/>
    </row>
    <row r="699918" spans="10:10" x14ac:dyDescent="0.2">
      <c r="J699918" s="1"/>
    </row>
    <row r="699919" spans="10:10" x14ac:dyDescent="0.2">
      <c r="J699919" s="1"/>
    </row>
    <row r="699920" spans="10:10" x14ac:dyDescent="0.2">
      <c r="J699920" s="1"/>
    </row>
    <row r="699921" spans="10:10" x14ac:dyDescent="0.2">
      <c r="J699921" s="1"/>
    </row>
    <row r="699922" spans="10:10" x14ac:dyDescent="0.2">
      <c r="J699922" s="1"/>
    </row>
    <row r="699923" spans="10:10" x14ac:dyDescent="0.2">
      <c r="J699923" s="1"/>
    </row>
    <row r="699925" spans="10:10" x14ac:dyDescent="0.2">
      <c r="J699925" s="1"/>
    </row>
    <row r="699926" spans="10:10" x14ac:dyDescent="0.2">
      <c r="J699926" s="1"/>
    </row>
    <row r="699927" spans="10:10" x14ac:dyDescent="0.2">
      <c r="J699927" s="1"/>
    </row>
    <row r="699928" spans="10:10" x14ac:dyDescent="0.2">
      <c r="J699928" s="1"/>
    </row>
    <row r="699929" spans="10:10" x14ac:dyDescent="0.2">
      <c r="J699929" s="1"/>
    </row>
    <row r="699930" spans="10:10" x14ac:dyDescent="0.2">
      <c r="J699930" s="1"/>
    </row>
    <row r="699931" spans="10:10" x14ac:dyDescent="0.2">
      <c r="J699931" s="1"/>
    </row>
    <row r="699932" spans="10:10" x14ac:dyDescent="0.2">
      <c r="J699932" s="1"/>
    </row>
    <row r="699933" spans="10:10" x14ac:dyDescent="0.2">
      <c r="J699933" s="1"/>
    </row>
    <row r="699934" spans="10:10" x14ac:dyDescent="0.2">
      <c r="J699934" s="1"/>
    </row>
    <row r="699935" spans="10:10" x14ac:dyDescent="0.2">
      <c r="J699935" s="1"/>
    </row>
    <row r="699936" spans="10:10" x14ac:dyDescent="0.2">
      <c r="J699936" s="1"/>
    </row>
    <row r="699937" spans="10:10" x14ac:dyDescent="0.2">
      <c r="J699937" s="1"/>
    </row>
    <row r="699939" spans="10:10" x14ac:dyDescent="0.2">
      <c r="J699939" s="1"/>
    </row>
    <row r="699940" spans="10:10" x14ac:dyDescent="0.2">
      <c r="J699940" s="1"/>
    </row>
    <row r="699941" spans="10:10" x14ac:dyDescent="0.2">
      <c r="J699941" s="1"/>
    </row>
    <row r="699942" spans="10:10" x14ac:dyDescent="0.2">
      <c r="J699942" s="1"/>
    </row>
    <row r="699943" spans="10:10" x14ac:dyDescent="0.2">
      <c r="J699943" s="1"/>
    </row>
    <row r="699944" spans="10:10" x14ac:dyDescent="0.2">
      <c r="J699944" s="1"/>
    </row>
    <row r="699945" spans="10:10" x14ac:dyDescent="0.2">
      <c r="J699945" s="1"/>
    </row>
    <row r="699946" spans="10:10" x14ac:dyDescent="0.2">
      <c r="J699946" s="1"/>
    </row>
    <row r="699947" spans="10:10" x14ac:dyDescent="0.2">
      <c r="J699947" s="1"/>
    </row>
    <row r="699948" spans="10:10" x14ac:dyDescent="0.2">
      <c r="J699948" s="1"/>
    </row>
    <row r="699949" spans="10:10" x14ac:dyDescent="0.2">
      <c r="J699949" s="1"/>
    </row>
    <row r="699950" spans="10:10" x14ac:dyDescent="0.2">
      <c r="J699950" s="1"/>
    </row>
    <row r="699952" spans="10:10" x14ac:dyDescent="0.2">
      <c r="J699952" s="1"/>
    </row>
    <row r="699953" spans="10:10" x14ac:dyDescent="0.2">
      <c r="J699953" s="1"/>
    </row>
    <row r="699954" spans="10:10" x14ac:dyDescent="0.2">
      <c r="J699954" s="1"/>
    </row>
    <row r="699955" spans="10:10" x14ac:dyDescent="0.2">
      <c r="J699955" s="1"/>
    </row>
    <row r="699956" spans="10:10" x14ac:dyDescent="0.2">
      <c r="J699956" s="1"/>
    </row>
    <row r="699957" spans="10:10" x14ac:dyDescent="0.2">
      <c r="J699957" s="1"/>
    </row>
    <row r="699958" spans="10:10" x14ac:dyDescent="0.2">
      <c r="J699958" s="1"/>
    </row>
    <row r="699959" spans="10:10" x14ac:dyDescent="0.2">
      <c r="J699959" s="1"/>
    </row>
    <row r="699960" spans="10:10" x14ac:dyDescent="0.2">
      <c r="J699960" s="1"/>
    </row>
    <row r="699961" spans="10:10" x14ac:dyDescent="0.2">
      <c r="J699961" s="1"/>
    </row>
    <row r="699962" spans="10:10" x14ac:dyDescent="0.2">
      <c r="J699962" s="1"/>
    </row>
    <row r="699963" spans="10:10" x14ac:dyDescent="0.2">
      <c r="J699963" s="1"/>
    </row>
    <row r="699964" spans="10:10" x14ac:dyDescent="0.2">
      <c r="J699964" s="1"/>
    </row>
    <row r="699965" spans="10:10" x14ac:dyDescent="0.2">
      <c r="J699965" s="1"/>
    </row>
    <row r="699966" spans="10:10" x14ac:dyDescent="0.2">
      <c r="J699966" s="1"/>
    </row>
    <row r="699967" spans="10:10" x14ac:dyDescent="0.2">
      <c r="J699967" s="1"/>
    </row>
    <row r="699968" spans="10:10" x14ac:dyDescent="0.2">
      <c r="J699968" s="1"/>
    </row>
    <row r="699969" spans="10:10" x14ac:dyDescent="0.2">
      <c r="J699969" s="1"/>
    </row>
    <row r="699970" spans="10:10" x14ac:dyDescent="0.2">
      <c r="J699970" s="1"/>
    </row>
    <row r="699971" spans="10:10" x14ac:dyDescent="0.2">
      <c r="J699971" s="1"/>
    </row>
    <row r="699972" spans="10:10" x14ac:dyDescent="0.2">
      <c r="J699972" s="1"/>
    </row>
    <row r="699973" spans="10:10" x14ac:dyDescent="0.2">
      <c r="J699973" s="1"/>
    </row>
    <row r="699974" spans="10:10" x14ac:dyDescent="0.2">
      <c r="J699974" s="1"/>
    </row>
    <row r="699975" spans="10:10" x14ac:dyDescent="0.2">
      <c r="J699975" s="1"/>
    </row>
    <row r="699976" spans="10:10" x14ac:dyDescent="0.2">
      <c r="J699976" s="1"/>
    </row>
    <row r="699977" spans="10:10" x14ac:dyDescent="0.2">
      <c r="J699977" s="1"/>
    </row>
    <row r="699979" spans="10:10" x14ac:dyDescent="0.2">
      <c r="J699979" s="1"/>
    </row>
    <row r="699980" spans="10:10" x14ac:dyDescent="0.2">
      <c r="J699980" s="1"/>
    </row>
    <row r="699981" spans="10:10" x14ac:dyDescent="0.2">
      <c r="J699981" s="1"/>
    </row>
    <row r="699982" spans="10:10" x14ac:dyDescent="0.2">
      <c r="J699982" s="1"/>
    </row>
    <row r="699983" spans="10:10" x14ac:dyDescent="0.2">
      <c r="J699983" s="1"/>
    </row>
    <row r="699984" spans="10:10" x14ac:dyDescent="0.2">
      <c r="J699984" s="1"/>
    </row>
    <row r="699985" spans="10:10" x14ac:dyDescent="0.2">
      <c r="J699985" s="1"/>
    </row>
    <row r="699986" spans="10:10" x14ac:dyDescent="0.2">
      <c r="J699986" s="1"/>
    </row>
    <row r="699987" spans="10:10" x14ac:dyDescent="0.2">
      <c r="J699987" s="1"/>
    </row>
    <row r="699988" spans="10:10" x14ac:dyDescent="0.2">
      <c r="J699988" s="1"/>
    </row>
    <row r="699989" spans="10:10" x14ac:dyDescent="0.2">
      <c r="J699989" s="1"/>
    </row>
    <row r="699990" spans="10:10" x14ac:dyDescent="0.2">
      <c r="J699990" s="1"/>
    </row>
    <row r="699991" spans="10:10" x14ac:dyDescent="0.2">
      <c r="J699991" s="1"/>
    </row>
    <row r="699992" spans="10:10" x14ac:dyDescent="0.2">
      <c r="J699992" s="1"/>
    </row>
    <row r="699993" spans="10:10" x14ac:dyDescent="0.2">
      <c r="J699993" s="1"/>
    </row>
    <row r="699994" spans="10:10" x14ac:dyDescent="0.2">
      <c r="J699994" s="1"/>
    </row>
    <row r="699995" spans="10:10" x14ac:dyDescent="0.2">
      <c r="J699995" s="1"/>
    </row>
    <row r="699996" spans="10:10" x14ac:dyDescent="0.2">
      <c r="J699996" s="1"/>
    </row>
    <row r="699997" spans="10:10" x14ac:dyDescent="0.2">
      <c r="J699997" s="1"/>
    </row>
    <row r="699998" spans="10:10" x14ac:dyDescent="0.2">
      <c r="J699998" s="1"/>
    </row>
    <row r="699999" spans="10:10" x14ac:dyDescent="0.2">
      <c r="J699999" s="1"/>
    </row>
    <row r="700000" spans="10:10" x14ac:dyDescent="0.2">
      <c r="J700000" s="1"/>
    </row>
    <row r="700001" spans="10:10" x14ac:dyDescent="0.2">
      <c r="J700001" s="1"/>
    </row>
    <row r="700002" spans="10:10" x14ac:dyDescent="0.2">
      <c r="J700002" s="1"/>
    </row>
    <row r="700003" spans="10:10" x14ac:dyDescent="0.2">
      <c r="J700003" s="1"/>
    </row>
    <row r="700004" spans="10:10" x14ac:dyDescent="0.2">
      <c r="J700004" s="1"/>
    </row>
    <row r="700005" spans="10:10" x14ac:dyDescent="0.2">
      <c r="J700005" s="1"/>
    </row>
    <row r="700006" spans="10:10" x14ac:dyDescent="0.2">
      <c r="J700006" s="1"/>
    </row>
    <row r="700007" spans="10:10" x14ac:dyDescent="0.2">
      <c r="J700007" s="1"/>
    </row>
    <row r="700008" spans="10:10" x14ac:dyDescent="0.2">
      <c r="J700008" s="1"/>
    </row>
    <row r="700009" spans="10:10" x14ac:dyDescent="0.2">
      <c r="J700009" s="1"/>
    </row>
    <row r="700010" spans="10:10" x14ac:dyDescent="0.2">
      <c r="J700010" s="1"/>
    </row>
    <row r="700011" spans="10:10" x14ac:dyDescent="0.2">
      <c r="J700011" s="1"/>
    </row>
    <row r="700012" spans="10:10" x14ac:dyDescent="0.2">
      <c r="J700012" s="1"/>
    </row>
    <row r="700013" spans="10:10" x14ac:dyDescent="0.2">
      <c r="J700013" s="1"/>
    </row>
    <row r="700014" spans="10:10" x14ac:dyDescent="0.2">
      <c r="J700014" s="1"/>
    </row>
    <row r="700015" spans="10:10" x14ac:dyDescent="0.2">
      <c r="J700015" s="1"/>
    </row>
    <row r="700016" spans="10:10" x14ac:dyDescent="0.2">
      <c r="J700016" s="1"/>
    </row>
    <row r="700017" spans="10:10" x14ac:dyDescent="0.2">
      <c r="J700017" s="1"/>
    </row>
    <row r="700018" spans="10:10" x14ac:dyDescent="0.2">
      <c r="J700018" s="1"/>
    </row>
    <row r="700019" spans="10:10" x14ac:dyDescent="0.2">
      <c r="J700019" s="1"/>
    </row>
    <row r="700020" spans="10:10" x14ac:dyDescent="0.2">
      <c r="J700020" s="1"/>
    </row>
    <row r="700021" spans="10:10" x14ac:dyDescent="0.2">
      <c r="J700021" s="1"/>
    </row>
    <row r="700022" spans="10:10" x14ac:dyDescent="0.2">
      <c r="J700022" s="1"/>
    </row>
    <row r="700023" spans="10:10" x14ac:dyDescent="0.2">
      <c r="J700023" s="1"/>
    </row>
    <row r="700024" spans="10:10" x14ac:dyDescent="0.2">
      <c r="J700024" s="1"/>
    </row>
    <row r="700025" spans="10:10" x14ac:dyDescent="0.2">
      <c r="J700025" s="1"/>
    </row>
    <row r="700026" spans="10:10" x14ac:dyDescent="0.2">
      <c r="J700026" s="1"/>
    </row>
    <row r="700027" spans="10:10" x14ac:dyDescent="0.2">
      <c r="J700027" s="1"/>
    </row>
    <row r="700028" spans="10:10" x14ac:dyDescent="0.2">
      <c r="J700028" s="1"/>
    </row>
    <row r="700029" spans="10:10" x14ac:dyDescent="0.2">
      <c r="J700029" s="1"/>
    </row>
    <row r="700030" spans="10:10" x14ac:dyDescent="0.2">
      <c r="J700030" s="1"/>
    </row>
    <row r="700031" spans="10:10" x14ac:dyDescent="0.2">
      <c r="J700031" s="1"/>
    </row>
    <row r="700032" spans="10:10" x14ac:dyDescent="0.2">
      <c r="J700032" s="1"/>
    </row>
    <row r="700033" spans="10:10" x14ac:dyDescent="0.2">
      <c r="J700033" s="1"/>
    </row>
    <row r="700034" spans="10:10" x14ac:dyDescent="0.2">
      <c r="J700034" s="1"/>
    </row>
    <row r="700035" spans="10:10" x14ac:dyDescent="0.2">
      <c r="J700035" s="1"/>
    </row>
    <row r="700036" spans="10:10" x14ac:dyDescent="0.2">
      <c r="J700036" s="1"/>
    </row>
    <row r="700037" spans="10:10" x14ac:dyDescent="0.2">
      <c r="J700037" s="1"/>
    </row>
    <row r="700038" spans="10:10" x14ac:dyDescent="0.2">
      <c r="J700038" s="1"/>
    </row>
    <row r="700039" spans="10:10" x14ac:dyDescent="0.2">
      <c r="J700039" s="1"/>
    </row>
    <row r="700040" spans="10:10" x14ac:dyDescent="0.2">
      <c r="J700040" s="1"/>
    </row>
    <row r="700041" spans="10:10" x14ac:dyDescent="0.2">
      <c r="J700041" s="1"/>
    </row>
    <row r="700042" spans="10:10" x14ac:dyDescent="0.2">
      <c r="J700042" s="1"/>
    </row>
    <row r="700043" spans="10:10" x14ac:dyDescent="0.2">
      <c r="J700043" s="1"/>
    </row>
    <row r="700044" spans="10:10" x14ac:dyDescent="0.2">
      <c r="J700044" s="1"/>
    </row>
    <row r="700045" spans="10:10" x14ac:dyDescent="0.2">
      <c r="J700045" s="1"/>
    </row>
    <row r="700046" spans="10:10" x14ac:dyDescent="0.2">
      <c r="J700046" s="1"/>
    </row>
    <row r="700047" spans="10:10" x14ac:dyDescent="0.2">
      <c r="J700047" s="1"/>
    </row>
    <row r="700048" spans="10:10" x14ac:dyDescent="0.2">
      <c r="J700048" s="1"/>
    </row>
    <row r="700049" spans="10:10" x14ac:dyDescent="0.2">
      <c r="J700049" s="1"/>
    </row>
    <row r="700050" spans="10:10" x14ac:dyDescent="0.2">
      <c r="J700050" s="1"/>
    </row>
    <row r="700051" spans="10:10" x14ac:dyDescent="0.2">
      <c r="J700051" s="1"/>
    </row>
    <row r="700052" spans="10:10" x14ac:dyDescent="0.2">
      <c r="J700052" s="1"/>
    </row>
    <row r="700053" spans="10:10" x14ac:dyDescent="0.2">
      <c r="J700053" s="1"/>
    </row>
    <row r="700054" spans="10:10" x14ac:dyDescent="0.2">
      <c r="J700054" s="1"/>
    </row>
    <row r="700055" spans="10:10" x14ac:dyDescent="0.2">
      <c r="J700055" s="1"/>
    </row>
    <row r="700056" spans="10:10" x14ac:dyDescent="0.2">
      <c r="J700056" s="1"/>
    </row>
    <row r="700057" spans="10:10" x14ac:dyDescent="0.2">
      <c r="J700057" s="1"/>
    </row>
    <row r="700058" spans="10:10" x14ac:dyDescent="0.2">
      <c r="J700058" s="1"/>
    </row>
    <row r="700059" spans="10:10" x14ac:dyDescent="0.2">
      <c r="J700059" s="1"/>
    </row>
    <row r="700060" spans="10:10" x14ac:dyDescent="0.2">
      <c r="J700060" s="1"/>
    </row>
    <row r="700061" spans="10:10" x14ac:dyDescent="0.2">
      <c r="J700061" s="1"/>
    </row>
    <row r="700062" spans="10:10" x14ac:dyDescent="0.2">
      <c r="J700062" s="1"/>
    </row>
    <row r="700063" spans="10:10" x14ac:dyDescent="0.2">
      <c r="J700063" s="1"/>
    </row>
    <row r="700064" spans="10:10" x14ac:dyDescent="0.2">
      <c r="J700064" s="1"/>
    </row>
    <row r="700065" spans="10:10" x14ac:dyDescent="0.2">
      <c r="J700065" s="1"/>
    </row>
    <row r="700066" spans="10:10" x14ac:dyDescent="0.2">
      <c r="J700066" s="1"/>
    </row>
    <row r="700067" spans="10:10" x14ac:dyDescent="0.2">
      <c r="J700067" s="1"/>
    </row>
    <row r="700068" spans="10:10" x14ac:dyDescent="0.2">
      <c r="J700068" s="1"/>
    </row>
    <row r="700069" spans="10:10" x14ac:dyDescent="0.2">
      <c r="J700069" s="1"/>
    </row>
    <row r="700070" spans="10:10" x14ac:dyDescent="0.2">
      <c r="J700070" s="1"/>
    </row>
    <row r="700071" spans="10:10" x14ac:dyDescent="0.2">
      <c r="J700071" s="1"/>
    </row>
    <row r="700072" spans="10:10" x14ac:dyDescent="0.2">
      <c r="J700072" s="1"/>
    </row>
    <row r="700073" spans="10:10" x14ac:dyDescent="0.2">
      <c r="J700073" s="1"/>
    </row>
    <row r="700074" spans="10:10" x14ac:dyDescent="0.2">
      <c r="J700074" s="1"/>
    </row>
    <row r="700075" spans="10:10" x14ac:dyDescent="0.2">
      <c r="J700075" s="1"/>
    </row>
    <row r="700076" spans="10:10" x14ac:dyDescent="0.2">
      <c r="J700076" s="1"/>
    </row>
    <row r="700077" spans="10:10" x14ac:dyDescent="0.2">
      <c r="J700077" s="1"/>
    </row>
    <row r="700078" spans="10:10" x14ac:dyDescent="0.2">
      <c r="J700078" s="1"/>
    </row>
    <row r="700079" spans="10:10" x14ac:dyDescent="0.2">
      <c r="J700079" s="1"/>
    </row>
    <row r="700080" spans="10:10" x14ac:dyDescent="0.2">
      <c r="J700080" s="1"/>
    </row>
    <row r="700081" spans="10:10" x14ac:dyDescent="0.2">
      <c r="J700081" s="1"/>
    </row>
    <row r="700082" spans="10:10" x14ac:dyDescent="0.2">
      <c r="J700082" s="1"/>
    </row>
    <row r="700083" spans="10:10" x14ac:dyDescent="0.2">
      <c r="J700083" s="1"/>
    </row>
    <row r="700084" spans="10:10" x14ac:dyDescent="0.2">
      <c r="J700084" s="1"/>
    </row>
    <row r="700110" spans="10:10" x14ac:dyDescent="0.2">
      <c r="J700110" s="1"/>
    </row>
    <row r="700136" spans="10:10" x14ac:dyDescent="0.2">
      <c r="J700136" s="1"/>
    </row>
    <row r="700163" spans="10:10" x14ac:dyDescent="0.2">
      <c r="J700163" s="1"/>
    </row>
    <row r="700405" spans="10:10" x14ac:dyDescent="0.2">
      <c r="J700405" s="1"/>
    </row>
    <row r="700435" spans="10:10" x14ac:dyDescent="0.2">
      <c r="J700435" s="1"/>
    </row>
    <row r="700445" spans="10:10" x14ac:dyDescent="0.2">
      <c r="J700445" s="1"/>
    </row>
    <row r="700447" spans="10:10" x14ac:dyDescent="0.2">
      <c r="J700447" s="1"/>
    </row>
    <row r="700450" spans="10:10" x14ac:dyDescent="0.2">
      <c r="J700450" s="1"/>
    </row>
    <row r="700458" spans="10:10" x14ac:dyDescent="0.2">
      <c r="J700458" s="1"/>
    </row>
    <row r="700463" spans="10:10" x14ac:dyDescent="0.2">
      <c r="J700463" s="1"/>
    </row>
    <row r="700465" spans="10:10" x14ac:dyDescent="0.2">
      <c r="J700465" s="1"/>
    </row>
    <row r="700467" spans="10:10" x14ac:dyDescent="0.2">
      <c r="J700467" s="1"/>
    </row>
    <row r="700468" spans="10:10" x14ac:dyDescent="0.2">
      <c r="J700468" s="1"/>
    </row>
    <row r="700469" spans="10:10" x14ac:dyDescent="0.2">
      <c r="J700469" s="1"/>
    </row>
    <row r="700471" spans="10:10" x14ac:dyDescent="0.2">
      <c r="J700471" s="1"/>
    </row>
    <row r="700473" spans="10:10" x14ac:dyDescent="0.2">
      <c r="J700473" s="1"/>
    </row>
    <row r="700474" spans="10:10" x14ac:dyDescent="0.2">
      <c r="J700474" s="1"/>
    </row>
    <row r="700476" spans="10:10" x14ac:dyDescent="0.2">
      <c r="J700476" s="1"/>
    </row>
    <row r="700477" spans="10:10" x14ac:dyDescent="0.2">
      <c r="J700477" s="1"/>
    </row>
    <row r="700478" spans="10:10" x14ac:dyDescent="0.2">
      <c r="J700478" s="1"/>
    </row>
    <row r="700479" spans="10:10" x14ac:dyDescent="0.2">
      <c r="J700479" s="1"/>
    </row>
    <row r="700480" spans="10:10" x14ac:dyDescent="0.2">
      <c r="J700480" s="1"/>
    </row>
    <row r="700481" spans="10:10" x14ac:dyDescent="0.2">
      <c r="J700481" s="1"/>
    </row>
    <row r="700482" spans="10:10" x14ac:dyDescent="0.2">
      <c r="J700482" s="1"/>
    </row>
    <row r="700483" spans="10:10" x14ac:dyDescent="0.2">
      <c r="J700483" s="1"/>
    </row>
    <row r="700484" spans="10:10" x14ac:dyDescent="0.2">
      <c r="J700484" s="1"/>
    </row>
    <row r="700485" spans="10:10" x14ac:dyDescent="0.2">
      <c r="J700485" s="1"/>
    </row>
    <row r="700525" spans="10:10" x14ac:dyDescent="0.2">
      <c r="J700525" s="1"/>
    </row>
    <row r="700543" spans="10:10" x14ac:dyDescent="0.2">
      <c r="J700543" s="1"/>
    </row>
    <row r="700574" spans="10:10" x14ac:dyDescent="0.2">
      <c r="J700574" s="1"/>
    </row>
    <row r="700593" spans="10:10" x14ac:dyDescent="0.2">
      <c r="J700593" s="1"/>
    </row>
    <row r="700608" spans="10:10" x14ac:dyDescent="0.2">
      <c r="J700608" s="1"/>
    </row>
    <row r="700612" spans="10:10" x14ac:dyDescent="0.2">
      <c r="J700612" s="1"/>
    </row>
    <row r="700622" spans="10:10" x14ac:dyDescent="0.2">
      <c r="J700622" s="1"/>
    </row>
    <row r="700648" spans="10:10" x14ac:dyDescent="0.2">
      <c r="J700648" s="1"/>
    </row>
    <row r="700654" spans="10:10" x14ac:dyDescent="0.2">
      <c r="J700654" s="1"/>
    </row>
    <row r="700662" spans="10:10" x14ac:dyDescent="0.2">
      <c r="J700662" s="1"/>
    </row>
    <row r="700678" spans="10:10" x14ac:dyDescent="0.2">
      <c r="J700678" s="1"/>
    </row>
    <row r="700696" spans="10:10" x14ac:dyDescent="0.2">
      <c r="J700696" s="1"/>
    </row>
    <row r="700702" spans="10:10" x14ac:dyDescent="0.2">
      <c r="J700702" s="1"/>
    </row>
    <row r="700707" spans="10:10" x14ac:dyDescent="0.2">
      <c r="J700707" s="1"/>
    </row>
    <row r="700715" spans="10:10" x14ac:dyDescent="0.2">
      <c r="J700715" s="1"/>
    </row>
    <row r="700721" spans="10:10" x14ac:dyDescent="0.2">
      <c r="J700721" s="1"/>
    </row>
    <row r="700722" spans="10:10" x14ac:dyDescent="0.2">
      <c r="J700722" s="1"/>
    </row>
    <row r="700723" spans="10:10" x14ac:dyDescent="0.2">
      <c r="J700723" s="1"/>
    </row>
    <row r="700727" spans="10:10" x14ac:dyDescent="0.2">
      <c r="J700727" s="1"/>
    </row>
    <row r="700729" spans="10:10" x14ac:dyDescent="0.2">
      <c r="J700729" s="1"/>
    </row>
    <row r="700731" spans="10:10" x14ac:dyDescent="0.2">
      <c r="J700731" s="1"/>
    </row>
    <row r="700734" spans="10:10" x14ac:dyDescent="0.2">
      <c r="J700734" s="1"/>
    </row>
    <row r="700736" spans="10:10" x14ac:dyDescent="0.2">
      <c r="J700736" s="1"/>
    </row>
    <row r="700739" spans="10:10" x14ac:dyDescent="0.2">
      <c r="J700739" s="1"/>
    </row>
    <row r="700744" spans="10:10" x14ac:dyDescent="0.2">
      <c r="J700744" s="1"/>
    </row>
    <row r="700746" spans="10:10" x14ac:dyDescent="0.2">
      <c r="J700746" s="1"/>
    </row>
    <row r="700751" spans="10:10" x14ac:dyDescent="0.2">
      <c r="J700751" s="1"/>
    </row>
    <row r="700753" spans="10:10" x14ac:dyDescent="0.2">
      <c r="J700753" s="1"/>
    </row>
    <row r="700754" spans="10:10" x14ac:dyDescent="0.2">
      <c r="J700754" s="1"/>
    </row>
    <row r="700756" spans="10:10" x14ac:dyDescent="0.2">
      <c r="J700756" s="1"/>
    </row>
    <row r="700758" spans="10:10" x14ac:dyDescent="0.2">
      <c r="J700758" s="1"/>
    </row>
    <row r="700760" spans="10:10" x14ac:dyDescent="0.2">
      <c r="J700760" s="1"/>
    </row>
    <row r="700761" spans="10:10" x14ac:dyDescent="0.2">
      <c r="J700761" s="1"/>
    </row>
    <row r="700762" spans="10:10" x14ac:dyDescent="0.2">
      <c r="J700762" s="1"/>
    </row>
    <row r="700763" spans="10:10" x14ac:dyDescent="0.2">
      <c r="J700763" s="1"/>
    </row>
    <row r="700766" spans="10:10" x14ac:dyDescent="0.2">
      <c r="J700766" s="1"/>
    </row>
    <row r="700770" spans="10:10" x14ac:dyDescent="0.2">
      <c r="J700770" s="1"/>
    </row>
    <row r="700774" spans="10:10" x14ac:dyDescent="0.2">
      <c r="J700774" s="1"/>
    </row>
    <row r="700776" spans="10:10" x14ac:dyDescent="0.2">
      <c r="J700776" s="1"/>
    </row>
    <row r="700778" spans="10:10" x14ac:dyDescent="0.2">
      <c r="J700778" s="1"/>
    </row>
    <row r="700779" spans="10:10" x14ac:dyDescent="0.2">
      <c r="J700779" s="1"/>
    </row>
    <row r="700783" spans="10:10" x14ac:dyDescent="0.2">
      <c r="J700783" s="1"/>
    </row>
    <row r="700785" spans="10:10" x14ac:dyDescent="0.2">
      <c r="J700785" s="1"/>
    </row>
    <row r="700786" spans="10:10" x14ac:dyDescent="0.2">
      <c r="J700786" s="1"/>
    </row>
    <row r="700787" spans="10:10" x14ac:dyDescent="0.2">
      <c r="J700787" s="1"/>
    </row>
    <row r="700788" spans="10:10" x14ac:dyDescent="0.2">
      <c r="J700788" s="1"/>
    </row>
    <row r="700789" spans="10:10" x14ac:dyDescent="0.2">
      <c r="J700789" s="1"/>
    </row>
    <row r="700790" spans="10:10" x14ac:dyDescent="0.2">
      <c r="J700790" s="1"/>
    </row>
    <row r="700791" spans="10:10" x14ac:dyDescent="0.2">
      <c r="J700791" s="1"/>
    </row>
    <row r="700793" spans="10:10" x14ac:dyDescent="0.2">
      <c r="J700793" s="1"/>
    </row>
    <row r="700795" spans="10:10" x14ac:dyDescent="0.2">
      <c r="J700795" s="1"/>
    </row>
    <row r="700796" spans="10:10" x14ac:dyDescent="0.2">
      <c r="J700796" s="1"/>
    </row>
    <row r="700798" spans="10:10" x14ac:dyDescent="0.2">
      <c r="J700798" s="1"/>
    </row>
    <row r="700799" spans="10:10" x14ac:dyDescent="0.2">
      <c r="J700799" s="1"/>
    </row>
    <row r="700800" spans="10:10" x14ac:dyDescent="0.2">
      <c r="J700800" s="1"/>
    </row>
    <row r="700802" spans="10:10" x14ac:dyDescent="0.2">
      <c r="J700802" s="1"/>
    </row>
    <row r="700803" spans="10:10" x14ac:dyDescent="0.2">
      <c r="J700803" s="1"/>
    </row>
    <row r="700804" spans="10:10" x14ac:dyDescent="0.2">
      <c r="J700804" s="1"/>
    </row>
    <row r="700805" spans="10:10" x14ac:dyDescent="0.2">
      <c r="J700805" s="1"/>
    </row>
    <row r="700806" spans="10:10" x14ac:dyDescent="0.2">
      <c r="J700806" s="1"/>
    </row>
    <row r="700807" spans="10:10" x14ac:dyDescent="0.2">
      <c r="J700807" s="1"/>
    </row>
    <row r="700812" spans="10:10" x14ac:dyDescent="0.2">
      <c r="J700812" s="1"/>
    </row>
    <row r="700813" spans="10:10" x14ac:dyDescent="0.2">
      <c r="J700813" s="1"/>
    </row>
    <row r="700814" spans="10:10" x14ac:dyDescent="0.2">
      <c r="J700814" s="1"/>
    </row>
    <row r="700815" spans="10:10" x14ac:dyDescent="0.2">
      <c r="J700815" s="1"/>
    </row>
    <row r="700816" spans="10:10" x14ac:dyDescent="0.2">
      <c r="J700816" s="1"/>
    </row>
    <row r="700821" spans="10:10" x14ac:dyDescent="0.2">
      <c r="J700821" s="1"/>
    </row>
    <row r="700822" spans="10:10" x14ac:dyDescent="0.2">
      <c r="J700822" s="1"/>
    </row>
    <row r="700823" spans="10:10" x14ac:dyDescent="0.2">
      <c r="J700823" s="1"/>
    </row>
    <row r="700826" spans="10:10" x14ac:dyDescent="0.2">
      <c r="J700826" s="1"/>
    </row>
    <row r="700828" spans="10:10" x14ac:dyDescent="0.2">
      <c r="J700828" s="1"/>
    </row>
    <row r="700830" spans="10:10" x14ac:dyDescent="0.2">
      <c r="J700830" s="1"/>
    </row>
    <row r="700832" spans="10:10" x14ac:dyDescent="0.2">
      <c r="J700832" s="1"/>
    </row>
    <row r="700833" spans="10:10" x14ac:dyDescent="0.2">
      <c r="J700833" s="1"/>
    </row>
    <row r="700834" spans="10:10" x14ac:dyDescent="0.2">
      <c r="J700834" s="1"/>
    </row>
    <row r="700836" spans="10:10" x14ac:dyDescent="0.2">
      <c r="J700836" s="1"/>
    </row>
    <row r="700837" spans="10:10" x14ac:dyDescent="0.2">
      <c r="J700837" s="1"/>
    </row>
    <row r="700838" spans="10:10" x14ac:dyDescent="0.2">
      <c r="J700838" s="1"/>
    </row>
    <row r="700839" spans="10:10" x14ac:dyDescent="0.2">
      <c r="J700839" s="1"/>
    </row>
    <row r="700840" spans="10:10" x14ac:dyDescent="0.2">
      <c r="J700840" s="1"/>
    </row>
    <row r="700841" spans="10:10" x14ac:dyDescent="0.2">
      <c r="J700841" s="1"/>
    </row>
    <row r="700843" spans="10:10" x14ac:dyDescent="0.2">
      <c r="J700843" s="1"/>
    </row>
    <row r="700844" spans="10:10" x14ac:dyDescent="0.2">
      <c r="J700844" s="1"/>
    </row>
    <row r="700846" spans="10:10" x14ac:dyDescent="0.2">
      <c r="J700846" s="1"/>
    </row>
    <row r="700847" spans="10:10" x14ac:dyDescent="0.2">
      <c r="J700847" s="1"/>
    </row>
    <row r="700848" spans="10:10" x14ac:dyDescent="0.2">
      <c r="J700848" s="1"/>
    </row>
    <row r="700850" spans="10:10" x14ac:dyDescent="0.2">
      <c r="J700850" s="1"/>
    </row>
    <row r="700851" spans="10:10" x14ac:dyDescent="0.2">
      <c r="J700851" s="1"/>
    </row>
    <row r="700852" spans="10:10" x14ac:dyDescent="0.2">
      <c r="J700852" s="1"/>
    </row>
    <row r="700854" spans="10:10" x14ac:dyDescent="0.2">
      <c r="J700854" s="1"/>
    </row>
    <row r="700855" spans="10:10" x14ac:dyDescent="0.2">
      <c r="J700855" s="1"/>
    </row>
    <row r="700857" spans="10:10" x14ac:dyDescent="0.2">
      <c r="J700857" s="1"/>
    </row>
    <row r="700859" spans="10:10" x14ac:dyDescent="0.2">
      <c r="J700859" s="1"/>
    </row>
    <row r="700860" spans="10:10" x14ac:dyDescent="0.2">
      <c r="J700860" s="1"/>
    </row>
    <row r="700861" spans="10:10" x14ac:dyDescent="0.2">
      <c r="J700861" s="1"/>
    </row>
    <row r="700862" spans="10:10" x14ac:dyDescent="0.2">
      <c r="J700862" s="1"/>
    </row>
    <row r="700863" spans="10:10" x14ac:dyDescent="0.2">
      <c r="J700863" s="1"/>
    </row>
    <row r="700865" spans="10:10" x14ac:dyDescent="0.2">
      <c r="J700865" s="1"/>
    </row>
    <row r="700866" spans="10:10" x14ac:dyDescent="0.2">
      <c r="J700866" s="1"/>
    </row>
    <row r="700867" spans="10:10" x14ac:dyDescent="0.2">
      <c r="J700867" s="1"/>
    </row>
    <row r="700868" spans="10:10" x14ac:dyDescent="0.2">
      <c r="J700868" s="1"/>
    </row>
    <row r="700869" spans="10:10" x14ac:dyDescent="0.2">
      <c r="J700869" s="1"/>
    </row>
    <row r="700870" spans="10:10" x14ac:dyDescent="0.2">
      <c r="J700870" s="1"/>
    </row>
    <row r="700872" spans="10:10" x14ac:dyDescent="0.2">
      <c r="J700872" s="1"/>
    </row>
    <row r="700873" spans="10:10" x14ac:dyDescent="0.2">
      <c r="J700873" s="1"/>
    </row>
    <row r="700874" spans="10:10" x14ac:dyDescent="0.2">
      <c r="J700874" s="1"/>
    </row>
    <row r="700875" spans="10:10" x14ac:dyDescent="0.2">
      <c r="J700875" s="1"/>
    </row>
    <row r="700876" spans="10:10" x14ac:dyDescent="0.2">
      <c r="J700876" s="1"/>
    </row>
    <row r="700878" spans="10:10" x14ac:dyDescent="0.2">
      <c r="J700878" s="1"/>
    </row>
    <row r="700879" spans="10:10" x14ac:dyDescent="0.2">
      <c r="J700879" s="1"/>
    </row>
    <row r="700881" spans="10:10" x14ac:dyDescent="0.2">
      <c r="J700881" s="1"/>
    </row>
    <row r="700882" spans="10:10" x14ac:dyDescent="0.2">
      <c r="J700882" s="1"/>
    </row>
    <row r="700883" spans="10:10" x14ac:dyDescent="0.2">
      <c r="J700883" s="1"/>
    </row>
    <row r="700884" spans="10:10" x14ac:dyDescent="0.2">
      <c r="J700884" s="1"/>
    </row>
    <row r="700886" spans="10:10" x14ac:dyDescent="0.2">
      <c r="J700886" s="1"/>
    </row>
    <row r="700887" spans="10:10" x14ac:dyDescent="0.2">
      <c r="J700887" s="1"/>
    </row>
    <row r="700889" spans="10:10" x14ac:dyDescent="0.2">
      <c r="J700889" s="1"/>
    </row>
    <row r="700890" spans="10:10" x14ac:dyDescent="0.2">
      <c r="J700890" s="1"/>
    </row>
    <row r="700891" spans="10:10" x14ac:dyDescent="0.2">
      <c r="J700891" s="1"/>
    </row>
    <row r="700892" spans="10:10" x14ac:dyDescent="0.2">
      <c r="J700892" s="1"/>
    </row>
    <row r="700893" spans="10:10" x14ac:dyDescent="0.2">
      <c r="J700893" s="1"/>
    </row>
    <row r="700895" spans="10:10" x14ac:dyDescent="0.2">
      <c r="J700895" s="1"/>
    </row>
    <row r="700897" spans="10:10" x14ac:dyDescent="0.2">
      <c r="J700897" s="1"/>
    </row>
    <row r="700898" spans="10:10" x14ac:dyDescent="0.2">
      <c r="J700898" s="1"/>
    </row>
    <row r="700900" spans="10:10" x14ac:dyDescent="0.2">
      <c r="J700900" s="1"/>
    </row>
    <row r="700901" spans="10:10" x14ac:dyDescent="0.2">
      <c r="J700901" s="1"/>
    </row>
    <row r="700902" spans="10:10" x14ac:dyDescent="0.2">
      <c r="J700902" s="1"/>
    </row>
    <row r="700903" spans="10:10" x14ac:dyDescent="0.2">
      <c r="J700903" s="1"/>
    </row>
    <row r="700904" spans="10:10" x14ac:dyDescent="0.2">
      <c r="J700904" s="1"/>
    </row>
    <row r="700906" spans="10:10" x14ac:dyDescent="0.2">
      <c r="J700906" s="1"/>
    </row>
    <row r="700907" spans="10:10" x14ac:dyDescent="0.2">
      <c r="J700907" s="1"/>
    </row>
    <row r="700908" spans="10:10" x14ac:dyDescent="0.2">
      <c r="J700908" s="1"/>
    </row>
    <row r="700910" spans="10:10" x14ac:dyDescent="0.2">
      <c r="J700910" s="1"/>
    </row>
    <row r="700911" spans="10:10" x14ac:dyDescent="0.2">
      <c r="J700911" s="1"/>
    </row>
    <row r="700912" spans="10:10" x14ac:dyDescent="0.2">
      <c r="J700912" s="1"/>
    </row>
    <row r="700913" spans="10:10" x14ac:dyDescent="0.2">
      <c r="J700913" s="1"/>
    </row>
    <row r="700914" spans="10:10" x14ac:dyDescent="0.2">
      <c r="J700914" s="1"/>
    </row>
    <row r="700916" spans="10:10" x14ac:dyDescent="0.2">
      <c r="J700916" s="1"/>
    </row>
    <row r="700917" spans="10:10" x14ac:dyDescent="0.2">
      <c r="J700917" s="1"/>
    </row>
    <row r="700919" spans="10:10" x14ac:dyDescent="0.2">
      <c r="J700919" s="1"/>
    </row>
    <row r="700920" spans="10:10" x14ac:dyDescent="0.2">
      <c r="J700920" s="1"/>
    </row>
    <row r="700922" spans="10:10" x14ac:dyDescent="0.2">
      <c r="J700922" s="1"/>
    </row>
    <row r="700923" spans="10:10" x14ac:dyDescent="0.2">
      <c r="J700923" s="1"/>
    </row>
    <row r="700924" spans="10:10" x14ac:dyDescent="0.2">
      <c r="J700924" s="1"/>
    </row>
    <row r="700925" spans="10:10" x14ac:dyDescent="0.2">
      <c r="J700925" s="1"/>
    </row>
    <row r="700926" spans="10:10" x14ac:dyDescent="0.2">
      <c r="J700926" s="1"/>
    </row>
    <row r="700927" spans="10:10" x14ac:dyDescent="0.2">
      <c r="J700927" s="1"/>
    </row>
    <row r="700928" spans="10:10" x14ac:dyDescent="0.2">
      <c r="J700928" s="1"/>
    </row>
    <row r="700930" spans="10:10" x14ac:dyDescent="0.2">
      <c r="J700930" s="1"/>
    </row>
    <row r="700931" spans="10:10" x14ac:dyDescent="0.2">
      <c r="J700931" s="1"/>
    </row>
    <row r="700932" spans="10:10" x14ac:dyDescent="0.2">
      <c r="J700932" s="1"/>
    </row>
    <row r="700933" spans="10:10" x14ac:dyDescent="0.2">
      <c r="J700933" s="1"/>
    </row>
    <row r="700934" spans="10:10" x14ac:dyDescent="0.2">
      <c r="J700934" s="1"/>
    </row>
    <row r="700935" spans="10:10" x14ac:dyDescent="0.2">
      <c r="J700935" s="1"/>
    </row>
    <row r="700937" spans="10:10" x14ac:dyDescent="0.2">
      <c r="J700937" s="1"/>
    </row>
    <row r="700938" spans="10:10" x14ac:dyDescent="0.2">
      <c r="J700938" s="1"/>
    </row>
    <row r="700939" spans="10:10" x14ac:dyDescent="0.2">
      <c r="J700939" s="1"/>
    </row>
    <row r="700940" spans="10:10" x14ac:dyDescent="0.2">
      <c r="J700940" s="1"/>
    </row>
    <row r="700941" spans="10:10" x14ac:dyDescent="0.2">
      <c r="J700941" s="1"/>
    </row>
    <row r="700942" spans="10:10" x14ac:dyDescent="0.2">
      <c r="J700942" s="1"/>
    </row>
    <row r="700943" spans="10:10" x14ac:dyDescent="0.2">
      <c r="J700943" s="1"/>
    </row>
    <row r="700944" spans="10:10" x14ac:dyDescent="0.2">
      <c r="J700944" s="1"/>
    </row>
    <row r="700945" spans="10:10" x14ac:dyDescent="0.2">
      <c r="J700945" s="1"/>
    </row>
    <row r="700946" spans="10:10" x14ac:dyDescent="0.2">
      <c r="J700946" s="1"/>
    </row>
    <row r="700947" spans="10:10" x14ac:dyDescent="0.2">
      <c r="J700947" s="1"/>
    </row>
    <row r="700948" spans="10:10" x14ac:dyDescent="0.2">
      <c r="J700948" s="1"/>
    </row>
    <row r="700949" spans="10:10" x14ac:dyDescent="0.2">
      <c r="J700949" s="1"/>
    </row>
    <row r="700950" spans="10:10" x14ac:dyDescent="0.2">
      <c r="J700950" s="1"/>
    </row>
    <row r="700951" spans="10:10" x14ac:dyDescent="0.2">
      <c r="J700951" s="1"/>
    </row>
    <row r="700953" spans="10:10" x14ac:dyDescent="0.2">
      <c r="J700953" s="1"/>
    </row>
    <row r="700954" spans="10:10" x14ac:dyDescent="0.2">
      <c r="J700954" s="1"/>
    </row>
    <row r="700955" spans="10:10" x14ac:dyDescent="0.2">
      <c r="J700955" s="1"/>
    </row>
    <row r="700956" spans="10:10" x14ac:dyDescent="0.2">
      <c r="J700956" s="1"/>
    </row>
    <row r="700957" spans="10:10" x14ac:dyDescent="0.2">
      <c r="J700957" s="1"/>
    </row>
    <row r="700958" spans="10:10" x14ac:dyDescent="0.2">
      <c r="J700958" s="1"/>
    </row>
    <row r="700960" spans="10:10" x14ac:dyDescent="0.2">
      <c r="J700960" s="1"/>
    </row>
    <row r="700961" spans="10:10" x14ac:dyDescent="0.2">
      <c r="J700961" s="1"/>
    </row>
    <row r="700962" spans="10:10" x14ac:dyDescent="0.2">
      <c r="J700962" s="1"/>
    </row>
    <row r="700963" spans="10:10" x14ac:dyDescent="0.2">
      <c r="J700963" s="1"/>
    </row>
    <row r="700964" spans="10:10" x14ac:dyDescent="0.2">
      <c r="J700964" s="1"/>
    </row>
    <row r="700965" spans="10:10" x14ac:dyDescent="0.2">
      <c r="J700965" s="1"/>
    </row>
    <row r="700966" spans="10:10" x14ac:dyDescent="0.2">
      <c r="J700966" s="1"/>
    </row>
    <row r="700967" spans="10:10" x14ac:dyDescent="0.2">
      <c r="J700967" s="1"/>
    </row>
    <row r="700968" spans="10:10" x14ac:dyDescent="0.2">
      <c r="J700968" s="1"/>
    </row>
    <row r="700969" spans="10:10" x14ac:dyDescent="0.2">
      <c r="J700969" s="1"/>
    </row>
    <row r="700970" spans="10:10" x14ac:dyDescent="0.2">
      <c r="J700970" s="1"/>
    </row>
    <row r="700971" spans="10:10" x14ac:dyDescent="0.2">
      <c r="J700971" s="1"/>
    </row>
    <row r="700972" spans="10:10" x14ac:dyDescent="0.2">
      <c r="J700972" s="1"/>
    </row>
    <row r="700973" spans="10:10" x14ac:dyDescent="0.2">
      <c r="J700973" s="1"/>
    </row>
    <row r="700974" spans="10:10" x14ac:dyDescent="0.2">
      <c r="J700974" s="1"/>
    </row>
    <row r="700976" spans="10:10" x14ac:dyDescent="0.2">
      <c r="J700976" s="1"/>
    </row>
    <row r="700977" spans="10:10" x14ac:dyDescent="0.2">
      <c r="J700977" s="1"/>
    </row>
    <row r="700978" spans="10:10" x14ac:dyDescent="0.2">
      <c r="J700978" s="1"/>
    </row>
    <row r="700980" spans="10:10" x14ac:dyDescent="0.2">
      <c r="J700980" s="1"/>
    </row>
    <row r="700981" spans="10:10" x14ac:dyDescent="0.2">
      <c r="J700981" s="1"/>
    </row>
    <row r="700982" spans="10:10" x14ac:dyDescent="0.2">
      <c r="J700982" s="1"/>
    </row>
    <row r="700983" spans="10:10" x14ac:dyDescent="0.2">
      <c r="J700983" s="1"/>
    </row>
    <row r="700984" spans="10:10" x14ac:dyDescent="0.2">
      <c r="J700984" s="1"/>
    </row>
    <row r="700985" spans="10:10" x14ac:dyDescent="0.2">
      <c r="J700985" s="1"/>
    </row>
    <row r="700986" spans="10:10" x14ac:dyDescent="0.2">
      <c r="J700986" s="1"/>
    </row>
    <row r="700987" spans="10:10" x14ac:dyDescent="0.2">
      <c r="J700987" s="1"/>
    </row>
    <row r="700988" spans="10:10" x14ac:dyDescent="0.2">
      <c r="J700988" s="1"/>
    </row>
    <row r="700989" spans="10:10" x14ac:dyDescent="0.2">
      <c r="J700989" s="1"/>
    </row>
    <row r="700990" spans="10:10" x14ac:dyDescent="0.2">
      <c r="J700990" s="1"/>
    </row>
    <row r="700991" spans="10:10" x14ac:dyDescent="0.2">
      <c r="J700991" s="1"/>
    </row>
    <row r="700992" spans="10:10" x14ac:dyDescent="0.2">
      <c r="J700992" s="1"/>
    </row>
    <row r="700993" spans="10:10" x14ac:dyDescent="0.2">
      <c r="J700993" s="1"/>
    </row>
    <row r="700994" spans="10:10" x14ac:dyDescent="0.2">
      <c r="J700994" s="1"/>
    </row>
    <row r="700995" spans="10:10" x14ac:dyDescent="0.2">
      <c r="J700995" s="1"/>
    </row>
    <row r="700996" spans="10:10" x14ac:dyDescent="0.2">
      <c r="J700996" s="1"/>
    </row>
    <row r="700998" spans="10:10" x14ac:dyDescent="0.2">
      <c r="J700998" s="1"/>
    </row>
    <row r="700999" spans="10:10" x14ac:dyDescent="0.2">
      <c r="J700999" s="1"/>
    </row>
    <row r="701000" spans="10:10" x14ac:dyDescent="0.2">
      <c r="J701000" s="1"/>
    </row>
    <row r="701001" spans="10:10" x14ac:dyDescent="0.2">
      <c r="J701001" s="1"/>
    </row>
    <row r="701003" spans="10:10" x14ac:dyDescent="0.2">
      <c r="J701003" s="1"/>
    </row>
    <row r="701004" spans="10:10" x14ac:dyDescent="0.2">
      <c r="J701004" s="1"/>
    </row>
    <row r="701005" spans="10:10" x14ac:dyDescent="0.2">
      <c r="J701005" s="1"/>
    </row>
    <row r="701006" spans="10:10" x14ac:dyDescent="0.2">
      <c r="J701006" s="1"/>
    </row>
    <row r="701008" spans="10:10" x14ac:dyDescent="0.2">
      <c r="J701008" s="1"/>
    </row>
    <row r="701010" spans="10:10" x14ac:dyDescent="0.2">
      <c r="J701010" s="1"/>
    </row>
    <row r="701011" spans="10:10" x14ac:dyDescent="0.2">
      <c r="J701011" s="1"/>
    </row>
    <row r="701012" spans="10:10" x14ac:dyDescent="0.2">
      <c r="J701012" s="1"/>
    </row>
    <row r="701013" spans="10:10" x14ac:dyDescent="0.2">
      <c r="J701013" s="1"/>
    </row>
    <row r="701014" spans="10:10" x14ac:dyDescent="0.2">
      <c r="J701014" s="1"/>
    </row>
    <row r="701015" spans="10:10" x14ac:dyDescent="0.2">
      <c r="J701015" s="1"/>
    </row>
    <row r="701016" spans="10:10" x14ac:dyDescent="0.2">
      <c r="J701016" s="1"/>
    </row>
    <row r="701017" spans="10:10" x14ac:dyDescent="0.2">
      <c r="J701017" s="1"/>
    </row>
    <row r="701018" spans="10:10" x14ac:dyDescent="0.2">
      <c r="J701018" s="1"/>
    </row>
    <row r="701019" spans="10:10" x14ac:dyDescent="0.2">
      <c r="J701019" s="1"/>
    </row>
    <row r="701020" spans="10:10" x14ac:dyDescent="0.2">
      <c r="J701020" s="1"/>
    </row>
    <row r="701021" spans="10:10" x14ac:dyDescent="0.2">
      <c r="J701021" s="1"/>
    </row>
    <row r="701022" spans="10:10" x14ac:dyDescent="0.2">
      <c r="J701022" s="1"/>
    </row>
    <row r="701023" spans="10:10" x14ac:dyDescent="0.2">
      <c r="J701023" s="1"/>
    </row>
    <row r="701024" spans="10:10" x14ac:dyDescent="0.2">
      <c r="J701024" s="1"/>
    </row>
    <row r="701025" spans="10:10" x14ac:dyDescent="0.2">
      <c r="J701025" s="1"/>
    </row>
    <row r="701026" spans="10:10" x14ac:dyDescent="0.2">
      <c r="J701026" s="1"/>
    </row>
    <row r="701027" spans="10:10" x14ac:dyDescent="0.2">
      <c r="J701027" s="1"/>
    </row>
    <row r="701029" spans="10:10" x14ac:dyDescent="0.2">
      <c r="J701029" s="1"/>
    </row>
    <row r="701030" spans="10:10" x14ac:dyDescent="0.2">
      <c r="J701030" s="1"/>
    </row>
    <row r="701031" spans="10:10" x14ac:dyDescent="0.2">
      <c r="J701031" s="1"/>
    </row>
    <row r="701032" spans="10:10" x14ac:dyDescent="0.2">
      <c r="J701032" s="1"/>
    </row>
    <row r="701033" spans="10:10" x14ac:dyDescent="0.2">
      <c r="J701033" s="1"/>
    </row>
    <row r="701034" spans="10:10" x14ac:dyDescent="0.2">
      <c r="J701034" s="1"/>
    </row>
    <row r="701035" spans="10:10" x14ac:dyDescent="0.2">
      <c r="J701035" s="1"/>
    </row>
    <row r="701036" spans="10:10" x14ac:dyDescent="0.2">
      <c r="J701036" s="1"/>
    </row>
    <row r="701037" spans="10:10" x14ac:dyDescent="0.2">
      <c r="J701037" s="1"/>
    </row>
    <row r="701038" spans="10:10" x14ac:dyDescent="0.2">
      <c r="J701038" s="1"/>
    </row>
    <row r="701040" spans="10:10" x14ac:dyDescent="0.2">
      <c r="J701040" s="1"/>
    </row>
    <row r="701041" spans="10:10" x14ac:dyDescent="0.2">
      <c r="J701041" s="1"/>
    </row>
    <row r="701042" spans="10:10" x14ac:dyDescent="0.2">
      <c r="J701042" s="1"/>
    </row>
    <row r="701043" spans="10:10" x14ac:dyDescent="0.2">
      <c r="J701043" s="1"/>
    </row>
    <row r="701044" spans="10:10" x14ac:dyDescent="0.2">
      <c r="J701044" s="1"/>
    </row>
    <row r="701045" spans="10:10" x14ac:dyDescent="0.2">
      <c r="J701045" s="1"/>
    </row>
    <row r="701046" spans="10:10" x14ac:dyDescent="0.2">
      <c r="J701046" s="1"/>
    </row>
    <row r="701047" spans="10:10" x14ac:dyDescent="0.2">
      <c r="J701047" s="1"/>
    </row>
    <row r="701048" spans="10:10" x14ac:dyDescent="0.2">
      <c r="J701048" s="1"/>
    </row>
    <row r="701049" spans="10:10" x14ac:dyDescent="0.2">
      <c r="J701049" s="1"/>
    </row>
    <row r="701051" spans="10:10" x14ac:dyDescent="0.2">
      <c r="J701051" s="1"/>
    </row>
    <row r="701052" spans="10:10" x14ac:dyDescent="0.2">
      <c r="J701052" s="1"/>
    </row>
    <row r="701054" spans="10:10" x14ac:dyDescent="0.2">
      <c r="J701054" s="1"/>
    </row>
    <row r="701055" spans="10:10" x14ac:dyDescent="0.2">
      <c r="J701055" s="1"/>
    </row>
    <row r="701056" spans="10:10" x14ac:dyDescent="0.2">
      <c r="J701056" s="1"/>
    </row>
    <row r="701057" spans="10:10" x14ac:dyDescent="0.2">
      <c r="J701057" s="1"/>
    </row>
    <row r="701058" spans="10:10" x14ac:dyDescent="0.2">
      <c r="J701058" s="1"/>
    </row>
    <row r="701060" spans="10:10" x14ac:dyDescent="0.2">
      <c r="J701060" s="1"/>
    </row>
    <row r="701061" spans="10:10" x14ac:dyDescent="0.2">
      <c r="J701061" s="1"/>
    </row>
    <row r="701062" spans="10:10" x14ac:dyDescent="0.2">
      <c r="J701062" s="1"/>
    </row>
    <row r="701063" spans="10:10" x14ac:dyDescent="0.2">
      <c r="J701063" s="1"/>
    </row>
    <row r="701064" spans="10:10" x14ac:dyDescent="0.2">
      <c r="J701064" s="1"/>
    </row>
    <row r="701065" spans="10:10" x14ac:dyDescent="0.2">
      <c r="J701065" s="1"/>
    </row>
    <row r="701066" spans="10:10" x14ac:dyDescent="0.2">
      <c r="J701066" s="1"/>
    </row>
    <row r="701067" spans="10:10" x14ac:dyDescent="0.2">
      <c r="J701067" s="1"/>
    </row>
    <row r="701068" spans="10:10" x14ac:dyDescent="0.2">
      <c r="J701068" s="1"/>
    </row>
    <row r="701069" spans="10:10" x14ac:dyDescent="0.2">
      <c r="J701069" s="1"/>
    </row>
    <row r="701070" spans="10:10" x14ac:dyDescent="0.2">
      <c r="J701070" s="1"/>
    </row>
    <row r="701071" spans="10:10" x14ac:dyDescent="0.2">
      <c r="J701071" s="1"/>
    </row>
    <row r="701072" spans="10:10" x14ac:dyDescent="0.2">
      <c r="J701072" s="1"/>
    </row>
    <row r="701073" spans="10:10" x14ac:dyDescent="0.2">
      <c r="J701073" s="1"/>
    </row>
    <row r="701074" spans="10:10" x14ac:dyDescent="0.2">
      <c r="J701074" s="1"/>
    </row>
    <row r="701075" spans="10:10" x14ac:dyDescent="0.2">
      <c r="J701075" s="1"/>
    </row>
    <row r="701076" spans="10:10" x14ac:dyDescent="0.2">
      <c r="J701076" s="1"/>
    </row>
    <row r="701077" spans="10:10" x14ac:dyDescent="0.2">
      <c r="J701077" s="1"/>
    </row>
    <row r="701078" spans="10:10" x14ac:dyDescent="0.2">
      <c r="J701078" s="1"/>
    </row>
    <row r="701079" spans="10:10" x14ac:dyDescent="0.2">
      <c r="J701079" s="1"/>
    </row>
    <row r="701080" spans="10:10" x14ac:dyDescent="0.2">
      <c r="J701080" s="1"/>
    </row>
    <row r="701081" spans="10:10" x14ac:dyDescent="0.2">
      <c r="J701081" s="1"/>
    </row>
    <row r="701082" spans="10:10" x14ac:dyDescent="0.2">
      <c r="J701082" s="1"/>
    </row>
    <row r="701083" spans="10:10" x14ac:dyDescent="0.2">
      <c r="J701083" s="1"/>
    </row>
    <row r="701084" spans="10:10" x14ac:dyDescent="0.2">
      <c r="J701084" s="1"/>
    </row>
    <row r="701085" spans="10:10" x14ac:dyDescent="0.2">
      <c r="J701085" s="1"/>
    </row>
    <row r="701087" spans="10:10" x14ac:dyDescent="0.2">
      <c r="J701087" s="1"/>
    </row>
    <row r="701088" spans="10:10" x14ac:dyDescent="0.2">
      <c r="J701088" s="1"/>
    </row>
    <row r="701089" spans="10:10" x14ac:dyDescent="0.2">
      <c r="J701089" s="1"/>
    </row>
    <row r="701090" spans="10:10" x14ac:dyDescent="0.2">
      <c r="J701090" s="1"/>
    </row>
    <row r="701091" spans="10:10" x14ac:dyDescent="0.2">
      <c r="J701091" s="1"/>
    </row>
    <row r="701092" spans="10:10" x14ac:dyDescent="0.2">
      <c r="J701092" s="1"/>
    </row>
    <row r="701093" spans="10:10" x14ac:dyDescent="0.2">
      <c r="J701093" s="1"/>
    </row>
    <row r="701094" spans="10:10" x14ac:dyDescent="0.2">
      <c r="J701094" s="1"/>
    </row>
    <row r="701095" spans="10:10" x14ac:dyDescent="0.2">
      <c r="J701095" s="1"/>
    </row>
    <row r="701096" spans="10:10" x14ac:dyDescent="0.2">
      <c r="J701096" s="1"/>
    </row>
    <row r="701097" spans="10:10" x14ac:dyDescent="0.2">
      <c r="J701097" s="1"/>
    </row>
    <row r="701098" spans="10:10" x14ac:dyDescent="0.2">
      <c r="J701098" s="1"/>
    </row>
    <row r="701099" spans="10:10" x14ac:dyDescent="0.2">
      <c r="J701099" s="1"/>
    </row>
    <row r="701100" spans="10:10" x14ac:dyDescent="0.2">
      <c r="J701100" s="1"/>
    </row>
    <row r="701101" spans="10:10" x14ac:dyDescent="0.2">
      <c r="J701101" s="1"/>
    </row>
    <row r="701102" spans="10:10" x14ac:dyDescent="0.2">
      <c r="J701102" s="1"/>
    </row>
    <row r="701103" spans="10:10" x14ac:dyDescent="0.2">
      <c r="J701103" s="1"/>
    </row>
    <row r="701104" spans="10:10" x14ac:dyDescent="0.2">
      <c r="J701104" s="1"/>
    </row>
    <row r="701105" spans="10:10" x14ac:dyDescent="0.2">
      <c r="J701105" s="1"/>
    </row>
    <row r="701106" spans="10:10" x14ac:dyDescent="0.2">
      <c r="J701106" s="1"/>
    </row>
    <row r="701107" spans="10:10" x14ac:dyDescent="0.2">
      <c r="J701107" s="1"/>
    </row>
    <row r="701108" spans="10:10" x14ac:dyDescent="0.2">
      <c r="J701108" s="1"/>
    </row>
    <row r="701109" spans="10:10" x14ac:dyDescent="0.2">
      <c r="J701109" s="1"/>
    </row>
    <row r="701110" spans="10:10" x14ac:dyDescent="0.2">
      <c r="J701110" s="1"/>
    </row>
    <row r="701111" spans="10:10" x14ac:dyDescent="0.2">
      <c r="J701111" s="1"/>
    </row>
    <row r="701112" spans="10:10" x14ac:dyDescent="0.2">
      <c r="J701112" s="1"/>
    </row>
    <row r="701113" spans="10:10" x14ac:dyDescent="0.2">
      <c r="J701113" s="1"/>
    </row>
    <row r="701114" spans="10:10" x14ac:dyDescent="0.2">
      <c r="J701114" s="1"/>
    </row>
    <row r="701115" spans="10:10" x14ac:dyDescent="0.2">
      <c r="J701115" s="1"/>
    </row>
    <row r="701116" spans="10:10" x14ac:dyDescent="0.2">
      <c r="J701116" s="1"/>
    </row>
    <row r="701117" spans="10:10" x14ac:dyDescent="0.2">
      <c r="J701117" s="1"/>
    </row>
    <row r="701118" spans="10:10" x14ac:dyDescent="0.2">
      <c r="J701118" s="1"/>
    </row>
    <row r="701119" spans="10:10" x14ac:dyDescent="0.2">
      <c r="J701119" s="1"/>
    </row>
    <row r="701120" spans="10:10" x14ac:dyDescent="0.2">
      <c r="J701120" s="1"/>
    </row>
    <row r="701121" spans="10:10" x14ac:dyDescent="0.2">
      <c r="J701121" s="1"/>
    </row>
    <row r="701122" spans="10:10" x14ac:dyDescent="0.2">
      <c r="J701122" s="1"/>
    </row>
    <row r="701123" spans="10:10" x14ac:dyDescent="0.2">
      <c r="J701123" s="1"/>
    </row>
    <row r="701124" spans="10:10" x14ac:dyDescent="0.2">
      <c r="J701124" s="1"/>
    </row>
    <row r="701125" spans="10:10" x14ac:dyDescent="0.2">
      <c r="J701125" s="1"/>
    </row>
    <row r="701126" spans="10:10" x14ac:dyDescent="0.2">
      <c r="J701126" s="1"/>
    </row>
    <row r="701127" spans="10:10" x14ac:dyDescent="0.2">
      <c r="J701127" s="1"/>
    </row>
    <row r="701128" spans="10:10" x14ac:dyDescent="0.2">
      <c r="J701128" s="1"/>
    </row>
    <row r="701129" spans="10:10" x14ac:dyDescent="0.2">
      <c r="J701129" s="1"/>
    </row>
    <row r="701130" spans="10:10" x14ac:dyDescent="0.2">
      <c r="J701130" s="1"/>
    </row>
    <row r="701131" spans="10:10" x14ac:dyDescent="0.2">
      <c r="J701131" s="1"/>
    </row>
    <row r="701132" spans="10:10" x14ac:dyDescent="0.2">
      <c r="J701132" s="1"/>
    </row>
    <row r="701133" spans="10:10" x14ac:dyDescent="0.2">
      <c r="J701133" s="1"/>
    </row>
    <row r="701134" spans="10:10" x14ac:dyDescent="0.2">
      <c r="J701134" s="1"/>
    </row>
    <row r="701135" spans="10:10" x14ac:dyDescent="0.2">
      <c r="J701135" s="1"/>
    </row>
    <row r="701136" spans="10:10" x14ac:dyDescent="0.2">
      <c r="J701136" s="1"/>
    </row>
    <row r="701137" spans="10:10" x14ac:dyDescent="0.2">
      <c r="J701137" s="1"/>
    </row>
    <row r="701138" spans="10:10" x14ac:dyDescent="0.2">
      <c r="J701138" s="1"/>
    </row>
    <row r="701139" spans="10:10" x14ac:dyDescent="0.2">
      <c r="J701139" s="1"/>
    </row>
    <row r="701140" spans="10:10" x14ac:dyDescent="0.2">
      <c r="J701140" s="1"/>
    </row>
    <row r="701141" spans="10:10" x14ac:dyDescent="0.2">
      <c r="J701141" s="1"/>
    </row>
    <row r="701142" spans="10:10" x14ac:dyDescent="0.2">
      <c r="J701142" s="1"/>
    </row>
    <row r="701143" spans="10:10" x14ac:dyDescent="0.2">
      <c r="J701143" s="1"/>
    </row>
    <row r="701144" spans="10:10" x14ac:dyDescent="0.2">
      <c r="J701144" s="1"/>
    </row>
    <row r="701145" spans="10:10" x14ac:dyDescent="0.2">
      <c r="J701145" s="1"/>
    </row>
    <row r="701146" spans="10:10" x14ac:dyDescent="0.2">
      <c r="J701146" s="1"/>
    </row>
    <row r="701147" spans="10:10" x14ac:dyDescent="0.2">
      <c r="J701147" s="1"/>
    </row>
    <row r="701148" spans="10:10" x14ac:dyDescent="0.2">
      <c r="J701148" s="1"/>
    </row>
    <row r="701149" spans="10:10" x14ac:dyDescent="0.2">
      <c r="J701149" s="1"/>
    </row>
    <row r="701150" spans="10:10" x14ac:dyDescent="0.2">
      <c r="J701150" s="1"/>
    </row>
    <row r="701151" spans="10:10" x14ac:dyDescent="0.2">
      <c r="J701151" s="1"/>
    </row>
    <row r="701152" spans="10:10" x14ac:dyDescent="0.2">
      <c r="J701152" s="1"/>
    </row>
    <row r="701153" spans="10:10" x14ac:dyDescent="0.2">
      <c r="J701153" s="1"/>
    </row>
    <row r="701154" spans="10:10" x14ac:dyDescent="0.2">
      <c r="J701154" s="1"/>
    </row>
    <row r="701155" spans="10:10" x14ac:dyDescent="0.2">
      <c r="J701155" s="1"/>
    </row>
    <row r="701156" spans="10:10" x14ac:dyDescent="0.2">
      <c r="J701156" s="1"/>
    </row>
    <row r="701157" spans="10:10" x14ac:dyDescent="0.2">
      <c r="J701157" s="1"/>
    </row>
    <row r="701158" spans="10:10" x14ac:dyDescent="0.2">
      <c r="J701158" s="1"/>
    </row>
    <row r="701159" spans="10:10" x14ac:dyDescent="0.2">
      <c r="J701159" s="1"/>
    </row>
    <row r="701160" spans="10:10" x14ac:dyDescent="0.2">
      <c r="J701160" s="1"/>
    </row>
    <row r="701161" spans="10:10" x14ac:dyDescent="0.2">
      <c r="J701161" s="1"/>
    </row>
    <row r="701162" spans="10:10" x14ac:dyDescent="0.2">
      <c r="J701162" s="1"/>
    </row>
    <row r="701163" spans="10:10" x14ac:dyDescent="0.2">
      <c r="J701163" s="1"/>
    </row>
    <row r="701164" spans="10:10" x14ac:dyDescent="0.2">
      <c r="J701164" s="1"/>
    </row>
    <row r="701165" spans="10:10" x14ac:dyDescent="0.2">
      <c r="J701165" s="1"/>
    </row>
    <row r="701166" spans="10:10" x14ac:dyDescent="0.2">
      <c r="J701166" s="1"/>
    </row>
    <row r="701167" spans="10:10" x14ac:dyDescent="0.2">
      <c r="J701167" s="1"/>
    </row>
    <row r="701168" spans="10:10" x14ac:dyDescent="0.2">
      <c r="J701168" s="1"/>
    </row>
    <row r="701169" spans="10:10" x14ac:dyDescent="0.2">
      <c r="J701169" s="1"/>
    </row>
    <row r="701170" spans="10:10" x14ac:dyDescent="0.2">
      <c r="J701170" s="1"/>
    </row>
    <row r="701171" spans="10:10" x14ac:dyDescent="0.2">
      <c r="J701171" s="1"/>
    </row>
    <row r="701172" spans="10:10" x14ac:dyDescent="0.2">
      <c r="J701172" s="1"/>
    </row>
    <row r="701173" spans="10:10" x14ac:dyDescent="0.2">
      <c r="J701173" s="1"/>
    </row>
    <row r="701174" spans="10:10" x14ac:dyDescent="0.2">
      <c r="J701174" s="1"/>
    </row>
    <row r="701175" spans="10:10" x14ac:dyDescent="0.2">
      <c r="J701175" s="1"/>
    </row>
    <row r="701176" spans="10:10" x14ac:dyDescent="0.2">
      <c r="J701176" s="1"/>
    </row>
    <row r="701177" spans="10:10" x14ac:dyDescent="0.2">
      <c r="J701177" s="1"/>
    </row>
    <row r="701178" spans="10:10" x14ac:dyDescent="0.2">
      <c r="J701178" s="1"/>
    </row>
    <row r="701179" spans="10:10" x14ac:dyDescent="0.2">
      <c r="J701179" s="1"/>
    </row>
    <row r="701180" spans="10:10" x14ac:dyDescent="0.2">
      <c r="J701180" s="1"/>
    </row>
    <row r="701181" spans="10:10" x14ac:dyDescent="0.2">
      <c r="J701181" s="1"/>
    </row>
    <row r="701182" spans="10:10" x14ac:dyDescent="0.2">
      <c r="J701182" s="1"/>
    </row>
    <row r="701183" spans="10:10" x14ac:dyDescent="0.2">
      <c r="J701183" s="1"/>
    </row>
    <row r="701184" spans="10:10" x14ac:dyDescent="0.2">
      <c r="J701184" s="1"/>
    </row>
    <row r="701185" spans="10:10" x14ac:dyDescent="0.2">
      <c r="J701185" s="1"/>
    </row>
    <row r="701186" spans="10:10" x14ac:dyDescent="0.2">
      <c r="J701186" s="1"/>
    </row>
    <row r="701187" spans="10:10" x14ac:dyDescent="0.2">
      <c r="J701187" s="1"/>
    </row>
    <row r="701188" spans="10:10" x14ac:dyDescent="0.2">
      <c r="J701188" s="1"/>
    </row>
    <row r="701189" spans="10:10" x14ac:dyDescent="0.2">
      <c r="J701189" s="1"/>
    </row>
    <row r="701190" spans="10:10" x14ac:dyDescent="0.2">
      <c r="J701190" s="1"/>
    </row>
    <row r="701191" spans="10:10" x14ac:dyDescent="0.2">
      <c r="J701191" s="1"/>
    </row>
    <row r="701192" spans="10:10" x14ac:dyDescent="0.2">
      <c r="J701192" s="1"/>
    </row>
    <row r="701193" spans="10:10" x14ac:dyDescent="0.2">
      <c r="J701193" s="1"/>
    </row>
    <row r="701194" spans="10:10" x14ac:dyDescent="0.2">
      <c r="J701194" s="1"/>
    </row>
    <row r="701195" spans="10:10" x14ac:dyDescent="0.2">
      <c r="J701195" s="1"/>
    </row>
    <row r="701196" spans="10:10" x14ac:dyDescent="0.2">
      <c r="J701196" s="1"/>
    </row>
    <row r="701197" spans="10:10" x14ac:dyDescent="0.2">
      <c r="J701197" s="1"/>
    </row>
    <row r="701198" spans="10:10" x14ac:dyDescent="0.2">
      <c r="J701198" s="1"/>
    </row>
    <row r="701199" spans="10:10" x14ac:dyDescent="0.2">
      <c r="J701199" s="1"/>
    </row>
    <row r="701200" spans="10:10" x14ac:dyDescent="0.2">
      <c r="J701200" s="1"/>
    </row>
    <row r="701201" spans="10:10" x14ac:dyDescent="0.2">
      <c r="J701201" s="1"/>
    </row>
    <row r="701202" spans="10:10" x14ac:dyDescent="0.2">
      <c r="J701202" s="1"/>
    </row>
    <row r="701203" spans="10:10" x14ac:dyDescent="0.2">
      <c r="J701203" s="1"/>
    </row>
    <row r="701204" spans="10:10" x14ac:dyDescent="0.2">
      <c r="J701204" s="1"/>
    </row>
    <row r="701205" spans="10:10" x14ac:dyDescent="0.2">
      <c r="J701205" s="1"/>
    </row>
    <row r="701206" spans="10:10" x14ac:dyDescent="0.2">
      <c r="J701206" s="1"/>
    </row>
    <row r="701207" spans="10:10" x14ac:dyDescent="0.2">
      <c r="J701207" s="1"/>
    </row>
    <row r="701208" spans="10:10" x14ac:dyDescent="0.2">
      <c r="J701208" s="1"/>
    </row>
    <row r="701209" spans="10:10" x14ac:dyDescent="0.2">
      <c r="J701209" s="1"/>
    </row>
    <row r="701210" spans="10:10" x14ac:dyDescent="0.2">
      <c r="J701210" s="1"/>
    </row>
    <row r="701211" spans="10:10" x14ac:dyDescent="0.2">
      <c r="J701211" s="1"/>
    </row>
    <row r="701212" spans="10:10" x14ac:dyDescent="0.2">
      <c r="J701212" s="1"/>
    </row>
    <row r="701213" spans="10:10" x14ac:dyDescent="0.2">
      <c r="J701213" s="1"/>
    </row>
    <row r="701214" spans="10:10" x14ac:dyDescent="0.2">
      <c r="J701214" s="1"/>
    </row>
    <row r="701215" spans="10:10" x14ac:dyDescent="0.2">
      <c r="J701215" s="1"/>
    </row>
    <row r="701216" spans="10:10" x14ac:dyDescent="0.2">
      <c r="J701216" s="1"/>
    </row>
    <row r="701217" spans="10:10" x14ac:dyDescent="0.2">
      <c r="J701217" s="1"/>
    </row>
    <row r="701218" spans="10:10" x14ac:dyDescent="0.2">
      <c r="J701218" s="1"/>
    </row>
    <row r="701219" spans="10:10" x14ac:dyDescent="0.2">
      <c r="J701219" s="1"/>
    </row>
    <row r="701220" spans="10:10" x14ac:dyDescent="0.2">
      <c r="J701220" s="1"/>
    </row>
    <row r="701221" spans="10:10" x14ac:dyDescent="0.2">
      <c r="J701221" s="1"/>
    </row>
    <row r="701222" spans="10:10" x14ac:dyDescent="0.2">
      <c r="J701222" s="1"/>
    </row>
    <row r="701223" spans="10:10" x14ac:dyDescent="0.2">
      <c r="J701223" s="1"/>
    </row>
    <row r="701224" spans="10:10" x14ac:dyDescent="0.2">
      <c r="J701224" s="1"/>
    </row>
    <row r="701225" spans="10:10" x14ac:dyDescent="0.2">
      <c r="J701225" s="1"/>
    </row>
    <row r="701226" spans="10:10" x14ac:dyDescent="0.2">
      <c r="J701226" s="1"/>
    </row>
    <row r="701227" spans="10:10" x14ac:dyDescent="0.2">
      <c r="J701227" s="1"/>
    </row>
    <row r="701228" spans="10:10" x14ac:dyDescent="0.2">
      <c r="J701228" s="1"/>
    </row>
    <row r="701229" spans="10:10" x14ac:dyDescent="0.2">
      <c r="J701229" s="1"/>
    </row>
    <row r="701230" spans="10:10" x14ac:dyDescent="0.2">
      <c r="J701230" s="1"/>
    </row>
    <row r="701231" spans="10:10" x14ac:dyDescent="0.2">
      <c r="J701231" s="1"/>
    </row>
    <row r="701232" spans="10:10" x14ac:dyDescent="0.2">
      <c r="J701232" s="1"/>
    </row>
    <row r="701233" spans="10:10" x14ac:dyDescent="0.2">
      <c r="J701233" s="1"/>
    </row>
    <row r="701234" spans="10:10" x14ac:dyDescent="0.2">
      <c r="J701234" s="1"/>
    </row>
    <row r="701235" spans="10:10" x14ac:dyDescent="0.2">
      <c r="J701235" s="1"/>
    </row>
    <row r="701236" spans="10:10" x14ac:dyDescent="0.2">
      <c r="J701236" s="1"/>
    </row>
    <row r="701237" spans="10:10" x14ac:dyDescent="0.2">
      <c r="J701237" s="1"/>
    </row>
    <row r="701238" spans="10:10" x14ac:dyDescent="0.2">
      <c r="J701238" s="1"/>
    </row>
    <row r="701239" spans="10:10" x14ac:dyDescent="0.2">
      <c r="J701239" s="1"/>
    </row>
    <row r="701240" spans="10:10" x14ac:dyDescent="0.2">
      <c r="J701240" s="1"/>
    </row>
    <row r="701241" spans="10:10" x14ac:dyDescent="0.2">
      <c r="J701241" s="1"/>
    </row>
    <row r="701242" spans="10:10" x14ac:dyDescent="0.2">
      <c r="J701242" s="1"/>
    </row>
    <row r="701243" spans="10:10" x14ac:dyDescent="0.2">
      <c r="J701243" s="1"/>
    </row>
    <row r="701244" spans="10:10" x14ac:dyDescent="0.2">
      <c r="J701244" s="1"/>
    </row>
    <row r="701245" spans="10:10" x14ac:dyDescent="0.2">
      <c r="J701245" s="1"/>
    </row>
    <row r="701246" spans="10:10" x14ac:dyDescent="0.2">
      <c r="J701246" s="1"/>
    </row>
    <row r="701247" spans="10:10" x14ac:dyDescent="0.2">
      <c r="J701247" s="1"/>
    </row>
    <row r="701248" spans="10:10" x14ac:dyDescent="0.2">
      <c r="J701248" s="1"/>
    </row>
    <row r="701249" spans="10:10" x14ac:dyDescent="0.2">
      <c r="J701249" s="1"/>
    </row>
    <row r="701250" spans="10:10" x14ac:dyDescent="0.2">
      <c r="J701250" s="1"/>
    </row>
    <row r="701251" spans="10:10" x14ac:dyDescent="0.2">
      <c r="J701251" s="1"/>
    </row>
    <row r="701252" spans="10:10" x14ac:dyDescent="0.2">
      <c r="J701252" s="1"/>
    </row>
    <row r="701253" spans="10:10" x14ac:dyDescent="0.2">
      <c r="J701253" s="1"/>
    </row>
    <row r="701254" spans="10:10" x14ac:dyDescent="0.2">
      <c r="J701254" s="1"/>
    </row>
    <row r="701255" spans="10:10" x14ac:dyDescent="0.2">
      <c r="J701255" s="1"/>
    </row>
    <row r="701256" spans="10:10" x14ac:dyDescent="0.2">
      <c r="J701256" s="1"/>
    </row>
    <row r="701257" spans="10:10" x14ac:dyDescent="0.2">
      <c r="J701257" s="1"/>
    </row>
    <row r="701258" spans="10:10" x14ac:dyDescent="0.2">
      <c r="J701258" s="1"/>
    </row>
    <row r="701259" spans="10:10" x14ac:dyDescent="0.2">
      <c r="J701259" s="1"/>
    </row>
    <row r="701260" spans="10:10" x14ac:dyDescent="0.2">
      <c r="J701260" s="1"/>
    </row>
    <row r="701261" spans="10:10" x14ac:dyDescent="0.2">
      <c r="J701261" s="1"/>
    </row>
    <row r="701262" spans="10:10" x14ac:dyDescent="0.2">
      <c r="J701262" s="1"/>
    </row>
    <row r="701263" spans="10:10" x14ac:dyDescent="0.2">
      <c r="J701263" s="1"/>
    </row>
    <row r="701264" spans="10:10" x14ac:dyDescent="0.2">
      <c r="J701264" s="1"/>
    </row>
    <row r="701265" spans="10:10" x14ac:dyDescent="0.2">
      <c r="J701265" s="1"/>
    </row>
    <row r="701266" spans="10:10" x14ac:dyDescent="0.2">
      <c r="J701266" s="1"/>
    </row>
    <row r="701267" spans="10:10" x14ac:dyDescent="0.2">
      <c r="J701267" s="1"/>
    </row>
    <row r="701268" spans="10:10" x14ac:dyDescent="0.2">
      <c r="J701268" s="1"/>
    </row>
    <row r="701269" spans="10:10" x14ac:dyDescent="0.2">
      <c r="J701269" s="1"/>
    </row>
    <row r="701270" spans="10:10" x14ac:dyDescent="0.2">
      <c r="J701270" s="1"/>
    </row>
    <row r="701271" spans="10:10" x14ac:dyDescent="0.2">
      <c r="J701271" s="1"/>
    </row>
    <row r="701272" spans="10:10" x14ac:dyDescent="0.2">
      <c r="J701272" s="1"/>
    </row>
    <row r="701273" spans="10:10" x14ac:dyDescent="0.2">
      <c r="J701273" s="1"/>
    </row>
    <row r="701274" spans="10:10" x14ac:dyDescent="0.2">
      <c r="J701274" s="1"/>
    </row>
    <row r="701275" spans="10:10" x14ac:dyDescent="0.2">
      <c r="J701275" s="1"/>
    </row>
    <row r="701276" spans="10:10" x14ac:dyDescent="0.2">
      <c r="J701276" s="1"/>
    </row>
    <row r="701277" spans="10:10" x14ac:dyDescent="0.2">
      <c r="J701277" s="1"/>
    </row>
    <row r="701278" spans="10:10" x14ac:dyDescent="0.2">
      <c r="J701278" s="1"/>
    </row>
    <row r="701279" spans="10:10" x14ac:dyDescent="0.2">
      <c r="J701279" s="1"/>
    </row>
    <row r="701280" spans="10:10" x14ac:dyDescent="0.2">
      <c r="J701280" s="1"/>
    </row>
    <row r="701281" spans="10:10" x14ac:dyDescent="0.2">
      <c r="J701281" s="1"/>
    </row>
    <row r="701282" spans="10:10" x14ac:dyDescent="0.2">
      <c r="J701282" s="1"/>
    </row>
    <row r="701283" spans="10:10" x14ac:dyDescent="0.2">
      <c r="J701283" s="1"/>
    </row>
    <row r="701284" spans="10:10" x14ac:dyDescent="0.2">
      <c r="J701284" s="1"/>
    </row>
    <row r="701285" spans="10:10" x14ac:dyDescent="0.2">
      <c r="J701285" s="1"/>
    </row>
    <row r="701286" spans="10:10" x14ac:dyDescent="0.2">
      <c r="J701286" s="1"/>
    </row>
    <row r="701312" spans="10:10" x14ac:dyDescent="0.2">
      <c r="J701312" s="1"/>
    </row>
    <row r="701533" spans="10:10" x14ac:dyDescent="0.2">
      <c r="J701533" s="1"/>
    </row>
    <row r="701554" spans="10:10" x14ac:dyDescent="0.2">
      <c r="J701554" s="1"/>
    </row>
    <row r="701556" spans="10:10" x14ac:dyDescent="0.2">
      <c r="J701556" s="1"/>
    </row>
    <row r="701558" spans="10:10" x14ac:dyDescent="0.2">
      <c r="J701558" s="1"/>
    </row>
    <row r="701561" spans="10:10" x14ac:dyDescent="0.2">
      <c r="J701561" s="1"/>
    </row>
    <row r="701562" spans="10:10" x14ac:dyDescent="0.2">
      <c r="J701562" s="1"/>
    </row>
    <row r="701563" spans="10:10" x14ac:dyDescent="0.2">
      <c r="J701563" s="1"/>
    </row>
    <row r="701564" spans="10:10" x14ac:dyDescent="0.2">
      <c r="J701564" s="1"/>
    </row>
    <row r="701567" spans="10:10" x14ac:dyDescent="0.2">
      <c r="J701567" s="1"/>
    </row>
    <row r="701568" spans="10:10" x14ac:dyDescent="0.2">
      <c r="J701568" s="1"/>
    </row>
    <row r="701623" spans="10:10" x14ac:dyDescent="0.2">
      <c r="J701623" s="1"/>
    </row>
    <row r="701646" spans="10:10" x14ac:dyDescent="0.2">
      <c r="J701646" s="1"/>
    </row>
    <row r="701725" spans="10:10" x14ac:dyDescent="0.2">
      <c r="J701725" s="1"/>
    </row>
    <row r="701763" spans="10:10" x14ac:dyDescent="0.2">
      <c r="J701763" s="1"/>
    </row>
    <row r="701771" spans="10:10" x14ac:dyDescent="0.2">
      <c r="J701771" s="1"/>
    </row>
    <row r="701775" spans="10:10" x14ac:dyDescent="0.2">
      <c r="J701775" s="1"/>
    </row>
    <row r="701777" spans="10:10" x14ac:dyDescent="0.2">
      <c r="J701777" s="1"/>
    </row>
    <row r="701781" spans="10:10" x14ac:dyDescent="0.2">
      <c r="J701781" s="1"/>
    </row>
    <row r="701783" spans="10:10" x14ac:dyDescent="0.2">
      <c r="J701783" s="1"/>
    </row>
    <row r="701792" spans="10:10" x14ac:dyDescent="0.2">
      <c r="J701792" s="1"/>
    </row>
    <row r="701793" spans="10:10" x14ac:dyDescent="0.2">
      <c r="J701793" s="1"/>
    </row>
    <row r="701798" spans="10:10" x14ac:dyDescent="0.2">
      <c r="J701798" s="1"/>
    </row>
    <row r="701801" spans="10:10" x14ac:dyDescent="0.2">
      <c r="J701801" s="1"/>
    </row>
    <row r="701805" spans="10:10" x14ac:dyDescent="0.2">
      <c r="J701805" s="1"/>
    </row>
    <row r="701806" spans="10:10" x14ac:dyDescent="0.2">
      <c r="J701806" s="1"/>
    </row>
    <row r="701809" spans="10:10" x14ac:dyDescent="0.2">
      <c r="J701809" s="1"/>
    </row>
    <row r="701815" spans="10:10" x14ac:dyDescent="0.2">
      <c r="J701815" s="1"/>
    </row>
    <row r="701819" spans="10:10" x14ac:dyDescent="0.2">
      <c r="J701819" s="1"/>
    </row>
    <row r="701820" spans="10:10" x14ac:dyDescent="0.2">
      <c r="J701820" s="1"/>
    </row>
    <row r="701824" spans="10:10" x14ac:dyDescent="0.2">
      <c r="J701824" s="1"/>
    </row>
    <row r="701825" spans="10:10" x14ac:dyDescent="0.2">
      <c r="J701825" s="1"/>
    </row>
    <row r="701827" spans="10:10" x14ac:dyDescent="0.2">
      <c r="J701827" s="1"/>
    </row>
    <row r="701828" spans="10:10" x14ac:dyDescent="0.2">
      <c r="J701828" s="1"/>
    </row>
    <row r="701830" spans="10:10" x14ac:dyDescent="0.2">
      <c r="J701830" s="1"/>
    </row>
    <row r="701833" spans="10:10" x14ac:dyDescent="0.2">
      <c r="J701833" s="1"/>
    </row>
    <row r="701836" spans="10:10" x14ac:dyDescent="0.2">
      <c r="J701836" s="1"/>
    </row>
    <row r="701839" spans="10:10" x14ac:dyDescent="0.2">
      <c r="J701839" s="1"/>
    </row>
    <row r="701840" spans="10:10" x14ac:dyDescent="0.2">
      <c r="J701840" s="1"/>
    </row>
    <row r="701842" spans="10:10" x14ac:dyDescent="0.2">
      <c r="J701842" s="1"/>
    </row>
    <row r="701845" spans="10:10" x14ac:dyDescent="0.2">
      <c r="J701845" s="1"/>
    </row>
    <row r="701846" spans="10:10" x14ac:dyDescent="0.2">
      <c r="J701846" s="1"/>
    </row>
    <row r="701847" spans="10:10" x14ac:dyDescent="0.2">
      <c r="J701847" s="1"/>
    </row>
    <row r="701848" spans="10:10" x14ac:dyDescent="0.2">
      <c r="J701848" s="1"/>
    </row>
    <row r="701855" spans="10:10" x14ac:dyDescent="0.2">
      <c r="J701855" s="1"/>
    </row>
    <row r="701856" spans="10:10" x14ac:dyDescent="0.2">
      <c r="J701856" s="1"/>
    </row>
    <row r="701857" spans="10:10" x14ac:dyDescent="0.2">
      <c r="J701857" s="1"/>
    </row>
    <row r="701859" spans="10:10" x14ac:dyDescent="0.2">
      <c r="J701859" s="1"/>
    </row>
    <row r="701861" spans="10:10" x14ac:dyDescent="0.2">
      <c r="J701861" s="1"/>
    </row>
    <row r="701862" spans="10:10" x14ac:dyDescent="0.2">
      <c r="J701862" s="1"/>
    </row>
    <row r="701864" spans="10:10" x14ac:dyDescent="0.2">
      <c r="J701864" s="1"/>
    </row>
    <row r="701867" spans="10:10" x14ac:dyDescent="0.2">
      <c r="J701867" s="1"/>
    </row>
    <row r="701872" spans="10:10" x14ac:dyDescent="0.2">
      <c r="J701872" s="1"/>
    </row>
    <row r="701873" spans="10:10" x14ac:dyDescent="0.2">
      <c r="J701873" s="1"/>
    </row>
    <row r="701874" spans="10:10" x14ac:dyDescent="0.2">
      <c r="J701874" s="1"/>
    </row>
    <row r="701875" spans="10:10" x14ac:dyDescent="0.2">
      <c r="J701875" s="1"/>
    </row>
    <row r="701877" spans="10:10" x14ac:dyDescent="0.2">
      <c r="J701877" s="1"/>
    </row>
    <row r="701879" spans="10:10" x14ac:dyDescent="0.2">
      <c r="J701879" s="1"/>
    </row>
    <row r="701880" spans="10:10" x14ac:dyDescent="0.2">
      <c r="J701880" s="1"/>
    </row>
    <row r="701882" spans="10:10" x14ac:dyDescent="0.2">
      <c r="J701882" s="1"/>
    </row>
    <row r="701883" spans="10:10" x14ac:dyDescent="0.2">
      <c r="J701883" s="1"/>
    </row>
    <row r="701885" spans="10:10" x14ac:dyDescent="0.2">
      <c r="J701885" s="1"/>
    </row>
    <row r="701886" spans="10:10" x14ac:dyDescent="0.2">
      <c r="J701886" s="1"/>
    </row>
    <row r="701887" spans="10:10" x14ac:dyDescent="0.2">
      <c r="J701887" s="1"/>
    </row>
    <row r="701890" spans="10:10" x14ac:dyDescent="0.2">
      <c r="J701890" s="1"/>
    </row>
    <row r="701891" spans="10:10" x14ac:dyDescent="0.2">
      <c r="J701891" s="1"/>
    </row>
    <row r="701893" spans="10:10" x14ac:dyDescent="0.2">
      <c r="J701893" s="1"/>
    </row>
    <row r="701894" spans="10:10" x14ac:dyDescent="0.2">
      <c r="J701894" s="1"/>
    </row>
    <row r="701895" spans="10:10" x14ac:dyDescent="0.2">
      <c r="J701895" s="1"/>
    </row>
    <row r="701896" spans="10:10" x14ac:dyDescent="0.2">
      <c r="J701896" s="1"/>
    </row>
    <row r="701897" spans="10:10" x14ac:dyDescent="0.2">
      <c r="J701897" s="1"/>
    </row>
    <row r="701898" spans="10:10" x14ac:dyDescent="0.2">
      <c r="J701898" s="1"/>
    </row>
    <row r="701899" spans="10:10" x14ac:dyDescent="0.2">
      <c r="J701899" s="1"/>
    </row>
    <row r="701901" spans="10:10" x14ac:dyDescent="0.2">
      <c r="J701901" s="1"/>
    </row>
    <row r="701902" spans="10:10" x14ac:dyDescent="0.2">
      <c r="J701902" s="1"/>
    </row>
    <row r="701904" spans="10:10" x14ac:dyDescent="0.2">
      <c r="J701904" s="1"/>
    </row>
    <row r="701906" spans="10:10" x14ac:dyDescent="0.2">
      <c r="J701906" s="1"/>
    </row>
    <row r="701907" spans="10:10" x14ac:dyDescent="0.2">
      <c r="J701907" s="1"/>
    </row>
    <row r="701908" spans="10:10" x14ac:dyDescent="0.2">
      <c r="J701908" s="1"/>
    </row>
    <row r="701909" spans="10:10" x14ac:dyDescent="0.2">
      <c r="J701909" s="1"/>
    </row>
    <row r="701911" spans="10:10" x14ac:dyDescent="0.2">
      <c r="J701911" s="1"/>
    </row>
    <row r="701913" spans="10:10" x14ac:dyDescent="0.2">
      <c r="J701913" s="1"/>
    </row>
    <row r="701914" spans="10:10" x14ac:dyDescent="0.2">
      <c r="J701914" s="1"/>
    </row>
    <row r="701915" spans="10:10" x14ac:dyDescent="0.2">
      <c r="J701915" s="1"/>
    </row>
    <row r="701916" spans="10:10" x14ac:dyDescent="0.2">
      <c r="J701916" s="1"/>
    </row>
    <row r="701919" spans="10:10" x14ac:dyDescent="0.2">
      <c r="J701919" s="1"/>
    </row>
    <row r="701920" spans="10:10" x14ac:dyDescent="0.2">
      <c r="J701920" s="1"/>
    </row>
    <row r="701921" spans="10:10" x14ac:dyDescent="0.2">
      <c r="J701921" s="1"/>
    </row>
    <row r="701923" spans="10:10" x14ac:dyDescent="0.2">
      <c r="J701923" s="1"/>
    </row>
    <row r="701924" spans="10:10" x14ac:dyDescent="0.2">
      <c r="J701924" s="1"/>
    </row>
    <row r="701926" spans="10:10" x14ac:dyDescent="0.2">
      <c r="J701926" s="1"/>
    </row>
    <row r="701927" spans="10:10" x14ac:dyDescent="0.2">
      <c r="J701927" s="1"/>
    </row>
    <row r="701928" spans="10:10" x14ac:dyDescent="0.2">
      <c r="J701928" s="1"/>
    </row>
    <row r="701929" spans="10:10" x14ac:dyDescent="0.2">
      <c r="J701929" s="1"/>
    </row>
    <row r="701931" spans="10:10" x14ac:dyDescent="0.2">
      <c r="J701931" s="1"/>
    </row>
    <row r="701932" spans="10:10" x14ac:dyDescent="0.2">
      <c r="J701932" s="1"/>
    </row>
    <row r="701933" spans="10:10" x14ac:dyDescent="0.2">
      <c r="J701933" s="1"/>
    </row>
    <row r="701935" spans="10:10" x14ac:dyDescent="0.2">
      <c r="J701935" s="1"/>
    </row>
    <row r="701936" spans="10:10" x14ac:dyDescent="0.2">
      <c r="J701936" s="1"/>
    </row>
    <row r="701937" spans="10:10" x14ac:dyDescent="0.2">
      <c r="J701937" s="1"/>
    </row>
    <row r="701938" spans="10:10" x14ac:dyDescent="0.2">
      <c r="J701938" s="1"/>
    </row>
    <row r="701940" spans="10:10" x14ac:dyDescent="0.2">
      <c r="J701940" s="1"/>
    </row>
    <row r="701941" spans="10:10" x14ac:dyDescent="0.2">
      <c r="J701941" s="1"/>
    </row>
    <row r="701943" spans="10:10" x14ac:dyDescent="0.2">
      <c r="J701943" s="1"/>
    </row>
    <row r="701944" spans="10:10" x14ac:dyDescent="0.2">
      <c r="J701944" s="1"/>
    </row>
    <row r="701946" spans="10:10" x14ac:dyDescent="0.2">
      <c r="J701946" s="1"/>
    </row>
    <row r="701947" spans="10:10" x14ac:dyDescent="0.2">
      <c r="J701947" s="1"/>
    </row>
    <row r="701948" spans="10:10" x14ac:dyDescent="0.2">
      <c r="J701948" s="1"/>
    </row>
    <row r="701949" spans="10:10" x14ac:dyDescent="0.2">
      <c r="J701949" s="1"/>
    </row>
    <row r="701950" spans="10:10" x14ac:dyDescent="0.2">
      <c r="J701950" s="1"/>
    </row>
    <row r="701952" spans="10:10" x14ac:dyDescent="0.2">
      <c r="J701952" s="1"/>
    </row>
    <row r="701953" spans="10:10" x14ac:dyDescent="0.2">
      <c r="J701953" s="1"/>
    </row>
    <row r="701954" spans="10:10" x14ac:dyDescent="0.2">
      <c r="J701954" s="1"/>
    </row>
    <row r="701956" spans="10:10" x14ac:dyDescent="0.2">
      <c r="J701956" s="1"/>
    </row>
    <row r="701957" spans="10:10" x14ac:dyDescent="0.2">
      <c r="J701957" s="1"/>
    </row>
    <row r="701959" spans="10:10" x14ac:dyDescent="0.2">
      <c r="J701959" s="1"/>
    </row>
    <row r="701960" spans="10:10" x14ac:dyDescent="0.2">
      <c r="J701960" s="1"/>
    </row>
    <row r="701961" spans="10:10" x14ac:dyDescent="0.2">
      <c r="J701961" s="1"/>
    </row>
    <row r="701962" spans="10:10" x14ac:dyDescent="0.2">
      <c r="J701962" s="1"/>
    </row>
    <row r="701963" spans="10:10" x14ac:dyDescent="0.2">
      <c r="J701963" s="1"/>
    </row>
    <row r="701964" spans="10:10" x14ac:dyDescent="0.2">
      <c r="J701964" s="1"/>
    </row>
    <row r="701965" spans="10:10" x14ac:dyDescent="0.2">
      <c r="J701965" s="1"/>
    </row>
    <row r="701967" spans="10:10" x14ac:dyDescent="0.2">
      <c r="J701967" s="1"/>
    </row>
    <row r="701969" spans="10:10" x14ac:dyDescent="0.2">
      <c r="J701969" s="1"/>
    </row>
    <row r="701970" spans="10:10" x14ac:dyDescent="0.2">
      <c r="J701970" s="1"/>
    </row>
    <row r="701971" spans="10:10" x14ac:dyDescent="0.2">
      <c r="J701971" s="1"/>
    </row>
    <row r="701973" spans="10:10" x14ac:dyDescent="0.2">
      <c r="J701973" s="1"/>
    </row>
    <row r="701974" spans="10:10" x14ac:dyDescent="0.2">
      <c r="J701974" s="1"/>
    </row>
    <row r="701975" spans="10:10" x14ac:dyDescent="0.2">
      <c r="J701975" s="1"/>
    </row>
    <row r="701977" spans="10:10" x14ac:dyDescent="0.2">
      <c r="J701977" s="1"/>
    </row>
    <row r="701978" spans="10:10" x14ac:dyDescent="0.2">
      <c r="J701978" s="1"/>
    </row>
    <row r="701979" spans="10:10" x14ac:dyDescent="0.2">
      <c r="J701979" s="1"/>
    </row>
    <row r="701980" spans="10:10" x14ac:dyDescent="0.2">
      <c r="J701980" s="1"/>
    </row>
    <row r="701982" spans="10:10" x14ac:dyDescent="0.2">
      <c r="J701982" s="1"/>
    </row>
    <row r="701984" spans="10:10" x14ac:dyDescent="0.2">
      <c r="J701984" s="1"/>
    </row>
    <row r="701986" spans="10:10" x14ac:dyDescent="0.2">
      <c r="J701986" s="1"/>
    </row>
    <row r="701987" spans="10:10" x14ac:dyDescent="0.2">
      <c r="J701987" s="1"/>
    </row>
    <row r="701988" spans="10:10" x14ac:dyDescent="0.2">
      <c r="J701988" s="1"/>
    </row>
    <row r="701990" spans="10:10" x14ac:dyDescent="0.2">
      <c r="J701990" s="1"/>
    </row>
    <row r="701991" spans="10:10" x14ac:dyDescent="0.2">
      <c r="J701991" s="1"/>
    </row>
    <row r="701992" spans="10:10" x14ac:dyDescent="0.2">
      <c r="J701992" s="1"/>
    </row>
    <row r="701993" spans="10:10" x14ac:dyDescent="0.2">
      <c r="J701993" s="1"/>
    </row>
    <row r="701994" spans="10:10" x14ac:dyDescent="0.2">
      <c r="J701994" s="1"/>
    </row>
    <row r="701996" spans="10:10" x14ac:dyDescent="0.2">
      <c r="J701996" s="1"/>
    </row>
    <row r="701997" spans="10:10" x14ac:dyDescent="0.2">
      <c r="J701997" s="1"/>
    </row>
    <row r="701999" spans="10:10" x14ac:dyDescent="0.2">
      <c r="J701999" s="1"/>
    </row>
    <row r="702001" spans="10:10" x14ac:dyDescent="0.2">
      <c r="J702001" s="1"/>
    </row>
    <row r="702002" spans="10:10" x14ac:dyDescent="0.2">
      <c r="J702002" s="1"/>
    </row>
    <row r="702004" spans="10:10" x14ac:dyDescent="0.2">
      <c r="J702004" s="1"/>
    </row>
    <row r="702005" spans="10:10" x14ac:dyDescent="0.2">
      <c r="J702005" s="1"/>
    </row>
    <row r="702006" spans="10:10" x14ac:dyDescent="0.2">
      <c r="J702006" s="1"/>
    </row>
    <row r="702008" spans="10:10" x14ac:dyDescent="0.2">
      <c r="J702008" s="1"/>
    </row>
    <row r="702009" spans="10:10" x14ac:dyDescent="0.2">
      <c r="J702009" s="1"/>
    </row>
    <row r="702011" spans="10:10" x14ac:dyDescent="0.2">
      <c r="J702011" s="1"/>
    </row>
    <row r="702012" spans="10:10" x14ac:dyDescent="0.2">
      <c r="J702012" s="1"/>
    </row>
    <row r="702013" spans="10:10" x14ac:dyDescent="0.2">
      <c r="J702013" s="1"/>
    </row>
    <row r="702014" spans="10:10" x14ac:dyDescent="0.2">
      <c r="J702014" s="1"/>
    </row>
    <row r="702015" spans="10:10" x14ac:dyDescent="0.2">
      <c r="J702015" s="1"/>
    </row>
    <row r="702016" spans="10:10" x14ac:dyDescent="0.2">
      <c r="J702016" s="1"/>
    </row>
    <row r="702017" spans="10:10" x14ac:dyDescent="0.2">
      <c r="J702017" s="1"/>
    </row>
    <row r="702019" spans="10:10" x14ac:dyDescent="0.2">
      <c r="J702019" s="1"/>
    </row>
    <row r="702020" spans="10:10" x14ac:dyDescent="0.2">
      <c r="J702020" s="1"/>
    </row>
    <row r="702022" spans="10:10" x14ac:dyDescent="0.2">
      <c r="J702022" s="1"/>
    </row>
    <row r="702023" spans="10:10" x14ac:dyDescent="0.2">
      <c r="J702023" s="1"/>
    </row>
    <row r="702024" spans="10:10" x14ac:dyDescent="0.2">
      <c r="J702024" s="1"/>
    </row>
    <row r="702026" spans="10:10" x14ac:dyDescent="0.2">
      <c r="J702026" s="1"/>
    </row>
    <row r="702028" spans="10:10" x14ac:dyDescent="0.2">
      <c r="J702028" s="1"/>
    </row>
    <row r="702029" spans="10:10" x14ac:dyDescent="0.2">
      <c r="J702029" s="1"/>
    </row>
    <row r="702030" spans="10:10" x14ac:dyDescent="0.2">
      <c r="J702030" s="1"/>
    </row>
    <row r="702031" spans="10:10" x14ac:dyDescent="0.2">
      <c r="J702031" s="1"/>
    </row>
    <row r="702033" spans="10:10" x14ac:dyDescent="0.2">
      <c r="J702033" s="1"/>
    </row>
    <row r="702034" spans="10:10" x14ac:dyDescent="0.2">
      <c r="J702034" s="1"/>
    </row>
    <row r="702035" spans="10:10" x14ac:dyDescent="0.2">
      <c r="J702035" s="1"/>
    </row>
    <row r="702037" spans="10:10" x14ac:dyDescent="0.2">
      <c r="J702037" s="1"/>
    </row>
    <row r="702038" spans="10:10" x14ac:dyDescent="0.2">
      <c r="J702038" s="1"/>
    </row>
    <row r="702040" spans="10:10" x14ac:dyDescent="0.2">
      <c r="J702040" s="1"/>
    </row>
    <row r="702042" spans="10:10" x14ac:dyDescent="0.2">
      <c r="J702042" s="1"/>
    </row>
    <row r="702043" spans="10:10" x14ac:dyDescent="0.2">
      <c r="J702043" s="1"/>
    </row>
    <row r="702045" spans="10:10" x14ac:dyDescent="0.2">
      <c r="J702045" s="1"/>
    </row>
    <row r="702047" spans="10:10" x14ac:dyDescent="0.2">
      <c r="J702047" s="1"/>
    </row>
    <row r="702048" spans="10:10" x14ac:dyDescent="0.2">
      <c r="J702048" s="1"/>
    </row>
    <row r="702049" spans="10:10" x14ac:dyDescent="0.2">
      <c r="J702049" s="1"/>
    </row>
    <row r="702050" spans="10:10" x14ac:dyDescent="0.2">
      <c r="J702050" s="1"/>
    </row>
    <row r="702052" spans="10:10" x14ac:dyDescent="0.2">
      <c r="J702052" s="1"/>
    </row>
    <row r="702053" spans="10:10" x14ac:dyDescent="0.2">
      <c r="J702053" s="1"/>
    </row>
    <row r="702054" spans="10:10" x14ac:dyDescent="0.2">
      <c r="J702054" s="1"/>
    </row>
    <row r="702056" spans="10:10" x14ac:dyDescent="0.2">
      <c r="J702056" s="1"/>
    </row>
    <row r="702058" spans="10:10" x14ac:dyDescent="0.2">
      <c r="J702058" s="1"/>
    </row>
    <row r="702059" spans="10:10" x14ac:dyDescent="0.2">
      <c r="J702059" s="1"/>
    </row>
    <row r="702060" spans="10:10" x14ac:dyDescent="0.2">
      <c r="J702060" s="1"/>
    </row>
    <row r="702061" spans="10:10" x14ac:dyDescent="0.2">
      <c r="J702061" s="1"/>
    </row>
    <row r="702062" spans="10:10" x14ac:dyDescent="0.2">
      <c r="J702062" s="1"/>
    </row>
    <row r="702063" spans="10:10" x14ac:dyDescent="0.2">
      <c r="J702063" s="1"/>
    </row>
    <row r="702064" spans="10:10" x14ac:dyDescent="0.2">
      <c r="J702064" s="1"/>
    </row>
    <row r="702065" spans="10:10" x14ac:dyDescent="0.2">
      <c r="J702065" s="1"/>
    </row>
    <row r="702066" spans="10:10" x14ac:dyDescent="0.2">
      <c r="J702066" s="1"/>
    </row>
    <row r="702067" spans="10:10" x14ac:dyDescent="0.2">
      <c r="J702067" s="1"/>
    </row>
    <row r="702068" spans="10:10" x14ac:dyDescent="0.2">
      <c r="J702068" s="1"/>
    </row>
    <row r="702069" spans="10:10" x14ac:dyDescent="0.2">
      <c r="J702069" s="1"/>
    </row>
    <row r="702070" spans="10:10" x14ac:dyDescent="0.2">
      <c r="J702070" s="1"/>
    </row>
    <row r="702071" spans="10:10" x14ac:dyDescent="0.2">
      <c r="J702071" s="1"/>
    </row>
    <row r="702073" spans="10:10" x14ac:dyDescent="0.2">
      <c r="J702073" s="1"/>
    </row>
    <row r="702074" spans="10:10" x14ac:dyDescent="0.2">
      <c r="J702074" s="1"/>
    </row>
    <row r="702075" spans="10:10" x14ac:dyDescent="0.2">
      <c r="J702075" s="1"/>
    </row>
    <row r="702076" spans="10:10" x14ac:dyDescent="0.2">
      <c r="J702076" s="1"/>
    </row>
    <row r="702077" spans="10:10" x14ac:dyDescent="0.2">
      <c r="J702077" s="1"/>
    </row>
    <row r="702078" spans="10:10" x14ac:dyDescent="0.2">
      <c r="J702078" s="1"/>
    </row>
    <row r="702080" spans="10:10" x14ac:dyDescent="0.2">
      <c r="J702080" s="1"/>
    </row>
    <row r="702081" spans="10:10" x14ac:dyDescent="0.2">
      <c r="J702081" s="1"/>
    </row>
    <row r="702082" spans="10:10" x14ac:dyDescent="0.2">
      <c r="J702082" s="1"/>
    </row>
    <row r="702083" spans="10:10" x14ac:dyDescent="0.2">
      <c r="J702083" s="1"/>
    </row>
    <row r="702084" spans="10:10" x14ac:dyDescent="0.2">
      <c r="J702084" s="1"/>
    </row>
    <row r="702085" spans="10:10" x14ac:dyDescent="0.2">
      <c r="J702085" s="1"/>
    </row>
    <row r="702086" spans="10:10" x14ac:dyDescent="0.2">
      <c r="J702086" s="1"/>
    </row>
    <row r="702087" spans="10:10" x14ac:dyDescent="0.2">
      <c r="J702087" s="1"/>
    </row>
    <row r="702088" spans="10:10" x14ac:dyDescent="0.2">
      <c r="J702088" s="1"/>
    </row>
    <row r="702089" spans="10:10" x14ac:dyDescent="0.2">
      <c r="J702089" s="1"/>
    </row>
    <row r="702090" spans="10:10" x14ac:dyDescent="0.2">
      <c r="J702090" s="1"/>
    </row>
    <row r="702091" spans="10:10" x14ac:dyDescent="0.2">
      <c r="J702091" s="1"/>
    </row>
    <row r="702092" spans="10:10" x14ac:dyDescent="0.2">
      <c r="J702092" s="1"/>
    </row>
    <row r="702093" spans="10:10" x14ac:dyDescent="0.2">
      <c r="J702093" s="1"/>
    </row>
    <row r="702094" spans="10:10" x14ac:dyDescent="0.2">
      <c r="J702094" s="1"/>
    </row>
    <row r="702095" spans="10:10" x14ac:dyDescent="0.2">
      <c r="J702095" s="1"/>
    </row>
    <row r="702096" spans="10:10" x14ac:dyDescent="0.2">
      <c r="J702096" s="1"/>
    </row>
    <row r="702097" spans="10:10" x14ac:dyDescent="0.2">
      <c r="J702097" s="1"/>
    </row>
    <row r="702098" spans="10:10" x14ac:dyDescent="0.2">
      <c r="J702098" s="1"/>
    </row>
    <row r="702100" spans="10:10" x14ac:dyDescent="0.2">
      <c r="J702100" s="1"/>
    </row>
    <row r="702101" spans="10:10" x14ac:dyDescent="0.2">
      <c r="J702101" s="1"/>
    </row>
    <row r="702102" spans="10:10" x14ac:dyDescent="0.2">
      <c r="J702102" s="1"/>
    </row>
    <row r="702103" spans="10:10" x14ac:dyDescent="0.2">
      <c r="J702103" s="1"/>
    </row>
    <row r="702104" spans="10:10" x14ac:dyDescent="0.2">
      <c r="J702104" s="1"/>
    </row>
    <row r="702106" spans="10:10" x14ac:dyDescent="0.2">
      <c r="J702106" s="1"/>
    </row>
    <row r="702107" spans="10:10" x14ac:dyDescent="0.2">
      <c r="J702107" s="1"/>
    </row>
    <row r="702109" spans="10:10" x14ac:dyDescent="0.2">
      <c r="J702109" s="1"/>
    </row>
    <row r="702111" spans="10:10" x14ac:dyDescent="0.2">
      <c r="J702111" s="1"/>
    </row>
    <row r="702112" spans="10:10" x14ac:dyDescent="0.2">
      <c r="J702112" s="1"/>
    </row>
    <row r="702113" spans="10:10" x14ac:dyDescent="0.2">
      <c r="J702113" s="1"/>
    </row>
    <row r="702114" spans="10:10" x14ac:dyDescent="0.2">
      <c r="J702114" s="1"/>
    </row>
    <row r="702115" spans="10:10" x14ac:dyDescent="0.2">
      <c r="J702115" s="1"/>
    </row>
    <row r="702116" spans="10:10" x14ac:dyDescent="0.2">
      <c r="J702116" s="1"/>
    </row>
    <row r="702117" spans="10:10" x14ac:dyDescent="0.2">
      <c r="J702117" s="1"/>
    </row>
    <row r="702118" spans="10:10" x14ac:dyDescent="0.2">
      <c r="J702118" s="1"/>
    </row>
    <row r="702119" spans="10:10" x14ac:dyDescent="0.2">
      <c r="J702119" s="1"/>
    </row>
    <row r="702120" spans="10:10" x14ac:dyDescent="0.2">
      <c r="J702120" s="1"/>
    </row>
    <row r="702121" spans="10:10" x14ac:dyDescent="0.2">
      <c r="J702121" s="1"/>
    </row>
    <row r="702122" spans="10:10" x14ac:dyDescent="0.2">
      <c r="J702122" s="1"/>
    </row>
    <row r="702123" spans="10:10" x14ac:dyDescent="0.2">
      <c r="J702123" s="1"/>
    </row>
    <row r="702124" spans="10:10" x14ac:dyDescent="0.2">
      <c r="J702124" s="1"/>
    </row>
    <row r="702125" spans="10:10" x14ac:dyDescent="0.2">
      <c r="J702125" s="1"/>
    </row>
    <row r="702126" spans="10:10" x14ac:dyDescent="0.2">
      <c r="J702126" s="1"/>
    </row>
    <row r="702127" spans="10:10" x14ac:dyDescent="0.2">
      <c r="J702127" s="1"/>
    </row>
    <row r="702128" spans="10:10" x14ac:dyDescent="0.2">
      <c r="J702128" s="1"/>
    </row>
    <row r="702129" spans="10:10" x14ac:dyDescent="0.2">
      <c r="J702129" s="1"/>
    </row>
    <row r="702130" spans="10:10" x14ac:dyDescent="0.2">
      <c r="J702130" s="1"/>
    </row>
    <row r="702131" spans="10:10" x14ac:dyDescent="0.2">
      <c r="J702131" s="1"/>
    </row>
    <row r="702132" spans="10:10" x14ac:dyDescent="0.2">
      <c r="J702132" s="1"/>
    </row>
    <row r="702133" spans="10:10" x14ac:dyDescent="0.2">
      <c r="J702133" s="1"/>
    </row>
    <row r="702134" spans="10:10" x14ac:dyDescent="0.2">
      <c r="J702134" s="1"/>
    </row>
    <row r="702137" spans="10:10" x14ac:dyDescent="0.2">
      <c r="J702137" s="1"/>
    </row>
    <row r="702138" spans="10:10" x14ac:dyDescent="0.2">
      <c r="J702138" s="1"/>
    </row>
    <row r="702139" spans="10:10" x14ac:dyDescent="0.2">
      <c r="J702139" s="1"/>
    </row>
    <row r="702140" spans="10:10" x14ac:dyDescent="0.2">
      <c r="J702140" s="1"/>
    </row>
    <row r="702141" spans="10:10" x14ac:dyDescent="0.2">
      <c r="J702141" s="1"/>
    </row>
    <row r="702142" spans="10:10" x14ac:dyDescent="0.2">
      <c r="J702142" s="1"/>
    </row>
    <row r="702144" spans="10:10" x14ac:dyDescent="0.2">
      <c r="J702144" s="1"/>
    </row>
    <row r="702145" spans="10:10" x14ac:dyDescent="0.2">
      <c r="J702145" s="1"/>
    </row>
    <row r="702146" spans="10:10" x14ac:dyDescent="0.2">
      <c r="J702146" s="1"/>
    </row>
    <row r="702147" spans="10:10" x14ac:dyDescent="0.2">
      <c r="J702147" s="1"/>
    </row>
    <row r="702148" spans="10:10" x14ac:dyDescent="0.2">
      <c r="J702148" s="1"/>
    </row>
    <row r="702149" spans="10:10" x14ac:dyDescent="0.2">
      <c r="J702149" s="1"/>
    </row>
    <row r="702150" spans="10:10" x14ac:dyDescent="0.2">
      <c r="J702150" s="1"/>
    </row>
    <row r="702151" spans="10:10" x14ac:dyDescent="0.2">
      <c r="J702151" s="1"/>
    </row>
    <row r="702152" spans="10:10" x14ac:dyDescent="0.2">
      <c r="J702152" s="1"/>
    </row>
    <row r="702153" spans="10:10" x14ac:dyDescent="0.2">
      <c r="J702153" s="1"/>
    </row>
    <row r="702154" spans="10:10" x14ac:dyDescent="0.2">
      <c r="J702154" s="1"/>
    </row>
    <row r="702155" spans="10:10" x14ac:dyDescent="0.2">
      <c r="J702155" s="1"/>
    </row>
    <row r="702157" spans="10:10" x14ac:dyDescent="0.2">
      <c r="J702157" s="1"/>
    </row>
    <row r="702158" spans="10:10" x14ac:dyDescent="0.2">
      <c r="J702158" s="1"/>
    </row>
    <row r="702159" spans="10:10" x14ac:dyDescent="0.2">
      <c r="J702159" s="1"/>
    </row>
    <row r="702160" spans="10:10" x14ac:dyDescent="0.2">
      <c r="J702160" s="1"/>
    </row>
    <row r="702161" spans="10:10" x14ac:dyDescent="0.2">
      <c r="J702161" s="1"/>
    </row>
    <row r="702162" spans="10:10" x14ac:dyDescent="0.2">
      <c r="J702162" s="1"/>
    </row>
    <row r="702163" spans="10:10" x14ac:dyDescent="0.2">
      <c r="J702163" s="1"/>
    </row>
    <row r="702164" spans="10:10" x14ac:dyDescent="0.2">
      <c r="J702164" s="1"/>
    </row>
    <row r="702165" spans="10:10" x14ac:dyDescent="0.2">
      <c r="J702165" s="1"/>
    </row>
    <row r="702166" spans="10:10" x14ac:dyDescent="0.2">
      <c r="J702166" s="1"/>
    </row>
    <row r="702167" spans="10:10" x14ac:dyDescent="0.2">
      <c r="J702167" s="1"/>
    </row>
    <row r="702168" spans="10:10" x14ac:dyDescent="0.2">
      <c r="J702168" s="1"/>
    </row>
    <row r="702169" spans="10:10" x14ac:dyDescent="0.2">
      <c r="J702169" s="1"/>
    </row>
    <row r="702170" spans="10:10" x14ac:dyDescent="0.2">
      <c r="J702170" s="1"/>
    </row>
    <row r="702171" spans="10:10" x14ac:dyDescent="0.2">
      <c r="J702171" s="1"/>
    </row>
    <row r="702172" spans="10:10" x14ac:dyDescent="0.2">
      <c r="J702172" s="1"/>
    </row>
    <row r="702173" spans="10:10" x14ac:dyDescent="0.2">
      <c r="J702173" s="1"/>
    </row>
    <row r="702174" spans="10:10" x14ac:dyDescent="0.2">
      <c r="J702174" s="1"/>
    </row>
    <row r="702175" spans="10:10" x14ac:dyDescent="0.2">
      <c r="J702175" s="1"/>
    </row>
    <row r="702176" spans="10:10" x14ac:dyDescent="0.2">
      <c r="J702176" s="1"/>
    </row>
    <row r="702177" spans="10:10" x14ac:dyDescent="0.2">
      <c r="J702177" s="1"/>
    </row>
    <row r="702178" spans="10:10" x14ac:dyDescent="0.2">
      <c r="J702178" s="1"/>
    </row>
    <row r="702179" spans="10:10" x14ac:dyDescent="0.2">
      <c r="J702179" s="1"/>
    </row>
    <row r="702180" spans="10:10" x14ac:dyDescent="0.2">
      <c r="J702180" s="1"/>
    </row>
    <row r="702181" spans="10:10" x14ac:dyDescent="0.2">
      <c r="J702181" s="1"/>
    </row>
    <row r="702182" spans="10:10" x14ac:dyDescent="0.2">
      <c r="J702182" s="1"/>
    </row>
    <row r="702183" spans="10:10" x14ac:dyDescent="0.2">
      <c r="J702183" s="1"/>
    </row>
    <row r="702184" spans="10:10" x14ac:dyDescent="0.2">
      <c r="J702184" s="1"/>
    </row>
    <row r="702186" spans="10:10" x14ac:dyDescent="0.2">
      <c r="J702186" s="1"/>
    </row>
    <row r="702187" spans="10:10" x14ac:dyDescent="0.2">
      <c r="J702187" s="1"/>
    </row>
    <row r="702188" spans="10:10" x14ac:dyDescent="0.2">
      <c r="J702188" s="1"/>
    </row>
    <row r="702189" spans="10:10" x14ac:dyDescent="0.2">
      <c r="J702189" s="1"/>
    </row>
    <row r="702190" spans="10:10" x14ac:dyDescent="0.2">
      <c r="J702190" s="1"/>
    </row>
    <row r="702191" spans="10:10" x14ac:dyDescent="0.2">
      <c r="J702191" s="1"/>
    </row>
    <row r="702192" spans="10:10" x14ac:dyDescent="0.2">
      <c r="J702192" s="1"/>
    </row>
    <row r="702193" spans="10:10" x14ac:dyDescent="0.2">
      <c r="J702193" s="1"/>
    </row>
    <row r="702194" spans="10:10" x14ac:dyDescent="0.2">
      <c r="J702194" s="1"/>
    </row>
    <row r="702195" spans="10:10" x14ac:dyDescent="0.2">
      <c r="J702195" s="1"/>
    </row>
    <row r="702196" spans="10:10" x14ac:dyDescent="0.2">
      <c r="J702196" s="1"/>
    </row>
    <row r="702197" spans="10:10" x14ac:dyDescent="0.2">
      <c r="J702197" s="1"/>
    </row>
    <row r="702198" spans="10:10" x14ac:dyDescent="0.2">
      <c r="J702198" s="1"/>
    </row>
    <row r="702199" spans="10:10" x14ac:dyDescent="0.2">
      <c r="J702199" s="1"/>
    </row>
    <row r="702200" spans="10:10" x14ac:dyDescent="0.2">
      <c r="J702200" s="1"/>
    </row>
    <row r="702201" spans="10:10" x14ac:dyDescent="0.2">
      <c r="J702201" s="1"/>
    </row>
    <row r="702202" spans="10:10" x14ac:dyDescent="0.2">
      <c r="J702202" s="1"/>
    </row>
    <row r="702203" spans="10:10" x14ac:dyDescent="0.2">
      <c r="J702203" s="1"/>
    </row>
    <row r="702204" spans="10:10" x14ac:dyDescent="0.2">
      <c r="J702204" s="1"/>
    </row>
    <row r="702205" spans="10:10" x14ac:dyDescent="0.2">
      <c r="J702205" s="1"/>
    </row>
    <row r="702206" spans="10:10" x14ac:dyDescent="0.2">
      <c r="J702206" s="1"/>
    </row>
    <row r="702207" spans="10:10" x14ac:dyDescent="0.2">
      <c r="J702207" s="1"/>
    </row>
    <row r="702208" spans="10:10" x14ac:dyDescent="0.2">
      <c r="J702208" s="1"/>
    </row>
    <row r="702209" spans="10:10" x14ac:dyDescent="0.2">
      <c r="J702209" s="1"/>
    </row>
    <row r="702210" spans="10:10" x14ac:dyDescent="0.2">
      <c r="J702210" s="1"/>
    </row>
    <row r="702211" spans="10:10" x14ac:dyDescent="0.2">
      <c r="J702211" s="1"/>
    </row>
    <row r="702212" spans="10:10" x14ac:dyDescent="0.2">
      <c r="J702212" s="1"/>
    </row>
    <row r="702213" spans="10:10" x14ac:dyDescent="0.2">
      <c r="J702213" s="1"/>
    </row>
    <row r="702214" spans="10:10" x14ac:dyDescent="0.2">
      <c r="J702214" s="1"/>
    </row>
    <row r="702215" spans="10:10" x14ac:dyDescent="0.2">
      <c r="J702215" s="1"/>
    </row>
    <row r="702216" spans="10:10" x14ac:dyDescent="0.2">
      <c r="J702216" s="1"/>
    </row>
    <row r="702217" spans="10:10" x14ac:dyDescent="0.2">
      <c r="J702217" s="1"/>
    </row>
    <row r="702218" spans="10:10" x14ac:dyDescent="0.2">
      <c r="J702218" s="1"/>
    </row>
    <row r="702219" spans="10:10" x14ac:dyDescent="0.2">
      <c r="J702219" s="1"/>
    </row>
    <row r="702220" spans="10:10" x14ac:dyDescent="0.2">
      <c r="J702220" s="1"/>
    </row>
    <row r="702221" spans="10:10" x14ac:dyDescent="0.2">
      <c r="J702221" s="1"/>
    </row>
    <row r="702222" spans="10:10" x14ac:dyDescent="0.2">
      <c r="J702222" s="1"/>
    </row>
    <row r="702223" spans="10:10" x14ac:dyDescent="0.2">
      <c r="J702223" s="1"/>
    </row>
    <row r="702224" spans="10:10" x14ac:dyDescent="0.2">
      <c r="J702224" s="1"/>
    </row>
    <row r="702225" spans="10:10" x14ac:dyDescent="0.2">
      <c r="J702225" s="1"/>
    </row>
    <row r="702226" spans="10:10" x14ac:dyDescent="0.2">
      <c r="J702226" s="1"/>
    </row>
    <row r="702227" spans="10:10" x14ac:dyDescent="0.2">
      <c r="J702227" s="1"/>
    </row>
    <row r="702228" spans="10:10" x14ac:dyDescent="0.2">
      <c r="J702228" s="1"/>
    </row>
    <row r="702229" spans="10:10" x14ac:dyDescent="0.2">
      <c r="J702229" s="1"/>
    </row>
    <row r="702230" spans="10:10" x14ac:dyDescent="0.2">
      <c r="J702230" s="1"/>
    </row>
    <row r="702231" spans="10:10" x14ac:dyDescent="0.2">
      <c r="J702231" s="1"/>
    </row>
    <row r="702232" spans="10:10" x14ac:dyDescent="0.2">
      <c r="J702232" s="1"/>
    </row>
    <row r="702233" spans="10:10" x14ac:dyDescent="0.2">
      <c r="J702233" s="1"/>
    </row>
    <row r="702234" spans="10:10" x14ac:dyDescent="0.2">
      <c r="J702234" s="1"/>
    </row>
    <row r="702235" spans="10:10" x14ac:dyDescent="0.2">
      <c r="J702235" s="1"/>
    </row>
    <row r="702236" spans="10:10" x14ac:dyDescent="0.2">
      <c r="J702236" s="1"/>
    </row>
    <row r="702237" spans="10:10" x14ac:dyDescent="0.2">
      <c r="J702237" s="1"/>
    </row>
    <row r="702238" spans="10:10" x14ac:dyDescent="0.2">
      <c r="J702238" s="1"/>
    </row>
    <row r="702239" spans="10:10" x14ac:dyDescent="0.2">
      <c r="J702239" s="1"/>
    </row>
    <row r="702240" spans="10:10" x14ac:dyDescent="0.2">
      <c r="J702240" s="1"/>
    </row>
    <row r="702241" spans="10:10" x14ac:dyDescent="0.2">
      <c r="J702241" s="1"/>
    </row>
    <row r="702242" spans="10:10" x14ac:dyDescent="0.2">
      <c r="J702242" s="1"/>
    </row>
    <row r="702243" spans="10:10" x14ac:dyDescent="0.2">
      <c r="J702243" s="1"/>
    </row>
    <row r="702244" spans="10:10" x14ac:dyDescent="0.2">
      <c r="J702244" s="1"/>
    </row>
    <row r="702245" spans="10:10" x14ac:dyDescent="0.2">
      <c r="J702245" s="1"/>
    </row>
    <row r="702246" spans="10:10" x14ac:dyDescent="0.2">
      <c r="J702246" s="1"/>
    </row>
    <row r="702247" spans="10:10" x14ac:dyDescent="0.2">
      <c r="J702247" s="1"/>
    </row>
    <row r="702248" spans="10:10" x14ac:dyDescent="0.2">
      <c r="J702248" s="1"/>
    </row>
    <row r="702249" spans="10:10" x14ac:dyDescent="0.2">
      <c r="J702249" s="1"/>
    </row>
    <row r="702250" spans="10:10" x14ac:dyDescent="0.2">
      <c r="J702250" s="1"/>
    </row>
    <row r="702251" spans="10:10" x14ac:dyDescent="0.2">
      <c r="J702251" s="1"/>
    </row>
    <row r="702252" spans="10:10" x14ac:dyDescent="0.2">
      <c r="J702252" s="1"/>
    </row>
    <row r="702253" spans="10:10" x14ac:dyDescent="0.2">
      <c r="J702253" s="1"/>
    </row>
    <row r="702254" spans="10:10" x14ac:dyDescent="0.2">
      <c r="J702254" s="1"/>
    </row>
    <row r="702255" spans="10:10" x14ac:dyDescent="0.2">
      <c r="J702255" s="1"/>
    </row>
    <row r="702256" spans="10:10" x14ac:dyDescent="0.2">
      <c r="J702256" s="1"/>
    </row>
    <row r="702257" spans="10:10" x14ac:dyDescent="0.2">
      <c r="J702257" s="1"/>
    </row>
    <row r="702258" spans="10:10" x14ac:dyDescent="0.2">
      <c r="J702258" s="1"/>
    </row>
    <row r="702259" spans="10:10" x14ac:dyDescent="0.2">
      <c r="J702259" s="1"/>
    </row>
    <row r="702260" spans="10:10" x14ac:dyDescent="0.2">
      <c r="J702260" s="1"/>
    </row>
    <row r="702261" spans="10:10" x14ac:dyDescent="0.2">
      <c r="J702261" s="1"/>
    </row>
    <row r="702262" spans="10:10" x14ac:dyDescent="0.2">
      <c r="J702262" s="1"/>
    </row>
    <row r="702263" spans="10:10" x14ac:dyDescent="0.2">
      <c r="J702263" s="1"/>
    </row>
    <row r="702264" spans="10:10" x14ac:dyDescent="0.2">
      <c r="J702264" s="1"/>
    </row>
    <row r="702265" spans="10:10" x14ac:dyDescent="0.2">
      <c r="J702265" s="1"/>
    </row>
    <row r="702266" spans="10:10" x14ac:dyDescent="0.2">
      <c r="J702266" s="1"/>
    </row>
    <row r="702267" spans="10:10" x14ac:dyDescent="0.2">
      <c r="J702267" s="1"/>
    </row>
    <row r="702268" spans="10:10" x14ac:dyDescent="0.2">
      <c r="J702268" s="1"/>
    </row>
    <row r="702269" spans="10:10" x14ac:dyDescent="0.2">
      <c r="J702269" s="1"/>
    </row>
    <row r="702270" spans="10:10" x14ac:dyDescent="0.2">
      <c r="J702270" s="1"/>
    </row>
    <row r="702271" spans="10:10" x14ac:dyDescent="0.2">
      <c r="J702271" s="1"/>
    </row>
    <row r="702272" spans="10:10" x14ac:dyDescent="0.2">
      <c r="J702272" s="1"/>
    </row>
    <row r="702273" spans="10:10" x14ac:dyDescent="0.2">
      <c r="J702273" s="1"/>
    </row>
    <row r="702274" spans="10:10" x14ac:dyDescent="0.2">
      <c r="J702274" s="1"/>
    </row>
    <row r="702275" spans="10:10" x14ac:dyDescent="0.2">
      <c r="J702275" s="1"/>
    </row>
    <row r="702276" spans="10:10" x14ac:dyDescent="0.2">
      <c r="J702276" s="1"/>
    </row>
    <row r="702277" spans="10:10" x14ac:dyDescent="0.2">
      <c r="J702277" s="1"/>
    </row>
    <row r="702278" spans="10:10" x14ac:dyDescent="0.2">
      <c r="J702278" s="1"/>
    </row>
    <row r="702279" spans="10:10" x14ac:dyDescent="0.2">
      <c r="J702279" s="1"/>
    </row>
    <row r="702280" spans="10:10" x14ac:dyDescent="0.2">
      <c r="J702280" s="1"/>
    </row>
    <row r="702281" spans="10:10" x14ac:dyDescent="0.2">
      <c r="J702281" s="1"/>
    </row>
    <row r="702282" spans="10:10" x14ac:dyDescent="0.2">
      <c r="J702282" s="1"/>
    </row>
    <row r="702283" spans="10:10" x14ac:dyDescent="0.2">
      <c r="J702283" s="1"/>
    </row>
    <row r="702284" spans="10:10" x14ac:dyDescent="0.2">
      <c r="J702284" s="1"/>
    </row>
    <row r="702285" spans="10:10" x14ac:dyDescent="0.2">
      <c r="J702285" s="1"/>
    </row>
    <row r="702286" spans="10:10" x14ac:dyDescent="0.2">
      <c r="J702286" s="1"/>
    </row>
    <row r="702287" spans="10:10" x14ac:dyDescent="0.2">
      <c r="J702287" s="1"/>
    </row>
    <row r="702288" spans="10:10" x14ac:dyDescent="0.2">
      <c r="J702288" s="1"/>
    </row>
    <row r="702289" spans="10:10" x14ac:dyDescent="0.2">
      <c r="J702289" s="1"/>
    </row>
    <row r="702290" spans="10:10" x14ac:dyDescent="0.2">
      <c r="J702290" s="1"/>
    </row>
    <row r="702291" spans="10:10" x14ac:dyDescent="0.2">
      <c r="J702291" s="1"/>
    </row>
    <row r="702292" spans="10:10" x14ac:dyDescent="0.2">
      <c r="J702292" s="1"/>
    </row>
    <row r="702293" spans="10:10" x14ac:dyDescent="0.2">
      <c r="J702293" s="1"/>
    </row>
    <row r="702294" spans="10:10" x14ac:dyDescent="0.2">
      <c r="J702294" s="1"/>
    </row>
    <row r="702295" spans="10:10" x14ac:dyDescent="0.2">
      <c r="J702295" s="1"/>
    </row>
    <row r="702296" spans="10:10" x14ac:dyDescent="0.2">
      <c r="J702296" s="1"/>
    </row>
    <row r="702297" spans="10:10" x14ac:dyDescent="0.2">
      <c r="J702297" s="1"/>
    </row>
    <row r="702298" spans="10:10" x14ac:dyDescent="0.2">
      <c r="J702298" s="1"/>
    </row>
    <row r="702299" spans="10:10" x14ac:dyDescent="0.2">
      <c r="J702299" s="1"/>
    </row>
    <row r="702300" spans="10:10" x14ac:dyDescent="0.2">
      <c r="J702300" s="1"/>
    </row>
    <row r="702301" spans="10:10" x14ac:dyDescent="0.2">
      <c r="J702301" s="1"/>
    </row>
    <row r="702302" spans="10:10" x14ac:dyDescent="0.2">
      <c r="J702302" s="1"/>
    </row>
    <row r="702303" spans="10:10" x14ac:dyDescent="0.2">
      <c r="J702303" s="1"/>
    </row>
    <row r="702304" spans="10:10" x14ac:dyDescent="0.2">
      <c r="J702304" s="1"/>
    </row>
    <row r="702305" spans="10:10" x14ac:dyDescent="0.2">
      <c r="J702305" s="1"/>
    </row>
    <row r="702306" spans="10:10" x14ac:dyDescent="0.2">
      <c r="J702306" s="1"/>
    </row>
    <row r="702307" spans="10:10" x14ac:dyDescent="0.2">
      <c r="J702307" s="1"/>
    </row>
    <row r="702308" spans="10:10" x14ac:dyDescent="0.2">
      <c r="J702308" s="1"/>
    </row>
    <row r="702309" spans="10:10" x14ac:dyDescent="0.2">
      <c r="J702309" s="1"/>
    </row>
    <row r="702310" spans="10:10" x14ac:dyDescent="0.2">
      <c r="J702310" s="1"/>
    </row>
    <row r="702311" spans="10:10" x14ac:dyDescent="0.2">
      <c r="J702311" s="1"/>
    </row>
    <row r="702312" spans="10:10" x14ac:dyDescent="0.2">
      <c r="J702312" s="1"/>
    </row>
    <row r="702313" spans="10:10" x14ac:dyDescent="0.2">
      <c r="J702313" s="1"/>
    </row>
    <row r="702314" spans="10:10" x14ac:dyDescent="0.2">
      <c r="J702314" s="1"/>
    </row>
    <row r="702315" spans="10:10" x14ac:dyDescent="0.2">
      <c r="J702315" s="1"/>
    </row>
    <row r="702316" spans="10:10" x14ac:dyDescent="0.2">
      <c r="J702316" s="1"/>
    </row>
    <row r="702317" spans="10:10" x14ac:dyDescent="0.2">
      <c r="J702317" s="1"/>
    </row>
    <row r="702318" spans="10:10" x14ac:dyDescent="0.2">
      <c r="J702318" s="1"/>
    </row>
    <row r="702319" spans="10:10" x14ac:dyDescent="0.2">
      <c r="J702319" s="1"/>
    </row>
    <row r="702320" spans="10:10" x14ac:dyDescent="0.2">
      <c r="J702320" s="1"/>
    </row>
    <row r="702321" spans="10:10" x14ac:dyDescent="0.2">
      <c r="J702321" s="1"/>
    </row>
    <row r="702322" spans="10:10" x14ac:dyDescent="0.2">
      <c r="J702322" s="1"/>
    </row>
    <row r="702323" spans="10:10" x14ac:dyDescent="0.2">
      <c r="J702323" s="1"/>
    </row>
    <row r="702324" spans="10:10" x14ac:dyDescent="0.2">
      <c r="J702324" s="1"/>
    </row>
    <row r="702325" spans="10:10" x14ac:dyDescent="0.2">
      <c r="J702325" s="1"/>
    </row>
    <row r="702326" spans="10:10" x14ac:dyDescent="0.2">
      <c r="J702326" s="1"/>
    </row>
    <row r="702327" spans="10:10" x14ac:dyDescent="0.2">
      <c r="J702327" s="1"/>
    </row>
    <row r="702328" spans="10:10" x14ac:dyDescent="0.2">
      <c r="J702328" s="1"/>
    </row>
    <row r="702349" spans="10:10" x14ac:dyDescent="0.2">
      <c r="J702349" s="1"/>
    </row>
    <row r="702370" spans="10:10" x14ac:dyDescent="0.2">
      <c r="J702370" s="1"/>
    </row>
    <row r="702396" spans="10:10" x14ac:dyDescent="0.2">
      <c r="J702396" s="1"/>
    </row>
    <row r="702422" spans="10:10" x14ac:dyDescent="0.2">
      <c r="J702422" s="1"/>
    </row>
    <row r="702443" spans="10:10" x14ac:dyDescent="0.2">
      <c r="J702443" s="1"/>
    </row>
    <row r="702464" spans="10:10" x14ac:dyDescent="0.2">
      <c r="J702464" s="1"/>
    </row>
    <row r="702466" spans="10:10" x14ac:dyDescent="0.2">
      <c r="J702466" s="1"/>
    </row>
    <row r="702468" spans="10:10" x14ac:dyDescent="0.2">
      <c r="J702468" s="1"/>
    </row>
    <row r="702469" spans="10:10" x14ac:dyDescent="0.2">
      <c r="J702469" s="1"/>
    </row>
    <row r="702470" spans="10:10" x14ac:dyDescent="0.2">
      <c r="J702470" s="1"/>
    </row>
    <row r="702471" spans="10:10" x14ac:dyDescent="0.2">
      <c r="J702471" s="1"/>
    </row>
    <row r="702472" spans="10:10" x14ac:dyDescent="0.2">
      <c r="J702472" s="1"/>
    </row>
    <row r="702473" spans="10:10" x14ac:dyDescent="0.2">
      <c r="J702473" s="1"/>
    </row>
    <row r="702474" spans="10:10" x14ac:dyDescent="0.2">
      <c r="J702474" s="1"/>
    </row>
    <row r="702475" spans="10:10" x14ac:dyDescent="0.2">
      <c r="J702475" s="1"/>
    </row>
    <row r="702476" spans="10:10" x14ac:dyDescent="0.2">
      <c r="J702476" s="1"/>
    </row>
    <row r="702477" spans="10:10" x14ac:dyDescent="0.2">
      <c r="J702477" s="1"/>
    </row>
    <row r="702478" spans="10:10" x14ac:dyDescent="0.2">
      <c r="J702478" s="1"/>
    </row>
    <row r="702479" spans="10:10" x14ac:dyDescent="0.2">
      <c r="J702479" s="1"/>
    </row>
    <row r="702480" spans="10:10" x14ac:dyDescent="0.2">
      <c r="J702480" s="1"/>
    </row>
    <row r="702481" spans="10:10" x14ac:dyDescent="0.2">
      <c r="J702481" s="1"/>
    </row>
    <row r="702482" spans="10:10" x14ac:dyDescent="0.2">
      <c r="J702482" s="1"/>
    </row>
    <row r="702483" spans="10:10" x14ac:dyDescent="0.2">
      <c r="J702483" s="1"/>
    </row>
    <row r="702484" spans="10:10" x14ac:dyDescent="0.2">
      <c r="J702484" s="1"/>
    </row>
    <row r="702485" spans="10:10" x14ac:dyDescent="0.2">
      <c r="J702485" s="1"/>
    </row>
    <row r="702486" spans="10:10" x14ac:dyDescent="0.2">
      <c r="J702486" s="1"/>
    </row>
    <row r="702487" spans="10:10" x14ac:dyDescent="0.2">
      <c r="J702487" s="1"/>
    </row>
    <row r="702488" spans="10:10" x14ac:dyDescent="0.2">
      <c r="J702488" s="1"/>
    </row>
    <row r="702489" spans="10:10" x14ac:dyDescent="0.2">
      <c r="J702489" s="1"/>
    </row>
    <row r="702490" spans="10:10" x14ac:dyDescent="0.2">
      <c r="J702490" s="1"/>
    </row>
    <row r="702491" spans="10:10" x14ac:dyDescent="0.2">
      <c r="J702491" s="1"/>
    </row>
    <row r="702492" spans="10:10" x14ac:dyDescent="0.2">
      <c r="J702492" s="1"/>
    </row>
    <row r="702493" spans="10:10" x14ac:dyDescent="0.2">
      <c r="J702493" s="1"/>
    </row>
    <row r="702494" spans="10:10" x14ac:dyDescent="0.2">
      <c r="J702494" s="1"/>
    </row>
    <row r="702495" spans="10:10" x14ac:dyDescent="0.2">
      <c r="J702495" s="1"/>
    </row>
    <row r="702496" spans="10:10" x14ac:dyDescent="0.2">
      <c r="J702496" s="1"/>
    </row>
    <row r="702497" spans="10:10" x14ac:dyDescent="0.2">
      <c r="J702497" s="1"/>
    </row>
    <row r="702498" spans="10:10" x14ac:dyDescent="0.2">
      <c r="J702498" s="1"/>
    </row>
    <row r="702499" spans="10:10" x14ac:dyDescent="0.2">
      <c r="J702499" s="1"/>
    </row>
    <row r="702500" spans="10:10" x14ac:dyDescent="0.2">
      <c r="J702500" s="1"/>
    </row>
    <row r="702501" spans="10:10" x14ac:dyDescent="0.2">
      <c r="J702501" s="1"/>
    </row>
    <row r="702502" spans="10:10" x14ac:dyDescent="0.2">
      <c r="J702502" s="1"/>
    </row>
    <row r="702503" spans="10:10" x14ac:dyDescent="0.2">
      <c r="J702503" s="1"/>
    </row>
    <row r="702504" spans="10:10" x14ac:dyDescent="0.2">
      <c r="J702504" s="1"/>
    </row>
    <row r="702505" spans="10:10" x14ac:dyDescent="0.2">
      <c r="J702505" s="1"/>
    </row>
    <row r="702506" spans="10:10" x14ac:dyDescent="0.2">
      <c r="J702506" s="1"/>
    </row>
    <row r="702507" spans="10:10" x14ac:dyDescent="0.2">
      <c r="J702507" s="1"/>
    </row>
    <row r="702508" spans="10:10" x14ac:dyDescent="0.2">
      <c r="J702508" s="1"/>
    </row>
    <row r="702509" spans="10:10" x14ac:dyDescent="0.2">
      <c r="J702509" s="1"/>
    </row>
    <row r="702510" spans="10:10" x14ac:dyDescent="0.2">
      <c r="J702510" s="1"/>
    </row>
    <row r="702511" spans="10:10" x14ac:dyDescent="0.2">
      <c r="J702511" s="1"/>
    </row>
    <row r="702512" spans="10:10" x14ac:dyDescent="0.2">
      <c r="J702512" s="1"/>
    </row>
    <row r="702513" spans="10:10" x14ac:dyDescent="0.2">
      <c r="J702513" s="1"/>
    </row>
    <row r="702514" spans="10:10" x14ac:dyDescent="0.2">
      <c r="J702514" s="1"/>
    </row>
    <row r="702515" spans="10:10" x14ac:dyDescent="0.2">
      <c r="J702515" s="1"/>
    </row>
    <row r="702516" spans="10:10" x14ac:dyDescent="0.2">
      <c r="J702516" s="1"/>
    </row>
    <row r="702517" spans="10:10" x14ac:dyDescent="0.2">
      <c r="J702517" s="1"/>
    </row>
    <row r="702518" spans="10:10" x14ac:dyDescent="0.2">
      <c r="J702518" s="1"/>
    </row>
    <row r="702519" spans="10:10" x14ac:dyDescent="0.2">
      <c r="J702519" s="1"/>
    </row>
    <row r="702520" spans="10:10" x14ac:dyDescent="0.2">
      <c r="J702520" s="1"/>
    </row>
    <row r="702521" spans="10:10" x14ac:dyDescent="0.2">
      <c r="J702521" s="1"/>
    </row>
    <row r="702522" spans="10:10" x14ac:dyDescent="0.2">
      <c r="J702522" s="1"/>
    </row>
    <row r="702523" spans="10:10" x14ac:dyDescent="0.2">
      <c r="J702523" s="1"/>
    </row>
    <row r="702524" spans="10:10" x14ac:dyDescent="0.2">
      <c r="J702524" s="1"/>
    </row>
    <row r="702525" spans="10:10" x14ac:dyDescent="0.2">
      <c r="J702525" s="1"/>
    </row>
    <row r="702526" spans="10:10" x14ac:dyDescent="0.2">
      <c r="J702526" s="1"/>
    </row>
    <row r="702527" spans="10:10" x14ac:dyDescent="0.2">
      <c r="J702527" s="1"/>
    </row>
    <row r="702528" spans="10:10" x14ac:dyDescent="0.2">
      <c r="J702528" s="1"/>
    </row>
    <row r="702529" spans="10:10" x14ac:dyDescent="0.2">
      <c r="J702529" s="1"/>
    </row>
    <row r="702530" spans="10:10" x14ac:dyDescent="0.2">
      <c r="J702530" s="1"/>
    </row>
    <row r="702531" spans="10:10" x14ac:dyDescent="0.2">
      <c r="J702531" s="1"/>
    </row>
    <row r="702532" spans="10:10" x14ac:dyDescent="0.2">
      <c r="J702532" s="1"/>
    </row>
    <row r="702533" spans="10:10" x14ac:dyDescent="0.2">
      <c r="J702533" s="1"/>
    </row>
    <row r="702534" spans="10:10" x14ac:dyDescent="0.2">
      <c r="J702534" s="1"/>
    </row>
    <row r="702535" spans="10:10" x14ac:dyDescent="0.2">
      <c r="J702535" s="1"/>
    </row>
    <row r="702536" spans="10:10" x14ac:dyDescent="0.2">
      <c r="J702536" s="1"/>
    </row>
    <row r="702537" spans="10:10" x14ac:dyDescent="0.2">
      <c r="J702537" s="1"/>
    </row>
    <row r="702538" spans="10:10" x14ac:dyDescent="0.2">
      <c r="J702538" s="1"/>
    </row>
    <row r="702539" spans="10:10" x14ac:dyDescent="0.2">
      <c r="J702539" s="1"/>
    </row>
    <row r="702540" spans="10:10" x14ac:dyDescent="0.2">
      <c r="J702540" s="1"/>
    </row>
    <row r="702541" spans="10:10" x14ac:dyDescent="0.2">
      <c r="J702541" s="1"/>
    </row>
    <row r="702542" spans="10:10" x14ac:dyDescent="0.2">
      <c r="J702542" s="1"/>
    </row>
    <row r="702543" spans="10:10" x14ac:dyDescent="0.2">
      <c r="J702543" s="1"/>
    </row>
    <row r="702544" spans="10:10" x14ac:dyDescent="0.2">
      <c r="J702544" s="1"/>
    </row>
    <row r="702545" spans="10:10" x14ac:dyDescent="0.2">
      <c r="J702545" s="1"/>
    </row>
    <row r="702546" spans="10:10" x14ac:dyDescent="0.2">
      <c r="J702546" s="1"/>
    </row>
    <row r="702547" spans="10:10" x14ac:dyDescent="0.2">
      <c r="J702547" s="1"/>
    </row>
    <row r="702548" spans="10:10" x14ac:dyDescent="0.2">
      <c r="J702548" s="1"/>
    </row>
    <row r="702549" spans="10:10" x14ac:dyDescent="0.2">
      <c r="J702549" s="1"/>
    </row>
    <row r="702550" spans="10:10" x14ac:dyDescent="0.2">
      <c r="J702550" s="1"/>
    </row>
    <row r="702551" spans="10:10" x14ac:dyDescent="0.2">
      <c r="J702551" s="1"/>
    </row>
    <row r="702552" spans="10:10" x14ac:dyDescent="0.2">
      <c r="J702552" s="1"/>
    </row>
    <row r="702553" spans="10:10" x14ac:dyDescent="0.2">
      <c r="J702553" s="1"/>
    </row>
    <row r="702554" spans="10:10" x14ac:dyDescent="0.2">
      <c r="J702554" s="1"/>
    </row>
    <row r="702555" spans="10:10" x14ac:dyDescent="0.2">
      <c r="J702555" s="1"/>
    </row>
    <row r="702556" spans="10:10" x14ac:dyDescent="0.2">
      <c r="J702556" s="1"/>
    </row>
    <row r="702557" spans="10:10" x14ac:dyDescent="0.2">
      <c r="J702557" s="1"/>
    </row>
    <row r="702558" spans="10:10" x14ac:dyDescent="0.2">
      <c r="J702558" s="1"/>
    </row>
    <row r="702559" spans="10:10" x14ac:dyDescent="0.2">
      <c r="J702559" s="1"/>
    </row>
    <row r="702560" spans="10:10" x14ac:dyDescent="0.2">
      <c r="J702560" s="1"/>
    </row>
    <row r="702561" spans="10:10" x14ac:dyDescent="0.2">
      <c r="J702561" s="1"/>
    </row>
    <row r="702562" spans="10:10" x14ac:dyDescent="0.2">
      <c r="J702562" s="1"/>
    </row>
    <row r="702563" spans="10:10" x14ac:dyDescent="0.2">
      <c r="J702563" s="1"/>
    </row>
    <row r="702564" spans="10:10" x14ac:dyDescent="0.2">
      <c r="J702564" s="1"/>
    </row>
    <row r="702565" spans="10:10" x14ac:dyDescent="0.2">
      <c r="J702565" s="1"/>
    </row>
    <row r="702566" spans="10:10" x14ac:dyDescent="0.2">
      <c r="J702566" s="1"/>
    </row>
    <row r="702567" spans="10:10" x14ac:dyDescent="0.2">
      <c r="J702567" s="1"/>
    </row>
    <row r="702568" spans="10:10" x14ac:dyDescent="0.2">
      <c r="J702568" s="1"/>
    </row>
    <row r="702569" spans="10:10" x14ac:dyDescent="0.2">
      <c r="J702569" s="1"/>
    </row>
    <row r="702570" spans="10:10" x14ac:dyDescent="0.2">
      <c r="J702570" s="1"/>
    </row>
    <row r="702571" spans="10:10" x14ac:dyDescent="0.2">
      <c r="J702571" s="1"/>
    </row>
    <row r="702572" spans="10:10" x14ac:dyDescent="0.2">
      <c r="J702572" s="1"/>
    </row>
    <row r="702573" spans="10:10" x14ac:dyDescent="0.2">
      <c r="J702573" s="1"/>
    </row>
    <row r="702574" spans="10:10" x14ac:dyDescent="0.2">
      <c r="J702574" s="1"/>
    </row>
    <row r="702575" spans="10:10" x14ac:dyDescent="0.2">
      <c r="J702575" s="1"/>
    </row>
    <row r="702576" spans="10:10" x14ac:dyDescent="0.2">
      <c r="J702576" s="1"/>
    </row>
    <row r="702577" spans="10:10" x14ac:dyDescent="0.2">
      <c r="J702577" s="1"/>
    </row>
    <row r="702578" spans="10:10" x14ac:dyDescent="0.2">
      <c r="J702578" s="1"/>
    </row>
    <row r="702579" spans="10:10" x14ac:dyDescent="0.2">
      <c r="J702579" s="1"/>
    </row>
    <row r="702580" spans="10:10" x14ac:dyDescent="0.2">
      <c r="J702580" s="1"/>
    </row>
    <row r="702581" spans="10:10" x14ac:dyDescent="0.2">
      <c r="J702581" s="1"/>
    </row>
    <row r="702582" spans="10:10" x14ac:dyDescent="0.2">
      <c r="J702582" s="1"/>
    </row>
    <row r="702583" spans="10:10" x14ac:dyDescent="0.2">
      <c r="J702583" s="1"/>
    </row>
    <row r="702584" spans="10:10" x14ac:dyDescent="0.2">
      <c r="J702584" s="1"/>
    </row>
    <row r="702585" spans="10:10" x14ac:dyDescent="0.2">
      <c r="J702585" s="1"/>
    </row>
    <row r="702586" spans="10:10" x14ac:dyDescent="0.2">
      <c r="J702586" s="1"/>
    </row>
    <row r="702587" spans="10:10" x14ac:dyDescent="0.2">
      <c r="J702587" s="1"/>
    </row>
    <row r="702588" spans="10:10" x14ac:dyDescent="0.2">
      <c r="J702588" s="1"/>
    </row>
    <row r="702589" spans="10:10" x14ac:dyDescent="0.2">
      <c r="J702589" s="1"/>
    </row>
    <row r="702590" spans="10:10" x14ac:dyDescent="0.2">
      <c r="J702590" s="1"/>
    </row>
    <row r="702591" spans="10:10" x14ac:dyDescent="0.2">
      <c r="J702591" s="1"/>
    </row>
    <row r="702592" spans="10:10" x14ac:dyDescent="0.2">
      <c r="J702592" s="1"/>
    </row>
    <row r="702593" spans="10:10" x14ac:dyDescent="0.2">
      <c r="J702593" s="1"/>
    </row>
    <row r="702594" spans="10:10" x14ac:dyDescent="0.2">
      <c r="J702594" s="1"/>
    </row>
    <row r="702595" spans="10:10" x14ac:dyDescent="0.2">
      <c r="J702595" s="1"/>
    </row>
    <row r="702596" spans="10:10" x14ac:dyDescent="0.2">
      <c r="J702596" s="1"/>
    </row>
    <row r="702597" spans="10:10" x14ac:dyDescent="0.2">
      <c r="J702597" s="1"/>
    </row>
    <row r="702598" spans="10:10" x14ac:dyDescent="0.2">
      <c r="J702598" s="1"/>
    </row>
    <row r="702599" spans="10:10" x14ac:dyDescent="0.2">
      <c r="J702599" s="1"/>
    </row>
    <row r="702600" spans="10:10" x14ac:dyDescent="0.2">
      <c r="J702600" s="1"/>
    </row>
    <row r="702601" spans="10:10" x14ac:dyDescent="0.2">
      <c r="J702601" s="1"/>
    </row>
    <row r="702602" spans="10:10" x14ac:dyDescent="0.2">
      <c r="J702602" s="1"/>
    </row>
    <row r="702603" spans="10:10" x14ac:dyDescent="0.2">
      <c r="J702603" s="1"/>
    </row>
    <row r="702604" spans="10:10" x14ac:dyDescent="0.2">
      <c r="J702604" s="1"/>
    </row>
    <row r="702605" spans="10:10" x14ac:dyDescent="0.2">
      <c r="J702605" s="1"/>
    </row>
    <row r="702606" spans="10:10" x14ac:dyDescent="0.2">
      <c r="J702606" s="1"/>
    </row>
    <row r="702607" spans="10:10" x14ac:dyDescent="0.2">
      <c r="J702607" s="1"/>
    </row>
    <row r="702608" spans="10:10" x14ac:dyDescent="0.2">
      <c r="J702608" s="1"/>
    </row>
    <row r="702609" spans="10:10" x14ac:dyDescent="0.2">
      <c r="J702609" s="1"/>
    </row>
    <row r="702610" spans="10:10" x14ac:dyDescent="0.2">
      <c r="J702610" s="1"/>
    </row>
    <row r="702611" spans="10:10" x14ac:dyDescent="0.2">
      <c r="J702611" s="1"/>
    </row>
    <row r="702612" spans="10:10" x14ac:dyDescent="0.2">
      <c r="J702612" s="1"/>
    </row>
    <row r="702613" spans="10:10" x14ac:dyDescent="0.2">
      <c r="J702613" s="1"/>
    </row>
    <row r="702614" spans="10:10" x14ac:dyDescent="0.2">
      <c r="J702614" s="1"/>
    </row>
    <row r="702615" spans="10:10" x14ac:dyDescent="0.2">
      <c r="J702615" s="1"/>
    </row>
    <row r="702616" spans="10:10" x14ac:dyDescent="0.2">
      <c r="J702616" s="1"/>
    </row>
    <row r="702617" spans="10:10" x14ac:dyDescent="0.2">
      <c r="J702617" s="1"/>
    </row>
    <row r="702618" spans="10:10" x14ac:dyDescent="0.2">
      <c r="J702618" s="1"/>
    </row>
    <row r="702619" spans="10:10" x14ac:dyDescent="0.2">
      <c r="J702619" s="1"/>
    </row>
    <row r="702620" spans="10:10" x14ac:dyDescent="0.2">
      <c r="J702620" s="1"/>
    </row>
    <row r="702621" spans="10:10" x14ac:dyDescent="0.2">
      <c r="J702621" s="1"/>
    </row>
    <row r="702622" spans="10:10" x14ac:dyDescent="0.2">
      <c r="J702622" s="1"/>
    </row>
    <row r="702623" spans="10:10" x14ac:dyDescent="0.2">
      <c r="J702623" s="1"/>
    </row>
    <row r="702624" spans="10:10" x14ac:dyDescent="0.2">
      <c r="J702624" s="1"/>
    </row>
    <row r="702625" spans="10:10" x14ac:dyDescent="0.2">
      <c r="J702625" s="1"/>
    </row>
    <row r="702626" spans="10:10" x14ac:dyDescent="0.2">
      <c r="J702626" s="1"/>
    </row>
    <row r="702627" spans="10:10" x14ac:dyDescent="0.2">
      <c r="J702627" s="1"/>
    </row>
    <row r="702628" spans="10:10" x14ac:dyDescent="0.2">
      <c r="J702628" s="1"/>
    </row>
    <row r="702629" spans="10:10" x14ac:dyDescent="0.2">
      <c r="J702629" s="1"/>
    </row>
    <row r="702630" spans="10:10" x14ac:dyDescent="0.2">
      <c r="J702630" s="1"/>
    </row>
    <row r="702631" spans="10:10" x14ac:dyDescent="0.2">
      <c r="J702631" s="1"/>
    </row>
    <row r="702632" spans="10:10" x14ac:dyDescent="0.2">
      <c r="J702632" s="1"/>
    </row>
    <row r="702633" spans="10:10" x14ac:dyDescent="0.2">
      <c r="J702633" s="1"/>
    </row>
    <row r="702634" spans="10:10" x14ac:dyDescent="0.2">
      <c r="J702634" s="1"/>
    </row>
    <row r="702635" spans="10:10" x14ac:dyDescent="0.2">
      <c r="J702635" s="1"/>
    </row>
    <row r="702636" spans="10:10" x14ac:dyDescent="0.2">
      <c r="J702636" s="1"/>
    </row>
    <row r="702637" spans="10:10" x14ac:dyDescent="0.2">
      <c r="J702637" s="1"/>
    </row>
    <row r="702638" spans="10:10" x14ac:dyDescent="0.2">
      <c r="J702638" s="1"/>
    </row>
    <row r="702639" spans="10:10" x14ac:dyDescent="0.2">
      <c r="J702639" s="1"/>
    </row>
    <row r="702640" spans="10:10" x14ac:dyDescent="0.2">
      <c r="J702640" s="1"/>
    </row>
    <row r="702641" spans="10:10" x14ac:dyDescent="0.2">
      <c r="J702641" s="1"/>
    </row>
    <row r="702642" spans="10:10" x14ac:dyDescent="0.2">
      <c r="J702642" s="1"/>
    </row>
    <row r="702643" spans="10:10" x14ac:dyDescent="0.2">
      <c r="J702643" s="1"/>
    </row>
    <row r="702644" spans="10:10" x14ac:dyDescent="0.2">
      <c r="J702644" s="1"/>
    </row>
    <row r="702645" spans="10:10" x14ac:dyDescent="0.2">
      <c r="J702645" s="1"/>
    </row>
    <row r="702646" spans="10:10" x14ac:dyDescent="0.2">
      <c r="J702646" s="1"/>
    </row>
    <row r="702647" spans="10:10" x14ac:dyDescent="0.2">
      <c r="J702647" s="1"/>
    </row>
    <row r="702648" spans="10:10" x14ac:dyDescent="0.2">
      <c r="J702648" s="1"/>
    </row>
    <row r="702649" spans="10:10" x14ac:dyDescent="0.2">
      <c r="J702649" s="1"/>
    </row>
    <row r="702650" spans="10:10" x14ac:dyDescent="0.2">
      <c r="J702650" s="1"/>
    </row>
    <row r="702651" spans="10:10" x14ac:dyDescent="0.2">
      <c r="J702651" s="1"/>
    </row>
    <row r="702652" spans="10:10" x14ac:dyDescent="0.2">
      <c r="J702652" s="1"/>
    </row>
    <row r="702653" spans="10:10" x14ac:dyDescent="0.2">
      <c r="J702653" s="1"/>
    </row>
    <row r="702654" spans="10:10" x14ac:dyDescent="0.2">
      <c r="J702654" s="1"/>
    </row>
    <row r="702655" spans="10:10" x14ac:dyDescent="0.2">
      <c r="J702655" s="1"/>
    </row>
    <row r="702656" spans="10:10" x14ac:dyDescent="0.2">
      <c r="J702656" s="1"/>
    </row>
    <row r="702657" spans="10:10" x14ac:dyDescent="0.2">
      <c r="J702657" s="1"/>
    </row>
    <row r="702658" spans="10:10" x14ac:dyDescent="0.2">
      <c r="J702658" s="1"/>
    </row>
    <row r="702659" spans="10:10" x14ac:dyDescent="0.2">
      <c r="J702659" s="1"/>
    </row>
    <row r="702660" spans="10:10" x14ac:dyDescent="0.2">
      <c r="J702660" s="1"/>
    </row>
    <row r="702661" spans="10:10" x14ac:dyDescent="0.2">
      <c r="J702661" s="1"/>
    </row>
    <row r="702662" spans="10:10" x14ac:dyDescent="0.2">
      <c r="J702662" s="1"/>
    </row>
    <row r="702663" spans="10:10" x14ac:dyDescent="0.2">
      <c r="J702663" s="1"/>
    </row>
    <row r="702664" spans="10:10" x14ac:dyDescent="0.2">
      <c r="J702664" s="1"/>
    </row>
    <row r="702665" spans="10:10" x14ac:dyDescent="0.2">
      <c r="J702665" s="1"/>
    </row>
    <row r="702666" spans="10:10" x14ac:dyDescent="0.2">
      <c r="J702666" s="1"/>
    </row>
    <row r="702667" spans="10:10" x14ac:dyDescent="0.2">
      <c r="J702667" s="1"/>
    </row>
    <row r="702668" spans="10:10" x14ac:dyDescent="0.2">
      <c r="J702668" s="1"/>
    </row>
    <row r="702669" spans="10:10" x14ac:dyDescent="0.2">
      <c r="J702669" s="1"/>
    </row>
    <row r="702670" spans="10:10" x14ac:dyDescent="0.2">
      <c r="J702670" s="1"/>
    </row>
    <row r="702671" spans="10:10" x14ac:dyDescent="0.2">
      <c r="J702671" s="1"/>
    </row>
    <row r="702672" spans="10:10" x14ac:dyDescent="0.2">
      <c r="J702672" s="1"/>
    </row>
    <row r="702673" spans="10:10" x14ac:dyDescent="0.2">
      <c r="J702673" s="1"/>
    </row>
    <row r="702674" spans="10:10" x14ac:dyDescent="0.2">
      <c r="J702674" s="1"/>
    </row>
    <row r="702675" spans="10:10" x14ac:dyDescent="0.2">
      <c r="J702675" s="1"/>
    </row>
    <row r="702676" spans="10:10" x14ac:dyDescent="0.2">
      <c r="J702676" s="1"/>
    </row>
    <row r="702677" spans="10:10" x14ac:dyDescent="0.2">
      <c r="J702677" s="1"/>
    </row>
    <row r="702678" spans="10:10" x14ac:dyDescent="0.2">
      <c r="J702678" s="1"/>
    </row>
    <row r="702679" spans="10:10" x14ac:dyDescent="0.2">
      <c r="J702679" s="1"/>
    </row>
    <row r="702680" spans="10:10" x14ac:dyDescent="0.2">
      <c r="J702680" s="1"/>
    </row>
    <row r="702681" spans="10:10" x14ac:dyDescent="0.2">
      <c r="J702681" s="1"/>
    </row>
    <row r="702682" spans="10:10" x14ac:dyDescent="0.2">
      <c r="J702682" s="1"/>
    </row>
    <row r="702683" spans="10:10" x14ac:dyDescent="0.2">
      <c r="J702683" s="1"/>
    </row>
    <row r="702684" spans="10:10" x14ac:dyDescent="0.2">
      <c r="J702684" s="1"/>
    </row>
    <row r="702685" spans="10:10" x14ac:dyDescent="0.2">
      <c r="J702685" s="1"/>
    </row>
    <row r="702686" spans="10:10" x14ac:dyDescent="0.2">
      <c r="J702686" s="1"/>
    </row>
    <row r="702687" spans="10:10" x14ac:dyDescent="0.2">
      <c r="J702687" s="1"/>
    </row>
    <row r="702688" spans="10:10" x14ac:dyDescent="0.2">
      <c r="J702688" s="1"/>
    </row>
    <row r="702689" spans="10:10" x14ac:dyDescent="0.2">
      <c r="J702689" s="1"/>
    </row>
    <row r="702690" spans="10:10" x14ac:dyDescent="0.2">
      <c r="J702690" s="1"/>
    </row>
    <row r="702691" spans="10:10" x14ac:dyDescent="0.2">
      <c r="J702691" s="1"/>
    </row>
    <row r="702692" spans="10:10" x14ac:dyDescent="0.2">
      <c r="J702692" s="1"/>
    </row>
    <row r="702693" spans="10:10" x14ac:dyDescent="0.2">
      <c r="J702693" s="1"/>
    </row>
    <row r="702694" spans="10:10" x14ac:dyDescent="0.2">
      <c r="J702694" s="1"/>
    </row>
    <row r="702695" spans="10:10" x14ac:dyDescent="0.2">
      <c r="J702695" s="1"/>
    </row>
    <row r="702696" spans="10:10" x14ac:dyDescent="0.2">
      <c r="J702696" s="1"/>
    </row>
    <row r="702697" spans="10:10" x14ac:dyDescent="0.2">
      <c r="J702697" s="1"/>
    </row>
    <row r="702698" spans="10:10" x14ac:dyDescent="0.2">
      <c r="J702698" s="1"/>
    </row>
    <row r="702699" spans="10:10" x14ac:dyDescent="0.2">
      <c r="J702699" s="1"/>
    </row>
    <row r="702700" spans="10:10" x14ac:dyDescent="0.2">
      <c r="J702700" s="1"/>
    </row>
    <row r="702701" spans="10:10" x14ac:dyDescent="0.2">
      <c r="J702701" s="1"/>
    </row>
    <row r="702702" spans="10:10" x14ac:dyDescent="0.2">
      <c r="J702702" s="1"/>
    </row>
    <row r="702703" spans="10:10" x14ac:dyDescent="0.2">
      <c r="J702703" s="1"/>
    </row>
    <row r="702704" spans="10:10" x14ac:dyDescent="0.2">
      <c r="J702704" s="1"/>
    </row>
    <row r="702705" spans="10:10" x14ac:dyDescent="0.2">
      <c r="J702705" s="1"/>
    </row>
    <row r="702706" spans="10:10" x14ac:dyDescent="0.2">
      <c r="J702706" s="1"/>
    </row>
    <row r="702707" spans="10:10" x14ac:dyDescent="0.2">
      <c r="J702707" s="1"/>
    </row>
    <row r="702708" spans="10:10" x14ac:dyDescent="0.2">
      <c r="J702708" s="1"/>
    </row>
    <row r="702709" spans="10:10" x14ac:dyDescent="0.2">
      <c r="J702709" s="1"/>
    </row>
    <row r="702710" spans="10:10" x14ac:dyDescent="0.2">
      <c r="J702710" s="1"/>
    </row>
    <row r="702711" spans="10:10" x14ac:dyDescent="0.2">
      <c r="J702711" s="1"/>
    </row>
    <row r="702712" spans="10:10" x14ac:dyDescent="0.2">
      <c r="J702712" s="1"/>
    </row>
    <row r="702713" spans="10:10" x14ac:dyDescent="0.2">
      <c r="J702713" s="1"/>
    </row>
    <row r="702714" spans="10:10" x14ac:dyDescent="0.2">
      <c r="J702714" s="1"/>
    </row>
    <row r="702715" spans="10:10" x14ac:dyDescent="0.2">
      <c r="J702715" s="1"/>
    </row>
    <row r="702716" spans="10:10" x14ac:dyDescent="0.2">
      <c r="J702716" s="1"/>
    </row>
    <row r="702717" spans="10:10" x14ac:dyDescent="0.2">
      <c r="J702717" s="1"/>
    </row>
    <row r="702718" spans="10:10" x14ac:dyDescent="0.2">
      <c r="J702718" s="1"/>
    </row>
    <row r="702719" spans="10:10" x14ac:dyDescent="0.2">
      <c r="J702719" s="1"/>
    </row>
    <row r="702720" spans="10:10" x14ac:dyDescent="0.2">
      <c r="J702720" s="1"/>
    </row>
    <row r="702721" spans="10:10" x14ac:dyDescent="0.2">
      <c r="J702721" s="1"/>
    </row>
    <row r="702722" spans="10:10" x14ac:dyDescent="0.2">
      <c r="J702722" s="1"/>
    </row>
    <row r="702723" spans="10:10" x14ac:dyDescent="0.2">
      <c r="J702723" s="1"/>
    </row>
    <row r="702724" spans="10:10" x14ac:dyDescent="0.2">
      <c r="J702724" s="1"/>
    </row>
    <row r="702725" spans="10:10" x14ac:dyDescent="0.2">
      <c r="J702725" s="1"/>
    </row>
    <row r="702726" spans="10:10" x14ac:dyDescent="0.2">
      <c r="J702726" s="1"/>
    </row>
    <row r="702727" spans="10:10" x14ac:dyDescent="0.2">
      <c r="J702727" s="1"/>
    </row>
    <row r="702728" spans="10:10" x14ac:dyDescent="0.2">
      <c r="J702728" s="1"/>
    </row>
    <row r="702729" spans="10:10" x14ac:dyDescent="0.2">
      <c r="J702729" s="1"/>
    </row>
    <row r="702730" spans="10:10" x14ac:dyDescent="0.2">
      <c r="J702730" s="1"/>
    </row>
    <row r="702731" spans="10:10" x14ac:dyDescent="0.2">
      <c r="J702731" s="1"/>
    </row>
    <row r="702732" spans="10:10" x14ac:dyDescent="0.2">
      <c r="J702732" s="1"/>
    </row>
    <row r="702733" spans="10:10" x14ac:dyDescent="0.2">
      <c r="J702733" s="1"/>
    </row>
    <row r="702734" spans="10:10" x14ac:dyDescent="0.2">
      <c r="J702734" s="1"/>
    </row>
    <row r="702735" spans="10:10" x14ac:dyDescent="0.2">
      <c r="J702735" s="1"/>
    </row>
    <row r="702736" spans="10:10" x14ac:dyDescent="0.2">
      <c r="J702736" s="1"/>
    </row>
    <row r="702737" spans="10:10" x14ac:dyDescent="0.2">
      <c r="J702737" s="1"/>
    </row>
    <row r="702738" spans="10:10" x14ac:dyDescent="0.2">
      <c r="J702738" s="1"/>
    </row>
    <row r="702739" spans="10:10" x14ac:dyDescent="0.2">
      <c r="J702739" s="1"/>
    </row>
    <row r="702740" spans="10:10" x14ac:dyDescent="0.2">
      <c r="J702740" s="1"/>
    </row>
    <row r="702741" spans="10:10" x14ac:dyDescent="0.2">
      <c r="J702741" s="1"/>
    </row>
    <row r="702742" spans="10:10" x14ac:dyDescent="0.2">
      <c r="J702742" s="1"/>
    </row>
    <row r="702743" spans="10:10" x14ac:dyDescent="0.2">
      <c r="J702743" s="1"/>
    </row>
    <row r="702744" spans="10:10" x14ac:dyDescent="0.2">
      <c r="J702744" s="1"/>
    </row>
    <row r="702745" spans="10:10" x14ac:dyDescent="0.2">
      <c r="J702745" s="1"/>
    </row>
    <row r="702746" spans="10:10" x14ac:dyDescent="0.2">
      <c r="J702746" s="1"/>
    </row>
    <row r="702747" spans="10:10" x14ac:dyDescent="0.2">
      <c r="J702747" s="1"/>
    </row>
    <row r="702748" spans="10:10" x14ac:dyDescent="0.2">
      <c r="J702748" s="1"/>
    </row>
    <row r="702749" spans="10:10" x14ac:dyDescent="0.2">
      <c r="J702749" s="1"/>
    </row>
    <row r="702750" spans="10:10" x14ac:dyDescent="0.2">
      <c r="J702750" s="1"/>
    </row>
    <row r="702751" spans="10:10" x14ac:dyDescent="0.2">
      <c r="J702751" s="1"/>
    </row>
    <row r="702752" spans="10:10" x14ac:dyDescent="0.2">
      <c r="J702752" s="1"/>
    </row>
    <row r="702753" spans="10:10" x14ac:dyDescent="0.2">
      <c r="J702753" s="1"/>
    </row>
    <row r="702754" spans="10:10" x14ac:dyDescent="0.2">
      <c r="J702754" s="1"/>
    </row>
    <row r="702755" spans="10:10" x14ac:dyDescent="0.2">
      <c r="J702755" s="1"/>
    </row>
    <row r="702756" spans="10:10" x14ac:dyDescent="0.2">
      <c r="J702756" s="1"/>
    </row>
    <row r="702757" spans="10:10" x14ac:dyDescent="0.2">
      <c r="J702757" s="1"/>
    </row>
    <row r="702758" spans="10:10" x14ac:dyDescent="0.2">
      <c r="J702758" s="1"/>
    </row>
    <row r="702759" spans="10:10" x14ac:dyDescent="0.2">
      <c r="J702759" s="1"/>
    </row>
    <row r="702760" spans="10:10" x14ac:dyDescent="0.2">
      <c r="J702760" s="1"/>
    </row>
    <row r="702761" spans="10:10" x14ac:dyDescent="0.2">
      <c r="J702761" s="1"/>
    </row>
    <row r="702762" spans="10:10" x14ac:dyDescent="0.2">
      <c r="J702762" s="1"/>
    </row>
    <row r="702763" spans="10:10" x14ac:dyDescent="0.2">
      <c r="J702763" s="1"/>
    </row>
    <row r="702764" spans="10:10" x14ac:dyDescent="0.2">
      <c r="J702764" s="1"/>
    </row>
    <row r="702765" spans="10:10" x14ac:dyDescent="0.2">
      <c r="J702765" s="1"/>
    </row>
    <row r="702766" spans="10:10" x14ac:dyDescent="0.2">
      <c r="J702766" s="1"/>
    </row>
    <row r="702767" spans="10:10" x14ac:dyDescent="0.2">
      <c r="J702767" s="1"/>
    </row>
    <row r="702768" spans="10:10" x14ac:dyDescent="0.2">
      <c r="J702768" s="1"/>
    </row>
    <row r="702769" spans="10:10" x14ac:dyDescent="0.2">
      <c r="J702769" s="1"/>
    </row>
    <row r="702770" spans="10:10" x14ac:dyDescent="0.2">
      <c r="J702770" s="1"/>
    </row>
    <row r="702771" spans="10:10" x14ac:dyDescent="0.2">
      <c r="J702771" s="1"/>
    </row>
    <row r="702772" spans="10:10" x14ac:dyDescent="0.2">
      <c r="J702772" s="1"/>
    </row>
    <row r="702773" spans="10:10" x14ac:dyDescent="0.2">
      <c r="J702773" s="1"/>
    </row>
    <row r="702774" spans="10:10" x14ac:dyDescent="0.2">
      <c r="J702774" s="1"/>
    </row>
    <row r="702775" spans="10:10" x14ac:dyDescent="0.2">
      <c r="J702775" s="1"/>
    </row>
    <row r="702776" spans="10:10" x14ac:dyDescent="0.2">
      <c r="J702776" s="1"/>
    </row>
    <row r="702777" spans="10:10" x14ac:dyDescent="0.2">
      <c r="J702777" s="1"/>
    </row>
    <row r="702778" spans="10:10" x14ac:dyDescent="0.2">
      <c r="J702778" s="1"/>
    </row>
    <row r="702779" spans="10:10" x14ac:dyDescent="0.2">
      <c r="J702779" s="1"/>
    </row>
    <row r="702780" spans="10:10" x14ac:dyDescent="0.2">
      <c r="J702780" s="1"/>
    </row>
    <row r="702781" spans="10:10" x14ac:dyDescent="0.2">
      <c r="J702781" s="1"/>
    </row>
    <row r="702782" spans="10:10" x14ac:dyDescent="0.2">
      <c r="J702782" s="1"/>
    </row>
    <row r="702783" spans="10:10" x14ac:dyDescent="0.2">
      <c r="J702783" s="1"/>
    </row>
    <row r="702784" spans="10:10" x14ac:dyDescent="0.2">
      <c r="J702784" s="1"/>
    </row>
    <row r="702785" spans="10:10" x14ac:dyDescent="0.2">
      <c r="J702785" s="1"/>
    </row>
    <row r="702786" spans="10:10" x14ac:dyDescent="0.2">
      <c r="J702786" s="1"/>
    </row>
    <row r="702787" spans="10:10" x14ac:dyDescent="0.2">
      <c r="J702787" s="1"/>
    </row>
    <row r="702788" spans="10:10" x14ac:dyDescent="0.2">
      <c r="J702788" s="1"/>
    </row>
    <row r="702789" spans="10:10" x14ac:dyDescent="0.2">
      <c r="J702789" s="1"/>
    </row>
    <row r="702790" spans="10:10" x14ac:dyDescent="0.2">
      <c r="J702790" s="1"/>
    </row>
    <row r="702791" spans="10:10" x14ac:dyDescent="0.2">
      <c r="J702791" s="1"/>
    </row>
    <row r="702792" spans="10:10" x14ac:dyDescent="0.2">
      <c r="J702792" s="1"/>
    </row>
    <row r="702793" spans="10:10" x14ac:dyDescent="0.2">
      <c r="J702793" s="1"/>
    </row>
    <row r="702794" spans="10:10" x14ac:dyDescent="0.2">
      <c r="J702794" s="1"/>
    </row>
    <row r="702795" spans="10:10" x14ac:dyDescent="0.2">
      <c r="J702795" s="1"/>
    </row>
    <row r="702796" spans="10:10" x14ac:dyDescent="0.2">
      <c r="J702796" s="1"/>
    </row>
    <row r="702797" spans="10:10" x14ac:dyDescent="0.2">
      <c r="J702797" s="1"/>
    </row>
    <row r="702798" spans="10:10" x14ac:dyDescent="0.2">
      <c r="J702798" s="1"/>
    </row>
    <row r="702799" spans="10:10" x14ac:dyDescent="0.2">
      <c r="J702799" s="1"/>
    </row>
    <row r="702800" spans="10:10" x14ac:dyDescent="0.2">
      <c r="J702800" s="1"/>
    </row>
    <row r="702801" spans="10:10" x14ac:dyDescent="0.2">
      <c r="J702801" s="1"/>
    </row>
    <row r="702802" spans="10:10" x14ac:dyDescent="0.2">
      <c r="J702802" s="1"/>
    </row>
    <row r="702803" spans="10:10" x14ac:dyDescent="0.2">
      <c r="J702803" s="1"/>
    </row>
    <row r="702804" spans="10:10" x14ac:dyDescent="0.2">
      <c r="J702804" s="1"/>
    </row>
    <row r="702805" spans="10:10" x14ac:dyDescent="0.2">
      <c r="J702805" s="1"/>
    </row>
    <row r="702806" spans="10:10" x14ac:dyDescent="0.2">
      <c r="J702806" s="1"/>
    </row>
    <row r="702807" spans="10:10" x14ac:dyDescent="0.2">
      <c r="J702807" s="1"/>
    </row>
    <row r="702808" spans="10:10" x14ac:dyDescent="0.2">
      <c r="J702808" s="1"/>
    </row>
    <row r="702809" spans="10:10" x14ac:dyDescent="0.2">
      <c r="J702809" s="1"/>
    </row>
    <row r="702810" spans="10:10" x14ac:dyDescent="0.2">
      <c r="J702810" s="1"/>
    </row>
    <row r="702811" spans="10:10" x14ac:dyDescent="0.2">
      <c r="J702811" s="1"/>
    </row>
    <row r="702812" spans="10:10" x14ac:dyDescent="0.2">
      <c r="J702812" s="1"/>
    </row>
    <row r="702813" spans="10:10" x14ac:dyDescent="0.2">
      <c r="J702813" s="1"/>
    </row>
    <row r="702814" spans="10:10" x14ac:dyDescent="0.2">
      <c r="J702814" s="1"/>
    </row>
    <row r="702815" spans="10:10" x14ac:dyDescent="0.2">
      <c r="J702815" s="1"/>
    </row>
    <row r="702816" spans="10:10" x14ac:dyDescent="0.2">
      <c r="J702816" s="1"/>
    </row>
    <row r="702817" spans="10:10" x14ac:dyDescent="0.2">
      <c r="J702817" s="1"/>
    </row>
    <row r="702818" spans="10:10" x14ac:dyDescent="0.2">
      <c r="J702818" s="1"/>
    </row>
    <row r="702819" spans="10:10" x14ac:dyDescent="0.2">
      <c r="J702819" s="1"/>
    </row>
    <row r="702820" spans="10:10" x14ac:dyDescent="0.2">
      <c r="J702820" s="1"/>
    </row>
    <row r="702821" spans="10:10" x14ac:dyDescent="0.2">
      <c r="J702821" s="1"/>
    </row>
    <row r="702822" spans="10:10" x14ac:dyDescent="0.2">
      <c r="J702822" s="1"/>
    </row>
    <row r="702823" spans="10:10" x14ac:dyDescent="0.2">
      <c r="J702823" s="1"/>
    </row>
    <row r="702824" spans="10:10" x14ac:dyDescent="0.2">
      <c r="J702824" s="1"/>
    </row>
    <row r="702825" spans="10:10" x14ac:dyDescent="0.2">
      <c r="J702825" s="1"/>
    </row>
    <row r="702826" spans="10:10" x14ac:dyDescent="0.2">
      <c r="J702826" s="1"/>
    </row>
    <row r="702827" spans="10:10" x14ac:dyDescent="0.2">
      <c r="J702827" s="1"/>
    </row>
    <row r="702828" spans="10:10" x14ac:dyDescent="0.2">
      <c r="J702828" s="1"/>
    </row>
    <row r="702829" spans="10:10" x14ac:dyDescent="0.2">
      <c r="J702829" s="1"/>
    </row>
    <row r="702830" spans="10:10" x14ac:dyDescent="0.2">
      <c r="J702830" s="1"/>
    </row>
    <row r="702831" spans="10:10" x14ac:dyDescent="0.2">
      <c r="J702831" s="1"/>
    </row>
    <row r="702832" spans="10:10" x14ac:dyDescent="0.2">
      <c r="J702832" s="1"/>
    </row>
    <row r="702833" spans="10:10" x14ac:dyDescent="0.2">
      <c r="J702833" s="1"/>
    </row>
    <row r="702834" spans="10:10" x14ac:dyDescent="0.2">
      <c r="J702834" s="1"/>
    </row>
    <row r="702835" spans="10:10" x14ac:dyDescent="0.2">
      <c r="J702835" s="1"/>
    </row>
    <row r="702836" spans="10:10" x14ac:dyDescent="0.2">
      <c r="J702836" s="1"/>
    </row>
    <row r="702837" spans="10:10" x14ac:dyDescent="0.2">
      <c r="J702837" s="1"/>
    </row>
    <row r="702838" spans="10:10" x14ac:dyDescent="0.2">
      <c r="J702838" s="1"/>
    </row>
    <row r="702839" spans="10:10" x14ac:dyDescent="0.2">
      <c r="J702839" s="1"/>
    </row>
    <row r="702840" spans="10:10" x14ac:dyDescent="0.2">
      <c r="J702840" s="1"/>
    </row>
    <row r="702841" spans="10:10" x14ac:dyDescent="0.2">
      <c r="J702841" s="1"/>
    </row>
    <row r="702842" spans="10:10" x14ac:dyDescent="0.2">
      <c r="J702842" s="1"/>
    </row>
    <row r="702843" spans="10:10" x14ac:dyDescent="0.2">
      <c r="J702843" s="1"/>
    </row>
    <row r="702844" spans="10:10" x14ac:dyDescent="0.2">
      <c r="J702844" s="1"/>
    </row>
    <row r="702845" spans="10:10" x14ac:dyDescent="0.2">
      <c r="J702845" s="1"/>
    </row>
    <row r="702846" spans="10:10" x14ac:dyDescent="0.2">
      <c r="J702846" s="1"/>
    </row>
    <row r="702847" spans="10:10" x14ac:dyDescent="0.2">
      <c r="J702847" s="1"/>
    </row>
    <row r="702848" spans="10:10" x14ac:dyDescent="0.2">
      <c r="J702848" s="1"/>
    </row>
    <row r="702849" spans="10:10" x14ac:dyDescent="0.2">
      <c r="J702849" s="1"/>
    </row>
    <row r="702850" spans="10:10" x14ac:dyDescent="0.2">
      <c r="J702850" s="1"/>
    </row>
    <row r="702851" spans="10:10" x14ac:dyDescent="0.2">
      <c r="J702851" s="1"/>
    </row>
    <row r="702852" spans="10:10" x14ac:dyDescent="0.2">
      <c r="J702852" s="1"/>
    </row>
    <row r="702853" spans="10:10" x14ac:dyDescent="0.2">
      <c r="J702853" s="1"/>
    </row>
    <row r="702854" spans="10:10" x14ac:dyDescent="0.2">
      <c r="J702854" s="1"/>
    </row>
    <row r="702855" spans="10:10" x14ac:dyDescent="0.2">
      <c r="J702855" s="1"/>
    </row>
    <row r="702856" spans="10:10" x14ac:dyDescent="0.2">
      <c r="J702856" s="1"/>
    </row>
    <row r="702857" spans="10:10" x14ac:dyDescent="0.2">
      <c r="J702857" s="1"/>
    </row>
    <row r="702858" spans="10:10" x14ac:dyDescent="0.2">
      <c r="J702858" s="1"/>
    </row>
    <row r="702859" spans="10:10" x14ac:dyDescent="0.2">
      <c r="J702859" s="1"/>
    </row>
    <row r="702860" spans="10:10" x14ac:dyDescent="0.2">
      <c r="J702860" s="1"/>
    </row>
    <row r="702861" spans="10:10" x14ac:dyDescent="0.2">
      <c r="J702861" s="1"/>
    </row>
    <row r="702862" spans="10:10" x14ac:dyDescent="0.2">
      <c r="J702862" s="1"/>
    </row>
    <row r="702863" spans="10:10" x14ac:dyDescent="0.2">
      <c r="J702863" s="1"/>
    </row>
    <row r="702864" spans="10:10" x14ac:dyDescent="0.2">
      <c r="J702864" s="1"/>
    </row>
    <row r="702865" spans="10:10" x14ac:dyDescent="0.2">
      <c r="J702865" s="1"/>
    </row>
    <row r="702866" spans="10:10" x14ac:dyDescent="0.2">
      <c r="J702866" s="1"/>
    </row>
    <row r="702867" spans="10:10" x14ac:dyDescent="0.2">
      <c r="J702867" s="1"/>
    </row>
    <row r="702868" spans="10:10" x14ac:dyDescent="0.2">
      <c r="J702868" s="1"/>
    </row>
    <row r="702869" spans="10:10" x14ac:dyDescent="0.2">
      <c r="J702869" s="1"/>
    </row>
    <row r="702870" spans="10:10" x14ac:dyDescent="0.2">
      <c r="J702870" s="1"/>
    </row>
    <row r="702871" spans="10:10" x14ac:dyDescent="0.2">
      <c r="J702871" s="1"/>
    </row>
    <row r="702872" spans="10:10" x14ac:dyDescent="0.2">
      <c r="J702872" s="1"/>
    </row>
    <row r="702873" spans="10:10" x14ac:dyDescent="0.2">
      <c r="J702873" s="1"/>
    </row>
    <row r="702874" spans="10:10" x14ac:dyDescent="0.2">
      <c r="J702874" s="1"/>
    </row>
    <row r="702875" spans="10:10" x14ac:dyDescent="0.2">
      <c r="J702875" s="1"/>
    </row>
    <row r="702876" spans="10:10" x14ac:dyDescent="0.2">
      <c r="J702876" s="1"/>
    </row>
    <row r="702877" spans="10:10" x14ac:dyDescent="0.2">
      <c r="J702877" s="1"/>
    </row>
    <row r="702878" spans="10:10" x14ac:dyDescent="0.2">
      <c r="J702878" s="1"/>
    </row>
    <row r="702879" spans="10:10" x14ac:dyDescent="0.2">
      <c r="J702879" s="1"/>
    </row>
    <row r="702880" spans="10:10" x14ac:dyDescent="0.2">
      <c r="J702880" s="1"/>
    </row>
    <row r="702881" spans="10:10" x14ac:dyDescent="0.2">
      <c r="J702881" s="1"/>
    </row>
    <row r="702882" spans="10:10" x14ac:dyDescent="0.2">
      <c r="J702882" s="1"/>
    </row>
    <row r="702883" spans="10:10" x14ac:dyDescent="0.2">
      <c r="J702883" s="1"/>
    </row>
    <row r="702884" spans="10:10" x14ac:dyDescent="0.2">
      <c r="J702884" s="1"/>
    </row>
    <row r="702885" spans="10:10" x14ac:dyDescent="0.2">
      <c r="J702885" s="1"/>
    </row>
    <row r="702886" spans="10:10" x14ac:dyDescent="0.2">
      <c r="J702886" s="1"/>
    </row>
    <row r="702887" spans="10:10" x14ac:dyDescent="0.2">
      <c r="J702887" s="1"/>
    </row>
    <row r="702889" spans="10:10" x14ac:dyDescent="0.2">
      <c r="J702889" s="1"/>
    </row>
    <row r="702890" spans="10:10" x14ac:dyDescent="0.2">
      <c r="J702890" s="1"/>
    </row>
    <row r="702891" spans="10:10" x14ac:dyDescent="0.2">
      <c r="J702891" s="1"/>
    </row>
    <row r="702892" spans="10:10" x14ac:dyDescent="0.2">
      <c r="J702892" s="1"/>
    </row>
    <row r="702893" spans="10:10" x14ac:dyDescent="0.2">
      <c r="J702893" s="1"/>
    </row>
    <row r="702894" spans="10:10" x14ac:dyDescent="0.2">
      <c r="J702894" s="1"/>
    </row>
    <row r="702895" spans="10:10" x14ac:dyDescent="0.2">
      <c r="J702895" s="1"/>
    </row>
    <row r="702896" spans="10:10" x14ac:dyDescent="0.2">
      <c r="J702896" s="1"/>
    </row>
    <row r="702897" spans="10:10" x14ac:dyDescent="0.2">
      <c r="J702897" s="1"/>
    </row>
    <row r="702898" spans="10:10" x14ac:dyDescent="0.2">
      <c r="J702898" s="1"/>
    </row>
    <row r="702899" spans="10:10" x14ac:dyDescent="0.2">
      <c r="J702899" s="1"/>
    </row>
    <row r="702900" spans="10:10" x14ac:dyDescent="0.2">
      <c r="J702900" s="1"/>
    </row>
    <row r="702901" spans="10:10" x14ac:dyDescent="0.2">
      <c r="J702901" s="1"/>
    </row>
    <row r="702902" spans="10:10" x14ac:dyDescent="0.2">
      <c r="J702902" s="1"/>
    </row>
    <row r="702903" spans="10:10" x14ac:dyDescent="0.2">
      <c r="J702903" s="1"/>
    </row>
    <row r="702904" spans="10:10" x14ac:dyDescent="0.2">
      <c r="J702904" s="1"/>
    </row>
    <row r="702905" spans="10:10" x14ac:dyDescent="0.2">
      <c r="J702905" s="1"/>
    </row>
    <row r="702906" spans="10:10" x14ac:dyDescent="0.2">
      <c r="J702906" s="1"/>
    </row>
    <row r="702907" spans="10:10" x14ac:dyDescent="0.2">
      <c r="J702907" s="1"/>
    </row>
    <row r="702908" spans="10:10" x14ac:dyDescent="0.2">
      <c r="J702908" s="1"/>
    </row>
    <row r="702909" spans="10:10" x14ac:dyDescent="0.2">
      <c r="J702909" s="1"/>
    </row>
    <row r="702910" spans="10:10" x14ac:dyDescent="0.2">
      <c r="J702910" s="1"/>
    </row>
    <row r="702911" spans="10:10" x14ac:dyDescent="0.2">
      <c r="J702911" s="1"/>
    </row>
    <row r="702912" spans="10:10" x14ac:dyDescent="0.2">
      <c r="J702912" s="1"/>
    </row>
    <row r="702913" spans="10:10" x14ac:dyDescent="0.2">
      <c r="J702913" s="1"/>
    </row>
    <row r="702914" spans="10:10" x14ac:dyDescent="0.2">
      <c r="J702914" s="1"/>
    </row>
    <row r="702915" spans="10:10" x14ac:dyDescent="0.2">
      <c r="J702915" s="1"/>
    </row>
    <row r="702916" spans="10:10" x14ac:dyDescent="0.2">
      <c r="J702916" s="1"/>
    </row>
    <row r="702917" spans="10:10" x14ac:dyDescent="0.2">
      <c r="J702917" s="1"/>
    </row>
    <row r="702918" spans="10:10" x14ac:dyDescent="0.2">
      <c r="J702918" s="1"/>
    </row>
    <row r="702919" spans="10:10" x14ac:dyDescent="0.2">
      <c r="J702919" s="1"/>
    </row>
    <row r="702920" spans="10:10" x14ac:dyDescent="0.2">
      <c r="J702920" s="1"/>
    </row>
    <row r="702921" spans="10:10" x14ac:dyDescent="0.2">
      <c r="J702921" s="1"/>
    </row>
    <row r="702922" spans="10:10" x14ac:dyDescent="0.2">
      <c r="J702922" s="1"/>
    </row>
    <row r="702923" spans="10:10" x14ac:dyDescent="0.2">
      <c r="J702923" s="1"/>
    </row>
    <row r="702924" spans="10:10" x14ac:dyDescent="0.2">
      <c r="J702924" s="1"/>
    </row>
    <row r="702925" spans="10:10" x14ac:dyDescent="0.2">
      <c r="J702925" s="1"/>
    </row>
    <row r="702926" spans="10:10" x14ac:dyDescent="0.2">
      <c r="J702926" s="1"/>
    </row>
    <row r="702927" spans="10:10" x14ac:dyDescent="0.2">
      <c r="J702927" s="1"/>
    </row>
    <row r="702928" spans="10:10" x14ac:dyDescent="0.2">
      <c r="J702928" s="1"/>
    </row>
    <row r="702929" spans="10:10" x14ac:dyDescent="0.2">
      <c r="J702929" s="1"/>
    </row>
    <row r="702930" spans="10:10" x14ac:dyDescent="0.2">
      <c r="J702930" s="1"/>
    </row>
    <row r="702931" spans="10:10" x14ac:dyDescent="0.2">
      <c r="J702931" s="1"/>
    </row>
    <row r="702932" spans="10:10" x14ac:dyDescent="0.2">
      <c r="J702932" s="1"/>
    </row>
    <row r="702933" spans="10:10" x14ac:dyDescent="0.2">
      <c r="J702933" s="1"/>
    </row>
    <row r="702934" spans="10:10" x14ac:dyDescent="0.2">
      <c r="J702934" s="1"/>
    </row>
    <row r="702935" spans="10:10" x14ac:dyDescent="0.2">
      <c r="J702935" s="1"/>
    </row>
    <row r="702936" spans="10:10" x14ac:dyDescent="0.2">
      <c r="J702936" s="1"/>
    </row>
    <row r="702937" spans="10:10" x14ac:dyDescent="0.2">
      <c r="J702937" s="1"/>
    </row>
    <row r="702938" spans="10:10" x14ac:dyDescent="0.2">
      <c r="J702938" s="1"/>
    </row>
    <row r="702939" spans="10:10" x14ac:dyDescent="0.2">
      <c r="J702939" s="1"/>
    </row>
    <row r="702940" spans="10:10" x14ac:dyDescent="0.2">
      <c r="J702940" s="1"/>
    </row>
    <row r="702941" spans="10:10" x14ac:dyDescent="0.2">
      <c r="J702941" s="1"/>
    </row>
    <row r="702942" spans="10:10" x14ac:dyDescent="0.2">
      <c r="J702942" s="1"/>
    </row>
    <row r="702943" spans="10:10" x14ac:dyDescent="0.2">
      <c r="J702943" s="1"/>
    </row>
    <row r="702944" spans="10:10" x14ac:dyDescent="0.2">
      <c r="J702944" s="1"/>
    </row>
    <row r="702945" spans="10:10" x14ac:dyDescent="0.2">
      <c r="J702945" s="1"/>
    </row>
    <row r="702946" spans="10:10" x14ac:dyDescent="0.2">
      <c r="J702946" s="1"/>
    </row>
    <row r="702947" spans="10:10" x14ac:dyDescent="0.2">
      <c r="J702947" s="1"/>
    </row>
    <row r="702948" spans="10:10" x14ac:dyDescent="0.2">
      <c r="J702948" s="1"/>
    </row>
    <row r="702949" spans="10:10" x14ac:dyDescent="0.2">
      <c r="J702949" s="1"/>
    </row>
    <row r="702950" spans="10:10" x14ac:dyDescent="0.2">
      <c r="J702950" s="1"/>
    </row>
    <row r="702951" spans="10:10" x14ac:dyDescent="0.2">
      <c r="J702951" s="1"/>
    </row>
    <row r="702952" spans="10:10" x14ac:dyDescent="0.2">
      <c r="J702952" s="1"/>
    </row>
    <row r="702953" spans="10:10" x14ac:dyDescent="0.2">
      <c r="J702953" s="1"/>
    </row>
    <row r="702954" spans="10:10" x14ac:dyDescent="0.2">
      <c r="J702954" s="1"/>
    </row>
    <row r="702955" spans="10:10" x14ac:dyDescent="0.2">
      <c r="J702955" s="1"/>
    </row>
    <row r="702956" spans="10:10" x14ac:dyDescent="0.2">
      <c r="J702956" s="1"/>
    </row>
    <row r="702957" spans="10:10" x14ac:dyDescent="0.2">
      <c r="J702957" s="1"/>
    </row>
    <row r="702958" spans="10:10" x14ac:dyDescent="0.2">
      <c r="J702958" s="1"/>
    </row>
    <row r="702959" spans="10:10" x14ac:dyDescent="0.2">
      <c r="J702959" s="1"/>
    </row>
    <row r="702960" spans="10:10" x14ac:dyDescent="0.2">
      <c r="J702960" s="1"/>
    </row>
    <row r="702961" spans="10:10" x14ac:dyDescent="0.2">
      <c r="J702961" s="1"/>
    </row>
    <row r="702962" spans="10:10" x14ac:dyDescent="0.2">
      <c r="J702962" s="1"/>
    </row>
    <row r="702963" spans="10:10" x14ac:dyDescent="0.2">
      <c r="J702963" s="1"/>
    </row>
    <row r="702964" spans="10:10" x14ac:dyDescent="0.2">
      <c r="J702964" s="1"/>
    </row>
    <row r="702965" spans="10:10" x14ac:dyDescent="0.2">
      <c r="J702965" s="1"/>
    </row>
    <row r="702966" spans="10:10" x14ac:dyDescent="0.2">
      <c r="J702966" s="1"/>
    </row>
    <row r="702967" spans="10:10" x14ac:dyDescent="0.2">
      <c r="J702967" s="1"/>
    </row>
    <row r="702968" spans="10:10" x14ac:dyDescent="0.2">
      <c r="J702968" s="1"/>
    </row>
    <row r="702969" spans="10:10" x14ac:dyDescent="0.2">
      <c r="J702969" s="1"/>
    </row>
    <row r="702970" spans="10:10" x14ac:dyDescent="0.2">
      <c r="J702970" s="1"/>
    </row>
    <row r="702971" spans="10:10" x14ac:dyDescent="0.2">
      <c r="J702971" s="1"/>
    </row>
    <row r="702972" spans="10:10" x14ac:dyDescent="0.2">
      <c r="J702972" s="1"/>
    </row>
    <row r="702973" spans="10:10" x14ac:dyDescent="0.2">
      <c r="J702973" s="1"/>
    </row>
    <row r="702974" spans="10:10" x14ac:dyDescent="0.2">
      <c r="J702974" s="1"/>
    </row>
    <row r="702975" spans="10:10" x14ac:dyDescent="0.2">
      <c r="J702975" s="1"/>
    </row>
    <row r="702976" spans="10:10" x14ac:dyDescent="0.2">
      <c r="J702976" s="1"/>
    </row>
    <row r="702977" spans="10:10" x14ac:dyDescent="0.2">
      <c r="J702977" s="1"/>
    </row>
    <row r="702978" spans="10:10" x14ac:dyDescent="0.2">
      <c r="J702978" s="1"/>
    </row>
    <row r="702979" spans="10:10" x14ac:dyDescent="0.2">
      <c r="J702979" s="1"/>
    </row>
    <row r="702980" spans="10:10" x14ac:dyDescent="0.2">
      <c r="J702980" s="1"/>
    </row>
    <row r="702981" spans="10:10" x14ac:dyDescent="0.2">
      <c r="J702981" s="1"/>
    </row>
    <row r="702982" spans="10:10" x14ac:dyDescent="0.2">
      <c r="J702982" s="1"/>
    </row>
    <row r="702984" spans="10:10" x14ac:dyDescent="0.2">
      <c r="J702984" s="1"/>
    </row>
    <row r="702985" spans="10:10" x14ac:dyDescent="0.2">
      <c r="J702985" s="1"/>
    </row>
    <row r="702986" spans="10:10" x14ac:dyDescent="0.2">
      <c r="J702986" s="1"/>
    </row>
    <row r="702987" spans="10:10" x14ac:dyDescent="0.2">
      <c r="J702987" s="1"/>
    </row>
    <row r="702988" spans="10:10" x14ac:dyDescent="0.2">
      <c r="J702988" s="1"/>
    </row>
    <row r="702989" spans="10:10" x14ac:dyDescent="0.2">
      <c r="J702989" s="1"/>
    </row>
    <row r="702990" spans="10:10" x14ac:dyDescent="0.2">
      <c r="J702990" s="1"/>
    </row>
    <row r="702991" spans="10:10" x14ac:dyDescent="0.2">
      <c r="J702991" s="1"/>
    </row>
    <row r="702992" spans="10:10" x14ac:dyDescent="0.2">
      <c r="J702992" s="1"/>
    </row>
    <row r="702993" spans="10:10" x14ac:dyDescent="0.2">
      <c r="J702993" s="1"/>
    </row>
    <row r="702994" spans="10:10" x14ac:dyDescent="0.2">
      <c r="J702994" s="1"/>
    </row>
    <row r="702995" spans="10:10" x14ac:dyDescent="0.2">
      <c r="J702995" s="1"/>
    </row>
    <row r="702996" spans="10:10" x14ac:dyDescent="0.2">
      <c r="J702996" s="1"/>
    </row>
    <row r="702997" spans="10:10" x14ac:dyDescent="0.2">
      <c r="J702997" s="1"/>
    </row>
    <row r="702998" spans="10:10" x14ac:dyDescent="0.2">
      <c r="J702998" s="1"/>
    </row>
    <row r="702999" spans="10:10" x14ac:dyDescent="0.2">
      <c r="J702999" s="1"/>
    </row>
    <row r="703000" spans="10:10" x14ac:dyDescent="0.2">
      <c r="J703000" s="1"/>
    </row>
    <row r="703001" spans="10:10" x14ac:dyDescent="0.2">
      <c r="J703001" s="1"/>
    </row>
    <row r="703002" spans="10:10" x14ac:dyDescent="0.2">
      <c r="J703002" s="1"/>
    </row>
    <row r="703003" spans="10:10" x14ac:dyDescent="0.2">
      <c r="J703003" s="1"/>
    </row>
    <row r="703004" spans="10:10" x14ac:dyDescent="0.2">
      <c r="J703004" s="1"/>
    </row>
    <row r="703005" spans="10:10" x14ac:dyDescent="0.2">
      <c r="J703005" s="1"/>
    </row>
    <row r="703006" spans="10:10" x14ac:dyDescent="0.2">
      <c r="J703006" s="1"/>
    </row>
    <row r="703007" spans="10:10" x14ac:dyDescent="0.2">
      <c r="J703007" s="1"/>
    </row>
    <row r="703008" spans="10:10" x14ac:dyDescent="0.2">
      <c r="J703008" s="1"/>
    </row>
    <row r="703009" spans="10:10" x14ac:dyDescent="0.2">
      <c r="J703009" s="1"/>
    </row>
    <row r="703010" spans="10:10" x14ac:dyDescent="0.2">
      <c r="J703010" s="1"/>
    </row>
    <row r="703011" spans="10:10" x14ac:dyDescent="0.2">
      <c r="J703011" s="1"/>
    </row>
    <row r="703012" spans="10:10" x14ac:dyDescent="0.2">
      <c r="J703012" s="1"/>
    </row>
    <row r="703013" spans="10:10" x14ac:dyDescent="0.2">
      <c r="J703013" s="1"/>
    </row>
    <row r="703014" spans="10:10" x14ac:dyDescent="0.2">
      <c r="J703014" s="1"/>
    </row>
    <row r="703015" spans="10:10" x14ac:dyDescent="0.2">
      <c r="J703015" s="1"/>
    </row>
    <row r="703016" spans="10:10" x14ac:dyDescent="0.2">
      <c r="J703016" s="1"/>
    </row>
    <row r="703017" spans="10:10" x14ac:dyDescent="0.2">
      <c r="J703017" s="1"/>
    </row>
    <row r="703018" spans="10:10" x14ac:dyDescent="0.2">
      <c r="J703018" s="1"/>
    </row>
    <row r="703019" spans="10:10" x14ac:dyDescent="0.2">
      <c r="J703019" s="1"/>
    </row>
    <row r="703020" spans="10:10" x14ac:dyDescent="0.2">
      <c r="J703020" s="1"/>
    </row>
    <row r="703021" spans="10:10" x14ac:dyDescent="0.2">
      <c r="J703021" s="1"/>
    </row>
    <row r="703022" spans="10:10" x14ac:dyDescent="0.2">
      <c r="J703022" s="1"/>
    </row>
    <row r="703023" spans="10:10" x14ac:dyDescent="0.2">
      <c r="J703023" s="1"/>
    </row>
    <row r="703024" spans="10:10" x14ac:dyDescent="0.2">
      <c r="J703024" s="1"/>
    </row>
    <row r="703025" spans="10:10" x14ac:dyDescent="0.2">
      <c r="J703025" s="1"/>
    </row>
    <row r="703026" spans="10:10" x14ac:dyDescent="0.2">
      <c r="J703026" s="1"/>
    </row>
    <row r="703027" spans="10:10" x14ac:dyDescent="0.2">
      <c r="J703027" s="1"/>
    </row>
    <row r="703028" spans="10:10" x14ac:dyDescent="0.2">
      <c r="J703028" s="1"/>
    </row>
    <row r="703029" spans="10:10" x14ac:dyDescent="0.2">
      <c r="J703029" s="1"/>
    </row>
    <row r="703030" spans="10:10" x14ac:dyDescent="0.2">
      <c r="J703030" s="1"/>
    </row>
    <row r="703031" spans="10:10" x14ac:dyDescent="0.2">
      <c r="J703031" s="1"/>
    </row>
    <row r="703032" spans="10:10" x14ac:dyDescent="0.2">
      <c r="J703032" s="1"/>
    </row>
    <row r="703033" spans="10:10" x14ac:dyDescent="0.2">
      <c r="J703033" s="1"/>
    </row>
    <row r="703035" spans="10:10" x14ac:dyDescent="0.2">
      <c r="J703035" s="1"/>
    </row>
    <row r="703036" spans="10:10" x14ac:dyDescent="0.2">
      <c r="J703036" s="1"/>
    </row>
    <row r="703037" spans="10:10" x14ac:dyDescent="0.2">
      <c r="J703037" s="1"/>
    </row>
    <row r="703038" spans="10:10" x14ac:dyDescent="0.2">
      <c r="J703038" s="1"/>
    </row>
    <row r="703039" spans="10:10" x14ac:dyDescent="0.2">
      <c r="J703039" s="1"/>
    </row>
    <row r="703040" spans="10:10" x14ac:dyDescent="0.2">
      <c r="J703040" s="1"/>
    </row>
    <row r="703041" spans="10:10" x14ac:dyDescent="0.2">
      <c r="J703041" s="1"/>
    </row>
    <row r="703042" spans="10:10" x14ac:dyDescent="0.2">
      <c r="J703042" s="1"/>
    </row>
    <row r="703043" spans="10:10" x14ac:dyDescent="0.2">
      <c r="J703043" s="1"/>
    </row>
    <row r="703044" spans="10:10" x14ac:dyDescent="0.2">
      <c r="J703044" s="1"/>
    </row>
    <row r="703045" spans="10:10" x14ac:dyDescent="0.2">
      <c r="J703045" s="1"/>
    </row>
    <row r="703046" spans="10:10" x14ac:dyDescent="0.2">
      <c r="J703046" s="1"/>
    </row>
    <row r="703047" spans="10:10" x14ac:dyDescent="0.2">
      <c r="J703047" s="1"/>
    </row>
    <row r="703048" spans="10:10" x14ac:dyDescent="0.2">
      <c r="J703048" s="1"/>
    </row>
    <row r="703049" spans="10:10" x14ac:dyDescent="0.2">
      <c r="J703049" s="1"/>
    </row>
    <row r="703050" spans="10:10" x14ac:dyDescent="0.2">
      <c r="J703050" s="1"/>
    </row>
    <row r="703051" spans="10:10" x14ac:dyDescent="0.2">
      <c r="J703051" s="1"/>
    </row>
    <row r="703052" spans="10:10" x14ac:dyDescent="0.2">
      <c r="J703052" s="1"/>
    </row>
    <row r="703053" spans="10:10" x14ac:dyDescent="0.2">
      <c r="J703053" s="1"/>
    </row>
    <row r="703054" spans="10:10" x14ac:dyDescent="0.2">
      <c r="J703054" s="1"/>
    </row>
    <row r="703055" spans="10:10" x14ac:dyDescent="0.2">
      <c r="J703055" s="1"/>
    </row>
    <row r="703056" spans="10:10" x14ac:dyDescent="0.2">
      <c r="J703056" s="1"/>
    </row>
    <row r="703057" spans="10:10" x14ac:dyDescent="0.2">
      <c r="J703057" s="1"/>
    </row>
    <row r="703058" spans="10:10" x14ac:dyDescent="0.2">
      <c r="J703058" s="1"/>
    </row>
    <row r="703059" spans="10:10" x14ac:dyDescent="0.2">
      <c r="J703059" s="1"/>
    </row>
    <row r="703060" spans="10:10" x14ac:dyDescent="0.2">
      <c r="J703060" s="1"/>
    </row>
    <row r="703061" spans="10:10" x14ac:dyDescent="0.2">
      <c r="J703061" s="1"/>
    </row>
    <row r="703062" spans="10:10" x14ac:dyDescent="0.2">
      <c r="J703062" s="1"/>
    </row>
    <row r="703063" spans="10:10" x14ac:dyDescent="0.2">
      <c r="J703063" s="1"/>
    </row>
    <row r="703064" spans="10:10" x14ac:dyDescent="0.2">
      <c r="J703064" s="1"/>
    </row>
    <row r="703065" spans="10:10" x14ac:dyDescent="0.2">
      <c r="J703065" s="1"/>
    </row>
    <row r="703066" spans="10:10" x14ac:dyDescent="0.2">
      <c r="J703066" s="1"/>
    </row>
    <row r="703067" spans="10:10" x14ac:dyDescent="0.2">
      <c r="J703067" s="1"/>
    </row>
    <row r="703068" spans="10:10" x14ac:dyDescent="0.2">
      <c r="J703068" s="1"/>
    </row>
    <row r="703069" spans="10:10" x14ac:dyDescent="0.2">
      <c r="J703069" s="1"/>
    </row>
    <row r="703070" spans="10:10" x14ac:dyDescent="0.2">
      <c r="J703070" s="1"/>
    </row>
    <row r="703071" spans="10:10" x14ac:dyDescent="0.2">
      <c r="J703071" s="1"/>
    </row>
    <row r="703072" spans="10:10" x14ac:dyDescent="0.2">
      <c r="J703072" s="1"/>
    </row>
    <row r="703073" spans="10:10" x14ac:dyDescent="0.2">
      <c r="J703073" s="1"/>
    </row>
    <row r="703074" spans="10:10" x14ac:dyDescent="0.2">
      <c r="J703074" s="1"/>
    </row>
    <row r="703075" spans="10:10" x14ac:dyDescent="0.2">
      <c r="J703075" s="1"/>
    </row>
    <row r="703076" spans="10:10" x14ac:dyDescent="0.2">
      <c r="J703076" s="1"/>
    </row>
    <row r="703077" spans="10:10" x14ac:dyDescent="0.2">
      <c r="J703077" s="1"/>
    </row>
    <row r="703078" spans="10:10" x14ac:dyDescent="0.2">
      <c r="J703078" s="1"/>
    </row>
    <row r="703079" spans="10:10" x14ac:dyDescent="0.2">
      <c r="J703079" s="1"/>
    </row>
    <row r="703080" spans="10:10" x14ac:dyDescent="0.2">
      <c r="J703080" s="1"/>
    </row>
    <row r="703081" spans="10:10" x14ac:dyDescent="0.2">
      <c r="J703081" s="1"/>
    </row>
    <row r="703082" spans="10:10" x14ac:dyDescent="0.2">
      <c r="J703082" s="1"/>
    </row>
    <row r="703083" spans="10:10" x14ac:dyDescent="0.2">
      <c r="J703083" s="1"/>
    </row>
    <row r="703084" spans="10:10" x14ac:dyDescent="0.2">
      <c r="J703084" s="1"/>
    </row>
    <row r="703085" spans="10:10" x14ac:dyDescent="0.2">
      <c r="J703085" s="1"/>
    </row>
    <row r="703086" spans="10:10" x14ac:dyDescent="0.2">
      <c r="J703086" s="1"/>
    </row>
    <row r="703087" spans="10:10" x14ac:dyDescent="0.2">
      <c r="J703087" s="1"/>
    </row>
    <row r="703088" spans="10:10" x14ac:dyDescent="0.2">
      <c r="J703088" s="1"/>
    </row>
    <row r="703089" spans="10:10" x14ac:dyDescent="0.2">
      <c r="J703089" s="1"/>
    </row>
    <row r="703090" spans="10:10" x14ac:dyDescent="0.2">
      <c r="J703090" s="1"/>
    </row>
    <row r="703091" spans="10:10" x14ac:dyDescent="0.2">
      <c r="J703091" s="1"/>
    </row>
    <row r="703092" spans="10:10" x14ac:dyDescent="0.2">
      <c r="J703092" s="1"/>
    </row>
    <row r="703093" spans="10:10" x14ac:dyDescent="0.2">
      <c r="J703093" s="1"/>
    </row>
    <row r="703094" spans="10:10" x14ac:dyDescent="0.2">
      <c r="J703094" s="1"/>
    </row>
    <row r="703095" spans="10:10" x14ac:dyDescent="0.2">
      <c r="J703095" s="1"/>
    </row>
    <row r="703096" spans="10:10" x14ac:dyDescent="0.2">
      <c r="J703096" s="1"/>
    </row>
    <row r="703098" spans="10:10" x14ac:dyDescent="0.2">
      <c r="J703098" s="1"/>
    </row>
    <row r="703099" spans="10:10" x14ac:dyDescent="0.2">
      <c r="J703099" s="1"/>
    </row>
    <row r="703100" spans="10:10" x14ac:dyDescent="0.2">
      <c r="J703100" s="1"/>
    </row>
    <row r="703101" spans="10:10" x14ac:dyDescent="0.2">
      <c r="J703101" s="1"/>
    </row>
    <row r="703102" spans="10:10" x14ac:dyDescent="0.2">
      <c r="J703102" s="1"/>
    </row>
    <row r="703103" spans="10:10" x14ac:dyDescent="0.2">
      <c r="J703103" s="1"/>
    </row>
    <row r="703104" spans="10:10" x14ac:dyDescent="0.2">
      <c r="J703104" s="1"/>
    </row>
    <row r="703105" spans="10:10" x14ac:dyDescent="0.2">
      <c r="J703105" s="1"/>
    </row>
    <row r="703106" spans="10:10" x14ac:dyDescent="0.2">
      <c r="J703106" s="1"/>
    </row>
    <row r="703107" spans="10:10" x14ac:dyDescent="0.2">
      <c r="J703107" s="1"/>
    </row>
    <row r="703108" spans="10:10" x14ac:dyDescent="0.2">
      <c r="J703108" s="1"/>
    </row>
    <row r="703109" spans="10:10" x14ac:dyDescent="0.2">
      <c r="J703109" s="1"/>
    </row>
    <row r="703110" spans="10:10" x14ac:dyDescent="0.2">
      <c r="J703110" s="1"/>
    </row>
    <row r="703111" spans="10:10" x14ac:dyDescent="0.2">
      <c r="J703111" s="1"/>
    </row>
    <row r="703112" spans="10:10" x14ac:dyDescent="0.2">
      <c r="J703112" s="1"/>
    </row>
    <row r="703113" spans="10:10" x14ac:dyDescent="0.2">
      <c r="J703113" s="1"/>
    </row>
    <row r="703114" spans="10:10" x14ac:dyDescent="0.2">
      <c r="J703114" s="1"/>
    </row>
    <row r="703115" spans="10:10" x14ac:dyDescent="0.2">
      <c r="J703115" s="1"/>
    </row>
    <row r="703116" spans="10:10" x14ac:dyDescent="0.2">
      <c r="J703116" s="1"/>
    </row>
    <row r="703117" spans="10:10" x14ac:dyDescent="0.2">
      <c r="J703117" s="1"/>
    </row>
    <row r="703118" spans="10:10" x14ac:dyDescent="0.2">
      <c r="J703118" s="1"/>
    </row>
    <row r="703119" spans="10:10" x14ac:dyDescent="0.2">
      <c r="J703119" s="1"/>
    </row>
    <row r="703120" spans="10:10" x14ac:dyDescent="0.2">
      <c r="J703120" s="1"/>
    </row>
    <row r="703121" spans="10:10" x14ac:dyDescent="0.2">
      <c r="J703121" s="1"/>
    </row>
    <row r="703122" spans="10:10" x14ac:dyDescent="0.2">
      <c r="J703122" s="1"/>
    </row>
    <row r="703123" spans="10:10" x14ac:dyDescent="0.2">
      <c r="J703123" s="1"/>
    </row>
    <row r="703124" spans="10:10" x14ac:dyDescent="0.2">
      <c r="J703124" s="1"/>
    </row>
    <row r="703125" spans="10:10" x14ac:dyDescent="0.2">
      <c r="J703125" s="1"/>
    </row>
    <row r="703126" spans="10:10" x14ac:dyDescent="0.2">
      <c r="J703126" s="1"/>
    </row>
    <row r="703127" spans="10:10" x14ac:dyDescent="0.2">
      <c r="J703127" s="1"/>
    </row>
    <row r="703128" spans="10:10" x14ac:dyDescent="0.2">
      <c r="J703128" s="1"/>
    </row>
    <row r="703129" spans="10:10" x14ac:dyDescent="0.2">
      <c r="J703129" s="1"/>
    </row>
    <row r="703130" spans="10:10" x14ac:dyDescent="0.2">
      <c r="J703130" s="1"/>
    </row>
    <row r="703131" spans="10:10" x14ac:dyDescent="0.2">
      <c r="J703131" s="1"/>
    </row>
    <row r="703132" spans="10:10" x14ac:dyDescent="0.2">
      <c r="J703132" s="1"/>
    </row>
    <row r="703133" spans="10:10" x14ac:dyDescent="0.2">
      <c r="J703133" s="1"/>
    </row>
    <row r="703134" spans="10:10" x14ac:dyDescent="0.2">
      <c r="J703134" s="1"/>
    </row>
    <row r="703135" spans="10:10" x14ac:dyDescent="0.2">
      <c r="J703135" s="1"/>
    </row>
    <row r="703136" spans="10:10" x14ac:dyDescent="0.2">
      <c r="J703136" s="1"/>
    </row>
    <row r="703137" spans="10:10" x14ac:dyDescent="0.2">
      <c r="J703137" s="1"/>
    </row>
    <row r="703138" spans="10:10" x14ac:dyDescent="0.2">
      <c r="J703138" s="1"/>
    </row>
    <row r="703139" spans="10:10" x14ac:dyDescent="0.2">
      <c r="J703139" s="1"/>
    </row>
    <row r="703140" spans="10:10" x14ac:dyDescent="0.2">
      <c r="J703140" s="1"/>
    </row>
    <row r="703141" spans="10:10" x14ac:dyDescent="0.2">
      <c r="J703141" s="1"/>
    </row>
    <row r="703142" spans="10:10" x14ac:dyDescent="0.2">
      <c r="J703142" s="1"/>
    </row>
    <row r="703143" spans="10:10" x14ac:dyDescent="0.2">
      <c r="J703143" s="1"/>
    </row>
    <row r="703144" spans="10:10" x14ac:dyDescent="0.2">
      <c r="J703144" s="1"/>
    </row>
    <row r="703145" spans="10:10" x14ac:dyDescent="0.2">
      <c r="J703145" s="1"/>
    </row>
    <row r="703146" spans="10:10" x14ac:dyDescent="0.2">
      <c r="J703146" s="1"/>
    </row>
    <row r="703147" spans="10:10" x14ac:dyDescent="0.2">
      <c r="J703147" s="1"/>
    </row>
    <row r="703148" spans="10:10" x14ac:dyDescent="0.2">
      <c r="J703148" s="1"/>
    </row>
    <row r="703149" spans="10:10" x14ac:dyDescent="0.2">
      <c r="J703149" s="1"/>
    </row>
    <row r="703150" spans="10:10" x14ac:dyDescent="0.2">
      <c r="J703150" s="1"/>
    </row>
    <row r="703151" spans="10:10" x14ac:dyDescent="0.2">
      <c r="J703151" s="1"/>
    </row>
    <row r="703152" spans="10:10" x14ac:dyDescent="0.2">
      <c r="J703152" s="1"/>
    </row>
    <row r="703153" spans="10:10" x14ac:dyDescent="0.2">
      <c r="J703153" s="1"/>
    </row>
    <row r="703154" spans="10:10" x14ac:dyDescent="0.2">
      <c r="J703154" s="1"/>
    </row>
    <row r="703155" spans="10:10" x14ac:dyDescent="0.2">
      <c r="J703155" s="1"/>
    </row>
    <row r="703156" spans="10:10" x14ac:dyDescent="0.2">
      <c r="J703156" s="1"/>
    </row>
    <row r="703157" spans="10:10" x14ac:dyDescent="0.2">
      <c r="J703157" s="1"/>
    </row>
    <row r="703158" spans="10:10" x14ac:dyDescent="0.2">
      <c r="J703158" s="1"/>
    </row>
    <row r="703159" spans="10:10" x14ac:dyDescent="0.2">
      <c r="J703159" s="1"/>
    </row>
    <row r="703160" spans="10:10" x14ac:dyDescent="0.2">
      <c r="J703160" s="1"/>
    </row>
    <row r="703161" spans="10:10" x14ac:dyDescent="0.2">
      <c r="J703161" s="1"/>
    </row>
    <row r="703162" spans="10:10" x14ac:dyDescent="0.2">
      <c r="J703162" s="1"/>
    </row>
    <row r="703163" spans="10:10" x14ac:dyDescent="0.2">
      <c r="J703163" s="1"/>
    </row>
    <row r="703164" spans="10:10" x14ac:dyDescent="0.2">
      <c r="J703164" s="1"/>
    </row>
    <row r="703165" spans="10:10" x14ac:dyDescent="0.2">
      <c r="J703165" s="1"/>
    </row>
    <row r="703166" spans="10:10" x14ac:dyDescent="0.2">
      <c r="J703166" s="1"/>
    </row>
    <row r="703167" spans="10:10" x14ac:dyDescent="0.2">
      <c r="J703167" s="1"/>
    </row>
    <row r="703168" spans="10:10" x14ac:dyDescent="0.2">
      <c r="J703168" s="1"/>
    </row>
    <row r="703169" spans="10:10" x14ac:dyDescent="0.2">
      <c r="J703169" s="1"/>
    </row>
    <row r="703170" spans="10:10" x14ac:dyDescent="0.2">
      <c r="J703170" s="1"/>
    </row>
    <row r="703171" spans="10:10" x14ac:dyDescent="0.2">
      <c r="J703171" s="1"/>
    </row>
    <row r="703172" spans="10:10" x14ac:dyDescent="0.2">
      <c r="J703172" s="1"/>
    </row>
    <row r="703173" spans="10:10" x14ac:dyDescent="0.2">
      <c r="J703173" s="1"/>
    </row>
    <row r="703174" spans="10:10" x14ac:dyDescent="0.2">
      <c r="J703174" s="1"/>
    </row>
    <row r="703175" spans="10:10" x14ac:dyDescent="0.2">
      <c r="J703175" s="1"/>
    </row>
    <row r="703176" spans="10:10" x14ac:dyDescent="0.2">
      <c r="J703176" s="1"/>
    </row>
    <row r="703177" spans="10:10" x14ac:dyDescent="0.2">
      <c r="J703177" s="1"/>
    </row>
    <row r="703178" spans="10:10" x14ac:dyDescent="0.2">
      <c r="J703178" s="1"/>
    </row>
    <row r="703179" spans="10:10" x14ac:dyDescent="0.2">
      <c r="J703179" s="1"/>
    </row>
    <row r="703180" spans="10:10" x14ac:dyDescent="0.2">
      <c r="J703180" s="1"/>
    </row>
    <row r="703181" spans="10:10" x14ac:dyDescent="0.2">
      <c r="J703181" s="1"/>
    </row>
    <row r="703182" spans="10:10" x14ac:dyDescent="0.2">
      <c r="J703182" s="1"/>
    </row>
    <row r="703183" spans="10:10" x14ac:dyDescent="0.2">
      <c r="J703183" s="1"/>
    </row>
    <row r="703184" spans="10:10" x14ac:dyDescent="0.2">
      <c r="J703184" s="1"/>
    </row>
    <row r="703185" spans="10:10" x14ac:dyDescent="0.2">
      <c r="J703185" s="1"/>
    </row>
    <row r="703186" spans="10:10" x14ac:dyDescent="0.2">
      <c r="J703186" s="1"/>
    </row>
    <row r="703187" spans="10:10" x14ac:dyDescent="0.2">
      <c r="J703187" s="1"/>
    </row>
    <row r="703188" spans="10:10" x14ac:dyDescent="0.2">
      <c r="J703188" s="1"/>
    </row>
    <row r="703189" spans="10:10" x14ac:dyDescent="0.2">
      <c r="J703189" s="1"/>
    </row>
    <row r="703190" spans="10:10" x14ac:dyDescent="0.2">
      <c r="J703190" s="1"/>
    </row>
    <row r="703191" spans="10:10" x14ac:dyDescent="0.2">
      <c r="J703191" s="1"/>
    </row>
    <row r="703192" spans="10:10" x14ac:dyDescent="0.2">
      <c r="J703192" s="1"/>
    </row>
    <row r="703193" spans="10:10" x14ac:dyDescent="0.2">
      <c r="J703193" s="1"/>
    </row>
    <row r="703194" spans="10:10" x14ac:dyDescent="0.2">
      <c r="J703194" s="1"/>
    </row>
    <row r="703195" spans="10:10" x14ac:dyDescent="0.2">
      <c r="J703195" s="1"/>
    </row>
    <row r="703196" spans="10:10" x14ac:dyDescent="0.2">
      <c r="J703196" s="1"/>
    </row>
    <row r="703197" spans="10:10" x14ac:dyDescent="0.2">
      <c r="J703197" s="1"/>
    </row>
    <row r="703198" spans="10:10" x14ac:dyDescent="0.2">
      <c r="J703198" s="1"/>
    </row>
    <row r="703199" spans="10:10" x14ac:dyDescent="0.2">
      <c r="J703199" s="1"/>
    </row>
    <row r="703200" spans="10:10" x14ac:dyDescent="0.2">
      <c r="J703200" s="1"/>
    </row>
    <row r="703201" spans="10:10" x14ac:dyDescent="0.2">
      <c r="J703201" s="1"/>
    </row>
    <row r="703202" spans="10:10" x14ac:dyDescent="0.2">
      <c r="J703202" s="1"/>
    </row>
    <row r="703203" spans="10:10" x14ac:dyDescent="0.2">
      <c r="J703203" s="1"/>
    </row>
    <row r="703204" spans="10:10" x14ac:dyDescent="0.2">
      <c r="J703204" s="1"/>
    </row>
    <row r="703205" spans="10:10" x14ac:dyDescent="0.2">
      <c r="J703205" s="1"/>
    </row>
    <row r="703206" spans="10:10" x14ac:dyDescent="0.2">
      <c r="J703206" s="1"/>
    </row>
    <row r="703207" spans="10:10" x14ac:dyDescent="0.2">
      <c r="J703207" s="1"/>
    </row>
    <row r="703208" spans="10:10" x14ac:dyDescent="0.2">
      <c r="J703208" s="1"/>
    </row>
    <row r="703209" spans="10:10" x14ac:dyDescent="0.2">
      <c r="J703209" s="1"/>
    </row>
    <row r="703210" spans="10:10" x14ac:dyDescent="0.2">
      <c r="J703210" s="1"/>
    </row>
    <row r="703211" spans="10:10" x14ac:dyDescent="0.2">
      <c r="J703211" s="1"/>
    </row>
    <row r="703212" spans="10:10" x14ac:dyDescent="0.2">
      <c r="J703212" s="1"/>
    </row>
    <row r="703213" spans="10:10" x14ac:dyDescent="0.2">
      <c r="J703213" s="1"/>
    </row>
    <row r="703214" spans="10:10" x14ac:dyDescent="0.2">
      <c r="J703214" s="1"/>
    </row>
    <row r="703215" spans="10:10" x14ac:dyDescent="0.2">
      <c r="J703215" s="1"/>
    </row>
    <row r="703216" spans="10:10" x14ac:dyDescent="0.2">
      <c r="J703216" s="1"/>
    </row>
    <row r="703217" spans="10:10" x14ac:dyDescent="0.2">
      <c r="J703217" s="1"/>
    </row>
    <row r="703218" spans="10:10" x14ac:dyDescent="0.2">
      <c r="J703218" s="1"/>
    </row>
    <row r="703219" spans="10:10" x14ac:dyDescent="0.2">
      <c r="J703219" s="1"/>
    </row>
    <row r="703220" spans="10:10" x14ac:dyDescent="0.2">
      <c r="J703220" s="1"/>
    </row>
    <row r="703221" spans="10:10" x14ac:dyDescent="0.2">
      <c r="J703221" s="1"/>
    </row>
    <row r="703222" spans="10:10" x14ac:dyDescent="0.2">
      <c r="J703222" s="1"/>
    </row>
    <row r="703223" spans="10:10" x14ac:dyDescent="0.2">
      <c r="J703223" s="1"/>
    </row>
    <row r="703224" spans="10:10" x14ac:dyDescent="0.2">
      <c r="J703224" s="1"/>
    </row>
    <row r="703225" spans="10:10" x14ac:dyDescent="0.2">
      <c r="J703225" s="1"/>
    </row>
    <row r="703226" spans="10:10" x14ac:dyDescent="0.2">
      <c r="J703226" s="1"/>
    </row>
    <row r="703227" spans="10:10" x14ac:dyDescent="0.2">
      <c r="J703227" s="1"/>
    </row>
    <row r="703228" spans="10:10" x14ac:dyDescent="0.2">
      <c r="J703228" s="1"/>
    </row>
    <row r="703229" spans="10:10" x14ac:dyDescent="0.2">
      <c r="J703229" s="1"/>
    </row>
    <row r="703230" spans="10:10" x14ac:dyDescent="0.2">
      <c r="J703230" s="1"/>
    </row>
    <row r="703231" spans="10:10" x14ac:dyDescent="0.2">
      <c r="J703231" s="1"/>
    </row>
    <row r="703232" spans="10:10" x14ac:dyDescent="0.2">
      <c r="J703232" s="1"/>
    </row>
    <row r="703233" spans="10:10" x14ac:dyDescent="0.2">
      <c r="J703233" s="1"/>
    </row>
    <row r="703234" spans="10:10" x14ac:dyDescent="0.2">
      <c r="J703234" s="1"/>
    </row>
    <row r="703235" spans="10:10" x14ac:dyDescent="0.2">
      <c r="J703235" s="1"/>
    </row>
    <row r="703236" spans="10:10" x14ac:dyDescent="0.2">
      <c r="J703236" s="1"/>
    </row>
    <row r="703237" spans="10:10" x14ac:dyDescent="0.2">
      <c r="J703237" s="1"/>
    </row>
    <row r="703238" spans="10:10" x14ac:dyDescent="0.2">
      <c r="J703238" s="1"/>
    </row>
    <row r="703239" spans="10:10" x14ac:dyDescent="0.2">
      <c r="J703239" s="1"/>
    </row>
    <row r="703240" spans="10:10" x14ac:dyDescent="0.2">
      <c r="J703240" s="1"/>
    </row>
    <row r="703241" spans="10:10" x14ac:dyDescent="0.2">
      <c r="J703241" s="1"/>
    </row>
    <row r="703242" spans="10:10" x14ac:dyDescent="0.2">
      <c r="J703242" s="1"/>
    </row>
    <row r="703243" spans="10:10" x14ac:dyDescent="0.2">
      <c r="J703243" s="1"/>
    </row>
    <row r="703244" spans="10:10" x14ac:dyDescent="0.2">
      <c r="J703244" s="1"/>
    </row>
    <row r="703245" spans="10:10" x14ac:dyDescent="0.2">
      <c r="J703245" s="1"/>
    </row>
    <row r="703246" spans="10:10" x14ac:dyDescent="0.2">
      <c r="J703246" s="1"/>
    </row>
    <row r="703247" spans="10:10" x14ac:dyDescent="0.2">
      <c r="J703247" s="1"/>
    </row>
    <row r="703248" spans="10:10" x14ac:dyDescent="0.2">
      <c r="J703248" s="1"/>
    </row>
    <row r="703249" spans="10:10" x14ac:dyDescent="0.2">
      <c r="J703249" s="1"/>
    </row>
    <row r="703250" spans="10:10" x14ac:dyDescent="0.2">
      <c r="J703250" s="1"/>
    </row>
    <row r="703251" spans="10:10" x14ac:dyDescent="0.2">
      <c r="J703251" s="1"/>
    </row>
    <row r="703252" spans="10:10" x14ac:dyDescent="0.2">
      <c r="J703252" s="1"/>
    </row>
    <row r="703253" spans="10:10" x14ac:dyDescent="0.2">
      <c r="J703253" s="1"/>
    </row>
    <row r="703254" spans="10:10" x14ac:dyDescent="0.2">
      <c r="J703254" s="1"/>
    </row>
    <row r="703255" spans="10:10" x14ac:dyDescent="0.2">
      <c r="J703255" s="1"/>
    </row>
    <row r="703256" spans="10:10" x14ac:dyDescent="0.2">
      <c r="J703256" s="1"/>
    </row>
    <row r="703257" spans="10:10" x14ac:dyDescent="0.2">
      <c r="J703257" s="1"/>
    </row>
    <row r="703258" spans="10:10" x14ac:dyDescent="0.2">
      <c r="J703258" s="1"/>
    </row>
    <row r="703259" spans="10:10" x14ac:dyDescent="0.2">
      <c r="J703259" s="1"/>
    </row>
    <row r="703260" spans="10:10" x14ac:dyDescent="0.2">
      <c r="J703260" s="1"/>
    </row>
    <row r="703261" spans="10:10" x14ac:dyDescent="0.2">
      <c r="J703261" s="1"/>
    </row>
    <row r="703262" spans="10:10" x14ac:dyDescent="0.2">
      <c r="J703262" s="1"/>
    </row>
    <row r="703263" spans="10:10" x14ac:dyDescent="0.2">
      <c r="J703263" s="1"/>
    </row>
    <row r="703264" spans="10:10" x14ac:dyDescent="0.2">
      <c r="J703264" s="1"/>
    </row>
    <row r="703265" spans="10:10" x14ac:dyDescent="0.2">
      <c r="J703265" s="1"/>
    </row>
    <row r="703266" spans="10:10" x14ac:dyDescent="0.2">
      <c r="J703266" s="1"/>
    </row>
    <row r="703267" spans="10:10" x14ac:dyDescent="0.2">
      <c r="J703267" s="1"/>
    </row>
    <row r="703268" spans="10:10" x14ac:dyDescent="0.2">
      <c r="J703268" s="1"/>
    </row>
    <row r="703269" spans="10:10" x14ac:dyDescent="0.2">
      <c r="J703269" s="1"/>
    </row>
    <row r="703270" spans="10:10" x14ac:dyDescent="0.2">
      <c r="J703270" s="1"/>
    </row>
    <row r="703272" spans="10:10" x14ac:dyDescent="0.2">
      <c r="J703272" s="1"/>
    </row>
    <row r="703273" spans="10:10" x14ac:dyDescent="0.2">
      <c r="J703273" s="1"/>
    </row>
    <row r="703274" spans="10:10" x14ac:dyDescent="0.2">
      <c r="J703274" s="1"/>
    </row>
    <row r="703275" spans="10:10" x14ac:dyDescent="0.2">
      <c r="J703275" s="1"/>
    </row>
    <row r="703276" spans="10:10" x14ac:dyDescent="0.2">
      <c r="J703276" s="1"/>
    </row>
    <row r="703277" spans="10:10" x14ac:dyDescent="0.2">
      <c r="J703277" s="1"/>
    </row>
    <row r="703278" spans="10:10" x14ac:dyDescent="0.2">
      <c r="J703278" s="1"/>
    </row>
    <row r="703279" spans="10:10" x14ac:dyDescent="0.2">
      <c r="J703279" s="1"/>
    </row>
    <row r="703280" spans="10:10" x14ac:dyDescent="0.2">
      <c r="J703280" s="1"/>
    </row>
    <row r="703281" spans="10:10" x14ac:dyDescent="0.2">
      <c r="J703281" s="1"/>
    </row>
    <row r="703282" spans="10:10" x14ac:dyDescent="0.2">
      <c r="J703282" s="1"/>
    </row>
    <row r="703283" spans="10:10" x14ac:dyDescent="0.2">
      <c r="J703283" s="1"/>
    </row>
    <row r="703284" spans="10:10" x14ac:dyDescent="0.2">
      <c r="J703284" s="1"/>
    </row>
    <row r="703285" spans="10:10" x14ac:dyDescent="0.2">
      <c r="J703285" s="1"/>
    </row>
    <row r="703286" spans="10:10" x14ac:dyDescent="0.2">
      <c r="J703286" s="1"/>
    </row>
    <row r="703287" spans="10:10" x14ac:dyDescent="0.2">
      <c r="J703287" s="1"/>
    </row>
    <row r="703288" spans="10:10" x14ac:dyDescent="0.2">
      <c r="J703288" s="1"/>
    </row>
    <row r="703289" spans="10:10" x14ac:dyDescent="0.2">
      <c r="J703289" s="1"/>
    </row>
    <row r="703290" spans="10:10" x14ac:dyDescent="0.2">
      <c r="J703290" s="1"/>
    </row>
    <row r="703291" spans="10:10" x14ac:dyDescent="0.2">
      <c r="J703291" s="1"/>
    </row>
    <row r="703292" spans="10:10" x14ac:dyDescent="0.2">
      <c r="J703292" s="1"/>
    </row>
    <row r="703293" spans="10:10" x14ac:dyDescent="0.2">
      <c r="J703293" s="1"/>
    </row>
    <row r="703294" spans="10:10" x14ac:dyDescent="0.2">
      <c r="J703294" s="1"/>
    </row>
    <row r="703295" spans="10:10" x14ac:dyDescent="0.2">
      <c r="J703295" s="1"/>
    </row>
    <row r="703296" spans="10:10" x14ac:dyDescent="0.2">
      <c r="J703296" s="1"/>
    </row>
    <row r="703297" spans="10:10" x14ac:dyDescent="0.2">
      <c r="J703297" s="1"/>
    </row>
    <row r="703298" spans="10:10" x14ac:dyDescent="0.2">
      <c r="J703298" s="1"/>
    </row>
    <row r="703299" spans="10:10" x14ac:dyDescent="0.2">
      <c r="J703299" s="1"/>
    </row>
    <row r="703300" spans="10:10" x14ac:dyDescent="0.2">
      <c r="J703300" s="1"/>
    </row>
    <row r="703301" spans="10:10" x14ac:dyDescent="0.2">
      <c r="J703301" s="1"/>
    </row>
    <row r="703302" spans="10:10" x14ac:dyDescent="0.2">
      <c r="J703302" s="1"/>
    </row>
    <row r="703303" spans="10:10" x14ac:dyDescent="0.2">
      <c r="J703303" s="1"/>
    </row>
    <row r="703304" spans="10:10" x14ac:dyDescent="0.2">
      <c r="J703304" s="1"/>
    </row>
    <row r="703305" spans="10:10" x14ac:dyDescent="0.2">
      <c r="J703305" s="1"/>
    </row>
    <row r="703306" spans="10:10" x14ac:dyDescent="0.2">
      <c r="J703306" s="1"/>
    </row>
    <row r="703307" spans="10:10" x14ac:dyDescent="0.2">
      <c r="J703307" s="1"/>
    </row>
    <row r="703308" spans="10:10" x14ac:dyDescent="0.2">
      <c r="J703308" s="1"/>
    </row>
    <row r="703309" spans="10:10" x14ac:dyDescent="0.2">
      <c r="J703309" s="1"/>
    </row>
    <row r="703310" spans="10:10" x14ac:dyDescent="0.2">
      <c r="J703310" s="1"/>
    </row>
    <row r="703311" spans="10:10" x14ac:dyDescent="0.2">
      <c r="J703311" s="1"/>
    </row>
    <row r="703312" spans="10:10" x14ac:dyDescent="0.2">
      <c r="J703312" s="1"/>
    </row>
    <row r="703313" spans="10:10" x14ac:dyDescent="0.2">
      <c r="J703313" s="1"/>
    </row>
    <row r="703314" spans="10:10" x14ac:dyDescent="0.2">
      <c r="J703314" s="1"/>
    </row>
    <row r="703315" spans="10:10" x14ac:dyDescent="0.2">
      <c r="J703315" s="1"/>
    </row>
    <row r="703316" spans="10:10" x14ac:dyDescent="0.2">
      <c r="J703316" s="1"/>
    </row>
    <row r="703317" spans="10:10" x14ac:dyDescent="0.2">
      <c r="J703317" s="1"/>
    </row>
    <row r="703319" spans="10:10" x14ac:dyDescent="0.2">
      <c r="J703319" s="1"/>
    </row>
    <row r="703320" spans="10:10" x14ac:dyDescent="0.2">
      <c r="J703320" s="1"/>
    </row>
    <row r="703321" spans="10:10" x14ac:dyDescent="0.2">
      <c r="J703321" s="1"/>
    </row>
    <row r="703322" spans="10:10" x14ac:dyDescent="0.2">
      <c r="J703322" s="1"/>
    </row>
    <row r="703323" spans="10:10" x14ac:dyDescent="0.2">
      <c r="J703323" s="1"/>
    </row>
    <row r="703324" spans="10:10" x14ac:dyDescent="0.2">
      <c r="J703324" s="1"/>
    </row>
    <row r="703325" spans="10:10" x14ac:dyDescent="0.2">
      <c r="J703325" s="1"/>
    </row>
    <row r="703326" spans="10:10" x14ac:dyDescent="0.2">
      <c r="J703326" s="1"/>
    </row>
    <row r="703327" spans="10:10" x14ac:dyDescent="0.2">
      <c r="J703327" s="1"/>
    </row>
    <row r="703328" spans="10:10" x14ac:dyDescent="0.2">
      <c r="J703328" s="1"/>
    </row>
    <row r="703329" spans="10:10" x14ac:dyDescent="0.2">
      <c r="J703329" s="1"/>
    </row>
    <row r="703330" spans="10:10" x14ac:dyDescent="0.2">
      <c r="J703330" s="1"/>
    </row>
    <row r="703331" spans="10:10" x14ac:dyDescent="0.2">
      <c r="J703331" s="1"/>
    </row>
    <row r="703332" spans="10:10" x14ac:dyDescent="0.2">
      <c r="J703332" s="1"/>
    </row>
    <row r="703333" spans="10:10" x14ac:dyDescent="0.2">
      <c r="J703333" s="1"/>
    </row>
    <row r="703334" spans="10:10" x14ac:dyDescent="0.2">
      <c r="J703334" s="1"/>
    </row>
    <row r="703335" spans="10:10" x14ac:dyDescent="0.2">
      <c r="J703335" s="1"/>
    </row>
    <row r="703336" spans="10:10" x14ac:dyDescent="0.2">
      <c r="J703336" s="1"/>
    </row>
    <row r="703337" spans="10:10" x14ac:dyDescent="0.2">
      <c r="J703337" s="1"/>
    </row>
    <row r="703338" spans="10:10" x14ac:dyDescent="0.2">
      <c r="J703338" s="1"/>
    </row>
    <row r="703339" spans="10:10" x14ac:dyDescent="0.2">
      <c r="J703339" s="1"/>
    </row>
    <row r="703340" spans="10:10" x14ac:dyDescent="0.2">
      <c r="J703340" s="1"/>
    </row>
    <row r="703341" spans="10:10" x14ac:dyDescent="0.2">
      <c r="J703341" s="1"/>
    </row>
    <row r="703342" spans="10:10" x14ac:dyDescent="0.2">
      <c r="J703342" s="1"/>
    </row>
    <row r="703343" spans="10:10" x14ac:dyDescent="0.2">
      <c r="J703343" s="1"/>
    </row>
    <row r="703344" spans="10:10" x14ac:dyDescent="0.2">
      <c r="J703344" s="1"/>
    </row>
    <row r="703345" spans="10:10" x14ac:dyDescent="0.2">
      <c r="J703345" s="1"/>
    </row>
    <row r="703346" spans="10:10" x14ac:dyDescent="0.2">
      <c r="J703346" s="1"/>
    </row>
    <row r="703347" spans="10:10" x14ac:dyDescent="0.2">
      <c r="J703347" s="1"/>
    </row>
    <row r="703348" spans="10:10" x14ac:dyDescent="0.2">
      <c r="J703348" s="1"/>
    </row>
    <row r="703349" spans="10:10" x14ac:dyDescent="0.2">
      <c r="J703349" s="1"/>
    </row>
    <row r="703350" spans="10:10" x14ac:dyDescent="0.2">
      <c r="J703350" s="1"/>
    </row>
    <row r="703351" spans="10:10" x14ac:dyDescent="0.2">
      <c r="J703351" s="1"/>
    </row>
    <row r="703352" spans="10:10" x14ac:dyDescent="0.2">
      <c r="J703352" s="1"/>
    </row>
    <row r="703353" spans="10:10" x14ac:dyDescent="0.2">
      <c r="J703353" s="1"/>
    </row>
    <row r="703354" spans="10:10" x14ac:dyDescent="0.2">
      <c r="J703354" s="1"/>
    </row>
    <row r="703355" spans="10:10" x14ac:dyDescent="0.2">
      <c r="J703355" s="1"/>
    </row>
    <row r="703356" spans="10:10" x14ac:dyDescent="0.2">
      <c r="J703356" s="1"/>
    </row>
    <row r="703357" spans="10:10" x14ac:dyDescent="0.2">
      <c r="J703357" s="1"/>
    </row>
    <row r="703358" spans="10:10" x14ac:dyDescent="0.2">
      <c r="J703358" s="1"/>
    </row>
    <row r="703359" spans="10:10" x14ac:dyDescent="0.2">
      <c r="J703359" s="1"/>
    </row>
    <row r="703360" spans="10:10" x14ac:dyDescent="0.2">
      <c r="J703360" s="1"/>
    </row>
    <row r="703361" spans="10:10" x14ac:dyDescent="0.2">
      <c r="J703361" s="1"/>
    </row>
    <row r="703362" spans="10:10" x14ac:dyDescent="0.2">
      <c r="J703362" s="1"/>
    </row>
    <row r="703363" spans="10:10" x14ac:dyDescent="0.2">
      <c r="J703363" s="1"/>
    </row>
    <row r="703364" spans="10:10" x14ac:dyDescent="0.2">
      <c r="J703364" s="1"/>
    </row>
    <row r="703365" spans="10:10" x14ac:dyDescent="0.2">
      <c r="J703365" s="1"/>
    </row>
    <row r="703366" spans="10:10" x14ac:dyDescent="0.2">
      <c r="J703366" s="1"/>
    </row>
    <row r="703367" spans="10:10" x14ac:dyDescent="0.2">
      <c r="J703367" s="1"/>
    </row>
    <row r="703368" spans="10:10" x14ac:dyDescent="0.2">
      <c r="J703368" s="1"/>
    </row>
    <row r="703369" spans="10:10" x14ac:dyDescent="0.2">
      <c r="J703369" s="1"/>
    </row>
    <row r="703370" spans="10:10" x14ac:dyDescent="0.2">
      <c r="J703370" s="1"/>
    </row>
    <row r="703371" spans="10:10" x14ac:dyDescent="0.2">
      <c r="J703371" s="1"/>
    </row>
    <row r="703372" spans="10:10" x14ac:dyDescent="0.2">
      <c r="J703372" s="1"/>
    </row>
    <row r="703373" spans="10:10" x14ac:dyDescent="0.2">
      <c r="J703373" s="1"/>
    </row>
    <row r="703374" spans="10:10" x14ac:dyDescent="0.2">
      <c r="J703374" s="1"/>
    </row>
    <row r="703375" spans="10:10" x14ac:dyDescent="0.2">
      <c r="J703375" s="1"/>
    </row>
    <row r="703376" spans="10:10" x14ac:dyDescent="0.2">
      <c r="J703376" s="1"/>
    </row>
    <row r="703377" spans="10:10" x14ac:dyDescent="0.2">
      <c r="J703377" s="1"/>
    </row>
    <row r="703378" spans="10:10" x14ac:dyDescent="0.2">
      <c r="J703378" s="1"/>
    </row>
    <row r="703379" spans="10:10" x14ac:dyDescent="0.2">
      <c r="J703379" s="1"/>
    </row>
    <row r="703380" spans="10:10" x14ac:dyDescent="0.2">
      <c r="J703380" s="1"/>
    </row>
    <row r="703381" spans="10:10" x14ac:dyDescent="0.2">
      <c r="J703381" s="1"/>
    </row>
    <row r="703382" spans="10:10" x14ac:dyDescent="0.2">
      <c r="J703382" s="1"/>
    </row>
    <row r="703383" spans="10:10" x14ac:dyDescent="0.2">
      <c r="J703383" s="1"/>
    </row>
    <row r="703384" spans="10:10" x14ac:dyDescent="0.2">
      <c r="J703384" s="1"/>
    </row>
    <row r="703385" spans="10:10" x14ac:dyDescent="0.2">
      <c r="J703385" s="1"/>
    </row>
    <row r="703386" spans="10:10" x14ac:dyDescent="0.2">
      <c r="J703386" s="1"/>
    </row>
    <row r="703387" spans="10:10" x14ac:dyDescent="0.2">
      <c r="J703387" s="1"/>
    </row>
    <row r="703388" spans="10:10" x14ac:dyDescent="0.2">
      <c r="J703388" s="1"/>
    </row>
    <row r="703389" spans="10:10" x14ac:dyDescent="0.2">
      <c r="J703389" s="1"/>
    </row>
    <row r="703390" spans="10:10" x14ac:dyDescent="0.2">
      <c r="J703390" s="1"/>
    </row>
    <row r="703391" spans="10:10" x14ac:dyDescent="0.2">
      <c r="J703391" s="1"/>
    </row>
    <row r="703392" spans="10:10" x14ac:dyDescent="0.2">
      <c r="J703392" s="1"/>
    </row>
    <row r="703393" spans="10:10" x14ac:dyDescent="0.2">
      <c r="J703393" s="1"/>
    </row>
    <row r="703394" spans="10:10" x14ac:dyDescent="0.2">
      <c r="J703394" s="1"/>
    </row>
    <row r="703395" spans="10:10" x14ac:dyDescent="0.2">
      <c r="J703395" s="1"/>
    </row>
    <row r="703396" spans="10:10" x14ac:dyDescent="0.2">
      <c r="J703396" s="1"/>
    </row>
    <row r="703397" spans="10:10" x14ac:dyDescent="0.2">
      <c r="J703397" s="1"/>
    </row>
    <row r="703398" spans="10:10" x14ac:dyDescent="0.2">
      <c r="J703398" s="1"/>
    </row>
    <row r="703399" spans="10:10" x14ac:dyDescent="0.2">
      <c r="J703399" s="1"/>
    </row>
    <row r="703400" spans="10:10" x14ac:dyDescent="0.2">
      <c r="J703400" s="1"/>
    </row>
    <row r="703401" spans="10:10" x14ac:dyDescent="0.2">
      <c r="J703401" s="1"/>
    </row>
    <row r="703402" spans="10:10" x14ac:dyDescent="0.2">
      <c r="J703402" s="1"/>
    </row>
    <row r="703403" spans="10:10" x14ac:dyDescent="0.2">
      <c r="J703403" s="1"/>
    </row>
    <row r="703404" spans="10:10" x14ac:dyDescent="0.2">
      <c r="J703404" s="1"/>
    </row>
    <row r="703405" spans="10:10" x14ac:dyDescent="0.2">
      <c r="J703405" s="1"/>
    </row>
    <row r="703406" spans="10:10" x14ac:dyDescent="0.2">
      <c r="J703406" s="1"/>
    </row>
    <row r="703407" spans="10:10" x14ac:dyDescent="0.2">
      <c r="J703407" s="1"/>
    </row>
    <row r="703408" spans="10:10" x14ac:dyDescent="0.2">
      <c r="J703408" s="1"/>
    </row>
    <row r="703409" spans="10:10" x14ac:dyDescent="0.2">
      <c r="J703409" s="1"/>
    </row>
    <row r="703410" spans="10:10" x14ac:dyDescent="0.2">
      <c r="J703410" s="1"/>
    </row>
    <row r="703411" spans="10:10" x14ac:dyDescent="0.2">
      <c r="J703411" s="1"/>
    </row>
    <row r="703412" spans="10:10" x14ac:dyDescent="0.2">
      <c r="J703412" s="1"/>
    </row>
    <row r="703413" spans="10:10" x14ac:dyDescent="0.2">
      <c r="J703413" s="1"/>
    </row>
    <row r="703414" spans="10:10" x14ac:dyDescent="0.2">
      <c r="J703414" s="1"/>
    </row>
    <row r="703415" spans="10:10" x14ac:dyDescent="0.2">
      <c r="J703415" s="1"/>
    </row>
    <row r="703416" spans="10:10" x14ac:dyDescent="0.2">
      <c r="J703416" s="1"/>
    </row>
    <row r="703417" spans="10:10" x14ac:dyDescent="0.2">
      <c r="J703417" s="1"/>
    </row>
    <row r="703418" spans="10:10" x14ac:dyDescent="0.2">
      <c r="J703418" s="1"/>
    </row>
    <row r="703419" spans="10:10" x14ac:dyDescent="0.2">
      <c r="J703419" s="1"/>
    </row>
    <row r="703420" spans="10:10" x14ac:dyDescent="0.2">
      <c r="J703420" s="1"/>
    </row>
    <row r="703421" spans="10:10" x14ac:dyDescent="0.2">
      <c r="J703421" s="1"/>
    </row>
    <row r="703422" spans="10:10" x14ac:dyDescent="0.2">
      <c r="J703422" s="1"/>
    </row>
    <row r="703423" spans="10:10" x14ac:dyDescent="0.2">
      <c r="J703423" s="1"/>
    </row>
    <row r="703424" spans="10:10" x14ac:dyDescent="0.2">
      <c r="J703424" s="1"/>
    </row>
    <row r="703425" spans="10:10" x14ac:dyDescent="0.2">
      <c r="J703425" s="1"/>
    </row>
    <row r="703426" spans="10:10" x14ac:dyDescent="0.2">
      <c r="J703426" s="1"/>
    </row>
    <row r="703427" spans="10:10" x14ac:dyDescent="0.2">
      <c r="J703427" s="1"/>
    </row>
    <row r="703428" spans="10:10" x14ac:dyDescent="0.2">
      <c r="J703428" s="1"/>
    </row>
    <row r="703429" spans="10:10" x14ac:dyDescent="0.2">
      <c r="J703429" s="1"/>
    </row>
    <row r="703430" spans="10:10" x14ac:dyDescent="0.2">
      <c r="J703430" s="1"/>
    </row>
    <row r="703432" spans="10:10" x14ac:dyDescent="0.2">
      <c r="J703432" s="1"/>
    </row>
    <row r="703433" spans="10:10" x14ac:dyDescent="0.2">
      <c r="J703433" s="1"/>
    </row>
    <row r="703434" spans="10:10" x14ac:dyDescent="0.2">
      <c r="J703434" s="1"/>
    </row>
    <row r="703435" spans="10:10" x14ac:dyDescent="0.2">
      <c r="J703435" s="1"/>
    </row>
    <row r="703436" spans="10:10" x14ac:dyDescent="0.2">
      <c r="J703436" s="1"/>
    </row>
    <row r="703437" spans="10:10" x14ac:dyDescent="0.2">
      <c r="J703437" s="1"/>
    </row>
    <row r="703438" spans="10:10" x14ac:dyDescent="0.2">
      <c r="J703438" s="1"/>
    </row>
    <row r="703439" spans="10:10" x14ac:dyDescent="0.2">
      <c r="J703439" s="1"/>
    </row>
    <row r="703440" spans="10:10" x14ac:dyDescent="0.2">
      <c r="J703440" s="1"/>
    </row>
    <row r="703441" spans="10:10" x14ac:dyDescent="0.2">
      <c r="J703441" s="1"/>
    </row>
    <row r="703442" spans="10:10" x14ac:dyDescent="0.2">
      <c r="J703442" s="1"/>
    </row>
    <row r="703443" spans="10:10" x14ac:dyDescent="0.2">
      <c r="J703443" s="1"/>
    </row>
    <row r="703444" spans="10:10" x14ac:dyDescent="0.2">
      <c r="J703444" s="1"/>
    </row>
    <row r="703445" spans="10:10" x14ac:dyDescent="0.2">
      <c r="J703445" s="1"/>
    </row>
    <row r="703446" spans="10:10" x14ac:dyDescent="0.2">
      <c r="J703446" s="1"/>
    </row>
    <row r="703447" spans="10:10" x14ac:dyDescent="0.2">
      <c r="J703447" s="1"/>
    </row>
    <row r="703448" spans="10:10" x14ac:dyDescent="0.2">
      <c r="J703448" s="1"/>
    </row>
    <row r="703449" spans="10:10" x14ac:dyDescent="0.2">
      <c r="J703449" s="1"/>
    </row>
    <row r="703450" spans="10:10" x14ac:dyDescent="0.2">
      <c r="J703450" s="1"/>
    </row>
    <row r="703451" spans="10:10" x14ac:dyDescent="0.2">
      <c r="J703451" s="1"/>
    </row>
    <row r="703452" spans="10:10" x14ac:dyDescent="0.2">
      <c r="J703452" s="1"/>
    </row>
    <row r="703453" spans="10:10" x14ac:dyDescent="0.2">
      <c r="J703453" s="1"/>
    </row>
    <row r="703454" spans="10:10" x14ac:dyDescent="0.2">
      <c r="J703454" s="1"/>
    </row>
    <row r="703455" spans="10:10" x14ac:dyDescent="0.2">
      <c r="J703455" s="1"/>
    </row>
    <row r="703456" spans="10:10" x14ac:dyDescent="0.2">
      <c r="J703456" s="1"/>
    </row>
    <row r="703457" spans="10:10" x14ac:dyDescent="0.2">
      <c r="J703457" s="1"/>
    </row>
    <row r="703458" spans="10:10" x14ac:dyDescent="0.2">
      <c r="J703458" s="1"/>
    </row>
    <row r="703459" spans="10:10" x14ac:dyDescent="0.2">
      <c r="J703459" s="1"/>
    </row>
    <row r="703460" spans="10:10" x14ac:dyDescent="0.2">
      <c r="J703460" s="1"/>
    </row>
    <row r="703461" spans="10:10" x14ac:dyDescent="0.2">
      <c r="J703461" s="1"/>
    </row>
    <row r="703462" spans="10:10" x14ac:dyDescent="0.2">
      <c r="J703462" s="1"/>
    </row>
    <row r="703463" spans="10:10" x14ac:dyDescent="0.2">
      <c r="J703463" s="1"/>
    </row>
    <row r="703464" spans="10:10" x14ac:dyDescent="0.2">
      <c r="J703464" s="1"/>
    </row>
    <row r="703465" spans="10:10" x14ac:dyDescent="0.2">
      <c r="J703465" s="1"/>
    </row>
    <row r="703466" spans="10:10" x14ac:dyDescent="0.2">
      <c r="J703466" s="1"/>
    </row>
    <row r="703467" spans="10:10" x14ac:dyDescent="0.2">
      <c r="J703467" s="1"/>
    </row>
    <row r="703468" spans="10:10" x14ac:dyDescent="0.2">
      <c r="J703468" s="1"/>
    </row>
    <row r="703469" spans="10:10" x14ac:dyDescent="0.2">
      <c r="J703469" s="1"/>
    </row>
    <row r="703470" spans="10:10" x14ac:dyDescent="0.2">
      <c r="J703470" s="1"/>
    </row>
    <row r="703471" spans="10:10" x14ac:dyDescent="0.2">
      <c r="J703471" s="1"/>
    </row>
    <row r="703472" spans="10:10" x14ac:dyDescent="0.2">
      <c r="J703472" s="1"/>
    </row>
    <row r="703473" spans="10:10" x14ac:dyDescent="0.2">
      <c r="J703473" s="1"/>
    </row>
    <row r="703474" spans="10:10" x14ac:dyDescent="0.2">
      <c r="J703474" s="1"/>
    </row>
    <row r="703475" spans="10:10" x14ac:dyDescent="0.2">
      <c r="J703475" s="1"/>
    </row>
    <row r="703476" spans="10:10" x14ac:dyDescent="0.2">
      <c r="J703476" s="1"/>
    </row>
    <row r="703477" spans="10:10" x14ac:dyDescent="0.2">
      <c r="J703477" s="1"/>
    </row>
    <row r="703478" spans="10:10" x14ac:dyDescent="0.2">
      <c r="J703478" s="1"/>
    </row>
    <row r="703479" spans="10:10" x14ac:dyDescent="0.2">
      <c r="J703479" s="1"/>
    </row>
    <row r="703480" spans="10:10" x14ac:dyDescent="0.2">
      <c r="J703480" s="1"/>
    </row>
    <row r="703481" spans="10:10" x14ac:dyDescent="0.2">
      <c r="J703481" s="1"/>
    </row>
    <row r="703482" spans="10:10" x14ac:dyDescent="0.2">
      <c r="J703482" s="1"/>
    </row>
    <row r="703483" spans="10:10" x14ac:dyDescent="0.2">
      <c r="J703483" s="1"/>
    </row>
    <row r="703484" spans="10:10" x14ac:dyDescent="0.2">
      <c r="J703484" s="1"/>
    </row>
    <row r="703485" spans="10:10" x14ac:dyDescent="0.2">
      <c r="J703485" s="1"/>
    </row>
    <row r="703486" spans="10:10" x14ac:dyDescent="0.2">
      <c r="J703486" s="1"/>
    </row>
    <row r="703487" spans="10:10" x14ac:dyDescent="0.2">
      <c r="J703487" s="1"/>
    </row>
    <row r="703488" spans="10:10" x14ac:dyDescent="0.2">
      <c r="J703488" s="1"/>
    </row>
    <row r="703489" spans="10:10" x14ac:dyDescent="0.2">
      <c r="J703489" s="1"/>
    </row>
    <row r="703490" spans="10:10" x14ac:dyDescent="0.2">
      <c r="J703490" s="1"/>
    </row>
    <row r="703491" spans="10:10" x14ac:dyDescent="0.2">
      <c r="J703491" s="1"/>
    </row>
    <row r="703492" spans="10:10" x14ac:dyDescent="0.2">
      <c r="J703492" s="1"/>
    </row>
    <row r="703493" spans="10:10" x14ac:dyDescent="0.2">
      <c r="J703493" s="1"/>
    </row>
    <row r="703494" spans="10:10" x14ac:dyDescent="0.2">
      <c r="J703494" s="1"/>
    </row>
    <row r="703495" spans="10:10" x14ac:dyDescent="0.2">
      <c r="J703495" s="1"/>
    </row>
    <row r="703496" spans="10:10" x14ac:dyDescent="0.2">
      <c r="J703496" s="1"/>
    </row>
    <row r="703497" spans="10:10" x14ac:dyDescent="0.2">
      <c r="J703497" s="1"/>
    </row>
    <row r="703498" spans="10:10" x14ac:dyDescent="0.2">
      <c r="J703498" s="1"/>
    </row>
    <row r="703499" spans="10:10" x14ac:dyDescent="0.2">
      <c r="J703499" s="1"/>
    </row>
    <row r="703500" spans="10:10" x14ac:dyDescent="0.2">
      <c r="J703500" s="1"/>
    </row>
    <row r="703501" spans="10:10" x14ac:dyDescent="0.2">
      <c r="J703501" s="1"/>
    </row>
    <row r="703502" spans="10:10" x14ac:dyDescent="0.2">
      <c r="J703502" s="1"/>
    </row>
    <row r="703503" spans="10:10" x14ac:dyDescent="0.2">
      <c r="J703503" s="1"/>
    </row>
    <row r="703504" spans="10:10" x14ac:dyDescent="0.2">
      <c r="J703504" s="1"/>
    </row>
    <row r="703505" spans="10:10" x14ac:dyDescent="0.2">
      <c r="J703505" s="1"/>
    </row>
    <row r="703506" spans="10:10" x14ac:dyDescent="0.2">
      <c r="J703506" s="1"/>
    </row>
    <row r="703507" spans="10:10" x14ac:dyDescent="0.2">
      <c r="J703507" s="1"/>
    </row>
    <row r="703508" spans="10:10" x14ac:dyDescent="0.2">
      <c r="J703508" s="1"/>
    </row>
    <row r="703509" spans="10:10" x14ac:dyDescent="0.2">
      <c r="J703509" s="1"/>
    </row>
    <row r="703510" spans="10:10" x14ac:dyDescent="0.2">
      <c r="J703510" s="1"/>
    </row>
    <row r="703511" spans="10:10" x14ac:dyDescent="0.2">
      <c r="J703511" s="1"/>
    </row>
    <row r="703512" spans="10:10" x14ac:dyDescent="0.2">
      <c r="J703512" s="1"/>
    </row>
    <row r="703513" spans="10:10" x14ac:dyDescent="0.2">
      <c r="J703513" s="1"/>
    </row>
    <row r="703514" spans="10:10" x14ac:dyDescent="0.2">
      <c r="J703514" s="1"/>
    </row>
    <row r="703515" spans="10:10" x14ac:dyDescent="0.2">
      <c r="J703515" s="1"/>
    </row>
    <row r="703516" spans="10:10" x14ac:dyDescent="0.2">
      <c r="J703516" s="1"/>
    </row>
    <row r="703517" spans="10:10" x14ac:dyDescent="0.2">
      <c r="J703517" s="1"/>
    </row>
    <row r="703518" spans="10:10" x14ac:dyDescent="0.2">
      <c r="J703518" s="1"/>
    </row>
    <row r="703519" spans="10:10" x14ac:dyDescent="0.2">
      <c r="J703519" s="1"/>
    </row>
    <row r="703520" spans="10:10" x14ac:dyDescent="0.2">
      <c r="J703520" s="1"/>
    </row>
    <row r="703521" spans="10:10" x14ac:dyDescent="0.2">
      <c r="J703521" s="1"/>
    </row>
    <row r="703522" spans="10:10" x14ac:dyDescent="0.2">
      <c r="J703522" s="1"/>
    </row>
    <row r="703523" spans="10:10" x14ac:dyDescent="0.2">
      <c r="J703523" s="1"/>
    </row>
    <row r="703524" spans="10:10" x14ac:dyDescent="0.2">
      <c r="J703524" s="1"/>
    </row>
    <row r="703525" spans="10:10" x14ac:dyDescent="0.2">
      <c r="J703525" s="1"/>
    </row>
    <row r="703526" spans="10:10" x14ac:dyDescent="0.2">
      <c r="J703526" s="1"/>
    </row>
    <row r="703527" spans="10:10" x14ac:dyDescent="0.2">
      <c r="J703527" s="1"/>
    </row>
    <row r="703528" spans="10:10" x14ac:dyDescent="0.2">
      <c r="J703528" s="1"/>
    </row>
    <row r="703529" spans="10:10" x14ac:dyDescent="0.2">
      <c r="J703529" s="1"/>
    </row>
    <row r="703530" spans="10:10" x14ac:dyDescent="0.2">
      <c r="J703530" s="1"/>
    </row>
    <row r="703531" spans="10:10" x14ac:dyDescent="0.2">
      <c r="J703531" s="1"/>
    </row>
    <row r="703532" spans="10:10" x14ac:dyDescent="0.2">
      <c r="J703532" s="1"/>
    </row>
    <row r="703533" spans="10:10" x14ac:dyDescent="0.2">
      <c r="J703533" s="1"/>
    </row>
    <row r="703534" spans="10:10" x14ac:dyDescent="0.2">
      <c r="J703534" s="1"/>
    </row>
    <row r="703535" spans="10:10" x14ac:dyDescent="0.2">
      <c r="J703535" s="1"/>
    </row>
    <row r="703536" spans="10:10" x14ac:dyDescent="0.2">
      <c r="J703536" s="1"/>
    </row>
    <row r="703537" spans="10:10" x14ac:dyDescent="0.2">
      <c r="J703537" s="1"/>
    </row>
    <row r="703538" spans="10:10" x14ac:dyDescent="0.2">
      <c r="J703538" s="1"/>
    </row>
    <row r="703539" spans="10:10" x14ac:dyDescent="0.2">
      <c r="J703539" s="1"/>
    </row>
    <row r="703540" spans="10:10" x14ac:dyDescent="0.2">
      <c r="J703540" s="1"/>
    </row>
    <row r="703541" spans="10:10" x14ac:dyDescent="0.2">
      <c r="J703541" s="1"/>
    </row>
    <row r="703542" spans="10:10" x14ac:dyDescent="0.2">
      <c r="J703542" s="1"/>
    </row>
    <row r="703543" spans="10:10" x14ac:dyDescent="0.2">
      <c r="J703543" s="1"/>
    </row>
    <row r="703544" spans="10:10" x14ac:dyDescent="0.2">
      <c r="J703544" s="1"/>
    </row>
    <row r="703545" spans="10:10" x14ac:dyDescent="0.2">
      <c r="J703545" s="1"/>
    </row>
    <row r="703566" spans="10:10" x14ac:dyDescent="0.2">
      <c r="J703566" s="1"/>
    </row>
    <row r="703706" spans="10:10" x14ac:dyDescent="0.2">
      <c r="J703706" s="1"/>
    </row>
    <row r="703749" spans="10:10" x14ac:dyDescent="0.2">
      <c r="J703749" s="1"/>
    </row>
    <row r="703753" spans="10:10" x14ac:dyDescent="0.2">
      <c r="J703753" s="1"/>
    </row>
    <row r="703761" spans="10:10" x14ac:dyDescent="0.2">
      <c r="J703761" s="1"/>
    </row>
    <row r="703787" spans="10:10" x14ac:dyDescent="0.2">
      <c r="J703787" s="1"/>
    </row>
    <row r="703795" spans="10:10" x14ac:dyDescent="0.2">
      <c r="J703795" s="1"/>
    </row>
    <row r="703801" spans="10:10" x14ac:dyDescent="0.2">
      <c r="J703801" s="1"/>
    </row>
    <row r="703816" spans="10:10" x14ac:dyDescent="0.2">
      <c r="J703816" s="1"/>
    </row>
    <row r="703817" spans="10:10" x14ac:dyDescent="0.2">
      <c r="J703817" s="1"/>
    </row>
    <row r="703820" spans="10:10" x14ac:dyDescent="0.2">
      <c r="J703820" s="1"/>
    </row>
    <row r="703821" spans="10:10" x14ac:dyDescent="0.2">
      <c r="J703821" s="1"/>
    </row>
    <row r="703823" spans="10:10" x14ac:dyDescent="0.2">
      <c r="J703823" s="1"/>
    </row>
    <row r="703825" spans="10:10" x14ac:dyDescent="0.2">
      <c r="J703825" s="1"/>
    </row>
    <row r="703826" spans="10:10" x14ac:dyDescent="0.2">
      <c r="J703826" s="1"/>
    </row>
    <row r="703827" spans="10:10" x14ac:dyDescent="0.2">
      <c r="J703827" s="1"/>
    </row>
    <row r="703828" spans="10:10" x14ac:dyDescent="0.2">
      <c r="J703828" s="1"/>
    </row>
    <row r="703830" spans="10:10" x14ac:dyDescent="0.2">
      <c r="J703830" s="1"/>
    </row>
    <row r="703831" spans="10:10" x14ac:dyDescent="0.2">
      <c r="J703831" s="1"/>
    </row>
    <row r="703833" spans="10:10" x14ac:dyDescent="0.2">
      <c r="J703833" s="1"/>
    </row>
    <row r="703834" spans="10:10" x14ac:dyDescent="0.2">
      <c r="J703834" s="1"/>
    </row>
    <row r="703835" spans="10:10" x14ac:dyDescent="0.2">
      <c r="J703835" s="1"/>
    </row>
    <row r="703836" spans="10:10" x14ac:dyDescent="0.2">
      <c r="J703836" s="1"/>
    </row>
    <row r="703893" spans="10:10" x14ac:dyDescent="0.2">
      <c r="J703893" s="1"/>
    </row>
    <row r="703910" spans="10:10" x14ac:dyDescent="0.2">
      <c r="J703910" s="1"/>
    </row>
    <row r="703914" spans="10:10" x14ac:dyDescent="0.2">
      <c r="J703914" s="1"/>
    </row>
    <row r="703932" spans="10:10" x14ac:dyDescent="0.2">
      <c r="J703932" s="1"/>
    </row>
    <row r="703941" spans="10:10" x14ac:dyDescent="0.2">
      <c r="J703941" s="1"/>
    </row>
    <row r="703955" spans="10:10" x14ac:dyDescent="0.2">
      <c r="J703955" s="1"/>
    </row>
    <row r="703976" spans="10:10" x14ac:dyDescent="0.2">
      <c r="J703976" s="1"/>
    </row>
    <row r="703984" spans="10:10" x14ac:dyDescent="0.2">
      <c r="J703984" s="1"/>
    </row>
    <row r="704018" spans="10:10" x14ac:dyDescent="0.2">
      <c r="J704018" s="1"/>
    </row>
    <row r="704031" spans="10:10" x14ac:dyDescent="0.2">
      <c r="J704031" s="1"/>
    </row>
    <row r="704041" spans="10:10" x14ac:dyDescent="0.2">
      <c r="J704041" s="1"/>
    </row>
    <row r="704047" spans="10:10" x14ac:dyDescent="0.2">
      <c r="J704047" s="1"/>
    </row>
    <row r="704051" spans="10:10" x14ac:dyDescent="0.2">
      <c r="J704051" s="1"/>
    </row>
    <row r="704055" spans="10:10" x14ac:dyDescent="0.2">
      <c r="J704055" s="1"/>
    </row>
    <row r="704061" spans="10:10" x14ac:dyDescent="0.2">
      <c r="J704061" s="1"/>
    </row>
    <row r="704064" spans="10:10" x14ac:dyDescent="0.2">
      <c r="J704064" s="1"/>
    </row>
    <row r="704069" spans="10:10" x14ac:dyDescent="0.2">
      <c r="J704069" s="1"/>
    </row>
    <row r="704070" spans="10:10" x14ac:dyDescent="0.2">
      <c r="J704070" s="1"/>
    </row>
    <row r="704072" spans="10:10" x14ac:dyDescent="0.2">
      <c r="J704072" s="1"/>
    </row>
    <row r="704073" spans="10:10" x14ac:dyDescent="0.2">
      <c r="J704073" s="1"/>
    </row>
    <row r="704076" spans="10:10" x14ac:dyDescent="0.2">
      <c r="J704076" s="1"/>
    </row>
    <row r="704078" spans="10:10" x14ac:dyDescent="0.2">
      <c r="J704078" s="1"/>
    </row>
    <row r="704080" spans="10:10" x14ac:dyDescent="0.2">
      <c r="J704080" s="1"/>
    </row>
    <row r="704083" spans="10:10" x14ac:dyDescent="0.2">
      <c r="J704083" s="1"/>
    </row>
    <row r="704085" spans="10:10" x14ac:dyDescent="0.2">
      <c r="J704085" s="1"/>
    </row>
    <row r="704086" spans="10:10" x14ac:dyDescent="0.2">
      <c r="J704086" s="1"/>
    </row>
    <row r="704089" spans="10:10" x14ac:dyDescent="0.2">
      <c r="J704089" s="1"/>
    </row>
    <row r="704090" spans="10:10" x14ac:dyDescent="0.2">
      <c r="J704090" s="1"/>
    </row>
    <row r="704092" spans="10:10" x14ac:dyDescent="0.2">
      <c r="J704092" s="1"/>
    </row>
    <row r="704096" spans="10:10" x14ac:dyDescent="0.2">
      <c r="J704096" s="1"/>
    </row>
    <row r="704097" spans="10:10" x14ac:dyDescent="0.2">
      <c r="J704097" s="1"/>
    </row>
    <row r="704098" spans="10:10" x14ac:dyDescent="0.2">
      <c r="J704098" s="1"/>
    </row>
    <row r="704099" spans="10:10" x14ac:dyDescent="0.2">
      <c r="J704099" s="1"/>
    </row>
    <row r="704102" spans="10:10" x14ac:dyDescent="0.2">
      <c r="J704102" s="1"/>
    </row>
    <row r="704105" spans="10:10" x14ac:dyDescent="0.2">
      <c r="J704105" s="1"/>
    </row>
    <row r="704107" spans="10:10" x14ac:dyDescent="0.2">
      <c r="J704107" s="1"/>
    </row>
    <row r="704108" spans="10:10" x14ac:dyDescent="0.2">
      <c r="J704108" s="1"/>
    </row>
    <row r="704109" spans="10:10" x14ac:dyDescent="0.2">
      <c r="J704109" s="1"/>
    </row>
    <row r="704110" spans="10:10" x14ac:dyDescent="0.2">
      <c r="J704110" s="1"/>
    </row>
    <row r="704112" spans="10:10" x14ac:dyDescent="0.2">
      <c r="J704112" s="1"/>
    </row>
    <row r="704114" spans="10:10" x14ac:dyDescent="0.2">
      <c r="J704114" s="1"/>
    </row>
    <row r="704116" spans="10:10" x14ac:dyDescent="0.2">
      <c r="J704116" s="1"/>
    </row>
    <row r="704117" spans="10:10" x14ac:dyDescent="0.2">
      <c r="J704117" s="1"/>
    </row>
    <row r="704121" spans="10:10" x14ac:dyDescent="0.2">
      <c r="J704121" s="1"/>
    </row>
    <row r="704123" spans="10:10" x14ac:dyDescent="0.2">
      <c r="J704123" s="1"/>
    </row>
    <row r="704124" spans="10:10" x14ac:dyDescent="0.2">
      <c r="J704124" s="1"/>
    </row>
    <row r="704127" spans="10:10" x14ac:dyDescent="0.2">
      <c r="J704127" s="1"/>
    </row>
    <row r="704128" spans="10:10" x14ac:dyDescent="0.2">
      <c r="J704128" s="1"/>
    </row>
    <row r="704129" spans="10:10" x14ac:dyDescent="0.2">
      <c r="J704129" s="1"/>
    </row>
    <row r="704131" spans="10:10" x14ac:dyDescent="0.2">
      <c r="J704131" s="1"/>
    </row>
    <row r="704132" spans="10:10" x14ac:dyDescent="0.2">
      <c r="J704132" s="1"/>
    </row>
    <row r="704134" spans="10:10" x14ac:dyDescent="0.2">
      <c r="J704134" s="1"/>
    </row>
    <row r="704135" spans="10:10" x14ac:dyDescent="0.2">
      <c r="J704135" s="1"/>
    </row>
    <row r="704138" spans="10:10" x14ac:dyDescent="0.2">
      <c r="J704138" s="1"/>
    </row>
    <row r="704139" spans="10:10" x14ac:dyDescent="0.2">
      <c r="J704139" s="1"/>
    </row>
    <row r="704141" spans="10:10" x14ac:dyDescent="0.2">
      <c r="J704141" s="1"/>
    </row>
    <row r="704142" spans="10:10" x14ac:dyDescent="0.2">
      <c r="J704142" s="1"/>
    </row>
    <row r="704143" spans="10:10" x14ac:dyDescent="0.2">
      <c r="J704143" s="1"/>
    </row>
    <row r="704145" spans="10:10" x14ac:dyDescent="0.2">
      <c r="J704145" s="1"/>
    </row>
    <row r="704146" spans="10:10" x14ac:dyDescent="0.2">
      <c r="J704146" s="1"/>
    </row>
    <row r="704147" spans="10:10" x14ac:dyDescent="0.2">
      <c r="J704147" s="1"/>
    </row>
    <row r="704148" spans="10:10" x14ac:dyDescent="0.2">
      <c r="J704148" s="1"/>
    </row>
    <row r="704149" spans="10:10" x14ac:dyDescent="0.2">
      <c r="J704149" s="1"/>
    </row>
    <row r="704151" spans="10:10" x14ac:dyDescent="0.2">
      <c r="J704151" s="1"/>
    </row>
    <row r="704152" spans="10:10" x14ac:dyDescent="0.2">
      <c r="J704152" s="1"/>
    </row>
    <row r="704153" spans="10:10" x14ac:dyDescent="0.2">
      <c r="J704153" s="1"/>
    </row>
    <row r="704154" spans="10:10" x14ac:dyDescent="0.2">
      <c r="J704154" s="1"/>
    </row>
    <row r="704155" spans="10:10" x14ac:dyDescent="0.2">
      <c r="J704155" s="1"/>
    </row>
    <row r="704156" spans="10:10" x14ac:dyDescent="0.2">
      <c r="J704156" s="1"/>
    </row>
    <row r="704157" spans="10:10" x14ac:dyDescent="0.2">
      <c r="J704157" s="1"/>
    </row>
    <row r="704160" spans="10:10" x14ac:dyDescent="0.2">
      <c r="J704160" s="1"/>
    </row>
    <row r="704161" spans="10:10" x14ac:dyDescent="0.2">
      <c r="J704161" s="1"/>
    </row>
    <row r="704162" spans="10:10" x14ac:dyDescent="0.2">
      <c r="J704162" s="1"/>
    </row>
    <row r="704164" spans="10:10" x14ac:dyDescent="0.2">
      <c r="J704164" s="1"/>
    </row>
    <row r="704165" spans="10:10" x14ac:dyDescent="0.2">
      <c r="J704165" s="1"/>
    </row>
    <row r="704166" spans="10:10" x14ac:dyDescent="0.2">
      <c r="J704166" s="1"/>
    </row>
    <row r="704167" spans="10:10" x14ac:dyDescent="0.2">
      <c r="J704167" s="1"/>
    </row>
    <row r="704169" spans="10:10" x14ac:dyDescent="0.2">
      <c r="J704169" s="1"/>
    </row>
    <row r="704170" spans="10:10" x14ac:dyDescent="0.2">
      <c r="J704170" s="1"/>
    </row>
    <row r="704172" spans="10:10" x14ac:dyDescent="0.2">
      <c r="J704172" s="1"/>
    </row>
    <row r="704173" spans="10:10" x14ac:dyDescent="0.2">
      <c r="J704173" s="1"/>
    </row>
    <row r="704174" spans="10:10" x14ac:dyDescent="0.2">
      <c r="J704174" s="1"/>
    </row>
    <row r="704175" spans="10:10" x14ac:dyDescent="0.2">
      <c r="J704175" s="1"/>
    </row>
    <row r="704177" spans="10:10" x14ac:dyDescent="0.2">
      <c r="J704177" s="1"/>
    </row>
    <row r="704179" spans="10:10" x14ac:dyDescent="0.2">
      <c r="J704179" s="1"/>
    </row>
    <row r="704180" spans="10:10" x14ac:dyDescent="0.2">
      <c r="J704180" s="1"/>
    </row>
    <row r="704181" spans="10:10" x14ac:dyDescent="0.2">
      <c r="J704181" s="1"/>
    </row>
    <row r="704183" spans="10:10" x14ac:dyDescent="0.2">
      <c r="J704183" s="1"/>
    </row>
    <row r="704184" spans="10:10" x14ac:dyDescent="0.2">
      <c r="J704184" s="1"/>
    </row>
    <row r="704185" spans="10:10" x14ac:dyDescent="0.2">
      <c r="J704185" s="1"/>
    </row>
    <row r="704186" spans="10:10" x14ac:dyDescent="0.2">
      <c r="J704186" s="1"/>
    </row>
    <row r="704187" spans="10:10" x14ac:dyDescent="0.2">
      <c r="J704187" s="1"/>
    </row>
    <row r="704189" spans="10:10" x14ac:dyDescent="0.2">
      <c r="J704189" s="1"/>
    </row>
    <row r="704190" spans="10:10" x14ac:dyDescent="0.2">
      <c r="J704190" s="1"/>
    </row>
    <row r="704191" spans="10:10" x14ac:dyDescent="0.2">
      <c r="J704191" s="1"/>
    </row>
    <row r="704192" spans="10:10" x14ac:dyDescent="0.2">
      <c r="J704192" s="1"/>
    </row>
    <row r="704193" spans="10:10" x14ac:dyDescent="0.2">
      <c r="J704193" s="1"/>
    </row>
    <row r="704194" spans="10:10" x14ac:dyDescent="0.2">
      <c r="J704194" s="1"/>
    </row>
    <row r="704195" spans="10:10" x14ac:dyDescent="0.2">
      <c r="J704195" s="1"/>
    </row>
    <row r="704196" spans="10:10" x14ac:dyDescent="0.2">
      <c r="J704196" s="1"/>
    </row>
    <row r="704197" spans="10:10" x14ac:dyDescent="0.2">
      <c r="J704197" s="1"/>
    </row>
    <row r="704198" spans="10:10" x14ac:dyDescent="0.2">
      <c r="J704198" s="1"/>
    </row>
    <row r="704199" spans="10:10" x14ac:dyDescent="0.2">
      <c r="J704199" s="1"/>
    </row>
    <row r="704200" spans="10:10" x14ac:dyDescent="0.2">
      <c r="J704200" s="1"/>
    </row>
    <row r="704201" spans="10:10" x14ac:dyDescent="0.2">
      <c r="J704201" s="1"/>
    </row>
    <row r="704202" spans="10:10" x14ac:dyDescent="0.2">
      <c r="J704202" s="1"/>
    </row>
    <row r="704205" spans="10:10" x14ac:dyDescent="0.2">
      <c r="J704205" s="1"/>
    </row>
    <row r="704206" spans="10:10" x14ac:dyDescent="0.2">
      <c r="J704206" s="1"/>
    </row>
    <row r="704207" spans="10:10" x14ac:dyDescent="0.2">
      <c r="J704207" s="1"/>
    </row>
    <row r="704208" spans="10:10" x14ac:dyDescent="0.2">
      <c r="J704208" s="1"/>
    </row>
    <row r="704209" spans="10:10" x14ac:dyDescent="0.2">
      <c r="J704209" s="1"/>
    </row>
    <row r="704211" spans="10:10" x14ac:dyDescent="0.2">
      <c r="J704211" s="1"/>
    </row>
    <row r="704212" spans="10:10" x14ac:dyDescent="0.2">
      <c r="J704212" s="1"/>
    </row>
    <row r="704213" spans="10:10" x14ac:dyDescent="0.2">
      <c r="J704213" s="1"/>
    </row>
    <row r="704214" spans="10:10" x14ac:dyDescent="0.2">
      <c r="J704214" s="1"/>
    </row>
    <row r="704215" spans="10:10" x14ac:dyDescent="0.2">
      <c r="J704215" s="1"/>
    </row>
    <row r="704216" spans="10:10" x14ac:dyDescent="0.2">
      <c r="J704216" s="1"/>
    </row>
    <row r="704217" spans="10:10" x14ac:dyDescent="0.2">
      <c r="J704217" s="1"/>
    </row>
    <row r="704219" spans="10:10" x14ac:dyDescent="0.2">
      <c r="J704219" s="1"/>
    </row>
    <row r="704220" spans="10:10" x14ac:dyDescent="0.2">
      <c r="J704220" s="1"/>
    </row>
    <row r="704221" spans="10:10" x14ac:dyDescent="0.2">
      <c r="J704221" s="1"/>
    </row>
    <row r="704222" spans="10:10" x14ac:dyDescent="0.2">
      <c r="J704222" s="1"/>
    </row>
    <row r="704224" spans="10:10" x14ac:dyDescent="0.2">
      <c r="J704224" s="1"/>
    </row>
    <row r="704226" spans="10:10" x14ac:dyDescent="0.2">
      <c r="J704226" s="1"/>
    </row>
    <row r="704227" spans="10:10" x14ac:dyDescent="0.2">
      <c r="J704227" s="1"/>
    </row>
    <row r="704229" spans="10:10" x14ac:dyDescent="0.2">
      <c r="J704229" s="1"/>
    </row>
    <row r="704230" spans="10:10" x14ac:dyDescent="0.2">
      <c r="J704230" s="1"/>
    </row>
    <row r="704231" spans="10:10" x14ac:dyDescent="0.2">
      <c r="J704231" s="1"/>
    </row>
    <row r="704232" spans="10:10" x14ac:dyDescent="0.2">
      <c r="J704232" s="1"/>
    </row>
    <row r="704233" spans="10:10" x14ac:dyDescent="0.2">
      <c r="J704233" s="1"/>
    </row>
    <row r="704234" spans="10:10" x14ac:dyDescent="0.2">
      <c r="J704234" s="1"/>
    </row>
    <row r="704235" spans="10:10" x14ac:dyDescent="0.2">
      <c r="J704235" s="1"/>
    </row>
    <row r="704236" spans="10:10" x14ac:dyDescent="0.2">
      <c r="J704236" s="1"/>
    </row>
    <row r="704237" spans="10:10" x14ac:dyDescent="0.2">
      <c r="J704237" s="1"/>
    </row>
    <row r="704239" spans="10:10" x14ac:dyDescent="0.2">
      <c r="J704239" s="1"/>
    </row>
    <row r="704240" spans="10:10" x14ac:dyDescent="0.2">
      <c r="J704240" s="1"/>
    </row>
    <row r="704241" spans="10:10" x14ac:dyDescent="0.2">
      <c r="J704241" s="1"/>
    </row>
    <row r="704242" spans="10:10" x14ac:dyDescent="0.2">
      <c r="J704242" s="1"/>
    </row>
    <row r="704243" spans="10:10" x14ac:dyDescent="0.2">
      <c r="J704243" s="1"/>
    </row>
    <row r="704244" spans="10:10" x14ac:dyDescent="0.2">
      <c r="J704244" s="1"/>
    </row>
    <row r="704245" spans="10:10" x14ac:dyDescent="0.2">
      <c r="J704245" s="1"/>
    </row>
    <row r="704246" spans="10:10" x14ac:dyDescent="0.2">
      <c r="J704246" s="1"/>
    </row>
    <row r="704247" spans="10:10" x14ac:dyDescent="0.2">
      <c r="J704247" s="1"/>
    </row>
    <row r="704248" spans="10:10" x14ac:dyDescent="0.2">
      <c r="J704248" s="1"/>
    </row>
    <row r="704249" spans="10:10" x14ac:dyDescent="0.2">
      <c r="J704249" s="1"/>
    </row>
    <row r="704250" spans="10:10" x14ac:dyDescent="0.2">
      <c r="J704250" s="1"/>
    </row>
    <row r="704251" spans="10:10" x14ac:dyDescent="0.2">
      <c r="J704251" s="1"/>
    </row>
    <row r="704252" spans="10:10" x14ac:dyDescent="0.2">
      <c r="J704252" s="1"/>
    </row>
    <row r="704254" spans="10:10" x14ac:dyDescent="0.2">
      <c r="J704254" s="1"/>
    </row>
    <row r="704255" spans="10:10" x14ac:dyDescent="0.2">
      <c r="J704255" s="1"/>
    </row>
    <row r="704256" spans="10:10" x14ac:dyDescent="0.2">
      <c r="J704256" s="1"/>
    </row>
    <row r="704257" spans="10:10" x14ac:dyDescent="0.2">
      <c r="J704257" s="1"/>
    </row>
    <row r="704258" spans="10:10" x14ac:dyDescent="0.2">
      <c r="J704258" s="1"/>
    </row>
    <row r="704259" spans="10:10" x14ac:dyDescent="0.2">
      <c r="J704259" s="1"/>
    </row>
    <row r="704261" spans="10:10" x14ac:dyDescent="0.2">
      <c r="J704261" s="1"/>
    </row>
    <row r="704262" spans="10:10" x14ac:dyDescent="0.2">
      <c r="J704262" s="1"/>
    </row>
    <row r="704263" spans="10:10" x14ac:dyDescent="0.2">
      <c r="J704263" s="1"/>
    </row>
    <row r="704264" spans="10:10" x14ac:dyDescent="0.2">
      <c r="J704264" s="1"/>
    </row>
    <row r="704265" spans="10:10" x14ac:dyDescent="0.2">
      <c r="J704265" s="1"/>
    </row>
    <row r="704266" spans="10:10" x14ac:dyDescent="0.2">
      <c r="J704266" s="1"/>
    </row>
    <row r="704267" spans="10:10" x14ac:dyDescent="0.2">
      <c r="J704267" s="1"/>
    </row>
    <row r="704268" spans="10:10" x14ac:dyDescent="0.2">
      <c r="J704268" s="1"/>
    </row>
    <row r="704269" spans="10:10" x14ac:dyDescent="0.2">
      <c r="J704269" s="1"/>
    </row>
    <row r="704271" spans="10:10" x14ac:dyDescent="0.2">
      <c r="J704271" s="1"/>
    </row>
    <row r="704272" spans="10:10" x14ac:dyDescent="0.2">
      <c r="J704272" s="1"/>
    </row>
    <row r="704273" spans="10:10" x14ac:dyDescent="0.2">
      <c r="J704273" s="1"/>
    </row>
    <row r="704274" spans="10:10" x14ac:dyDescent="0.2">
      <c r="J704274" s="1"/>
    </row>
    <row r="704275" spans="10:10" x14ac:dyDescent="0.2">
      <c r="J704275" s="1"/>
    </row>
    <row r="704276" spans="10:10" x14ac:dyDescent="0.2">
      <c r="J704276" s="1"/>
    </row>
    <row r="704277" spans="10:10" x14ac:dyDescent="0.2">
      <c r="J704277" s="1"/>
    </row>
    <row r="704278" spans="10:10" x14ac:dyDescent="0.2">
      <c r="J704278" s="1"/>
    </row>
    <row r="704279" spans="10:10" x14ac:dyDescent="0.2">
      <c r="J704279" s="1"/>
    </row>
    <row r="704280" spans="10:10" x14ac:dyDescent="0.2">
      <c r="J704280" s="1"/>
    </row>
    <row r="704281" spans="10:10" x14ac:dyDescent="0.2">
      <c r="J704281" s="1"/>
    </row>
    <row r="704282" spans="10:10" x14ac:dyDescent="0.2">
      <c r="J704282" s="1"/>
    </row>
    <row r="704283" spans="10:10" x14ac:dyDescent="0.2">
      <c r="J704283" s="1"/>
    </row>
    <row r="704284" spans="10:10" x14ac:dyDescent="0.2">
      <c r="J704284" s="1"/>
    </row>
    <row r="704285" spans="10:10" x14ac:dyDescent="0.2">
      <c r="J704285" s="1"/>
    </row>
    <row r="704286" spans="10:10" x14ac:dyDescent="0.2">
      <c r="J704286" s="1"/>
    </row>
    <row r="704287" spans="10:10" x14ac:dyDescent="0.2">
      <c r="J704287" s="1"/>
    </row>
    <row r="704288" spans="10:10" x14ac:dyDescent="0.2">
      <c r="J704288" s="1"/>
    </row>
    <row r="704290" spans="10:10" x14ac:dyDescent="0.2">
      <c r="J704290" s="1"/>
    </row>
    <row r="704292" spans="10:10" x14ac:dyDescent="0.2">
      <c r="J704292" s="1"/>
    </row>
    <row r="704293" spans="10:10" x14ac:dyDescent="0.2">
      <c r="J704293" s="1"/>
    </row>
    <row r="704294" spans="10:10" x14ac:dyDescent="0.2">
      <c r="J704294" s="1"/>
    </row>
    <row r="704296" spans="10:10" x14ac:dyDescent="0.2">
      <c r="J704296" s="1"/>
    </row>
    <row r="704297" spans="10:10" x14ac:dyDescent="0.2">
      <c r="J704297" s="1"/>
    </row>
    <row r="704298" spans="10:10" x14ac:dyDescent="0.2">
      <c r="J704298" s="1"/>
    </row>
    <row r="704299" spans="10:10" x14ac:dyDescent="0.2">
      <c r="J704299" s="1"/>
    </row>
    <row r="704300" spans="10:10" x14ac:dyDescent="0.2">
      <c r="J704300" s="1"/>
    </row>
    <row r="704302" spans="10:10" x14ac:dyDescent="0.2">
      <c r="J704302" s="1"/>
    </row>
    <row r="704303" spans="10:10" x14ac:dyDescent="0.2">
      <c r="J704303" s="1"/>
    </row>
    <row r="704304" spans="10:10" x14ac:dyDescent="0.2">
      <c r="J704304" s="1"/>
    </row>
    <row r="704305" spans="10:10" x14ac:dyDescent="0.2">
      <c r="J704305" s="1"/>
    </row>
    <row r="704306" spans="10:10" x14ac:dyDescent="0.2">
      <c r="J704306" s="1"/>
    </row>
    <row r="704307" spans="10:10" x14ac:dyDescent="0.2">
      <c r="J704307" s="1"/>
    </row>
    <row r="704308" spans="10:10" x14ac:dyDescent="0.2">
      <c r="J704308" s="1"/>
    </row>
    <row r="704309" spans="10:10" x14ac:dyDescent="0.2">
      <c r="J704309" s="1"/>
    </row>
    <row r="704310" spans="10:10" x14ac:dyDescent="0.2">
      <c r="J704310" s="1"/>
    </row>
    <row r="704311" spans="10:10" x14ac:dyDescent="0.2">
      <c r="J704311" s="1"/>
    </row>
    <row r="704312" spans="10:10" x14ac:dyDescent="0.2">
      <c r="J704312" s="1"/>
    </row>
    <row r="704313" spans="10:10" x14ac:dyDescent="0.2">
      <c r="J704313" s="1"/>
    </row>
    <row r="704314" spans="10:10" x14ac:dyDescent="0.2">
      <c r="J704314" s="1"/>
    </row>
    <row r="704315" spans="10:10" x14ac:dyDescent="0.2">
      <c r="J704315" s="1"/>
    </row>
    <row r="704316" spans="10:10" x14ac:dyDescent="0.2">
      <c r="J704316" s="1"/>
    </row>
    <row r="704318" spans="10:10" x14ac:dyDescent="0.2">
      <c r="J704318" s="1"/>
    </row>
    <row r="704319" spans="10:10" x14ac:dyDescent="0.2">
      <c r="J704319" s="1"/>
    </row>
    <row r="704320" spans="10:10" x14ac:dyDescent="0.2">
      <c r="J704320" s="1"/>
    </row>
    <row r="704321" spans="10:10" x14ac:dyDescent="0.2">
      <c r="J704321" s="1"/>
    </row>
    <row r="704322" spans="10:10" x14ac:dyDescent="0.2">
      <c r="J704322" s="1"/>
    </row>
    <row r="704323" spans="10:10" x14ac:dyDescent="0.2">
      <c r="J704323" s="1"/>
    </row>
    <row r="704324" spans="10:10" x14ac:dyDescent="0.2">
      <c r="J704324" s="1"/>
    </row>
    <row r="704325" spans="10:10" x14ac:dyDescent="0.2">
      <c r="J704325" s="1"/>
    </row>
    <row r="704326" spans="10:10" x14ac:dyDescent="0.2">
      <c r="J704326" s="1"/>
    </row>
    <row r="704328" spans="10:10" x14ac:dyDescent="0.2">
      <c r="J704328" s="1"/>
    </row>
    <row r="704329" spans="10:10" x14ac:dyDescent="0.2">
      <c r="J704329" s="1"/>
    </row>
    <row r="704330" spans="10:10" x14ac:dyDescent="0.2">
      <c r="J704330" s="1"/>
    </row>
    <row r="704331" spans="10:10" x14ac:dyDescent="0.2">
      <c r="J704331" s="1"/>
    </row>
    <row r="704332" spans="10:10" x14ac:dyDescent="0.2">
      <c r="J704332" s="1"/>
    </row>
    <row r="704333" spans="10:10" x14ac:dyDescent="0.2">
      <c r="J704333" s="1"/>
    </row>
    <row r="704334" spans="10:10" x14ac:dyDescent="0.2">
      <c r="J704334" s="1"/>
    </row>
    <row r="704335" spans="10:10" x14ac:dyDescent="0.2">
      <c r="J704335" s="1"/>
    </row>
    <row r="704336" spans="10:10" x14ac:dyDescent="0.2">
      <c r="J704336" s="1"/>
    </row>
    <row r="704337" spans="10:10" x14ac:dyDescent="0.2">
      <c r="J704337" s="1"/>
    </row>
    <row r="704338" spans="10:10" x14ac:dyDescent="0.2">
      <c r="J704338" s="1"/>
    </row>
    <row r="704339" spans="10:10" x14ac:dyDescent="0.2">
      <c r="J704339" s="1"/>
    </row>
    <row r="704340" spans="10:10" x14ac:dyDescent="0.2">
      <c r="J704340" s="1"/>
    </row>
    <row r="704341" spans="10:10" x14ac:dyDescent="0.2">
      <c r="J704341" s="1"/>
    </row>
    <row r="704342" spans="10:10" x14ac:dyDescent="0.2">
      <c r="J704342" s="1"/>
    </row>
    <row r="704343" spans="10:10" x14ac:dyDescent="0.2">
      <c r="J704343" s="1"/>
    </row>
    <row r="704344" spans="10:10" x14ac:dyDescent="0.2">
      <c r="J704344" s="1"/>
    </row>
    <row r="704346" spans="10:10" x14ac:dyDescent="0.2">
      <c r="J704346" s="1"/>
    </row>
    <row r="704347" spans="10:10" x14ac:dyDescent="0.2">
      <c r="J704347" s="1"/>
    </row>
    <row r="704348" spans="10:10" x14ac:dyDescent="0.2">
      <c r="J704348" s="1"/>
    </row>
    <row r="704349" spans="10:10" x14ac:dyDescent="0.2">
      <c r="J704349" s="1"/>
    </row>
    <row r="704350" spans="10:10" x14ac:dyDescent="0.2">
      <c r="J704350" s="1"/>
    </row>
    <row r="704351" spans="10:10" x14ac:dyDescent="0.2">
      <c r="J704351" s="1"/>
    </row>
    <row r="704352" spans="10:10" x14ac:dyDescent="0.2">
      <c r="J704352" s="1"/>
    </row>
    <row r="704353" spans="10:10" x14ac:dyDescent="0.2">
      <c r="J704353" s="1"/>
    </row>
    <row r="704354" spans="10:10" x14ac:dyDescent="0.2">
      <c r="J704354" s="1"/>
    </row>
    <row r="704355" spans="10:10" x14ac:dyDescent="0.2">
      <c r="J704355" s="1"/>
    </row>
    <row r="704356" spans="10:10" x14ac:dyDescent="0.2">
      <c r="J704356" s="1"/>
    </row>
    <row r="704358" spans="10:10" x14ac:dyDescent="0.2">
      <c r="J704358" s="1"/>
    </row>
    <row r="704359" spans="10:10" x14ac:dyDescent="0.2">
      <c r="J704359" s="1"/>
    </row>
    <row r="704360" spans="10:10" x14ac:dyDescent="0.2">
      <c r="J704360" s="1"/>
    </row>
    <row r="704361" spans="10:10" x14ac:dyDescent="0.2">
      <c r="J704361" s="1"/>
    </row>
    <row r="704362" spans="10:10" x14ac:dyDescent="0.2">
      <c r="J704362" s="1"/>
    </row>
    <row r="704363" spans="10:10" x14ac:dyDescent="0.2">
      <c r="J704363" s="1"/>
    </row>
    <row r="704364" spans="10:10" x14ac:dyDescent="0.2">
      <c r="J704364" s="1"/>
    </row>
    <row r="704366" spans="10:10" x14ac:dyDescent="0.2">
      <c r="J704366" s="1"/>
    </row>
    <row r="704367" spans="10:10" x14ac:dyDescent="0.2">
      <c r="J704367" s="1"/>
    </row>
    <row r="704368" spans="10:10" x14ac:dyDescent="0.2">
      <c r="J704368" s="1"/>
    </row>
    <row r="704369" spans="10:10" x14ac:dyDescent="0.2">
      <c r="J704369" s="1"/>
    </row>
    <row r="704370" spans="10:10" x14ac:dyDescent="0.2">
      <c r="J704370" s="1"/>
    </row>
    <row r="704371" spans="10:10" x14ac:dyDescent="0.2">
      <c r="J704371" s="1"/>
    </row>
    <row r="704372" spans="10:10" x14ac:dyDescent="0.2">
      <c r="J704372" s="1"/>
    </row>
    <row r="704373" spans="10:10" x14ac:dyDescent="0.2">
      <c r="J704373" s="1"/>
    </row>
    <row r="704374" spans="10:10" x14ac:dyDescent="0.2">
      <c r="J704374" s="1"/>
    </row>
    <row r="704375" spans="10:10" x14ac:dyDescent="0.2">
      <c r="J704375" s="1"/>
    </row>
    <row r="704376" spans="10:10" x14ac:dyDescent="0.2">
      <c r="J704376" s="1"/>
    </row>
    <row r="704377" spans="10:10" x14ac:dyDescent="0.2">
      <c r="J704377" s="1"/>
    </row>
    <row r="704378" spans="10:10" x14ac:dyDescent="0.2">
      <c r="J704378" s="1"/>
    </row>
    <row r="704379" spans="10:10" x14ac:dyDescent="0.2">
      <c r="J704379" s="1"/>
    </row>
    <row r="704380" spans="10:10" x14ac:dyDescent="0.2">
      <c r="J704380" s="1"/>
    </row>
    <row r="704381" spans="10:10" x14ac:dyDescent="0.2">
      <c r="J704381" s="1"/>
    </row>
    <row r="704382" spans="10:10" x14ac:dyDescent="0.2">
      <c r="J704382" s="1"/>
    </row>
    <row r="704383" spans="10:10" x14ac:dyDescent="0.2">
      <c r="J704383" s="1"/>
    </row>
    <row r="704384" spans="10:10" x14ac:dyDescent="0.2">
      <c r="J704384" s="1"/>
    </row>
    <row r="704385" spans="10:10" x14ac:dyDescent="0.2">
      <c r="J704385" s="1"/>
    </row>
    <row r="704386" spans="10:10" x14ac:dyDescent="0.2">
      <c r="J704386" s="1"/>
    </row>
    <row r="704387" spans="10:10" x14ac:dyDescent="0.2">
      <c r="J704387" s="1"/>
    </row>
    <row r="704389" spans="10:10" x14ac:dyDescent="0.2">
      <c r="J704389" s="1"/>
    </row>
    <row r="704390" spans="10:10" x14ac:dyDescent="0.2">
      <c r="J704390" s="1"/>
    </row>
    <row r="704391" spans="10:10" x14ac:dyDescent="0.2">
      <c r="J704391" s="1"/>
    </row>
    <row r="704392" spans="10:10" x14ac:dyDescent="0.2">
      <c r="J704392" s="1"/>
    </row>
    <row r="704393" spans="10:10" x14ac:dyDescent="0.2">
      <c r="J704393" s="1"/>
    </row>
    <row r="704394" spans="10:10" x14ac:dyDescent="0.2">
      <c r="J704394" s="1"/>
    </row>
    <row r="704395" spans="10:10" x14ac:dyDescent="0.2">
      <c r="J704395" s="1"/>
    </row>
    <row r="704396" spans="10:10" x14ac:dyDescent="0.2">
      <c r="J704396" s="1"/>
    </row>
    <row r="704397" spans="10:10" x14ac:dyDescent="0.2">
      <c r="J704397" s="1"/>
    </row>
    <row r="704398" spans="10:10" x14ac:dyDescent="0.2">
      <c r="J704398" s="1"/>
    </row>
    <row r="704399" spans="10:10" x14ac:dyDescent="0.2">
      <c r="J704399" s="1"/>
    </row>
    <row r="704400" spans="10:10" x14ac:dyDescent="0.2">
      <c r="J704400" s="1"/>
    </row>
    <row r="704401" spans="10:10" x14ac:dyDescent="0.2">
      <c r="J704401" s="1"/>
    </row>
    <row r="704402" spans="10:10" x14ac:dyDescent="0.2">
      <c r="J704402" s="1"/>
    </row>
    <row r="704403" spans="10:10" x14ac:dyDescent="0.2">
      <c r="J704403" s="1"/>
    </row>
    <row r="704404" spans="10:10" x14ac:dyDescent="0.2">
      <c r="J704404" s="1"/>
    </row>
    <row r="704405" spans="10:10" x14ac:dyDescent="0.2">
      <c r="J704405" s="1"/>
    </row>
    <row r="704406" spans="10:10" x14ac:dyDescent="0.2">
      <c r="J704406" s="1"/>
    </row>
    <row r="704407" spans="10:10" x14ac:dyDescent="0.2">
      <c r="J704407" s="1"/>
    </row>
    <row r="704408" spans="10:10" x14ac:dyDescent="0.2">
      <c r="J704408" s="1"/>
    </row>
    <row r="704409" spans="10:10" x14ac:dyDescent="0.2">
      <c r="J704409" s="1"/>
    </row>
    <row r="704410" spans="10:10" x14ac:dyDescent="0.2">
      <c r="J704410" s="1"/>
    </row>
    <row r="704411" spans="10:10" x14ac:dyDescent="0.2">
      <c r="J704411" s="1"/>
    </row>
    <row r="704412" spans="10:10" x14ac:dyDescent="0.2">
      <c r="J704412" s="1"/>
    </row>
    <row r="704413" spans="10:10" x14ac:dyDescent="0.2">
      <c r="J704413" s="1"/>
    </row>
    <row r="704414" spans="10:10" x14ac:dyDescent="0.2">
      <c r="J704414" s="1"/>
    </row>
    <row r="704415" spans="10:10" x14ac:dyDescent="0.2">
      <c r="J704415" s="1"/>
    </row>
    <row r="704416" spans="10:10" x14ac:dyDescent="0.2">
      <c r="J704416" s="1"/>
    </row>
    <row r="704417" spans="10:10" x14ac:dyDescent="0.2">
      <c r="J704417" s="1"/>
    </row>
    <row r="704418" spans="10:10" x14ac:dyDescent="0.2">
      <c r="J704418" s="1"/>
    </row>
    <row r="704419" spans="10:10" x14ac:dyDescent="0.2">
      <c r="J704419" s="1"/>
    </row>
    <row r="704420" spans="10:10" x14ac:dyDescent="0.2">
      <c r="J704420" s="1"/>
    </row>
    <row r="704421" spans="10:10" x14ac:dyDescent="0.2">
      <c r="J704421" s="1"/>
    </row>
    <row r="704422" spans="10:10" x14ac:dyDescent="0.2">
      <c r="J704422" s="1"/>
    </row>
    <row r="704423" spans="10:10" x14ac:dyDescent="0.2">
      <c r="J704423" s="1"/>
    </row>
    <row r="704424" spans="10:10" x14ac:dyDescent="0.2">
      <c r="J704424" s="1"/>
    </row>
    <row r="704425" spans="10:10" x14ac:dyDescent="0.2">
      <c r="J704425" s="1"/>
    </row>
    <row r="704426" spans="10:10" x14ac:dyDescent="0.2">
      <c r="J704426" s="1"/>
    </row>
    <row r="704427" spans="10:10" x14ac:dyDescent="0.2">
      <c r="J704427" s="1"/>
    </row>
    <row r="704428" spans="10:10" x14ac:dyDescent="0.2">
      <c r="J704428" s="1"/>
    </row>
    <row r="704429" spans="10:10" x14ac:dyDescent="0.2">
      <c r="J704429" s="1"/>
    </row>
    <row r="704430" spans="10:10" x14ac:dyDescent="0.2">
      <c r="J704430" s="1"/>
    </row>
    <row r="704431" spans="10:10" x14ac:dyDescent="0.2">
      <c r="J704431" s="1"/>
    </row>
    <row r="704432" spans="10:10" x14ac:dyDescent="0.2">
      <c r="J704432" s="1"/>
    </row>
    <row r="704433" spans="10:10" x14ac:dyDescent="0.2">
      <c r="J704433" s="1"/>
    </row>
    <row r="704434" spans="10:10" x14ac:dyDescent="0.2">
      <c r="J704434" s="1"/>
    </row>
    <row r="704435" spans="10:10" x14ac:dyDescent="0.2">
      <c r="J704435" s="1"/>
    </row>
    <row r="704436" spans="10:10" x14ac:dyDescent="0.2">
      <c r="J704436" s="1"/>
    </row>
    <row r="704437" spans="10:10" x14ac:dyDescent="0.2">
      <c r="J704437" s="1"/>
    </row>
    <row r="704438" spans="10:10" x14ac:dyDescent="0.2">
      <c r="J704438" s="1"/>
    </row>
    <row r="704439" spans="10:10" x14ac:dyDescent="0.2">
      <c r="J704439" s="1"/>
    </row>
    <row r="704440" spans="10:10" x14ac:dyDescent="0.2">
      <c r="J704440" s="1"/>
    </row>
    <row r="704441" spans="10:10" x14ac:dyDescent="0.2">
      <c r="J704441" s="1"/>
    </row>
    <row r="704442" spans="10:10" x14ac:dyDescent="0.2">
      <c r="J704442" s="1"/>
    </row>
    <row r="704443" spans="10:10" x14ac:dyDescent="0.2">
      <c r="J704443" s="1"/>
    </row>
    <row r="704444" spans="10:10" x14ac:dyDescent="0.2">
      <c r="J704444" s="1"/>
    </row>
    <row r="704445" spans="10:10" x14ac:dyDescent="0.2">
      <c r="J704445" s="1"/>
    </row>
    <row r="704446" spans="10:10" x14ac:dyDescent="0.2">
      <c r="J704446" s="1"/>
    </row>
    <row r="704447" spans="10:10" x14ac:dyDescent="0.2">
      <c r="J704447" s="1"/>
    </row>
    <row r="704448" spans="10:10" x14ac:dyDescent="0.2">
      <c r="J704448" s="1"/>
    </row>
    <row r="704449" spans="10:10" x14ac:dyDescent="0.2">
      <c r="J704449" s="1"/>
    </row>
    <row r="704450" spans="10:10" x14ac:dyDescent="0.2">
      <c r="J704450" s="1"/>
    </row>
    <row r="704451" spans="10:10" x14ac:dyDescent="0.2">
      <c r="J704451" s="1"/>
    </row>
    <row r="704452" spans="10:10" x14ac:dyDescent="0.2">
      <c r="J704452" s="1"/>
    </row>
    <row r="704453" spans="10:10" x14ac:dyDescent="0.2">
      <c r="J704453" s="1"/>
    </row>
    <row r="704454" spans="10:10" x14ac:dyDescent="0.2">
      <c r="J704454" s="1"/>
    </row>
    <row r="704455" spans="10:10" x14ac:dyDescent="0.2">
      <c r="J704455" s="1"/>
    </row>
    <row r="704456" spans="10:10" x14ac:dyDescent="0.2">
      <c r="J704456" s="1"/>
    </row>
    <row r="704457" spans="10:10" x14ac:dyDescent="0.2">
      <c r="J704457" s="1"/>
    </row>
    <row r="704458" spans="10:10" x14ac:dyDescent="0.2">
      <c r="J704458" s="1"/>
    </row>
    <row r="704459" spans="10:10" x14ac:dyDescent="0.2">
      <c r="J704459" s="1"/>
    </row>
    <row r="704460" spans="10:10" x14ac:dyDescent="0.2">
      <c r="J704460" s="1"/>
    </row>
    <row r="704461" spans="10:10" x14ac:dyDescent="0.2">
      <c r="J704461" s="1"/>
    </row>
    <row r="704462" spans="10:10" x14ac:dyDescent="0.2">
      <c r="J704462" s="1"/>
    </row>
    <row r="704463" spans="10:10" x14ac:dyDescent="0.2">
      <c r="J704463" s="1"/>
    </row>
    <row r="704464" spans="10:10" x14ac:dyDescent="0.2">
      <c r="J704464" s="1"/>
    </row>
    <row r="704465" spans="10:10" x14ac:dyDescent="0.2">
      <c r="J704465" s="1"/>
    </row>
    <row r="704466" spans="10:10" x14ac:dyDescent="0.2">
      <c r="J704466" s="1"/>
    </row>
    <row r="704467" spans="10:10" x14ac:dyDescent="0.2">
      <c r="J704467" s="1"/>
    </row>
    <row r="704468" spans="10:10" x14ac:dyDescent="0.2">
      <c r="J704468" s="1"/>
    </row>
    <row r="704469" spans="10:10" x14ac:dyDescent="0.2">
      <c r="J704469" s="1"/>
    </row>
    <row r="704470" spans="10:10" x14ac:dyDescent="0.2">
      <c r="J704470" s="1"/>
    </row>
    <row r="704471" spans="10:10" x14ac:dyDescent="0.2">
      <c r="J704471" s="1"/>
    </row>
    <row r="704472" spans="10:10" x14ac:dyDescent="0.2">
      <c r="J704472" s="1"/>
    </row>
    <row r="704473" spans="10:10" x14ac:dyDescent="0.2">
      <c r="J704473" s="1"/>
    </row>
    <row r="704474" spans="10:10" x14ac:dyDescent="0.2">
      <c r="J704474" s="1"/>
    </row>
    <row r="704475" spans="10:10" x14ac:dyDescent="0.2">
      <c r="J704475" s="1"/>
    </row>
    <row r="704476" spans="10:10" x14ac:dyDescent="0.2">
      <c r="J704476" s="1"/>
    </row>
    <row r="704477" spans="10:10" x14ac:dyDescent="0.2">
      <c r="J704477" s="1"/>
    </row>
    <row r="704478" spans="10:10" x14ac:dyDescent="0.2">
      <c r="J704478" s="1"/>
    </row>
    <row r="704479" spans="10:10" x14ac:dyDescent="0.2">
      <c r="J704479" s="1"/>
    </row>
    <row r="704480" spans="10:10" x14ac:dyDescent="0.2">
      <c r="J704480" s="1"/>
    </row>
    <row r="704481" spans="10:10" x14ac:dyDescent="0.2">
      <c r="J704481" s="1"/>
    </row>
    <row r="704482" spans="10:10" x14ac:dyDescent="0.2">
      <c r="J704482" s="1"/>
    </row>
    <row r="704483" spans="10:10" x14ac:dyDescent="0.2">
      <c r="J704483" s="1"/>
    </row>
    <row r="704484" spans="10:10" x14ac:dyDescent="0.2">
      <c r="J704484" s="1"/>
    </row>
    <row r="704485" spans="10:10" x14ac:dyDescent="0.2">
      <c r="J704485" s="1"/>
    </row>
    <row r="704486" spans="10:10" x14ac:dyDescent="0.2">
      <c r="J704486" s="1"/>
    </row>
    <row r="704487" spans="10:10" x14ac:dyDescent="0.2">
      <c r="J704487" s="1"/>
    </row>
    <row r="704488" spans="10:10" x14ac:dyDescent="0.2">
      <c r="J704488" s="1"/>
    </row>
    <row r="704489" spans="10:10" x14ac:dyDescent="0.2">
      <c r="J704489" s="1"/>
    </row>
    <row r="704490" spans="10:10" x14ac:dyDescent="0.2">
      <c r="J704490" s="1"/>
    </row>
    <row r="704491" spans="10:10" x14ac:dyDescent="0.2">
      <c r="J704491" s="1"/>
    </row>
    <row r="704492" spans="10:10" x14ac:dyDescent="0.2">
      <c r="J704492" s="1"/>
    </row>
    <row r="704493" spans="10:10" x14ac:dyDescent="0.2">
      <c r="J704493" s="1"/>
    </row>
    <row r="704494" spans="10:10" x14ac:dyDescent="0.2">
      <c r="J704494" s="1"/>
    </row>
    <row r="704495" spans="10:10" x14ac:dyDescent="0.2">
      <c r="J704495" s="1"/>
    </row>
    <row r="704496" spans="10:10" x14ac:dyDescent="0.2">
      <c r="J704496" s="1"/>
    </row>
    <row r="704497" spans="10:10" x14ac:dyDescent="0.2">
      <c r="J704497" s="1"/>
    </row>
    <row r="704498" spans="10:10" x14ac:dyDescent="0.2">
      <c r="J704498" s="1"/>
    </row>
    <row r="704499" spans="10:10" x14ac:dyDescent="0.2">
      <c r="J704499" s="1"/>
    </row>
    <row r="704500" spans="10:10" x14ac:dyDescent="0.2">
      <c r="J704500" s="1"/>
    </row>
    <row r="704501" spans="10:10" x14ac:dyDescent="0.2">
      <c r="J704501" s="1"/>
    </row>
    <row r="704502" spans="10:10" x14ac:dyDescent="0.2">
      <c r="J704502" s="1"/>
    </row>
    <row r="704503" spans="10:10" x14ac:dyDescent="0.2">
      <c r="J704503" s="1"/>
    </row>
    <row r="704504" spans="10:10" x14ac:dyDescent="0.2">
      <c r="J704504" s="1"/>
    </row>
    <row r="704505" spans="10:10" x14ac:dyDescent="0.2">
      <c r="J704505" s="1"/>
    </row>
    <row r="704506" spans="10:10" x14ac:dyDescent="0.2">
      <c r="J704506" s="1"/>
    </row>
    <row r="704507" spans="10:10" x14ac:dyDescent="0.2">
      <c r="J704507" s="1"/>
    </row>
    <row r="704508" spans="10:10" x14ac:dyDescent="0.2">
      <c r="J704508" s="1"/>
    </row>
    <row r="704509" spans="10:10" x14ac:dyDescent="0.2">
      <c r="J704509" s="1"/>
    </row>
    <row r="704510" spans="10:10" x14ac:dyDescent="0.2">
      <c r="J704510" s="1"/>
    </row>
    <row r="704511" spans="10:10" x14ac:dyDescent="0.2">
      <c r="J704511" s="1"/>
    </row>
    <row r="704512" spans="10:10" x14ac:dyDescent="0.2">
      <c r="J704512" s="1"/>
    </row>
    <row r="704513" spans="10:10" x14ac:dyDescent="0.2">
      <c r="J704513" s="1"/>
    </row>
    <row r="704514" spans="10:10" x14ac:dyDescent="0.2">
      <c r="J704514" s="1"/>
    </row>
    <row r="704515" spans="10:10" x14ac:dyDescent="0.2">
      <c r="J704515" s="1"/>
    </row>
    <row r="704516" spans="10:10" x14ac:dyDescent="0.2">
      <c r="J704516" s="1"/>
    </row>
    <row r="704517" spans="10:10" x14ac:dyDescent="0.2">
      <c r="J704517" s="1"/>
    </row>
    <row r="704518" spans="10:10" x14ac:dyDescent="0.2">
      <c r="J704518" s="1"/>
    </row>
    <row r="704519" spans="10:10" x14ac:dyDescent="0.2">
      <c r="J704519" s="1"/>
    </row>
    <row r="704520" spans="10:10" x14ac:dyDescent="0.2">
      <c r="J704520" s="1"/>
    </row>
    <row r="704521" spans="10:10" x14ac:dyDescent="0.2">
      <c r="J704521" s="1"/>
    </row>
    <row r="704522" spans="10:10" x14ac:dyDescent="0.2">
      <c r="J704522" s="1"/>
    </row>
    <row r="704523" spans="10:10" x14ac:dyDescent="0.2">
      <c r="J704523" s="1"/>
    </row>
    <row r="704524" spans="10:10" x14ac:dyDescent="0.2">
      <c r="J704524" s="1"/>
    </row>
    <row r="704525" spans="10:10" x14ac:dyDescent="0.2">
      <c r="J704525" s="1"/>
    </row>
    <row r="704526" spans="10:10" x14ac:dyDescent="0.2">
      <c r="J704526" s="1"/>
    </row>
    <row r="704527" spans="10:10" x14ac:dyDescent="0.2">
      <c r="J704527" s="1"/>
    </row>
    <row r="704528" spans="10:10" x14ac:dyDescent="0.2">
      <c r="J704528" s="1"/>
    </row>
    <row r="704529" spans="10:10" x14ac:dyDescent="0.2">
      <c r="J704529" s="1"/>
    </row>
    <row r="704530" spans="10:10" x14ac:dyDescent="0.2">
      <c r="J704530" s="1"/>
    </row>
    <row r="704531" spans="10:10" x14ac:dyDescent="0.2">
      <c r="J704531" s="1"/>
    </row>
    <row r="704532" spans="10:10" x14ac:dyDescent="0.2">
      <c r="J704532" s="1"/>
    </row>
    <row r="704533" spans="10:10" x14ac:dyDescent="0.2">
      <c r="J704533" s="1"/>
    </row>
    <row r="704534" spans="10:10" x14ac:dyDescent="0.2">
      <c r="J704534" s="1"/>
    </row>
    <row r="704535" spans="10:10" x14ac:dyDescent="0.2">
      <c r="J704535" s="1"/>
    </row>
    <row r="704536" spans="10:10" x14ac:dyDescent="0.2">
      <c r="J704536" s="1"/>
    </row>
    <row r="704537" spans="10:10" x14ac:dyDescent="0.2">
      <c r="J704537" s="1"/>
    </row>
    <row r="704538" spans="10:10" x14ac:dyDescent="0.2">
      <c r="J704538" s="1"/>
    </row>
    <row r="704539" spans="10:10" x14ac:dyDescent="0.2">
      <c r="J704539" s="1"/>
    </row>
    <row r="704540" spans="10:10" x14ac:dyDescent="0.2">
      <c r="J704540" s="1"/>
    </row>
    <row r="704541" spans="10:10" x14ac:dyDescent="0.2">
      <c r="J704541" s="1"/>
    </row>
    <row r="704542" spans="10:10" x14ac:dyDescent="0.2">
      <c r="J704542" s="1"/>
    </row>
    <row r="704543" spans="10:10" x14ac:dyDescent="0.2">
      <c r="J704543" s="1"/>
    </row>
    <row r="704544" spans="10:10" x14ac:dyDescent="0.2">
      <c r="J704544" s="1"/>
    </row>
    <row r="704545" spans="10:10" x14ac:dyDescent="0.2">
      <c r="J704545" s="1"/>
    </row>
    <row r="704546" spans="10:10" x14ac:dyDescent="0.2">
      <c r="J704546" s="1"/>
    </row>
    <row r="704547" spans="10:10" x14ac:dyDescent="0.2">
      <c r="J704547" s="1"/>
    </row>
    <row r="704548" spans="10:10" x14ac:dyDescent="0.2">
      <c r="J704548" s="1"/>
    </row>
    <row r="704549" spans="10:10" x14ac:dyDescent="0.2">
      <c r="J704549" s="1"/>
    </row>
    <row r="704550" spans="10:10" x14ac:dyDescent="0.2">
      <c r="J704550" s="1"/>
    </row>
    <row r="704551" spans="10:10" x14ac:dyDescent="0.2">
      <c r="J704551" s="1"/>
    </row>
    <row r="704552" spans="10:10" x14ac:dyDescent="0.2">
      <c r="J704552" s="1"/>
    </row>
    <row r="704553" spans="10:10" x14ac:dyDescent="0.2">
      <c r="J704553" s="1"/>
    </row>
    <row r="704554" spans="10:10" x14ac:dyDescent="0.2">
      <c r="J704554" s="1"/>
    </row>
    <row r="704555" spans="10:10" x14ac:dyDescent="0.2">
      <c r="J704555" s="1"/>
    </row>
    <row r="704556" spans="10:10" x14ac:dyDescent="0.2">
      <c r="J704556" s="1"/>
    </row>
    <row r="704557" spans="10:10" x14ac:dyDescent="0.2">
      <c r="J704557" s="1"/>
    </row>
    <row r="704558" spans="10:10" x14ac:dyDescent="0.2">
      <c r="J704558" s="1"/>
    </row>
    <row r="704559" spans="10:10" x14ac:dyDescent="0.2">
      <c r="J704559" s="1"/>
    </row>
    <row r="704560" spans="10:10" x14ac:dyDescent="0.2">
      <c r="J704560" s="1"/>
    </row>
    <row r="704561" spans="10:10" x14ac:dyDescent="0.2">
      <c r="J704561" s="1"/>
    </row>
    <row r="704562" spans="10:10" x14ac:dyDescent="0.2">
      <c r="J704562" s="1"/>
    </row>
    <row r="704563" spans="10:10" x14ac:dyDescent="0.2">
      <c r="J704563" s="1"/>
    </row>
    <row r="704564" spans="10:10" x14ac:dyDescent="0.2">
      <c r="J704564" s="1"/>
    </row>
    <row r="704565" spans="10:10" x14ac:dyDescent="0.2">
      <c r="J704565" s="1"/>
    </row>
    <row r="704566" spans="10:10" x14ac:dyDescent="0.2">
      <c r="J704566" s="1"/>
    </row>
    <row r="704567" spans="10:10" x14ac:dyDescent="0.2">
      <c r="J704567" s="1"/>
    </row>
    <row r="704568" spans="10:10" x14ac:dyDescent="0.2">
      <c r="J704568" s="1"/>
    </row>
    <row r="704569" spans="10:10" x14ac:dyDescent="0.2">
      <c r="J704569" s="1"/>
    </row>
    <row r="704570" spans="10:10" x14ac:dyDescent="0.2">
      <c r="J704570" s="1"/>
    </row>
    <row r="704571" spans="10:10" x14ac:dyDescent="0.2">
      <c r="J704571" s="1"/>
    </row>
    <row r="704572" spans="10:10" x14ac:dyDescent="0.2">
      <c r="J704572" s="1"/>
    </row>
    <row r="704573" spans="10:10" x14ac:dyDescent="0.2">
      <c r="J704573" s="1"/>
    </row>
    <row r="704574" spans="10:10" x14ac:dyDescent="0.2">
      <c r="J704574" s="1"/>
    </row>
    <row r="704575" spans="10:10" x14ac:dyDescent="0.2">
      <c r="J704575" s="1"/>
    </row>
    <row r="704576" spans="10:10" x14ac:dyDescent="0.2">
      <c r="J704576" s="1"/>
    </row>
    <row r="704577" spans="10:10" x14ac:dyDescent="0.2">
      <c r="J704577" s="1"/>
    </row>
    <row r="704578" spans="10:10" x14ac:dyDescent="0.2">
      <c r="J704578" s="1"/>
    </row>
    <row r="704579" spans="10:10" x14ac:dyDescent="0.2">
      <c r="J704579" s="1"/>
    </row>
    <row r="704580" spans="10:10" x14ac:dyDescent="0.2">
      <c r="J704580" s="1"/>
    </row>
    <row r="704581" spans="10:10" x14ac:dyDescent="0.2">
      <c r="J704581" s="1"/>
    </row>
    <row r="704582" spans="10:10" x14ac:dyDescent="0.2">
      <c r="J704582" s="1"/>
    </row>
    <row r="704583" spans="10:10" x14ac:dyDescent="0.2">
      <c r="J704583" s="1"/>
    </row>
    <row r="704590" spans="10:10" x14ac:dyDescent="0.2">
      <c r="J704590" s="1"/>
    </row>
    <row r="704591" spans="10:10" x14ac:dyDescent="0.2">
      <c r="J704591" s="1"/>
    </row>
    <row r="704593" spans="10:10" x14ac:dyDescent="0.2">
      <c r="J704593" s="1"/>
    </row>
    <row r="704594" spans="10:10" x14ac:dyDescent="0.2">
      <c r="J704594" s="1"/>
    </row>
    <row r="704598" spans="10:10" x14ac:dyDescent="0.2">
      <c r="J704598" s="1"/>
    </row>
    <row r="704600" spans="10:10" x14ac:dyDescent="0.2">
      <c r="J704600" s="1"/>
    </row>
    <row r="704606" spans="10:10" x14ac:dyDescent="0.2">
      <c r="J704606" s="1"/>
    </row>
    <row r="704610" spans="10:10" x14ac:dyDescent="0.2">
      <c r="J704610" s="1"/>
    </row>
    <row r="704688" spans="10:10" x14ac:dyDescent="0.2">
      <c r="J704688" s="1"/>
    </row>
    <row r="704689" spans="10:10" x14ac:dyDescent="0.2">
      <c r="J704689" s="1"/>
    </row>
    <row r="704694" spans="10:10" x14ac:dyDescent="0.2">
      <c r="J704694" s="1"/>
    </row>
    <row r="704695" spans="10:10" x14ac:dyDescent="0.2">
      <c r="J704695" s="1"/>
    </row>
    <row r="704696" spans="10:10" x14ac:dyDescent="0.2">
      <c r="J704696" s="1"/>
    </row>
    <row r="704700" spans="10:10" x14ac:dyDescent="0.2">
      <c r="J704700" s="1"/>
    </row>
    <row r="704707" spans="10:10" x14ac:dyDescent="0.2">
      <c r="J704707" s="1"/>
    </row>
    <row r="704708" spans="10:10" x14ac:dyDescent="0.2">
      <c r="J704708" s="1"/>
    </row>
    <row r="704710" spans="10:10" x14ac:dyDescent="0.2">
      <c r="J704710" s="1"/>
    </row>
    <row r="704715" spans="10:10" x14ac:dyDescent="0.2">
      <c r="J704715" s="1"/>
    </row>
    <row r="704718" spans="10:10" x14ac:dyDescent="0.2">
      <c r="J704718" s="1"/>
    </row>
    <row r="704730" spans="10:10" x14ac:dyDescent="0.2">
      <c r="J704730" s="1"/>
    </row>
    <row r="704750" spans="10:10" x14ac:dyDescent="0.2">
      <c r="J704750" s="1"/>
    </row>
    <row r="704752" spans="10:10" x14ac:dyDescent="0.2">
      <c r="J704752" s="1"/>
    </row>
    <row r="704754" spans="10:10" x14ac:dyDescent="0.2">
      <c r="J704754" s="1"/>
    </row>
    <row r="704755" spans="10:10" x14ac:dyDescent="0.2">
      <c r="J704755" s="1"/>
    </row>
    <row r="704764" spans="10:10" x14ac:dyDescent="0.2">
      <c r="J704764" s="1"/>
    </row>
    <row r="704773" spans="10:10" x14ac:dyDescent="0.2">
      <c r="J704773" s="1"/>
    </row>
    <row r="704774" spans="10:10" x14ac:dyDescent="0.2">
      <c r="J704774" s="1"/>
    </row>
    <row r="704778" spans="10:10" x14ac:dyDescent="0.2">
      <c r="J704778" s="1"/>
    </row>
    <row r="704781" spans="10:10" x14ac:dyDescent="0.2">
      <c r="J704781" s="1"/>
    </row>
    <row r="704788" spans="10:10" x14ac:dyDescent="0.2">
      <c r="J704788" s="1"/>
    </row>
    <row r="704793" spans="10:10" x14ac:dyDescent="0.2">
      <c r="J704793" s="1"/>
    </row>
    <row r="704794" spans="10:10" x14ac:dyDescent="0.2">
      <c r="J704794" s="1"/>
    </row>
    <row r="704795" spans="10:10" x14ac:dyDescent="0.2">
      <c r="J704795" s="1"/>
    </row>
    <row r="704796" spans="10:10" x14ac:dyDescent="0.2">
      <c r="J704796" s="1"/>
    </row>
    <row r="704797" spans="10:10" x14ac:dyDescent="0.2">
      <c r="J704797" s="1"/>
    </row>
    <row r="704802" spans="10:10" x14ac:dyDescent="0.2">
      <c r="J704802" s="1"/>
    </row>
    <row r="704804" spans="10:10" x14ac:dyDescent="0.2">
      <c r="J704804" s="1"/>
    </row>
    <row r="704805" spans="10:10" x14ac:dyDescent="0.2">
      <c r="J704805" s="1"/>
    </row>
    <row r="704806" spans="10:10" x14ac:dyDescent="0.2">
      <c r="J704806" s="1"/>
    </row>
    <row r="704809" spans="10:10" x14ac:dyDescent="0.2">
      <c r="J704809" s="1"/>
    </row>
    <row r="704810" spans="10:10" x14ac:dyDescent="0.2">
      <c r="J704810" s="1"/>
    </row>
    <row r="704812" spans="10:10" x14ac:dyDescent="0.2">
      <c r="J704812" s="1"/>
    </row>
    <row r="704813" spans="10:10" x14ac:dyDescent="0.2">
      <c r="J704813" s="1"/>
    </row>
    <row r="704814" spans="10:10" x14ac:dyDescent="0.2">
      <c r="J704814" s="1"/>
    </row>
    <row r="704815" spans="10:10" x14ac:dyDescent="0.2">
      <c r="J704815" s="1"/>
    </row>
    <row r="704816" spans="10:10" x14ac:dyDescent="0.2">
      <c r="J704816" s="1"/>
    </row>
    <row r="704817" spans="10:10" x14ac:dyDescent="0.2">
      <c r="J704817" s="1"/>
    </row>
    <row r="704818" spans="10:10" x14ac:dyDescent="0.2">
      <c r="J704818" s="1"/>
    </row>
    <row r="704825" spans="10:10" x14ac:dyDescent="0.2">
      <c r="J704825" s="1"/>
    </row>
    <row r="704828" spans="10:10" x14ac:dyDescent="0.2">
      <c r="J704828" s="1"/>
    </row>
    <row r="704830" spans="10:10" x14ac:dyDescent="0.2">
      <c r="J704830" s="1"/>
    </row>
    <row r="704832" spans="10:10" x14ac:dyDescent="0.2">
      <c r="J704832" s="1"/>
    </row>
    <row r="704835" spans="10:10" x14ac:dyDescent="0.2">
      <c r="J704835" s="1"/>
    </row>
    <row r="704843" spans="10:10" x14ac:dyDescent="0.2">
      <c r="J704843" s="1"/>
    </row>
    <row r="704844" spans="10:10" x14ac:dyDescent="0.2">
      <c r="J704844" s="1"/>
    </row>
    <row r="704846" spans="10:10" x14ac:dyDescent="0.2">
      <c r="J704846" s="1"/>
    </row>
    <row r="704847" spans="10:10" x14ac:dyDescent="0.2">
      <c r="J704847" s="1"/>
    </row>
    <row r="704850" spans="10:10" x14ac:dyDescent="0.2">
      <c r="J704850" s="1"/>
    </row>
    <row r="704851" spans="10:10" x14ac:dyDescent="0.2">
      <c r="J704851" s="1"/>
    </row>
    <row r="704853" spans="10:10" x14ac:dyDescent="0.2">
      <c r="J704853" s="1"/>
    </row>
    <row r="704854" spans="10:10" x14ac:dyDescent="0.2">
      <c r="J704854" s="1"/>
    </row>
    <row r="704855" spans="10:10" x14ac:dyDescent="0.2">
      <c r="J704855" s="1"/>
    </row>
    <row r="704856" spans="10:10" x14ac:dyDescent="0.2">
      <c r="J704856" s="1"/>
    </row>
    <row r="704857" spans="10:10" x14ac:dyDescent="0.2">
      <c r="J704857" s="1"/>
    </row>
    <row r="704859" spans="10:10" x14ac:dyDescent="0.2">
      <c r="J704859" s="1"/>
    </row>
    <row r="704861" spans="10:10" x14ac:dyDescent="0.2">
      <c r="J704861" s="1"/>
    </row>
    <row r="704862" spans="10:10" x14ac:dyDescent="0.2">
      <c r="J704862" s="1"/>
    </row>
    <row r="704863" spans="10:10" x14ac:dyDescent="0.2">
      <c r="J704863" s="1"/>
    </row>
    <row r="704864" spans="10:10" x14ac:dyDescent="0.2">
      <c r="J704864" s="1"/>
    </row>
    <row r="704865" spans="10:10" x14ac:dyDescent="0.2">
      <c r="J704865" s="1"/>
    </row>
    <row r="704866" spans="10:10" x14ac:dyDescent="0.2">
      <c r="J704866" s="1"/>
    </row>
    <row r="704867" spans="10:10" x14ac:dyDescent="0.2">
      <c r="J704867" s="1"/>
    </row>
    <row r="704868" spans="10:10" x14ac:dyDescent="0.2">
      <c r="J704868" s="1"/>
    </row>
    <row r="704869" spans="10:10" x14ac:dyDescent="0.2">
      <c r="J704869" s="1"/>
    </row>
    <row r="704870" spans="10:10" x14ac:dyDescent="0.2">
      <c r="J704870" s="1"/>
    </row>
    <row r="704871" spans="10:10" x14ac:dyDescent="0.2">
      <c r="J704871" s="1"/>
    </row>
    <row r="704872" spans="10:10" x14ac:dyDescent="0.2">
      <c r="J704872" s="1"/>
    </row>
    <row r="704873" spans="10:10" x14ac:dyDescent="0.2">
      <c r="J704873" s="1"/>
    </row>
    <row r="704874" spans="10:10" x14ac:dyDescent="0.2">
      <c r="J704874" s="1"/>
    </row>
    <row r="704875" spans="10:10" x14ac:dyDescent="0.2">
      <c r="J704875" s="1"/>
    </row>
    <row r="704876" spans="10:10" x14ac:dyDescent="0.2">
      <c r="J704876" s="1"/>
    </row>
    <row r="704877" spans="10:10" x14ac:dyDescent="0.2">
      <c r="J704877" s="1"/>
    </row>
    <row r="704878" spans="10:10" x14ac:dyDescent="0.2">
      <c r="J704878" s="1"/>
    </row>
    <row r="704879" spans="10:10" x14ac:dyDescent="0.2">
      <c r="J704879" s="1"/>
    </row>
    <row r="704880" spans="10:10" x14ac:dyDescent="0.2">
      <c r="J704880" s="1"/>
    </row>
    <row r="704881" spans="10:10" x14ac:dyDescent="0.2">
      <c r="J704881" s="1"/>
    </row>
    <row r="704882" spans="10:10" x14ac:dyDescent="0.2">
      <c r="J704882" s="1"/>
    </row>
    <row r="704883" spans="10:10" x14ac:dyDescent="0.2">
      <c r="J704883" s="1"/>
    </row>
    <row r="704884" spans="10:10" x14ac:dyDescent="0.2">
      <c r="J704884" s="1"/>
    </row>
    <row r="704885" spans="10:10" x14ac:dyDescent="0.2">
      <c r="J704885" s="1"/>
    </row>
    <row r="704886" spans="10:10" x14ac:dyDescent="0.2">
      <c r="J704886" s="1"/>
    </row>
    <row r="704887" spans="10:10" x14ac:dyDescent="0.2">
      <c r="J704887" s="1"/>
    </row>
    <row r="704888" spans="10:10" x14ac:dyDescent="0.2">
      <c r="J704888" s="1"/>
    </row>
    <row r="704889" spans="10:10" x14ac:dyDescent="0.2">
      <c r="J704889" s="1"/>
    </row>
    <row r="704890" spans="10:10" x14ac:dyDescent="0.2">
      <c r="J704890" s="1"/>
    </row>
    <row r="704891" spans="10:10" x14ac:dyDescent="0.2">
      <c r="J704891" s="1"/>
    </row>
    <row r="704892" spans="10:10" x14ac:dyDescent="0.2">
      <c r="J704892" s="1"/>
    </row>
    <row r="704893" spans="10:10" x14ac:dyDescent="0.2">
      <c r="J704893" s="1"/>
    </row>
    <row r="704894" spans="10:10" x14ac:dyDescent="0.2">
      <c r="J704894" s="1"/>
    </row>
    <row r="704895" spans="10:10" x14ac:dyDescent="0.2">
      <c r="J704895" s="1"/>
    </row>
    <row r="704896" spans="10:10" x14ac:dyDescent="0.2">
      <c r="J704896" s="1"/>
    </row>
    <row r="704897" spans="10:10" x14ac:dyDescent="0.2">
      <c r="J704897" s="1"/>
    </row>
    <row r="704898" spans="10:10" x14ac:dyDescent="0.2">
      <c r="J704898" s="1"/>
    </row>
    <row r="704899" spans="10:10" x14ac:dyDescent="0.2">
      <c r="J704899" s="1"/>
    </row>
    <row r="704900" spans="10:10" x14ac:dyDescent="0.2">
      <c r="J704900" s="1"/>
    </row>
    <row r="704901" spans="10:10" x14ac:dyDescent="0.2">
      <c r="J704901" s="1"/>
    </row>
    <row r="704902" spans="10:10" x14ac:dyDescent="0.2">
      <c r="J704902" s="1"/>
    </row>
    <row r="704910" spans="10:10" x14ac:dyDescent="0.2">
      <c r="J704910" s="1"/>
    </row>
    <row r="704916" spans="10:10" x14ac:dyDescent="0.2">
      <c r="J704916" s="1"/>
    </row>
    <row r="704921" spans="10:10" x14ac:dyDescent="0.2">
      <c r="J704921" s="1"/>
    </row>
    <row r="704922" spans="10:10" x14ac:dyDescent="0.2">
      <c r="J704922" s="1"/>
    </row>
    <row r="704923" spans="10:10" x14ac:dyDescent="0.2">
      <c r="J704923" s="1"/>
    </row>
    <row r="704924" spans="10:10" x14ac:dyDescent="0.2">
      <c r="J704924" s="1"/>
    </row>
    <row r="704925" spans="10:10" x14ac:dyDescent="0.2">
      <c r="J704925" s="1"/>
    </row>
    <row r="704926" spans="10:10" x14ac:dyDescent="0.2">
      <c r="J704926" s="1"/>
    </row>
    <row r="704927" spans="10:10" x14ac:dyDescent="0.2">
      <c r="J704927" s="1"/>
    </row>
    <row r="704932" spans="10:10" x14ac:dyDescent="0.2">
      <c r="J704932" s="1"/>
    </row>
    <row r="704934" spans="10:10" x14ac:dyDescent="0.2">
      <c r="J704934" s="1"/>
    </row>
    <row r="704935" spans="10:10" x14ac:dyDescent="0.2">
      <c r="J704935" s="1"/>
    </row>
    <row r="704936" spans="10:10" x14ac:dyDescent="0.2">
      <c r="J704936" s="1"/>
    </row>
    <row r="704937" spans="10:10" x14ac:dyDescent="0.2">
      <c r="J704937" s="1"/>
    </row>
    <row r="704938" spans="10:10" x14ac:dyDescent="0.2">
      <c r="J704938" s="1"/>
    </row>
    <row r="704939" spans="10:10" x14ac:dyDescent="0.2">
      <c r="J704939" s="1"/>
    </row>
    <row r="704940" spans="10:10" x14ac:dyDescent="0.2">
      <c r="J704940" s="1"/>
    </row>
    <row r="704941" spans="10:10" x14ac:dyDescent="0.2">
      <c r="J704941" s="1"/>
    </row>
    <row r="704942" spans="10:10" x14ac:dyDescent="0.2">
      <c r="J704942" s="1"/>
    </row>
    <row r="704943" spans="10:10" x14ac:dyDescent="0.2">
      <c r="J704943" s="1"/>
    </row>
    <row r="704944" spans="10:10" x14ac:dyDescent="0.2">
      <c r="J704944" s="1"/>
    </row>
    <row r="704945" spans="10:10" x14ac:dyDescent="0.2">
      <c r="J704945" s="1"/>
    </row>
    <row r="704946" spans="10:10" x14ac:dyDescent="0.2">
      <c r="J704946" s="1"/>
    </row>
    <row r="704947" spans="10:10" x14ac:dyDescent="0.2">
      <c r="J704947" s="1"/>
    </row>
    <row r="704948" spans="10:10" x14ac:dyDescent="0.2">
      <c r="J704948" s="1"/>
    </row>
    <row r="704949" spans="10:10" x14ac:dyDescent="0.2">
      <c r="J704949" s="1"/>
    </row>
    <row r="704950" spans="10:10" x14ac:dyDescent="0.2">
      <c r="J704950" s="1"/>
    </row>
    <row r="704951" spans="10:10" x14ac:dyDescent="0.2">
      <c r="J704951" s="1"/>
    </row>
    <row r="704952" spans="10:10" x14ac:dyDescent="0.2">
      <c r="J704952" s="1"/>
    </row>
    <row r="704953" spans="10:10" x14ac:dyDescent="0.2">
      <c r="J704953" s="1"/>
    </row>
    <row r="704954" spans="10:10" x14ac:dyDescent="0.2">
      <c r="J704954" s="1"/>
    </row>
    <row r="704955" spans="10:10" x14ac:dyDescent="0.2">
      <c r="J704955" s="1"/>
    </row>
    <row r="704956" spans="10:10" x14ac:dyDescent="0.2">
      <c r="J704956" s="1"/>
    </row>
    <row r="704959" spans="10:10" x14ac:dyDescent="0.2">
      <c r="J704959" s="1"/>
    </row>
    <row r="704960" spans="10:10" x14ac:dyDescent="0.2">
      <c r="J704960" s="1"/>
    </row>
    <row r="704961" spans="10:10" x14ac:dyDescent="0.2">
      <c r="J704961" s="1"/>
    </row>
    <row r="704963" spans="10:10" x14ac:dyDescent="0.2">
      <c r="J704963" s="1"/>
    </row>
    <row r="704966" spans="10:10" x14ac:dyDescent="0.2">
      <c r="J704966" s="1"/>
    </row>
    <row r="704968" spans="10:10" x14ac:dyDescent="0.2">
      <c r="J704968" s="1"/>
    </row>
    <row r="704970" spans="10:10" x14ac:dyDescent="0.2">
      <c r="J704970" s="1"/>
    </row>
    <row r="704971" spans="10:10" x14ac:dyDescent="0.2">
      <c r="J704971" s="1"/>
    </row>
    <row r="704977" spans="10:10" x14ac:dyDescent="0.2">
      <c r="J704977" s="1"/>
    </row>
    <row r="704980" spans="10:10" x14ac:dyDescent="0.2">
      <c r="J704980" s="1"/>
    </row>
    <row r="704982" spans="10:10" x14ac:dyDescent="0.2">
      <c r="J704982" s="1"/>
    </row>
    <row r="704988" spans="10:10" x14ac:dyDescent="0.2">
      <c r="J704988" s="1"/>
    </row>
    <row r="704992" spans="10:10" x14ac:dyDescent="0.2">
      <c r="J704992" s="1"/>
    </row>
    <row r="705006" spans="10:10" x14ac:dyDescent="0.2">
      <c r="J705006" s="1"/>
    </row>
    <row r="705010" spans="10:10" x14ac:dyDescent="0.2">
      <c r="J705010" s="1"/>
    </row>
    <row r="705014" spans="10:10" x14ac:dyDescent="0.2">
      <c r="J705014" s="1"/>
    </row>
    <row r="705030" spans="10:10" x14ac:dyDescent="0.2">
      <c r="J705030" s="1"/>
    </row>
    <row r="705038" spans="10:10" x14ac:dyDescent="0.2">
      <c r="J705038" s="1"/>
    </row>
    <row r="705047" spans="10:10" x14ac:dyDescent="0.2">
      <c r="J705047" s="1"/>
    </row>
    <row r="705050" spans="10:10" x14ac:dyDescent="0.2">
      <c r="J705050" s="1"/>
    </row>
    <row r="705058" spans="10:10" x14ac:dyDescent="0.2">
      <c r="J705058" s="1"/>
    </row>
    <row r="705060" spans="10:10" x14ac:dyDescent="0.2">
      <c r="J705060" s="1"/>
    </row>
    <row r="705070" spans="10:10" x14ac:dyDescent="0.2">
      <c r="J705070" s="1"/>
    </row>
    <row r="705071" spans="10:10" x14ac:dyDescent="0.2">
      <c r="J705071" s="1"/>
    </row>
    <row r="705072" spans="10:10" x14ac:dyDescent="0.2">
      <c r="J705072" s="1"/>
    </row>
    <row r="705077" spans="10:10" x14ac:dyDescent="0.2">
      <c r="J705077" s="1"/>
    </row>
    <row r="705078" spans="10:10" x14ac:dyDescent="0.2">
      <c r="J705078" s="1"/>
    </row>
    <row r="705079" spans="10:10" x14ac:dyDescent="0.2">
      <c r="J705079" s="1"/>
    </row>
    <row r="705081" spans="10:10" x14ac:dyDescent="0.2">
      <c r="J705081" s="1"/>
    </row>
    <row r="705082" spans="10:10" x14ac:dyDescent="0.2">
      <c r="J705082" s="1"/>
    </row>
    <row r="705090" spans="10:10" x14ac:dyDescent="0.2">
      <c r="J705090" s="1"/>
    </row>
    <row r="705091" spans="10:10" x14ac:dyDescent="0.2">
      <c r="J705091" s="1"/>
    </row>
    <row r="705092" spans="10:10" x14ac:dyDescent="0.2">
      <c r="J705092" s="1"/>
    </row>
    <row r="705093" spans="10:10" x14ac:dyDescent="0.2">
      <c r="J705093" s="1"/>
    </row>
    <row r="705097" spans="10:10" x14ac:dyDescent="0.2">
      <c r="J705097" s="1"/>
    </row>
    <row r="705098" spans="10:10" x14ac:dyDescent="0.2">
      <c r="J705098" s="1"/>
    </row>
    <row r="705099" spans="10:10" x14ac:dyDescent="0.2">
      <c r="J705099" s="1"/>
    </row>
    <row r="705101" spans="10:10" x14ac:dyDescent="0.2">
      <c r="J705101" s="1"/>
    </row>
    <row r="705103" spans="10:10" x14ac:dyDescent="0.2">
      <c r="J705103" s="1"/>
    </row>
    <row r="705104" spans="10:10" x14ac:dyDescent="0.2">
      <c r="J705104" s="1"/>
    </row>
    <row r="705105" spans="10:10" x14ac:dyDescent="0.2">
      <c r="J705105" s="1"/>
    </row>
    <row r="705107" spans="10:10" x14ac:dyDescent="0.2">
      <c r="J705107" s="1"/>
    </row>
    <row r="705112" spans="10:10" x14ac:dyDescent="0.2">
      <c r="J705112" s="1"/>
    </row>
    <row r="705113" spans="10:10" x14ac:dyDescent="0.2">
      <c r="J705113" s="1"/>
    </row>
    <row r="705114" spans="10:10" x14ac:dyDescent="0.2">
      <c r="J705114" s="1"/>
    </row>
    <row r="705115" spans="10:10" x14ac:dyDescent="0.2">
      <c r="J705115" s="1"/>
    </row>
    <row r="705118" spans="10:10" x14ac:dyDescent="0.2">
      <c r="J705118" s="1"/>
    </row>
    <row r="705119" spans="10:10" x14ac:dyDescent="0.2">
      <c r="J705119" s="1"/>
    </row>
    <row r="705120" spans="10:10" x14ac:dyDescent="0.2">
      <c r="J705120" s="1"/>
    </row>
    <row r="705121" spans="10:10" x14ac:dyDescent="0.2">
      <c r="J705121" s="1"/>
    </row>
    <row r="705122" spans="10:10" x14ac:dyDescent="0.2">
      <c r="J705122" s="1"/>
    </row>
    <row r="705123" spans="10:10" x14ac:dyDescent="0.2">
      <c r="J705123" s="1"/>
    </row>
    <row r="705125" spans="10:10" x14ac:dyDescent="0.2">
      <c r="J705125" s="1"/>
    </row>
    <row r="705126" spans="10:10" x14ac:dyDescent="0.2">
      <c r="J705126" s="1"/>
    </row>
    <row r="705128" spans="10:10" x14ac:dyDescent="0.2">
      <c r="J705128" s="1"/>
    </row>
    <row r="705130" spans="10:10" x14ac:dyDescent="0.2">
      <c r="J705130" s="1"/>
    </row>
    <row r="705131" spans="10:10" x14ac:dyDescent="0.2">
      <c r="J705131" s="1"/>
    </row>
    <row r="705133" spans="10:10" x14ac:dyDescent="0.2">
      <c r="J705133" s="1"/>
    </row>
    <row r="705135" spans="10:10" x14ac:dyDescent="0.2">
      <c r="J705135" s="1"/>
    </row>
    <row r="705137" spans="10:10" x14ac:dyDescent="0.2">
      <c r="J705137" s="1"/>
    </row>
    <row r="705138" spans="10:10" x14ac:dyDescent="0.2">
      <c r="J705138" s="1"/>
    </row>
    <row r="705139" spans="10:10" x14ac:dyDescent="0.2">
      <c r="J705139" s="1"/>
    </row>
    <row r="705142" spans="10:10" x14ac:dyDescent="0.2">
      <c r="J705142" s="1"/>
    </row>
    <row r="705143" spans="10:10" x14ac:dyDescent="0.2">
      <c r="J705143" s="1"/>
    </row>
    <row r="705144" spans="10:10" x14ac:dyDescent="0.2">
      <c r="J705144" s="1"/>
    </row>
    <row r="705146" spans="10:10" x14ac:dyDescent="0.2">
      <c r="J705146" s="1"/>
    </row>
    <row r="705147" spans="10:10" x14ac:dyDescent="0.2">
      <c r="J705147" s="1"/>
    </row>
    <row r="705148" spans="10:10" x14ac:dyDescent="0.2">
      <c r="J705148" s="1"/>
    </row>
    <row r="705149" spans="10:10" x14ac:dyDescent="0.2">
      <c r="J705149" s="1"/>
    </row>
    <row r="705150" spans="10:10" x14ac:dyDescent="0.2">
      <c r="J705150" s="1"/>
    </row>
    <row r="705151" spans="10:10" x14ac:dyDescent="0.2">
      <c r="J705151" s="1"/>
    </row>
    <row r="705152" spans="10:10" x14ac:dyDescent="0.2">
      <c r="J705152" s="1"/>
    </row>
    <row r="705154" spans="10:10" x14ac:dyDescent="0.2">
      <c r="J705154" s="1"/>
    </row>
    <row r="705155" spans="10:10" x14ac:dyDescent="0.2">
      <c r="J705155" s="1"/>
    </row>
    <row r="705156" spans="10:10" x14ac:dyDescent="0.2">
      <c r="J705156" s="1"/>
    </row>
    <row r="705157" spans="10:10" x14ac:dyDescent="0.2">
      <c r="J705157" s="1"/>
    </row>
    <row r="705158" spans="10:10" x14ac:dyDescent="0.2">
      <c r="J705158" s="1"/>
    </row>
    <row r="705159" spans="10:10" x14ac:dyDescent="0.2">
      <c r="J705159" s="1"/>
    </row>
    <row r="705161" spans="10:10" x14ac:dyDescent="0.2">
      <c r="J705161" s="1"/>
    </row>
    <row r="705162" spans="10:10" x14ac:dyDescent="0.2">
      <c r="J705162" s="1"/>
    </row>
    <row r="705163" spans="10:10" x14ac:dyDescent="0.2">
      <c r="J705163" s="1"/>
    </row>
    <row r="705164" spans="10:10" x14ac:dyDescent="0.2">
      <c r="J705164" s="1"/>
    </row>
    <row r="705165" spans="10:10" x14ac:dyDescent="0.2">
      <c r="J705165" s="1"/>
    </row>
    <row r="705168" spans="10:10" x14ac:dyDescent="0.2">
      <c r="J705168" s="1"/>
    </row>
    <row r="705169" spans="10:10" x14ac:dyDescent="0.2">
      <c r="J705169" s="1"/>
    </row>
    <row r="705170" spans="10:10" x14ac:dyDescent="0.2">
      <c r="J705170" s="1"/>
    </row>
    <row r="705171" spans="10:10" x14ac:dyDescent="0.2">
      <c r="J705171" s="1"/>
    </row>
    <row r="705172" spans="10:10" x14ac:dyDescent="0.2">
      <c r="J705172" s="1"/>
    </row>
    <row r="705173" spans="10:10" x14ac:dyDescent="0.2">
      <c r="J705173" s="1"/>
    </row>
    <row r="705174" spans="10:10" x14ac:dyDescent="0.2">
      <c r="J705174" s="1"/>
    </row>
    <row r="705175" spans="10:10" x14ac:dyDescent="0.2">
      <c r="J705175" s="1"/>
    </row>
    <row r="705176" spans="10:10" x14ac:dyDescent="0.2">
      <c r="J705176" s="1"/>
    </row>
    <row r="705177" spans="10:10" x14ac:dyDescent="0.2">
      <c r="J705177" s="1"/>
    </row>
    <row r="705179" spans="10:10" x14ac:dyDescent="0.2">
      <c r="J705179" s="1"/>
    </row>
    <row r="705180" spans="10:10" x14ac:dyDescent="0.2">
      <c r="J705180" s="1"/>
    </row>
    <row r="705182" spans="10:10" x14ac:dyDescent="0.2">
      <c r="J705182" s="1"/>
    </row>
    <row r="705183" spans="10:10" x14ac:dyDescent="0.2">
      <c r="J705183" s="1"/>
    </row>
    <row r="705184" spans="10:10" x14ac:dyDescent="0.2">
      <c r="J705184" s="1"/>
    </row>
    <row r="705185" spans="10:10" x14ac:dyDescent="0.2">
      <c r="J705185" s="1"/>
    </row>
    <row r="705186" spans="10:10" x14ac:dyDescent="0.2">
      <c r="J705186" s="1"/>
    </row>
    <row r="705187" spans="10:10" x14ac:dyDescent="0.2">
      <c r="J705187" s="1"/>
    </row>
    <row r="705188" spans="10:10" x14ac:dyDescent="0.2">
      <c r="J705188" s="1"/>
    </row>
    <row r="705189" spans="10:10" x14ac:dyDescent="0.2">
      <c r="J705189" s="1"/>
    </row>
    <row r="705190" spans="10:10" x14ac:dyDescent="0.2">
      <c r="J705190" s="1"/>
    </row>
    <row r="705191" spans="10:10" x14ac:dyDescent="0.2">
      <c r="J705191" s="1"/>
    </row>
    <row r="705192" spans="10:10" x14ac:dyDescent="0.2">
      <c r="J705192" s="1"/>
    </row>
    <row r="705193" spans="10:10" x14ac:dyDescent="0.2">
      <c r="J705193" s="1"/>
    </row>
    <row r="705194" spans="10:10" x14ac:dyDescent="0.2">
      <c r="J705194" s="1"/>
    </row>
    <row r="705195" spans="10:10" x14ac:dyDescent="0.2">
      <c r="J705195" s="1"/>
    </row>
    <row r="705196" spans="10:10" x14ac:dyDescent="0.2">
      <c r="J705196" s="1"/>
    </row>
    <row r="705197" spans="10:10" x14ac:dyDescent="0.2">
      <c r="J705197" s="1"/>
    </row>
    <row r="705198" spans="10:10" x14ac:dyDescent="0.2">
      <c r="J705198" s="1"/>
    </row>
    <row r="705199" spans="10:10" x14ac:dyDescent="0.2">
      <c r="J705199" s="1"/>
    </row>
    <row r="705200" spans="10:10" x14ac:dyDescent="0.2">
      <c r="J705200" s="1"/>
    </row>
    <row r="705201" spans="10:10" x14ac:dyDescent="0.2">
      <c r="J705201" s="1"/>
    </row>
    <row r="705202" spans="10:10" x14ac:dyDescent="0.2">
      <c r="J705202" s="1"/>
    </row>
    <row r="705203" spans="10:10" x14ac:dyDescent="0.2">
      <c r="J705203" s="1"/>
    </row>
    <row r="705204" spans="10:10" x14ac:dyDescent="0.2">
      <c r="J705204" s="1"/>
    </row>
    <row r="705205" spans="10:10" x14ac:dyDescent="0.2">
      <c r="J705205" s="1"/>
    </row>
    <row r="705206" spans="10:10" x14ac:dyDescent="0.2">
      <c r="J705206" s="1"/>
    </row>
    <row r="705207" spans="10:10" x14ac:dyDescent="0.2">
      <c r="J705207" s="1"/>
    </row>
    <row r="705208" spans="10:10" x14ac:dyDescent="0.2">
      <c r="J705208" s="1"/>
    </row>
    <row r="705209" spans="10:10" x14ac:dyDescent="0.2">
      <c r="J705209" s="1"/>
    </row>
    <row r="705210" spans="10:10" x14ac:dyDescent="0.2">
      <c r="J705210" s="1"/>
    </row>
    <row r="705211" spans="10:10" x14ac:dyDescent="0.2">
      <c r="J705211" s="1"/>
    </row>
    <row r="705212" spans="10:10" x14ac:dyDescent="0.2">
      <c r="J705212" s="1"/>
    </row>
    <row r="705213" spans="10:10" x14ac:dyDescent="0.2">
      <c r="J705213" s="1"/>
    </row>
    <row r="705214" spans="10:10" x14ac:dyDescent="0.2">
      <c r="J705214" s="1"/>
    </row>
    <row r="705216" spans="10:10" x14ac:dyDescent="0.2">
      <c r="J705216" s="1"/>
    </row>
    <row r="705217" spans="10:10" x14ac:dyDescent="0.2">
      <c r="J705217" s="1"/>
    </row>
    <row r="705218" spans="10:10" x14ac:dyDescent="0.2">
      <c r="J705218" s="1"/>
    </row>
    <row r="705219" spans="10:10" x14ac:dyDescent="0.2">
      <c r="J705219" s="1"/>
    </row>
    <row r="705220" spans="10:10" x14ac:dyDescent="0.2">
      <c r="J705220" s="1"/>
    </row>
    <row r="705221" spans="10:10" x14ac:dyDescent="0.2">
      <c r="J705221" s="1"/>
    </row>
    <row r="705222" spans="10:10" x14ac:dyDescent="0.2">
      <c r="J705222" s="1"/>
    </row>
    <row r="705223" spans="10:10" x14ac:dyDescent="0.2">
      <c r="J705223" s="1"/>
    </row>
    <row r="705224" spans="10:10" x14ac:dyDescent="0.2">
      <c r="J705224" s="1"/>
    </row>
    <row r="705225" spans="10:10" x14ac:dyDescent="0.2">
      <c r="J705225" s="1"/>
    </row>
    <row r="705226" spans="10:10" x14ac:dyDescent="0.2">
      <c r="J705226" s="1"/>
    </row>
    <row r="705227" spans="10:10" x14ac:dyDescent="0.2">
      <c r="J705227" s="1"/>
    </row>
    <row r="705228" spans="10:10" x14ac:dyDescent="0.2">
      <c r="J705228" s="1"/>
    </row>
    <row r="705229" spans="10:10" x14ac:dyDescent="0.2">
      <c r="J705229" s="1"/>
    </row>
    <row r="705230" spans="10:10" x14ac:dyDescent="0.2">
      <c r="J705230" s="1"/>
    </row>
    <row r="705231" spans="10:10" x14ac:dyDescent="0.2">
      <c r="J705231" s="1"/>
    </row>
    <row r="705232" spans="10:10" x14ac:dyDescent="0.2">
      <c r="J705232" s="1"/>
    </row>
    <row r="705233" spans="10:10" x14ac:dyDescent="0.2">
      <c r="J705233" s="1"/>
    </row>
    <row r="705234" spans="10:10" x14ac:dyDescent="0.2">
      <c r="J705234" s="1"/>
    </row>
    <row r="705235" spans="10:10" x14ac:dyDescent="0.2">
      <c r="J705235" s="1"/>
    </row>
    <row r="705236" spans="10:10" x14ac:dyDescent="0.2">
      <c r="J705236" s="1"/>
    </row>
    <row r="705237" spans="10:10" x14ac:dyDescent="0.2">
      <c r="J705237" s="1"/>
    </row>
    <row r="705238" spans="10:10" x14ac:dyDescent="0.2">
      <c r="J705238" s="1"/>
    </row>
    <row r="705239" spans="10:10" x14ac:dyDescent="0.2">
      <c r="J705239" s="1"/>
    </row>
    <row r="705240" spans="10:10" x14ac:dyDescent="0.2">
      <c r="J705240" s="1"/>
    </row>
    <row r="705241" spans="10:10" x14ac:dyDescent="0.2">
      <c r="J705241" s="1"/>
    </row>
    <row r="705242" spans="10:10" x14ac:dyDescent="0.2">
      <c r="J705242" s="1"/>
    </row>
    <row r="705243" spans="10:10" x14ac:dyDescent="0.2">
      <c r="J705243" s="1"/>
    </row>
    <row r="705244" spans="10:10" x14ac:dyDescent="0.2">
      <c r="J705244" s="1"/>
    </row>
    <row r="705245" spans="10:10" x14ac:dyDescent="0.2">
      <c r="J705245" s="1"/>
    </row>
    <row r="705246" spans="10:10" x14ac:dyDescent="0.2">
      <c r="J705246" s="1"/>
    </row>
    <row r="705247" spans="10:10" x14ac:dyDescent="0.2">
      <c r="J705247" s="1"/>
    </row>
    <row r="705248" spans="10:10" x14ac:dyDescent="0.2">
      <c r="J705248" s="1"/>
    </row>
    <row r="705249" spans="10:10" x14ac:dyDescent="0.2">
      <c r="J705249" s="1"/>
    </row>
    <row r="705250" spans="10:10" x14ac:dyDescent="0.2">
      <c r="J705250" s="1"/>
    </row>
    <row r="705251" spans="10:10" x14ac:dyDescent="0.2">
      <c r="J705251" s="1"/>
    </row>
    <row r="705252" spans="10:10" x14ac:dyDescent="0.2">
      <c r="J705252" s="1"/>
    </row>
    <row r="705253" spans="10:10" x14ac:dyDescent="0.2">
      <c r="J705253" s="1"/>
    </row>
    <row r="705254" spans="10:10" x14ac:dyDescent="0.2">
      <c r="J705254" s="1"/>
    </row>
    <row r="705255" spans="10:10" x14ac:dyDescent="0.2">
      <c r="J705255" s="1"/>
    </row>
    <row r="705256" spans="10:10" x14ac:dyDescent="0.2">
      <c r="J705256" s="1"/>
    </row>
    <row r="705257" spans="10:10" x14ac:dyDescent="0.2">
      <c r="J705257" s="1"/>
    </row>
    <row r="705258" spans="10:10" x14ac:dyDescent="0.2">
      <c r="J705258" s="1"/>
    </row>
    <row r="705259" spans="10:10" x14ac:dyDescent="0.2">
      <c r="J705259" s="1"/>
    </row>
    <row r="705260" spans="10:10" x14ac:dyDescent="0.2">
      <c r="J705260" s="1"/>
    </row>
    <row r="705261" spans="10:10" x14ac:dyDescent="0.2">
      <c r="J705261" s="1"/>
    </row>
    <row r="705262" spans="10:10" x14ac:dyDescent="0.2">
      <c r="J705262" s="1"/>
    </row>
    <row r="705263" spans="10:10" x14ac:dyDescent="0.2">
      <c r="J705263" s="1"/>
    </row>
    <row r="705264" spans="10:10" x14ac:dyDescent="0.2">
      <c r="J705264" s="1"/>
    </row>
    <row r="705265" spans="10:10" x14ac:dyDescent="0.2">
      <c r="J705265" s="1"/>
    </row>
    <row r="705266" spans="10:10" x14ac:dyDescent="0.2">
      <c r="J705266" s="1"/>
    </row>
    <row r="705267" spans="10:10" x14ac:dyDescent="0.2">
      <c r="J705267" s="1"/>
    </row>
    <row r="705268" spans="10:10" x14ac:dyDescent="0.2">
      <c r="J705268" s="1"/>
    </row>
    <row r="705269" spans="10:10" x14ac:dyDescent="0.2">
      <c r="J705269" s="1"/>
    </row>
    <row r="705270" spans="10:10" x14ac:dyDescent="0.2">
      <c r="J705270" s="1"/>
    </row>
    <row r="705271" spans="10:10" x14ac:dyDescent="0.2">
      <c r="J705271" s="1"/>
    </row>
    <row r="705272" spans="10:10" x14ac:dyDescent="0.2">
      <c r="J705272" s="1"/>
    </row>
    <row r="705273" spans="10:10" x14ac:dyDescent="0.2">
      <c r="J705273" s="1"/>
    </row>
    <row r="705274" spans="10:10" x14ac:dyDescent="0.2">
      <c r="J705274" s="1"/>
    </row>
    <row r="705275" spans="10:10" x14ac:dyDescent="0.2">
      <c r="J705275" s="1"/>
    </row>
    <row r="705276" spans="10:10" x14ac:dyDescent="0.2">
      <c r="J705276" s="1"/>
    </row>
    <row r="705277" spans="10:10" x14ac:dyDescent="0.2">
      <c r="J705277" s="1"/>
    </row>
    <row r="705278" spans="10:10" x14ac:dyDescent="0.2">
      <c r="J705278" s="1"/>
    </row>
    <row r="705279" spans="10:10" x14ac:dyDescent="0.2">
      <c r="J705279" s="1"/>
    </row>
    <row r="705280" spans="10:10" x14ac:dyDescent="0.2">
      <c r="J705280" s="1"/>
    </row>
    <row r="705281" spans="10:10" x14ac:dyDescent="0.2">
      <c r="J705281" s="1"/>
    </row>
    <row r="705282" spans="10:10" x14ac:dyDescent="0.2">
      <c r="J705282" s="1"/>
    </row>
    <row r="705283" spans="10:10" x14ac:dyDescent="0.2">
      <c r="J705283" s="1"/>
    </row>
    <row r="705284" spans="10:10" x14ac:dyDescent="0.2">
      <c r="J705284" s="1"/>
    </row>
    <row r="705285" spans="10:10" x14ac:dyDescent="0.2">
      <c r="J705285" s="1"/>
    </row>
    <row r="705286" spans="10:10" x14ac:dyDescent="0.2">
      <c r="J705286" s="1"/>
    </row>
    <row r="705287" spans="10:10" x14ac:dyDescent="0.2">
      <c r="J705287" s="1"/>
    </row>
    <row r="705288" spans="10:10" x14ac:dyDescent="0.2">
      <c r="J705288" s="1"/>
    </row>
    <row r="705289" spans="10:10" x14ac:dyDescent="0.2">
      <c r="J705289" s="1"/>
    </row>
    <row r="705290" spans="10:10" x14ac:dyDescent="0.2">
      <c r="J705290" s="1"/>
    </row>
    <row r="705291" spans="10:10" x14ac:dyDescent="0.2">
      <c r="J705291" s="1"/>
    </row>
    <row r="705292" spans="10:10" x14ac:dyDescent="0.2">
      <c r="J705292" s="1"/>
    </row>
    <row r="705293" spans="10:10" x14ac:dyDescent="0.2">
      <c r="J705293" s="1"/>
    </row>
    <row r="705294" spans="10:10" x14ac:dyDescent="0.2">
      <c r="J705294" s="1"/>
    </row>
    <row r="705295" spans="10:10" x14ac:dyDescent="0.2">
      <c r="J705295" s="1"/>
    </row>
    <row r="705296" spans="10:10" x14ac:dyDescent="0.2">
      <c r="J705296" s="1"/>
    </row>
    <row r="705297" spans="10:10" x14ac:dyDescent="0.2">
      <c r="J705297" s="1"/>
    </row>
    <row r="705298" spans="10:10" x14ac:dyDescent="0.2">
      <c r="J705298" s="1"/>
    </row>
    <row r="705299" spans="10:10" x14ac:dyDescent="0.2">
      <c r="J705299" s="1"/>
    </row>
    <row r="705300" spans="10:10" x14ac:dyDescent="0.2">
      <c r="J705300" s="1"/>
    </row>
    <row r="705301" spans="10:10" x14ac:dyDescent="0.2">
      <c r="J705301" s="1"/>
    </row>
    <row r="705302" spans="10:10" x14ac:dyDescent="0.2">
      <c r="J705302" s="1"/>
    </row>
    <row r="705303" spans="10:10" x14ac:dyDescent="0.2">
      <c r="J705303" s="1"/>
    </row>
    <row r="705304" spans="10:10" x14ac:dyDescent="0.2">
      <c r="J705304" s="1"/>
    </row>
    <row r="705305" spans="10:10" x14ac:dyDescent="0.2">
      <c r="J705305" s="1"/>
    </row>
    <row r="705306" spans="10:10" x14ac:dyDescent="0.2">
      <c r="J705306" s="1"/>
    </row>
    <row r="705307" spans="10:10" x14ac:dyDescent="0.2">
      <c r="J705307" s="1"/>
    </row>
    <row r="705308" spans="10:10" x14ac:dyDescent="0.2">
      <c r="J705308" s="1"/>
    </row>
    <row r="705309" spans="10:10" x14ac:dyDescent="0.2">
      <c r="J705309" s="1"/>
    </row>
    <row r="705310" spans="10:10" x14ac:dyDescent="0.2">
      <c r="J705310" s="1"/>
    </row>
    <row r="705311" spans="10:10" x14ac:dyDescent="0.2">
      <c r="J705311" s="1"/>
    </row>
    <row r="705312" spans="10:10" x14ac:dyDescent="0.2">
      <c r="J705312" s="1"/>
    </row>
    <row r="705313" spans="10:10" x14ac:dyDescent="0.2">
      <c r="J705313" s="1"/>
    </row>
    <row r="705314" spans="10:10" x14ac:dyDescent="0.2">
      <c r="J705314" s="1"/>
    </row>
    <row r="705315" spans="10:10" x14ac:dyDescent="0.2">
      <c r="J705315" s="1"/>
    </row>
    <row r="705316" spans="10:10" x14ac:dyDescent="0.2">
      <c r="J705316" s="1"/>
    </row>
    <row r="705317" spans="10:10" x14ac:dyDescent="0.2">
      <c r="J705317" s="1"/>
    </row>
    <row r="705318" spans="10:10" x14ac:dyDescent="0.2">
      <c r="J705318" s="1"/>
    </row>
    <row r="705319" spans="10:10" x14ac:dyDescent="0.2">
      <c r="J705319" s="1"/>
    </row>
    <row r="705320" spans="10:10" x14ac:dyDescent="0.2">
      <c r="J705320" s="1"/>
    </row>
    <row r="705321" spans="10:10" x14ac:dyDescent="0.2">
      <c r="J705321" s="1"/>
    </row>
    <row r="705322" spans="10:10" x14ac:dyDescent="0.2">
      <c r="J705322" s="1"/>
    </row>
    <row r="705323" spans="10:10" x14ac:dyDescent="0.2">
      <c r="J705323" s="1"/>
    </row>
    <row r="705325" spans="10:10" x14ac:dyDescent="0.2">
      <c r="J705325" s="1"/>
    </row>
    <row r="705326" spans="10:10" x14ac:dyDescent="0.2">
      <c r="J705326" s="1"/>
    </row>
    <row r="705327" spans="10:10" x14ac:dyDescent="0.2">
      <c r="J705327" s="1"/>
    </row>
    <row r="705328" spans="10:10" x14ac:dyDescent="0.2">
      <c r="J705328" s="1"/>
    </row>
    <row r="705329" spans="10:10" x14ac:dyDescent="0.2">
      <c r="J705329" s="1"/>
    </row>
    <row r="705330" spans="10:10" x14ac:dyDescent="0.2">
      <c r="J705330" s="1"/>
    </row>
    <row r="705331" spans="10:10" x14ac:dyDescent="0.2">
      <c r="J705331" s="1"/>
    </row>
    <row r="705332" spans="10:10" x14ac:dyDescent="0.2">
      <c r="J705332" s="1"/>
    </row>
    <row r="705333" spans="10:10" x14ac:dyDescent="0.2">
      <c r="J705333" s="1"/>
    </row>
    <row r="705334" spans="10:10" x14ac:dyDescent="0.2">
      <c r="J705334" s="1"/>
    </row>
    <row r="705335" spans="10:10" x14ac:dyDescent="0.2">
      <c r="J705335" s="1"/>
    </row>
    <row r="705336" spans="10:10" x14ac:dyDescent="0.2">
      <c r="J705336" s="1"/>
    </row>
    <row r="705337" spans="10:10" x14ac:dyDescent="0.2">
      <c r="J705337" s="1"/>
    </row>
    <row r="705338" spans="10:10" x14ac:dyDescent="0.2">
      <c r="J705338" s="1"/>
    </row>
    <row r="705339" spans="10:10" x14ac:dyDescent="0.2">
      <c r="J705339" s="1"/>
    </row>
    <row r="705340" spans="10:10" x14ac:dyDescent="0.2">
      <c r="J705340" s="1"/>
    </row>
    <row r="705341" spans="10:10" x14ac:dyDescent="0.2">
      <c r="J705341" s="1"/>
    </row>
    <row r="705342" spans="10:10" x14ac:dyDescent="0.2">
      <c r="J705342" s="1"/>
    </row>
    <row r="705343" spans="10:10" x14ac:dyDescent="0.2">
      <c r="J705343" s="1"/>
    </row>
    <row r="705344" spans="10:10" x14ac:dyDescent="0.2">
      <c r="J705344" s="1"/>
    </row>
    <row r="705345" spans="10:10" x14ac:dyDescent="0.2">
      <c r="J705345" s="1"/>
    </row>
    <row r="705346" spans="10:10" x14ac:dyDescent="0.2">
      <c r="J705346" s="1"/>
    </row>
    <row r="705347" spans="10:10" x14ac:dyDescent="0.2">
      <c r="J705347" s="1"/>
    </row>
    <row r="705348" spans="10:10" x14ac:dyDescent="0.2">
      <c r="J705348" s="1"/>
    </row>
    <row r="705349" spans="10:10" x14ac:dyDescent="0.2">
      <c r="J705349" s="1"/>
    </row>
    <row r="705350" spans="10:10" x14ac:dyDescent="0.2">
      <c r="J705350" s="1"/>
    </row>
    <row r="705351" spans="10:10" x14ac:dyDescent="0.2">
      <c r="J705351" s="1"/>
    </row>
    <row r="705352" spans="10:10" x14ac:dyDescent="0.2">
      <c r="J705352" s="1"/>
    </row>
    <row r="705353" spans="10:10" x14ac:dyDescent="0.2">
      <c r="J705353" s="1"/>
    </row>
    <row r="705354" spans="10:10" x14ac:dyDescent="0.2">
      <c r="J705354" s="1"/>
    </row>
    <row r="705355" spans="10:10" x14ac:dyDescent="0.2">
      <c r="J705355" s="1"/>
    </row>
    <row r="705356" spans="10:10" x14ac:dyDescent="0.2">
      <c r="J705356" s="1"/>
    </row>
    <row r="705357" spans="10:10" x14ac:dyDescent="0.2">
      <c r="J705357" s="1"/>
    </row>
    <row r="705358" spans="10:10" x14ac:dyDescent="0.2">
      <c r="J705358" s="1"/>
    </row>
    <row r="705359" spans="10:10" x14ac:dyDescent="0.2">
      <c r="J705359" s="1"/>
    </row>
    <row r="705360" spans="10:10" x14ac:dyDescent="0.2">
      <c r="J705360" s="1"/>
    </row>
    <row r="705361" spans="10:10" x14ac:dyDescent="0.2">
      <c r="J705361" s="1"/>
    </row>
    <row r="705362" spans="10:10" x14ac:dyDescent="0.2">
      <c r="J705362" s="1"/>
    </row>
    <row r="705363" spans="10:10" x14ac:dyDescent="0.2">
      <c r="J705363" s="1"/>
    </row>
    <row r="705364" spans="10:10" x14ac:dyDescent="0.2">
      <c r="J705364" s="1"/>
    </row>
    <row r="705365" spans="10:10" x14ac:dyDescent="0.2">
      <c r="J705365" s="1"/>
    </row>
    <row r="705366" spans="10:10" x14ac:dyDescent="0.2">
      <c r="J705366" s="1"/>
    </row>
    <row r="705367" spans="10:10" x14ac:dyDescent="0.2">
      <c r="J705367" s="1"/>
    </row>
    <row r="705368" spans="10:10" x14ac:dyDescent="0.2">
      <c r="J705368" s="1"/>
    </row>
    <row r="705369" spans="10:10" x14ac:dyDescent="0.2">
      <c r="J705369" s="1"/>
    </row>
    <row r="705370" spans="10:10" x14ac:dyDescent="0.2">
      <c r="J705370" s="1"/>
    </row>
    <row r="705371" spans="10:10" x14ac:dyDescent="0.2">
      <c r="J705371" s="1"/>
    </row>
    <row r="705372" spans="10:10" x14ac:dyDescent="0.2">
      <c r="J705372" s="1"/>
    </row>
    <row r="705373" spans="10:10" x14ac:dyDescent="0.2">
      <c r="J705373" s="1"/>
    </row>
    <row r="705374" spans="10:10" x14ac:dyDescent="0.2">
      <c r="J705374" s="1"/>
    </row>
    <row r="705375" spans="10:10" x14ac:dyDescent="0.2">
      <c r="J705375" s="1"/>
    </row>
    <row r="705376" spans="10:10" x14ac:dyDescent="0.2">
      <c r="J705376" s="1"/>
    </row>
    <row r="705377" spans="10:10" x14ac:dyDescent="0.2">
      <c r="J705377" s="1"/>
    </row>
    <row r="705378" spans="10:10" x14ac:dyDescent="0.2">
      <c r="J705378" s="1"/>
    </row>
    <row r="705379" spans="10:10" x14ac:dyDescent="0.2">
      <c r="J705379" s="1"/>
    </row>
    <row r="705380" spans="10:10" x14ac:dyDescent="0.2">
      <c r="J705380" s="1"/>
    </row>
    <row r="705381" spans="10:10" x14ac:dyDescent="0.2">
      <c r="J705381" s="1"/>
    </row>
    <row r="705382" spans="10:10" x14ac:dyDescent="0.2">
      <c r="J705382" s="1"/>
    </row>
    <row r="705383" spans="10:10" x14ac:dyDescent="0.2">
      <c r="J705383" s="1"/>
    </row>
    <row r="705384" spans="10:10" x14ac:dyDescent="0.2">
      <c r="J705384" s="1"/>
    </row>
    <row r="705385" spans="10:10" x14ac:dyDescent="0.2">
      <c r="J705385" s="1"/>
    </row>
    <row r="705386" spans="10:10" x14ac:dyDescent="0.2">
      <c r="J705386" s="1"/>
    </row>
    <row r="705387" spans="10:10" x14ac:dyDescent="0.2">
      <c r="J705387" s="1"/>
    </row>
    <row r="705388" spans="10:10" x14ac:dyDescent="0.2">
      <c r="J705388" s="1"/>
    </row>
    <row r="705389" spans="10:10" x14ac:dyDescent="0.2">
      <c r="J705389" s="1"/>
    </row>
    <row r="705390" spans="10:10" x14ac:dyDescent="0.2">
      <c r="J705390" s="1"/>
    </row>
    <row r="705391" spans="10:10" x14ac:dyDescent="0.2">
      <c r="J705391" s="1"/>
    </row>
    <row r="705392" spans="10:10" x14ac:dyDescent="0.2">
      <c r="J705392" s="1"/>
    </row>
    <row r="705393" spans="10:10" x14ac:dyDescent="0.2">
      <c r="J705393" s="1"/>
    </row>
    <row r="705394" spans="10:10" x14ac:dyDescent="0.2">
      <c r="J705394" s="1"/>
    </row>
    <row r="705395" spans="10:10" x14ac:dyDescent="0.2">
      <c r="J705395" s="1"/>
    </row>
    <row r="705396" spans="10:10" x14ac:dyDescent="0.2">
      <c r="J705396" s="1"/>
    </row>
    <row r="705397" spans="10:10" x14ac:dyDescent="0.2">
      <c r="J705397" s="1"/>
    </row>
    <row r="705398" spans="10:10" x14ac:dyDescent="0.2">
      <c r="J705398" s="1"/>
    </row>
    <row r="705399" spans="10:10" x14ac:dyDescent="0.2">
      <c r="J705399" s="1"/>
    </row>
    <row r="705400" spans="10:10" x14ac:dyDescent="0.2">
      <c r="J705400" s="1"/>
    </row>
    <row r="705401" spans="10:10" x14ac:dyDescent="0.2">
      <c r="J705401" s="1"/>
    </row>
    <row r="705402" spans="10:10" x14ac:dyDescent="0.2">
      <c r="J705402" s="1"/>
    </row>
    <row r="705403" spans="10:10" x14ac:dyDescent="0.2">
      <c r="J705403" s="1"/>
    </row>
    <row r="705404" spans="10:10" x14ac:dyDescent="0.2">
      <c r="J705404" s="1"/>
    </row>
    <row r="705405" spans="10:10" x14ac:dyDescent="0.2">
      <c r="J705405" s="1"/>
    </row>
    <row r="705406" spans="10:10" x14ac:dyDescent="0.2">
      <c r="J705406" s="1"/>
    </row>
    <row r="705407" spans="10:10" x14ac:dyDescent="0.2">
      <c r="J705407" s="1"/>
    </row>
    <row r="705408" spans="10:10" x14ac:dyDescent="0.2">
      <c r="J705408" s="1"/>
    </row>
    <row r="705409" spans="10:10" x14ac:dyDescent="0.2">
      <c r="J705409" s="1"/>
    </row>
    <row r="705410" spans="10:10" x14ac:dyDescent="0.2">
      <c r="J705410" s="1"/>
    </row>
    <row r="705411" spans="10:10" x14ac:dyDescent="0.2">
      <c r="J705411" s="1"/>
    </row>
    <row r="705412" spans="10:10" x14ac:dyDescent="0.2">
      <c r="J705412" s="1"/>
    </row>
    <row r="705413" spans="10:10" x14ac:dyDescent="0.2">
      <c r="J705413" s="1"/>
    </row>
    <row r="705414" spans="10:10" x14ac:dyDescent="0.2">
      <c r="J705414" s="1"/>
    </row>
    <row r="705415" spans="10:10" x14ac:dyDescent="0.2">
      <c r="J705415" s="1"/>
    </row>
    <row r="705416" spans="10:10" x14ac:dyDescent="0.2">
      <c r="J705416" s="1"/>
    </row>
    <row r="705417" spans="10:10" x14ac:dyDescent="0.2">
      <c r="J705417" s="1"/>
    </row>
    <row r="705418" spans="10:10" x14ac:dyDescent="0.2">
      <c r="J705418" s="1"/>
    </row>
    <row r="705419" spans="10:10" x14ac:dyDescent="0.2">
      <c r="J705419" s="1"/>
    </row>
    <row r="705420" spans="10:10" x14ac:dyDescent="0.2">
      <c r="J705420" s="1"/>
    </row>
    <row r="705421" spans="10:10" x14ac:dyDescent="0.2">
      <c r="J705421" s="1"/>
    </row>
    <row r="705422" spans="10:10" x14ac:dyDescent="0.2">
      <c r="J705422" s="1"/>
    </row>
    <row r="705423" spans="10:10" x14ac:dyDescent="0.2">
      <c r="J705423" s="1"/>
    </row>
    <row r="705424" spans="10:10" x14ac:dyDescent="0.2">
      <c r="J705424" s="1"/>
    </row>
    <row r="705425" spans="10:10" x14ac:dyDescent="0.2">
      <c r="J705425" s="1"/>
    </row>
    <row r="705426" spans="10:10" x14ac:dyDescent="0.2">
      <c r="J705426" s="1"/>
    </row>
    <row r="705427" spans="10:10" x14ac:dyDescent="0.2">
      <c r="J705427" s="1"/>
    </row>
    <row r="705428" spans="10:10" x14ac:dyDescent="0.2">
      <c r="J705428" s="1"/>
    </row>
    <row r="705429" spans="10:10" x14ac:dyDescent="0.2">
      <c r="J705429" s="1"/>
    </row>
    <row r="705430" spans="10:10" x14ac:dyDescent="0.2">
      <c r="J705430" s="1"/>
    </row>
    <row r="705431" spans="10:10" x14ac:dyDescent="0.2">
      <c r="J705431" s="1"/>
    </row>
    <row r="705432" spans="10:10" x14ac:dyDescent="0.2">
      <c r="J705432" s="1"/>
    </row>
    <row r="705433" spans="10:10" x14ac:dyDescent="0.2">
      <c r="J705433" s="1"/>
    </row>
    <row r="705434" spans="10:10" x14ac:dyDescent="0.2">
      <c r="J705434" s="1"/>
    </row>
    <row r="705435" spans="10:10" x14ac:dyDescent="0.2">
      <c r="J705435" s="1"/>
    </row>
    <row r="705436" spans="10:10" x14ac:dyDescent="0.2">
      <c r="J705436" s="1"/>
    </row>
    <row r="705437" spans="10:10" x14ac:dyDescent="0.2">
      <c r="J705437" s="1"/>
    </row>
    <row r="705438" spans="10:10" x14ac:dyDescent="0.2">
      <c r="J705438" s="1"/>
    </row>
    <row r="705439" spans="10:10" x14ac:dyDescent="0.2">
      <c r="J705439" s="1"/>
    </row>
    <row r="705440" spans="10:10" x14ac:dyDescent="0.2">
      <c r="J705440" s="1"/>
    </row>
    <row r="705441" spans="10:10" x14ac:dyDescent="0.2">
      <c r="J705441" s="1"/>
    </row>
    <row r="705442" spans="10:10" x14ac:dyDescent="0.2">
      <c r="J705442" s="1"/>
    </row>
    <row r="705443" spans="10:10" x14ac:dyDescent="0.2">
      <c r="J705443" s="1"/>
    </row>
    <row r="705444" spans="10:10" x14ac:dyDescent="0.2">
      <c r="J705444" s="1"/>
    </row>
    <row r="705445" spans="10:10" x14ac:dyDescent="0.2">
      <c r="J705445" s="1"/>
    </row>
    <row r="705446" spans="10:10" x14ac:dyDescent="0.2">
      <c r="J705446" s="1"/>
    </row>
    <row r="705447" spans="10:10" x14ac:dyDescent="0.2">
      <c r="J705447" s="1"/>
    </row>
    <row r="705448" spans="10:10" x14ac:dyDescent="0.2">
      <c r="J705448" s="1"/>
    </row>
    <row r="705449" spans="10:10" x14ac:dyDescent="0.2">
      <c r="J705449" s="1"/>
    </row>
    <row r="705450" spans="10:10" x14ac:dyDescent="0.2">
      <c r="J705450" s="1"/>
    </row>
    <row r="705451" spans="10:10" x14ac:dyDescent="0.2">
      <c r="J705451" s="1"/>
    </row>
    <row r="705452" spans="10:10" x14ac:dyDescent="0.2">
      <c r="J705452" s="1"/>
    </row>
    <row r="705454" spans="10:10" x14ac:dyDescent="0.2">
      <c r="J705454" s="1"/>
    </row>
    <row r="705455" spans="10:10" x14ac:dyDescent="0.2">
      <c r="J705455" s="1"/>
    </row>
    <row r="705456" spans="10:10" x14ac:dyDescent="0.2">
      <c r="J705456" s="1"/>
    </row>
    <row r="705457" spans="10:10" x14ac:dyDescent="0.2">
      <c r="J705457" s="1"/>
    </row>
    <row r="705458" spans="10:10" x14ac:dyDescent="0.2">
      <c r="J705458" s="1"/>
    </row>
    <row r="705459" spans="10:10" x14ac:dyDescent="0.2">
      <c r="J705459" s="1"/>
    </row>
    <row r="705460" spans="10:10" x14ac:dyDescent="0.2">
      <c r="J705460" s="1"/>
    </row>
    <row r="705461" spans="10:10" x14ac:dyDescent="0.2">
      <c r="J705461" s="1"/>
    </row>
    <row r="705462" spans="10:10" x14ac:dyDescent="0.2">
      <c r="J705462" s="1"/>
    </row>
    <row r="705463" spans="10:10" x14ac:dyDescent="0.2">
      <c r="J705463" s="1"/>
    </row>
    <row r="705464" spans="10:10" x14ac:dyDescent="0.2">
      <c r="J705464" s="1"/>
    </row>
    <row r="705465" spans="10:10" x14ac:dyDescent="0.2">
      <c r="J705465" s="1"/>
    </row>
    <row r="705466" spans="10:10" x14ac:dyDescent="0.2">
      <c r="J705466" s="1"/>
    </row>
    <row r="705467" spans="10:10" x14ac:dyDescent="0.2">
      <c r="J705467" s="1"/>
    </row>
    <row r="705468" spans="10:10" x14ac:dyDescent="0.2">
      <c r="J705468" s="1"/>
    </row>
    <row r="705469" spans="10:10" x14ac:dyDescent="0.2">
      <c r="J705469" s="1"/>
    </row>
    <row r="705470" spans="10:10" x14ac:dyDescent="0.2">
      <c r="J705470" s="1"/>
    </row>
    <row r="705471" spans="10:10" x14ac:dyDescent="0.2">
      <c r="J705471" s="1"/>
    </row>
    <row r="705472" spans="10:10" x14ac:dyDescent="0.2">
      <c r="J705472" s="1"/>
    </row>
    <row r="705473" spans="10:10" x14ac:dyDescent="0.2">
      <c r="J705473" s="1"/>
    </row>
    <row r="705474" spans="10:10" x14ac:dyDescent="0.2">
      <c r="J705474" s="1"/>
    </row>
    <row r="705475" spans="10:10" x14ac:dyDescent="0.2">
      <c r="J705475" s="1"/>
    </row>
    <row r="705476" spans="10:10" x14ac:dyDescent="0.2">
      <c r="J705476" s="1"/>
    </row>
    <row r="705477" spans="10:10" x14ac:dyDescent="0.2">
      <c r="J705477" s="1"/>
    </row>
    <row r="705478" spans="10:10" x14ac:dyDescent="0.2">
      <c r="J705478" s="1"/>
    </row>
    <row r="705479" spans="10:10" x14ac:dyDescent="0.2">
      <c r="J705479" s="1"/>
    </row>
    <row r="705480" spans="10:10" x14ac:dyDescent="0.2">
      <c r="J705480" s="1"/>
    </row>
    <row r="705481" spans="10:10" x14ac:dyDescent="0.2">
      <c r="J705481" s="1"/>
    </row>
    <row r="705482" spans="10:10" x14ac:dyDescent="0.2">
      <c r="J705482" s="1"/>
    </row>
    <row r="705483" spans="10:10" x14ac:dyDescent="0.2">
      <c r="J705483" s="1"/>
    </row>
    <row r="705484" spans="10:10" x14ac:dyDescent="0.2">
      <c r="J705484" s="1"/>
    </row>
    <row r="705485" spans="10:10" x14ac:dyDescent="0.2">
      <c r="J705485" s="1"/>
    </row>
    <row r="705486" spans="10:10" x14ac:dyDescent="0.2">
      <c r="J705486" s="1"/>
    </row>
    <row r="705487" spans="10:10" x14ac:dyDescent="0.2">
      <c r="J705487" s="1"/>
    </row>
    <row r="705488" spans="10:10" x14ac:dyDescent="0.2">
      <c r="J705488" s="1"/>
    </row>
    <row r="705489" spans="10:10" x14ac:dyDescent="0.2">
      <c r="J705489" s="1"/>
    </row>
    <row r="705490" spans="10:10" x14ac:dyDescent="0.2">
      <c r="J705490" s="1"/>
    </row>
    <row r="705491" spans="10:10" x14ac:dyDescent="0.2">
      <c r="J705491" s="1"/>
    </row>
    <row r="705492" spans="10:10" x14ac:dyDescent="0.2">
      <c r="J705492" s="1"/>
    </row>
    <row r="705493" spans="10:10" x14ac:dyDescent="0.2">
      <c r="J705493" s="1"/>
    </row>
    <row r="705494" spans="10:10" x14ac:dyDescent="0.2">
      <c r="J705494" s="1"/>
    </row>
    <row r="705495" spans="10:10" x14ac:dyDescent="0.2">
      <c r="J705495" s="1"/>
    </row>
    <row r="705496" spans="10:10" x14ac:dyDescent="0.2">
      <c r="J705496" s="1"/>
    </row>
    <row r="705497" spans="10:10" x14ac:dyDescent="0.2">
      <c r="J705497" s="1"/>
    </row>
    <row r="705498" spans="10:10" x14ac:dyDescent="0.2">
      <c r="J705498" s="1"/>
    </row>
    <row r="705499" spans="10:10" x14ac:dyDescent="0.2">
      <c r="J705499" s="1"/>
    </row>
    <row r="705500" spans="10:10" x14ac:dyDescent="0.2">
      <c r="J705500" s="1"/>
    </row>
    <row r="705501" spans="10:10" x14ac:dyDescent="0.2">
      <c r="J705501" s="1"/>
    </row>
    <row r="705502" spans="10:10" x14ac:dyDescent="0.2">
      <c r="J705502" s="1"/>
    </row>
    <row r="705503" spans="10:10" x14ac:dyDescent="0.2">
      <c r="J705503" s="1"/>
    </row>
    <row r="705504" spans="10:10" x14ac:dyDescent="0.2">
      <c r="J705504" s="1"/>
    </row>
    <row r="705505" spans="10:10" x14ac:dyDescent="0.2">
      <c r="J705505" s="1"/>
    </row>
    <row r="705506" spans="10:10" x14ac:dyDescent="0.2">
      <c r="J705506" s="1"/>
    </row>
    <row r="705507" spans="10:10" x14ac:dyDescent="0.2">
      <c r="J705507" s="1"/>
    </row>
    <row r="705508" spans="10:10" x14ac:dyDescent="0.2">
      <c r="J705508" s="1"/>
    </row>
    <row r="705509" spans="10:10" x14ac:dyDescent="0.2">
      <c r="J705509" s="1"/>
    </row>
    <row r="705510" spans="10:10" x14ac:dyDescent="0.2">
      <c r="J705510" s="1"/>
    </row>
    <row r="705511" spans="10:10" x14ac:dyDescent="0.2">
      <c r="J705511" s="1"/>
    </row>
    <row r="705512" spans="10:10" x14ac:dyDescent="0.2">
      <c r="J705512" s="1"/>
    </row>
    <row r="705513" spans="10:10" x14ac:dyDescent="0.2">
      <c r="J705513" s="1"/>
    </row>
    <row r="705514" spans="10:10" x14ac:dyDescent="0.2">
      <c r="J705514" s="1"/>
    </row>
    <row r="705515" spans="10:10" x14ac:dyDescent="0.2">
      <c r="J705515" s="1"/>
    </row>
    <row r="705516" spans="10:10" x14ac:dyDescent="0.2">
      <c r="J705516" s="1"/>
    </row>
    <row r="705517" spans="10:10" x14ac:dyDescent="0.2">
      <c r="J705517" s="1"/>
    </row>
    <row r="705518" spans="10:10" x14ac:dyDescent="0.2">
      <c r="J705518" s="1"/>
    </row>
    <row r="705519" spans="10:10" x14ac:dyDescent="0.2">
      <c r="J705519" s="1"/>
    </row>
    <row r="705520" spans="10:10" x14ac:dyDescent="0.2">
      <c r="J705520" s="1"/>
    </row>
    <row r="705521" spans="10:10" x14ac:dyDescent="0.2">
      <c r="J705521" s="1"/>
    </row>
    <row r="705522" spans="10:10" x14ac:dyDescent="0.2">
      <c r="J705522" s="1"/>
    </row>
    <row r="705523" spans="10:10" x14ac:dyDescent="0.2">
      <c r="J705523" s="1"/>
    </row>
    <row r="705524" spans="10:10" x14ac:dyDescent="0.2">
      <c r="J705524" s="1"/>
    </row>
    <row r="705525" spans="10:10" x14ac:dyDescent="0.2">
      <c r="J705525" s="1"/>
    </row>
    <row r="705526" spans="10:10" x14ac:dyDescent="0.2">
      <c r="J705526" s="1"/>
    </row>
    <row r="705527" spans="10:10" x14ac:dyDescent="0.2">
      <c r="J705527" s="1"/>
    </row>
    <row r="705528" spans="10:10" x14ac:dyDescent="0.2">
      <c r="J705528" s="1"/>
    </row>
    <row r="705529" spans="10:10" x14ac:dyDescent="0.2">
      <c r="J705529" s="1"/>
    </row>
    <row r="705530" spans="10:10" x14ac:dyDescent="0.2">
      <c r="J705530" s="1"/>
    </row>
    <row r="705531" spans="10:10" x14ac:dyDescent="0.2">
      <c r="J705531" s="1"/>
    </row>
    <row r="705532" spans="10:10" x14ac:dyDescent="0.2">
      <c r="J705532" s="1"/>
    </row>
    <row r="705533" spans="10:10" x14ac:dyDescent="0.2">
      <c r="J705533" s="1"/>
    </row>
    <row r="705534" spans="10:10" x14ac:dyDescent="0.2">
      <c r="J705534" s="1"/>
    </row>
    <row r="705535" spans="10:10" x14ac:dyDescent="0.2">
      <c r="J705535" s="1"/>
    </row>
    <row r="705536" spans="10:10" x14ac:dyDescent="0.2">
      <c r="J705536" s="1"/>
    </row>
    <row r="705537" spans="10:10" x14ac:dyDescent="0.2">
      <c r="J705537" s="1"/>
    </row>
    <row r="705538" spans="10:10" x14ac:dyDescent="0.2">
      <c r="J705538" s="1"/>
    </row>
    <row r="705539" spans="10:10" x14ac:dyDescent="0.2">
      <c r="J705539" s="1"/>
    </row>
    <row r="705540" spans="10:10" x14ac:dyDescent="0.2">
      <c r="J705540" s="1"/>
    </row>
    <row r="705541" spans="10:10" x14ac:dyDescent="0.2">
      <c r="J705541" s="1"/>
    </row>
    <row r="705542" spans="10:10" x14ac:dyDescent="0.2">
      <c r="J705542" s="1"/>
    </row>
    <row r="705543" spans="10:10" x14ac:dyDescent="0.2">
      <c r="J705543" s="1"/>
    </row>
    <row r="705544" spans="10:10" x14ac:dyDescent="0.2">
      <c r="J705544" s="1"/>
    </row>
    <row r="705545" spans="10:10" x14ac:dyDescent="0.2">
      <c r="J705545" s="1"/>
    </row>
    <row r="705546" spans="10:10" x14ac:dyDescent="0.2">
      <c r="J705546" s="1"/>
    </row>
    <row r="705547" spans="10:10" x14ac:dyDescent="0.2">
      <c r="J705547" s="1"/>
    </row>
    <row r="705548" spans="10:10" x14ac:dyDescent="0.2">
      <c r="J705548" s="1"/>
    </row>
    <row r="705549" spans="10:10" x14ac:dyDescent="0.2">
      <c r="J705549" s="1"/>
    </row>
    <row r="705550" spans="10:10" x14ac:dyDescent="0.2">
      <c r="J705550" s="1"/>
    </row>
    <row r="705551" spans="10:10" x14ac:dyDescent="0.2">
      <c r="J705551" s="1"/>
    </row>
    <row r="705552" spans="10:10" x14ac:dyDescent="0.2">
      <c r="J705552" s="1"/>
    </row>
    <row r="705553" spans="10:10" x14ac:dyDescent="0.2">
      <c r="J705553" s="1"/>
    </row>
    <row r="705554" spans="10:10" x14ac:dyDescent="0.2">
      <c r="J705554" s="1"/>
    </row>
    <row r="705555" spans="10:10" x14ac:dyDescent="0.2">
      <c r="J705555" s="1"/>
    </row>
    <row r="705556" spans="10:10" x14ac:dyDescent="0.2">
      <c r="J705556" s="1"/>
    </row>
    <row r="705557" spans="10:10" x14ac:dyDescent="0.2">
      <c r="J705557" s="1"/>
    </row>
    <row r="705558" spans="10:10" x14ac:dyDescent="0.2">
      <c r="J705558" s="1"/>
    </row>
    <row r="705559" spans="10:10" x14ac:dyDescent="0.2">
      <c r="J705559" s="1"/>
    </row>
    <row r="705560" spans="10:10" x14ac:dyDescent="0.2">
      <c r="J705560" s="1"/>
    </row>
    <row r="705561" spans="10:10" x14ac:dyDescent="0.2">
      <c r="J705561" s="1"/>
    </row>
    <row r="705562" spans="10:10" x14ac:dyDescent="0.2">
      <c r="J705562" s="1"/>
    </row>
    <row r="705563" spans="10:10" x14ac:dyDescent="0.2">
      <c r="J705563" s="1"/>
    </row>
    <row r="705564" spans="10:10" x14ac:dyDescent="0.2">
      <c r="J705564" s="1"/>
    </row>
    <row r="705565" spans="10:10" x14ac:dyDescent="0.2">
      <c r="J705565" s="1"/>
    </row>
    <row r="705566" spans="10:10" x14ac:dyDescent="0.2">
      <c r="J705566" s="1"/>
    </row>
    <row r="705567" spans="10:10" x14ac:dyDescent="0.2">
      <c r="J705567" s="1"/>
    </row>
    <row r="705568" spans="10:10" x14ac:dyDescent="0.2">
      <c r="J705568" s="1"/>
    </row>
    <row r="705569" spans="10:10" x14ac:dyDescent="0.2">
      <c r="J705569" s="1"/>
    </row>
    <row r="705570" spans="10:10" x14ac:dyDescent="0.2">
      <c r="J705570" s="1"/>
    </row>
    <row r="705571" spans="10:10" x14ac:dyDescent="0.2">
      <c r="J705571" s="1"/>
    </row>
    <row r="705572" spans="10:10" x14ac:dyDescent="0.2">
      <c r="J705572" s="1"/>
    </row>
    <row r="705573" spans="10:10" x14ac:dyDescent="0.2">
      <c r="J705573" s="1"/>
    </row>
    <row r="705574" spans="10:10" x14ac:dyDescent="0.2">
      <c r="J705574" s="1"/>
    </row>
    <row r="705575" spans="10:10" x14ac:dyDescent="0.2">
      <c r="J705575" s="1"/>
    </row>
    <row r="705576" spans="10:10" x14ac:dyDescent="0.2">
      <c r="J705576" s="1"/>
    </row>
    <row r="705577" spans="10:10" x14ac:dyDescent="0.2">
      <c r="J705577" s="1"/>
    </row>
    <row r="705578" spans="10:10" x14ac:dyDescent="0.2">
      <c r="J705578" s="1"/>
    </row>
    <row r="705579" spans="10:10" x14ac:dyDescent="0.2">
      <c r="J705579" s="1"/>
    </row>
    <row r="705580" spans="10:10" x14ac:dyDescent="0.2">
      <c r="J705580" s="1"/>
    </row>
    <row r="705581" spans="10:10" x14ac:dyDescent="0.2">
      <c r="J705581" s="1"/>
    </row>
    <row r="705582" spans="10:10" x14ac:dyDescent="0.2">
      <c r="J705582" s="1"/>
    </row>
    <row r="705583" spans="10:10" x14ac:dyDescent="0.2">
      <c r="J705583" s="1"/>
    </row>
    <row r="705584" spans="10:10" x14ac:dyDescent="0.2">
      <c r="J705584" s="1"/>
    </row>
    <row r="705585" spans="10:10" x14ac:dyDescent="0.2">
      <c r="J705585" s="1"/>
    </row>
    <row r="705586" spans="10:10" x14ac:dyDescent="0.2">
      <c r="J705586" s="1"/>
    </row>
    <row r="705587" spans="10:10" x14ac:dyDescent="0.2">
      <c r="J705587" s="1"/>
    </row>
    <row r="705588" spans="10:10" x14ac:dyDescent="0.2">
      <c r="J705588" s="1"/>
    </row>
    <row r="705589" spans="10:10" x14ac:dyDescent="0.2">
      <c r="J705589" s="1"/>
    </row>
    <row r="705590" spans="10:10" x14ac:dyDescent="0.2">
      <c r="J705590" s="1"/>
    </row>
    <row r="705591" spans="10:10" x14ac:dyDescent="0.2">
      <c r="J705591" s="1"/>
    </row>
    <row r="705592" spans="10:10" x14ac:dyDescent="0.2">
      <c r="J705592" s="1"/>
    </row>
    <row r="705593" spans="10:10" x14ac:dyDescent="0.2">
      <c r="J705593" s="1"/>
    </row>
    <row r="705594" spans="10:10" x14ac:dyDescent="0.2">
      <c r="J705594" s="1"/>
    </row>
    <row r="705595" spans="10:10" x14ac:dyDescent="0.2">
      <c r="J705595" s="1"/>
    </row>
    <row r="705596" spans="10:10" x14ac:dyDescent="0.2">
      <c r="J705596" s="1"/>
    </row>
    <row r="705597" spans="10:10" x14ac:dyDescent="0.2">
      <c r="J705597" s="1"/>
    </row>
    <row r="705598" spans="10:10" x14ac:dyDescent="0.2">
      <c r="J705598" s="1"/>
    </row>
    <row r="705599" spans="10:10" x14ac:dyDescent="0.2">
      <c r="J705599" s="1"/>
    </row>
    <row r="705600" spans="10:10" x14ac:dyDescent="0.2">
      <c r="J705600" s="1"/>
    </row>
    <row r="705602" spans="10:10" x14ac:dyDescent="0.2">
      <c r="J705602" s="1"/>
    </row>
    <row r="705603" spans="10:10" x14ac:dyDescent="0.2">
      <c r="J705603" s="1"/>
    </row>
    <row r="705604" spans="10:10" x14ac:dyDescent="0.2">
      <c r="J705604" s="1"/>
    </row>
    <row r="705605" spans="10:10" x14ac:dyDescent="0.2">
      <c r="J705605" s="1"/>
    </row>
    <row r="705606" spans="10:10" x14ac:dyDescent="0.2">
      <c r="J705606" s="1"/>
    </row>
    <row r="705607" spans="10:10" x14ac:dyDescent="0.2">
      <c r="J705607" s="1"/>
    </row>
    <row r="705608" spans="10:10" x14ac:dyDescent="0.2">
      <c r="J705608" s="1"/>
    </row>
    <row r="705609" spans="10:10" x14ac:dyDescent="0.2">
      <c r="J705609" s="1"/>
    </row>
    <row r="705610" spans="10:10" x14ac:dyDescent="0.2">
      <c r="J705610" s="1"/>
    </row>
    <row r="705611" spans="10:10" x14ac:dyDescent="0.2">
      <c r="J705611" s="1"/>
    </row>
    <row r="705612" spans="10:10" x14ac:dyDescent="0.2">
      <c r="J705612" s="1"/>
    </row>
    <row r="705613" spans="10:10" x14ac:dyDescent="0.2">
      <c r="J705613" s="1"/>
    </row>
    <row r="705614" spans="10:10" x14ac:dyDescent="0.2">
      <c r="J705614" s="1"/>
    </row>
    <row r="705615" spans="10:10" x14ac:dyDescent="0.2">
      <c r="J705615" s="1"/>
    </row>
    <row r="705616" spans="10:10" x14ac:dyDescent="0.2">
      <c r="J705616" s="1"/>
    </row>
    <row r="705617" spans="10:10" x14ac:dyDescent="0.2">
      <c r="J705617" s="1"/>
    </row>
    <row r="705618" spans="10:10" x14ac:dyDescent="0.2">
      <c r="J705618" s="1"/>
    </row>
    <row r="705619" spans="10:10" x14ac:dyDescent="0.2">
      <c r="J705619" s="1"/>
    </row>
    <row r="705620" spans="10:10" x14ac:dyDescent="0.2">
      <c r="J705620" s="1"/>
    </row>
    <row r="705621" spans="10:10" x14ac:dyDescent="0.2">
      <c r="J705621" s="1"/>
    </row>
    <row r="705622" spans="10:10" x14ac:dyDescent="0.2">
      <c r="J705622" s="1"/>
    </row>
    <row r="705623" spans="10:10" x14ac:dyDescent="0.2">
      <c r="J705623" s="1"/>
    </row>
    <row r="705624" spans="10:10" x14ac:dyDescent="0.2">
      <c r="J705624" s="1"/>
    </row>
    <row r="705625" spans="10:10" x14ac:dyDescent="0.2">
      <c r="J705625" s="1"/>
    </row>
    <row r="705626" spans="10:10" x14ac:dyDescent="0.2">
      <c r="J705626" s="1"/>
    </row>
    <row r="705627" spans="10:10" x14ac:dyDescent="0.2">
      <c r="J705627" s="1"/>
    </row>
    <row r="705628" spans="10:10" x14ac:dyDescent="0.2">
      <c r="J705628" s="1"/>
    </row>
    <row r="705629" spans="10:10" x14ac:dyDescent="0.2">
      <c r="J705629" s="1"/>
    </row>
    <row r="705630" spans="10:10" x14ac:dyDescent="0.2">
      <c r="J705630" s="1"/>
    </row>
    <row r="705631" spans="10:10" x14ac:dyDescent="0.2">
      <c r="J705631" s="1"/>
    </row>
    <row r="705632" spans="10:10" x14ac:dyDescent="0.2">
      <c r="J705632" s="1"/>
    </row>
    <row r="705633" spans="10:10" x14ac:dyDescent="0.2">
      <c r="J705633" s="1"/>
    </row>
    <row r="705634" spans="10:10" x14ac:dyDescent="0.2">
      <c r="J705634" s="1"/>
    </row>
    <row r="705635" spans="10:10" x14ac:dyDescent="0.2">
      <c r="J705635" s="1"/>
    </row>
    <row r="705636" spans="10:10" x14ac:dyDescent="0.2">
      <c r="J705636" s="1"/>
    </row>
    <row r="705637" spans="10:10" x14ac:dyDescent="0.2">
      <c r="J705637" s="1"/>
    </row>
    <row r="705638" spans="10:10" x14ac:dyDescent="0.2">
      <c r="J705638" s="1"/>
    </row>
    <row r="705639" spans="10:10" x14ac:dyDescent="0.2">
      <c r="J705639" s="1"/>
    </row>
    <row r="705640" spans="10:10" x14ac:dyDescent="0.2">
      <c r="J705640" s="1"/>
    </row>
    <row r="705641" spans="10:10" x14ac:dyDescent="0.2">
      <c r="J705641" s="1"/>
    </row>
    <row r="705642" spans="10:10" x14ac:dyDescent="0.2">
      <c r="J705642" s="1"/>
    </row>
    <row r="705643" spans="10:10" x14ac:dyDescent="0.2">
      <c r="J705643" s="1"/>
    </row>
    <row r="705644" spans="10:10" x14ac:dyDescent="0.2">
      <c r="J705644" s="1"/>
    </row>
    <row r="705645" spans="10:10" x14ac:dyDescent="0.2">
      <c r="J705645" s="1"/>
    </row>
    <row r="705646" spans="10:10" x14ac:dyDescent="0.2">
      <c r="J705646" s="1"/>
    </row>
    <row r="705647" spans="10:10" x14ac:dyDescent="0.2">
      <c r="J705647" s="1"/>
    </row>
    <row r="705648" spans="10:10" x14ac:dyDescent="0.2">
      <c r="J705648" s="1"/>
    </row>
    <row r="705649" spans="10:10" x14ac:dyDescent="0.2">
      <c r="J705649" s="1"/>
    </row>
    <row r="705650" spans="10:10" x14ac:dyDescent="0.2">
      <c r="J705650" s="1"/>
    </row>
    <row r="705651" spans="10:10" x14ac:dyDescent="0.2">
      <c r="J705651" s="1"/>
    </row>
    <row r="705652" spans="10:10" x14ac:dyDescent="0.2">
      <c r="J705652" s="1"/>
    </row>
    <row r="705653" spans="10:10" x14ac:dyDescent="0.2">
      <c r="J705653" s="1"/>
    </row>
    <row r="705654" spans="10:10" x14ac:dyDescent="0.2">
      <c r="J705654" s="1"/>
    </row>
    <row r="705655" spans="10:10" x14ac:dyDescent="0.2">
      <c r="J705655" s="1"/>
    </row>
    <row r="705656" spans="10:10" x14ac:dyDescent="0.2">
      <c r="J705656" s="1"/>
    </row>
    <row r="705657" spans="10:10" x14ac:dyDescent="0.2">
      <c r="J705657" s="1"/>
    </row>
    <row r="705658" spans="10:10" x14ac:dyDescent="0.2">
      <c r="J705658" s="1"/>
    </row>
    <row r="705659" spans="10:10" x14ac:dyDescent="0.2">
      <c r="J705659" s="1"/>
    </row>
    <row r="705660" spans="10:10" x14ac:dyDescent="0.2">
      <c r="J705660" s="1"/>
    </row>
    <row r="705661" spans="10:10" x14ac:dyDescent="0.2">
      <c r="J705661" s="1"/>
    </row>
    <row r="705662" spans="10:10" x14ac:dyDescent="0.2">
      <c r="J705662" s="1"/>
    </row>
    <row r="705663" spans="10:10" x14ac:dyDescent="0.2">
      <c r="J705663" s="1"/>
    </row>
    <row r="705664" spans="10:10" x14ac:dyDescent="0.2">
      <c r="J705664" s="1"/>
    </row>
    <row r="705665" spans="10:10" x14ac:dyDescent="0.2">
      <c r="J705665" s="1"/>
    </row>
    <row r="705666" spans="10:10" x14ac:dyDescent="0.2">
      <c r="J705666" s="1"/>
    </row>
    <row r="705667" spans="10:10" x14ac:dyDescent="0.2">
      <c r="J705667" s="1"/>
    </row>
    <row r="705668" spans="10:10" x14ac:dyDescent="0.2">
      <c r="J705668" s="1"/>
    </row>
    <row r="705669" spans="10:10" x14ac:dyDescent="0.2">
      <c r="J705669" s="1"/>
    </row>
    <row r="705670" spans="10:10" x14ac:dyDescent="0.2">
      <c r="J705670" s="1"/>
    </row>
    <row r="705671" spans="10:10" x14ac:dyDescent="0.2">
      <c r="J705671" s="1"/>
    </row>
    <row r="705672" spans="10:10" x14ac:dyDescent="0.2">
      <c r="J705672" s="1"/>
    </row>
    <row r="705673" spans="10:10" x14ac:dyDescent="0.2">
      <c r="J705673" s="1"/>
    </row>
    <row r="705674" spans="10:10" x14ac:dyDescent="0.2">
      <c r="J705674" s="1"/>
    </row>
    <row r="705675" spans="10:10" x14ac:dyDescent="0.2">
      <c r="J705675" s="1"/>
    </row>
    <row r="705676" spans="10:10" x14ac:dyDescent="0.2">
      <c r="J705676" s="1"/>
    </row>
    <row r="705677" spans="10:10" x14ac:dyDescent="0.2">
      <c r="J705677" s="1"/>
    </row>
    <row r="705678" spans="10:10" x14ac:dyDescent="0.2">
      <c r="J705678" s="1"/>
    </row>
    <row r="705679" spans="10:10" x14ac:dyDescent="0.2">
      <c r="J705679" s="1"/>
    </row>
    <row r="705680" spans="10:10" x14ac:dyDescent="0.2">
      <c r="J705680" s="1"/>
    </row>
    <row r="705681" spans="10:10" x14ac:dyDescent="0.2">
      <c r="J705681" s="1"/>
    </row>
    <row r="705682" spans="10:10" x14ac:dyDescent="0.2">
      <c r="J705682" s="1"/>
    </row>
    <row r="705683" spans="10:10" x14ac:dyDescent="0.2">
      <c r="J705683" s="1"/>
    </row>
    <row r="705684" spans="10:10" x14ac:dyDescent="0.2">
      <c r="J705684" s="1"/>
    </row>
    <row r="705685" spans="10:10" x14ac:dyDescent="0.2">
      <c r="J705685" s="1"/>
    </row>
    <row r="705686" spans="10:10" x14ac:dyDescent="0.2">
      <c r="J705686" s="1"/>
    </row>
    <row r="705687" spans="10:10" x14ac:dyDescent="0.2">
      <c r="J705687" s="1"/>
    </row>
    <row r="705688" spans="10:10" x14ac:dyDescent="0.2">
      <c r="J705688" s="1"/>
    </row>
    <row r="705689" spans="10:10" x14ac:dyDescent="0.2">
      <c r="J705689" s="1"/>
    </row>
    <row r="705690" spans="10:10" x14ac:dyDescent="0.2">
      <c r="J705690" s="1"/>
    </row>
    <row r="705691" spans="10:10" x14ac:dyDescent="0.2">
      <c r="J705691" s="1"/>
    </row>
    <row r="705692" spans="10:10" x14ac:dyDescent="0.2">
      <c r="J705692" s="1"/>
    </row>
    <row r="705693" spans="10:10" x14ac:dyDescent="0.2">
      <c r="J705693" s="1"/>
    </row>
    <row r="705694" spans="10:10" x14ac:dyDescent="0.2">
      <c r="J705694" s="1"/>
    </row>
    <row r="705695" spans="10:10" x14ac:dyDescent="0.2">
      <c r="J705695" s="1"/>
    </row>
    <row r="705696" spans="10:10" x14ac:dyDescent="0.2">
      <c r="J705696" s="1"/>
    </row>
    <row r="705697" spans="10:10" x14ac:dyDescent="0.2">
      <c r="J705697" s="1"/>
    </row>
    <row r="705698" spans="10:10" x14ac:dyDescent="0.2">
      <c r="J705698" s="1"/>
    </row>
    <row r="705699" spans="10:10" x14ac:dyDescent="0.2">
      <c r="J705699" s="1"/>
    </row>
    <row r="705700" spans="10:10" x14ac:dyDescent="0.2">
      <c r="J705700" s="1"/>
    </row>
    <row r="705701" spans="10:10" x14ac:dyDescent="0.2">
      <c r="J705701" s="1"/>
    </row>
    <row r="705702" spans="10:10" x14ac:dyDescent="0.2">
      <c r="J705702" s="1"/>
    </row>
    <row r="705703" spans="10:10" x14ac:dyDescent="0.2">
      <c r="J705703" s="1"/>
    </row>
    <row r="705704" spans="10:10" x14ac:dyDescent="0.2">
      <c r="J705704" s="1"/>
    </row>
    <row r="705705" spans="10:10" x14ac:dyDescent="0.2">
      <c r="J705705" s="1"/>
    </row>
    <row r="705706" spans="10:10" x14ac:dyDescent="0.2">
      <c r="J705706" s="1"/>
    </row>
    <row r="705707" spans="10:10" x14ac:dyDescent="0.2">
      <c r="J705707" s="1"/>
    </row>
    <row r="705708" spans="10:10" x14ac:dyDescent="0.2">
      <c r="J705708" s="1"/>
    </row>
    <row r="705709" spans="10:10" x14ac:dyDescent="0.2">
      <c r="J705709" s="1"/>
    </row>
    <row r="705710" spans="10:10" x14ac:dyDescent="0.2">
      <c r="J705710" s="1"/>
    </row>
    <row r="705736" spans="10:10" x14ac:dyDescent="0.2">
      <c r="J705736" s="1"/>
    </row>
    <row r="705763" spans="10:10" x14ac:dyDescent="0.2">
      <c r="J705763" s="1"/>
    </row>
    <row r="705790" spans="10:10" x14ac:dyDescent="0.2">
      <c r="J705790" s="1"/>
    </row>
    <row r="705817" spans="10:10" x14ac:dyDescent="0.2">
      <c r="J705817" s="1"/>
    </row>
    <row r="705841" spans="10:10" x14ac:dyDescent="0.2">
      <c r="J705841" s="1"/>
    </row>
    <row r="705931" spans="10:10" x14ac:dyDescent="0.2">
      <c r="J705931" s="1"/>
    </row>
    <row r="705994" spans="10:10" x14ac:dyDescent="0.2">
      <c r="J705994" s="1"/>
    </row>
    <row r="705996" spans="10:10" x14ac:dyDescent="0.2">
      <c r="J705996" s="1"/>
    </row>
    <row r="706000" spans="10:10" x14ac:dyDescent="0.2">
      <c r="J706000" s="1"/>
    </row>
    <row r="706001" spans="10:10" x14ac:dyDescent="0.2">
      <c r="J706001" s="1"/>
    </row>
    <row r="706025" spans="10:10" x14ac:dyDescent="0.2">
      <c r="J706025" s="1"/>
    </row>
    <row r="706038" spans="10:10" x14ac:dyDescent="0.2">
      <c r="J706038" s="1"/>
    </row>
    <row r="706040" spans="10:10" x14ac:dyDescent="0.2">
      <c r="J706040" s="1"/>
    </row>
    <row r="706041" spans="10:10" x14ac:dyDescent="0.2">
      <c r="J706041" s="1"/>
    </row>
    <row r="706043" spans="10:10" x14ac:dyDescent="0.2">
      <c r="J706043" s="1"/>
    </row>
    <row r="706050" spans="10:10" x14ac:dyDescent="0.2">
      <c r="J706050" s="1"/>
    </row>
    <row r="706051" spans="10:10" x14ac:dyDescent="0.2">
      <c r="J706051" s="1"/>
    </row>
    <row r="706052" spans="10:10" x14ac:dyDescent="0.2">
      <c r="J706052" s="1"/>
    </row>
    <row r="706053" spans="10:10" x14ac:dyDescent="0.2">
      <c r="J706053" s="1"/>
    </row>
    <row r="706054" spans="10:10" x14ac:dyDescent="0.2">
      <c r="J706054" s="1"/>
    </row>
    <row r="706055" spans="10:10" x14ac:dyDescent="0.2">
      <c r="J706055" s="1"/>
    </row>
    <row r="706056" spans="10:10" x14ac:dyDescent="0.2">
      <c r="J706056" s="1"/>
    </row>
    <row r="706057" spans="10:10" x14ac:dyDescent="0.2">
      <c r="J706057" s="1"/>
    </row>
    <row r="706058" spans="10:10" x14ac:dyDescent="0.2">
      <c r="J706058" s="1"/>
    </row>
    <row r="706059" spans="10:10" x14ac:dyDescent="0.2">
      <c r="J706059" s="1"/>
    </row>
    <row r="706060" spans="10:10" x14ac:dyDescent="0.2">
      <c r="J706060" s="1"/>
    </row>
    <row r="706061" spans="10:10" x14ac:dyDescent="0.2">
      <c r="J706061" s="1"/>
    </row>
    <row r="706062" spans="10:10" x14ac:dyDescent="0.2">
      <c r="J706062" s="1"/>
    </row>
    <row r="706063" spans="10:10" x14ac:dyDescent="0.2">
      <c r="J706063" s="1"/>
    </row>
    <row r="706064" spans="10:10" x14ac:dyDescent="0.2">
      <c r="J706064" s="1"/>
    </row>
    <row r="706065" spans="10:10" x14ac:dyDescent="0.2">
      <c r="J706065" s="1"/>
    </row>
    <row r="706066" spans="10:10" x14ac:dyDescent="0.2">
      <c r="J706066" s="1"/>
    </row>
    <row r="706067" spans="10:10" x14ac:dyDescent="0.2">
      <c r="J706067" s="1"/>
    </row>
    <row r="706068" spans="10:10" x14ac:dyDescent="0.2">
      <c r="J706068" s="1"/>
    </row>
    <row r="706069" spans="10:10" x14ac:dyDescent="0.2">
      <c r="J706069" s="1"/>
    </row>
    <row r="706070" spans="10:10" x14ac:dyDescent="0.2">
      <c r="J706070" s="1"/>
    </row>
    <row r="706106" spans="10:10" x14ac:dyDescent="0.2">
      <c r="J706106" s="1"/>
    </row>
    <row r="706108" spans="10:10" x14ac:dyDescent="0.2">
      <c r="J706108" s="1"/>
    </row>
    <row r="706114" spans="10:10" x14ac:dyDescent="0.2">
      <c r="J706114" s="1"/>
    </row>
    <row r="706115" spans="10:10" x14ac:dyDescent="0.2">
      <c r="J706115" s="1"/>
    </row>
    <row r="706119" spans="10:10" x14ac:dyDescent="0.2">
      <c r="J706119" s="1"/>
    </row>
    <row r="706126" spans="10:10" x14ac:dyDescent="0.2">
      <c r="J706126" s="1"/>
    </row>
    <row r="706127" spans="10:10" x14ac:dyDescent="0.2">
      <c r="J706127" s="1"/>
    </row>
    <row r="706129" spans="10:10" x14ac:dyDescent="0.2">
      <c r="J706129" s="1"/>
    </row>
    <row r="706137" spans="10:10" x14ac:dyDescent="0.2">
      <c r="J706137" s="1"/>
    </row>
    <row r="706139" spans="10:10" x14ac:dyDescent="0.2">
      <c r="J706139" s="1"/>
    </row>
    <row r="706142" spans="10:10" x14ac:dyDescent="0.2">
      <c r="J706142" s="1"/>
    </row>
    <row r="706151" spans="10:10" x14ac:dyDescent="0.2">
      <c r="J706151" s="1"/>
    </row>
    <row r="706152" spans="10:10" x14ac:dyDescent="0.2">
      <c r="J706152" s="1"/>
    </row>
    <row r="706156" spans="10:10" x14ac:dyDescent="0.2">
      <c r="J706156" s="1"/>
    </row>
    <row r="706160" spans="10:10" x14ac:dyDescent="0.2">
      <c r="J706160" s="1"/>
    </row>
    <row r="706169" spans="10:10" x14ac:dyDescent="0.2">
      <c r="J706169" s="1"/>
    </row>
    <row r="706171" spans="10:10" x14ac:dyDescent="0.2">
      <c r="J706171" s="1"/>
    </row>
    <row r="706176" spans="10:10" x14ac:dyDescent="0.2">
      <c r="J706176" s="1"/>
    </row>
    <row r="706185" spans="10:10" x14ac:dyDescent="0.2">
      <c r="J706185" s="1"/>
    </row>
    <row r="706188" spans="10:10" x14ac:dyDescent="0.2">
      <c r="J706188" s="1"/>
    </row>
    <row r="706195" spans="10:10" x14ac:dyDescent="0.2">
      <c r="J706195" s="1"/>
    </row>
    <row r="706200" spans="10:10" x14ac:dyDescent="0.2">
      <c r="J706200" s="1"/>
    </row>
    <row r="706209" spans="10:10" x14ac:dyDescent="0.2">
      <c r="J706209" s="1"/>
    </row>
    <row r="706213" spans="10:10" x14ac:dyDescent="0.2">
      <c r="J706213" s="1"/>
    </row>
    <row r="706220" spans="10:10" x14ac:dyDescent="0.2">
      <c r="J706220" s="1"/>
    </row>
    <row r="706226" spans="10:10" x14ac:dyDescent="0.2">
      <c r="J706226" s="1"/>
    </row>
    <row r="706244" spans="10:10" x14ac:dyDescent="0.2">
      <c r="J706244" s="1"/>
    </row>
    <row r="706248" spans="10:10" x14ac:dyDescent="0.2">
      <c r="J706248" s="1"/>
    </row>
    <row r="706260" spans="10:10" x14ac:dyDescent="0.2">
      <c r="J706260" s="1"/>
    </row>
    <row r="706266" spans="10:10" x14ac:dyDescent="0.2">
      <c r="J706266" s="1"/>
    </row>
    <row r="706267" spans="10:10" x14ac:dyDescent="0.2">
      <c r="J706267" s="1"/>
    </row>
    <row r="706271" spans="10:10" x14ac:dyDescent="0.2">
      <c r="J706271" s="1"/>
    </row>
    <row r="706273" spans="10:10" x14ac:dyDescent="0.2">
      <c r="J706273" s="1"/>
    </row>
    <row r="706279" spans="10:10" x14ac:dyDescent="0.2">
      <c r="J706279" s="1"/>
    </row>
    <row r="706282" spans="10:10" x14ac:dyDescent="0.2">
      <c r="J706282" s="1"/>
    </row>
    <row r="706287" spans="10:10" x14ac:dyDescent="0.2">
      <c r="J706287" s="1"/>
    </row>
    <row r="706290" spans="10:10" x14ac:dyDescent="0.2">
      <c r="J706290" s="1"/>
    </row>
    <row r="706293" spans="10:10" x14ac:dyDescent="0.2">
      <c r="J706293" s="1"/>
    </row>
    <row r="706294" spans="10:10" x14ac:dyDescent="0.2">
      <c r="J706294" s="1"/>
    </row>
    <row r="706298" spans="10:10" x14ac:dyDescent="0.2">
      <c r="J706298" s="1"/>
    </row>
    <row r="706300" spans="10:10" x14ac:dyDescent="0.2">
      <c r="J706300" s="1"/>
    </row>
    <row r="706301" spans="10:10" x14ac:dyDescent="0.2">
      <c r="J706301" s="1"/>
    </row>
    <row r="706303" spans="10:10" x14ac:dyDescent="0.2">
      <c r="J706303" s="1"/>
    </row>
    <row r="706304" spans="10:10" x14ac:dyDescent="0.2">
      <c r="J706304" s="1"/>
    </row>
    <row r="706305" spans="10:10" x14ac:dyDescent="0.2">
      <c r="J706305" s="1"/>
    </row>
    <row r="706306" spans="10:10" x14ac:dyDescent="0.2">
      <c r="J706306" s="1"/>
    </row>
    <row r="706309" spans="10:10" x14ac:dyDescent="0.2">
      <c r="J706309" s="1"/>
    </row>
    <row r="706311" spans="10:10" x14ac:dyDescent="0.2">
      <c r="J706311" s="1"/>
    </row>
    <row r="706312" spans="10:10" x14ac:dyDescent="0.2">
      <c r="J706312" s="1"/>
    </row>
    <row r="706315" spans="10:10" x14ac:dyDescent="0.2">
      <c r="J706315" s="1"/>
    </row>
    <row r="706318" spans="10:10" x14ac:dyDescent="0.2">
      <c r="J706318" s="1"/>
    </row>
    <row r="706319" spans="10:10" x14ac:dyDescent="0.2">
      <c r="J706319" s="1"/>
    </row>
    <row r="706320" spans="10:10" x14ac:dyDescent="0.2">
      <c r="J706320" s="1"/>
    </row>
    <row r="706322" spans="10:10" x14ac:dyDescent="0.2">
      <c r="J706322" s="1"/>
    </row>
    <row r="706323" spans="10:10" x14ac:dyDescent="0.2">
      <c r="J706323" s="1"/>
    </row>
    <row r="706324" spans="10:10" x14ac:dyDescent="0.2">
      <c r="J706324" s="1"/>
    </row>
    <row r="706326" spans="10:10" x14ac:dyDescent="0.2">
      <c r="J706326" s="1"/>
    </row>
    <row r="706327" spans="10:10" x14ac:dyDescent="0.2">
      <c r="J706327" s="1"/>
    </row>
    <row r="706328" spans="10:10" x14ac:dyDescent="0.2">
      <c r="J706328" s="1"/>
    </row>
    <row r="706329" spans="10:10" x14ac:dyDescent="0.2">
      <c r="J706329" s="1"/>
    </row>
    <row r="706331" spans="10:10" x14ac:dyDescent="0.2">
      <c r="J706331" s="1"/>
    </row>
    <row r="706334" spans="10:10" x14ac:dyDescent="0.2">
      <c r="J706334" s="1"/>
    </row>
    <row r="706335" spans="10:10" x14ac:dyDescent="0.2">
      <c r="J706335" s="1"/>
    </row>
    <row r="706336" spans="10:10" x14ac:dyDescent="0.2">
      <c r="J706336" s="1"/>
    </row>
    <row r="706337" spans="10:10" x14ac:dyDescent="0.2">
      <c r="J706337" s="1"/>
    </row>
    <row r="706338" spans="10:10" x14ac:dyDescent="0.2">
      <c r="J706338" s="1"/>
    </row>
    <row r="706339" spans="10:10" x14ac:dyDescent="0.2">
      <c r="J706339" s="1"/>
    </row>
    <row r="706341" spans="10:10" x14ac:dyDescent="0.2">
      <c r="J706341" s="1"/>
    </row>
    <row r="706342" spans="10:10" x14ac:dyDescent="0.2">
      <c r="J706342" s="1"/>
    </row>
    <row r="706344" spans="10:10" x14ac:dyDescent="0.2">
      <c r="J706344" s="1"/>
    </row>
    <row r="706345" spans="10:10" x14ac:dyDescent="0.2">
      <c r="J706345" s="1"/>
    </row>
    <row r="706346" spans="10:10" x14ac:dyDescent="0.2">
      <c r="J706346" s="1"/>
    </row>
    <row r="706347" spans="10:10" x14ac:dyDescent="0.2">
      <c r="J706347" s="1"/>
    </row>
    <row r="706348" spans="10:10" x14ac:dyDescent="0.2">
      <c r="J706348" s="1"/>
    </row>
    <row r="706349" spans="10:10" x14ac:dyDescent="0.2">
      <c r="J706349" s="1"/>
    </row>
    <row r="706351" spans="10:10" x14ac:dyDescent="0.2">
      <c r="J706351" s="1"/>
    </row>
    <row r="706353" spans="10:10" x14ac:dyDescent="0.2">
      <c r="J706353" s="1"/>
    </row>
    <row r="706354" spans="10:10" x14ac:dyDescent="0.2">
      <c r="J706354" s="1"/>
    </row>
    <row r="706355" spans="10:10" x14ac:dyDescent="0.2">
      <c r="J706355" s="1"/>
    </row>
    <row r="706356" spans="10:10" x14ac:dyDescent="0.2">
      <c r="J706356" s="1"/>
    </row>
    <row r="706357" spans="10:10" x14ac:dyDescent="0.2">
      <c r="J706357" s="1"/>
    </row>
    <row r="706358" spans="10:10" x14ac:dyDescent="0.2">
      <c r="J706358" s="1"/>
    </row>
    <row r="706359" spans="10:10" x14ac:dyDescent="0.2">
      <c r="J706359" s="1"/>
    </row>
    <row r="706360" spans="10:10" x14ac:dyDescent="0.2">
      <c r="J706360" s="1"/>
    </row>
    <row r="706363" spans="10:10" x14ac:dyDescent="0.2">
      <c r="J706363" s="1"/>
    </row>
    <row r="706365" spans="10:10" x14ac:dyDescent="0.2">
      <c r="J706365" s="1"/>
    </row>
    <row r="706366" spans="10:10" x14ac:dyDescent="0.2">
      <c r="J706366" s="1"/>
    </row>
    <row r="706367" spans="10:10" x14ac:dyDescent="0.2">
      <c r="J706367" s="1"/>
    </row>
    <row r="706368" spans="10:10" x14ac:dyDescent="0.2">
      <c r="J706368" s="1"/>
    </row>
    <row r="706369" spans="10:10" x14ac:dyDescent="0.2">
      <c r="J706369" s="1"/>
    </row>
    <row r="706370" spans="10:10" x14ac:dyDescent="0.2">
      <c r="J706370" s="1"/>
    </row>
    <row r="706372" spans="10:10" x14ac:dyDescent="0.2">
      <c r="J706372" s="1"/>
    </row>
    <row r="706373" spans="10:10" x14ac:dyDescent="0.2">
      <c r="J706373" s="1"/>
    </row>
    <row r="706374" spans="10:10" x14ac:dyDescent="0.2">
      <c r="J706374" s="1"/>
    </row>
    <row r="706376" spans="10:10" x14ac:dyDescent="0.2">
      <c r="J706376" s="1"/>
    </row>
    <row r="706377" spans="10:10" x14ac:dyDescent="0.2">
      <c r="J706377" s="1"/>
    </row>
    <row r="706378" spans="10:10" x14ac:dyDescent="0.2">
      <c r="J706378" s="1"/>
    </row>
    <row r="706379" spans="10:10" x14ac:dyDescent="0.2">
      <c r="J706379" s="1"/>
    </row>
    <row r="706381" spans="10:10" x14ac:dyDescent="0.2">
      <c r="J706381" s="1"/>
    </row>
    <row r="706382" spans="10:10" x14ac:dyDescent="0.2">
      <c r="J706382" s="1"/>
    </row>
    <row r="706383" spans="10:10" x14ac:dyDescent="0.2">
      <c r="J706383" s="1"/>
    </row>
    <row r="706384" spans="10:10" x14ac:dyDescent="0.2">
      <c r="J706384" s="1"/>
    </row>
    <row r="706385" spans="10:10" x14ac:dyDescent="0.2">
      <c r="J706385" s="1"/>
    </row>
    <row r="706386" spans="10:10" x14ac:dyDescent="0.2">
      <c r="J706386" s="1"/>
    </row>
    <row r="706387" spans="10:10" x14ac:dyDescent="0.2">
      <c r="J706387" s="1"/>
    </row>
    <row r="706388" spans="10:10" x14ac:dyDescent="0.2">
      <c r="J706388" s="1"/>
    </row>
    <row r="706389" spans="10:10" x14ac:dyDescent="0.2">
      <c r="J706389" s="1"/>
    </row>
    <row r="706390" spans="10:10" x14ac:dyDescent="0.2">
      <c r="J706390" s="1"/>
    </row>
    <row r="706391" spans="10:10" x14ac:dyDescent="0.2">
      <c r="J706391" s="1"/>
    </row>
    <row r="706392" spans="10:10" x14ac:dyDescent="0.2">
      <c r="J706392" s="1"/>
    </row>
    <row r="706393" spans="10:10" x14ac:dyDescent="0.2">
      <c r="J706393" s="1"/>
    </row>
    <row r="706396" spans="10:10" x14ac:dyDescent="0.2">
      <c r="J706396" s="1"/>
    </row>
    <row r="706397" spans="10:10" x14ac:dyDescent="0.2">
      <c r="J706397" s="1"/>
    </row>
    <row r="706398" spans="10:10" x14ac:dyDescent="0.2">
      <c r="J706398" s="1"/>
    </row>
    <row r="706399" spans="10:10" x14ac:dyDescent="0.2">
      <c r="J706399" s="1"/>
    </row>
    <row r="706400" spans="10:10" x14ac:dyDescent="0.2">
      <c r="J706400" s="1"/>
    </row>
    <row r="706401" spans="10:10" x14ac:dyDescent="0.2">
      <c r="J706401" s="1"/>
    </row>
    <row r="706402" spans="10:10" x14ac:dyDescent="0.2">
      <c r="J706402" s="1"/>
    </row>
    <row r="706404" spans="10:10" x14ac:dyDescent="0.2">
      <c r="J706404" s="1"/>
    </row>
    <row r="706405" spans="10:10" x14ac:dyDescent="0.2">
      <c r="J706405" s="1"/>
    </row>
    <row r="706406" spans="10:10" x14ac:dyDescent="0.2">
      <c r="J706406" s="1"/>
    </row>
    <row r="706408" spans="10:10" x14ac:dyDescent="0.2">
      <c r="J706408" s="1"/>
    </row>
    <row r="706409" spans="10:10" x14ac:dyDescent="0.2">
      <c r="J706409" s="1"/>
    </row>
    <row r="706410" spans="10:10" x14ac:dyDescent="0.2">
      <c r="J706410" s="1"/>
    </row>
    <row r="706411" spans="10:10" x14ac:dyDescent="0.2">
      <c r="J706411" s="1"/>
    </row>
    <row r="706412" spans="10:10" x14ac:dyDescent="0.2">
      <c r="J706412" s="1"/>
    </row>
    <row r="706413" spans="10:10" x14ac:dyDescent="0.2">
      <c r="J706413" s="1"/>
    </row>
    <row r="706414" spans="10:10" x14ac:dyDescent="0.2">
      <c r="J706414" s="1"/>
    </row>
    <row r="706415" spans="10:10" x14ac:dyDescent="0.2">
      <c r="J706415" s="1"/>
    </row>
    <row r="706417" spans="10:10" x14ac:dyDescent="0.2">
      <c r="J706417" s="1"/>
    </row>
    <row r="706418" spans="10:10" x14ac:dyDescent="0.2">
      <c r="J706418" s="1"/>
    </row>
    <row r="706419" spans="10:10" x14ac:dyDescent="0.2">
      <c r="J706419" s="1"/>
    </row>
    <row r="706420" spans="10:10" x14ac:dyDescent="0.2">
      <c r="J706420" s="1"/>
    </row>
    <row r="706422" spans="10:10" x14ac:dyDescent="0.2">
      <c r="J706422" s="1"/>
    </row>
    <row r="706423" spans="10:10" x14ac:dyDescent="0.2">
      <c r="J706423" s="1"/>
    </row>
    <row r="706424" spans="10:10" x14ac:dyDescent="0.2">
      <c r="J706424" s="1"/>
    </row>
    <row r="706425" spans="10:10" x14ac:dyDescent="0.2">
      <c r="J706425" s="1"/>
    </row>
    <row r="706426" spans="10:10" x14ac:dyDescent="0.2">
      <c r="J706426" s="1"/>
    </row>
    <row r="706427" spans="10:10" x14ac:dyDescent="0.2">
      <c r="J706427" s="1"/>
    </row>
    <row r="706428" spans="10:10" x14ac:dyDescent="0.2">
      <c r="J706428" s="1"/>
    </row>
    <row r="706429" spans="10:10" x14ac:dyDescent="0.2">
      <c r="J706429" s="1"/>
    </row>
    <row r="706430" spans="10:10" x14ac:dyDescent="0.2">
      <c r="J706430" s="1"/>
    </row>
    <row r="706431" spans="10:10" x14ac:dyDescent="0.2">
      <c r="J706431" s="1"/>
    </row>
    <row r="706432" spans="10:10" x14ac:dyDescent="0.2">
      <c r="J706432" s="1"/>
    </row>
    <row r="706433" spans="10:10" x14ac:dyDescent="0.2">
      <c r="J706433" s="1"/>
    </row>
    <row r="706434" spans="10:10" x14ac:dyDescent="0.2">
      <c r="J706434" s="1"/>
    </row>
    <row r="706435" spans="10:10" x14ac:dyDescent="0.2">
      <c r="J706435" s="1"/>
    </row>
    <row r="706436" spans="10:10" x14ac:dyDescent="0.2">
      <c r="J706436" s="1"/>
    </row>
    <row r="706437" spans="10:10" x14ac:dyDescent="0.2">
      <c r="J706437" s="1"/>
    </row>
    <row r="706438" spans="10:10" x14ac:dyDescent="0.2">
      <c r="J706438" s="1"/>
    </row>
    <row r="706439" spans="10:10" x14ac:dyDescent="0.2">
      <c r="J706439" s="1"/>
    </row>
    <row r="706440" spans="10:10" x14ac:dyDescent="0.2">
      <c r="J706440" s="1"/>
    </row>
    <row r="706441" spans="10:10" x14ac:dyDescent="0.2">
      <c r="J706441" s="1"/>
    </row>
    <row r="706442" spans="10:10" x14ac:dyDescent="0.2">
      <c r="J706442" s="1"/>
    </row>
    <row r="706444" spans="10:10" x14ac:dyDescent="0.2">
      <c r="J706444" s="1"/>
    </row>
    <row r="706445" spans="10:10" x14ac:dyDescent="0.2">
      <c r="J706445" s="1"/>
    </row>
    <row r="706446" spans="10:10" x14ac:dyDescent="0.2">
      <c r="J706446" s="1"/>
    </row>
    <row r="706447" spans="10:10" x14ac:dyDescent="0.2">
      <c r="J706447" s="1"/>
    </row>
    <row r="706448" spans="10:10" x14ac:dyDescent="0.2">
      <c r="J706448" s="1"/>
    </row>
    <row r="706449" spans="10:10" x14ac:dyDescent="0.2">
      <c r="J706449" s="1"/>
    </row>
    <row r="706450" spans="10:10" x14ac:dyDescent="0.2">
      <c r="J706450" s="1"/>
    </row>
    <row r="706451" spans="10:10" x14ac:dyDescent="0.2">
      <c r="J706451" s="1"/>
    </row>
    <row r="706452" spans="10:10" x14ac:dyDescent="0.2">
      <c r="J706452" s="1"/>
    </row>
    <row r="706453" spans="10:10" x14ac:dyDescent="0.2">
      <c r="J706453" s="1"/>
    </row>
    <row r="706454" spans="10:10" x14ac:dyDescent="0.2">
      <c r="J706454" s="1"/>
    </row>
    <row r="706455" spans="10:10" x14ac:dyDescent="0.2">
      <c r="J706455" s="1"/>
    </row>
    <row r="706456" spans="10:10" x14ac:dyDescent="0.2">
      <c r="J706456" s="1"/>
    </row>
    <row r="706457" spans="10:10" x14ac:dyDescent="0.2">
      <c r="J706457" s="1"/>
    </row>
    <row r="706458" spans="10:10" x14ac:dyDescent="0.2">
      <c r="J706458" s="1"/>
    </row>
    <row r="706459" spans="10:10" x14ac:dyDescent="0.2">
      <c r="J706459" s="1"/>
    </row>
    <row r="706460" spans="10:10" x14ac:dyDescent="0.2">
      <c r="J706460" s="1"/>
    </row>
    <row r="706461" spans="10:10" x14ac:dyDescent="0.2">
      <c r="J706461" s="1"/>
    </row>
    <row r="706462" spans="10:10" x14ac:dyDescent="0.2">
      <c r="J706462" s="1"/>
    </row>
    <row r="706463" spans="10:10" x14ac:dyDescent="0.2">
      <c r="J706463" s="1"/>
    </row>
    <row r="706464" spans="10:10" x14ac:dyDescent="0.2">
      <c r="J706464" s="1"/>
    </row>
    <row r="706465" spans="10:10" x14ac:dyDescent="0.2">
      <c r="J706465" s="1"/>
    </row>
    <row r="706466" spans="10:10" x14ac:dyDescent="0.2">
      <c r="J706466" s="1"/>
    </row>
    <row r="706467" spans="10:10" x14ac:dyDescent="0.2">
      <c r="J706467" s="1"/>
    </row>
    <row r="706468" spans="10:10" x14ac:dyDescent="0.2">
      <c r="J706468" s="1"/>
    </row>
    <row r="706469" spans="10:10" x14ac:dyDescent="0.2">
      <c r="J706469" s="1"/>
    </row>
    <row r="706470" spans="10:10" x14ac:dyDescent="0.2">
      <c r="J706470" s="1"/>
    </row>
    <row r="706471" spans="10:10" x14ac:dyDescent="0.2">
      <c r="J706471" s="1"/>
    </row>
    <row r="706472" spans="10:10" x14ac:dyDescent="0.2">
      <c r="J706472" s="1"/>
    </row>
    <row r="706473" spans="10:10" x14ac:dyDescent="0.2">
      <c r="J706473" s="1"/>
    </row>
    <row r="706474" spans="10:10" x14ac:dyDescent="0.2">
      <c r="J706474" s="1"/>
    </row>
    <row r="706475" spans="10:10" x14ac:dyDescent="0.2">
      <c r="J706475" s="1"/>
    </row>
    <row r="706476" spans="10:10" x14ac:dyDescent="0.2">
      <c r="J706476" s="1"/>
    </row>
    <row r="706477" spans="10:10" x14ac:dyDescent="0.2">
      <c r="J706477" s="1"/>
    </row>
    <row r="706478" spans="10:10" x14ac:dyDescent="0.2">
      <c r="J706478" s="1"/>
    </row>
    <row r="706480" spans="10:10" x14ac:dyDescent="0.2">
      <c r="J706480" s="1"/>
    </row>
    <row r="706481" spans="10:10" x14ac:dyDescent="0.2">
      <c r="J706481" s="1"/>
    </row>
    <row r="706482" spans="10:10" x14ac:dyDescent="0.2">
      <c r="J706482" s="1"/>
    </row>
    <row r="706483" spans="10:10" x14ac:dyDescent="0.2">
      <c r="J706483" s="1"/>
    </row>
    <row r="706484" spans="10:10" x14ac:dyDescent="0.2">
      <c r="J706484" s="1"/>
    </row>
    <row r="706485" spans="10:10" x14ac:dyDescent="0.2">
      <c r="J706485" s="1"/>
    </row>
    <row r="706486" spans="10:10" x14ac:dyDescent="0.2">
      <c r="J706486" s="1"/>
    </row>
    <row r="706487" spans="10:10" x14ac:dyDescent="0.2">
      <c r="J706487" s="1"/>
    </row>
    <row r="706488" spans="10:10" x14ac:dyDescent="0.2">
      <c r="J706488" s="1"/>
    </row>
    <row r="706489" spans="10:10" x14ac:dyDescent="0.2">
      <c r="J706489" s="1"/>
    </row>
    <row r="706490" spans="10:10" x14ac:dyDescent="0.2">
      <c r="J706490" s="1"/>
    </row>
    <row r="706491" spans="10:10" x14ac:dyDescent="0.2">
      <c r="J706491" s="1"/>
    </row>
    <row r="706492" spans="10:10" x14ac:dyDescent="0.2">
      <c r="J706492" s="1"/>
    </row>
    <row r="706493" spans="10:10" x14ac:dyDescent="0.2">
      <c r="J706493" s="1"/>
    </row>
    <row r="706494" spans="10:10" x14ac:dyDescent="0.2">
      <c r="J706494" s="1"/>
    </row>
    <row r="706495" spans="10:10" x14ac:dyDescent="0.2">
      <c r="J706495" s="1"/>
    </row>
    <row r="706496" spans="10:10" x14ac:dyDescent="0.2">
      <c r="J706496" s="1"/>
    </row>
    <row r="706497" spans="10:10" x14ac:dyDescent="0.2">
      <c r="J706497" s="1"/>
    </row>
    <row r="706498" spans="10:10" x14ac:dyDescent="0.2">
      <c r="J706498" s="1"/>
    </row>
    <row r="706499" spans="10:10" x14ac:dyDescent="0.2">
      <c r="J706499" s="1"/>
    </row>
    <row r="706500" spans="10:10" x14ac:dyDescent="0.2">
      <c r="J706500" s="1"/>
    </row>
    <row r="706501" spans="10:10" x14ac:dyDescent="0.2">
      <c r="J706501" s="1"/>
    </row>
    <row r="706502" spans="10:10" x14ac:dyDescent="0.2">
      <c r="J706502" s="1"/>
    </row>
    <row r="706503" spans="10:10" x14ac:dyDescent="0.2">
      <c r="J706503" s="1"/>
    </row>
    <row r="706504" spans="10:10" x14ac:dyDescent="0.2">
      <c r="J706504" s="1"/>
    </row>
    <row r="706505" spans="10:10" x14ac:dyDescent="0.2">
      <c r="J706505" s="1"/>
    </row>
    <row r="706506" spans="10:10" x14ac:dyDescent="0.2">
      <c r="J706506" s="1"/>
    </row>
    <row r="706507" spans="10:10" x14ac:dyDescent="0.2">
      <c r="J706507" s="1"/>
    </row>
    <row r="706508" spans="10:10" x14ac:dyDescent="0.2">
      <c r="J706508" s="1"/>
    </row>
    <row r="706509" spans="10:10" x14ac:dyDescent="0.2">
      <c r="J706509" s="1"/>
    </row>
    <row r="706510" spans="10:10" x14ac:dyDescent="0.2">
      <c r="J706510" s="1"/>
    </row>
    <row r="706511" spans="10:10" x14ac:dyDescent="0.2">
      <c r="J706511" s="1"/>
    </row>
    <row r="706512" spans="10:10" x14ac:dyDescent="0.2">
      <c r="J706512" s="1"/>
    </row>
    <row r="706513" spans="10:10" x14ac:dyDescent="0.2">
      <c r="J706513" s="1"/>
    </row>
    <row r="706514" spans="10:10" x14ac:dyDescent="0.2">
      <c r="J706514" s="1"/>
    </row>
    <row r="706515" spans="10:10" x14ac:dyDescent="0.2">
      <c r="J706515" s="1"/>
    </row>
    <row r="706516" spans="10:10" x14ac:dyDescent="0.2">
      <c r="J706516" s="1"/>
    </row>
    <row r="706517" spans="10:10" x14ac:dyDescent="0.2">
      <c r="J706517" s="1"/>
    </row>
    <row r="706518" spans="10:10" x14ac:dyDescent="0.2">
      <c r="J706518" s="1"/>
    </row>
    <row r="706519" spans="10:10" x14ac:dyDescent="0.2">
      <c r="J706519" s="1"/>
    </row>
    <row r="706520" spans="10:10" x14ac:dyDescent="0.2">
      <c r="J706520" s="1"/>
    </row>
    <row r="706521" spans="10:10" x14ac:dyDescent="0.2">
      <c r="J706521" s="1"/>
    </row>
    <row r="706522" spans="10:10" x14ac:dyDescent="0.2">
      <c r="J706522" s="1"/>
    </row>
    <row r="706523" spans="10:10" x14ac:dyDescent="0.2">
      <c r="J706523" s="1"/>
    </row>
    <row r="706524" spans="10:10" x14ac:dyDescent="0.2">
      <c r="J706524" s="1"/>
    </row>
    <row r="706525" spans="10:10" x14ac:dyDescent="0.2">
      <c r="J706525" s="1"/>
    </row>
    <row r="706526" spans="10:10" x14ac:dyDescent="0.2">
      <c r="J706526" s="1"/>
    </row>
    <row r="706527" spans="10:10" x14ac:dyDescent="0.2">
      <c r="J706527" s="1"/>
    </row>
    <row r="706528" spans="10:10" x14ac:dyDescent="0.2">
      <c r="J706528" s="1"/>
    </row>
    <row r="706529" spans="10:10" x14ac:dyDescent="0.2">
      <c r="J706529" s="1"/>
    </row>
    <row r="706530" spans="10:10" x14ac:dyDescent="0.2">
      <c r="J706530" s="1"/>
    </row>
    <row r="706531" spans="10:10" x14ac:dyDescent="0.2">
      <c r="J706531" s="1"/>
    </row>
    <row r="706532" spans="10:10" x14ac:dyDescent="0.2">
      <c r="J706532" s="1"/>
    </row>
    <row r="706533" spans="10:10" x14ac:dyDescent="0.2">
      <c r="J706533" s="1"/>
    </row>
    <row r="706534" spans="10:10" x14ac:dyDescent="0.2">
      <c r="J706534" s="1"/>
    </row>
    <row r="706535" spans="10:10" x14ac:dyDescent="0.2">
      <c r="J706535" s="1"/>
    </row>
    <row r="706536" spans="10:10" x14ac:dyDescent="0.2">
      <c r="J706536" s="1"/>
    </row>
    <row r="706537" spans="10:10" x14ac:dyDescent="0.2">
      <c r="J706537" s="1"/>
    </row>
    <row r="706538" spans="10:10" x14ac:dyDescent="0.2">
      <c r="J706538" s="1"/>
    </row>
    <row r="706539" spans="10:10" x14ac:dyDescent="0.2">
      <c r="J706539" s="1"/>
    </row>
    <row r="706540" spans="10:10" x14ac:dyDescent="0.2">
      <c r="J706540" s="1"/>
    </row>
    <row r="706541" spans="10:10" x14ac:dyDescent="0.2">
      <c r="J706541" s="1"/>
    </row>
    <row r="706542" spans="10:10" x14ac:dyDescent="0.2">
      <c r="J706542" s="1"/>
    </row>
    <row r="706543" spans="10:10" x14ac:dyDescent="0.2">
      <c r="J706543" s="1"/>
    </row>
    <row r="706544" spans="10:10" x14ac:dyDescent="0.2">
      <c r="J706544" s="1"/>
    </row>
    <row r="706545" spans="10:10" x14ac:dyDescent="0.2">
      <c r="J706545" s="1"/>
    </row>
    <row r="706546" spans="10:10" x14ac:dyDescent="0.2">
      <c r="J706546" s="1"/>
    </row>
    <row r="706547" spans="10:10" x14ac:dyDescent="0.2">
      <c r="J706547" s="1"/>
    </row>
    <row r="706548" spans="10:10" x14ac:dyDescent="0.2">
      <c r="J706548" s="1"/>
    </row>
    <row r="706549" spans="10:10" x14ac:dyDescent="0.2">
      <c r="J706549" s="1"/>
    </row>
    <row r="706550" spans="10:10" x14ac:dyDescent="0.2">
      <c r="J706550" s="1"/>
    </row>
    <row r="706551" spans="10:10" x14ac:dyDescent="0.2">
      <c r="J706551" s="1"/>
    </row>
    <row r="706552" spans="10:10" x14ac:dyDescent="0.2">
      <c r="J706552" s="1"/>
    </row>
    <row r="706553" spans="10:10" x14ac:dyDescent="0.2">
      <c r="J706553" s="1"/>
    </row>
    <row r="706554" spans="10:10" x14ac:dyDescent="0.2">
      <c r="J706554" s="1"/>
    </row>
    <row r="706555" spans="10:10" x14ac:dyDescent="0.2">
      <c r="J706555" s="1"/>
    </row>
    <row r="706556" spans="10:10" x14ac:dyDescent="0.2">
      <c r="J706556" s="1"/>
    </row>
    <row r="706557" spans="10:10" x14ac:dyDescent="0.2">
      <c r="J706557" s="1"/>
    </row>
    <row r="706558" spans="10:10" x14ac:dyDescent="0.2">
      <c r="J706558" s="1"/>
    </row>
    <row r="706559" spans="10:10" x14ac:dyDescent="0.2">
      <c r="J706559" s="1"/>
    </row>
    <row r="706560" spans="10:10" x14ac:dyDescent="0.2">
      <c r="J706560" s="1"/>
    </row>
    <row r="706561" spans="10:10" x14ac:dyDescent="0.2">
      <c r="J706561" s="1"/>
    </row>
    <row r="706562" spans="10:10" x14ac:dyDescent="0.2">
      <c r="J706562" s="1"/>
    </row>
    <row r="706563" spans="10:10" x14ac:dyDescent="0.2">
      <c r="J706563" s="1"/>
    </row>
    <row r="706564" spans="10:10" x14ac:dyDescent="0.2">
      <c r="J706564" s="1"/>
    </row>
    <row r="706565" spans="10:10" x14ac:dyDescent="0.2">
      <c r="J706565" s="1"/>
    </row>
    <row r="706566" spans="10:10" x14ac:dyDescent="0.2">
      <c r="J706566" s="1"/>
    </row>
    <row r="706567" spans="10:10" x14ac:dyDescent="0.2">
      <c r="J706567" s="1"/>
    </row>
    <row r="706568" spans="10:10" x14ac:dyDescent="0.2">
      <c r="J706568" s="1"/>
    </row>
    <row r="706569" spans="10:10" x14ac:dyDescent="0.2">
      <c r="J706569" s="1"/>
    </row>
    <row r="706570" spans="10:10" x14ac:dyDescent="0.2">
      <c r="J706570" s="1"/>
    </row>
    <row r="706571" spans="10:10" x14ac:dyDescent="0.2">
      <c r="J706571" s="1"/>
    </row>
    <row r="706572" spans="10:10" x14ac:dyDescent="0.2">
      <c r="J706572" s="1"/>
    </row>
    <row r="706573" spans="10:10" x14ac:dyDescent="0.2">
      <c r="J706573" s="1"/>
    </row>
    <row r="706574" spans="10:10" x14ac:dyDescent="0.2">
      <c r="J706574" s="1"/>
    </row>
    <row r="706575" spans="10:10" x14ac:dyDescent="0.2">
      <c r="J706575" s="1"/>
    </row>
    <row r="706576" spans="10:10" x14ac:dyDescent="0.2">
      <c r="J706576" s="1"/>
    </row>
    <row r="706577" spans="10:10" x14ac:dyDescent="0.2">
      <c r="J706577" s="1"/>
    </row>
    <row r="706578" spans="10:10" x14ac:dyDescent="0.2">
      <c r="J706578" s="1"/>
    </row>
    <row r="706579" spans="10:10" x14ac:dyDescent="0.2">
      <c r="J706579" s="1"/>
    </row>
    <row r="706580" spans="10:10" x14ac:dyDescent="0.2">
      <c r="J706580" s="1"/>
    </row>
    <row r="706581" spans="10:10" x14ac:dyDescent="0.2">
      <c r="J706581" s="1"/>
    </row>
    <row r="706582" spans="10:10" x14ac:dyDescent="0.2">
      <c r="J706582" s="1"/>
    </row>
    <row r="706583" spans="10:10" x14ac:dyDescent="0.2">
      <c r="J706583" s="1"/>
    </row>
    <row r="706584" spans="10:10" x14ac:dyDescent="0.2">
      <c r="J706584" s="1"/>
    </row>
    <row r="706585" spans="10:10" x14ac:dyDescent="0.2">
      <c r="J706585" s="1"/>
    </row>
    <row r="706586" spans="10:10" x14ac:dyDescent="0.2">
      <c r="J706586" s="1"/>
    </row>
    <row r="706587" spans="10:10" x14ac:dyDescent="0.2">
      <c r="J706587" s="1"/>
    </row>
    <row r="706588" spans="10:10" x14ac:dyDescent="0.2">
      <c r="J706588" s="1"/>
    </row>
    <row r="706589" spans="10:10" x14ac:dyDescent="0.2">
      <c r="J706589" s="1"/>
    </row>
    <row r="706590" spans="10:10" x14ac:dyDescent="0.2">
      <c r="J706590" s="1"/>
    </row>
    <row r="706591" spans="10:10" x14ac:dyDescent="0.2">
      <c r="J706591" s="1"/>
    </row>
    <row r="706592" spans="10:10" x14ac:dyDescent="0.2">
      <c r="J706592" s="1"/>
    </row>
    <row r="706593" spans="10:10" x14ac:dyDescent="0.2">
      <c r="J706593" s="1"/>
    </row>
    <row r="706594" spans="10:10" x14ac:dyDescent="0.2">
      <c r="J706594" s="1"/>
    </row>
    <row r="706595" spans="10:10" x14ac:dyDescent="0.2">
      <c r="J706595" s="1"/>
    </row>
    <row r="706596" spans="10:10" x14ac:dyDescent="0.2">
      <c r="J706596" s="1"/>
    </row>
    <row r="706597" spans="10:10" x14ac:dyDescent="0.2">
      <c r="J706597" s="1"/>
    </row>
    <row r="706598" spans="10:10" x14ac:dyDescent="0.2">
      <c r="J706598" s="1"/>
    </row>
    <row r="706599" spans="10:10" x14ac:dyDescent="0.2">
      <c r="J706599" s="1"/>
    </row>
    <row r="706600" spans="10:10" x14ac:dyDescent="0.2">
      <c r="J706600" s="1"/>
    </row>
    <row r="706601" spans="10:10" x14ac:dyDescent="0.2">
      <c r="J706601" s="1"/>
    </row>
    <row r="706602" spans="10:10" x14ac:dyDescent="0.2">
      <c r="J706602" s="1"/>
    </row>
    <row r="706603" spans="10:10" x14ac:dyDescent="0.2">
      <c r="J706603" s="1"/>
    </row>
    <row r="706604" spans="10:10" x14ac:dyDescent="0.2">
      <c r="J706604" s="1"/>
    </row>
    <row r="706605" spans="10:10" x14ac:dyDescent="0.2">
      <c r="J706605" s="1"/>
    </row>
    <row r="706606" spans="10:10" x14ac:dyDescent="0.2">
      <c r="J706606" s="1"/>
    </row>
    <row r="706607" spans="10:10" x14ac:dyDescent="0.2">
      <c r="J706607" s="1"/>
    </row>
    <row r="706608" spans="10:10" x14ac:dyDescent="0.2">
      <c r="J706608" s="1"/>
    </row>
    <row r="706609" spans="10:10" x14ac:dyDescent="0.2">
      <c r="J706609" s="1"/>
    </row>
    <row r="706610" spans="10:10" x14ac:dyDescent="0.2">
      <c r="J706610" s="1"/>
    </row>
    <row r="706611" spans="10:10" x14ac:dyDescent="0.2">
      <c r="J706611" s="1"/>
    </row>
    <row r="706612" spans="10:10" x14ac:dyDescent="0.2">
      <c r="J706612" s="1"/>
    </row>
    <row r="706613" spans="10:10" x14ac:dyDescent="0.2">
      <c r="J706613" s="1"/>
    </row>
    <row r="706614" spans="10:10" x14ac:dyDescent="0.2">
      <c r="J706614" s="1"/>
    </row>
    <row r="706615" spans="10:10" x14ac:dyDescent="0.2">
      <c r="J706615" s="1"/>
    </row>
    <row r="706616" spans="10:10" x14ac:dyDescent="0.2">
      <c r="J706616" s="1"/>
    </row>
    <row r="706617" spans="10:10" x14ac:dyDescent="0.2">
      <c r="J706617" s="1"/>
    </row>
    <row r="706618" spans="10:10" x14ac:dyDescent="0.2">
      <c r="J706618" s="1"/>
    </row>
    <row r="706619" spans="10:10" x14ac:dyDescent="0.2">
      <c r="J706619" s="1"/>
    </row>
    <row r="706620" spans="10:10" x14ac:dyDescent="0.2">
      <c r="J706620" s="1"/>
    </row>
    <row r="706621" spans="10:10" x14ac:dyDescent="0.2">
      <c r="J706621" s="1"/>
    </row>
    <row r="706622" spans="10:10" x14ac:dyDescent="0.2">
      <c r="J706622" s="1"/>
    </row>
    <row r="706623" spans="10:10" x14ac:dyDescent="0.2">
      <c r="J706623" s="1"/>
    </row>
    <row r="706624" spans="10:10" x14ac:dyDescent="0.2">
      <c r="J706624" s="1"/>
    </row>
    <row r="706625" spans="10:10" x14ac:dyDescent="0.2">
      <c r="J706625" s="1"/>
    </row>
    <row r="706626" spans="10:10" x14ac:dyDescent="0.2">
      <c r="J706626" s="1"/>
    </row>
    <row r="706627" spans="10:10" x14ac:dyDescent="0.2">
      <c r="J706627" s="1"/>
    </row>
    <row r="706628" spans="10:10" x14ac:dyDescent="0.2">
      <c r="J706628" s="1"/>
    </row>
    <row r="706629" spans="10:10" x14ac:dyDescent="0.2">
      <c r="J706629" s="1"/>
    </row>
    <row r="706630" spans="10:10" x14ac:dyDescent="0.2">
      <c r="J706630" s="1"/>
    </row>
    <row r="706631" spans="10:10" x14ac:dyDescent="0.2">
      <c r="J706631" s="1"/>
    </row>
    <row r="706632" spans="10:10" x14ac:dyDescent="0.2">
      <c r="J706632" s="1"/>
    </row>
    <row r="706633" spans="10:10" x14ac:dyDescent="0.2">
      <c r="J706633" s="1"/>
    </row>
    <row r="706634" spans="10:10" x14ac:dyDescent="0.2">
      <c r="J706634" s="1"/>
    </row>
    <row r="706635" spans="10:10" x14ac:dyDescent="0.2">
      <c r="J706635" s="1"/>
    </row>
    <row r="706636" spans="10:10" x14ac:dyDescent="0.2">
      <c r="J706636" s="1"/>
    </row>
    <row r="706637" spans="10:10" x14ac:dyDescent="0.2">
      <c r="J706637" s="1"/>
    </row>
    <row r="706638" spans="10:10" x14ac:dyDescent="0.2">
      <c r="J706638" s="1"/>
    </row>
    <row r="706639" spans="10:10" x14ac:dyDescent="0.2">
      <c r="J706639" s="1"/>
    </row>
    <row r="706640" spans="10:10" x14ac:dyDescent="0.2">
      <c r="J706640" s="1"/>
    </row>
    <row r="706641" spans="10:10" x14ac:dyDescent="0.2">
      <c r="J706641" s="1"/>
    </row>
    <row r="706642" spans="10:10" x14ac:dyDescent="0.2">
      <c r="J706642" s="1"/>
    </row>
    <row r="706643" spans="10:10" x14ac:dyDescent="0.2">
      <c r="J706643" s="1"/>
    </row>
    <row r="706644" spans="10:10" x14ac:dyDescent="0.2">
      <c r="J706644" s="1"/>
    </row>
    <row r="706645" spans="10:10" x14ac:dyDescent="0.2">
      <c r="J706645" s="1"/>
    </row>
    <row r="706646" spans="10:10" x14ac:dyDescent="0.2">
      <c r="J706646" s="1"/>
    </row>
    <row r="706647" spans="10:10" x14ac:dyDescent="0.2">
      <c r="J706647" s="1"/>
    </row>
    <row r="706648" spans="10:10" x14ac:dyDescent="0.2">
      <c r="J706648" s="1"/>
    </row>
    <row r="706649" spans="10:10" x14ac:dyDescent="0.2">
      <c r="J706649" s="1"/>
    </row>
    <row r="706650" spans="10:10" x14ac:dyDescent="0.2">
      <c r="J706650" s="1"/>
    </row>
    <row r="706651" spans="10:10" x14ac:dyDescent="0.2">
      <c r="J706651" s="1"/>
    </row>
    <row r="706652" spans="10:10" x14ac:dyDescent="0.2">
      <c r="J706652" s="1"/>
    </row>
    <row r="706653" spans="10:10" x14ac:dyDescent="0.2">
      <c r="J706653" s="1"/>
    </row>
    <row r="706654" spans="10:10" x14ac:dyDescent="0.2">
      <c r="J706654" s="1"/>
    </row>
    <row r="706655" spans="10:10" x14ac:dyDescent="0.2">
      <c r="J706655" s="1"/>
    </row>
    <row r="706656" spans="10:10" x14ac:dyDescent="0.2">
      <c r="J706656" s="1"/>
    </row>
    <row r="706657" spans="10:10" x14ac:dyDescent="0.2">
      <c r="J706657" s="1"/>
    </row>
    <row r="706658" spans="10:10" x14ac:dyDescent="0.2">
      <c r="J706658" s="1"/>
    </row>
    <row r="706659" spans="10:10" x14ac:dyDescent="0.2">
      <c r="J706659" s="1"/>
    </row>
    <row r="706660" spans="10:10" x14ac:dyDescent="0.2">
      <c r="J706660" s="1"/>
    </row>
    <row r="706661" spans="10:10" x14ac:dyDescent="0.2">
      <c r="J706661" s="1"/>
    </row>
    <row r="706662" spans="10:10" x14ac:dyDescent="0.2">
      <c r="J706662" s="1"/>
    </row>
    <row r="706663" spans="10:10" x14ac:dyDescent="0.2">
      <c r="J706663" s="1"/>
    </row>
    <row r="706664" spans="10:10" x14ac:dyDescent="0.2">
      <c r="J706664" s="1"/>
    </row>
    <row r="706665" spans="10:10" x14ac:dyDescent="0.2">
      <c r="J706665" s="1"/>
    </row>
    <row r="706666" spans="10:10" x14ac:dyDescent="0.2">
      <c r="J706666" s="1"/>
    </row>
    <row r="706667" spans="10:10" x14ac:dyDescent="0.2">
      <c r="J706667" s="1"/>
    </row>
    <row r="706668" spans="10:10" x14ac:dyDescent="0.2">
      <c r="J706668" s="1"/>
    </row>
    <row r="706669" spans="10:10" x14ac:dyDescent="0.2">
      <c r="J706669" s="1"/>
    </row>
    <row r="706670" spans="10:10" x14ac:dyDescent="0.2">
      <c r="J706670" s="1"/>
    </row>
    <row r="706671" spans="10:10" x14ac:dyDescent="0.2">
      <c r="J706671" s="1"/>
    </row>
    <row r="706672" spans="10:10" x14ac:dyDescent="0.2">
      <c r="J706672" s="1"/>
    </row>
    <row r="706673" spans="10:10" x14ac:dyDescent="0.2">
      <c r="J706673" s="1"/>
    </row>
    <row r="706674" spans="10:10" x14ac:dyDescent="0.2">
      <c r="J706674" s="1"/>
    </row>
    <row r="706675" spans="10:10" x14ac:dyDescent="0.2">
      <c r="J706675" s="1"/>
    </row>
    <row r="706676" spans="10:10" x14ac:dyDescent="0.2">
      <c r="J706676" s="1"/>
    </row>
    <row r="706677" spans="10:10" x14ac:dyDescent="0.2">
      <c r="J706677" s="1"/>
    </row>
    <row r="706678" spans="10:10" x14ac:dyDescent="0.2">
      <c r="J706678" s="1"/>
    </row>
    <row r="706679" spans="10:10" x14ac:dyDescent="0.2">
      <c r="J706679" s="1"/>
    </row>
    <row r="706680" spans="10:10" x14ac:dyDescent="0.2">
      <c r="J706680" s="1"/>
    </row>
    <row r="706681" spans="10:10" x14ac:dyDescent="0.2">
      <c r="J706681" s="1"/>
    </row>
    <row r="706682" spans="10:10" x14ac:dyDescent="0.2">
      <c r="J706682" s="1"/>
    </row>
    <row r="706683" spans="10:10" x14ac:dyDescent="0.2">
      <c r="J706683" s="1"/>
    </row>
    <row r="706684" spans="10:10" x14ac:dyDescent="0.2">
      <c r="J706684" s="1"/>
    </row>
    <row r="706685" spans="10:10" x14ac:dyDescent="0.2">
      <c r="J706685" s="1"/>
    </row>
    <row r="706686" spans="10:10" x14ac:dyDescent="0.2">
      <c r="J706686" s="1"/>
    </row>
    <row r="706687" spans="10:10" x14ac:dyDescent="0.2">
      <c r="J706687" s="1"/>
    </row>
    <row r="706688" spans="10:10" x14ac:dyDescent="0.2">
      <c r="J706688" s="1"/>
    </row>
    <row r="706689" spans="10:10" x14ac:dyDescent="0.2">
      <c r="J706689" s="1"/>
    </row>
    <row r="706690" spans="10:10" x14ac:dyDescent="0.2">
      <c r="J706690" s="1"/>
    </row>
    <row r="706691" spans="10:10" x14ac:dyDescent="0.2">
      <c r="J706691" s="1"/>
    </row>
    <row r="706692" spans="10:10" x14ac:dyDescent="0.2">
      <c r="J706692" s="1"/>
    </row>
    <row r="706693" spans="10:10" x14ac:dyDescent="0.2">
      <c r="J706693" s="1"/>
    </row>
    <row r="706694" spans="10:10" x14ac:dyDescent="0.2">
      <c r="J706694" s="1"/>
    </row>
    <row r="706695" spans="10:10" x14ac:dyDescent="0.2">
      <c r="J706695" s="1"/>
    </row>
    <row r="706696" spans="10:10" x14ac:dyDescent="0.2">
      <c r="J706696" s="1"/>
    </row>
    <row r="706697" spans="10:10" x14ac:dyDescent="0.2">
      <c r="J706697" s="1"/>
    </row>
    <row r="706698" spans="10:10" x14ac:dyDescent="0.2">
      <c r="J706698" s="1"/>
    </row>
    <row r="706699" spans="10:10" x14ac:dyDescent="0.2">
      <c r="J706699" s="1"/>
    </row>
    <row r="706700" spans="10:10" x14ac:dyDescent="0.2">
      <c r="J706700" s="1"/>
    </row>
    <row r="706701" spans="10:10" x14ac:dyDescent="0.2">
      <c r="J706701" s="1"/>
    </row>
    <row r="706702" spans="10:10" x14ac:dyDescent="0.2">
      <c r="J706702" s="1"/>
    </row>
    <row r="706703" spans="10:10" x14ac:dyDescent="0.2">
      <c r="J706703" s="1"/>
    </row>
    <row r="706704" spans="10:10" x14ac:dyDescent="0.2">
      <c r="J706704" s="1"/>
    </row>
    <row r="706705" spans="10:10" x14ac:dyDescent="0.2">
      <c r="J706705" s="1"/>
    </row>
    <row r="706706" spans="10:10" x14ac:dyDescent="0.2">
      <c r="J706706" s="1"/>
    </row>
    <row r="706707" spans="10:10" x14ac:dyDescent="0.2">
      <c r="J706707" s="1"/>
    </row>
    <row r="706708" spans="10:10" x14ac:dyDescent="0.2">
      <c r="J706708" s="1"/>
    </row>
    <row r="706709" spans="10:10" x14ac:dyDescent="0.2">
      <c r="J706709" s="1"/>
    </row>
    <row r="706710" spans="10:10" x14ac:dyDescent="0.2">
      <c r="J706710" s="1"/>
    </row>
    <row r="706711" spans="10:10" x14ac:dyDescent="0.2">
      <c r="J706711" s="1"/>
    </row>
    <row r="706712" spans="10:10" x14ac:dyDescent="0.2">
      <c r="J706712" s="1"/>
    </row>
    <row r="706713" spans="10:10" x14ac:dyDescent="0.2">
      <c r="J706713" s="1"/>
    </row>
    <row r="706714" spans="10:10" x14ac:dyDescent="0.2">
      <c r="J706714" s="1"/>
    </row>
    <row r="706715" spans="10:10" x14ac:dyDescent="0.2">
      <c r="J706715" s="1"/>
    </row>
    <row r="706716" spans="10:10" x14ac:dyDescent="0.2">
      <c r="J706716" s="1"/>
    </row>
    <row r="706717" spans="10:10" x14ac:dyDescent="0.2">
      <c r="J706717" s="1"/>
    </row>
    <row r="706718" spans="10:10" x14ac:dyDescent="0.2">
      <c r="J706718" s="1"/>
    </row>
    <row r="706719" spans="10:10" x14ac:dyDescent="0.2">
      <c r="J706719" s="1"/>
    </row>
    <row r="706720" spans="10:10" x14ac:dyDescent="0.2">
      <c r="J706720" s="1"/>
    </row>
    <row r="706721" spans="10:10" x14ac:dyDescent="0.2">
      <c r="J706721" s="1"/>
    </row>
    <row r="706722" spans="10:10" x14ac:dyDescent="0.2">
      <c r="J706722" s="1"/>
    </row>
    <row r="706723" spans="10:10" x14ac:dyDescent="0.2">
      <c r="J706723" s="1"/>
    </row>
    <row r="706724" spans="10:10" x14ac:dyDescent="0.2">
      <c r="J706724" s="1"/>
    </row>
    <row r="706725" spans="10:10" x14ac:dyDescent="0.2">
      <c r="J706725" s="1"/>
    </row>
    <row r="706726" spans="10:10" x14ac:dyDescent="0.2">
      <c r="J706726" s="1"/>
    </row>
    <row r="706727" spans="10:10" x14ac:dyDescent="0.2">
      <c r="J706727" s="1"/>
    </row>
    <row r="706728" spans="10:10" x14ac:dyDescent="0.2">
      <c r="J706728" s="1"/>
    </row>
    <row r="706729" spans="10:10" x14ac:dyDescent="0.2">
      <c r="J706729" s="1"/>
    </row>
    <row r="706730" spans="10:10" x14ac:dyDescent="0.2">
      <c r="J706730" s="1"/>
    </row>
    <row r="706731" spans="10:10" x14ac:dyDescent="0.2">
      <c r="J706731" s="1"/>
    </row>
    <row r="706732" spans="10:10" x14ac:dyDescent="0.2">
      <c r="J706732" s="1"/>
    </row>
    <row r="706733" spans="10:10" x14ac:dyDescent="0.2">
      <c r="J706733" s="1"/>
    </row>
    <row r="706734" spans="10:10" x14ac:dyDescent="0.2">
      <c r="J706734" s="1"/>
    </row>
    <row r="706735" spans="10:10" x14ac:dyDescent="0.2">
      <c r="J706735" s="1"/>
    </row>
    <row r="706736" spans="10:10" x14ac:dyDescent="0.2">
      <c r="J706736" s="1"/>
    </row>
    <row r="706737" spans="10:10" x14ac:dyDescent="0.2">
      <c r="J706737" s="1"/>
    </row>
    <row r="706738" spans="10:10" x14ac:dyDescent="0.2">
      <c r="J706738" s="1"/>
    </row>
    <row r="706739" spans="10:10" x14ac:dyDescent="0.2">
      <c r="J706739" s="1"/>
    </row>
    <row r="706740" spans="10:10" x14ac:dyDescent="0.2">
      <c r="J706740" s="1"/>
    </row>
    <row r="706741" spans="10:10" x14ac:dyDescent="0.2">
      <c r="J706741" s="1"/>
    </row>
    <row r="706742" spans="10:10" x14ac:dyDescent="0.2">
      <c r="J706742" s="1"/>
    </row>
    <row r="706743" spans="10:10" x14ac:dyDescent="0.2">
      <c r="J706743" s="1"/>
    </row>
    <row r="706744" spans="10:10" x14ac:dyDescent="0.2">
      <c r="J706744" s="1"/>
    </row>
    <row r="706745" spans="10:10" x14ac:dyDescent="0.2">
      <c r="J706745" s="1"/>
    </row>
    <row r="706746" spans="10:10" x14ac:dyDescent="0.2">
      <c r="J706746" s="1"/>
    </row>
    <row r="706747" spans="10:10" x14ac:dyDescent="0.2">
      <c r="J706747" s="1"/>
    </row>
    <row r="706748" spans="10:10" x14ac:dyDescent="0.2">
      <c r="J706748" s="1"/>
    </row>
    <row r="706749" spans="10:10" x14ac:dyDescent="0.2">
      <c r="J706749" s="1"/>
    </row>
    <row r="706750" spans="10:10" x14ac:dyDescent="0.2">
      <c r="J706750" s="1"/>
    </row>
    <row r="706751" spans="10:10" x14ac:dyDescent="0.2">
      <c r="J706751" s="1"/>
    </row>
    <row r="706752" spans="10:10" x14ac:dyDescent="0.2">
      <c r="J706752" s="1"/>
    </row>
    <row r="706753" spans="10:10" x14ac:dyDescent="0.2">
      <c r="J706753" s="1"/>
    </row>
    <row r="706754" spans="10:10" x14ac:dyDescent="0.2">
      <c r="J706754" s="1"/>
    </row>
    <row r="706755" spans="10:10" x14ac:dyDescent="0.2">
      <c r="J706755" s="1"/>
    </row>
    <row r="706756" spans="10:10" x14ac:dyDescent="0.2">
      <c r="J706756" s="1"/>
    </row>
    <row r="706757" spans="10:10" x14ac:dyDescent="0.2">
      <c r="J706757" s="1"/>
    </row>
    <row r="706758" spans="10:10" x14ac:dyDescent="0.2">
      <c r="J706758" s="1"/>
    </row>
    <row r="706759" spans="10:10" x14ac:dyDescent="0.2">
      <c r="J706759" s="1"/>
    </row>
    <row r="706760" spans="10:10" x14ac:dyDescent="0.2">
      <c r="J706760" s="1"/>
    </row>
    <row r="706761" spans="10:10" x14ac:dyDescent="0.2">
      <c r="J706761" s="1"/>
    </row>
    <row r="706762" spans="10:10" x14ac:dyDescent="0.2">
      <c r="J706762" s="1"/>
    </row>
    <row r="706763" spans="10:10" x14ac:dyDescent="0.2">
      <c r="J706763" s="1"/>
    </row>
    <row r="706764" spans="10:10" x14ac:dyDescent="0.2">
      <c r="J706764" s="1"/>
    </row>
    <row r="706765" spans="10:10" x14ac:dyDescent="0.2">
      <c r="J706765" s="1"/>
    </row>
    <row r="706766" spans="10:10" x14ac:dyDescent="0.2">
      <c r="J706766" s="1"/>
    </row>
    <row r="706767" spans="10:10" x14ac:dyDescent="0.2">
      <c r="J706767" s="1"/>
    </row>
    <row r="706768" spans="10:10" x14ac:dyDescent="0.2">
      <c r="J706768" s="1"/>
    </row>
    <row r="706769" spans="10:10" x14ac:dyDescent="0.2">
      <c r="J706769" s="1"/>
    </row>
    <row r="706770" spans="10:10" x14ac:dyDescent="0.2">
      <c r="J706770" s="1"/>
    </row>
    <row r="706771" spans="10:10" x14ac:dyDescent="0.2">
      <c r="J706771" s="1"/>
    </row>
    <row r="706772" spans="10:10" x14ac:dyDescent="0.2">
      <c r="J706772" s="1"/>
    </row>
    <row r="706773" spans="10:10" x14ac:dyDescent="0.2">
      <c r="J706773" s="1"/>
    </row>
    <row r="706774" spans="10:10" x14ac:dyDescent="0.2">
      <c r="J706774" s="1"/>
    </row>
    <row r="706775" spans="10:10" x14ac:dyDescent="0.2">
      <c r="J706775" s="1"/>
    </row>
    <row r="706776" spans="10:10" x14ac:dyDescent="0.2">
      <c r="J706776" s="1"/>
    </row>
    <row r="706777" spans="10:10" x14ac:dyDescent="0.2">
      <c r="J706777" s="1"/>
    </row>
    <row r="706778" spans="10:10" x14ac:dyDescent="0.2">
      <c r="J706778" s="1"/>
    </row>
    <row r="706779" spans="10:10" x14ac:dyDescent="0.2">
      <c r="J706779" s="1"/>
    </row>
    <row r="706780" spans="10:10" x14ac:dyDescent="0.2">
      <c r="J706780" s="1"/>
    </row>
    <row r="706781" spans="10:10" x14ac:dyDescent="0.2">
      <c r="J706781" s="1"/>
    </row>
    <row r="706782" spans="10:10" x14ac:dyDescent="0.2">
      <c r="J706782" s="1"/>
    </row>
    <row r="706783" spans="10:10" x14ac:dyDescent="0.2">
      <c r="J706783" s="1"/>
    </row>
    <row r="706784" spans="10:10" x14ac:dyDescent="0.2">
      <c r="J706784" s="1"/>
    </row>
    <row r="706785" spans="10:10" x14ac:dyDescent="0.2">
      <c r="J706785" s="1"/>
    </row>
    <row r="706786" spans="10:10" x14ac:dyDescent="0.2">
      <c r="J706786" s="1"/>
    </row>
    <row r="706787" spans="10:10" x14ac:dyDescent="0.2">
      <c r="J706787" s="1"/>
    </row>
    <row r="706788" spans="10:10" x14ac:dyDescent="0.2">
      <c r="J706788" s="1"/>
    </row>
    <row r="706789" spans="10:10" x14ac:dyDescent="0.2">
      <c r="J706789" s="1"/>
    </row>
    <row r="706790" spans="10:10" x14ac:dyDescent="0.2">
      <c r="J706790" s="1"/>
    </row>
    <row r="706791" spans="10:10" x14ac:dyDescent="0.2">
      <c r="J706791" s="1"/>
    </row>
    <row r="706792" spans="10:10" x14ac:dyDescent="0.2">
      <c r="J706792" s="1"/>
    </row>
    <row r="706793" spans="10:10" x14ac:dyDescent="0.2">
      <c r="J706793" s="1"/>
    </row>
    <row r="706794" spans="10:10" x14ac:dyDescent="0.2">
      <c r="J706794" s="1"/>
    </row>
    <row r="706795" spans="10:10" x14ac:dyDescent="0.2">
      <c r="J706795" s="1"/>
    </row>
    <row r="706796" spans="10:10" x14ac:dyDescent="0.2">
      <c r="J706796" s="1"/>
    </row>
    <row r="706797" spans="10:10" x14ac:dyDescent="0.2">
      <c r="J706797" s="1"/>
    </row>
    <row r="706798" spans="10:10" x14ac:dyDescent="0.2">
      <c r="J706798" s="1"/>
    </row>
    <row r="706799" spans="10:10" x14ac:dyDescent="0.2">
      <c r="J706799" s="1"/>
    </row>
    <row r="706800" spans="10:10" x14ac:dyDescent="0.2">
      <c r="J706800" s="1"/>
    </row>
    <row r="706801" spans="10:10" x14ac:dyDescent="0.2">
      <c r="J706801" s="1"/>
    </row>
    <row r="706802" spans="10:10" x14ac:dyDescent="0.2">
      <c r="J706802" s="1"/>
    </row>
    <row r="706803" spans="10:10" x14ac:dyDescent="0.2">
      <c r="J706803" s="1"/>
    </row>
    <row r="706804" spans="10:10" x14ac:dyDescent="0.2">
      <c r="J706804" s="1"/>
    </row>
    <row r="706805" spans="10:10" x14ac:dyDescent="0.2">
      <c r="J706805" s="1"/>
    </row>
    <row r="706806" spans="10:10" x14ac:dyDescent="0.2">
      <c r="J706806" s="1"/>
    </row>
    <row r="706807" spans="10:10" x14ac:dyDescent="0.2">
      <c r="J706807" s="1"/>
    </row>
    <row r="706808" spans="10:10" x14ac:dyDescent="0.2">
      <c r="J706808" s="1"/>
    </row>
    <row r="706809" spans="10:10" x14ac:dyDescent="0.2">
      <c r="J706809" s="1"/>
    </row>
    <row r="706810" spans="10:10" x14ac:dyDescent="0.2">
      <c r="J706810" s="1"/>
    </row>
    <row r="706811" spans="10:10" x14ac:dyDescent="0.2">
      <c r="J706811" s="1"/>
    </row>
    <row r="706812" spans="10:10" x14ac:dyDescent="0.2">
      <c r="J706812" s="1"/>
    </row>
    <row r="706813" spans="10:10" x14ac:dyDescent="0.2">
      <c r="J706813" s="1"/>
    </row>
    <row r="706814" spans="10:10" x14ac:dyDescent="0.2">
      <c r="J706814" s="1"/>
    </row>
    <row r="706815" spans="10:10" x14ac:dyDescent="0.2">
      <c r="J706815" s="1"/>
    </row>
    <row r="706816" spans="10:10" x14ac:dyDescent="0.2">
      <c r="J706816" s="1"/>
    </row>
    <row r="706817" spans="10:10" x14ac:dyDescent="0.2">
      <c r="J706817" s="1"/>
    </row>
    <row r="706818" spans="10:10" x14ac:dyDescent="0.2">
      <c r="J706818" s="1"/>
    </row>
    <row r="706819" spans="10:10" x14ac:dyDescent="0.2">
      <c r="J706819" s="1"/>
    </row>
    <row r="706820" spans="10:10" x14ac:dyDescent="0.2">
      <c r="J706820" s="1"/>
    </row>
    <row r="706821" spans="10:10" x14ac:dyDescent="0.2">
      <c r="J706821" s="1"/>
    </row>
    <row r="706822" spans="10:10" x14ac:dyDescent="0.2">
      <c r="J706822" s="1"/>
    </row>
    <row r="706823" spans="10:10" x14ac:dyDescent="0.2">
      <c r="J706823" s="1"/>
    </row>
    <row r="706824" spans="10:10" x14ac:dyDescent="0.2">
      <c r="J706824" s="1"/>
    </row>
    <row r="706825" spans="10:10" x14ac:dyDescent="0.2">
      <c r="J706825" s="1"/>
    </row>
    <row r="706826" spans="10:10" x14ac:dyDescent="0.2">
      <c r="J706826" s="1"/>
    </row>
    <row r="706827" spans="10:10" x14ac:dyDescent="0.2">
      <c r="J706827" s="1"/>
    </row>
    <row r="706828" spans="10:10" x14ac:dyDescent="0.2">
      <c r="J706828" s="1"/>
    </row>
    <row r="706829" spans="10:10" x14ac:dyDescent="0.2">
      <c r="J706829" s="1"/>
    </row>
    <row r="706830" spans="10:10" x14ac:dyDescent="0.2">
      <c r="J706830" s="1"/>
    </row>
    <row r="706831" spans="10:10" x14ac:dyDescent="0.2">
      <c r="J706831" s="1"/>
    </row>
    <row r="706832" spans="10:10" x14ac:dyDescent="0.2">
      <c r="J706832" s="1"/>
    </row>
    <row r="706833" spans="10:10" x14ac:dyDescent="0.2">
      <c r="J706833" s="1"/>
    </row>
    <row r="706834" spans="10:10" x14ac:dyDescent="0.2">
      <c r="J706834" s="1"/>
    </row>
    <row r="706835" spans="10:10" x14ac:dyDescent="0.2">
      <c r="J706835" s="1"/>
    </row>
    <row r="706836" spans="10:10" x14ac:dyDescent="0.2">
      <c r="J706836" s="1"/>
    </row>
    <row r="706837" spans="10:10" x14ac:dyDescent="0.2">
      <c r="J706837" s="1"/>
    </row>
    <row r="706838" spans="10:10" x14ac:dyDescent="0.2">
      <c r="J706838" s="1"/>
    </row>
    <row r="706839" spans="10:10" x14ac:dyDescent="0.2">
      <c r="J706839" s="1"/>
    </row>
    <row r="706840" spans="10:10" x14ac:dyDescent="0.2">
      <c r="J706840" s="1"/>
    </row>
    <row r="706841" spans="10:10" x14ac:dyDescent="0.2">
      <c r="J706841" s="1"/>
    </row>
    <row r="706842" spans="10:10" x14ac:dyDescent="0.2">
      <c r="J706842" s="1"/>
    </row>
    <row r="706843" spans="10:10" x14ac:dyDescent="0.2">
      <c r="J706843" s="1"/>
    </row>
    <row r="706844" spans="10:10" x14ac:dyDescent="0.2">
      <c r="J706844" s="1"/>
    </row>
    <row r="706845" spans="10:10" x14ac:dyDescent="0.2">
      <c r="J706845" s="1"/>
    </row>
    <row r="706846" spans="10:10" x14ac:dyDescent="0.2">
      <c r="J706846" s="1"/>
    </row>
    <row r="706847" spans="10:10" x14ac:dyDescent="0.2">
      <c r="J706847" s="1"/>
    </row>
    <row r="706848" spans="10:10" x14ac:dyDescent="0.2">
      <c r="J706848" s="1"/>
    </row>
    <row r="706849" spans="10:10" x14ac:dyDescent="0.2">
      <c r="J706849" s="1"/>
    </row>
    <row r="706850" spans="10:10" x14ac:dyDescent="0.2">
      <c r="J706850" s="1"/>
    </row>
    <row r="706851" spans="10:10" x14ac:dyDescent="0.2">
      <c r="J706851" s="1"/>
    </row>
    <row r="706852" spans="10:10" x14ac:dyDescent="0.2">
      <c r="J706852" s="1"/>
    </row>
    <row r="706853" spans="10:10" x14ac:dyDescent="0.2">
      <c r="J706853" s="1"/>
    </row>
    <row r="706854" spans="10:10" x14ac:dyDescent="0.2">
      <c r="J706854" s="1"/>
    </row>
    <row r="706855" spans="10:10" x14ac:dyDescent="0.2">
      <c r="J706855" s="1"/>
    </row>
    <row r="706856" spans="10:10" x14ac:dyDescent="0.2">
      <c r="J706856" s="1"/>
    </row>
    <row r="706857" spans="10:10" x14ac:dyDescent="0.2">
      <c r="J706857" s="1"/>
    </row>
    <row r="706858" spans="10:10" x14ac:dyDescent="0.2">
      <c r="J706858" s="1"/>
    </row>
    <row r="706859" spans="10:10" x14ac:dyDescent="0.2">
      <c r="J706859" s="1"/>
    </row>
    <row r="706860" spans="10:10" x14ac:dyDescent="0.2">
      <c r="J706860" s="1"/>
    </row>
    <row r="706861" spans="10:10" x14ac:dyDescent="0.2">
      <c r="J706861" s="1"/>
    </row>
    <row r="706862" spans="10:10" x14ac:dyDescent="0.2">
      <c r="J706862" s="1"/>
    </row>
    <row r="706863" spans="10:10" x14ac:dyDescent="0.2">
      <c r="J706863" s="1"/>
    </row>
    <row r="706864" spans="10:10" x14ac:dyDescent="0.2">
      <c r="J706864" s="1"/>
    </row>
    <row r="706865" spans="10:10" x14ac:dyDescent="0.2">
      <c r="J706865" s="1"/>
    </row>
    <row r="706866" spans="10:10" x14ac:dyDescent="0.2">
      <c r="J706866" s="1"/>
    </row>
    <row r="706867" spans="10:10" x14ac:dyDescent="0.2">
      <c r="J706867" s="1"/>
    </row>
    <row r="706868" spans="10:10" x14ac:dyDescent="0.2">
      <c r="J706868" s="1"/>
    </row>
    <row r="706869" spans="10:10" x14ac:dyDescent="0.2">
      <c r="J706869" s="1"/>
    </row>
    <row r="706870" spans="10:10" x14ac:dyDescent="0.2">
      <c r="J706870" s="1"/>
    </row>
    <row r="706871" spans="10:10" x14ac:dyDescent="0.2">
      <c r="J706871" s="1"/>
    </row>
    <row r="706872" spans="10:10" x14ac:dyDescent="0.2">
      <c r="J706872" s="1"/>
    </row>
    <row r="706873" spans="10:10" x14ac:dyDescent="0.2">
      <c r="J706873" s="1"/>
    </row>
    <row r="706874" spans="10:10" x14ac:dyDescent="0.2">
      <c r="J706874" s="1"/>
    </row>
    <row r="706875" spans="10:10" x14ac:dyDescent="0.2">
      <c r="J706875" s="1"/>
    </row>
    <row r="706876" spans="10:10" x14ac:dyDescent="0.2">
      <c r="J706876" s="1"/>
    </row>
    <row r="706877" spans="10:10" x14ac:dyDescent="0.2">
      <c r="J706877" s="1"/>
    </row>
    <row r="706878" spans="10:10" x14ac:dyDescent="0.2">
      <c r="J706878" s="1"/>
    </row>
    <row r="706879" spans="10:10" x14ac:dyDescent="0.2">
      <c r="J706879" s="1"/>
    </row>
    <row r="706880" spans="10:10" x14ac:dyDescent="0.2">
      <c r="J706880" s="1"/>
    </row>
    <row r="706881" spans="10:10" x14ac:dyDescent="0.2">
      <c r="J706881" s="1"/>
    </row>
    <row r="706882" spans="10:10" x14ac:dyDescent="0.2">
      <c r="J706882" s="1"/>
    </row>
    <row r="706883" spans="10:10" x14ac:dyDescent="0.2">
      <c r="J706883" s="1"/>
    </row>
    <row r="706884" spans="10:10" x14ac:dyDescent="0.2">
      <c r="J706884" s="1"/>
    </row>
    <row r="706911" spans="10:10" x14ac:dyDescent="0.2">
      <c r="J706911" s="1"/>
    </row>
    <row r="707140" spans="10:10" x14ac:dyDescent="0.2">
      <c r="J707140" s="1"/>
    </row>
    <row r="707154" spans="10:10" x14ac:dyDescent="0.2">
      <c r="J707154" s="1"/>
    </row>
    <row r="707164" spans="10:10" x14ac:dyDescent="0.2">
      <c r="J707164" s="1"/>
    </row>
    <row r="707169" spans="10:10" x14ac:dyDescent="0.2">
      <c r="J707169" s="1"/>
    </row>
    <row r="707170" spans="10:10" x14ac:dyDescent="0.2">
      <c r="J707170" s="1"/>
    </row>
    <row r="707173" spans="10:10" x14ac:dyDescent="0.2">
      <c r="J707173" s="1"/>
    </row>
    <row r="707176" spans="10:10" x14ac:dyDescent="0.2">
      <c r="J707176" s="1"/>
    </row>
    <row r="707195" spans="10:10" x14ac:dyDescent="0.2">
      <c r="J707195" s="1"/>
    </row>
    <row r="707431" spans="10:10" x14ac:dyDescent="0.2">
      <c r="J707431" s="1"/>
    </row>
    <row r="707434" spans="10:10" x14ac:dyDescent="0.2">
      <c r="J707434" s="1"/>
    </row>
    <row r="707451" spans="10:10" x14ac:dyDescent="0.2">
      <c r="J707451" s="1"/>
    </row>
    <row r="707457" spans="10:10" x14ac:dyDescent="0.2">
      <c r="J707457" s="1"/>
    </row>
    <row r="707469" spans="10:10" x14ac:dyDescent="0.2">
      <c r="J707469" s="1"/>
    </row>
    <row r="707480" spans="10:10" x14ac:dyDescent="0.2">
      <c r="J707480" s="1"/>
    </row>
    <row r="707482" spans="10:10" x14ac:dyDescent="0.2">
      <c r="J707482" s="1"/>
    </row>
    <row r="707486" spans="10:10" x14ac:dyDescent="0.2">
      <c r="J707486" s="1"/>
    </row>
    <row r="707492" spans="10:10" x14ac:dyDescent="0.2">
      <c r="J707492" s="1"/>
    </row>
    <row r="707495" spans="10:10" x14ac:dyDescent="0.2">
      <c r="J707495" s="1"/>
    </row>
    <row r="707496" spans="10:10" x14ac:dyDescent="0.2">
      <c r="J707496" s="1"/>
    </row>
    <row r="707503" spans="10:10" x14ac:dyDescent="0.2">
      <c r="J707503" s="1"/>
    </row>
    <row r="707507" spans="10:10" x14ac:dyDescent="0.2">
      <c r="J707507" s="1"/>
    </row>
    <row r="707509" spans="10:10" x14ac:dyDescent="0.2">
      <c r="J707509" s="1"/>
    </row>
    <row r="707510" spans="10:10" x14ac:dyDescent="0.2">
      <c r="J707510" s="1"/>
    </row>
    <row r="707512" spans="10:10" x14ac:dyDescent="0.2">
      <c r="J707512" s="1"/>
    </row>
    <row r="707514" spans="10:10" x14ac:dyDescent="0.2">
      <c r="J707514" s="1"/>
    </row>
    <row r="707520" spans="10:10" x14ac:dyDescent="0.2">
      <c r="J707520" s="1"/>
    </row>
    <row r="707524" spans="10:10" x14ac:dyDescent="0.2">
      <c r="J707524" s="1"/>
    </row>
    <row r="707526" spans="10:10" x14ac:dyDescent="0.2">
      <c r="J707526" s="1"/>
    </row>
    <row r="707528" spans="10:10" x14ac:dyDescent="0.2">
      <c r="J707528" s="1"/>
    </row>
    <row r="707529" spans="10:10" x14ac:dyDescent="0.2">
      <c r="J707529" s="1"/>
    </row>
    <row r="707531" spans="10:10" x14ac:dyDescent="0.2">
      <c r="J707531" s="1"/>
    </row>
    <row r="707534" spans="10:10" x14ac:dyDescent="0.2">
      <c r="J707534" s="1"/>
    </row>
    <row r="707541" spans="10:10" x14ac:dyDescent="0.2">
      <c r="J707541" s="1"/>
    </row>
    <row r="707542" spans="10:10" x14ac:dyDescent="0.2">
      <c r="J707542" s="1"/>
    </row>
    <row r="707543" spans="10:10" x14ac:dyDescent="0.2">
      <c r="J707543" s="1"/>
    </row>
    <row r="707547" spans="10:10" x14ac:dyDescent="0.2">
      <c r="J707547" s="1"/>
    </row>
    <row r="707548" spans="10:10" x14ac:dyDescent="0.2">
      <c r="J707548" s="1"/>
    </row>
    <row r="707549" spans="10:10" x14ac:dyDescent="0.2">
      <c r="J707549" s="1"/>
    </row>
    <row r="707552" spans="10:10" x14ac:dyDescent="0.2">
      <c r="J707552" s="1"/>
    </row>
    <row r="707553" spans="10:10" x14ac:dyDescent="0.2">
      <c r="J707553" s="1"/>
    </row>
    <row r="707555" spans="10:10" x14ac:dyDescent="0.2">
      <c r="J707555" s="1"/>
    </row>
    <row r="707557" spans="10:10" x14ac:dyDescent="0.2">
      <c r="J707557" s="1"/>
    </row>
    <row r="707559" spans="10:10" x14ac:dyDescent="0.2">
      <c r="J707559" s="1"/>
    </row>
    <row r="707560" spans="10:10" x14ac:dyDescent="0.2">
      <c r="J707560" s="1"/>
    </row>
    <row r="707564" spans="10:10" x14ac:dyDescent="0.2">
      <c r="J707564" s="1"/>
    </row>
    <row r="707566" spans="10:10" x14ac:dyDescent="0.2">
      <c r="J707566" s="1"/>
    </row>
    <row r="707568" spans="10:10" x14ac:dyDescent="0.2">
      <c r="J707568" s="1"/>
    </row>
    <row r="707569" spans="10:10" x14ac:dyDescent="0.2">
      <c r="J707569" s="1"/>
    </row>
    <row r="707571" spans="10:10" x14ac:dyDescent="0.2">
      <c r="J707571" s="1"/>
    </row>
    <row r="707572" spans="10:10" x14ac:dyDescent="0.2">
      <c r="J707572" s="1"/>
    </row>
    <row r="707573" spans="10:10" x14ac:dyDescent="0.2">
      <c r="J707573" s="1"/>
    </row>
    <row r="707576" spans="10:10" x14ac:dyDescent="0.2">
      <c r="J707576" s="1"/>
    </row>
    <row r="707577" spans="10:10" x14ac:dyDescent="0.2">
      <c r="J707577" s="1"/>
    </row>
    <row r="707581" spans="10:10" x14ac:dyDescent="0.2">
      <c r="J707581" s="1"/>
    </row>
    <row r="707584" spans="10:10" x14ac:dyDescent="0.2">
      <c r="J707584" s="1"/>
    </row>
    <row r="707586" spans="10:10" x14ac:dyDescent="0.2">
      <c r="J707586" s="1"/>
    </row>
    <row r="707587" spans="10:10" x14ac:dyDescent="0.2">
      <c r="J707587" s="1"/>
    </row>
    <row r="707591" spans="10:10" x14ac:dyDescent="0.2">
      <c r="J707591" s="1"/>
    </row>
    <row r="707592" spans="10:10" x14ac:dyDescent="0.2">
      <c r="J707592" s="1"/>
    </row>
    <row r="707593" spans="10:10" x14ac:dyDescent="0.2">
      <c r="J707593" s="1"/>
    </row>
    <row r="707594" spans="10:10" x14ac:dyDescent="0.2">
      <c r="J707594" s="1"/>
    </row>
    <row r="707597" spans="10:10" x14ac:dyDescent="0.2">
      <c r="J707597" s="1"/>
    </row>
    <row r="707599" spans="10:10" x14ac:dyDescent="0.2">
      <c r="J707599" s="1"/>
    </row>
    <row r="707602" spans="10:10" x14ac:dyDescent="0.2">
      <c r="J707602" s="1"/>
    </row>
    <row r="707603" spans="10:10" x14ac:dyDescent="0.2">
      <c r="J707603" s="1"/>
    </row>
    <row r="707608" spans="10:10" x14ac:dyDescent="0.2">
      <c r="J707608" s="1"/>
    </row>
    <row r="707610" spans="10:10" x14ac:dyDescent="0.2">
      <c r="J707610" s="1"/>
    </row>
    <row r="707612" spans="10:10" x14ac:dyDescent="0.2">
      <c r="J707612" s="1"/>
    </row>
    <row r="707613" spans="10:10" x14ac:dyDescent="0.2">
      <c r="J707613" s="1"/>
    </row>
    <row r="707614" spans="10:10" x14ac:dyDescent="0.2">
      <c r="J707614" s="1"/>
    </row>
    <row r="707615" spans="10:10" x14ac:dyDescent="0.2">
      <c r="J707615" s="1"/>
    </row>
    <row r="707616" spans="10:10" x14ac:dyDescent="0.2">
      <c r="J707616" s="1"/>
    </row>
    <row r="707619" spans="10:10" x14ac:dyDescent="0.2">
      <c r="J707619" s="1"/>
    </row>
    <row r="707622" spans="10:10" x14ac:dyDescent="0.2">
      <c r="J707622" s="1"/>
    </row>
    <row r="707624" spans="10:10" x14ac:dyDescent="0.2">
      <c r="J707624" s="1"/>
    </row>
    <row r="707625" spans="10:10" x14ac:dyDescent="0.2">
      <c r="J707625" s="1"/>
    </row>
    <row r="707626" spans="10:10" x14ac:dyDescent="0.2">
      <c r="J707626" s="1"/>
    </row>
    <row r="707628" spans="10:10" x14ac:dyDescent="0.2">
      <c r="J707628" s="1"/>
    </row>
    <row r="707629" spans="10:10" x14ac:dyDescent="0.2">
      <c r="J707629" s="1"/>
    </row>
    <row r="707630" spans="10:10" x14ac:dyDescent="0.2">
      <c r="J707630" s="1"/>
    </row>
    <row r="707631" spans="10:10" x14ac:dyDescent="0.2">
      <c r="J707631" s="1"/>
    </row>
    <row r="707634" spans="10:10" x14ac:dyDescent="0.2">
      <c r="J707634" s="1"/>
    </row>
    <row r="707636" spans="10:10" x14ac:dyDescent="0.2">
      <c r="J707636" s="1"/>
    </row>
    <row r="707637" spans="10:10" x14ac:dyDescent="0.2">
      <c r="J707637" s="1"/>
    </row>
    <row r="707639" spans="10:10" x14ac:dyDescent="0.2">
      <c r="J707639" s="1"/>
    </row>
    <row r="707640" spans="10:10" x14ac:dyDescent="0.2">
      <c r="J707640" s="1"/>
    </row>
    <row r="707641" spans="10:10" x14ac:dyDescent="0.2">
      <c r="J707641" s="1"/>
    </row>
    <row r="707644" spans="10:10" x14ac:dyDescent="0.2">
      <c r="J707644" s="1"/>
    </row>
    <row r="707645" spans="10:10" x14ac:dyDescent="0.2">
      <c r="J707645" s="1"/>
    </row>
    <row r="707646" spans="10:10" x14ac:dyDescent="0.2">
      <c r="J707646" s="1"/>
    </row>
    <row r="707648" spans="10:10" x14ac:dyDescent="0.2">
      <c r="J707648" s="1"/>
    </row>
    <row r="707649" spans="10:10" x14ac:dyDescent="0.2">
      <c r="J707649" s="1"/>
    </row>
    <row r="707651" spans="10:10" x14ac:dyDescent="0.2">
      <c r="J707651" s="1"/>
    </row>
    <row r="707652" spans="10:10" x14ac:dyDescent="0.2">
      <c r="J707652" s="1"/>
    </row>
    <row r="707653" spans="10:10" x14ac:dyDescent="0.2">
      <c r="J707653" s="1"/>
    </row>
    <row r="707654" spans="10:10" x14ac:dyDescent="0.2">
      <c r="J707654" s="1"/>
    </row>
    <row r="707655" spans="10:10" x14ac:dyDescent="0.2">
      <c r="J707655" s="1"/>
    </row>
    <row r="707657" spans="10:10" x14ac:dyDescent="0.2">
      <c r="J707657" s="1"/>
    </row>
    <row r="707658" spans="10:10" x14ac:dyDescent="0.2">
      <c r="J707658" s="1"/>
    </row>
    <row r="707659" spans="10:10" x14ac:dyDescent="0.2">
      <c r="J707659" s="1"/>
    </row>
    <row r="707660" spans="10:10" x14ac:dyDescent="0.2">
      <c r="J707660" s="1"/>
    </row>
    <row r="707663" spans="10:10" x14ac:dyDescent="0.2">
      <c r="J707663" s="1"/>
    </row>
    <row r="707664" spans="10:10" x14ac:dyDescent="0.2">
      <c r="J707664" s="1"/>
    </row>
    <row r="707666" spans="10:10" x14ac:dyDescent="0.2">
      <c r="J707666" s="1"/>
    </row>
    <row r="707667" spans="10:10" x14ac:dyDescent="0.2">
      <c r="J707667" s="1"/>
    </row>
    <row r="707668" spans="10:10" x14ac:dyDescent="0.2">
      <c r="J707668" s="1"/>
    </row>
    <row r="707669" spans="10:10" x14ac:dyDescent="0.2">
      <c r="J707669" s="1"/>
    </row>
    <row r="707671" spans="10:10" x14ac:dyDescent="0.2">
      <c r="J707671" s="1"/>
    </row>
    <row r="707672" spans="10:10" x14ac:dyDescent="0.2">
      <c r="J707672" s="1"/>
    </row>
    <row r="707673" spans="10:10" x14ac:dyDescent="0.2">
      <c r="J707673" s="1"/>
    </row>
    <row r="707674" spans="10:10" x14ac:dyDescent="0.2">
      <c r="J707674" s="1"/>
    </row>
    <row r="707677" spans="10:10" x14ac:dyDescent="0.2">
      <c r="J707677" s="1"/>
    </row>
    <row r="707678" spans="10:10" x14ac:dyDescent="0.2">
      <c r="J707678" s="1"/>
    </row>
    <row r="707679" spans="10:10" x14ac:dyDescent="0.2">
      <c r="J707679" s="1"/>
    </row>
    <row r="707680" spans="10:10" x14ac:dyDescent="0.2">
      <c r="J707680" s="1"/>
    </row>
    <row r="707681" spans="10:10" x14ac:dyDescent="0.2">
      <c r="J707681" s="1"/>
    </row>
    <row r="707682" spans="10:10" x14ac:dyDescent="0.2">
      <c r="J707682" s="1"/>
    </row>
    <row r="707685" spans="10:10" x14ac:dyDescent="0.2">
      <c r="J707685" s="1"/>
    </row>
    <row r="707687" spans="10:10" x14ac:dyDescent="0.2">
      <c r="J707687" s="1"/>
    </row>
    <row r="707688" spans="10:10" x14ac:dyDescent="0.2">
      <c r="J707688" s="1"/>
    </row>
    <row r="707689" spans="10:10" x14ac:dyDescent="0.2">
      <c r="J707689" s="1"/>
    </row>
    <row r="707690" spans="10:10" x14ac:dyDescent="0.2">
      <c r="J707690" s="1"/>
    </row>
    <row r="707691" spans="10:10" x14ac:dyDescent="0.2">
      <c r="J707691" s="1"/>
    </row>
    <row r="707693" spans="10:10" x14ac:dyDescent="0.2">
      <c r="J707693" s="1"/>
    </row>
    <row r="707694" spans="10:10" x14ac:dyDescent="0.2">
      <c r="J707694" s="1"/>
    </row>
    <row r="707697" spans="10:10" x14ac:dyDescent="0.2">
      <c r="J707697" s="1"/>
    </row>
    <row r="707698" spans="10:10" x14ac:dyDescent="0.2">
      <c r="J707698" s="1"/>
    </row>
    <row r="707699" spans="10:10" x14ac:dyDescent="0.2">
      <c r="J707699" s="1"/>
    </row>
    <row r="707701" spans="10:10" x14ac:dyDescent="0.2">
      <c r="J707701" s="1"/>
    </row>
    <row r="707702" spans="10:10" x14ac:dyDescent="0.2">
      <c r="J707702" s="1"/>
    </row>
    <row r="707704" spans="10:10" x14ac:dyDescent="0.2">
      <c r="J707704" s="1"/>
    </row>
    <row r="707705" spans="10:10" x14ac:dyDescent="0.2">
      <c r="J707705" s="1"/>
    </row>
    <row r="707706" spans="10:10" x14ac:dyDescent="0.2">
      <c r="J707706" s="1"/>
    </row>
    <row r="707707" spans="10:10" x14ac:dyDescent="0.2">
      <c r="J707707" s="1"/>
    </row>
    <row r="707709" spans="10:10" x14ac:dyDescent="0.2">
      <c r="J707709" s="1"/>
    </row>
    <row r="707710" spans="10:10" x14ac:dyDescent="0.2">
      <c r="J707710" s="1"/>
    </row>
    <row r="707712" spans="10:10" x14ac:dyDescent="0.2">
      <c r="J707712" s="1"/>
    </row>
    <row r="707713" spans="10:10" x14ac:dyDescent="0.2">
      <c r="J707713" s="1"/>
    </row>
    <row r="707714" spans="10:10" x14ac:dyDescent="0.2">
      <c r="J707714" s="1"/>
    </row>
    <row r="707716" spans="10:10" x14ac:dyDescent="0.2">
      <c r="J707716" s="1"/>
    </row>
    <row r="707717" spans="10:10" x14ac:dyDescent="0.2">
      <c r="J707717" s="1"/>
    </row>
    <row r="707718" spans="10:10" x14ac:dyDescent="0.2">
      <c r="J707718" s="1"/>
    </row>
    <row r="707719" spans="10:10" x14ac:dyDescent="0.2">
      <c r="J707719" s="1"/>
    </row>
    <row r="707721" spans="10:10" x14ac:dyDescent="0.2">
      <c r="J707721" s="1"/>
    </row>
    <row r="707723" spans="10:10" x14ac:dyDescent="0.2">
      <c r="J707723" s="1"/>
    </row>
    <row r="707725" spans="10:10" x14ac:dyDescent="0.2">
      <c r="J707725" s="1"/>
    </row>
    <row r="707726" spans="10:10" x14ac:dyDescent="0.2">
      <c r="J707726" s="1"/>
    </row>
    <row r="707727" spans="10:10" x14ac:dyDescent="0.2">
      <c r="J707727" s="1"/>
    </row>
    <row r="707729" spans="10:10" x14ac:dyDescent="0.2">
      <c r="J707729" s="1"/>
    </row>
    <row r="707730" spans="10:10" x14ac:dyDescent="0.2">
      <c r="J707730" s="1"/>
    </row>
    <row r="707733" spans="10:10" x14ac:dyDescent="0.2">
      <c r="J707733" s="1"/>
    </row>
    <row r="707734" spans="10:10" x14ac:dyDescent="0.2">
      <c r="J707734" s="1"/>
    </row>
    <row r="707735" spans="10:10" x14ac:dyDescent="0.2">
      <c r="J707735" s="1"/>
    </row>
    <row r="707736" spans="10:10" x14ac:dyDescent="0.2">
      <c r="J707736" s="1"/>
    </row>
    <row r="707737" spans="10:10" x14ac:dyDescent="0.2">
      <c r="J707737" s="1"/>
    </row>
    <row r="707739" spans="10:10" x14ac:dyDescent="0.2">
      <c r="J707739" s="1"/>
    </row>
    <row r="707740" spans="10:10" x14ac:dyDescent="0.2">
      <c r="J707740" s="1"/>
    </row>
    <row r="707741" spans="10:10" x14ac:dyDescent="0.2">
      <c r="J707741" s="1"/>
    </row>
    <row r="707744" spans="10:10" x14ac:dyDescent="0.2">
      <c r="J707744" s="1"/>
    </row>
    <row r="707746" spans="10:10" x14ac:dyDescent="0.2">
      <c r="J707746" s="1"/>
    </row>
    <row r="707747" spans="10:10" x14ac:dyDescent="0.2">
      <c r="J707747" s="1"/>
    </row>
    <row r="707750" spans="10:10" x14ac:dyDescent="0.2">
      <c r="J707750" s="1"/>
    </row>
    <row r="707751" spans="10:10" x14ac:dyDescent="0.2">
      <c r="J707751" s="1"/>
    </row>
    <row r="707753" spans="10:10" x14ac:dyDescent="0.2">
      <c r="J707753" s="1"/>
    </row>
    <row r="707755" spans="10:10" x14ac:dyDescent="0.2">
      <c r="J707755" s="1"/>
    </row>
    <row r="707757" spans="10:10" x14ac:dyDescent="0.2">
      <c r="J707757" s="1"/>
    </row>
    <row r="707758" spans="10:10" x14ac:dyDescent="0.2">
      <c r="J707758" s="1"/>
    </row>
    <row r="707761" spans="10:10" x14ac:dyDescent="0.2">
      <c r="J707761" s="1"/>
    </row>
    <row r="707762" spans="10:10" x14ac:dyDescent="0.2">
      <c r="J707762" s="1"/>
    </row>
    <row r="707764" spans="10:10" x14ac:dyDescent="0.2">
      <c r="J707764" s="1"/>
    </row>
    <row r="707765" spans="10:10" x14ac:dyDescent="0.2">
      <c r="J707765" s="1"/>
    </row>
    <row r="707766" spans="10:10" x14ac:dyDescent="0.2">
      <c r="J707766" s="1"/>
    </row>
    <row r="707769" spans="10:10" x14ac:dyDescent="0.2">
      <c r="J707769" s="1"/>
    </row>
    <row r="707771" spans="10:10" x14ac:dyDescent="0.2">
      <c r="J707771" s="1"/>
    </row>
    <row r="707773" spans="10:10" x14ac:dyDescent="0.2">
      <c r="J707773" s="1"/>
    </row>
    <row r="707774" spans="10:10" x14ac:dyDescent="0.2">
      <c r="J707774" s="1"/>
    </row>
    <row r="707775" spans="10:10" x14ac:dyDescent="0.2">
      <c r="J707775" s="1"/>
    </row>
    <row r="707777" spans="10:10" x14ac:dyDescent="0.2">
      <c r="J707777" s="1"/>
    </row>
    <row r="707778" spans="10:10" x14ac:dyDescent="0.2">
      <c r="J707778" s="1"/>
    </row>
    <row r="707779" spans="10:10" x14ac:dyDescent="0.2">
      <c r="J707779" s="1"/>
    </row>
    <row r="707780" spans="10:10" x14ac:dyDescent="0.2">
      <c r="J707780" s="1"/>
    </row>
    <row r="707782" spans="10:10" x14ac:dyDescent="0.2">
      <c r="J707782" s="1"/>
    </row>
    <row r="707783" spans="10:10" x14ac:dyDescent="0.2">
      <c r="J707783" s="1"/>
    </row>
    <row r="707784" spans="10:10" x14ac:dyDescent="0.2">
      <c r="J707784" s="1"/>
    </row>
    <row r="707786" spans="10:10" x14ac:dyDescent="0.2">
      <c r="J707786" s="1"/>
    </row>
    <row r="707787" spans="10:10" x14ac:dyDescent="0.2">
      <c r="J707787" s="1"/>
    </row>
    <row r="707788" spans="10:10" x14ac:dyDescent="0.2">
      <c r="J707788" s="1"/>
    </row>
    <row r="707791" spans="10:10" x14ac:dyDescent="0.2">
      <c r="J707791" s="1"/>
    </row>
    <row r="707792" spans="10:10" x14ac:dyDescent="0.2">
      <c r="J707792" s="1"/>
    </row>
    <row r="707794" spans="10:10" x14ac:dyDescent="0.2">
      <c r="J707794" s="1"/>
    </row>
    <row r="707795" spans="10:10" x14ac:dyDescent="0.2">
      <c r="J707795" s="1"/>
    </row>
    <row r="707797" spans="10:10" x14ac:dyDescent="0.2">
      <c r="J707797" s="1"/>
    </row>
    <row r="707799" spans="10:10" x14ac:dyDescent="0.2">
      <c r="J707799" s="1"/>
    </row>
    <row r="707800" spans="10:10" x14ac:dyDescent="0.2">
      <c r="J707800" s="1"/>
    </row>
    <row r="707801" spans="10:10" x14ac:dyDescent="0.2">
      <c r="J707801" s="1"/>
    </row>
    <row r="707802" spans="10:10" x14ac:dyDescent="0.2">
      <c r="J707802" s="1"/>
    </row>
    <row r="707803" spans="10:10" x14ac:dyDescent="0.2">
      <c r="J707803" s="1"/>
    </row>
    <row r="707804" spans="10:10" x14ac:dyDescent="0.2">
      <c r="J707804" s="1"/>
    </row>
    <row r="707806" spans="10:10" x14ac:dyDescent="0.2">
      <c r="J707806" s="1"/>
    </row>
    <row r="707807" spans="10:10" x14ac:dyDescent="0.2">
      <c r="J707807" s="1"/>
    </row>
    <row r="707808" spans="10:10" x14ac:dyDescent="0.2">
      <c r="J707808" s="1"/>
    </row>
    <row r="707809" spans="10:10" x14ac:dyDescent="0.2">
      <c r="J707809" s="1"/>
    </row>
    <row r="707812" spans="10:10" x14ac:dyDescent="0.2">
      <c r="J707812" s="1"/>
    </row>
    <row r="707813" spans="10:10" x14ac:dyDescent="0.2">
      <c r="J707813" s="1"/>
    </row>
    <row r="707815" spans="10:10" x14ac:dyDescent="0.2">
      <c r="J707815" s="1"/>
    </row>
    <row r="707816" spans="10:10" x14ac:dyDescent="0.2">
      <c r="J707816" s="1"/>
    </row>
    <row r="707817" spans="10:10" x14ac:dyDescent="0.2">
      <c r="J707817" s="1"/>
    </row>
    <row r="707818" spans="10:10" x14ac:dyDescent="0.2">
      <c r="J707818" s="1"/>
    </row>
    <row r="707819" spans="10:10" x14ac:dyDescent="0.2">
      <c r="J707819" s="1"/>
    </row>
    <row r="707820" spans="10:10" x14ac:dyDescent="0.2">
      <c r="J707820" s="1"/>
    </row>
    <row r="707822" spans="10:10" x14ac:dyDescent="0.2">
      <c r="J707822" s="1"/>
    </row>
    <row r="707823" spans="10:10" x14ac:dyDescent="0.2">
      <c r="J707823" s="1"/>
    </row>
    <row r="707824" spans="10:10" x14ac:dyDescent="0.2">
      <c r="J707824" s="1"/>
    </row>
    <row r="707825" spans="10:10" x14ac:dyDescent="0.2">
      <c r="J707825" s="1"/>
    </row>
    <row r="707826" spans="10:10" x14ac:dyDescent="0.2">
      <c r="J707826" s="1"/>
    </row>
    <row r="707829" spans="10:10" x14ac:dyDescent="0.2">
      <c r="J707829" s="1"/>
    </row>
    <row r="707830" spans="10:10" x14ac:dyDescent="0.2">
      <c r="J707830" s="1"/>
    </row>
    <row r="707831" spans="10:10" x14ac:dyDescent="0.2">
      <c r="J707831" s="1"/>
    </row>
    <row r="707832" spans="10:10" x14ac:dyDescent="0.2">
      <c r="J707832" s="1"/>
    </row>
    <row r="707833" spans="10:10" x14ac:dyDescent="0.2">
      <c r="J707833" s="1"/>
    </row>
    <row r="707835" spans="10:10" x14ac:dyDescent="0.2">
      <c r="J707835" s="1"/>
    </row>
    <row r="707836" spans="10:10" x14ac:dyDescent="0.2">
      <c r="J707836" s="1"/>
    </row>
    <row r="707837" spans="10:10" x14ac:dyDescent="0.2">
      <c r="J707837" s="1"/>
    </row>
    <row r="707838" spans="10:10" x14ac:dyDescent="0.2">
      <c r="J707838" s="1"/>
    </row>
    <row r="707840" spans="10:10" x14ac:dyDescent="0.2">
      <c r="J707840" s="1"/>
    </row>
    <row r="707841" spans="10:10" x14ac:dyDescent="0.2">
      <c r="J707841" s="1"/>
    </row>
    <row r="707843" spans="10:10" x14ac:dyDescent="0.2">
      <c r="J707843" s="1"/>
    </row>
    <row r="707844" spans="10:10" x14ac:dyDescent="0.2">
      <c r="J707844" s="1"/>
    </row>
    <row r="707845" spans="10:10" x14ac:dyDescent="0.2">
      <c r="J707845" s="1"/>
    </row>
    <row r="707849" spans="10:10" x14ac:dyDescent="0.2">
      <c r="J707849" s="1"/>
    </row>
    <row r="707850" spans="10:10" x14ac:dyDescent="0.2">
      <c r="J707850" s="1"/>
    </row>
    <row r="707851" spans="10:10" x14ac:dyDescent="0.2">
      <c r="J707851" s="1"/>
    </row>
    <row r="707852" spans="10:10" x14ac:dyDescent="0.2">
      <c r="J707852" s="1"/>
    </row>
    <row r="707853" spans="10:10" x14ac:dyDescent="0.2">
      <c r="J707853" s="1"/>
    </row>
    <row r="707854" spans="10:10" x14ac:dyDescent="0.2">
      <c r="J707854" s="1"/>
    </row>
    <row r="707855" spans="10:10" x14ac:dyDescent="0.2">
      <c r="J707855" s="1"/>
    </row>
    <row r="707856" spans="10:10" x14ac:dyDescent="0.2">
      <c r="J707856" s="1"/>
    </row>
    <row r="707857" spans="10:10" x14ac:dyDescent="0.2">
      <c r="J707857" s="1"/>
    </row>
    <row r="707858" spans="10:10" x14ac:dyDescent="0.2">
      <c r="J707858" s="1"/>
    </row>
    <row r="707859" spans="10:10" x14ac:dyDescent="0.2">
      <c r="J707859" s="1"/>
    </row>
    <row r="707861" spans="10:10" x14ac:dyDescent="0.2">
      <c r="J707861" s="1"/>
    </row>
    <row r="707862" spans="10:10" x14ac:dyDescent="0.2">
      <c r="J707862" s="1"/>
    </row>
    <row r="707863" spans="10:10" x14ac:dyDescent="0.2">
      <c r="J707863" s="1"/>
    </row>
    <row r="707864" spans="10:10" x14ac:dyDescent="0.2">
      <c r="J707864" s="1"/>
    </row>
    <row r="707865" spans="10:10" x14ac:dyDescent="0.2">
      <c r="J707865" s="1"/>
    </row>
    <row r="707866" spans="10:10" x14ac:dyDescent="0.2">
      <c r="J707866" s="1"/>
    </row>
    <row r="707867" spans="10:10" x14ac:dyDescent="0.2">
      <c r="J707867" s="1"/>
    </row>
    <row r="707868" spans="10:10" x14ac:dyDescent="0.2">
      <c r="J707868" s="1"/>
    </row>
    <row r="707869" spans="10:10" x14ac:dyDescent="0.2">
      <c r="J707869" s="1"/>
    </row>
    <row r="707870" spans="10:10" x14ac:dyDescent="0.2">
      <c r="J707870" s="1"/>
    </row>
    <row r="707871" spans="10:10" x14ac:dyDescent="0.2">
      <c r="J707871" s="1"/>
    </row>
    <row r="707872" spans="10:10" x14ac:dyDescent="0.2">
      <c r="J707872" s="1"/>
    </row>
    <row r="707873" spans="10:10" x14ac:dyDescent="0.2">
      <c r="J707873" s="1"/>
    </row>
    <row r="707874" spans="10:10" x14ac:dyDescent="0.2">
      <c r="J707874" s="1"/>
    </row>
    <row r="707875" spans="10:10" x14ac:dyDescent="0.2">
      <c r="J707875" s="1"/>
    </row>
    <row r="707876" spans="10:10" x14ac:dyDescent="0.2">
      <c r="J707876" s="1"/>
    </row>
    <row r="707877" spans="10:10" x14ac:dyDescent="0.2">
      <c r="J707877" s="1"/>
    </row>
    <row r="707878" spans="10:10" x14ac:dyDescent="0.2">
      <c r="J707878" s="1"/>
    </row>
    <row r="707879" spans="10:10" x14ac:dyDescent="0.2">
      <c r="J707879" s="1"/>
    </row>
    <row r="707880" spans="10:10" x14ac:dyDescent="0.2">
      <c r="J707880" s="1"/>
    </row>
    <row r="707881" spans="10:10" x14ac:dyDescent="0.2">
      <c r="J707881" s="1"/>
    </row>
    <row r="707882" spans="10:10" x14ac:dyDescent="0.2">
      <c r="J707882" s="1"/>
    </row>
    <row r="707883" spans="10:10" x14ac:dyDescent="0.2">
      <c r="J707883" s="1"/>
    </row>
    <row r="707884" spans="10:10" x14ac:dyDescent="0.2">
      <c r="J707884" s="1"/>
    </row>
    <row r="707885" spans="10:10" x14ac:dyDescent="0.2">
      <c r="J707885" s="1"/>
    </row>
    <row r="707886" spans="10:10" x14ac:dyDescent="0.2">
      <c r="J707886" s="1"/>
    </row>
    <row r="707887" spans="10:10" x14ac:dyDescent="0.2">
      <c r="J707887" s="1"/>
    </row>
    <row r="707888" spans="10:10" x14ac:dyDescent="0.2">
      <c r="J707888" s="1"/>
    </row>
    <row r="707889" spans="10:10" x14ac:dyDescent="0.2">
      <c r="J707889" s="1"/>
    </row>
    <row r="707890" spans="10:10" x14ac:dyDescent="0.2">
      <c r="J707890" s="1"/>
    </row>
    <row r="707891" spans="10:10" x14ac:dyDescent="0.2">
      <c r="J707891" s="1"/>
    </row>
    <row r="707892" spans="10:10" x14ac:dyDescent="0.2">
      <c r="J707892" s="1"/>
    </row>
    <row r="707893" spans="10:10" x14ac:dyDescent="0.2">
      <c r="J707893" s="1"/>
    </row>
    <row r="707894" spans="10:10" x14ac:dyDescent="0.2">
      <c r="J707894" s="1"/>
    </row>
    <row r="707895" spans="10:10" x14ac:dyDescent="0.2">
      <c r="J707895" s="1"/>
    </row>
    <row r="707896" spans="10:10" x14ac:dyDescent="0.2">
      <c r="J707896" s="1"/>
    </row>
    <row r="707897" spans="10:10" x14ac:dyDescent="0.2">
      <c r="J707897" s="1"/>
    </row>
    <row r="707898" spans="10:10" x14ac:dyDescent="0.2">
      <c r="J707898" s="1"/>
    </row>
    <row r="707899" spans="10:10" x14ac:dyDescent="0.2">
      <c r="J707899" s="1"/>
    </row>
    <row r="707900" spans="10:10" x14ac:dyDescent="0.2">
      <c r="J707900" s="1"/>
    </row>
    <row r="707901" spans="10:10" x14ac:dyDescent="0.2">
      <c r="J707901" s="1"/>
    </row>
    <row r="707902" spans="10:10" x14ac:dyDescent="0.2">
      <c r="J707902" s="1"/>
    </row>
    <row r="707903" spans="10:10" x14ac:dyDescent="0.2">
      <c r="J707903" s="1"/>
    </row>
    <row r="707904" spans="10:10" x14ac:dyDescent="0.2">
      <c r="J707904" s="1"/>
    </row>
    <row r="707906" spans="10:10" x14ac:dyDescent="0.2">
      <c r="J707906" s="1"/>
    </row>
    <row r="707907" spans="10:10" x14ac:dyDescent="0.2">
      <c r="J707907" s="1"/>
    </row>
    <row r="707908" spans="10:10" x14ac:dyDescent="0.2">
      <c r="J707908" s="1"/>
    </row>
    <row r="707909" spans="10:10" x14ac:dyDescent="0.2">
      <c r="J707909" s="1"/>
    </row>
    <row r="707910" spans="10:10" x14ac:dyDescent="0.2">
      <c r="J707910" s="1"/>
    </row>
    <row r="707911" spans="10:10" x14ac:dyDescent="0.2">
      <c r="J707911" s="1"/>
    </row>
    <row r="707912" spans="10:10" x14ac:dyDescent="0.2">
      <c r="J707912" s="1"/>
    </row>
    <row r="707913" spans="10:10" x14ac:dyDescent="0.2">
      <c r="J707913" s="1"/>
    </row>
    <row r="707914" spans="10:10" x14ac:dyDescent="0.2">
      <c r="J707914" s="1"/>
    </row>
    <row r="707915" spans="10:10" x14ac:dyDescent="0.2">
      <c r="J707915" s="1"/>
    </row>
    <row r="707916" spans="10:10" x14ac:dyDescent="0.2">
      <c r="J707916" s="1"/>
    </row>
    <row r="707917" spans="10:10" x14ac:dyDescent="0.2">
      <c r="J707917" s="1"/>
    </row>
    <row r="707918" spans="10:10" x14ac:dyDescent="0.2">
      <c r="J707918" s="1"/>
    </row>
    <row r="707919" spans="10:10" x14ac:dyDescent="0.2">
      <c r="J707919" s="1"/>
    </row>
    <row r="707920" spans="10:10" x14ac:dyDescent="0.2">
      <c r="J707920" s="1"/>
    </row>
    <row r="707921" spans="10:10" x14ac:dyDescent="0.2">
      <c r="J707921" s="1"/>
    </row>
    <row r="707922" spans="10:10" x14ac:dyDescent="0.2">
      <c r="J707922" s="1"/>
    </row>
    <row r="707923" spans="10:10" x14ac:dyDescent="0.2">
      <c r="J707923" s="1"/>
    </row>
    <row r="707924" spans="10:10" x14ac:dyDescent="0.2">
      <c r="J707924" s="1"/>
    </row>
    <row r="707925" spans="10:10" x14ac:dyDescent="0.2">
      <c r="J707925" s="1"/>
    </row>
    <row r="707926" spans="10:10" x14ac:dyDescent="0.2">
      <c r="J707926" s="1"/>
    </row>
    <row r="707927" spans="10:10" x14ac:dyDescent="0.2">
      <c r="J707927" s="1"/>
    </row>
    <row r="707928" spans="10:10" x14ac:dyDescent="0.2">
      <c r="J707928" s="1"/>
    </row>
    <row r="707929" spans="10:10" x14ac:dyDescent="0.2">
      <c r="J707929" s="1"/>
    </row>
    <row r="707930" spans="10:10" x14ac:dyDescent="0.2">
      <c r="J707930" s="1"/>
    </row>
    <row r="707931" spans="10:10" x14ac:dyDescent="0.2">
      <c r="J707931" s="1"/>
    </row>
    <row r="707932" spans="10:10" x14ac:dyDescent="0.2">
      <c r="J707932" s="1"/>
    </row>
    <row r="707933" spans="10:10" x14ac:dyDescent="0.2">
      <c r="J707933" s="1"/>
    </row>
    <row r="707934" spans="10:10" x14ac:dyDescent="0.2">
      <c r="J707934" s="1"/>
    </row>
    <row r="707935" spans="10:10" x14ac:dyDescent="0.2">
      <c r="J707935" s="1"/>
    </row>
    <row r="707936" spans="10:10" x14ac:dyDescent="0.2">
      <c r="J707936" s="1"/>
    </row>
    <row r="707937" spans="10:10" x14ac:dyDescent="0.2">
      <c r="J707937" s="1"/>
    </row>
    <row r="707938" spans="10:10" x14ac:dyDescent="0.2">
      <c r="J707938" s="1"/>
    </row>
    <row r="707939" spans="10:10" x14ac:dyDescent="0.2">
      <c r="J707939" s="1"/>
    </row>
    <row r="707940" spans="10:10" x14ac:dyDescent="0.2">
      <c r="J707940" s="1"/>
    </row>
    <row r="707941" spans="10:10" x14ac:dyDescent="0.2">
      <c r="J707941" s="1"/>
    </row>
    <row r="707942" spans="10:10" x14ac:dyDescent="0.2">
      <c r="J707942" s="1"/>
    </row>
    <row r="707943" spans="10:10" x14ac:dyDescent="0.2">
      <c r="J707943" s="1"/>
    </row>
    <row r="707944" spans="10:10" x14ac:dyDescent="0.2">
      <c r="J707944" s="1"/>
    </row>
    <row r="707945" spans="10:10" x14ac:dyDescent="0.2">
      <c r="J707945" s="1"/>
    </row>
    <row r="707946" spans="10:10" x14ac:dyDescent="0.2">
      <c r="J707946" s="1"/>
    </row>
    <row r="707947" spans="10:10" x14ac:dyDescent="0.2">
      <c r="J707947" s="1"/>
    </row>
    <row r="707948" spans="10:10" x14ac:dyDescent="0.2">
      <c r="J707948" s="1"/>
    </row>
    <row r="707949" spans="10:10" x14ac:dyDescent="0.2">
      <c r="J707949" s="1"/>
    </row>
    <row r="707950" spans="10:10" x14ac:dyDescent="0.2">
      <c r="J707950" s="1"/>
    </row>
    <row r="707951" spans="10:10" x14ac:dyDescent="0.2">
      <c r="J707951" s="1"/>
    </row>
    <row r="707952" spans="10:10" x14ac:dyDescent="0.2">
      <c r="J707952" s="1"/>
    </row>
    <row r="707953" spans="10:10" x14ac:dyDescent="0.2">
      <c r="J707953" s="1"/>
    </row>
    <row r="707954" spans="10:10" x14ac:dyDescent="0.2">
      <c r="J707954" s="1"/>
    </row>
    <row r="707955" spans="10:10" x14ac:dyDescent="0.2">
      <c r="J707955" s="1"/>
    </row>
    <row r="707956" spans="10:10" x14ac:dyDescent="0.2">
      <c r="J707956" s="1"/>
    </row>
    <row r="707957" spans="10:10" x14ac:dyDescent="0.2">
      <c r="J707957" s="1"/>
    </row>
    <row r="707958" spans="10:10" x14ac:dyDescent="0.2">
      <c r="J707958" s="1"/>
    </row>
    <row r="707959" spans="10:10" x14ac:dyDescent="0.2">
      <c r="J707959" s="1"/>
    </row>
    <row r="707960" spans="10:10" x14ac:dyDescent="0.2">
      <c r="J707960" s="1"/>
    </row>
    <row r="707961" spans="10:10" x14ac:dyDescent="0.2">
      <c r="J707961" s="1"/>
    </row>
    <row r="707962" spans="10:10" x14ac:dyDescent="0.2">
      <c r="J707962" s="1"/>
    </row>
    <row r="707963" spans="10:10" x14ac:dyDescent="0.2">
      <c r="J707963" s="1"/>
    </row>
    <row r="707964" spans="10:10" x14ac:dyDescent="0.2">
      <c r="J707964" s="1"/>
    </row>
    <row r="707965" spans="10:10" x14ac:dyDescent="0.2">
      <c r="J707965" s="1"/>
    </row>
    <row r="707966" spans="10:10" x14ac:dyDescent="0.2">
      <c r="J707966" s="1"/>
    </row>
    <row r="707967" spans="10:10" x14ac:dyDescent="0.2">
      <c r="J707967" s="1"/>
    </row>
    <row r="707968" spans="10:10" x14ac:dyDescent="0.2">
      <c r="J707968" s="1"/>
    </row>
    <row r="707969" spans="10:10" x14ac:dyDescent="0.2">
      <c r="J707969" s="1"/>
    </row>
    <row r="707970" spans="10:10" x14ac:dyDescent="0.2">
      <c r="J707970" s="1"/>
    </row>
    <row r="707971" spans="10:10" x14ac:dyDescent="0.2">
      <c r="J707971" s="1"/>
    </row>
    <row r="707972" spans="10:10" x14ac:dyDescent="0.2">
      <c r="J707972" s="1"/>
    </row>
    <row r="707973" spans="10:10" x14ac:dyDescent="0.2">
      <c r="J707973" s="1"/>
    </row>
    <row r="707974" spans="10:10" x14ac:dyDescent="0.2">
      <c r="J707974" s="1"/>
    </row>
    <row r="707975" spans="10:10" x14ac:dyDescent="0.2">
      <c r="J707975" s="1"/>
    </row>
    <row r="707976" spans="10:10" x14ac:dyDescent="0.2">
      <c r="J707976" s="1"/>
    </row>
    <row r="707977" spans="10:10" x14ac:dyDescent="0.2">
      <c r="J707977" s="1"/>
    </row>
    <row r="707978" spans="10:10" x14ac:dyDescent="0.2">
      <c r="J707978" s="1"/>
    </row>
    <row r="707979" spans="10:10" x14ac:dyDescent="0.2">
      <c r="J707979" s="1"/>
    </row>
    <row r="707980" spans="10:10" x14ac:dyDescent="0.2">
      <c r="J707980" s="1"/>
    </row>
    <row r="707981" spans="10:10" x14ac:dyDescent="0.2">
      <c r="J707981" s="1"/>
    </row>
    <row r="707982" spans="10:10" x14ac:dyDescent="0.2">
      <c r="J707982" s="1"/>
    </row>
    <row r="707983" spans="10:10" x14ac:dyDescent="0.2">
      <c r="J707983" s="1"/>
    </row>
    <row r="707984" spans="10:10" x14ac:dyDescent="0.2">
      <c r="J707984" s="1"/>
    </row>
    <row r="707985" spans="10:10" x14ac:dyDescent="0.2">
      <c r="J707985" s="1"/>
    </row>
    <row r="707986" spans="10:10" x14ac:dyDescent="0.2">
      <c r="J707986" s="1"/>
    </row>
    <row r="708007" spans="10:10" x14ac:dyDescent="0.2">
      <c r="J708007" s="1"/>
    </row>
    <row r="708033" spans="10:10" x14ac:dyDescent="0.2">
      <c r="J708033" s="1"/>
    </row>
    <row r="708060" spans="10:10" x14ac:dyDescent="0.2">
      <c r="J708060" s="1"/>
    </row>
    <row r="708086" spans="10:10" x14ac:dyDescent="0.2">
      <c r="J708086" s="1"/>
    </row>
    <row r="708112" spans="10:10" x14ac:dyDescent="0.2">
      <c r="J708112" s="1"/>
    </row>
    <row r="708139" spans="10:10" x14ac:dyDescent="0.2">
      <c r="J708139" s="1"/>
    </row>
    <row r="708148" spans="10:10" x14ac:dyDescent="0.2">
      <c r="J708148" s="1"/>
    </row>
    <row r="708175" spans="10:10" x14ac:dyDescent="0.2">
      <c r="J708175" s="1"/>
    </row>
    <row r="708201" spans="10:10" x14ac:dyDescent="0.2">
      <c r="J708201" s="1"/>
    </row>
    <row r="708228" spans="10:10" x14ac:dyDescent="0.2">
      <c r="J708228" s="1"/>
    </row>
    <row r="708237" spans="10:10" x14ac:dyDescent="0.2">
      <c r="J708237" s="1"/>
    </row>
    <row r="708244" spans="10:10" x14ac:dyDescent="0.2">
      <c r="J708244" s="1"/>
    </row>
    <row r="708312" spans="10:10" x14ac:dyDescent="0.2">
      <c r="J708312" s="1"/>
    </row>
    <row r="708350" spans="10:10" x14ac:dyDescent="0.2">
      <c r="J708350" s="1"/>
    </row>
    <row r="708375" spans="10:10" x14ac:dyDescent="0.2">
      <c r="J708375" s="1"/>
    </row>
    <row r="708403" spans="10:10" x14ac:dyDescent="0.2">
      <c r="J708403" s="1"/>
    </row>
    <row r="708407" spans="10:10" x14ac:dyDescent="0.2">
      <c r="J708407" s="1"/>
    </row>
    <row r="708410" spans="10:10" x14ac:dyDescent="0.2">
      <c r="J708410" s="1"/>
    </row>
    <row r="708414" spans="10:10" x14ac:dyDescent="0.2">
      <c r="J708414" s="1"/>
    </row>
    <row r="708416" spans="10:10" x14ac:dyDescent="0.2">
      <c r="J708416" s="1"/>
    </row>
    <row r="708421" spans="10:10" x14ac:dyDescent="0.2">
      <c r="J708421" s="1"/>
    </row>
    <row r="708422" spans="10:10" x14ac:dyDescent="0.2">
      <c r="J708422" s="1"/>
    </row>
    <row r="708423" spans="10:10" x14ac:dyDescent="0.2">
      <c r="J708423" s="1"/>
    </row>
    <row r="708424" spans="10:10" x14ac:dyDescent="0.2">
      <c r="J708424" s="1"/>
    </row>
    <row r="708425" spans="10:10" x14ac:dyDescent="0.2">
      <c r="J708425" s="1"/>
    </row>
    <row r="708426" spans="10:10" x14ac:dyDescent="0.2">
      <c r="J708426" s="1"/>
    </row>
    <row r="708427" spans="10:10" x14ac:dyDescent="0.2">
      <c r="J708427" s="1"/>
    </row>
    <row r="708428" spans="10:10" x14ac:dyDescent="0.2">
      <c r="J708428" s="1"/>
    </row>
    <row r="708429" spans="10:10" x14ac:dyDescent="0.2">
      <c r="J708429" s="1"/>
    </row>
    <row r="708430" spans="10:10" x14ac:dyDescent="0.2">
      <c r="J708430" s="1"/>
    </row>
    <row r="708431" spans="10:10" x14ac:dyDescent="0.2">
      <c r="J708431" s="1"/>
    </row>
    <row r="708432" spans="10:10" x14ac:dyDescent="0.2">
      <c r="J708432" s="1"/>
    </row>
    <row r="708433" spans="10:10" x14ac:dyDescent="0.2">
      <c r="J708433" s="1"/>
    </row>
    <row r="708434" spans="10:10" x14ac:dyDescent="0.2">
      <c r="J708434" s="1"/>
    </row>
    <row r="708435" spans="10:10" x14ac:dyDescent="0.2">
      <c r="J708435" s="1"/>
    </row>
    <row r="708436" spans="10:10" x14ac:dyDescent="0.2">
      <c r="J708436" s="1"/>
    </row>
    <row r="708437" spans="10:10" x14ac:dyDescent="0.2">
      <c r="J708437" s="1"/>
    </row>
    <row r="708438" spans="10:10" x14ac:dyDescent="0.2">
      <c r="J708438" s="1"/>
    </row>
    <row r="708439" spans="10:10" x14ac:dyDescent="0.2">
      <c r="J708439" s="1"/>
    </row>
    <row r="708440" spans="10:10" x14ac:dyDescent="0.2">
      <c r="J708440" s="1"/>
    </row>
    <row r="708441" spans="10:10" x14ac:dyDescent="0.2">
      <c r="J708441" s="1"/>
    </row>
    <row r="708442" spans="10:10" x14ac:dyDescent="0.2">
      <c r="J708442" s="1"/>
    </row>
    <row r="708443" spans="10:10" x14ac:dyDescent="0.2">
      <c r="J708443" s="1"/>
    </row>
    <row r="708444" spans="10:10" x14ac:dyDescent="0.2">
      <c r="J708444" s="1"/>
    </row>
    <row r="708458" spans="10:10" x14ac:dyDescent="0.2">
      <c r="J708458" s="1"/>
    </row>
    <row r="708473" spans="10:10" x14ac:dyDescent="0.2">
      <c r="J708473" s="1"/>
    </row>
    <row r="708475" spans="10:10" x14ac:dyDescent="0.2">
      <c r="J708475" s="1"/>
    </row>
    <row r="708477" spans="10:10" x14ac:dyDescent="0.2">
      <c r="J708477" s="1"/>
    </row>
    <row r="708480" spans="10:10" x14ac:dyDescent="0.2">
      <c r="J708480" s="1"/>
    </row>
    <row r="708481" spans="10:10" x14ac:dyDescent="0.2">
      <c r="J708481" s="1"/>
    </row>
    <row r="708482" spans="10:10" x14ac:dyDescent="0.2">
      <c r="J708482" s="1"/>
    </row>
    <row r="708485" spans="10:10" x14ac:dyDescent="0.2">
      <c r="J708485" s="1"/>
    </row>
    <row r="708486" spans="10:10" x14ac:dyDescent="0.2">
      <c r="J708486" s="1"/>
    </row>
    <row r="708488" spans="10:10" x14ac:dyDescent="0.2">
      <c r="J708488" s="1"/>
    </row>
    <row r="708490" spans="10:10" x14ac:dyDescent="0.2">
      <c r="J708490" s="1"/>
    </row>
    <row r="708492" spans="10:10" x14ac:dyDescent="0.2">
      <c r="J708492" s="1"/>
    </row>
    <row r="708495" spans="10:10" x14ac:dyDescent="0.2">
      <c r="J708495" s="1"/>
    </row>
    <row r="708500" spans="10:10" x14ac:dyDescent="0.2">
      <c r="J708500" s="1"/>
    </row>
    <row r="708501" spans="10:10" x14ac:dyDescent="0.2">
      <c r="J708501" s="1"/>
    </row>
    <row r="708509" spans="10:10" x14ac:dyDescent="0.2">
      <c r="J708509" s="1"/>
    </row>
    <row r="708514" spans="10:10" x14ac:dyDescent="0.2">
      <c r="J708514" s="1"/>
    </row>
    <row r="708516" spans="10:10" x14ac:dyDescent="0.2">
      <c r="J708516" s="1"/>
    </row>
    <row r="708526" spans="10:10" x14ac:dyDescent="0.2">
      <c r="J708526" s="1"/>
    </row>
    <row r="708529" spans="10:10" x14ac:dyDescent="0.2">
      <c r="J708529" s="1"/>
    </row>
    <row r="708533" spans="10:10" x14ac:dyDescent="0.2">
      <c r="J708533" s="1"/>
    </row>
    <row r="708550" spans="10:10" x14ac:dyDescent="0.2">
      <c r="J708550" s="1"/>
    </row>
    <row r="708556" spans="10:10" x14ac:dyDescent="0.2">
      <c r="J708556" s="1"/>
    </row>
    <row r="708562" spans="10:10" x14ac:dyDescent="0.2">
      <c r="J708562" s="1"/>
    </row>
    <row r="708569" spans="10:10" x14ac:dyDescent="0.2">
      <c r="J708569" s="1"/>
    </row>
    <row r="708587" spans="10:10" x14ac:dyDescent="0.2">
      <c r="J708587" s="1"/>
    </row>
    <row r="708591" spans="10:10" x14ac:dyDescent="0.2">
      <c r="J708591" s="1"/>
    </row>
    <row r="708593" spans="10:10" x14ac:dyDescent="0.2">
      <c r="J708593" s="1"/>
    </row>
    <row r="708596" spans="10:10" x14ac:dyDescent="0.2">
      <c r="J708596" s="1"/>
    </row>
    <row r="708599" spans="10:10" x14ac:dyDescent="0.2">
      <c r="J708599" s="1"/>
    </row>
    <row r="708603" spans="10:10" x14ac:dyDescent="0.2">
      <c r="J708603" s="1"/>
    </row>
    <row r="708606" spans="10:10" x14ac:dyDescent="0.2">
      <c r="J708606" s="1"/>
    </row>
    <row r="708607" spans="10:10" x14ac:dyDescent="0.2">
      <c r="J708607" s="1"/>
    </row>
    <row r="708608" spans="10:10" x14ac:dyDescent="0.2">
      <c r="J708608" s="1"/>
    </row>
    <row r="708612" spans="10:10" x14ac:dyDescent="0.2">
      <c r="J708612" s="1"/>
    </row>
    <row r="708614" spans="10:10" x14ac:dyDescent="0.2">
      <c r="J708614" s="1"/>
    </row>
    <row r="708618" spans="10:10" x14ac:dyDescent="0.2">
      <c r="J708618" s="1"/>
    </row>
    <row r="708619" spans="10:10" x14ac:dyDescent="0.2">
      <c r="J708619" s="1"/>
    </row>
    <row r="708620" spans="10:10" x14ac:dyDescent="0.2">
      <c r="J708620" s="1"/>
    </row>
    <row r="708621" spans="10:10" x14ac:dyDescent="0.2">
      <c r="J708621" s="1"/>
    </row>
    <row r="708622" spans="10:10" x14ac:dyDescent="0.2">
      <c r="J708622" s="1"/>
    </row>
    <row r="708623" spans="10:10" x14ac:dyDescent="0.2">
      <c r="J708623" s="1"/>
    </row>
    <row r="708627" spans="10:10" x14ac:dyDescent="0.2">
      <c r="J708627" s="1"/>
    </row>
    <row r="708629" spans="10:10" x14ac:dyDescent="0.2">
      <c r="J708629" s="1"/>
    </row>
    <row r="708630" spans="10:10" x14ac:dyDescent="0.2">
      <c r="J708630" s="1"/>
    </row>
    <row r="708633" spans="10:10" x14ac:dyDescent="0.2">
      <c r="J708633" s="1"/>
    </row>
    <row r="708635" spans="10:10" x14ac:dyDescent="0.2">
      <c r="J708635" s="1"/>
    </row>
    <row r="708636" spans="10:10" x14ac:dyDescent="0.2">
      <c r="J708636" s="1"/>
    </row>
    <row r="708637" spans="10:10" x14ac:dyDescent="0.2">
      <c r="J708637" s="1"/>
    </row>
    <row r="708638" spans="10:10" x14ac:dyDescent="0.2">
      <c r="J708638" s="1"/>
    </row>
    <row r="708639" spans="10:10" x14ac:dyDescent="0.2">
      <c r="J708639" s="1"/>
    </row>
    <row r="708641" spans="10:10" x14ac:dyDescent="0.2">
      <c r="J708641" s="1"/>
    </row>
    <row r="708644" spans="10:10" x14ac:dyDescent="0.2">
      <c r="J708644" s="1"/>
    </row>
    <row r="708645" spans="10:10" x14ac:dyDescent="0.2">
      <c r="J708645" s="1"/>
    </row>
    <row r="708646" spans="10:10" x14ac:dyDescent="0.2">
      <c r="J708646" s="1"/>
    </row>
    <row r="708648" spans="10:10" x14ac:dyDescent="0.2">
      <c r="J708648" s="1"/>
    </row>
    <row r="708649" spans="10:10" x14ac:dyDescent="0.2">
      <c r="J708649" s="1"/>
    </row>
    <row r="708650" spans="10:10" x14ac:dyDescent="0.2">
      <c r="J708650" s="1"/>
    </row>
    <row r="708652" spans="10:10" x14ac:dyDescent="0.2">
      <c r="J708652" s="1"/>
    </row>
    <row r="708653" spans="10:10" x14ac:dyDescent="0.2">
      <c r="J708653" s="1"/>
    </row>
    <row r="708655" spans="10:10" x14ac:dyDescent="0.2">
      <c r="J708655" s="1"/>
    </row>
    <row r="708656" spans="10:10" x14ac:dyDescent="0.2">
      <c r="J708656" s="1"/>
    </row>
    <row r="708657" spans="10:10" x14ac:dyDescent="0.2">
      <c r="J708657" s="1"/>
    </row>
    <row r="708658" spans="10:10" x14ac:dyDescent="0.2">
      <c r="J708658" s="1"/>
    </row>
    <row r="708659" spans="10:10" x14ac:dyDescent="0.2">
      <c r="J708659" s="1"/>
    </row>
    <row r="708661" spans="10:10" x14ac:dyDescent="0.2">
      <c r="J708661" s="1"/>
    </row>
    <row r="708662" spans="10:10" x14ac:dyDescent="0.2">
      <c r="J708662" s="1"/>
    </row>
    <row r="708663" spans="10:10" x14ac:dyDescent="0.2">
      <c r="J708663" s="1"/>
    </row>
    <row r="708664" spans="10:10" x14ac:dyDescent="0.2">
      <c r="J708664" s="1"/>
    </row>
    <row r="708666" spans="10:10" x14ac:dyDescent="0.2">
      <c r="J708666" s="1"/>
    </row>
    <row r="708667" spans="10:10" x14ac:dyDescent="0.2">
      <c r="J708667" s="1"/>
    </row>
    <row r="708668" spans="10:10" x14ac:dyDescent="0.2">
      <c r="J708668" s="1"/>
    </row>
    <row r="708669" spans="10:10" x14ac:dyDescent="0.2">
      <c r="J708669" s="1"/>
    </row>
    <row r="708670" spans="10:10" x14ac:dyDescent="0.2">
      <c r="J708670" s="1"/>
    </row>
    <row r="708671" spans="10:10" x14ac:dyDescent="0.2">
      <c r="J708671" s="1"/>
    </row>
    <row r="708672" spans="10:10" x14ac:dyDescent="0.2">
      <c r="J708672" s="1"/>
    </row>
    <row r="708673" spans="10:10" x14ac:dyDescent="0.2">
      <c r="J708673" s="1"/>
    </row>
    <row r="708674" spans="10:10" x14ac:dyDescent="0.2">
      <c r="J708674" s="1"/>
    </row>
    <row r="708675" spans="10:10" x14ac:dyDescent="0.2">
      <c r="J708675" s="1"/>
    </row>
    <row r="708677" spans="10:10" x14ac:dyDescent="0.2">
      <c r="J708677" s="1"/>
    </row>
    <row r="708678" spans="10:10" x14ac:dyDescent="0.2">
      <c r="J708678" s="1"/>
    </row>
    <row r="708679" spans="10:10" x14ac:dyDescent="0.2">
      <c r="J708679" s="1"/>
    </row>
    <row r="708680" spans="10:10" x14ac:dyDescent="0.2">
      <c r="J708680" s="1"/>
    </row>
    <row r="708682" spans="10:10" x14ac:dyDescent="0.2">
      <c r="J708682" s="1"/>
    </row>
    <row r="708683" spans="10:10" x14ac:dyDescent="0.2">
      <c r="J708683" s="1"/>
    </row>
    <row r="708684" spans="10:10" x14ac:dyDescent="0.2">
      <c r="J708684" s="1"/>
    </row>
    <row r="708685" spans="10:10" x14ac:dyDescent="0.2">
      <c r="J708685" s="1"/>
    </row>
    <row r="708686" spans="10:10" x14ac:dyDescent="0.2">
      <c r="J708686" s="1"/>
    </row>
    <row r="708687" spans="10:10" x14ac:dyDescent="0.2">
      <c r="J708687" s="1"/>
    </row>
    <row r="708688" spans="10:10" x14ac:dyDescent="0.2">
      <c r="J708688" s="1"/>
    </row>
    <row r="708689" spans="10:10" x14ac:dyDescent="0.2">
      <c r="J708689" s="1"/>
    </row>
    <row r="708691" spans="10:10" x14ac:dyDescent="0.2">
      <c r="J708691" s="1"/>
    </row>
    <row r="708692" spans="10:10" x14ac:dyDescent="0.2">
      <c r="J708692" s="1"/>
    </row>
    <row r="708694" spans="10:10" x14ac:dyDescent="0.2">
      <c r="J708694" s="1"/>
    </row>
    <row r="708695" spans="10:10" x14ac:dyDescent="0.2">
      <c r="J708695" s="1"/>
    </row>
    <row r="708696" spans="10:10" x14ac:dyDescent="0.2">
      <c r="J708696" s="1"/>
    </row>
    <row r="708697" spans="10:10" x14ac:dyDescent="0.2">
      <c r="J708697" s="1"/>
    </row>
    <row r="708698" spans="10:10" x14ac:dyDescent="0.2">
      <c r="J708698" s="1"/>
    </row>
    <row r="708699" spans="10:10" x14ac:dyDescent="0.2">
      <c r="J708699" s="1"/>
    </row>
    <row r="708700" spans="10:10" x14ac:dyDescent="0.2">
      <c r="J708700" s="1"/>
    </row>
    <row r="708702" spans="10:10" x14ac:dyDescent="0.2">
      <c r="J708702" s="1"/>
    </row>
    <row r="708703" spans="10:10" x14ac:dyDescent="0.2">
      <c r="J708703" s="1"/>
    </row>
    <row r="708704" spans="10:10" x14ac:dyDescent="0.2">
      <c r="J708704" s="1"/>
    </row>
    <row r="708706" spans="10:10" x14ac:dyDescent="0.2">
      <c r="J708706" s="1"/>
    </row>
    <row r="708708" spans="10:10" x14ac:dyDescent="0.2">
      <c r="J708708" s="1"/>
    </row>
    <row r="708709" spans="10:10" x14ac:dyDescent="0.2">
      <c r="J708709" s="1"/>
    </row>
    <row r="708710" spans="10:10" x14ac:dyDescent="0.2">
      <c r="J708710" s="1"/>
    </row>
    <row r="708711" spans="10:10" x14ac:dyDescent="0.2">
      <c r="J708711" s="1"/>
    </row>
    <row r="708712" spans="10:10" x14ac:dyDescent="0.2">
      <c r="J708712" s="1"/>
    </row>
    <row r="708713" spans="10:10" x14ac:dyDescent="0.2">
      <c r="J708713" s="1"/>
    </row>
    <row r="708714" spans="10:10" x14ac:dyDescent="0.2">
      <c r="J708714" s="1"/>
    </row>
    <row r="708715" spans="10:10" x14ac:dyDescent="0.2">
      <c r="J708715" s="1"/>
    </row>
    <row r="708716" spans="10:10" x14ac:dyDescent="0.2">
      <c r="J708716" s="1"/>
    </row>
    <row r="708718" spans="10:10" x14ac:dyDescent="0.2">
      <c r="J708718" s="1"/>
    </row>
    <row r="708719" spans="10:10" x14ac:dyDescent="0.2">
      <c r="J708719" s="1"/>
    </row>
    <row r="708720" spans="10:10" x14ac:dyDescent="0.2">
      <c r="J708720" s="1"/>
    </row>
    <row r="708721" spans="10:10" x14ac:dyDescent="0.2">
      <c r="J708721" s="1"/>
    </row>
    <row r="708722" spans="10:10" x14ac:dyDescent="0.2">
      <c r="J708722" s="1"/>
    </row>
    <row r="708723" spans="10:10" x14ac:dyDescent="0.2">
      <c r="J708723" s="1"/>
    </row>
    <row r="708724" spans="10:10" x14ac:dyDescent="0.2">
      <c r="J708724" s="1"/>
    </row>
    <row r="708725" spans="10:10" x14ac:dyDescent="0.2">
      <c r="J708725" s="1"/>
    </row>
    <row r="708726" spans="10:10" x14ac:dyDescent="0.2">
      <c r="J708726" s="1"/>
    </row>
    <row r="708727" spans="10:10" x14ac:dyDescent="0.2">
      <c r="J708727" s="1"/>
    </row>
    <row r="708728" spans="10:10" x14ac:dyDescent="0.2">
      <c r="J708728" s="1"/>
    </row>
    <row r="708729" spans="10:10" x14ac:dyDescent="0.2">
      <c r="J708729" s="1"/>
    </row>
    <row r="708730" spans="10:10" x14ac:dyDescent="0.2">
      <c r="J708730" s="1"/>
    </row>
    <row r="708731" spans="10:10" x14ac:dyDescent="0.2">
      <c r="J708731" s="1"/>
    </row>
    <row r="708732" spans="10:10" x14ac:dyDescent="0.2">
      <c r="J708732" s="1"/>
    </row>
    <row r="708733" spans="10:10" x14ac:dyDescent="0.2">
      <c r="J708733" s="1"/>
    </row>
    <row r="708735" spans="10:10" x14ac:dyDescent="0.2">
      <c r="J708735" s="1"/>
    </row>
    <row r="708736" spans="10:10" x14ac:dyDescent="0.2">
      <c r="J708736" s="1"/>
    </row>
    <row r="708737" spans="10:10" x14ac:dyDescent="0.2">
      <c r="J708737" s="1"/>
    </row>
    <row r="708738" spans="10:10" x14ac:dyDescent="0.2">
      <c r="J708738" s="1"/>
    </row>
    <row r="708739" spans="10:10" x14ac:dyDescent="0.2">
      <c r="J708739" s="1"/>
    </row>
    <row r="708740" spans="10:10" x14ac:dyDescent="0.2">
      <c r="J708740" s="1"/>
    </row>
    <row r="708741" spans="10:10" x14ac:dyDescent="0.2">
      <c r="J708741" s="1"/>
    </row>
    <row r="708742" spans="10:10" x14ac:dyDescent="0.2">
      <c r="J708742" s="1"/>
    </row>
    <row r="708743" spans="10:10" x14ac:dyDescent="0.2">
      <c r="J708743" s="1"/>
    </row>
    <row r="708744" spans="10:10" x14ac:dyDescent="0.2">
      <c r="J708744" s="1"/>
    </row>
    <row r="708745" spans="10:10" x14ac:dyDescent="0.2">
      <c r="J708745" s="1"/>
    </row>
    <row r="708746" spans="10:10" x14ac:dyDescent="0.2">
      <c r="J708746" s="1"/>
    </row>
    <row r="708748" spans="10:10" x14ac:dyDescent="0.2">
      <c r="J708748" s="1"/>
    </row>
    <row r="708749" spans="10:10" x14ac:dyDescent="0.2">
      <c r="J708749" s="1"/>
    </row>
    <row r="708750" spans="10:10" x14ac:dyDescent="0.2">
      <c r="J708750" s="1"/>
    </row>
    <row r="708751" spans="10:10" x14ac:dyDescent="0.2">
      <c r="J708751" s="1"/>
    </row>
    <row r="708752" spans="10:10" x14ac:dyDescent="0.2">
      <c r="J708752" s="1"/>
    </row>
    <row r="708753" spans="10:10" x14ac:dyDescent="0.2">
      <c r="J708753" s="1"/>
    </row>
    <row r="708754" spans="10:10" x14ac:dyDescent="0.2">
      <c r="J708754" s="1"/>
    </row>
    <row r="708755" spans="10:10" x14ac:dyDescent="0.2">
      <c r="J708755" s="1"/>
    </row>
    <row r="708756" spans="10:10" x14ac:dyDescent="0.2">
      <c r="J708756" s="1"/>
    </row>
    <row r="708757" spans="10:10" x14ac:dyDescent="0.2">
      <c r="J708757" s="1"/>
    </row>
    <row r="708758" spans="10:10" x14ac:dyDescent="0.2">
      <c r="J708758" s="1"/>
    </row>
    <row r="708759" spans="10:10" x14ac:dyDescent="0.2">
      <c r="J708759" s="1"/>
    </row>
    <row r="708760" spans="10:10" x14ac:dyDescent="0.2">
      <c r="J708760" s="1"/>
    </row>
    <row r="708761" spans="10:10" x14ac:dyDescent="0.2">
      <c r="J708761" s="1"/>
    </row>
    <row r="708763" spans="10:10" x14ac:dyDescent="0.2">
      <c r="J708763" s="1"/>
    </row>
    <row r="708764" spans="10:10" x14ac:dyDescent="0.2">
      <c r="J708764" s="1"/>
    </row>
    <row r="708765" spans="10:10" x14ac:dyDescent="0.2">
      <c r="J708765" s="1"/>
    </row>
    <row r="708766" spans="10:10" x14ac:dyDescent="0.2">
      <c r="J708766" s="1"/>
    </row>
    <row r="708767" spans="10:10" x14ac:dyDescent="0.2">
      <c r="J708767" s="1"/>
    </row>
    <row r="708768" spans="10:10" x14ac:dyDescent="0.2">
      <c r="J708768" s="1"/>
    </row>
    <row r="708769" spans="10:10" x14ac:dyDescent="0.2">
      <c r="J708769" s="1"/>
    </row>
    <row r="708770" spans="10:10" x14ac:dyDescent="0.2">
      <c r="J708770" s="1"/>
    </row>
    <row r="708771" spans="10:10" x14ac:dyDescent="0.2">
      <c r="J708771" s="1"/>
    </row>
    <row r="708772" spans="10:10" x14ac:dyDescent="0.2">
      <c r="J708772" s="1"/>
    </row>
    <row r="708773" spans="10:10" x14ac:dyDescent="0.2">
      <c r="J708773" s="1"/>
    </row>
    <row r="708774" spans="10:10" x14ac:dyDescent="0.2">
      <c r="J708774" s="1"/>
    </row>
    <row r="708775" spans="10:10" x14ac:dyDescent="0.2">
      <c r="J708775" s="1"/>
    </row>
    <row r="708776" spans="10:10" x14ac:dyDescent="0.2">
      <c r="J708776" s="1"/>
    </row>
    <row r="708777" spans="10:10" x14ac:dyDescent="0.2">
      <c r="J708777" s="1"/>
    </row>
    <row r="708778" spans="10:10" x14ac:dyDescent="0.2">
      <c r="J708778" s="1"/>
    </row>
    <row r="708779" spans="10:10" x14ac:dyDescent="0.2">
      <c r="J708779" s="1"/>
    </row>
    <row r="708780" spans="10:10" x14ac:dyDescent="0.2">
      <c r="J708780" s="1"/>
    </row>
    <row r="708781" spans="10:10" x14ac:dyDescent="0.2">
      <c r="J708781" s="1"/>
    </row>
    <row r="708782" spans="10:10" x14ac:dyDescent="0.2">
      <c r="J708782" s="1"/>
    </row>
    <row r="708783" spans="10:10" x14ac:dyDescent="0.2">
      <c r="J708783" s="1"/>
    </row>
    <row r="708784" spans="10:10" x14ac:dyDescent="0.2">
      <c r="J708784" s="1"/>
    </row>
    <row r="708785" spans="10:10" x14ac:dyDescent="0.2">
      <c r="J708785" s="1"/>
    </row>
    <row r="708786" spans="10:10" x14ac:dyDescent="0.2">
      <c r="J708786" s="1"/>
    </row>
    <row r="708787" spans="10:10" x14ac:dyDescent="0.2">
      <c r="J708787" s="1"/>
    </row>
    <row r="708788" spans="10:10" x14ac:dyDescent="0.2">
      <c r="J708788" s="1"/>
    </row>
    <row r="708789" spans="10:10" x14ac:dyDescent="0.2">
      <c r="J708789" s="1"/>
    </row>
    <row r="708790" spans="10:10" x14ac:dyDescent="0.2">
      <c r="J708790" s="1"/>
    </row>
    <row r="708791" spans="10:10" x14ac:dyDescent="0.2">
      <c r="J708791" s="1"/>
    </row>
    <row r="708792" spans="10:10" x14ac:dyDescent="0.2">
      <c r="J708792" s="1"/>
    </row>
    <row r="708793" spans="10:10" x14ac:dyDescent="0.2">
      <c r="J708793" s="1"/>
    </row>
    <row r="708794" spans="10:10" x14ac:dyDescent="0.2">
      <c r="J708794" s="1"/>
    </row>
    <row r="708795" spans="10:10" x14ac:dyDescent="0.2">
      <c r="J708795" s="1"/>
    </row>
    <row r="708796" spans="10:10" x14ac:dyDescent="0.2">
      <c r="J708796" s="1"/>
    </row>
    <row r="708797" spans="10:10" x14ac:dyDescent="0.2">
      <c r="J708797" s="1"/>
    </row>
    <row r="708798" spans="10:10" x14ac:dyDescent="0.2">
      <c r="J708798" s="1"/>
    </row>
    <row r="708799" spans="10:10" x14ac:dyDescent="0.2">
      <c r="J708799" s="1"/>
    </row>
    <row r="708800" spans="10:10" x14ac:dyDescent="0.2">
      <c r="J708800" s="1"/>
    </row>
    <row r="708801" spans="10:10" x14ac:dyDescent="0.2">
      <c r="J708801" s="1"/>
    </row>
    <row r="708802" spans="10:10" x14ac:dyDescent="0.2">
      <c r="J708802" s="1"/>
    </row>
    <row r="708803" spans="10:10" x14ac:dyDescent="0.2">
      <c r="J708803" s="1"/>
    </row>
    <row r="708804" spans="10:10" x14ac:dyDescent="0.2">
      <c r="J708804" s="1"/>
    </row>
    <row r="708805" spans="10:10" x14ac:dyDescent="0.2">
      <c r="J708805" s="1"/>
    </row>
    <row r="708806" spans="10:10" x14ac:dyDescent="0.2">
      <c r="J708806" s="1"/>
    </row>
    <row r="708807" spans="10:10" x14ac:dyDescent="0.2">
      <c r="J708807" s="1"/>
    </row>
    <row r="708808" spans="10:10" x14ac:dyDescent="0.2">
      <c r="J708808" s="1"/>
    </row>
    <row r="708809" spans="10:10" x14ac:dyDescent="0.2">
      <c r="J708809" s="1"/>
    </row>
    <row r="708810" spans="10:10" x14ac:dyDescent="0.2">
      <c r="J708810" s="1"/>
    </row>
    <row r="708811" spans="10:10" x14ac:dyDescent="0.2">
      <c r="J708811" s="1"/>
    </row>
    <row r="708812" spans="10:10" x14ac:dyDescent="0.2">
      <c r="J708812" s="1"/>
    </row>
    <row r="708813" spans="10:10" x14ac:dyDescent="0.2">
      <c r="J708813" s="1"/>
    </row>
    <row r="708814" spans="10:10" x14ac:dyDescent="0.2">
      <c r="J708814" s="1"/>
    </row>
    <row r="708815" spans="10:10" x14ac:dyDescent="0.2">
      <c r="J708815" s="1"/>
    </row>
    <row r="708816" spans="10:10" x14ac:dyDescent="0.2">
      <c r="J708816" s="1"/>
    </row>
    <row r="708817" spans="10:10" x14ac:dyDescent="0.2">
      <c r="J708817" s="1"/>
    </row>
    <row r="708818" spans="10:10" x14ac:dyDescent="0.2">
      <c r="J708818" s="1"/>
    </row>
    <row r="708819" spans="10:10" x14ac:dyDescent="0.2">
      <c r="J708819" s="1"/>
    </row>
    <row r="708820" spans="10:10" x14ac:dyDescent="0.2">
      <c r="J708820" s="1"/>
    </row>
    <row r="708821" spans="10:10" x14ac:dyDescent="0.2">
      <c r="J708821" s="1"/>
    </row>
    <row r="708822" spans="10:10" x14ac:dyDescent="0.2">
      <c r="J708822" s="1"/>
    </row>
    <row r="708823" spans="10:10" x14ac:dyDescent="0.2">
      <c r="J708823" s="1"/>
    </row>
    <row r="708824" spans="10:10" x14ac:dyDescent="0.2">
      <c r="J708824" s="1"/>
    </row>
    <row r="708825" spans="10:10" x14ac:dyDescent="0.2">
      <c r="J708825" s="1"/>
    </row>
    <row r="708826" spans="10:10" x14ac:dyDescent="0.2">
      <c r="J708826" s="1"/>
    </row>
    <row r="708827" spans="10:10" x14ac:dyDescent="0.2">
      <c r="J708827" s="1"/>
    </row>
    <row r="708828" spans="10:10" x14ac:dyDescent="0.2">
      <c r="J708828" s="1"/>
    </row>
    <row r="708829" spans="10:10" x14ac:dyDescent="0.2">
      <c r="J708829" s="1"/>
    </row>
    <row r="708830" spans="10:10" x14ac:dyDescent="0.2">
      <c r="J708830" s="1"/>
    </row>
    <row r="708831" spans="10:10" x14ac:dyDescent="0.2">
      <c r="J708831" s="1"/>
    </row>
    <row r="708832" spans="10:10" x14ac:dyDescent="0.2">
      <c r="J708832" s="1"/>
    </row>
    <row r="708833" spans="10:10" x14ac:dyDescent="0.2">
      <c r="J708833" s="1"/>
    </row>
    <row r="708834" spans="10:10" x14ac:dyDescent="0.2">
      <c r="J708834" s="1"/>
    </row>
    <row r="708835" spans="10:10" x14ac:dyDescent="0.2">
      <c r="J708835" s="1"/>
    </row>
    <row r="708836" spans="10:10" x14ac:dyDescent="0.2">
      <c r="J708836" s="1"/>
    </row>
    <row r="708837" spans="10:10" x14ac:dyDescent="0.2">
      <c r="J708837" s="1"/>
    </row>
    <row r="708838" spans="10:10" x14ac:dyDescent="0.2">
      <c r="J708838" s="1"/>
    </row>
    <row r="708839" spans="10:10" x14ac:dyDescent="0.2">
      <c r="J708839" s="1"/>
    </row>
    <row r="708840" spans="10:10" x14ac:dyDescent="0.2">
      <c r="J708840" s="1"/>
    </row>
    <row r="708841" spans="10:10" x14ac:dyDescent="0.2">
      <c r="J708841" s="1"/>
    </row>
    <row r="708842" spans="10:10" x14ac:dyDescent="0.2">
      <c r="J708842" s="1"/>
    </row>
    <row r="708843" spans="10:10" x14ac:dyDescent="0.2">
      <c r="J708843" s="1"/>
    </row>
    <row r="708844" spans="10:10" x14ac:dyDescent="0.2">
      <c r="J708844" s="1"/>
    </row>
    <row r="708845" spans="10:10" x14ac:dyDescent="0.2">
      <c r="J708845" s="1"/>
    </row>
    <row r="708846" spans="10:10" x14ac:dyDescent="0.2">
      <c r="J708846" s="1"/>
    </row>
    <row r="708847" spans="10:10" x14ac:dyDescent="0.2">
      <c r="J708847" s="1"/>
    </row>
    <row r="708848" spans="10:10" x14ac:dyDescent="0.2">
      <c r="J708848" s="1"/>
    </row>
    <row r="708849" spans="10:10" x14ac:dyDescent="0.2">
      <c r="J708849" s="1"/>
    </row>
    <row r="708850" spans="10:10" x14ac:dyDescent="0.2">
      <c r="J708850" s="1"/>
    </row>
    <row r="708851" spans="10:10" x14ac:dyDescent="0.2">
      <c r="J708851" s="1"/>
    </row>
    <row r="708852" spans="10:10" x14ac:dyDescent="0.2">
      <c r="J708852" s="1"/>
    </row>
    <row r="708853" spans="10:10" x14ac:dyDescent="0.2">
      <c r="J708853" s="1"/>
    </row>
    <row r="708854" spans="10:10" x14ac:dyDescent="0.2">
      <c r="J708854" s="1"/>
    </row>
    <row r="708855" spans="10:10" x14ac:dyDescent="0.2">
      <c r="J708855" s="1"/>
    </row>
    <row r="708856" spans="10:10" x14ac:dyDescent="0.2">
      <c r="J708856" s="1"/>
    </row>
    <row r="708857" spans="10:10" x14ac:dyDescent="0.2">
      <c r="J708857" s="1"/>
    </row>
    <row r="708858" spans="10:10" x14ac:dyDescent="0.2">
      <c r="J708858" s="1"/>
    </row>
    <row r="708859" spans="10:10" x14ac:dyDescent="0.2">
      <c r="J708859" s="1"/>
    </row>
    <row r="708860" spans="10:10" x14ac:dyDescent="0.2">
      <c r="J708860" s="1"/>
    </row>
    <row r="708861" spans="10:10" x14ac:dyDescent="0.2">
      <c r="J708861" s="1"/>
    </row>
    <row r="708862" spans="10:10" x14ac:dyDescent="0.2">
      <c r="J708862" s="1"/>
    </row>
    <row r="708863" spans="10:10" x14ac:dyDescent="0.2">
      <c r="J708863" s="1"/>
    </row>
    <row r="708864" spans="10:10" x14ac:dyDescent="0.2">
      <c r="J708864" s="1"/>
    </row>
    <row r="708865" spans="10:10" x14ac:dyDescent="0.2">
      <c r="J708865" s="1"/>
    </row>
    <row r="708866" spans="10:10" x14ac:dyDescent="0.2">
      <c r="J708866" s="1"/>
    </row>
    <row r="708867" spans="10:10" x14ac:dyDescent="0.2">
      <c r="J708867" s="1"/>
    </row>
    <row r="708868" spans="10:10" x14ac:dyDescent="0.2">
      <c r="J708868" s="1"/>
    </row>
    <row r="708869" spans="10:10" x14ac:dyDescent="0.2">
      <c r="J708869" s="1"/>
    </row>
    <row r="708870" spans="10:10" x14ac:dyDescent="0.2">
      <c r="J708870" s="1"/>
    </row>
    <row r="708871" spans="10:10" x14ac:dyDescent="0.2">
      <c r="J708871" s="1"/>
    </row>
    <row r="708872" spans="10:10" x14ac:dyDescent="0.2">
      <c r="J708872" s="1"/>
    </row>
    <row r="708873" spans="10:10" x14ac:dyDescent="0.2">
      <c r="J708873" s="1"/>
    </row>
    <row r="708874" spans="10:10" x14ac:dyDescent="0.2">
      <c r="J708874" s="1"/>
    </row>
    <row r="708875" spans="10:10" x14ac:dyDescent="0.2">
      <c r="J708875" s="1"/>
    </row>
    <row r="708876" spans="10:10" x14ac:dyDescent="0.2">
      <c r="J708876" s="1"/>
    </row>
    <row r="708877" spans="10:10" x14ac:dyDescent="0.2">
      <c r="J708877" s="1"/>
    </row>
    <row r="708878" spans="10:10" x14ac:dyDescent="0.2">
      <c r="J708878" s="1"/>
    </row>
    <row r="708879" spans="10:10" x14ac:dyDescent="0.2">
      <c r="J708879" s="1"/>
    </row>
    <row r="708880" spans="10:10" x14ac:dyDescent="0.2">
      <c r="J708880" s="1"/>
    </row>
    <row r="708881" spans="10:10" x14ac:dyDescent="0.2">
      <c r="J708881" s="1"/>
    </row>
    <row r="708882" spans="10:10" x14ac:dyDescent="0.2">
      <c r="J708882" s="1"/>
    </row>
    <row r="708883" spans="10:10" x14ac:dyDescent="0.2">
      <c r="J708883" s="1"/>
    </row>
    <row r="708884" spans="10:10" x14ac:dyDescent="0.2">
      <c r="J708884" s="1"/>
    </row>
    <row r="708885" spans="10:10" x14ac:dyDescent="0.2">
      <c r="J708885" s="1"/>
    </row>
    <row r="708886" spans="10:10" x14ac:dyDescent="0.2">
      <c r="J708886" s="1"/>
    </row>
    <row r="708887" spans="10:10" x14ac:dyDescent="0.2">
      <c r="J708887" s="1"/>
    </row>
    <row r="708888" spans="10:10" x14ac:dyDescent="0.2">
      <c r="J708888" s="1"/>
    </row>
    <row r="708889" spans="10:10" x14ac:dyDescent="0.2">
      <c r="J708889" s="1"/>
    </row>
    <row r="708890" spans="10:10" x14ac:dyDescent="0.2">
      <c r="J708890" s="1"/>
    </row>
    <row r="708891" spans="10:10" x14ac:dyDescent="0.2">
      <c r="J708891" s="1"/>
    </row>
    <row r="708892" spans="10:10" x14ac:dyDescent="0.2">
      <c r="J708892" s="1"/>
    </row>
    <row r="708893" spans="10:10" x14ac:dyDescent="0.2">
      <c r="J708893" s="1"/>
    </row>
    <row r="708894" spans="10:10" x14ac:dyDescent="0.2">
      <c r="J708894" s="1"/>
    </row>
    <row r="708895" spans="10:10" x14ac:dyDescent="0.2">
      <c r="J708895" s="1"/>
    </row>
    <row r="708896" spans="10:10" x14ac:dyDescent="0.2">
      <c r="J708896" s="1"/>
    </row>
    <row r="708897" spans="10:10" x14ac:dyDescent="0.2">
      <c r="J708897" s="1"/>
    </row>
    <row r="708898" spans="10:10" x14ac:dyDescent="0.2">
      <c r="J708898" s="1"/>
    </row>
    <row r="708899" spans="10:10" x14ac:dyDescent="0.2">
      <c r="J708899" s="1"/>
    </row>
    <row r="708900" spans="10:10" x14ac:dyDescent="0.2">
      <c r="J708900" s="1"/>
    </row>
    <row r="708901" spans="10:10" x14ac:dyDescent="0.2">
      <c r="J708901" s="1"/>
    </row>
    <row r="708902" spans="10:10" x14ac:dyDescent="0.2">
      <c r="J708902" s="1"/>
    </row>
    <row r="708903" spans="10:10" x14ac:dyDescent="0.2">
      <c r="J708903" s="1"/>
    </row>
    <row r="708904" spans="10:10" x14ac:dyDescent="0.2">
      <c r="J708904" s="1"/>
    </row>
    <row r="708905" spans="10:10" x14ac:dyDescent="0.2">
      <c r="J708905" s="1"/>
    </row>
    <row r="708906" spans="10:10" x14ac:dyDescent="0.2">
      <c r="J708906" s="1"/>
    </row>
    <row r="708907" spans="10:10" x14ac:dyDescent="0.2">
      <c r="J708907" s="1"/>
    </row>
    <row r="708908" spans="10:10" x14ac:dyDescent="0.2">
      <c r="J708908" s="1"/>
    </row>
    <row r="708909" spans="10:10" x14ac:dyDescent="0.2">
      <c r="J708909" s="1"/>
    </row>
    <row r="708910" spans="10:10" x14ac:dyDescent="0.2">
      <c r="J708910" s="1"/>
    </row>
    <row r="708911" spans="10:10" x14ac:dyDescent="0.2">
      <c r="J708911" s="1"/>
    </row>
    <row r="708912" spans="10:10" x14ac:dyDescent="0.2">
      <c r="J708912" s="1"/>
    </row>
    <row r="708913" spans="10:10" x14ac:dyDescent="0.2">
      <c r="J708913" s="1"/>
    </row>
    <row r="708914" spans="10:10" x14ac:dyDescent="0.2">
      <c r="J708914" s="1"/>
    </row>
    <row r="708915" spans="10:10" x14ac:dyDescent="0.2">
      <c r="J708915" s="1"/>
    </row>
    <row r="708916" spans="10:10" x14ac:dyDescent="0.2">
      <c r="J708916" s="1"/>
    </row>
    <row r="708917" spans="10:10" x14ac:dyDescent="0.2">
      <c r="J708917" s="1"/>
    </row>
    <row r="708918" spans="10:10" x14ac:dyDescent="0.2">
      <c r="J708918" s="1"/>
    </row>
    <row r="708919" spans="10:10" x14ac:dyDescent="0.2">
      <c r="J708919" s="1"/>
    </row>
    <row r="708920" spans="10:10" x14ac:dyDescent="0.2">
      <c r="J708920" s="1"/>
    </row>
    <row r="708921" spans="10:10" x14ac:dyDescent="0.2">
      <c r="J708921" s="1"/>
    </row>
    <row r="708922" spans="10:10" x14ac:dyDescent="0.2">
      <c r="J708922" s="1"/>
    </row>
    <row r="708923" spans="10:10" x14ac:dyDescent="0.2">
      <c r="J708923" s="1"/>
    </row>
    <row r="708924" spans="10:10" x14ac:dyDescent="0.2">
      <c r="J708924" s="1"/>
    </row>
    <row r="708925" spans="10:10" x14ac:dyDescent="0.2">
      <c r="J708925" s="1"/>
    </row>
    <row r="708926" spans="10:10" x14ac:dyDescent="0.2">
      <c r="J708926" s="1"/>
    </row>
    <row r="708927" spans="10:10" x14ac:dyDescent="0.2">
      <c r="J708927" s="1"/>
    </row>
    <row r="708928" spans="10:10" x14ac:dyDescent="0.2">
      <c r="J708928" s="1"/>
    </row>
    <row r="708929" spans="10:10" x14ac:dyDescent="0.2">
      <c r="J708929" s="1"/>
    </row>
    <row r="708930" spans="10:10" x14ac:dyDescent="0.2">
      <c r="J708930" s="1"/>
    </row>
    <row r="708931" spans="10:10" x14ac:dyDescent="0.2">
      <c r="J708931" s="1"/>
    </row>
    <row r="708932" spans="10:10" x14ac:dyDescent="0.2">
      <c r="J708932" s="1"/>
    </row>
    <row r="708933" spans="10:10" x14ac:dyDescent="0.2">
      <c r="J708933" s="1"/>
    </row>
    <row r="708934" spans="10:10" x14ac:dyDescent="0.2">
      <c r="J708934" s="1"/>
    </row>
    <row r="708935" spans="10:10" x14ac:dyDescent="0.2">
      <c r="J708935" s="1"/>
    </row>
    <row r="708936" spans="10:10" x14ac:dyDescent="0.2">
      <c r="J708936" s="1"/>
    </row>
    <row r="708937" spans="10:10" x14ac:dyDescent="0.2">
      <c r="J708937" s="1"/>
    </row>
    <row r="708938" spans="10:10" x14ac:dyDescent="0.2">
      <c r="J708938" s="1"/>
    </row>
    <row r="708939" spans="10:10" x14ac:dyDescent="0.2">
      <c r="J708939" s="1"/>
    </row>
    <row r="708940" spans="10:10" x14ac:dyDescent="0.2">
      <c r="J708940" s="1"/>
    </row>
    <row r="708941" spans="10:10" x14ac:dyDescent="0.2">
      <c r="J708941" s="1"/>
    </row>
    <row r="708942" spans="10:10" x14ac:dyDescent="0.2">
      <c r="J708942" s="1"/>
    </row>
    <row r="708943" spans="10:10" x14ac:dyDescent="0.2">
      <c r="J708943" s="1"/>
    </row>
    <row r="708944" spans="10:10" x14ac:dyDescent="0.2">
      <c r="J708944" s="1"/>
    </row>
    <row r="708945" spans="10:10" x14ac:dyDescent="0.2">
      <c r="J708945" s="1"/>
    </row>
    <row r="708946" spans="10:10" x14ac:dyDescent="0.2">
      <c r="J708946" s="1"/>
    </row>
    <row r="708947" spans="10:10" x14ac:dyDescent="0.2">
      <c r="J708947" s="1"/>
    </row>
    <row r="708948" spans="10:10" x14ac:dyDescent="0.2">
      <c r="J708948" s="1"/>
    </row>
    <row r="708949" spans="10:10" x14ac:dyDescent="0.2">
      <c r="J708949" s="1"/>
    </row>
    <row r="708950" spans="10:10" x14ac:dyDescent="0.2">
      <c r="J708950" s="1"/>
    </row>
    <row r="708951" spans="10:10" x14ac:dyDescent="0.2">
      <c r="J708951" s="1"/>
    </row>
    <row r="708952" spans="10:10" x14ac:dyDescent="0.2">
      <c r="J708952" s="1"/>
    </row>
    <row r="708953" spans="10:10" x14ac:dyDescent="0.2">
      <c r="J708953" s="1"/>
    </row>
    <row r="708954" spans="10:10" x14ac:dyDescent="0.2">
      <c r="J708954" s="1"/>
    </row>
    <row r="708955" spans="10:10" x14ac:dyDescent="0.2">
      <c r="J708955" s="1"/>
    </row>
    <row r="708956" spans="10:10" x14ac:dyDescent="0.2">
      <c r="J708956" s="1"/>
    </row>
    <row r="708957" spans="10:10" x14ac:dyDescent="0.2">
      <c r="J708957" s="1"/>
    </row>
    <row r="708958" spans="10:10" x14ac:dyDescent="0.2">
      <c r="J708958" s="1"/>
    </row>
    <row r="708959" spans="10:10" x14ac:dyDescent="0.2">
      <c r="J708959" s="1"/>
    </row>
    <row r="708960" spans="10:10" x14ac:dyDescent="0.2">
      <c r="J708960" s="1"/>
    </row>
    <row r="708961" spans="10:10" x14ac:dyDescent="0.2">
      <c r="J708961" s="1"/>
    </row>
    <row r="708962" spans="10:10" x14ac:dyDescent="0.2">
      <c r="J708962" s="1"/>
    </row>
    <row r="708963" spans="10:10" x14ac:dyDescent="0.2">
      <c r="J708963" s="1"/>
    </row>
    <row r="708964" spans="10:10" x14ac:dyDescent="0.2">
      <c r="J708964" s="1"/>
    </row>
    <row r="708965" spans="10:10" x14ac:dyDescent="0.2">
      <c r="J708965" s="1"/>
    </row>
    <row r="708966" spans="10:10" x14ac:dyDescent="0.2">
      <c r="J708966" s="1"/>
    </row>
    <row r="708967" spans="10:10" x14ac:dyDescent="0.2">
      <c r="J708967" s="1"/>
    </row>
    <row r="708968" spans="10:10" x14ac:dyDescent="0.2">
      <c r="J708968" s="1"/>
    </row>
    <row r="708969" spans="10:10" x14ac:dyDescent="0.2">
      <c r="J708969" s="1"/>
    </row>
    <row r="708970" spans="10:10" x14ac:dyDescent="0.2">
      <c r="J708970" s="1"/>
    </row>
    <row r="708971" spans="10:10" x14ac:dyDescent="0.2">
      <c r="J708971" s="1"/>
    </row>
    <row r="708972" spans="10:10" x14ac:dyDescent="0.2">
      <c r="J708972" s="1"/>
    </row>
    <row r="708973" spans="10:10" x14ac:dyDescent="0.2">
      <c r="J708973" s="1"/>
    </row>
    <row r="708974" spans="10:10" x14ac:dyDescent="0.2">
      <c r="J708974" s="1"/>
    </row>
    <row r="708975" spans="10:10" x14ac:dyDescent="0.2">
      <c r="J708975" s="1"/>
    </row>
    <row r="708976" spans="10:10" x14ac:dyDescent="0.2">
      <c r="J708976" s="1"/>
    </row>
    <row r="708977" spans="10:10" x14ac:dyDescent="0.2">
      <c r="J708977" s="1"/>
    </row>
    <row r="708978" spans="10:10" x14ac:dyDescent="0.2">
      <c r="J708978" s="1"/>
    </row>
    <row r="708979" spans="10:10" x14ac:dyDescent="0.2">
      <c r="J708979" s="1"/>
    </row>
    <row r="708980" spans="10:10" x14ac:dyDescent="0.2">
      <c r="J708980" s="1"/>
    </row>
    <row r="708981" spans="10:10" x14ac:dyDescent="0.2">
      <c r="J708981" s="1"/>
    </row>
    <row r="708982" spans="10:10" x14ac:dyDescent="0.2">
      <c r="J708982" s="1"/>
    </row>
    <row r="708983" spans="10:10" x14ac:dyDescent="0.2">
      <c r="J708983" s="1"/>
    </row>
    <row r="708984" spans="10:10" x14ac:dyDescent="0.2">
      <c r="J708984" s="1"/>
    </row>
    <row r="708985" spans="10:10" x14ac:dyDescent="0.2">
      <c r="J708985" s="1"/>
    </row>
    <row r="708986" spans="10:10" x14ac:dyDescent="0.2">
      <c r="J708986" s="1"/>
    </row>
    <row r="708987" spans="10:10" x14ac:dyDescent="0.2">
      <c r="J708987" s="1"/>
    </row>
    <row r="708988" spans="10:10" x14ac:dyDescent="0.2">
      <c r="J708988" s="1"/>
    </row>
    <row r="708989" spans="10:10" x14ac:dyDescent="0.2">
      <c r="J708989" s="1"/>
    </row>
    <row r="708990" spans="10:10" x14ac:dyDescent="0.2">
      <c r="J708990" s="1"/>
    </row>
    <row r="708991" spans="10:10" x14ac:dyDescent="0.2">
      <c r="J708991" s="1"/>
    </row>
    <row r="708992" spans="10:10" x14ac:dyDescent="0.2">
      <c r="J708992" s="1"/>
    </row>
    <row r="708993" spans="10:10" x14ac:dyDescent="0.2">
      <c r="J708993" s="1"/>
    </row>
    <row r="708994" spans="10:10" x14ac:dyDescent="0.2">
      <c r="J708994" s="1"/>
    </row>
    <row r="708995" spans="10:10" x14ac:dyDescent="0.2">
      <c r="J708995" s="1"/>
    </row>
    <row r="708996" spans="10:10" x14ac:dyDescent="0.2">
      <c r="J708996" s="1"/>
    </row>
    <row r="708997" spans="10:10" x14ac:dyDescent="0.2">
      <c r="J708997" s="1"/>
    </row>
    <row r="708998" spans="10:10" x14ac:dyDescent="0.2">
      <c r="J708998" s="1"/>
    </row>
    <row r="708999" spans="10:10" x14ac:dyDescent="0.2">
      <c r="J708999" s="1"/>
    </row>
    <row r="709000" spans="10:10" x14ac:dyDescent="0.2">
      <c r="J709000" s="1"/>
    </row>
    <row r="709001" spans="10:10" x14ac:dyDescent="0.2">
      <c r="J709001" s="1"/>
    </row>
    <row r="709002" spans="10:10" x14ac:dyDescent="0.2">
      <c r="J709002" s="1"/>
    </row>
    <row r="709003" spans="10:10" x14ac:dyDescent="0.2">
      <c r="J709003" s="1"/>
    </row>
    <row r="709004" spans="10:10" x14ac:dyDescent="0.2">
      <c r="J709004" s="1"/>
    </row>
    <row r="709005" spans="10:10" x14ac:dyDescent="0.2">
      <c r="J709005" s="1"/>
    </row>
    <row r="709006" spans="10:10" x14ac:dyDescent="0.2">
      <c r="J709006" s="1"/>
    </row>
    <row r="709007" spans="10:10" x14ac:dyDescent="0.2">
      <c r="J709007" s="1"/>
    </row>
    <row r="709008" spans="10:10" x14ac:dyDescent="0.2">
      <c r="J709008" s="1"/>
    </row>
    <row r="709009" spans="10:10" x14ac:dyDescent="0.2">
      <c r="J709009" s="1"/>
    </row>
    <row r="709010" spans="10:10" x14ac:dyDescent="0.2">
      <c r="J709010" s="1"/>
    </row>
    <row r="709011" spans="10:10" x14ac:dyDescent="0.2">
      <c r="J709011" s="1"/>
    </row>
    <row r="709012" spans="10:10" x14ac:dyDescent="0.2">
      <c r="J709012" s="1"/>
    </row>
    <row r="709013" spans="10:10" x14ac:dyDescent="0.2">
      <c r="J709013" s="1"/>
    </row>
    <row r="709014" spans="10:10" x14ac:dyDescent="0.2">
      <c r="J709014" s="1"/>
    </row>
    <row r="709015" spans="10:10" x14ac:dyDescent="0.2">
      <c r="J709015" s="1"/>
    </row>
    <row r="709016" spans="10:10" x14ac:dyDescent="0.2">
      <c r="J709016" s="1"/>
    </row>
    <row r="709017" spans="10:10" x14ac:dyDescent="0.2">
      <c r="J709017" s="1"/>
    </row>
    <row r="709018" spans="10:10" x14ac:dyDescent="0.2">
      <c r="J709018" s="1"/>
    </row>
    <row r="709019" spans="10:10" x14ac:dyDescent="0.2">
      <c r="J709019" s="1"/>
    </row>
    <row r="709020" spans="10:10" x14ac:dyDescent="0.2">
      <c r="J709020" s="1"/>
    </row>
    <row r="709021" spans="10:10" x14ac:dyDescent="0.2">
      <c r="J709021" s="1"/>
    </row>
    <row r="709022" spans="10:10" x14ac:dyDescent="0.2">
      <c r="J709022" s="1"/>
    </row>
    <row r="709023" spans="10:10" x14ac:dyDescent="0.2">
      <c r="J709023" s="1"/>
    </row>
    <row r="709024" spans="10:10" x14ac:dyDescent="0.2">
      <c r="J709024" s="1"/>
    </row>
    <row r="709025" spans="10:10" x14ac:dyDescent="0.2">
      <c r="J709025" s="1"/>
    </row>
    <row r="709026" spans="10:10" x14ac:dyDescent="0.2">
      <c r="J709026" s="1"/>
    </row>
    <row r="709027" spans="10:10" x14ac:dyDescent="0.2">
      <c r="J709027" s="1"/>
    </row>
    <row r="709028" spans="10:10" x14ac:dyDescent="0.2">
      <c r="J709028" s="1"/>
    </row>
    <row r="709029" spans="10:10" x14ac:dyDescent="0.2">
      <c r="J709029" s="1"/>
    </row>
    <row r="709030" spans="10:10" x14ac:dyDescent="0.2">
      <c r="J709030" s="1"/>
    </row>
    <row r="709031" spans="10:10" x14ac:dyDescent="0.2">
      <c r="J709031" s="1"/>
    </row>
    <row r="709032" spans="10:10" x14ac:dyDescent="0.2">
      <c r="J709032" s="1"/>
    </row>
    <row r="709033" spans="10:10" x14ac:dyDescent="0.2">
      <c r="J709033" s="1"/>
    </row>
    <row r="709034" spans="10:10" x14ac:dyDescent="0.2">
      <c r="J709034" s="1"/>
    </row>
    <row r="709035" spans="10:10" x14ac:dyDescent="0.2">
      <c r="J709035" s="1"/>
    </row>
    <row r="709036" spans="10:10" x14ac:dyDescent="0.2">
      <c r="J709036" s="1"/>
    </row>
    <row r="709037" spans="10:10" x14ac:dyDescent="0.2">
      <c r="J709037" s="1"/>
    </row>
    <row r="709038" spans="10:10" x14ac:dyDescent="0.2">
      <c r="J709038" s="1"/>
    </row>
    <row r="709039" spans="10:10" x14ac:dyDescent="0.2">
      <c r="J709039" s="1"/>
    </row>
    <row r="709040" spans="10:10" x14ac:dyDescent="0.2">
      <c r="J709040" s="1"/>
    </row>
    <row r="709041" spans="10:10" x14ac:dyDescent="0.2">
      <c r="J709041" s="1"/>
    </row>
    <row r="709042" spans="10:10" x14ac:dyDescent="0.2">
      <c r="J709042" s="1"/>
    </row>
    <row r="709043" spans="10:10" x14ac:dyDescent="0.2">
      <c r="J709043" s="1"/>
    </row>
    <row r="709044" spans="10:10" x14ac:dyDescent="0.2">
      <c r="J709044" s="1"/>
    </row>
    <row r="709045" spans="10:10" x14ac:dyDescent="0.2">
      <c r="J709045" s="1"/>
    </row>
    <row r="709046" spans="10:10" x14ac:dyDescent="0.2">
      <c r="J709046" s="1"/>
    </row>
    <row r="709047" spans="10:10" x14ac:dyDescent="0.2">
      <c r="J709047" s="1"/>
    </row>
    <row r="709048" spans="10:10" x14ac:dyDescent="0.2">
      <c r="J709048" s="1"/>
    </row>
    <row r="709049" spans="10:10" x14ac:dyDescent="0.2">
      <c r="J709049" s="1"/>
    </row>
    <row r="709050" spans="10:10" x14ac:dyDescent="0.2">
      <c r="J709050" s="1"/>
    </row>
    <row r="709051" spans="10:10" x14ac:dyDescent="0.2">
      <c r="J709051" s="1"/>
    </row>
    <row r="709052" spans="10:10" x14ac:dyDescent="0.2">
      <c r="J709052" s="1"/>
    </row>
    <row r="709053" spans="10:10" x14ac:dyDescent="0.2">
      <c r="J709053" s="1"/>
    </row>
    <row r="709054" spans="10:10" x14ac:dyDescent="0.2">
      <c r="J709054" s="1"/>
    </row>
    <row r="709055" spans="10:10" x14ac:dyDescent="0.2">
      <c r="J709055" s="1"/>
    </row>
    <row r="709056" spans="10:10" x14ac:dyDescent="0.2">
      <c r="J709056" s="1"/>
    </row>
    <row r="709057" spans="10:10" x14ac:dyDescent="0.2">
      <c r="J709057" s="1"/>
    </row>
    <row r="709058" spans="10:10" x14ac:dyDescent="0.2">
      <c r="J709058" s="1"/>
    </row>
    <row r="709059" spans="10:10" x14ac:dyDescent="0.2">
      <c r="J709059" s="1"/>
    </row>
    <row r="709060" spans="10:10" x14ac:dyDescent="0.2">
      <c r="J709060" s="1"/>
    </row>
    <row r="709061" spans="10:10" x14ac:dyDescent="0.2">
      <c r="J709061" s="1"/>
    </row>
    <row r="709062" spans="10:10" x14ac:dyDescent="0.2">
      <c r="J709062" s="1"/>
    </row>
    <row r="709063" spans="10:10" x14ac:dyDescent="0.2">
      <c r="J709063" s="1"/>
    </row>
    <row r="709064" spans="10:10" x14ac:dyDescent="0.2">
      <c r="J709064" s="1"/>
    </row>
    <row r="709065" spans="10:10" x14ac:dyDescent="0.2">
      <c r="J709065" s="1"/>
    </row>
    <row r="709066" spans="10:10" x14ac:dyDescent="0.2">
      <c r="J709066" s="1"/>
    </row>
    <row r="709067" spans="10:10" x14ac:dyDescent="0.2">
      <c r="J709067" s="1"/>
    </row>
    <row r="709068" spans="10:10" x14ac:dyDescent="0.2">
      <c r="J709068" s="1"/>
    </row>
    <row r="709069" spans="10:10" x14ac:dyDescent="0.2">
      <c r="J709069" s="1"/>
    </row>
    <row r="709070" spans="10:10" x14ac:dyDescent="0.2">
      <c r="J709070" s="1"/>
    </row>
    <row r="709071" spans="10:10" x14ac:dyDescent="0.2">
      <c r="J709071" s="1"/>
    </row>
    <row r="709072" spans="10:10" x14ac:dyDescent="0.2">
      <c r="J709072" s="1"/>
    </row>
    <row r="709073" spans="10:10" x14ac:dyDescent="0.2">
      <c r="J709073" s="1"/>
    </row>
    <row r="709074" spans="10:10" x14ac:dyDescent="0.2">
      <c r="J709074" s="1"/>
    </row>
    <row r="709075" spans="10:10" x14ac:dyDescent="0.2">
      <c r="J709075" s="1"/>
    </row>
    <row r="709076" spans="10:10" x14ac:dyDescent="0.2">
      <c r="J709076" s="1"/>
    </row>
    <row r="709077" spans="10:10" x14ac:dyDescent="0.2">
      <c r="J709077" s="1"/>
    </row>
    <row r="709078" spans="10:10" x14ac:dyDescent="0.2">
      <c r="J709078" s="1"/>
    </row>
    <row r="709079" spans="10:10" x14ac:dyDescent="0.2">
      <c r="J709079" s="1"/>
    </row>
    <row r="709080" spans="10:10" x14ac:dyDescent="0.2">
      <c r="J709080" s="1"/>
    </row>
    <row r="709081" spans="10:10" x14ac:dyDescent="0.2">
      <c r="J709081" s="1"/>
    </row>
    <row r="709082" spans="10:10" x14ac:dyDescent="0.2">
      <c r="J709082" s="1"/>
    </row>
    <row r="709083" spans="10:10" x14ac:dyDescent="0.2">
      <c r="J709083" s="1"/>
    </row>
    <row r="709084" spans="10:10" x14ac:dyDescent="0.2">
      <c r="J709084" s="1"/>
    </row>
    <row r="709085" spans="10:10" x14ac:dyDescent="0.2">
      <c r="J709085" s="1"/>
    </row>
    <row r="709086" spans="10:10" x14ac:dyDescent="0.2">
      <c r="J709086" s="1"/>
    </row>
    <row r="709087" spans="10:10" x14ac:dyDescent="0.2">
      <c r="J709087" s="1"/>
    </row>
    <row r="709088" spans="10:10" x14ac:dyDescent="0.2">
      <c r="J709088" s="1"/>
    </row>
    <row r="709089" spans="10:10" x14ac:dyDescent="0.2">
      <c r="J709089" s="1"/>
    </row>
    <row r="709090" spans="10:10" x14ac:dyDescent="0.2">
      <c r="J709090" s="1"/>
    </row>
    <row r="709091" spans="10:10" x14ac:dyDescent="0.2">
      <c r="J709091" s="1"/>
    </row>
    <row r="709092" spans="10:10" x14ac:dyDescent="0.2">
      <c r="J709092" s="1"/>
    </row>
    <row r="709093" spans="10:10" x14ac:dyDescent="0.2">
      <c r="J709093" s="1"/>
    </row>
    <row r="709094" spans="10:10" x14ac:dyDescent="0.2">
      <c r="J709094" s="1"/>
    </row>
    <row r="709095" spans="10:10" x14ac:dyDescent="0.2">
      <c r="J709095" s="1"/>
    </row>
    <row r="709096" spans="10:10" x14ac:dyDescent="0.2">
      <c r="J709096" s="1"/>
    </row>
    <row r="709097" spans="10:10" x14ac:dyDescent="0.2">
      <c r="J709097" s="1"/>
    </row>
    <row r="709098" spans="10:10" x14ac:dyDescent="0.2">
      <c r="J709098" s="1"/>
    </row>
    <row r="709099" spans="10:10" x14ac:dyDescent="0.2">
      <c r="J709099" s="1"/>
    </row>
    <row r="709100" spans="10:10" x14ac:dyDescent="0.2">
      <c r="J709100" s="1"/>
    </row>
    <row r="709101" spans="10:10" x14ac:dyDescent="0.2">
      <c r="J709101" s="1"/>
    </row>
    <row r="709102" spans="10:10" x14ac:dyDescent="0.2">
      <c r="J709102" s="1"/>
    </row>
    <row r="709103" spans="10:10" x14ac:dyDescent="0.2">
      <c r="J709103" s="1"/>
    </row>
    <row r="709104" spans="10:10" x14ac:dyDescent="0.2">
      <c r="J709104" s="1"/>
    </row>
    <row r="709105" spans="10:10" x14ac:dyDescent="0.2">
      <c r="J709105" s="1"/>
    </row>
    <row r="709106" spans="10:10" x14ac:dyDescent="0.2">
      <c r="J709106" s="1"/>
    </row>
    <row r="709107" spans="10:10" x14ac:dyDescent="0.2">
      <c r="J709107" s="1"/>
    </row>
    <row r="709108" spans="10:10" x14ac:dyDescent="0.2">
      <c r="J709108" s="1"/>
    </row>
    <row r="709109" spans="10:10" x14ac:dyDescent="0.2">
      <c r="J709109" s="1"/>
    </row>
    <row r="709110" spans="10:10" x14ac:dyDescent="0.2">
      <c r="J709110" s="1"/>
    </row>
    <row r="709111" spans="10:10" x14ac:dyDescent="0.2">
      <c r="J709111" s="1"/>
    </row>
    <row r="709112" spans="10:10" x14ac:dyDescent="0.2">
      <c r="J709112" s="1"/>
    </row>
    <row r="709113" spans="10:10" x14ac:dyDescent="0.2">
      <c r="J709113" s="1"/>
    </row>
    <row r="709114" spans="10:10" x14ac:dyDescent="0.2">
      <c r="J709114" s="1"/>
    </row>
    <row r="709115" spans="10:10" x14ac:dyDescent="0.2">
      <c r="J709115" s="1"/>
    </row>
    <row r="709116" spans="10:10" x14ac:dyDescent="0.2">
      <c r="J709116" s="1"/>
    </row>
    <row r="709117" spans="10:10" x14ac:dyDescent="0.2">
      <c r="J709117" s="1"/>
    </row>
    <row r="709118" spans="10:10" x14ac:dyDescent="0.2">
      <c r="J709118" s="1"/>
    </row>
    <row r="709119" spans="10:10" x14ac:dyDescent="0.2">
      <c r="J709119" s="1"/>
    </row>
    <row r="709120" spans="10:10" x14ac:dyDescent="0.2">
      <c r="J709120" s="1"/>
    </row>
    <row r="709121" spans="10:10" x14ac:dyDescent="0.2">
      <c r="J709121" s="1"/>
    </row>
    <row r="709122" spans="10:10" x14ac:dyDescent="0.2">
      <c r="J709122" s="1"/>
    </row>
    <row r="709123" spans="10:10" x14ac:dyDescent="0.2">
      <c r="J709123" s="1"/>
    </row>
    <row r="709124" spans="10:10" x14ac:dyDescent="0.2">
      <c r="J709124" s="1"/>
    </row>
    <row r="709125" spans="10:10" x14ac:dyDescent="0.2">
      <c r="J709125" s="1"/>
    </row>
    <row r="709126" spans="10:10" x14ac:dyDescent="0.2">
      <c r="J709126" s="1"/>
    </row>
    <row r="709127" spans="10:10" x14ac:dyDescent="0.2">
      <c r="J709127" s="1"/>
    </row>
    <row r="709128" spans="10:10" x14ac:dyDescent="0.2">
      <c r="J709128" s="1"/>
    </row>
    <row r="709129" spans="10:10" x14ac:dyDescent="0.2">
      <c r="J709129" s="1"/>
    </row>
    <row r="709130" spans="10:10" x14ac:dyDescent="0.2">
      <c r="J709130" s="1"/>
    </row>
    <row r="709131" spans="10:10" x14ac:dyDescent="0.2">
      <c r="J709131" s="1"/>
    </row>
    <row r="709132" spans="10:10" x14ac:dyDescent="0.2">
      <c r="J709132" s="1"/>
    </row>
    <row r="709133" spans="10:10" x14ac:dyDescent="0.2">
      <c r="J709133" s="1"/>
    </row>
    <row r="709134" spans="10:10" x14ac:dyDescent="0.2">
      <c r="J709134" s="1"/>
    </row>
    <row r="709135" spans="10:10" x14ac:dyDescent="0.2">
      <c r="J709135" s="1"/>
    </row>
    <row r="709136" spans="10:10" x14ac:dyDescent="0.2">
      <c r="J709136" s="1"/>
    </row>
    <row r="709137" spans="10:10" x14ac:dyDescent="0.2">
      <c r="J709137" s="1"/>
    </row>
    <row r="709138" spans="10:10" x14ac:dyDescent="0.2">
      <c r="J709138" s="1"/>
    </row>
    <row r="709139" spans="10:10" x14ac:dyDescent="0.2">
      <c r="J709139" s="1"/>
    </row>
    <row r="709140" spans="10:10" x14ac:dyDescent="0.2">
      <c r="J709140" s="1"/>
    </row>
    <row r="709141" spans="10:10" x14ac:dyDescent="0.2">
      <c r="J709141" s="1"/>
    </row>
    <row r="709142" spans="10:10" x14ac:dyDescent="0.2">
      <c r="J709142" s="1"/>
    </row>
    <row r="709143" spans="10:10" x14ac:dyDescent="0.2">
      <c r="J709143" s="1"/>
    </row>
    <row r="709144" spans="10:10" x14ac:dyDescent="0.2">
      <c r="J709144" s="1"/>
    </row>
    <row r="709145" spans="10:10" x14ac:dyDescent="0.2">
      <c r="J709145" s="1"/>
    </row>
    <row r="709146" spans="10:10" x14ac:dyDescent="0.2">
      <c r="J709146" s="1"/>
    </row>
    <row r="709147" spans="10:10" x14ac:dyDescent="0.2">
      <c r="J709147" s="1"/>
    </row>
    <row r="709148" spans="10:10" x14ac:dyDescent="0.2">
      <c r="J709148" s="1"/>
    </row>
    <row r="709149" spans="10:10" x14ac:dyDescent="0.2">
      <c r="J709149" s="1"/>
    </row>
    <row r="709150" spans="10:10" x14ac:dyDescent="0.2">
      <c r="J709150" s="1"/>
    </row>
    <row r="709151" spans="10:10" x14ac:dyDescent="0.2">
      <c r="J709151" s="1"/>
    </row>
    <row r="709152" spans="10:10" x14ac:dyDescent="0.2">
      <c r="J709152" s="1"/>
    </row>
    <row r="709153" spans="10:10" x14ac:dyDescent="0.2">
      <c r="J709153" s="1"/>
    </row>
    <row r="709154" spans="10:10" x14ac:dyDescent="0.2">
      <c r="J709154" s="1"/>
    </row>
    <row r="709155" spans="10:10" x14ac:dyDescent="0.2">
      <c r="J709155" s="1"/>
    </row>
    <row r="709156" spans="10:10" x14ac:dyDescent="0.2">
      <c r="J709156" s="1"/>
    </row>
    <row r="709157" spans="10:10" x14ac:dyDescent="0.2">
      <c r="J709157" s="1"/>
    </row>
    <row r="709158" spans="10:10" x14ac:dyDescent="0.2">
      <c r="J709158" s="1"/>
    </row>
    <row r="709159" spans="10:10" x14ac:dyDescent="0.2">
      <c r="J709159" s="1"/>
    </row>
    <row r="709160" spans="10:10" x14ac:dyDescent="0.2">
      <c r="J709160" s="1"/>
    </row>
    <row r="709161" spans="10:10" x14ac:dyDescent="0.2">
      <c r="J709161" s="1"/>
    </row>
    <row r="709162" spans="10:10" x14ac:dyDescent="0.2">
      <c r="J709162" s="1"/>
    </row>
    <row r="709163" spans="10:10" x14ac:dyDescent="0.2">
      <c r="J709163" s="1"/>
    </row>
    <row r="709164" spans="10:10" x14ac:dyDescent="0.2">
      <c r="J709164" s="1"/>
    </row>
    <row r="709165" spans="10:10" x14ac:dyDescent="0.2">
      <c r="J709165" s="1"/>
    </row>
    <row r="709166" spans="10:10" x14ac:dyDescent="0.2">
      <c r="J709166" s="1"/>
    </row>
    <row r="709167" spans="10:10" x14ac:dyDescent="0.2">
      <c r="J709167" s="1"/>
    </row>
    <row r="709168" spans="10:10" x14ac:dyDescent="0.2">
      <c r="J709168" s="1"/>
    </row>
    <row r="709169" spans="10:10" x14ac:dyDescent="0.2">
      <c r="J709169" s="1"/>
    </row>
    <row r="709170" spans="10:10" x14ac:dyDescent="0.2">
      <c r="J709170" s="1"/>
    </row>
    <row r="709171" spans="10:10" x14ac:dyDescent="0.2">
      <c r="J709171" s="1"/>
    </row>
    <row r="709172" spans="10:10" x14ac:dyDescent="0.2">
      <c r="J709172" s="1"/>
    </row>
    <row r="709173" spans="10:10" x14ac:dyDescent="0.2">
      <c r="J709173" s="1"/>
    </row>
    <row r="709174" spans="10:10" x14ac:dyDescent="0.2">
      <c r="J709174" s="1"/>
    </row>
    <row r="709201" spans="10:10" x14ac:dyDescent="0.2">
      <c r="J709201" s="1"/>
    </row>
    <row r="709227" spans="10:10" x14ac:dyDescent="0.2">
      <c r="J709227" s="1"/>
    </row>
    <row r="709253" spans="10:10" x14ac:dyDescent="0.2">
      <c r="J709253" s="1"/>
    </row>
    <row r="709279" spans="10:10" x14ac:dyDescent="0.2">
      <c r="J709279" s="1"/>
    </row>
    <row r="709281" spans="10:10" x14ac:dyDescent="0.2">
      <c r="J709281" s="1"/>
    </row>
    <row r="709283" spans="10:10" x14ac:dyDescent="0.2">
      <c r="J709283" s="1"/>
    </row>
    <row r="709284" spans="10:10" x14ac:dyDescent="0.2">
      <c r="J709284" s="1"/>
    </row>
    <row r="709285" spans="10:10" x14ac:dyDescent="0.2">
      <c r="J709285" s="1"/>
    </row>
    <row r="709286" spans="10:10" x14ac:dyDescent="0.2">
      <c r="J709286" s="1"/>
    </row>
    <row r="709287" spans="10:10" x14ac:dyDescent="0.2">
      <c r="J709287" s="1"/>
    </row>
    <row r="709288" spans="10:10" x14ac:dyDescent="0.2">
      <c r="J709288" s="1"/>
    </row>
    <row r="709289" spans="10:10" x14ac:dyDescent="0.2">
      <c r="J709289" s="1"/>
    </row>
    <row r="709290" spans="10:10" x14ac:dyDescent="0.2">
      <c r="J709290" s="1"/>
    </row>
    <row r="709291" spans="10:10" x14ac:dyDescent="0.2">
      <c r="J709291" s="1"/>
    </row>
    <row r="709292" spans="10:10" x14ac:dyDescent="0.2">
      <c r="J709292" s="1"/>
    </row>
    <row r="709293" spans="10:10" x14ac:dyDescent="0.2">
      <c r="J709293" s="1"/>
    </row>
    <row r="709294" spans="10:10" x14ac:dyDescent="0.2">
      <c r="J709294" s="1"/>
    </row>
    <row r="709295" spans="10:10" x14ac:dyDescent="0.2">
      <c r="J709295" s="1"/>
    </row>
    <row r="709296" spans="10:10" x14ac:dyDescent="0.2">
      <c r="J709296" s="1"/>
    </row>
    <row r="709297" spans="10:10" x14ac:dyDescent="0.2">
      <c r="J709297" s="1"/>
    </row>
    <row r="709298" spans="10:10" x14ac:dyDescent="0.2">
      <c r="J709298" s="1"/>
    </row>
    <row r="709299" spans="10:10" x14ac:dyDescent="0.2">
      <c r="J709299" s="1"/>
    </row>
    <row r="709300" spans="10:10" x14ac:dyDescent="0.2">
      <c r="J709300" s="1"/>
    </row>
    <row r="709301" spans="10:10" x14ac:dyDescent="0.2">
      <c r="J709301" s="1"/>
    </row>
    <row r="709302" spans="10:10" x14ac:dyDescent="0.2">
      <c r="J709302" s="1"/>
    </row>
    <row r="709303" spans="10:10" x14ac:dyDescent="0.2">
      <c r="J709303" s="1"/>
    </row>
    <row r="709304" spans="10:10" x14ac:dyDescent="0.2">
      <c r="J709304" s="1"/>
    </row>
    <row r="709305" spans="10:10" x14ac:dyDescent="0.2">
      <c r="J709305" s="1"/>
    </row>
    <row r="709306" spans="10:10" x14ac:dyDescent="0.2">
      <c r="J709306" s="1"/>
    </row>
    <row r="709307" spans="10:10" x14ac:dyDescent="0.2">
      <c r="J709307" s="1"/>
    </row>
    <row r="709308" spans="10:10" x14ac:dyDescent="0.2">
      <c r="J709308" s="1"/>
    </row>
    <row r="709309" spans="10:10" x14ac:dyDescent="0.2">
      <c r="J709309" s="1"/>
    </row>
    <row r="709310" spans="10:10" x14ac:dyDescent="0.2">
      <c r="J709310" s="1"/>
    </row>
    <row r="709311" spans="10:10" x14ac:dyDescent="0.2">
      <c r="J709311" s="1"/>
    </row>
    <row r="709312" spans="10:10" x14ac:dyDescent="0.2">
      <c r="J709312" s="1"/>
    </row>
    <row r="709313" spans="10:10" x14ac:dyDescent="0.2">
      <c r="J709313" s="1"/>
    </row>
    <row r="709314" spans="10:10" x14ac:dyDescent="0.2">
      <c r="J709314" s="1"/>
    </row>
    <row r="709315" spans="10:10" x14ac:dyDescent="0.2">
      <c r="J709315" s="1"/>
    </row>
    <row r="709316" spans="10:10" x14ac:dyDescent="0.2">
      <c r="J709316" s="1"/>
    </row>
    <row r="709317" spans="10:10" x14ac:dyDescent="0.2">
      <c r="J709317" s="1"/>
    </row>
    <row r="709318" spans="10:10" x14ac:dyDescent="0.2">
      <c r="J709318" s="1"/>
    </row>
    <row r="709319" spans="10:10" x14ac:dyDescent="0.2">
      <c r="J709319" s="1"/>
    </row>
    <row r="709320" spans="10:10" x14ac:dyDescent="0.2">
      <c r="J709320" s="1"/>
    </row>
    <row r="709321" spans="10:10" x14ac:dyDescent="0.2">
      <c r="J709321" s="1"/>
    </row>
    <row r="709322" spans="10:10" x14ac:dyDescent="0.2">
      <c r="J709322" s="1"/>
    </row>
    <row r="709323" spans="10:10" x14ac:dyDescent="0.2">
      <c r="J709323" s="1"/>
    </row>
    <row r="709324" spans="10:10" x14ac:dyDescent="0.2">
      <c r="J709324" s="1"/>
    </row>
    <row r="709325" spans="10:10" x14ac:dyDescent="0.2">
      <c r="J709325" s="1"/>
    </row>
    <row r="709326" spans="10:10" x14ac:dyDescent="0.2">
      <c r="J709326" s="1"/>
    </row>
    <row r="709327" spans="10:10" x14ac:dyDescent="0.2">
      <c r="J709327" s="1"/>
    </row>
    <row r="709328" spans="10:10" x14ac:dyDescent="0.2">
      <c r="J709328" s="1"/>
    </row>
    <row r="709329" spans="10:10" x14ac:dyDescent="0.2">
      <c r="J709329" s="1"/>
    </row>
    <row r="709330" spans="10:10" x14ac:dyDescent="0.2">
      <c r="J709330" s="1"/>
    </row>
    <row r="709331" spans="10:10" x14ac:dyDescent="0.2">
      <c r="J709331" s="1"/>
    </row>
    <row r="709332" spans="10:10" x14ac:dyDescent="0.2">
      <c r="J709332" s="1"/>
    </row>
    <row r="709333" spans="10:10" x14ac:dyDescent="0.2">
      <c r="J709333" s="1"/>
    </row>
    <row r="709334" spans="10:10" x14ac:dyDescent="0.2">
      <c r="J709334" s="1"/>
    </row>
    <row r="709335" spans="10:10" x14ac:dyDescent="0.2">
      <c r="J709335" s="1"/>
    </row>
    <row r="709336" spans="10:10" x14ac:dyDescent="0.2">
      <c r="J709336" s="1"/>
    </row>
    <row r="709337" spans="10:10" x14ac:dyDescent="0.2">
      <c r="J709337" s="1"/>
    </row>
    <row r="709338" spans="10:10" x14ac:dyDescent="0.2">
      <c r="J709338" s="1"/>
    </row>
    <row r="709339" spans="10:10" x14ac:dyDescent="0.2">
      <c r="J709339" s="1"/>
    </row>
    <row r="709340" spans="10:10" x14ac:dyDescent="0.2">
      <c r="J709340" s="1"/>
    </row>
    <row r="709341" spans="10:10" x14ac:dyDescent="0.2">
      <c r="J709341" s="1"/>
    </row>
    <row r="709342" spans="10:10" x14ac:dyDescent="0.2">
      <c r="J709342" s="1"/>
    </row>
    <row r="709343" spans="10:10" x14ac:dyDescent="0.2">
      <c r="J709343" s="1"/>
    </row>
    <row r="709344" spans="10:10" x14ac:dyDescent="0.2">
      <c r="J709344" s="1"/>
    </row>
    <row r="709345" spans="10:10" x14ac:dyDescent="0.2">
      <c r="J709345" s="1"/>
    </row>
    <row r="709346" spans="10:10" x14ac:dyDescent="0.2">
      <c r="J709346" s="1"/>
    </row>
    <row r="709347" spans="10:10" x14ac:dyDescent="0.2">
      <c r="J709347" s="1"/>
    </row>
    <row r="709348" spans="10:10" x14ac:dyDescent="0.2">
      <c r="J709348" s="1"/>
    </row>
    <row r="709349" spans="10:10" x14ac:dyDescent="0.2">
      <c r="J709349" s="1"/>
    </row>
    <row r="709350" spans="10:10" x14ac:dyDescent="0.2">
      <c r="J709350" s="1"/>
    </row>
    <row r="709351" spans="10:10" x14ac:dyDescent="0.2">
      <c r="J709351" s="1"/>
    </row>
    <row r="709352" spans="10:10" x14ac:dyDescent="0.2">
      <c r="J709352" s="1"/>
    </row>
    <row r="709353" spans="10:10" x14ac:dyDescent="0.2">
      <c r="J709353" s="1"/>
    </row>
    <row r="709354" spans="10:10" x14ac:dyDescent="0.2">
      <c r="J709354" s="1"/>
    </row>
    <row r="709355" spans="10:10" x14ac:dyDescent="0.2">
      <c r="J709355" s="1"/>
    </row>
    <row r="709356" spans="10:10" x14ac:dyDescent="0.2">
      <c r="J709356" s="1"/>
    </row>
    <row r="709357" spans="10:10" x14ac:dyDescent="0.2">
      <c r="J709357" s="1"/>
    </row>
    <row r="709358" spans="10:10" x14ac:dyDescent="0.2">
      <c r="J709358" s="1"/>
    </row>
    <row r="709359" spans="10:10" x14ac:dyDescent="0.2">
      <c r="J709359" s="1"/>
    </row>
    <row r="709360" spans="10:10" x14ac:dyDescent="0.2">
      <c r="J709360" s="1"/>
    </row>
    <row r="709361" spans="10:10" x14ac:dyDescent="0.2">
      <c r="J709361" s="1"/>
    </row>
    <row r="709362" spans="10:10" x14ac:dyDescent="0.2">
      <c r="J709362" s="1"/>
    </row>
    <row r="709363" spans="10:10" x14ac:dyDescent="0.2">
      <c r="J709363" s="1"/>
    </row>
    <row r="709364" spans="10:10" x14ac:dyDescent="0.2">
      <c r="J709364" s="1"/>
    </row>
    <row r="709365" spans="10:10" x14ac:dyDescent="0.2">
      <c r="J709365" s="1"/>
    </row>
    <row r="709366" spans="10:10" x14ac:dyDescent="0.2">
      <c r="J709366" s="1"/>
    </row>
    <row r="709367" spans="10:10" x14ac:dyDescent="0.2">
      <c r="J709367" s="1"/>
    </row>
    <row r="709368" spans="10:10" x14ac:dyDescent="0.2">
      <c r="J709368" s="1"/>
    </row>
    <row r="709369" spans="10:10" x14ac:dyDescent="0.2">
      <c r="J709369" s="1"/>
    </row>
    <row r="709370" spans="10:10" x14ac:dyDescent="0.2">
      <c r="J709370" s="1"/>
    </row>
    <row r="709371" spans="10:10" x14ac:dyDescent="0.2">
      <c r="J709371" s="1"/>
    </row>
    <row r="709372" spans="10:10" x14ac:dyDescent="0.2">
      <c r="J709372" s="1"/>
    </row>
    <row r="709373" spans="10:10" x14ac:dyDescent="0.2">
      <c r="J709373" s="1"/>
    </row>
    <row r="709374" spans="10:10" x14ac:dyDescent="0.2">
      <c r="J709374" s="1"/>
    </row>
    <row r="709375" spans="10:10" x14ac:dyDescent="0.2">
      <c r="J709375" s="1"/>
    </row>
    <row r="709376" spans="10:10" x14ac:dyDescent="0.2">
      <c r="J709376" s="1"/>
    </row>
    <row r="709377" spans="10:10" x14ac:dyDescent="0.2">
      <c r="J709377" s="1"/>
    </row>
    <row r="709378" spans="10:10" x14ac:dyDescent="0.2">
      <c r="J709378" s="1"/>
    </row>
    <row r="709379" spans="10:10" x14ac:dyDescent="0.2">
      <c r="J709379" s="1"/>
    </row>
    <row r="709380" spans="10:10" x14ac:dyDescent="0.2">
      <c r="J709380" s="1"/>
    </row>
    <row r="709381" spans="10:10" x14ac:dyDescent="0.2">
      <c r="J709381" s="1"/>
    </row>
    <row r="709382" spans="10:10" x14ac:dyDescent="0.2">
      <c r="J709382" s="1"/>
    </row>
    <row r="709383" spans="10:10" x14ac:dyDescent="0.2">
      <c r="J709383" s="1"/>
    </row>
    <row r="709384" spans="10:10" x14ac:dyDescent="0.2">
      <c r="J709384" s="1"/>
    </row>
    <row r="709385" spans="10:10" x14ac:dyDescent="0.2">
      <c r="J709385" s="1"/>
    </row>
    <row r="709386" spans="10:10" x14ac:dyDescent="0.2">
      <c r="J709386" s="1"/>
    </row>
    <row r="709387" spans="10:10" x14ac:dyDescent="0.2">
      <c r="J709387" s="1"/>
    </row>
    <row r="709388" spans="10:10" x14ac:dyDescent="0.2">
      <c r="J709388" s="1"/>
    </row>
    <row r="709389" spans="10:10" x14ac:dyDescent="0.2">
      <c r="J709389" s="1"/>
    </row>
    <row r="709390" spans="10:10" x14ac:dyDescent="0.2">
      <c r="J709390" s="1"/>
    </row>
    <row r="709391" spans="10:10" x14ac:dyDescent="0.2">
      <c r="J709391" s="1"/>
    </row>
    <row r="709392" spans="10:10" x14ac:dyDescent="0.2">
      <c r="J709392" s="1"/>
    </row>
    <row r="709393" spans="10:10" x14ac:dyDescent="0.2">
      <c r="J709393" s="1"/>
    </row>
    <row r="709394" spans="10:10" x14ac:dyDescent="0.2">
      <c r="J709394" s="1"/>
    </row>
    <row r="709395" spans="10:10" x14ac:dyDescent="0.2">
      <c r="J709395" s="1"/>
    </row>
    <row r="709396" spans="10:10" x14ac:dyDescent="0.2">
      <c r="J709396" s="1"/>
    </row>
    <row r="709397" spans="10:10" x14ac:dyDescent="0.2">
      <c r="J709397" s="1"/>
    </row>
    <row r="709398" spans="10:10" x14ac:dyDescent="0.2">
      <c r="J709398" s="1"/>
    </row>
    <row r="709399" spans="10:10" x14ac:dyDescent="0.2">
      <c r="J709399" s="1"/>
    </row>
    <row r="709400" spans="10:10" x14ac:dyDescent="0.2">
      <c r="J709400" s="1"/>
    </row>
    <row r="709401" spans="10:10" x14ac:dyDescent="0.2">
      <c r="J709401" s="1"/>
    </row>
    <row r="709402" spans="10:10" x14ac:dyDescent="0.2">
      <c r="J709402" s="1"/>
    </row>
    <row r="709403" spans="10:10" x14ac:dyDescent="0.2">
      <c r="J709403" s="1"/>
    </row>
    <row r="709404" spans="10:10" x14ac:dyDescent="0.2">
      <c r="J709404" s="1"/>
    </row>
    <row r="709405" spans="10:10" x14ac:dyDescent="0.2">
      <c r="J709405" s="1"/>
    </row>
    <row r="709406" spans="10:10" x14ac:dyDescent="0.2">
      <c r="J709406" s="1"/>
    </row>
    <row r="709407" spans="10:10" x14ac:dyDescent="0.2">
      <c r="J709407" s="1"/>
    </row>
    <row r="709408" spans="10:10" x14ac:dyDescent="0.2">
      <c r="J709408" s="1"/>
    </row>
    <row r="709409" spans="10:10" x14ac:dyDescent="0.2">
      <c r="J709409" s="1"/>
    </row>
    <row r="709410" spans="10:10" x14ac:dyDescent="0.2">
      <c r="J709410" s="1"/>
    </row>
    <row r="709411" spans="10:10" x14ac:dyDescent="0.2">
      <c r="J709411" s="1"/>
    </row>
    <row r="709412" spans="10:10" x14ac:dyDescent="0.2">
      <c r="J709412" s="1"/>
    </row>
    <row r="709413" spans="10:10" x14ac:dyDescent="0.2">
      <c r="J709413" s="1"/>
    </row>
    <row r="709414" spans="10:10" x14ac:dyDescent="0.2">
      <c r="J709414" s="1"/>
    </row>
    <row r="709415" spans="10:10" x14ac:dyDescent="0.2">
      <c r="J709415" s="1"/>
    </row>
    <row r="709416" spans="10:10" x14ac:dyDescent="0.2">
      <c r="J709416" s="1"/>
    </row>
    <row r="709417" spans="10:10" x14ac:dyDescent="0.2">
      <c r="J709417" s="1"/>
    </row>
    <row r="709418" spans="10:10" x14ac:dyDescent="0.2">
      <c r="J709418" s="1"/>
    </row>
    <row r="709419" spans="10:10" x14ac:dyDescent="0.2">
      <c r="J709419" s="1"/>
    </row>
    <row r="709420" spans="10:10" x14ac:dyDescent="0.2">
      <c r="J709420" s="1"/>
    </row>
    <row r="709421" spans="10:10" x14ac:dyDescent="0.2">
      <c r="J709421" s="1"/>
    </row>
    <row r="709422" spans="10:10" x14ac:dyDescent="0.2">
      <c r="J709422" s="1"/>
    </row>
    <row r="709423" spans="10:10" x14ac:dyDescent="0.2">
      <c r="J709423" s="1"/>
    </row>
    <row r="709424" spans="10:10" x14ac:dyDescent="0.2">
      <c r="J709424" s="1"/>
    </row>
    <row r="709425" spans="10:10" x14ac:dyDescent="0.2">
      <c r="J709425" s="1"/>
    </row>
    <row r="709426" spans="10:10" x14ac:dyDescent="0.2">
      <c r="J709426" s="1"/>
    </row>
    <row r="709427" spans="10:10" x14ac:dyDescent="0.2">
      <c r="J709427" s="1"/>
    </row>
    <row r="709428" spans="10:10" x14ac:dyDescent="0.2">
      <c r="J709428" s="1"/>
    </row>
    <row r="709429" spans="10:10" x14ac:dyDescent="0.2">
      <c r="J709429" s="1"/>
    </row>
    <row r="709430" spans="10:10" x14ac:dyDescent="0.2">
      <c r="J709430" s="1"/>
    </row>
    <row r="709431" spans="10:10" x14ac:dyDescent="0.2">
      <c r="J709431" s="1"/>
    </row>
    <row r="709432" spans="10:10" x14ac:dyDescent="0.2">
      <c r="J709432" s="1"/>
    </row>
    <row r="709433" spans="10:10" x14ac:dyDescent="0.2">
      <c r="J709433" s="1"/>
    </row>
    <row r="709434" spans="10:10" x14ac:dyDescent="0.2">
      <c r="J709434" s="1"/>
    </row>
    <row r="709435" spans="10:10" x14ac:dyDescent="0.2">
      <c r="J709435" s="1"/>
    </row>
    <row r="709436" spans="10:10" x14ac:dyDescent="0.2">
      <c r="J709436" s="1"/>
    </row>
    <row r="709437" spans="10:10" x14ac:dyDescent="0.2">
      <c r="J709437" s="1"/>
    </row>
    <row r="709438" spans="10:10" x14ac:dyDescent="0.2">
      <c r="J709438" s="1"/>
    </row>
    <row r="709439" spans="10:10" x14ac:dyDescent="0.2">
      <c r="J709439" s="1"/>
    </row>
    <row r="709440" spans="10:10" x14ac:dyDescent="0.2">
      <c r="J709440" s="1"/>
    </row>
    <row r="709441" spans="10:10" x14ac:dyDescent="0.2">
      <c r="J709441" s="1"/>
    </row>
    <row r="709442" spans="10:10" x14ac:dyDescent="0.2">
      <c r="J709442" s="1"/>
    </row>
    <row r="709443" spans="10:10" x14ac:dyDescent="0.2">
      <c r="J709443" s="1"/>
    </row>
    <row r="709444" spans="10:10" x14ac:dyDescent="0.2">
      <c r="J709444" s="1"/>
    </row>
    <row r="709445" spans="10:10" x14ac:dyDescent="0.2">
      <c r="J709445" s="1"/>
    </row>
    <row r="709446" spans="10:10" x14ac:dyDescent="0.2">
      <c r="J709446" s="1"/>
    </row>
    <row r="709447" spans="10:10" x14ac:dyDescent="0.2">
      <c r="J709447" s="1"/>
    </row>
    <row r="709448" spans="10:10" x14ac:dyDescent="0.2">
      <c r="J709448" s="1"/>
    </row>
    <row r="709449" spans="10:10" x14ac:dyDescent="0.2">
      <c r="J709449" s="1"/>
    </row>
    <row r="709450" spans="10:10" x14ac:dyDescent="0.2">
      <c r="J709450" s="1"/>
    </row>
    <row r="709451" spans="10:10" x14ac:dyDescent="0.2">
      <c r="J709451" s="1"/>
    </row>
    <row r="709452" spans="10:10" x14ac:dyDescent="0.2">
      <c r="J709452" s="1"/>
    </row>
    <row r="709453" spans="10:10" x14ac:dyDescent="0.2">
      <c r="J709453" s="1"/>
    </row>
    <row r="709454" spans="10:10" x14ac:dyDescent="0.2">
      <c r="J709454" s="1"/>
    </row>
    <row r="709455" spans="10:10" x14ac:dyDescent="0.2">
      <c r="J709455" s="1"/>
    </row>
    <row r="709456" spans="10:10" x14ac:dyDescent="0.2">
      <c r="J709456" s="1"/>
    </row>
    <row r="709457" spans="10:10" x14ac:dyDescent="0.2">
      <c r="J709457" s="1"/>
    </row>
    <row r="709458" spans="10:10" x14ac:dyDescent="0.2">
      <c r="J709458" s="1"/>
    </row>
    <row r="709459" spans="10:10" x14ac:dyDescent="0.2">
      <c r="J709459" s="1"/>
    </row>
    <row r="709460" spans="10:10" x14ac:dyDescent="0.2">
      <c r="J709460" s="1"/>
    </row>
    <row r="709461" spans="10:10" x14ac:dyDescent="0.2">
      <c r="J709461" s="1"/>
    </row>
    <row r="709462" spans="10:10" x14ac:dyDescent="0.2">
      <c r="J709462" s="1"/>
    </row>
    <row r="709463" spans="10:10" x14ac:dyDescent="0.2">
      <c r="J709463" s="1"/>
    </row>
    <row r="709464" spans="10:10" x14ac:dyDescent="0.2">
      <c r="J709464" s="1"/>
    </row>
    <row r="709465" spans="10:10" x14ac:dyDescent="0.2">
      <c r="J709465" s="1"/>
    </row>
    <row r="709466" spans="10:10" x14ac:dyDescent="0.2">
      <c r="J709466" s="1"/>
    </row>
    <row r="709467" spans="10:10" x14ac:dyDescent="0.2">
      <c r="J709467" s="1"/>
    </row>
    <row r="709468" spans="10:10" x14ac:dyDescent="0.2">
      <c r="J709468" s="1"/>
    </row>
    <row r="709469" spans="10:10" x14ac:dyDescent="0.2">
      <c r="J709469" s="1"/>
    </row>
    <row r="709470" spans="10:10" x14ac:dyDescent="0.2">
      <c r="J709470" s="1"/>
    </row>
    <row r="709471" spans="10:10" x14ac:dyDescent="0.2">
      <c r="J709471" s="1"/>
    </row>
    <row r="709472" spans="10:10" x14ac:dyDescent="0.2">
      <c r="J709472" s="1"/>
    </row>
    <row r="709473" spans="10:10" x14ac:dyDescent="0.2">
      <c r="J709473" s="1"/>
    </row>
    <row r="709474" spans="10:10" x14ac:dyDescent="0.2">
      <c r="J709474" s="1"/>
    </row>
    <row r="709475" spans="10:10" x14ac:dyDescent="0.2">
      <c r="J709475" s="1"/>
    </row>
    <row r="709476" spans="10:10" x14ac:dyDescent="0.2">
      <c r="J709476" s="1"/>
    </row>
    <row r="709477" spans="10:10" x14ac:dyDescent="0.2">
      <c r="J709477" s="1"/>
    </row>
    <row r="709478" spans="10:10" x14ac:dyDescent="0.2">
      <c r="J709478" s="1"/>
    </row>
    <row r="709479" spans="10:10" x14ac:dyDescent="0.2">
      <c r="J709479" s="1"/>
    </row>
    <row r="709480" spans="10:10" x14ac:dyDescent="0.2">
      <c r="J709480" s="1"/>
    </row>
    <row r="709481" spans="10:10" x14ac:dyDescent="0.2">
      <c r="J709481" s="1"/>
    </row>
    <row r="709482" spans="10:10" x14ac:dyDescent="0.2">
      <c r="J709482" s="1"/>
    </row>
    <row r="709483" spans="10:10" x14ac:dyDescent="0.2">
      <c r="J709483" s="1"/>
    </row>
    <row r="709484" spans="10:10" x14ac:dyDescent="0.2">
      <c r="J709484" s="1"/>
    </row>
    <row r="709485" spans="10:10" x14ac:dyDescent="0.2">
      <c r="J709485" s="1"/>
    </row>
    <row r="709486" spans="10:10" x14ac:dyDescent="0.2">
      <c r="J709486" s="1"/>
    </row>
    <row r="709487" spans="10:10" x14ac:dyDescent="0.2">
      <c r="J709487" s="1"/>
    </row>
    <row r="709488" spans="10:10" x14ac:dyDescent="0.2">
      <c r="J709488" s="1"/>
    </row>
    <row r="709489" spans="10:10" x14ac:dyDescent="0.2">
      <c r="J709489" s="1"/>
    </row>
    <row r="709490" spans="10:10" x14ac:dyDescent="0.2">
      <c r="J709490" s="1"/>
    </row>
    <row r="709491" spans="10:10" x14ac:dyDescent="0.2">
      <c r="J709491" s="1"/>
    </row>
    <row r="709492" spans="10:10" x14ac:dyDescent="0.2">
      <c r="J709492" s="1"/>
    </row>
    <row r="709493" spans="10:10" x14ac:dyDescent="0.2">
      <c r="J709493" s="1"/>
    </row>
    <row r="709494" spans="10:10" x14ac:dyDescent="0.2">
      <c r="J709494" s="1"/>
    </row>
    <row r="709495" spans="10:10" x14ac:dyDescent="0.2">
      <c r="J709495" s="1"/>
    </row>
    <row r="709496" spans="10:10" x14ac:dyDescent="0.2">
      <c r="J709496" s="1"/>
    </row>
    <row r="709497" spans="10:10" x14ac:dyDescent="0.2">
      <c r="J709497" s="1"/>
    </row>
    <row r="709498" spans="10:10" x14ac:dyDescent="0.2">
      <c r="J709498" s="1"/>
    </row>
    <row r="709499" spans="10:10" x14ac:dyDescent="0.2">
      <c r="J709499" s="1"/>
    </row>
    <row r="709500" spans="10:10" x14ac:dyDescent="0.2">
      <c r="J709500" s="1"/>
    </row>
    <row r="709501" spans="10:10" x14ac:dyDescent="0.2">
      <c r="J709501" s="1"/>
    </row>
    <row r="709502" spans="10:10" x14ac:dyDescent="0.2">
      <c r="J709502" s="1"/>
    </row>
    <row r="709503" spans="10:10" x14ac:dyDescent="0.2">
      <c r="J709503" s="1"/>
    </row>
    <row r="709504" spans="10:10" x14ac:dyDescent="0.2">
      <c r="J709504" s="1"/>
    </row>
    <row r="709505" spans="10:10" x14ac:dyDescent="0.2">
      <c r="J709505" s="1"/>
    </row>
    <row r="709506" spans="10:10" x14ac:dyDescent="0.2">
      <c r="J709506" s="1"/>
    </row>
    <row r="709507" spans="10:10" x14ac:dyDescent="0.2">
      <c r="J709507" s="1"/>
    </row>
    <row r="709508" spans="10:10" x14ac:dyDescent="0.2">
      <c r="J709508" s="1"/>
    </row>
    <row r="709509" spans="10:10" x14ac:dyDescent="0.2">
      <c r="J709509" s="1"/>
    </row>
    <row r="709510" spans="10:10" x14ac:dyDescent="0.2">
      <c r="J709510" s="1"/>
    </row>
    <row r="709511" spans="10:10" x14ac:dyDescent="0.2">
      <c r="J709511" s="1"/>
    </row>
    <row r="709512" spans="10:10" x14ac:dyDescent="0.2">
      <c r="J709512" s="1"/>
    </row>
    <row r="709513" spans="10:10" x14ac:dyDescent="0.2">
      <c r="J709513" s="1"/>
    </row>
    <row r="709514" spans="10:10" x14ac:dyDescent="0.2">
      <c r="J709514" s="1"/>
    </row>
    <row r="709515" spans="10:10" x14ac:dyDescent="0.2">
      <c r="J709515" s="1"/>
    </row>
    <row r="709516" spans="10:10" x14ac:dyDescent="0.2">
      <c r="J709516" s="1"/>
    </row>
    <row r="709517" spans="10:10" x14ac:dyDescent="0.2">
      <c r="J709517" s="1"/>
    </row>
    <row r="709518" spans="10:10" x14ac:dyDescent="0.2">
      <c r="J709518" s="1"/>
    </row>
    <row r="709519" spans="10:10" x14ac:dyDescent="0.2">
      <c r="J709519" s="1"/>
    </row>
    <row r="709520" spans="10:10" x14ac:dyDescent="0.2">
      <c r="J709520" s="1"/>
    </row>
    <row r="709521" spans="10:10" x14ac:dyDescent="0.2">
      <c r="J709521" s="1"/>
    </row>
    <row r="709522" spans="10:10" x14ac:dyDescent="0.2">
      <c r="J709522" s="1"/>
    </row>
    <row r="709523" spans="10:10" x14ac:dyDescent="0.2">
      <c r="J709523" s="1"/>
    </row>
    <row r="709524" spans="10:10" x14ac:dyDescent="0.2">
      <c r="J709524" s="1"/>
    </row>
    <row r="709525" spans="10:10" x14ac:dyDescent="0.2">
      <c r="J709525" s="1"/>
    </row>
    <row r="709526" spans="10:10" x14ac:dyDescent="0.2">
      <c r="J709526" s="1"/>
    </row>
    <row r="709527" spans="10:10" x14ac:dyDescent="0.2">
      <c r="J709527" s="1"/>
    </row>
    <row r="709528" spans="10:10" x14ac:dyDescent="0.2">
      <c r="J709528" s="1"/>
    </row>
    <row r="709529" spans="10:10" x14ac:dyDescent="0.2">
      <c r="J709529" s="1"/>
    </row>
    <row r="709530" spans="10:10" x14ac:dyDescent="0.2">
      <c r="J709530" s="1"/>
    </row>
    <row r="709531" spans="10:10" x14ac:dyDescent="0.2">
      <c r="J709531" s="1"/>
    </row>
    <row r="709532" spans="10:10" x14ac:dyDescent="0.2">
      <c r="J709532" s="1"/>
    </row>
    <row r="709533" spans="10:10" x14ac:dyDescent="0.2">
      <c r="J709533" s="1"/>
    </row>
    <row r="709534" spans="10:10" x14ac:dyDescent="0.2">
      <c r="J709534" s="1"/>
    </row>
    <row r="709535" spans="10:10" x14ac:dyDescent="0.2">
      <c r="J709535" s="1"/>
    </row>
    <row r="709536" spans="10:10" x14ac:dyDescent="0.2">
      <c r="J709536" s="1"/>
    </row>
    <row r="709537" spans="10:10" x14ac:dyDescent="0.2">
      <c r="J709537" s="1"/>
    </row>
    <row r="709538" spans="10:10" x14ac:dyDescent="0.2">
      <c r="J709538" s="1"/>
    </row>
    <row r="709539" spans="10:10" x14ac:dyDescent="0.2">
      <c r="J709539" s="1"/>
    </row>
    <row r="709540" spans="10:10" x14ac:dyDescent="0.2">
      <c r="J709540" s="1"/>
    </row>
    <row r="709541" spans="10:10" x14ac:dyDescent="0.2">
      <c r="J709541" s="1"/>
    </row>
    <row r="709542" spans="10:10" x14ac:dyDescent="0.2">
      <c r="J709542" s="1"/>
    </row>
    <row r="709543" spans="10:10" x14ac:dyDescent="0.2">
      <c r="J709543" s="1"/>
    </row>
    <row r="709544" spans="10:10" x14ac:dyDescent="0.2">
      <c r="J709544" s="1"/>
    </row>
    <row r="709545" spans="10:10" x14ac:dyDescent="0.2">
      <c r="J709545" s="1"/>
    </row>
    <row r="709546" spans="10:10" x14ac:dyDescent="0.2">
      <c r="J709546" s="1"/>
    </row>
    <row r="709547" spans="10:10" x14ac:dyDescent="0.2">
      <c r="J709547" s="1"/>
    </row>
    <row r="709548" spans="10:10" x14ac:dyDescent="0.2">
      <c r="J709548" s="1"/>
    </row>
    <row r="709549" spans="10:10" x14ac:dyDescent="0.2">
      <c r="J709549" s="1"/>
    </row>
    <row r="709550" spans="10:10" x14ac:dyDescent="0.2">
      <c r="J709550" s="1"/>
    </row>
    <row r="709551" spans="10:10" x14ac:dyDescent="0.2">
      <c r="J709551" s="1"/>
    </row>
    <row r="709552" spans="10:10" x14ac:dyDescent="0.2">
      <c r="J709552" s="1"/>
    </row>
    <row r="709553" spans="10:10" x14ac:dyDescent="0.2">
      <c r="J709553" s="1"/>
    </row>
    <row r="709554" spans="10:10" x14ac:dyDescent="0.2">
      <c r="J709554" s="1"/>
    </row>
    <row r="709555" spans="10:10" x14ac:dyDescent="0.2">
      <c r="J709555" s="1"/>
    </row>
    <row r="709556" spans="10:10" x14ac:dyDescent="0.2">
      <c r="J709556" s="1"/>
    </row>
    <row r="709557" spans="10:10" x14ac:dyDescent="0.2">
      <c r="J709557" s="1"/>
    </row>
    <row r="709558" spans="10:10" x14ac:dyDescent="0.2">
      <c r="J709558" s="1"/>
    </row>
    <row r="709559" spans="10:10" x14ac:dyDescent="0.2">
      <c r="J709559" s="1"/>
    </row>
    <row r="709560" spans="10:10" x14ac:dyDescent="0.2">
      <c r="J709560" s="1"/>
    </row>
    <row r="709561" spans="10:10" x14ac:dyDescent="0.2">
      <c r="J709561" s="1"/>
    </row>
    <row r="709562" spans="10:10" x14ac:dyDescent="0.2">
      <c r="J709562" s="1"/>
    </row>
    <row r="709563" spans="10:10" x14ac:dyDescent="0.2">
      <c r="J709563" s="1"/>
    </row>
    <row r="709564" spans="10:10" x14ac:dyDescent="0.2">
      <c r="J709564" s="1"/>
    </row>
    <row r="709565" spans="10:10" x14ac:dyDescent="0.2">
      <c r="J709565" s="1"/>
    </row>
    <row r="709566" spans="10:10" x14ac:dyDescent="0.2">
      <c r="J709566" s="1"/>
    </row>
    <row r="709567" spans="10:10" x14ac:dyDescent="0.2">
      <c r="J709567" s="1"/>
    </row>
    <row r="709568" spans="10:10" x14ac:dyDescent="0.2">
      <c r="J709568" s="1"/>
    </row>
    <row r="709569" spans="10:10" x14ac:dyDescent="0.2">
      <c r="J709569" s="1"/>
    </row>
    <row r="709570" spans="10:10" x14ac:dyDescent="0.2">
      <c r="J709570" s="1"/>
    </row>
    <row r="709571" spans="10:10" x14ac:dyDescent="0.2">
      <c r="J709571" s="1"/>
    </row>
    <row r="709572" spans="10:10" x14ac:dyDescent="0.2">
      <c r="J709572" s="1"/>
    </row>
    <row r="709573" spans="10:10" x14ac:dyDescent="0.2">
      <c r="J709573" s="1"/>
    </row>
    <row r="709574" spans="10:10" x14ac:dyDescent="0.2">
      <c r="J709574" s="1"/>
    </row>
    <row r="709575" spans="10:10" x14ac:dyDescent="0.2">
      <c r="J709575" s="1"/>
    </row>
    <row r="709576" spans="10:10" x14ac:dyDescent="0.2">
      <c r="J709576" s="1"/>
    </row>
    <row r="709577" spans="10:10" x14ac:dyDescent="0.2">
      <c r="J709577" s="1"/>
    </row>
    <row r="709578" spans="10:10" x14ac:dyDescent="0.2">
      <c r="J709578" s="1"/>
    </row>
    <row r="709579" spans="10:10" x14ac:dyDescent="0.2">
      <c r="J709579" s="1"/>
    </row>
    <row r="709580" spans="10:10" x14ac:dyDescent="0.2">
      <c r="J709580" s="1"/>
    </row>
    <row r="709581" spans="10:10" x14ac:dyDescent="0.2">
      <c r="J709581" s="1"/>
    </row>
    <row r="709582" spans="10:10" x14ac:dyDescent="0.2">
      <c r="J709582" s="1"/>
    </row>
    <row r="709583" spans="10:10" x14ac:dyDescent="0.2">
      <c r="J709583" s="1"/>
    </row>
    <row r="709584" spans="10:10" x14ac:dyDescent="0.2">
      <c r="J709584" s="1"/>
    </row>
    <row r="709585" spans="10:10" x14ac:dyDescent="0.2">
      <c r="J709585" s="1"/>
    </row>
    <row r="709586" spans="10:10" x14ac:dyDescent="0.2">
      <c r="J709586" s="1"/>
    </row>
    <row r="709587" spans="10:10" x14ac:dyDescent="0.2">
      <c r="J709587" s="1"/>
    </row>
    <row r="709588" spans="10:10" x14ac:dyDescent="0.2">
      <c r="J709588" s="1"/>
    </row>
    <row r="709589" spans="10:10" x14ac:dyDescent="0.2">
      <c r="J709589" s="1"/>
    </row>
    <row r="709590" spans="10:10" x14ac:dyDescent="0.2">
      <c r="J709590" s="1"/>
    </row>
    <row r="709591" spans="10:10" x14ac:dyDescent="0.2">
      <c r="J709591" s="1"/>
    </row>
    <row r="709592" spans="10:10" x14ac:dyDescent="0.2">
      <c r="J709592" s="1"/>
    </row>
    <row r="709593" spans="10:10" x14ac:dyDescent="0.2">
      <c r="J709593" s="1"/>
    </row>
    <row r="709594" spans="10:10" x14ac:dyDescent="0.2">
      <c r="J709594" s="1"/>
    </row>
    <row r="709595" spans="10:10" x14ac:dyDescent="0.2">
      <c r="J709595" s="1"/>
    </row>
    <row r="709596" spans="10:10" x14ac:dyDescent="0.2">
      <c r="J709596" s="1"/>
    </row>
    <row r="709597" spans="10:10" x14ac:dyDescent="0.2">
      <c r="J709597" s="1"/>
    </row>
    <row r="709598" spans="10:10" x14ac:dyDescent="0.2">
      <c r="J709598" s="1"/>
    </row>
    <row r="709599" spans="10:10" x14ac:dyDescent="0.2">
      <c r="J709599" s="1"/>
    </row>
    <row r="709600" spans="10:10" x14ac:dyDescent="0.2">
      <c r="J709600" s="1"/>
    </row>
    <row r="709601" spans="10:10" x14ac:dyDescent="0.2">
      <c r="J709601" s="1"/>
    </row>
    <row r="709602" spans="10:10" x14ac:dyDescent="0.2">
      <c r="J709602" s="1"/>
    </row>
    <row r="709603" spans="10:10" x14ac:dyDescent="0.2">
      <c r="J709603" s="1"/>
    </row>
    <row r="709604" spans="10:10" x14ac:dyDescent="0.2">
      <c r="J709604" s="1"/>
    </row>
    <row r="709605" spans="10:10" x14ac:dyDescent="0.2">
      <c r="J709605" s="1"/>
    </row>
    <row r="709606" spans="10:10" x14ac:dyDescent="0.2">
      <c r="J709606" s="1"/>
    </row>
    <row r="709607" spans="10:10" x14ac:dyDescent="0.2">
      <c r="J709607" s="1"/>
    </row>
    <row r="709608" spans="10:10" x14ac:dyDescent="0.2">
      <c r="J709608" s="1"/>
    </row>
    <row r="709609" spans="10:10" x14ac:dyDescent="0.2">
      <c r="J709609" s="1"/>
    </row>
    <row r="709610" spans="10:10" x14ac:dyDescent="0.2">
      <c r="J709610" s="1"/>
    </row>
    <row r="709611" spans="10:10" x14ac:dyDescent="0.2">
      <c r="J709611" s="1"/>
    </row>
    <row r="709612" spans="10:10" x14ac:dyDescent="0.2">
      <c r="J709612" s="1"/>
    </row>
    <row r="709613" spans="10:10" x14ac:dyDescent="0.2">
      <c r="J709613" s="1"/>
    </row>
    <row r="709614" spans="10:10" x14ac:dyDescent="0.2">
      <c r="J709614" s="1"/>
    </row>
    <row r="709615" spans="10:10" x14ac:dyDescent="0.2">
      <c r="J709615" s="1"/>
    </row>
    <row r="709616" spans="10:10" x14ac:dyDescent="0.2">
      <c r="J709616" s="1"/>
    </row>
    <row r="709617" spans="10:10" x14ac:dyDescent="0.2">
      <c r="J709617" s="1"/>
    </row>
    <row r="709618" spans="10:10" x14ac:dyDescent="0.2">
      <c r="J709618" s="1"/>
    </row>
    <row r="709619" spans="10:10" x14ac:dyDescent="0.2">
      <c r="J709619" s="1"/>
    </row>
    <row r="709620" spans="10:10" x14ac:dyDescent="0.2">
      <c r="J709620" s="1"/>
    </row>
    <row r="709621" spans="10:10" x14ac:dyDescent="0.2">
      <c r="J709621" s="1"/>
    </row>
    <row r="709622" spans="10:10" x14ac:dyDescent="0.2">
      <c r="J709622" s="1"/>
    </row>
    <row r="709623" spans="10:10" x14ac:dyDescent="0.2">
      <c r="J709623" s="1"/>
    </row>
    <row r="709624" spans="10:10" x14ac:dyDescent="0.2">
      <c r="J709624" s="1"/>
    </row>
    <row r="709625" spans="10:10" x14ac:dyDescent="0.2">
      <c r="J709625" s="1"/>
    </row>
    <row r="709626" spans="10:10" x14ac:dyDescent="0.2">
      <c r="J709626" s="1"/>
    </row>
    <row r="709627" spans="10:10" x14ac:dyDescent="0.2">
      <c r="J709627" s="1"/>
    </row>
    <row r="709628" spans="10:10" x14ac:dyDescent="0.2">
      <c r="J709628" s="1"/>
    </row>
    <row r="709629" spans="10:10" x14ac:dyDescent="0.2">
      <c r="J709629" s="1"/>
    </row>
    <row r="709630" spans="10:10" x14ac:dyDescent="0.2">
      <c r="J709630" s="1"/>
    </row>
    <row r="709631" spans="10:10" x14ac:dyDescent="0.2">
      <c r="J709631" s="1"/>
    </row>
    <row r="709632" spans="10:10" x14ac:dyDescent="0.2">
      <c r="J709632" s="1"/>
    </row>
    <row r="709633" spans="10:10" x14ac:dyDescent="0.2">
      <c r="J709633" s="1"/>
    </row>
    <row r="709634" spans="10:10" x14ac:dyDescent="0.2">
      <c r="J709634" s="1"/>
    </row>
    <row r="709635" spans="10:10" x14ac:dyDescent="0.2">
      <c r="J709635" s="1"/>
    </row>
    <row r="709636" spans="10:10" x14ac:dyDescent="0.2">
      <c r="J709636" s="1"/>
    </row>
    <row r="709637" spans="10:10" x14ac:dyDescent="0.2">
      <c r="J709637" s="1"/>
    </row>
    <row r="709638" spans="10:10" x14ac:dyDescent="0.2">
      <c r="J709638" s="1"/>
    </row>
    <row r="709639" spans="10:10" x14ac:dyDescent="0.2">
      <c r="J709639" s="1"/>
    </row>
    <row r="709640" spans="10:10" x14ac:dyDescent="0.2">
      <c r="J709640" s="1"/>
    </row>
    <row r="709641" spans="10:10" x14ac:dyDescent="0.2">
      <c r="J709641" s="1"/>
    </row>
    <row r="709642" spans="10:10" x14ac:dyDescent="0.2">
      <c r="J709642" s="1"/>
    </row>
    <row r="709643" spans="10:10" x14ac:dyDescent="0.2">
      <c r="J709643" s="1"/>
    </row>
    <row r="709644" spans="10:10" x14ac:dyDescent="0.2">
      <c r="J709644" s="1"/>
    </row>
    <row r="709645" spans="10:10" x14ac:dyDescent="0.2">
      <c r="J709645" s="1"/>
    </row>
    <row r="709646" spans="10:10" x14ac:dyDescent="0.2">
      <c r="J709646" s="1"/>
    </row>
    <row r="709647" spans="10:10" x14ac:dyDescent="0.2">
      <c r="J709647" s="1"/>
    </row>
    <row r="709648" spans="10:10" x14ac:dyDescent="0.2">
      <c r="J709648" s="1"/>
    </row>
    <row r="709649" spans="10:10" x14ac:dyDescent="0.2">
      <c r="J709649" s="1"/>
    </row>
    <row r="709650" spans="10:10" x14ac:dyDescent="0.2">
      <c r="J709650" s="1"/>
    </row>
    <row r="709651" spans="10:10" x14ac:dyDescent="0.2">
      <c r="J709651" s="1"/>
    </row>
    <row r="709652" spans="10:10" x14ac:dyDescent="0.2">
      <c r="J709652" s="1"/>
    </row>
    <row r="709653" spans="10:10" x14ac:dyDescent="0.2">
      <c r="J709653" s="1"/>
    </row>
    <row r="709654" spans="10:10" x14ac:dyDescent="0.2">
      <c r="J709654" s="1"/>
    </row>
    <row r="709655" spans="10:10" x14ac:dyDescent="0.2">
      <c r="J709655" s="1"/>
    </row>
    <row r="709656" spans="10:10" x14ac:dyDescent="0.2">
      <c r="J709656" s="1"/>
    </row>
    <row r="709657" spans="10:10" x14ac:dyDescent="0.2">
      <c r="J709657" s="1"/>
    </row>
    <row r="709658" spans="10:10" x14ac:dyDescent="0.2">
      <c r="J709658" s="1"/>
    </row>
    <row r="709659" spans="10:10" x14ac:dyDescent="0.2">
      <c r="J709659" s="1"/>
    </row>
    <row r="709660" spans="10:10" x14ac:dyDescent="0.2">
      <c r="J709660" s="1"/>
    </row>
    <row r="709661" spans="10:10" x14ac:dyDescent="0.2">
      <c r="J709661" s="1"/>
    </row>
    <row r="709662" spans="10:10" x14ac:dyDescent="0.2">
      <c r="J709662" s="1"/>
    </row>
    <row r="709663" spans="10:10" x14ac:dyDescent="0.2">
      <c r="J709663" s="1"/>
    </row>
    <row r="709664" spans="10:10" x14ac:dyDescent="0.2">
      <c r="J709664" s="1"/>
    </row>
    <row r="709665" spans="10:10" x14ac:dyDescent="0.2">
      <c r="J709665" s="1"/>
    </row>
    <row r="709666" spans="10:10" x14ac:dyDescent="0.2">
      <c r="J709666" s="1"/>
    </row>
    <row r="709667" spans="10:10" x14ac:dyDescent="0.2">
      <c r="J709667" s="1"/>
    </row>
    <row r="709668" spans="10:10" x14ac:dyDescent="0.2">
      <c r="J709668" s="1"/>
    </row>
    <row r="709669" spans="10:10" x14ac:dyDescent="0.2">
      <c r="J709669" s="1"/>
    </row>
    <row r="709670" spans="10:10" x14ac:dyDescent="0.2">
      <c r="J709670" s="1"/>
    </row>
    <row r="709671" spans="10:10" x14ac:dyDescent="0.2">
      <c r="J709671" s="1"/>
    </row>
    <row r="709672" spans="10:10" x14ac:dyDescent="0.2">
      <c r="J709672" s="1"/>
    </row>
    <row r="709673" spans="10:10" x14ac:dyDescent="0.2">
      <c r="J709673" s="1"/>
    </row>
    <row r="709674" spans="10:10" x14ac:dyDescent="0.2">
      <c r="J709674" s="1"/>
    </row>
    <row r="709675" spans="10:10" x14ac:dyDescent="0.2">
      <c r="J709675" s="1"/>
    </row>
    <row r="709676" spans="10:10" x14ac:dyDescent="0.2">
      <c r="J709676" s="1"/>
    </row>
    <row r="709677" spans="10:10" x14ac:dyDescent="0.2">
      <c r="J709677" s="1"/>
    </row>
    <row r="709678" spans="10:10" x14ac:dyDescent="0.2">
      <c r="J709678" s="1"/>
    </row>
    <row r="709679" spans="10:10" x14ac:dyDescent="0.2">
      <c r="J709679" s="1"/>
    </row>
    <row r="709680" spans="10:10" x14ac:dyDescent="0.2">
      <c r="J709680" s="1"/>
    </row>
    <row r="709681" spans="10:10" x14ac:dyDescent="0.2">
      <c r="J709681" s="1"/>
    </row>
    <row r="709682" spans="10:10" x14ac:dyDescent="0.2">
      <c r="J709682" s="1"/>
    </row>
    <row r="709683" spans="10:10" x14ac:dyDescent="0.2">
      <c r="J709683" s="1"/>
    </row>
    <row r="709684" spans="10:10" x14ac:dyDescent="0.2">
      <c r="J709684" s="1"/>
    </row>
    <row r="709685" spans="10:10" x14ac:dyDescent="0.2">
      <c r="J709685" s="1"/>
    </row>
    <row r="709686" spans="10:10" x14ac:dyDescent="0.2">
      <c r="J709686" s="1"/>
    </row>
    <row r="709687" spans="10:10" x14ac:dyDescent="0.2">
      <c r="J709687" s="1"/>
    </row>
    <row r="709688" spans="10:10" x14ac:dyDescent="0.2">
      <c r="J709688" s="1"/>
    </row>
    <row r="709689" spans="10:10" x14ac:dyDescent="0.2">
      <c r="J709689" s="1"/>
    </row>
    <row r="709690" spans="10:10" x14ac:dyDescent="0.2">
      <c r="J709690" s="1"/>
    </row>
    <row r="709691" spans="10:10" x14ac:dyDescent="0.2">
      <c r="J709691" s="1"/>
    </row>
    <row r="709692" spans="10:10" x14ac:dyDescent="0.2">
      <c r="J709692" s="1"/>
    </row>
    <row r="709693" spans="10:10" x14ac:dyDescent="0.2">
      <c r="J709693" s="1"/>
    </row>
    <row r="709694" spans="10:10" x14ac:dyDescent="0.2">
      <c r="J709694" s="1"/>
    </row>
    <row r="709695" spans="10:10" x14ac:dyDescent="0.2">
      <c r="J709695" s="1"/>
    </row>
    <row r="709696" spans="10:10" x14ac:dyDescent="0.2">
      <c r="J709696" s="1"/>
    </row>
    <row r="709697" spans="10:10" x14ac:dyDescent="0.2">
      <c r="J709697" s="1"/>
    </row>
    <row r="709698" spans="10:10" x14ac:dyDescent="0.2">
      <c r="J709698" s="1"/>
    </row>
    <row r="709699" spans="10:10" x14ac:dyDescent="0.2">
      <c r="J709699" s="1"/>
    </row>
    <row r="709700" spans="10:10" x14ac:dyDescent="0.2">
      <c r="J709700" s="1"/>
    </row>
    <row r="709701" spans="10:10" x14ac:dyDescent="0.2">
      <c r="J709701" s="1"/>
    </row>
    <row r="709702" spans="10:10" x14ac:dyDescent="0.2">
      <c r="J709702" s="1"/>
    </row>
    <row r="709703" spans="10:10" x14ac:dyDescent="0.2">
      <c r="J709703" s="1"/>
    </row>
    <row r="709704" spans="10:10" x14ac:dyDescent="0.2">
      <c r="J709704" s="1"/>
    </row>
    <row r="709705" spans="10:10" x14ac:dyDescent="0.2">
      <c r="J709705" s="1"/>
    </row>
    <row r="709706" spans="10:10" x14ac:dyDescent="0.2">
      <c r="J709706" s="1"/>
    </row>
    <row r="709707" spans="10:10" x14ac:dyDescent="0.2">
      <c r="J709707" s="1"/>
    </row>
    <row r="709708" spans="10:10" x14ac:dyDescent="0.2">
      <c r="J709708" s="1"/>
    </row>
    <row r="709709" spans="10:10" x14ac:dyDescent="0.2">
      <c r="J709709" s="1"/>
    </row>
    <row r="709710" spans="10:10" x14ac:dyDescent="0.2">
      <c r="J709710" s="1"/>
    </row>
    <row r="709711" spans="10:10" x14ac:dyDescent="0.2">
      <c r="J709711" s="1"/>
    </row>
    <row r="709712" spans="10:10" x14ac:dyDescent="0.2">
      <c r="J709712" s="1"/>
    </row>
    <row r="709713" spans="10:10" x14ac:dyDescent="0.2">
      <c r="J709713" s="1"/>
    </row>
    <row r="709714" spans="10:10" x14ac:dyDescent="0.2">
      <c r="J709714" s="1"/>
    </row>
    <row r="709715" spans="10:10" x14ac:dyDescent="0.2">
      <c r="J709715" s="1"/>
    </row>
    <row r="709716" spans="10:10" x14ac:dyDescent="0.2">
      <c r="J709716" s="1"/>
    </row>
    <row r="709717" spans="10:10" x14ac:dyDescent="0.2">
      <c r="J709717" s="1"/>
    </row>
    <row r="709718" spans="10:10" x14ac:dyDescent="0.2">
      <c r="J709718" s="1"/>
    </row>
    <row r="709719" spans="10:10" x14ac:dyDescent="0.2">
      <c r="J709719" s="1"/>
    </row>
    <row r="709720" spans="10:10" x14ac:dyDescent="0.2">
      <c r="J709720" s="1"/>
    </row>
    <row r="709721" spans="10:10" x14ac:dyDescent="0.2">
      <c r="J709721" s="1"/>
    </row>
    <row r="709722" spans="10:10" x14ac:dyDescent="0.2">
      <c r="J709722" s="1"/>
    </row>
    <row r="709723" spans="10:10" x14ac:dyDescent="0.2">
      <c r="J709723" s="1"/>
    </row>
    <row r="709724" spans="10:10" x14ac:dyDescent="0.2">
      <c r="J709724" s="1"/>
    </row>
    <row r="709725" spans="10:10" x14ac:dyDescent="0.2">
      <c r="J709725" s="1"/>
    </row>
    <row r="709726" spans="10:10" x14ac:dyDescent="0.2">
      <c r="J709726" s="1"/>
    </row>
    <row r="709727" spans="10:10" x14ac:dyDescent="0.2">
      <c r="J709727" s="1"/>
    </row>
    <row r="709728" spans="10:10" x14ac:dyDescent="0.2">
      <c r="J709728" s="1"/>
    </row>
    <row r="709729" spans="10:10" x14ac:dyDescent="0.2">
      <c r="J709729" s="1"/>
    </row>
    <row r="709730" spans="10:10" x14ac:dyDescent="0.2">
      <c r="J709730" s="1"/>
    </row>
    <row r="709731" spans="10:10" x14ac:dyDescent="0.2">
      <c r="J709731" s="1"/>
    </row>
    <row r="709732" spans="10:10" x14ac:dyDescent="0.2">
      <c r="J709732" s="1"/>
    </row>
    <row r="709733" spans="10:10" x14ac:dyDescent="0.2">
      <c r="J709733" s="1"/>
    </row>
    <row r="709734" spans="10:10" x14ac:dyDescent="0.2">
      <c r="J709734" s="1"/>
    </row>
    <row r="709735" spans="10:10" x14ac:dyDescent="0.2">
      <c r="J709735" s="1"/>
    </row>
    <row r="709736" spans="10:10" x14ac:dyDescent="0.2">
      <c r="J709736" s="1"/>
    </row>
    <row r="709737" spans="10:10" x14ac:dyDescent="0.2">
      <c r="J709737" s="1"/>
    </row>
    <row r="709738" spans="10:10" x14ac:dyDescent="0.2">
      <c r="J709738" s="1"/>
    </row>
    <row r="709739" spans="10:10" x14ac:dyDescent="0.2">
      <c r="J709739" s="1"/>
    </row>
    <row r="709740" spans="10:10" x14ac:dyDescent="0.2">
      <c r="J709740" s="1"/>
    </row>
    <row r="709741" spans="10:10" x14ac:dyDescent="0.2">
      <c r="J709741" s="1"/>
    </row>
    <row r="709742" spans="10:10" x14ac:dyDescent="0.2">
      <c r="J709742" s="1"/>
    </row>
    <row r="709743" spans="10:10" x14ac:dyDescent="0.2">
      <c r="J709743" s="1"/>
    </row>
    <row r="709744" spans="10:10" x14ac:dyDescent="0.2">
      <c r="J709744" s="1"/>
    </row>
    <row r="709745" spans="10:10" x14ac:dyDescent="0.2">
      <c r="J709745" s="1"/>
    </row>
    <row r="709746" spans="10:10" x14ac:dyDescent="0.2">
      <c r="J709746" s="1"/>
    </row>
    <row r="709747" spans="10:10" x14ac:dyDescent="0.2">
      <c r="J709747" s="1"/>
    </row>
    <row r="709748" spans="10:10" x14ac:dyDescent="0.2">
      <c r="J709748" s="1"/>
    </row>
    <row r="709749" spans="10:10" x14ac:dyDescent="0.2">
      <c r="J709749" s="1"/>
    </row>
    <row r="709750" spans="10:10" x14ac:dyDescent="0.2">
      <c r="J709750" s="1"/>
    </row>
    <row r="709751" spans="10:10" x14ac:dyDescent="0.2">
      <c r="J709751" s="1"/>
    </row>
    <row r="709752" spans="10:10" x14ac:dyDescent="0.2">
      <c r="J709752" s="1"/>
    </row>
    <row r="709753" spans="10:10" x14ac:dyDescent="0.2">
      <c r="J709753" s="1"/>
    </row>
    <row r="709754" spans="10:10" x14ac:dyDescent="0.2">
      <c r="J709754" s="1"/>
    </row>
    <row r="709755" spans="10:10" x14ac:dyDescent="0.2">
      <c r="J709755" s="1"/>
    </row>
    <row r="709756" spans="10:10" x14ac:dyDescent="0.2">
      <c r="J709756" s="1"/>
    </row>
    <row r="709757" spans="10:10" x14ac:dyDescent="0.2">
      <c r="J709757" s="1"/>
    </row>
    <row r="709758" spans="10:10" x14ac:dyDescent="0.2">
      <c r="J709758" s="1"/>
    </row>
    <row r="709759" spans="10:10" x14ac:dyDescent="0.2">
      <c r="J709759" s="1"/>
    </row>
    <row r="709760" spans="10:10" x14ac:dyDescent="0.2">
      <c r="J709760" s="1"/>
    </row>
    <row r="709761" spans="10:10" x14ac:dyDescent="0.2">
      <c r="J709761" s="1"/>
    </row>
    <row r="709762" spans="10:10" x14ac:dyDescent="0.2">
      <c r="J709762" s="1"/>
    </row>
    <row r="709763" spans="10:10" x14ac:dyDescent="0.2">
      <c r="J709763" s="1"/>
    </row>
    <row r="709764" spans="10:10" x14ac:dyDescent="0.2">
      <c r="J709764" s="1"/>
    </row>
    <row r="709765" spans="10:10" x14ac:dyDescent="0.2">
      <c r="J709765" s="1"/>
    </row>
    <row r="709766" spans="10:10" x14ac:dyDescent="0.2">
      <c r="J709766" s="1"/>
    </row>
    <row r="709767" spans="10:10" x14ac:dyDescent="0.2">
      <c r="J709767" s="1"/>
    </row>
    <row r="709768" spans="10:10" x14ac:dyDescent="0.2">
      <c r="J709768" s="1"/>
    </row>
    <row r="709769" spans="10:10" x14ac:dyDescent="0.2">
      <c r="J709769" s="1"/>
    </row>
    <row r="709770" spans="10:10" x14ac:dyDescent="0.2">
      <c r="J709770" s="1"/>
    </row>
    <row r="709771" spans="10:10" x14ac:dyDescent="0.2">
      <c r="J709771" s="1"/>
    </row>
    <row r="709772" spans="10:10" x14ac:dyDescent="0.2">
      <c r="J709772" s="1"/>
    </row>
    <row r="709773" spans="10:10" x14ac:dyDescent="0.2">
      <c r="J709773" s="1"/>
    </row>
    <row r="709774" spans="10:10" x14ac:dyDescent="0.2">
      <c r="J709774" s="1"/>
    </row>
    <row r="709775" spans="10:10" x14ac:dyDescent="0.2">
      <c r="J709775" s="1"/>
    </row>
    <row r="709776" spans="10:10" x14ac:dyDescent="0.2">
      <c r="J709776" s="1"/>
    </row>
    <row r="709777" spans="10:10" x14ac:dyDescent="0.2">
      <c r="J709777" s="1"/>
    </row>
    <row r="709778" spans="10:10" x14ac:dyDescent="0.2">
      <c r="J709778" s="1"/>
    </row>
    <row r="709779" spans="10:10" x14ac:dyDescent="0.2">
      <c r="J709779" s="1"/>
    </row>
    <row r="709780" spans="10:10" x14ac:dyDescent="0.2">
      <c r="J709780" s="1"/>
    </row>
    <row r="709781" spans="10:10" x14ac:dyDescent="0.2">
      <c r="J709781" s="1"/>
    </row>
    <row r="709782" spans="10:10" x14ac:dyDescent="0.2">
      <c r="J709782" s="1"/>
    </row>
    <row r="709783" spans="10:10" x14ac:dyDescent="0.2">
      <c r="J709783" s="1"/>
    </row>
    <row r="709784" spans="10:10" x14ac:dyDescent="0.2">
      <c r="J709784" s="1"/>
    </row>
    <row r="709785" spans="10:10" x14ac:dyDescent="0.2">
      <c r="J709785" s="1"/>
    </row>
    <row r="709786" spans="10:10" x14ac:dyDescent="0.2">
      <c r="J709786" s="1"/>
    </row>
    <row r="709787" spans="10:10" x14ac:dyDescent="0.2">
      <c r="J709787" s="1"/>
    </row>
    <row r="709788" spans="10:10" x14ac:dyDescent="0.2">
      <c r="J709788" s="1"/>
    </row>
    <row r="709789" spans="10:10" x14ac:dyDescent="0.2">
      <c r="J709789" s="1"/>
    </row>
    <row r="709790" spans="10:10" x14ac:dyDescent="0.2">
      <c r="J709790" s="1"/>
    </row>
    <row r="709791" spans="10:10" x14ac:dyDescent="0.2">
      <c r="J709791" s="1"/>
    </row>
    <row r="709792" spans="10:10" x14ac:dyDescent="0.2">
      <c r="J709792" s="1"/>
    </row>
    <row r="709793" spans="10:10" x14ac:dyDescent="0.2">
      <c r="J709793" s="1"/>
    </row>
    <row r="709794" spans="10:10" x14ac:dyDescent="0.2">
      <c r="J709794" s="1"/>
    </row>
    <row r="709795" spans="10:10" x14ac:dyDescent="0.2">
      <c r="J709795" s="1"/>
    </row>
    <row r="709796" spans="10:10" x14ac:dyDescent="0.2">
      <c r="J709796" s="1"/>
    </row>
    <row r="709797" spans="10:10" x14ac:dyDescent="0.2">
      <c r="J709797" s="1"/>
    </row>
    <row r="709798" spans="10:10" x14ac:dyDescent="0.2">
      <c r="J709798" s="1"/>
    </row>
    <row r="709799" spans="10:10" x14ac:dyDescent="0.2">
      <c r="J709799" s="1"/>
    </row>
    <row r="709800" spans="10:10" x14ac:dyDescent="0.2">
      <c r="J709800" s="1"/>
    </row>
    <row r="709801" spans="10:10" x14ac:dyDescent="0.2">
      <c r="J709801" s="1"/>
    </row>
    <row r="709802" spans="10:10" x14ac:dyDescent="0.2">
      <c r="J709802" s="1"/>
    </row>
    <row r="709803" spans="10:10" x14ac:dyDescent="0.2">
      <c r="J709803" s="1"/>
    </row>
    <row r="709804" spans="10:10" x14ac:dyDescent="0.2">
      <c r="J709804" s="1"/>
    </row>
    <row r="709805" spans="10:10" x14ac:dyDescent="0.2">
      <c r="J709805" s="1"/>
    </row>
    <row r="709806" spans="10:10" x14ac:dyDescent="0.2">
      <c r="J709806" s="1"/>
    </row>
    <row r="709807" spans="10:10" x14ac:dyDescent="0.2">
      <c r="J709807" s="1"/>
    </row>
    <row r="709808" spans="10:10" x14ac:dyDescent="0.2">
      <c r="J709808" s="1"/>
    </row>
    <row r="709809" spans="10:10" x14ac:dyDescent="0.2">
      <c r="J709809" s="1"/>
    </row>
    <row r="709810" spans="10:10" x14ac:dyDescent="0.2">
      <c r="J709810" s="1"/>
    </row>
    <row r="709811" spans="10:10" x14ac:dyDescent="0.2">
      <c r="J709811" s="1"/>
    </row>
    <row r="709812" spans="10:10" x14ac:dyDescent="0.2">
      <c r="J709812" s="1"/>
    </row>
    <row r="709813" spans="10:10" x14ac:dyDescent="0.2">
      <c r="J709813" s="1"/>
    </row>
    <row r="709814" spans="10:10" x14ac:dyDescent="0.2">
      <c r="J709814" s="1"/>
    </row>
    <row r="709815" spans="10:10" x14ac:dyDescent="0.2">
      <c r="J709815" s="1"/>
    </row>
    <row r="709816" spans="10:10" x14ac:dyDescent="0.2">
      <c r="J709816" s="1"/>
    </row>
    <row r="709817" spans="10:10" x14ac:dyDescent="0.2">
      <c r="J709817" s="1"/>
    </row>
    <row r="709818" spans="10:10" x14ac:dyDescent="0.2">
      <c r="J709818" s="1"/>
    </row>
    <row r="709819" spans="10:10" x14ac:dyDescent="0.2">
      <c r="J709819" s="1"/>
    </row>
    <row r="709820" spans="10:10" x14ac:dyDescent="0.2">
      <c r="J709820" s="1"/>
    </row>
    <row r="709821" spans="10:10" x14ac:dyDescent="0.2">
      <c r="J709821" s="1"/>
    </row>
    <row r="709822" spans="10:10" x14ac:dyDescent="0.2">
      <c r="J709822" s="1"/>
    </row>
    <row r="709823" spans="10:10" x14ac:dyDescent="0.2">
      <c r="J709823" s="1"/>
    </row>
    <row r="709824" spans="10:10" x14ac:dyDescent="0.2">
      <c r="J709824" s="1"/>
    </row>
    <row r="709825" spans="10:10" x14ac:dyDescent="0.2">
      <c r="J709825" s="1"/>
    </row>
    <row r="709826" spans="10:10" x14ac:dyDescent="0.2">
      <c r="J709826" s="1"/>
    </row>
    <row r="709827" spans="10:10" x14ac:dyDescent="0.2">
      <c r="J709827" s="1"/>
    </row>
    <row r="709828" spans="10:10" x14ac:dyDescent="0.2">
      <c r="J709828" s="1"/>
    </row>
    <row r="709829" spans="10:10" x14ac:dyDescent="0.2">
      <c r="J709829" s="1"/>
    </row>
    <row r="709830" spans="10:10" x14ac:dyDescent="0.2">
      <c r="J709830" s="1"/>
    </row>
    <row r="709831" spans="10:10" x14ac:dyDescent="0.2">
      <c r="J709831" s="1"/>
    </row>
    <row r="709832" spans="10:10" x14ac:dyDescent="0.2">
      <c r="J709832" s="1"/>
    </row>
    <row r="709833" spans="10:10" x14ac:dyDescent="0.2">
      <c r="J709833" s="1"/>
    </row>
    <row r="709834" spans="10:10" x14ac:dyDescent="0.2">
      <c r="J709834" s="1"/>
    </row>
    <row r="709835" spans="10:10" x14ac:dyDescent="0.2">
      <c r="J709835" s="1"/>
    </row>
    <row r="709836" spans="10:10" x14ac:dyDescent="0.2">
      <c r="J709836" s="1"/>
    </row>
    <row r="709837" spans="10:10" x14ac:dyDescent="0.2">
      <c r="J709837" s="1"/>
    </row>
    <row r="709838" spans="10:10" x14ac:dyDescent="0.2">
      <c r="J709838" s="1"/>
    </row>
    <row r="709839" spans="10:10" x14ac:dyDescent="0.2">
      <c r="J709839" s="1"/>
    </row>
    <row r="709840" spans="10:10" x14ac:dyDescent="0.2">
      <c r="J709840" s="1"/>
    </row>
    <row r="709841" spans="10:10" x14ac:dyDescent="0.2">
      <c r="J709841" s="1"/>
    </row>
    <row r="709842" spans="10:10" x14ac:dyDescent="0.2">
      <c r="J709842" s="1"/>
    </row>
    <row r="709843" spans="10:10" x14ac:dyDescent="0.2">
      <c r="J709843" s="1"/>
    </row>
    <row r="709844" spans="10:10" x14ac:dyDescent="0.2">
      <c r="J709844" s="1"/>
    </row>
    <row r="709845" spans="10:10" x14ac:dyDescent="0.2">
      <c r="J709845" s="1"/>
    </row>
    <row r="709846" spans="10:10" x14ac:dyDescent="0.2">
      <c r="J709846" s="1"/>
    </row>
    <row r="709847" spans="10:10" x14ac:dyDescent="0.2">
      <c r="J709847" s="1"/>
    </row>
    <row r="709848" spans="10:10" x14ac:dyDescent="0.2">
      <c r="J709848" s="1"/>
    </row>
    <row r="709849" spans="10:10" x14ac:dyDescent="0.2">
      <c r="J709849" s="1"/>
    </row>
    <row r="709850" spans="10:10" x14ac:dyDescent="0.2">
      <c r="J709850" s="1"/>
    </row>
    <row r="709851" spans="10:10" x14ac:dyDescent="0.2">
      <c r="J709851" s="1"/>
    </row>
    <row r="709852" spans="10:10" x14ac:dyDescent="0.2">
      <c r="J709852" s="1"/>
    </row>
    <row r="709853" spans="10:10" x14ac:dyDescent="0.2">
      <c r="J709853" s="1"/>
    </row>
    <row r="709854" spans="10:10" x14ac:dyDescent="0.2">
      <c r="J709854" s="1"/>
    </row>
    <row r="709855" spans="10:10" x14ac:dyDescent="0.2">
      <c r="J709855" s="1"/>
    </row>
    <row r="709856" spans="10:10" x14ac:dyDescent="0.2">
      <c r="J709856" s="1"/>
    </row>
    <row r="709857" spans="10:10" x14ac:dyDescent="0.2">
      <c r="J709857" s="1"/>
    </row>
    <row r="709858" spans="10:10" x14ac:dyDescent="0.2">
      <c r="J709858" s="1"/>
    </row>
    <row r="709859" spans="10:10" x14ac:dyDescent="0.2">
      <c r="J709859" s="1"/>
    </row>
    <row r="709860" spans="10:10" x14ac:dyDescent="0.2">
      <c r="J709860" s="1"/>
    </row>
    <row r="709861" spans="10:10" x14ac:dyDescent="0.2">
      <c r="J709861" s="1"/>
    </row>
    <row r="709862" spans="10:10" x14ac:dyDescent="0.2">
      <c r="J709862" s="1"/>
    </row>
    <row r="709863" spans="10:10" x14ac:dyDescent="0.2">
      <c r="J709863" s="1"/>
    </row>
    <row r="709864" spans="10:10" x14ac:dyDescent="0.2">
      <c r="J709864" s="1"/>
    </row>
    <row r="709865" spans="10:10" x14ac:dyDescent="0.2">
      <c r="J709865" s="1"/>
    </row>
    <row r="709866" spans="10:10" x14ac:dyDescent="0.2">
      <c r="J709866" s="1"/>
    </row>
    <row r="709867" spans="10:10" x14ac:dyDescent="0.2">
      <c r="J709867" s="1"/>
    </row>
    <row r="709868" spans="10:10" x14ac:dyDescent="0.2">
      <c r="J709868" s="1"/>
    </row>
    <row r="709869" spans="10:10" x14ac:dyDescent="0.2">
      <c r="J709869" s="1"/>
    </row>
    <row r="709870" spans="10:10" x14ac:dyDescent="0.2">
      <c r="J709870" s="1"/>
    </row>
    <row r="709871" spans="10:10" x14ac:dyDescent="0.2">
      <c r="J709871" s="1"/>
    </row>
    <row r="709872" spans="10:10" x14ac:dyDescent="0.2">
      <c r="J709872" s="1"/>
    </row>
    <row r="709873" spans="10:10" x14ac:dyDescent="0.2">
      <c r="J709873" s="1"/>
    </row>
    <row r="709874" spans="10:10" x14ac:dyDescent="0.2">
      <c r="J709874" s="1"/>
    </row>
    <row r="709875" spans="10:10" x14ac:dyDescent="0.2">
      <c r="J709875" s="1"/>
    </row>
    <row r="709876" spans="10:10" x14ac:dyDescent="0.2">
      <c r="J709876" s="1"/>
    </row>
    <row r="709877" spans="10:10" x14ac:dyDescent="0.2">
      <c r="J709877" s="1"/>
    </row>
    <row r="709878" spans="10:10" x14ac:dyDescent="0.2">
      <c r="J709878" s="1"/>
    </row>
    <row r="709879" spans="10:10" x14ac:dyDescent="0.2">
      <c r="J709879" s="1"/>
    </row>
    <row r="709880" spans="10:10" x14ac:dyDescent="0.2">
      <c r="J709880" s="1"/>
    </row>
    <row r="709881" spans="10:10" x14ac:dyDescent="0.2">
      <c r="J709881" s="1"/>
    </row>
    <row r="709882" spans="10:10" x14ac:dyDescent="0.2">
      <c r="J709882" s="1"/>
    </row>
    <row r="709883" spans="10:10" x14ac:dyDescent="0.2">
      <c r="J709883" s="1"/>
    </row>
    <row r="709884" spans="10:10" x14ac:dyDescent="0.2">
      <c r="J709884" s="1"/>
    </row>
    <row r="709885" spans="10:10" x14ac:dyDescent="0.2">
      <c r="J709885" s="1"/>
    </row>
    <row r="709886" spans="10:10" x14ac:dyDescent="0.2">
      <c r="J709886" s="1"/>
    </row>
    <row r="709887" spans="10:10" x14ac:dyDescent="0.2">
      <c r="J709887" s="1"/>
    </row>
    <row r="709888" spans="10:10" x14ac:dyDescent="0.2">
      <c r="J709888" s="1"/>
    </row>
    <row r="709889" spans="10:10" x14ac:dyDescent="0.2">
      <c r="J709889" s="1"/>
    </row>
    <row r="709890" spans="10:10" x14ac:dyDescent="0.2">
      <c r="J709890" s="1"/>
    </row>
    <row r="709891" spans="10:10" x14ac:dyDescent="0.2">
      <c r="J709891" s="1"/>
    </row>
    <row r="709892" spans="10:10" x14ac:dyDescent="0.2">
      <c r="J709892" s="1"/>
    </row>
    <row r="709893" spans="10:10" x14ac:dyDescent="0.2">
      <c r="J709893" s="1"/>
    </row>
    <row r="709894" spans="10:10" x14ac:dyDescent="0.2">
      <c r="J709894" s="1"/>
    </row>
    <row r="709895" spans="10:10" x14ac:dyDescent="0.2">
      <c r="J709895" s="1"/>
    </row>
    <row r="709896" spans="10:10" x14ac:dyDescent="0.2">
      <c r="J709896" s="1"/>
    </row>
    <row r="709897" spans="10:10" x14ac:dyDescent="0.2">
      <c r="J709897" s="1"/>
    </row>
    <row r="709898" spans="10:10" x14ac:dyDescent="0.2">
      <c r="J709898" s="1"/>
    </row>
    <row r="709899" spans="10:10" x14ac:dyDescent="0.2">
      <c r="J709899" s="1"/>
    </row>
    <row r="709900" spans="10:10" x14ac:dyDescent="0.2">
      <c r="J709900" s="1"/>
    </row>
    <row r="709901" spans="10:10" x14ac:dyDescent="0.2">
      <c r="J709901" s="1"/>
    </row>
    <row r="709902" spans="10:10" x14ac:dyDescent="0.2">
      <c r="J709902" s="1"/>
    </row>
    <row r="709903" spans="10:10" x14ac:dyDescent="0.2">
      <c r="J709903" s="1"/>
    </row>
    <row r="709904" spans="10:10" x14ac:dyDescent="0.2">
      <c r="J709904" s="1"/>
    </row>
    <row r="709905" spans="10:10" x14ac:dyDescent="0.2">
      <c r="J709905" s="1"/>
    </row>
    <row r="709906" spans="10:10" x14ac:dyDescent="0.2">
      <c r="J709906" s="1"/>
    </row>
    <row r="709907" spans="10:10" x14ac:dyDescent="0.2">
      <c r="J709907" s="1"/>
    </row>
    <row r="709908" spans="10:10" x14ac:dyDescent="0.2">
      <c r="J709908" s="1"/>
    </row>
    <row r="709909" spans="10:10" x14ac:dyDescent="0.2">
      <c r="J709909" s="1"/>
    </row>
    <row r="709910" spans="10:10" x14ac:dyDescent="0.2">
      <c r="J709910" s="1"/>
    </row>
    <row r="709911" spans="10:10" x14ac:dyDescent="0.2">
      <c r="J709911" s="1"/>
    </row>
    <row r="709912" spans="10:10" x14ac:dyDescent="0.2">
      <c r="J709912" s="1"/>
    </row>
    <row r="709913" spans="10:10" x14ac:dyDescent="0.2">
      <c r="J709913" s="1"/>
    </row>
    <row r="709914" spans="10:10" x14ac:dyDescent="0.2">
      <c r="J709914" s="1"/>
    </row>
    <row r="709915" spans="10:10" x14ac:dyDescent="0.2">
      <c r="J709915" s="1"/>
    </row>
    <row r="709916" spans="10:10" x14ac:dyDescent="0.2">
      <c r="J709916" s="1"/>
    </row>
    <row r="709917" spans="10:10" x14ac:dyDescent="0.2">
      <c r="J709917" s="1"/>
    </row>
    <row r="709918" spans="10:10" x14ac:dyDescent="0.2">
      <c r="J709918" s="1"/>
    </row>
    <row r="709919" spans="10:10" x14ac:dyDescent="0.2">
      <c r="J709919" s="1"/>
    </row>
    <row r="709920" spans="10:10" x14ac:dyDescent="0.2">
      <c r="J709920" s="1"/>
    </row>
    <row r="709921" spans="10:10" x14ac:dyDescent="0.2">
      <c r="J709921" s="1"/>
    </row>
    <row r="709922" spans="10:10" x14ac:dyDescent="0.2">
      <c r="J709922" s="1"/>
    </row>
    <row r="709923" spans="10:10" x14ac:dyDescent="0.2">
      <c r="J709923" s="1"/>
    </row>
    <row r="709924" spans="10:10" x14ac:dyDescent="0.2">
      <c r="J709924" s="1"/>
    </row>
    <row r="709925" spans="10:10" x14ac:dyDescent="0.2">
      <c r="J709925" s="1"/>
    </row>
    <row r="709926" spans="10:10" x14ac:dyDescent="0.2">
      <c r="J709926" s="1"/>
    </row>
    <row r="709927" spans="10:10" x14ac:dyDescent="0.2">
      <c r="J709927" s="1"/>
    </row>
    <row r="709928" spans="10:10" x14ac:dyDescent="0.2">
      <c r="J709928" s="1"/>
    </row>
    <row r="709929" spans="10:10" x14ac:dyDescent="0.2">
      <c r="J709929" s="1"/>
    </row>
    <row r="709930" spans="10:10" x14ac:dyDescent="0.2">
      <c r="J709930" s="1"/>
    </row>
    <row r="709931" spans="10:10" x14ac:dyDescent="0.2">
      <c r="J709931" s="1"/>
    </row>
    <row r="709932" spans="10:10" x14ac:dyDescent="0.2">
      <c r="J709932" s="1"/>
    </row>
    <row r="709933" spans="10:10" x14ac:dyDescent="0.2">
      <c r="J709933" s="1"/>
    </row>
    <row r="709934" spans="10:10" x14ac:dyDescent="0.2">
      <c r="J709934" s="1"/>
    </row>
    <row r="709935" spans="10:10" x14ac:dyDescent="0.2">
      <c r="J709935" s="1"/>
    </row>
    <row r="709936" spans="10:10" x14ac:dyDescent="0.2">
      <c r="J709936" s="1"/>
    </row>
    <row r="709937" spans="10:10" x14ac:dyDescent="0.2">
      <c r="J709937" s="1"/>
    </row>
    <row r="709938" spans="10:10" x14ac:dyDescent="0.2">
      <c r="J709938" s="1"/>
    </row>
    <row r="709939" spans="10:10" x14ac:dyDescent="0.2">
      <c r="J709939" s="1"/>
    </row>
    <row r="709940" spans="10:10" x14ac:dyDescent="0.2">
      <c r="J709940" s="1"/>
    </row>
    <row r="709941" spans="10:10" x14ac:dyDescent="0.2">
      <c r="J709941" s="1"/>
    </row>
    <row r="709942" spans="10:10" x14ac:dyDescent="0.2">
      <c r="J709942" s="1"/>
    </row>
    <row r="709943" spans="10:10" x14ac:dyDescent="0.2">
      <c r="J709943" s="1"/>
    </row>
    <row r="709944" spans="10:10" x14ac:dyDescent="0.2">
      <c r="J709944" s="1"/>
    </row>
    <row r="709945" spans="10:10" x14ac:dyDescent="0.2">
      <c r="J709945" s="1"/>
    </row>
    <row r="709946" spans="10:10" x14ac:dyDescent="0.2">
      <c r="J709946" s="1"/>
    </row>
    <row r="709947" spans="10:10" x14ac:dyDescent="0.2">
      <c r="J709947" s="1"/>
    </row>
    <row r="709948" spans="10:10" x14ac:dyDescent="0.2">
      <c r="J709948" s="1"/>
    </row>
    <row r="709949" spans="10:10" x14ac:dyDescent="0.2">
      <c r="J709949" s="1"/>
    </row>
    <row r="709950" spans="10:10" x14ac:dyDescent="0.2">
      <c r="J709950" s="1"/>
    </row>
    <row r="709951" spans="10:10" x14ac:dyDescent="0.2">
      <c r="J709951" s="1"/>
    </row>
    <row r="709952" spans="10:10" x14ac:dyDescent="0.2">
      <c r="J709952" s="1"/>
    </row>
    <row r="709953" spans="10:10" x14ac:dyDescent="0.2">
      <c r="J709953" s="1"/>
    </row>
    <row r="709954" spans="10:10" x14ac:dyDescent="0.2">
      <c r="J709954" s="1"/>
    </row>
    <row r="709955" spans="10:10" x14ac:dyDescent="0.2">
      <c r="J709955" s="1"/>
    </row>
    <row r="709956" spans="10:10" x14ac:dyDescent="0.2">
      <c r="J709956" s="1"/>
    </row>
    <row r="709957" spans="10:10" x14ac:dyDescent="0.2">
      <c r="J709957" s="1"/>
    </row>
    <row r="709958" spans="10:10" x14ac:dyDescent="0.2">
      <c r="J709958" s="1"/>
    </row>
    <row r="709959" spans="10:10" x14ac:dyDescent="0.2">
      <c r="J709959" s="1"/>
    </row>
    <row r="709960" spans="10:10" x14ac:dyDescent="0.2">
      <c r="J709960" s="1"/>
    </row>
    <row r="709961" spans="10:10" x14ac:dyDescent="0.2">
      <c r="J709961" s="1"/>
    </row>
    <row r="709962" spans="10:10" x14ac:dyDescent="0.2">
      <c r="J709962" s="1"/>
    </row>
    <row r="709963" spans="10:10" x14ac:dyDescent="0.2">
      <c r="J709963" s="1"/>
    </row>
    <row r="709964" spans="10:10" x14ac:dyDescent="0.2">
      <c r="J709964" s="1"/>
    </row>
    <row r="709965" spans="10:10" x14ac:dyDescent="0.2">
      <c r="J709965" s="1"/>
    </row>
    <row r="709966" spans="10:10" x14ac:dyDescent="0.2">
      <c r="J709966" s="1"/>
    </row>
    <row r="709967" spans="10:10" x14ac:dyDescent="0.2">
      <c r="J709967" s="1"/>
    </row>
    <row r="709968" spans="10:10" x14ac:dyDescent="0.2">
      <c r="J709968" s="1"/>
    </row>
    <row r="709969" spans="10:10" x14ac:dyDescent="0.2">
      <c r="J709969" s="1"/>
    </row>
    <row r="709970" spans="10:10" x14ac:dyDescent="0.2">
      <c r="J709970" s="1"/>
    </row>
    <row r="709971" spans="10:10" x14ac:dyDescent="0.2">
      <c r="J709971" s="1"/>
    </row>
    <row r="709972" spans="10:10" x14ac:dyDescent="0.2">
      <c r="J709972" s="1"/>
    </row>
    <row r="709973" spans="10:10" x14ac:dyDescent="0.2">
      <c r="J709973" s="1"/>
    </row>
    <row r="709974" spans="10:10" x14ac:dyDescent="0.2">
      <c r="J709974" s="1"/>
    </row>
    <row r="709975" spans="10:10" x14ac:dyDescent="0.2">
      <c r="J709975" s="1"/>
    </row>
    <row r="709976" spans="10:10" x14ac:dyDescent="0.2">
      <c r="J709976" s="1"/>
    </row>
    <row r="709977" spans="10:10" x14ac:dyDescent="0.2">
      <c r="J709977" s="1"/>
    </row>
    <row r="709978" spans="10:10" x14ac:dyDescent="0.2">
      <c r="J709978" s="1"/>
    </row>
    <row r="709979" spans="10:10" x14ac:dyDescent="0.2">
      <c r="J709979" s="1"/>
    </row>
    <row r="709980" spans="10:10" x14ac:dyDescent="0.2">
      <c r="J709980" s="1"/>
    </row>
    <row r="709981" spans="10:10" x14ac:dyDescent="0.2">
      <c r="J709981" s="1"/>
    </row>
    <row r="709982" spans="10:10" x14ac:dyDescent="0.2">
      <c r="J709982" s="1"/>
    </row>
    <row r="709983" spans="10:10" x14ac:dyDescent="0.2">
      <c r="J709983" s="1"/>
    </row>
    <row r="709984" spans="10:10" x14ac:dyDescent="0.2">
      <c r="J709984" s="1"/>
    </row>
    <row r="709985" spans="10:10" x14ac:dyDescent="0.2">
      <c r="J709985" s="1"/>
    </row>
    <row r="709986" spans="10:10" x14ac:dyDescent="0.2">
      <c r="J709986" s="1"/>
    </row>
    <row r="709987" spans="10:10" x14ac:dyDescent="0.2">
      <c r="J709987" s="1"/>
    </row>
    <row r="709988" spans="10:10" x14ac:dyDescent="0.2">
      <c r="J709988" s="1"/>
    </row>
    <row r="709989" spans="10:10" x14ac:dyDescent="0.2">
      <c r="J709989" s="1"/>
    </row>
    <row r="709990" spans="10:10" x14ac:dyDescent="0.2">
      <c r="J709990" s="1"/>
    </row>
    <row r="709991" spans="10:10" x14ac:dyDescent="0.2">
      <c r="J709991" s="1"/>
    </row>
    <row r="709992" spans="10:10" x14ac:dyDescent="0.2">
      <c r="J709992" s="1"/>
    </row>
    <row r="709993" spans="10:10" x14ac:dyDescent="0.2">
      <c r="J709993" s="1"/>
    </row>
    <row r="709994" spans="10:10" x14ac:dyDescent="0.2">
      <c r="J709994" s="1"/>
    </row>
    <row r="709995" spans="10:10" x14ac:dyDescent="0.2">
      <c r="J709995" s="1"/>
    </row>
    <row r="709996" spans="10:10" x14ac:dyDescent="0.2">
      <c r="J709996" s="1"/>
    </row>
    <row r="709997" spans="10:10" x14ac:dyDescent="0.2">
      <c r="J709997" s="1"/>
    </row>
    <row r="709998" spans="10:10" x14ac:dyDescent="0.2">
      <c r="J709998" s="1"/>
    </row>
    <row r="709999" spans="10:10" x14ac:dyDescent="0.2">
      <c r="J709999" s="1"/>
    </row>
    <row r="710000" spans="10:10" x14ac:dyDescent="0.2">
      <c r="J710000" s="1"/>
    </row>
    <row r="710001" spans="10:10" x14ac:dyDescent="0.2">
      <c r="J710001" s="1"/>
    </row>
    <row r="710002" spans="10:10" x14ac:dyDescent="0.2">
      <c r="J710002" s="1"/>
    </row>
    <row r="710003" spans="10:10" x14ac:dyDescent="0.2">
      <c r="J710003" s="1"/>
    </row>
    <row r="710004" spans="10:10" x14ac:dyDescent="0.2">
      <c r="J710004" s="1"/>
    </row>
    <row r="710005" spans="10:10" x14ac:dyDescent="0.2">
      <c r="J710005" s="1"/>
    </row>
    <row r="710006" spans="10:10" x14ac:dyDescent="0.2">
      <c r="J710006" s="1"/>
    </row>
    <row r="710007" spans="10:10" x14ac:dyDescent="0.2">
      <c r="J710007" s="1"/>
    </row>
    <row r="710008" spans="10:10" x14ac:dyDescent="0.2">
      <c r="J710008" s="1"/>
    </row>
    <row r="710009" spans="10:10" x14ac:dyDescent="0.2">
      <c r="J710009" s="1"/>
    </row>
    <row r="710010" spans="10:10" x14ac:dyDescent="0.2">
      <c r="J710010" s="1"/>
    </row>
    <row r="710011" spans="10:10" x14ac:dyDescent="0.2">
      <c r="J710011" s="1"/>
    </row>
    <row r="710012" spans="10:10" x14ac:dyDescent="0.2">
      <c r="J710012" s="1"/>
    </row>
    <row r="710013" spans="10:10" x14ac:dyDescent="0.2">
      <c r="J710013" s="1"/>
    </row>
    <row r="710014" spans="10:10" x14ac:dyDescent="0.2">
      <c r="J710014" s="1"/>
    </row>
    <row r="710015" spans="10:10" x14ac:dyDescent="0.2">
      <c r="J710015" s="1"/>
    </row>
    <row r="710016" spans="10:10" x14ac:dyDescent="0.2">
      <c r="J710016" s="1"/>
    </row>
    <row r="710017" spans="10:10" x14ac:dyDescent="0.2">
      <c r="J710017" s="1"/>
    </row>
    <row r="710018" spans="10:10" x14ac:dyDescent="0.2">
      <c r="J710018" s="1"/>
    </row>
    <row r="710019" spans="10:10" x14ac:dyDescent="0.2">
      <c r="J710019" s="1"/>
    </row>
    <row r="710020" spans="10:10" x14ac:dyDescent="0.2">
      <c r="J710020" s="1"/>
    </row>
    <row r="710021" spans="10:10" x14ac:dyDescent="0.2">
      <c r="J710021" s="1"/>
    </row>
    <row r="710022" spans="10:10" x14ac:dyDescent="0.2">
      <c r="J710022" s="1"/>
    </row>
    <row r="710023" spans="10:10" x14ac:dyDescent="0.2">
      <c r="J710023" s="1"/>
    </row>
    <row r="710024" spans="10:10" x14ac:dyDescent="0.2">
      <c r="J710024" s="1"/>
    </row>
    <row r="710025" spans="10:10" x14ac:dyDescent="0.2">
      <c r="J710025" s="1"/>
    </row>
    <row r="710026" spans="10:10" x14ac:dyDescent="0.2">
      <c r="J710026" s="1"/>
    </row>
    <row r="710027" spans="10:10" x14ac:dyDescent="0.2">
      <c r="J710027" s="1"/>
    </row>
    <row r="710028" spans="10:10" x14ac:dyDescent="0.2">
      <c r="J710028" s="1"/>
    </row>
    <row r="710029" spans="10:10" x14ac:dyDescent="0.2">
      <c r="J710029" s="1"/>
    </row>
    <row r="710030" spans="10:10" x14ac:dyDescent="0.2">
      <c r="J710030" s="1"/>
    </row>
    <row r="710031" spans="10:10" x14ac:dyDescent="0.2">
      <c r="J710031" s="1"/>
    </row>
    <row r="710032" spans="10:10" x14ac:dyDescent="0.2">
      <c r="J710032" s="1"/>
    </row>
    <row r="710033" spans="10:10" x14ac:dyDescent="0.2">
      <c r="J710033" s="1"/>
    </row>
    <row r="710034" spans="10:10" x14ac:dyDescent="0.2">
      <c r="J710034" s="1"/>
    </row>
    <row r="710035" spans="10:10" x14ac:dyDescent="0.2">
      <c r="J710035" s="1"/>
    </row>
    <row r="710036" spans="10:10" x14ac:dyDescent="0.2">
      <c r="J710036" s="1"/>
    </row>
    <row r="710037" spans="10:10" x14ac:dyDescent="0.2">
      <c r="J710037" s="1"/>
    </row>
    <row r="710038" spans="10:10" x14ac:dyDescent="0.2">
      <c r="J710038" s="1"/>
    </row>
    <row r="710039" spans="10:10" x14ac:dyDescent="0.2">
      <c r="J710039" s="1"/>
    </row>
    <row r="710040" spans="10:10" x14ac:dyDescent="0.2">
      <c r="J710040" s="1"/>
    </row>
    <row r="710041" spans="10:10" x14ac:dyDescent="0.2">
      <c r="J710041" s="1"/>
    </row>
    <row r="710042" spans="10:10" x14ac:dyDescent="0.2">
      <c r="J710042" s="1"/>
    </row>
    <row r="710043" spans="10:10" x14ac:dyDescent="0.2">
      <c r="J710043" s="1"/>
    </row>
    <row r="710044" spans="10:10" x14ac:dyDescent="0.2">
      <c r="J710044" s="1"/>
    </row>
    <row r="710045" spans="10:10" x14ac:dyDescent="0.2">
      <c r="J710045" s="1"/>
    </row>
    <row r="710046" spans="10:10" x14ac:dyDescent="0.2">
      <c r="J710046" s="1"/>
    </row>
    <row r="710047" spans="10:10" x14ac:dyDescent="0.2">
      <c r="J710047" s="1"/>
    </row>
    <row r="710048" spans="10:10" x14ac:dyDescent="0.2">
      <c r="J710048" s="1"/>
    </row>
    <row r="710049" spans="10:10" x14ac:dyDescent="0.2">
      <c r="J710049" s="1"/>
    </row>
    <row r="710050" spans="10:10" x14ac:dyDescent="0.2">
      <c r="J710050" s="1"/>
    </row>
    <row r="710051" spans="10:10" x14ac:dyDescent="0.2">
      <c r="J710051" s="1"/>
    </row>
    <row r="710052" spans="10:10" x14ac:dyDescent="0.2">
      <c r="J710052" s="1"/>
    </row>
    <row r="710053" spans="10:10" x14ac:dyDescent="0.2">
      <c r="J710053" s="1"/>
    </row>
    <row r="710054" spans="10:10" x14ac:dyDescent="0.2">
      <c r="J710054" s="1"/>
    </row>
    <row r="710055" spans="10:10" x14ac:dyDescent="0.2">
      <c r="J710055" s="1"/>
    </row>
    <row r="710056" spans="10:10" x14ac:dyDescent="0.2">
      <c r="J710056" s="1"/>
    </row>
    <row r="710057" spans="10:10" x14ac:dyDescent="0.2">
      <c r="J710057" s="1"/>
    </row>
    <row r="710058" spans="10:10" x14ac:dyDescent="0.2">
      <c r="J710058" s="1"/>
    </row>
    <row r="710059" spans="10:10" x14ac:dyDescent="0.2">
      <c r="J710059" s="1"/>
    </row>
    <row r="710060" spans="10:10" x14ac:dyDescent="0.2">
      <c r="J710060" s="1"/>
    </row>
    <row r="710061" spans="10:10" x14ac:dyDescent="0.2">
      <c r="J710061" s="1"/>
    </row>
    <row r="710062" spans="10:10" x14ac:dyDescent="0.2">
      <c r="J710062" s="1"/>
    </row>
    <row r="710063" spans="10:10" x14ac:dyDescent="0.2">
      <c r="J710063" s="1"/>
    </row>
    <row r="710064" spans="10:10" x14ac:dyDescent="0.2">
      <c r="J710064" s="1"/>
    </row>
    <row r="710065" spans="10:10" x14ac:dyDescent="0.2">
      <c r="J710065" s="1"/>
    </row>
    <row r="710066" spans="10:10" x14ac:dyDescent="0.2">
      <c r="J710066" s="1"/>
    </row>
    <row r="710067" spans="10:10" x14ac:dyDescent="0.2">
      <c r="J710067" s="1"/>
    </row>
    <row r="710068" spans="10:10" x14ac:dyDescent="0.2">
      <c r="J710068" s="1"/>
    </row>
    <row r="710069" spans="10:10" x14ac:dyDescent="0.2">
      <c r="J710069" s="1"/>
    </row>
    <row r="710070" spans="10:10" x14ac:dyDescent="0.2">
      <c r="J710070" s="1"/>
    </row>
    <row r="710071" spans="10:10" x14ac:dyDescent="0.2">
      <c r="J710071" s="1"/>
    </row>
    <row r="710072" spans="10:10" x14ac:dyDescent="0.2">
      <c r="J710072" s="1"/>
    </row>
    <row r="710073" spans="10:10" x14ac:dyDescent="0.2">
      <c r="J710073" s="1"/>
    </row>
    <row r="710074" spans="10:10" x14ac:dyDescent="0.2">
      <c r="J710074" s="1"/>
    </row>
    <row r="710075" spans="10:10" x14ac:dyDescent="0.2">
      <c r="J710075" s="1"/>
    </row>
    <row r="710076" spans="10:10" x14ac:dyDescent="0.2">
      <c r="J710076" s="1"/>
    </row>
    <row r="710077" spans="10:10" x14ac:dyDescent="0.2">
      <c r="J710077" s="1"/>
    </row>
    <row r="710078" spans="10:10" x14ac:dyDescent="0.2">
      <c r="J710078" s="1"/>
    </row>
    <row r="710079" spans="10:10" x14ac:dyDescent="0.2">
      <c r="J710079" s="1"/>
    </row>
    <row r="710080" spans="10:10" x14ac:dyDescent="0.2">
      <c r="J710080" s="1"/>
    </row>
    <row r="710081" spans="10:10" x14ac:dyDescent="0.2">
      <c r="J710081" s="1"/>
    </row>
    <row r="710082" spans="10:10" x14ac:dyDescent="0.2">
      <c r="J710082" s="1"/>
    </row>
    <row r="710083" spans="10:10" x14ac:dyDescent="0.2">
      <c r="J710083" s="1"/>
    </row>
    <row r="710084" spans="10:10" x14ac:dyDescent="0.2">
      <c r="J710084" s="1"/>
    </row>
    <row r="710085" spans="10:10" x14ac:dyDescent="0.2">
      <c r="J710085" s="1"/>
    </row>
    <row r="710086" spans="10:10" x14ac:dyDescent="0.2">
      <c r="J710086" s="1"/>
    </row>
    <row r="710087" spans="10:10" x14ac:dyDescent="0.2">
      <c r="J710087" s="1"/>
    </row>
    <row r="710088" spans="10:10" x14ac:dyDescent="0.2">
      <c r="J710088" s="1"/>
    </row>
    <row r="710089" spans="10:10" x14ac:dyDescent="0.2">
      <c r="J710089" s="1"/>
    </row>
    <row r="710090" spans="10:10" x14ac:dyDescent="0.2">
      <c r="J710090" s="1"/>
    </row>
    <row r="710091" spans="10:10" x14ac:dyDescent="0.2">
      <c r="J710091" s="1"/>
    </row>
    <row r="710092" spans="10:10" x14ac:dyDescent="0.2">
      <c r="J710092" s="1"/>
    </row>
    <row r="710093" spans="10:10" x14ac:dyDescent="0.2">
      <c r="J710093" s="1"/>
    </row>
    <row r="710094" spans="10:10" x14ac:dyDescent="0.2">
      <c r="J710094" s="1"/>
    </row>
    <row r="710095" spans="10:10" x14ac:dyDescent="0.2">
      <c r="J710095" s="1"/>
    </row>
    <row r="710096" spans="10:10" x14ac:dyDescent="0.2">
      <c r="J710096" s="1"/>
    </row>
    <row r="710097" spans="10:10" x14ac:dyDescent="0.2">
      <c r="J710097" s="1"/>
    </row>
    <row r="710098" spans="10:10" x14ac:dyDescent="0.2">
      <c r="J710098" s="1"/>
    </row>
    <row r="710099" spans="10:10" x14ac:dyDescent="0.2">
      <c r="J710099" s="1"/>
    </row>
    <row r="710100" spans="10:10" x14ac:dyDescent="0.2">
      <c r="J710100" s="1"/>
    </row>
    <row r="710101" spans="10:10" x14ac:dyDescent="0.2">
      <c r="J710101" s="1"/>
    </row>
    <row r="710102" spans="10:10" x14ac:dyDescent="0.2">
      <c r="J710102" s="1"/>
    </row>
    <row r="710103" spans="10:10" x14ac:dyDescent="0.2">
      <c r="J710103" s="1"/>
    </row>
    <row r="710104" spans="10:10" x14ac:dyDescent="0.2">
      <c r="J710104" s="1"/>
    </row>
    <row r="710105" spans="10:10" x14ac:dyDescent="0.2">
      <c r="J710105" s="1"/>
    </row>
    <row r="710106" spans="10:10" x14ac:dyDescent="0.2">
      <c r="J710106" s="1"/>
    </row>
    <row r="710107" spans="10:10" x14ac:dyDescent="0.2">
      <c r="J710107" s="1"/>
    </row>
    <row r="710108" spans="10:10" x14ac:dyDescent="0.2">
      <c r="J710108" s="1"/>
    </row>
    <row r="710109" spans="10:10" x14ac:dyDescent="0.2">
      <c r="J710109" s="1"/>
    </row>
    <row r="710110" spans="10:10" x14ac:dyDescent="0.2">
      <c r="J710110" s="1"/>
    </row>
    <row r="710111" spans="10:10" x14ac:dyDescent="0.2">
      <c r="J710111" s="1"/>
    </row>
    <row r="710112" spans="10:10" x14ac:dyDescent="0.2">
      <c r="J710112" s="1"/>
    </row>
    <row r="710113" spans="10:10" x14ac:dyDescent="0.2">
      <c r="J710113" s="1"/>
    </row>
    <row r="710114" spans="10:10" x14ac:dyDescent="0.2">
      <c r="J710114" s="1"/>
    </row>
    <row r="710115" spans="10:10" x14ac:dyDescent="0.2">
      <c r="J710115" s="1"/>
    </row>
    <row r="710116" spans="10:10" x14ac:dyDescent="0.2">
      <c r="J710116" s="1"/>
    </row>
    <row r="710117" spans="10:10" x14ac:dyDescent="0.2">
      <c r="J710117" s="1"/>
    </row>
    <row r="710118" spans="10:10" x14ac:dyDescent="0.2">
      <c r="J710118" s="1"/>
    </row>
    <row r="710119" spans="10:10" x14ac:dyDescent="0.2">
      <c r="J710119" s="1"/>
    </row>
    <row r="710120" spans="10:10" x14ac:dyDescent="0.2">
      <c r="J710120" s="1"/>
    </row>
    <row r="710121" spans="10:10" x14ac:dyDescent="0.2">
      <c r="J710121" s="1"/>
    </row>
    <row r="710122" spans="10:10" x14ac:dyDescent="0.2">
      <c r="J710122" s="1"/>
    </row>
    <row r="710123" spans="10:10" x14ac:dyDescent="0.2">
      <c r="J710123" s="1"/>
    </row>
    <row r="710124" spans="10:10" x14ac:dyDescent="0.2">
      <c r="J710124" s="1"/>
    </row>
    <row r="710125" spans="10:10" x14ac:dyDescent="0.2">
      <c r="J710125" s="1"/>
    </row>
    <row r="710126" spans="10:10" x14ac:dyDescent="0.2">
      <c r="J710126" s="1"/>
    </row>
    <row r="710127" spans="10:10" x14ac:dyDescent="0.2">
      <c r="J710127" s="1"/>
    </row>
    <row r="710128" spans="10:10" x14ac:dyDescent="0.2">
      <c r="J710128" s="1"/>
    </row>
    <row r="710129" spans="10:10" x14ac:dyDescent="0.2">
      <c r="J710129" s="1"/>
    </row>
    <row r="710130" spans="10:10" x14ac:dyDescent="0.2">
      <c r="J710130" s="1"/>
    </row>
    <row r="710131" spans="10:10" x14ac:dyDescent="0.2">
      <c r="J710131" s="1"/>
    </row>
    <row r="710132" spans="10:10" x14ac:dyDescent="0.2">
      <c r="J710132" s="1"/>
    </row>
    <row r="710133" spans="10:10" x14ac:dyDescent="0.2">
      <c r="J710133" s="1"/>
    </row>
    <row r="710134" spans="10:10" x14ac:dyDescent="0.2">
      <c r="J710134" s="1"/>
    </row>
    <row r="710135" spans="10:10" x14ac:dyDescent="0.2">
      <c r="J710135" s="1"/>
    </row>
    <row r="710136" spans="10:10" x14ac:dyDescent="0.2">
      <c r="J710136" s="1"/>
    </row>
    <row r="710137" spans="10:10" x14ac:dyDescent="0.2">
      <c r="J710137" s="1"/>
    </row>
    <row r="710138" spans="10:10" x14ac:dyDescent="0.2">
      <c r="J710138" s="1"/>
    </row>
    <row r="710139" spans="10:10" x14ac:dyDescent="0.2">
      <c r="J710139" s="1"/>
    </row>
    <row r="710140" spans="10:10" x14ac:dyDescent="0.2">
      <c r="J710140" s="1"/>
    </row>
    <row r="710141" spans="10:10" x14ac:dyDescent="0.2">
      <c r="J710141" s="1"/>
    </row>
    <row r="710142" spans="10:10" x14ac:dyDescent="0.2">
      <c r="J710142" s="1"/>
    </row>
    <row r="710143" spans="10:10" x14ac:dyDescent="0.2">
      <c r="J710143" s="1"/>
    </row>
    <row r="710144" spans="10:10" x14ac:dyDescent="0.2">
      <c r="J710144" s="1"/>
    </row>
    <row r="710145" spans="10:10" x14ac:dyDescent="0.2">
      <c r="J710145" s="1"/>
    </row>
    <row r="710146" spans="10:10" x14ac:dyDescent="0.2">
      <c r="J710146" s="1"/>
    </row>
    <row r="710147" spans="10:10" x14ac:dyDescent="0.2">
      <c r="J710147" s="1"/>
    </row>
    <row r="710148" spans="10:10" x14ac:dyDescent="0.2">
      <c r="J710148" s="1"/>
    </row>
    <row r="710149" spans="10:10" x14ac:dyDescent="0.2">
      <c r="J710149" s="1"/>
    </row>
    <row r="710150" spans="10:10" x14ac:dyDescent="0.2">
      <c r="J710150" s="1"/>
    </row>
    <row r="710151" spans="10:10" x14ac:dyDescent="0.2">
      <c r="J710151" s="1"/>
    </row>
    <row r="710152" spans="10:10" x14ac:dyDescent="0.2">
      <c r="J710152" s="1"/>
    </row>
    <row r="710153" spans="10:10" x14ac:dyDescent="0.2">
      <c r="J710153" s="1"/>
    </row>
    <row r="710154" spans="10:10" x14ac:dyDescent="0.2">
      <c r="J710154" s="1"/>
    </row>
    <row r="710155" spans="10:10" x14ac:dyDescent="0.2">
      <c r="J710155" s="1"/>
    </row>
    <row r="710156" spans="10:10" x14ac:dyDescent="0.2">
      <c r="J710156" s="1"/>
    </row>
    <row r="710157" spans="10:10" x14ac:dyDescent="0.2">
      <c r="J710157" s="1"/>
    </row>
    <row r="710158" spans="10:10" x14ac:dyDescent="0.2">
      <c r="J710158" s="1"/>
    </row>
    <row r="710159" spans="10:10" x14ac:dyDescent="0.2">
      <c r="J710159" s="1"/>
    </row>
    <row r="710160" spans="10:10" x14ac:dyDescent="0.2">
      <c r="J710160" s="1"/>
    </row>
    <row r="710161" spans="10:10" x14ac:dyDescent="0.2">
      <c r="J710161" s="1"/>
    </row>
    <row r="710162" spans="10:10" x14ac:dyDescent="0.2">
      <c r="J710162" s="1"/>
    </row>
    <row r="710163" spans="10:10" x14ac:dyDescent="0.2">
      <c r="J710163" s="1"/>
    </row>
    <row r="710164" spans="10:10" x14ac:dyDescent="0.2">
      <c r="J710164" s="1"/>
    </row>
    <row r="710165" spans="10:10" x14ac:dyDescent="0.2">
      <c r="J710165" s="1"/>
    </row>
    <row r="710166" spans="10:10" x14ac:dyDescent="0.2">
      <c r="J710166" s="1"/>
    </row>
    <row r="710167" spans="10:10" x14ac:dyDescent="0.2">
      <c r="J710167" s="1"/>
    </row>
    <row r="710168" spans="10:10" x14ac:dyDescent="0.2">
      <c r="J710168" s="1"/>
    </row>
    <row r="710169" spans="10:10" x14ac:dyDescent="0.2">
      <c r="J710169" s="1"/>
    </row>
    <row r="710170" spans="10:10" x14ac:dyDescent="0.2">
      <c r="J710170" s="1"/>
    </row>
    <row r="710171" spans="10:10" x14ac:dyDescent="0.2">
      <c r="J710171" s="1"/>
    </row>
    <row r="710172" spans="10:10" x14ac:dyDescent="0.2">
      <c r="J710172" s="1"/>
    </row>
    <row r="710173" spans="10:10" x14ac:dyDescent="0.2">
      <c r="J710173" s="1"/>
    </row>
    <row r="710174" spans="10:10" x14ac:dyDescent="0.2">
      <c r="J710174" s="1"/>
    </row>
    <row r="710175" spans="10:10" x14ac:dyDescent="0.2">
      <c r="J710175" s="1"/>
    </row>
    <row r="710176" spans="10:10" x14ac:dyDescent="0.2">
      <c r="J710176" s="1"/>
    </row>
    <row r="710177" spans="10:10" x14ac:dyDescent="0.2">
      <c r="J710177" s="1"/>
    </row>
    <row r="710178" spans="10:10" x14ac:dyDescent="0.2">
      <c r="J710178" s="1"/>
    </row>
    <row r="710179" spans="10:10" x14ac:dyDescent="0.2">
      <c r="J710179" s="1"/>
    </row>
    <row r="710180" spans="10:10" x14ac:dyDescent="0.2">
      <c r="J710180" s="1"/>
    </row>
    <row r="710181" spans="10:10" x14ac:dyDescent="0.2">
      <c r="J710181" s="1"/>
    </row>
    <row r="710182" spans="10:10" x14ac:dyDescent="0.2">
      <c r="J710182" s="1"/>
    </row>
    <row r="710183" spans="10:10" x14ac:dyDescent="0.2">
      <c r="J710183" s="1"/>
    </row>
    <row r="710184" spans="10:10" x14ac:dyDescent="0.2">
      <c r="J710184" s="1"/>
    </row>
    <row r="710185" spans="10:10" x14ac:dyDescent="0.2">
      <c r="J710185" s="1"/>
    </row>
    <row r="710186" spans="10:10" x14ac:dyDescent="0.2">
      <c r="J710186" s="1"/>
    </row>
    <row r="710187" spans="10:10" x14ac:dyDescent="0.2">
      <c r="J710187" s="1"/>
    </row>
    <row r="710188" spans="10:10" x14ac:dyDescent="0.2">
      <c r="J710188" s="1"/>
    </row>
    <row r="710189" spans="10:10" x14ac:dyDescent="0.2">
      <c r="J710189" s="1"/>
    </row>
    <row r="710190" spans="10:10" x14ac:dyDescent="0.2">
      <c r="J710190" s="1"/>
    </row>
    <row r="710191" spans="10:10" x14ac:dyDescent="0.2">
      <c r="J710191" s="1"/>
    </row>
    <row r="710192" spans="10:10" x14ac:dyDescent="0.2">
      <c r="J710192" s="1"/>
    </row>
    <row r="710193" spans="10:10" x14ac:dyDescent="0.2">
      <c r="J710193" s="1"/>
    </row>
    <row r="710194" spans="10:10" x14ac:dyDescent="0.2">
      <c r="J710194" s="1"/>
    </row>
    <row r="710195" spans="10:10" x14ac:dyDescent="0.2">
      <c r="J710195" s="1"/>
    </row>
    <row r="710196" spans="10:10" x14ac:dyDescent="0.2">
      <c r="J710196" s="1"/>
    </row>
    <row r="710197" spans="10:10" x14ac:dyDescent="0.2">
      <c r="J710197" s="1"/>
    </row>
    <row r="710198" spans="10:10" x14ac:dyDescent="0.2">
      <c r="J710198" s="1"/>
    </row>
    <row r="710199" spans="10:10" x14ac:dyDescent="0.2">
      <c r="J710199" s="1"/>
    </row>
    <row r="710200" spans="10:10" x14ac:dyDescent="0.2">
      <c r="J710200" s="1"/>
    </row>
    <row r="710201" spans="10:10" x14ac:dyDescent="0.2">
      <c r="J710201" s="1"/>
    </row>
    <row r="710202" spans="10:10" x14ac:dyDescent="0.2">
      <c r="J710202" s="1"/>
    </row>
    <row r="710203" spans="10:10" x14ac:dyDescent="0.2">
      <c r="J710203" s="1"/>
    </row>
    <row r="710204" spans="10:10" x14ac:dyDescent="0.2">
      <c r="J710204" s="1"/>
    </row>
    <row r="710205" spans="10:10" x14ac:dyDescent="0.2">
      <c r="J710205" s="1"/>
    </row>
    <row r="710206" spans="10:10" x14ac:dyDescent="0.2">
      <c r="J710206" s="1"/>
    </row>
    <row r="710207" spans="10:10" x14ac:dyDescent="0.2">
      <c r="J710207" s="1"/>
    </row>
    <row r="710208" spans="10:10" x14ac:dyDescent="0.2">
      <c r="J710208" s="1"/>
    </row>
    <row r="710209" spans="10:10" x14ac:dyDescent="0.2">
      <c r="J710209" s="1"/>
    </row>
    <row r="710210" spans="10:10" x14ac:dyDescent="0.2">
      <c r="J710210" s="1"/>
    </row>
    <row r="710211" spans="10:10" x14ac:dyDescent="0.2">
      <c r="J710211" s="1"/>
    </row>
    <row r="710212" spans="10:10" x14ac:dyDescent="0.2">
      <c r="J710212" s="1"/>
    </row>
    <row r="710213" spans="10:10" x14ac:dyDescent="0.2">
      <c r="J710213" s="1"/>
    </row>
    <row r="710214" spans="10:10" x14ac:dyDescent="0.2">
      <c r="J710214" s="1"/>
    </row>
    <row r="710215" spans="10:10" x14ac:dyDescent="0.2">
      <c r="J710215" s="1"/>
    </row>
    <row r="710216" spans="10:10" x14ac:dyDescent="0.2">
      <c r="J710216" s="1"/>
    </row>
    <row r="710217" spans="10:10" x14ac:dyDescent="0.2">
      <c r="J710217" s="1"/>
    </row>
    <row r="710218" spans="10:10" x14ac:dyDescent="0.2">
      <c r="J710218" s="1"/>
    </row>
    <row r="710219" spans="10:10" x14ac:dyDescent="0.2">
      <c r="J710219" s="1"/>
    </row>
    <row r="710220" spans="10:10" x14ac:dyDescent="0.2">
      <c r="J710220" s="1"/>
    </row>
    <row r="710221" spans="10:10" x14ac:dyDescent="0.2">
      <c r="J710221" s="1"/>
    </row>
    <row r="710222" spans="10:10" x14ac:dyDescent="0.2">
      <c r="J710222" s="1"/>
    </row>
    <row r="710223" spans="10:10" x14ac:dyDescent="0.2">
      <c r="J710223" s="1"/>
    </row>
    <row r="710224" spans="10:10" x14ac:dyDescent="0.2">
      <c r="J710224" s="1"/>
    </row>
    <row r="710225" spans="10:10" x14ac:dyDescent="0.2">
      <c r="J710225" s="1"/>
    </row>
    <row r="710226" spans="10:10" x14ac:dyDescent="0.2">
      <c r="J710226" s="1"/>
    </row>
    <row r="710227" spans="10:10" x14ac:dyDescent="0.2">
      <c r="J710227" s="1"/>
    </row>
    <row r="710228" spans="10:10" x14ac:dyDescent="0.2">
      <c r="J710228" s="1"/>
    </row>
    <row r="710229" spans="10:10" x14ac:dyDescent="0.2">
      <c r="J710229" s="1"/>
    </row>
    <row r="710230" spans="10:10" x14ac:dyDescent="0.2">
      <c r="J710230" s="1"/>
    </row>
    <row r="710231" spans="10:10" x14ac:dyDescent="0.2">
      <c r="J710231" s="1"/>
    </row>
    <row r="710232" spans="10:10" x14ac:dyDescent="0.2">
      <c r="J710232" s="1"/>
    </row>
    <row r="710233" spans="10:10" x14ac:dyDescent="0.2">
      <c r="J710233" s="1"/>
    </row>
    <row r="710234" spans="10:10" x14ac:dyDescent="0.2">
      <c r="J710234" s="1"/>
    </row>
    <row r="710235" spans="10:10" x14ac:dyDescent="0.2">
      <c r="J710235" s="1"/>
    </row>
    <row r="710236" spans="10:10" x14ac:dyDescent="0.2">
      <c r="J710236" s="1"/>
    </row>
    <row r="710237" spans="10:10" x14ac:dyDescent="0.2">
      <c r="J710237" s="1"/>
    </row>
    <row r="710238" spans="10:10" x14ac:dyDescent="0.2">
      <c r="J710238" s="1"/>
    </row>
    <row r="710239" spans="10:10" x14ac:dyDescent="0.2">
      <c r="J710239" s="1"/>
    </row>
    <row r="710240" spans="10:10" x14ac:dyDescent="0.2">
      <c r="J710240" s="1"/>
    </row>
    <row r="710241" spans="10:10" x14ac:dyDescent="0.2">
      <c r="J710241" s="1"/>
    </row>
    <row r="710242" spans="10:10" x14ac:dyDescent="0.2">
      <c r="J710242" s="1"/>
    </row>
    <row r="710243" spans="10:10" x14ac:dyDescent="0.2">
      <c r="J710243" s="1"/>
    </row>
    <row r="710244" spans="10:10" x14ac:dyDescent="0.2">
      <c r="J710244" s="1"/>
    </row>
    <row r="710245" spans="10:10" x14ac:dyDescent="0.2">
      <c r="J710245" s="1"/>
    </row>
    <row r="710246" spans="10:10" x14ac:dyDescent="0.2">
      <c r="J710246" s="1"/>
    </row>
    <row r="710247" spans="10:10" x14ac:dyDescent="0.2">
      <c r="J710247" s="1"/>
    </row>
    <row r="710248" spans="10:10" x14ac:dyDescent="0.2">
      <c r="J710248" s="1"/>
    </row>
    <row r="710249" spans="10:10" x14ac:dyDescent="0.2">
      <c r="J710249" s="1"/>
    </row>
    <row r="710250" spans="10:10" x14ac:dyDescent="0.2">
      <c r="J710250" s="1"/>
    </row>
    <row r="710251" spans="10:10" x14ac:dyDescent="0.2">
      <c r="J710251" s="1"/>
    </row>
    <row r="710252" spans="10:10" x14ac:dyDescent="0.2">
      <c r="J710252" s="1"/>
    </row>
    <row r="710253" spans="10:10" x14ac:dyDescent="0.2">
      <c r="J710253" s="1"/>
    </row>
    <row r="710254" spans="10:10" x14ac:dyDescent="0.2">
      <c r="J710254" s="1"/>
    </row>
    <row r="710255" spans="10:10" x14ac:dyDescent="0.2">
      <c r="J710255" s="1"/>
    </row>
    <row r="710256" spans="10:10" x14ac:dyDescent="0.2">
      <c r="J710256" s="1"/>
    </row>
    <row r="710257" spans="10:10" x14ac:dyDescent="0.2">
      <c r="J710257" s="1"/>
    </row>
    <row r="710258" spans="10:10" x14ac:dyDescent="0.2">
      <c r="J710258" s="1"/>
    </row>
    <row r="710259" spans="10:10" x14ac:dyDescent="0.2">
      <c r="J710259" s="1"/>
    </row>
    <row r="710260" spans="10:10" x14ac:dyDescent="0.2">
      <c r="J710260" s="1"/>
    </row>
    <row r="710261" spans="10:10" x14ac:dyDescent="0.2">
      <c r="J710261" s="1"/>
    </row>
    <row r="710262" spans="10:10" x14ac:dyDescent="0.2">
      <c r="J710262" s="1"/>
    </row>
    <row r="710263" spans="10:10" x14ac:dyDescent="0.2">
      <c r="J710263" s="1"/>
    </row>
    <row r="710264" spans="10:10" x14ac:dyDescent="0.2">
      <c r="J710264" s="1"/>
    </row>
    <row r="710265" spans="10:10" x14ac:dyDescent="0.2">
      <c r="J710265" s="1"/>
    </row>
    <row r="710266" spans="10:10" x14ac:dyDescent="0.2">
      <c r="J710266" s="1"/>
    </row>
    <row r="710267" spans="10:10" x14ac:dyDescent="0.2">
      <c r="J710267" s="1"/>
    </row>
    <row r="710268" spans="10:10" x14ac:dyDescent="0.2">
      <c r="J710268" s="1"/>
    </row>
    <row r="710269" spans="10:10" x14ac:dyDescent="0.2">
      <c r="J710269" s="1"/>
    </row>
    <row r="710270" spans="10:10" x14ac:dyDescent="0.2">
      <c r="J710270" s="1"/>
    </row>
    <row r="710271" spans="10:10" x14ac:dyDescent="0.2">
      <c r="J710271" s="1"/>
    </row>
    <row r="710272" spans="10:10" x14ac:dyDescent="0.2">
      <c r="J710272" s="1"/>
    </row>
    <row r="710273" spans="10:10" x14ac:dyDescent="0.2">
      <c r="J710273" s="1"/>
    </row>
    <row r="710274" spans="10:10" x14ac:dyDescent="0.2">
      <c r="J710274" s="1"/>
    </row>
    <row r="710275" spans="10:10" x14ac:dyDescent="0.2">
      <c r="J710275" s="1"/>
    </row>
    <row r="710276" spans="10:10" x14ac:dyDescent="0.2">
      <c r="J710276" s="1"/>
    </row>
    <row r="710277" spans="10:10" x14ac:dyDescent="0.2">
      <c r="J710277" s="1"/>
    </row>
    <row r="710278" spans="10:10" x14ac:dyDescent="0.2">
      <c r="J710278" s="1"/>
    </row>
    <row r="710279" spans="10:10" x14ac:dyDescent="0.2">
      <c r="J710279" s="1"/>
    </row>
    <row r="710280" spans="10:10" x14ac:dyDescent="0.2">
      <c r="J710280" s="1"/>
    </row>
    <row r="710281" spans="10:10" x14ac:dyDescent="0.2">
      <c r="J710281" s="1"/>
    </row>
    <row r="710282" spans="10:10" x14ac:dyDescent="0.2">
      <c r="J710282" s="1"/>
    </row>
    <row r="710283" spans="10:10" x14ac:dyDescent="0.2">
      <c r="J710283" s="1"/>
    </row>
    <row r="710284" spans="10:10" x14ac:dyDescent="0.2">
      <c r="J710284" s="1"/>
    </row>
    <row r="710285" spans="10:10" x14ac:dyDescent="0.2">
      <c r="J710285" s="1"/>
    </row>
    <row r="710286" spans="10:10" x14ac:dyDescent="0.2">
      <c r="J710286" s="1"/>
    </row>
    <row r="710287" spans="10:10" x14ac:dyDescent="0.2">
      <c r="J710287" s="1"/>
    </row>
    <row r="710288" spans="10:10" x14ac:dyDescent="0.2">
      <c r="J710288" s="1"/>
    </row>
    <row r="710289" spans="10:10" x14ac:dyDescent="0.2">
      <c r="J710289" s="1"/>
    </row>
    <row r="710290" spans="10:10" x14ac:dyDescent="0.2">
      <c r="J710290" s="1"/>
    </row>
    <row r="710291" spans="10:10" x14ac:dyDescent="0.2">
      <c r="J710291" s="1"/>
    </row>
    <row r="710292" spans="10:10" x14ac:dyDescent="0.2">
      <c r="J710292" s="1"/>
    </row>
    <row r="710293" spans="10:10" x14ac:dyDescent="0.2">
      <c r="J710293" s="1"/>
    </row>
    <row r="710294" spans="10:10" x14ac:dyDescent="0.2">
      <c r="J710294" s="1"/>
    </row>
    <row r="710295" spans="10:10" x14ac:dyDescent="0.2">
      <c r="J710295" s="1"/>
    </row>
    <row r="710296" spans="10:10" x14ac:dyDescent="0.2">
      <c r="J710296" s="1"/>
    </row>
    <row r="710297" spans="10:10" x14ac:dyDescent="0.2">
      <c r="J710297" s="1"/>
    </row>
    <row r="710298" spans="10:10" x14ac:dyDescent="0.2">
      <c r="J710298" s="1"/>
    </row>
    <row r="710299" spans="10:10" x14ac:dyDescent="0.2">
      <c r="J710299" s="1"/>
    </row>
    <row r="710300" spans="10:10" x14ac:dyDescent="0.2">
      <c r="J710300" s="1"/>
    </row>
    <row r="710301" spans="10:10" x14ac:dyDescent="0.2">
      <c r="J710301" s="1"/>
    </row>
    <row r="710302" spans="10:10" x14ac:dyDescent="0.2">
      <c r="J710302" s="1"/>
    </row>
    <row r="710303" spans="10:10" x14ac:dyDescent="0.2">
      <c r="J710303" s="1"/>
    </row>
    <row r="710304" spans="10:10" x14ac:dyDescent="0.2">
      <c r="J710304" s="1"/>
    </row>
    <row r="710305" spans="10:10" x14ac:dyDescent="0.2">
      <c r="J710305" s="1"/>
    </row>
    <row r="710306" spans="10:10" x14ac:dyDescent="0.2">
      <c r="J710306" s="1"/>
    </row>
    <row r="710307" spans="10:10" x14ac:dyDescent="0.2">
      <c r="J710307" s="1"/>
    </row>
    <row r="710308" spans="10:10" x14ac:dyDescent="0.2">
      <c r="J710308" s="1"/>
    </row>
    <row r="710309" spans="10:10" x14ac:dyDescent="0.2">
      <c r="J710309" s="1"/>
    </row>
    <row r="710310" spans="10:10" x14ac:dyDescent="0.2">
      <c r="J710310" s="1"/>
    </row>
    <row r="710311" spans="10:10" x14ac:dyDescent="0.2">
      <c r="J710311" s="1"/>
    </row>
    <row r="710312" spans="10:10" x14ac:dyDescent="0.2">
      <c r="J710312" s="1"/>
    </row>
    <row r="710313" spans="10:10" x14ac:dyDescent="0.2">
      <c r="J710313" s="1"/>
    </row>
    <row r="710314" spans="10:10" x14ac:dyDescent="0.2">
      <c r="J710314" s="1"/>
    </row>
    <row r="710315" spans="10:10" x14ac:dyDescent="0.2">
      <c r="J710315" s="1"/>
    </row>
    <row r="710316" spans="10:10" x14ac:dyDescent="0.2">
      <c r="J710316" s="1"/>
    </row>
    <row r="710317" spans="10:10" x14ac:dyDescent="0.2">
      <c r="J710317" s="1"/>
    </row>
    <row r="710318" spans="10:10" x14ac:dyDescent="0.2">
      <c r="J710318" s="1"/>
    </row>
    <row r="710319" spans="10:10" x14ac:dyDescent="0.2">
      <c r="J710319" s="1"/>
    </row>
    <row r="710320" spans="10:10" x14ac:dyDescent="0.2">
      <c r="J710320" s="1"/>
    </row>
    <row r="710321" spans="10:10" x14ac:dyDescent="0.2">
      <c r="J710321" s="1"/>
    </row>
    <row r="710322" spans="10:10" x14ac:dyDescent="0.2">
      <c r="J710322" s="1"/>
    </row>
    <row r="710323" spans="10:10" x14ac:dyDescent="0.2">
      <c r="J710323" s="1"/>
    </row>
    <row r="710324" spans="10:10" x14ac:dyDescent="0.2">
      <c r="J710324" s="1"/>
    </row>
    <row r="710325" spans="10:10" x14ac:dyDescent="0.2">
      <c r="J710325" s="1"/>
    </row>
    <row r="710326" spans="10:10" x14ac:dyDescent="0.2">
      <c r="J710326" s="1"/>
    </row>
    <row r="710327" spans="10:10" x14ac:dyDescent="0.2">
      <c r="J710327" s="1"/>
    </row>
    <row r="710328" spans="10:10" x14ac:dyDescent="0.2">
      <c r="J710328" s="1"/>
    </row>
    <row r="710329" spans="10:10" x14ac:dyDescent="0.2">
      <c r="J710329" s="1"/>
    </row>
    <row r="710330" spans="10:10" x14ac:dyDescent="0.2">
      <c r="J710330" s="1"/>
    </row>
    <row r="710331" spans="10:10" x14ac:dyDescent="0.2">
      <c r="J710331" s="1"/>
    </row>
    <row r="710332" spans="10:10" x14ac:dyDescent="0.2">
      <c r="J710332" s="1"/>
    </row>
    <row r="710333" spans="10:10" x14ac:dyDescent="0.2">
      <c r="J710333" s="1"/>
    </row>
    <row r="710334" spans="10:10" x14ac:dyDescent="0.2">
      <c r="J710334" s="1"/>
    </row>
    <row r="710335" spans="10:10" x14ac:dyDescent="0.2">
      <c r="J710335" s="1"/>
    </row>
    <row r="710336" spans="10:10" x14ac:dyDescent="0.2">
      <c r="J710336" s="1"/>
    </row>
    <row r="710337" spans="10:10" x14ac:dyDescent="0.2">
      <c r="J710337" s="1"/>
    </row>
    <row r="710338" spans="10:10" x14ac:dyDescent="0.2">
      <c r="J710338" s="1"/>
    </row>
    <row r="710339" spans="10:10" x14ac:dyDescent="0.2">
      <c r="J710339" s="1"/>
    </row>
    <row r="710340" spans="10:10" x14ac:dyDescent="0.2">
      <c r="J710340" s="1"/>
    </row>
    <row r="710341" spans="10:10" x14ac:dyDescent="0.2">
      <c r="J710341" s="1"/>
    </row>
    <row r="710342" spans="10:10" x14ac:dyDescent="0.2">
      <c r="J710342" s="1"/>
    </row>
    <row r="710343" spans="10:10" x14ac:dyDescent="0.2">
      <c r="J710343" s="1"/>
    </row>
    <row r="710344" spans="10:10" x14ac:dyDescent="0.2">
      <c r="J710344" s="1"/>
    </row>
    <row r="710345" spans="10:10" x14ac:dyDescent="0.2">
      <c r="J710345" s="1"/>
    </row>
    <row r="710346" spans="10:10" x14ac:dyDescent="0.2">
      <c r="J710346" s="1"/>
    </row>
    <row r="710347" spans="10:10" x14ac:dyDescent="0.2">
      <c r="J710347" s="1"/>
    </row>
    <row r="710348" spans="10:10" x14ac:dyDescent="0.2">
      <c r="J710348" s="1"/>
    </row>
    <row r="710349" spans="10:10" x14ac:dyDescent="0.2">
      <c r="J710349" s="1"/>
    </row>
    <row r="710350" spans="10:10" x14ac:dyDescent="0.2">
      <c r="J710350" s="1"/>
    </row>
    <row r="710351" spans="10:10" x14ac:dyDescent="0.2">
      <c r="J710351" s="1"/>
    </row>
    <row r="710352" spans="10:10" x14ac:dyDescent="0.2">
      <c r="J710352" s="1"/>
    </row>
    <row r="710353" spans="10:10" x14ac:dyDescent="0.2">
      <c r="J710353" s="1"/>
    </row>
    <row r="710354" spans="10:10" x14ac:dyDescent="0.2">
      <c r="J710354" s="1"/>
    </row>
    <row r="710355" spans="10:10" x14ac:dyDescent="0.2">
      <c r="J710355" s="1"/>
    </row>
    <row r="710356" spans="10:10" x14ac:dyDescent="0.2">
      <c r="J710356" s="1"/>
    </row>
    <row r="710357" spans="10:10" x14ac:dyDescent="0.2">
      <c r="J710357" s="1"/>
    </row>
    <row r="710358" spans="10:10" x14ac:dyDescent="0.2">
      <c r="J710358" s="1"/>
    </row>
    <row r="710359" spans="10:10" x14ac:dyDescent="0.2">
      <c r="J710359" s="1"/>
    </row>
    <row r="710360" spans="10:10" x14ac:dyDescent="0.2">
      <c r="J710360" s="1"/>
    </row>
    <row r="710361" spans="10:10" x14ac:dyDescent="0.2">
      <c r="J710361" s="1"/>
    </row>
    <row r="710362" spans="10:10" x14ac:dyDescent="0.2">
      <c r="J710362" s="1"/>
    </row>
    <row r="710363" spans="10:10" x14ac:dyDescent="0.2">
      <c r="J710363" s="1"/>
    </row>
    <row r="710364" spans="10:10" x14ac:dyDescent="0.2">
      <c r="J710364" s="1"/>
    </row>
    <row r="710365" spans="10:10" x14ac:dyDescent="0.2">
      <c r="J710365" s="1"/>
    </row>
    <row r="710366" spans="10:10" x14ac:dyDescent="0.2">
      <c r="J710366" s="1"/>
    </row>
    <row r="710367" spans="10:10" x14ac:dyDescent="0.2">
      <c r="J710367" s="1"/>
    </row>
    <row r="710368" spans="10:10" x14ac:dyDescent="0.2">
      <c r="J710368" s="1"/>
    </row>
    <row r="710369" spans="10:10" x14ac:dyDescent="0.2">
      <c r="J710369" s="1"/>
    </row>
    <row r="710370" spans="10:10" x14ac:dyDescent="0.2">
      <c r="J710370" s="1"/>
    </row>
    <row r="710371" spans="10:10" x14ac:dyDescent="0.2">
      <c r="J710371" s="1"/>
    </row>
    <row r="710372" spans="10:10" x14ac:dyDescent="0.2">
      <c r="J710372" s="1"/>
    </row>
    <row r="710373" spans="10:10" x14ac:dyDescent="0.2">
      <c r="J710373" s="1"/>
    </row>
    <row r="710374" spans="10:10" x14ac:dyDescent="0.2">
      <c r="J710374" s="1"/>
    </row>
    <row r="710375" spans="10:10" x14ac:dyDescent="0.2">
      <c r="J710375" s="1"/>
    </row>
    <row r="710376" spans="10:10" x14ac:dyDescent="0.2">
      <c r="J710376" s="1"/>
    </row>
    <row r="710377" spans="10:10" x14ac:dyDescent="0.2">
      <c r="J710377" s="1"/>
    </row>
    <row r="710378" spans="10:10" x14ac:dyDescent="0.2">
      <c r="J710378" s="1"/>
    </row>
    <row r="710379" spans="10:10" x14ac:dyDescent="0.2">
      <c r="J710379" s="1"/>
    </row>
    <row r="710380" spans="10:10" x14ac:dyDescent="0.2">
      <c r="J710380" s="1"/>
    </row>
    <row r="710381" spans="10:10" x14ac:dyDescent="0.2">
      <c r="J710381" s="1"/>
    </row>
    <row r="710382" spans="10:10" x14ac:dyDescent="0.2">
      <c r="J710382" s="1"/>
    </row>
    <row r="710383" spans="10:10" x14ac:dyDescent="0.2">
      <c r="J710383" s="1"/>
    </row>
    <row r="710384" spans="10:10" x14ac:dyDescent="0.2">
      <c r="J710384" s="1"/>
    </row>
    <row r="710385" spans="10:10" x14ac:dyDescent="0.2">
      <c r="J710385" s="1"/>
    </row>
    <row r="710386" spans="10:10" x14ac:dyDescent="0.2">
      <c r="J710386" s="1"/>
    </row>
    <row r="710407" spans="10:10" x14ac:dyDescent="0.2">
      <c r="J710407" s="1"/>
    </row>
    <row r="710409" spans="10:10" x14ac:dyDescent="0.2">
      <c r="J710409" s="1"/>
    </row>
    <row r="710411" spans="10:10" x14ac:dyDescent="0.2">
      <c r="J710411" s="1"/>
    </row>
    <row r="710412" spans="10:10" x14ac:dyDescent="0.2">
      <c r="J710412" s="1"/>
    </row>
    <row r="710414" spans="10:10" x14ac:dyDescent="0.2">
      <c r="J710414" s="1"/>
    </row>
    <row r="710415" spans="10:10" x14ac:dyDescent="0.2">
      <c r="J710415" s="1"/>
    </row>
    <row r="710416" spans="10:10" x14ac:dyDescent="0.2">
      <c r="J710416" s="1"/>
    </row>
    <row r="710417" spans="10:10" x14ac:dyDescent="0.2">
      <c r="J710417" s="1"/>
    </row>
    <row r="710418" spans="10:10" x14ac:dyDescent="0.2">
      <c r="J710418" s="1"/>
    </row>
    <row r="710420" spans="10:10" x14ac:dyDescent="0.2">
      <c r="J710420" s="1"/>
    </row>
    <row r="710421" spans="10:10" x14ac:dyDescent="0.2">
      <c r="J710421" s="1"/>
    </row>
    <row r="710422" spans="10:10" x14ac:dyDescent="0.2">
      <c r="J710422" s="1"/>
    </row>
    <row r="710423" spans="10:10" x14ac:dyDescent="0.2">
      <c r="J710423" s="1"/>
    </row>
    <row r="710424" spans="10:10" x14ac:dyDescent="0.2">
      <c r="J710424" s="1"/>
    </row>
    <row r="710425" spans="10:10" x14ac:dyDescent="0.2">
      <c r="J710425" s="1"/>
    </row>
    <row r="710426" spans="10:10" x14ac:dyDescent="0.2">
      <c r="J710426" s="1"/>
    </row>
    <row r="710427" spans="10:10" x14ac:dyDescent="0.2">
      <c r="J710427" s="1"/>
    </row>
    <row r="710428" spans="10:10" x14ac:dyDescent="0.2">
      <c r="J710428" s="1"/>
    </row>
    <row r="710429" spans="10:10" x14ac:dyDescent="0.2">
      <c r="J710429" s="1"/>
    </row>
    <row r="710434" spans="10:10" x14ac:dyDescent="0.2">
      <c r="J710434" s="1"/>
    </row>
    <row r="710454" spans="10:10" x14ac:dyDescent="0.2">
      <c r="J710454" s="1"/>
    </row>
    <row r="710464" spans="10:10" x14ac:dyDescent="0.2">
      <c r="J710464" s="1"/>
    </row>
    <row r="710469" spans="10:10" x14ac:dyDescent="0.2">
      <c r="J710469" s="1"/>
    </row>
    <row r="710486" spans="10:10" x14ac:dyDescent="0.2">
      <c r="J710486" s="1"/>
    </row>
    <row r="710489" spans="10:10" x14ac:dyDescent="0.2">
      <c r="J710489" s="1"/>
    </row>
    <row r="710490" spans="10:10" x14ac:dyDescent="0.2">
      <c r="J710490" s="1"/>
    </row>
    <row r="710491" spans="10:10" x14ac:dyDescent="0.2">
      <c r="J710491" s="1"/>
    </row>
    <row r="710492" spans="10:10" x14ac:dyDescent="0.2">
      <c r="J710492" s="1"/>
    </row>
    <row r="710493" spans="10:10" x14ac:dyDescent="0.2">
      <c r="J710493" s="1"/>
    </row>
    <row r="710494" spans="10:10" x14ac:dyDescent="0.2">
      <c r="J710494" s="1"/>
    </row>
    <row r="710495" spans="10:10" x14ac:dyDescent="0.2">
      <c r="J710495" s="1"/>
    </row>
    <row r="710496" spans="10:10" x14ac:dyDescent="0.2">
      <c r="J710496" s="1"/>
    </row>
    <row r="710501" spans="10:10" x14ac:dyDescent="0.2">
      <c r="J710501" s="1"/>
    </row>
    <row r="710502" spans="10:10" x14ac:dyDescent="0.2">
      <c r="J710502" s="1"/>
    </row>
    <row r="710504" spans="10:10" x14ac:dyDescent="0.2">
      <c r="J710504" s="1"/>
    </row>
    <row r="710505" spans="10:10" x14ac:dyDescent="0.2">
      <c r="J710505" s="1"/>
    </row>
    <row r="710506" spans="10:10" x14ac:dyDescent="0.2">
      <c r="J710506" s="1"/>
    </row>
    <row r="710507" spans="10:10" x14ac:dyDescent="0.2">
      <c r="J710507" s="1"/>
    </row>
    <row r="710515" spans="10:10" x14ac:dyDescent="0.2">
      <c r="J710515" s="1"/>
    </row>
    <row r="710517" spans="10:10" x14ac:dyDescent="0.2">
      <c r="J710517" s="1"/>
    </row>
    <row r="710519" spans="10:10" x14ac:dyDescent="0.2">
      <c r="J710519" s="1"/>
    </row>
    <row r="710520" spans="10:10" x14ac:dyDescent="0.2">
      <c r="J710520" s="1"/>
    </row>
    <row r="710521" spans="10:10" x14ac:dyDescent="0.2">
      <c r="J710521" s="1"/>
    </row>
    <row r="710522" spans="10:10" x14ac:dyDescent="0.2">
      <c r="J710522" s="1"/>
    </row>
    <row r="710523" spans="10:10" x14ac:dyDescent="0.2">
      <c r="J710523" s="1"/>
    </row>
    <row r="710527" spans="10:10" x14ac:dyDescent="0.2">
      <c r="J710527" s="1"/>
    </row>
    <row r="710529" spans="10:10" x14ac:dyDescent="0.2">
      <c r="J710529" s="1"/>
    </row>
    <row r="710530" spans="10:10" x14ac:dyDescent="0.2">
      <c r="J710530" s="1"/>
    </row>
    <row r="710531" spans="10:10" x14ac:dyDescent="0.2">
      <c r="J710531" s="1"/>
    </row>
    <row r="710533" spans="10:10" x14ac:dyDescent="0.2">
      <c r="J710533" s="1"/>
    </row>
    <row r="710534" spans="10:10" x14ac:dyDescent="0.2">
      <c r="J710534" s="1"/>
    </row>
    <row r="710536" spans="10:10" x14ac:dyDescent="0.2">
      <c r="J710536" s="1"/>
    </row>
    <row r="710537" spans="10:10" x14ac:dyDescent="0.2">
      <c r="J710537" s="1"/>
    </row>
    <row r="710542" spans="10:10" x14ac:dyDescent="0.2">
      <c r="J710542" s="1"/>
    </row>
    <row r="710543" spans="10:10" x14ac:dyDescent="0.2">
      <c r="J710543" s="1"/>
    </row>
    <row r="710545" spans="10:10" x14ac:dyDescent="0.2">
      <c r="J710545" s="1"/>
    </row>
    <row r="710548" spans="10:10" x14ac:dyDescent="0.2">
      <c r="J710548" s="1"/>
    </row>
    <row r="710549" spans="10:10" x14ac:dyDescent="0.2">
      <c r="J710549" s="1"/>
    </row>
    <row r="710550" spans="10:10" x14ac:dyDescent="0.2">
      <c r="J710550" s="1"/>
    </row>
    <row r="710551" spans="10:10" x14ac:dyDescent="0.2">
      <c r="J710551" s="1"/>
    </row>
    <row r="710552" spans="10:10" x14ac:dyDescent="0.2">
      <c r="J710552" s="1"/>
    </row>
    <row r="710553" spans="10:10" x14ac:dyDescent="0.2">
      <c r="J710553" s="1"/>
    </row>
    <row r="710555" spans="10:10" x14ac:dyDescent="0.2">
      <c r="J710555" s="1"/>
    </row>
    <row r="710556" spans="10:10" x14ac:dyDescent="0.2">
      <c r="J710556" s="1"/>
    </row>
    <row r="710557" spans="10:10" x14ac:dyDescent="0.2">
      <c r="J710557" s="1"/>
    </row>
    <row r="710558" spans="10:10" x14ac:dyDescent="0.2">
      <c r="J710558" s="1"/>
    </row>
    <row r="710559" spans="10:10" x14ac:dyDescent="0.2">
      <c r="J710559" s="1"/>
    </row>
    <row r="710561" spans="10:10" x14ac:dyDescent="0.2">
      <c r="J710561" s="1"/>
    </row>
    <row r="710562" spans="10:10" x14ac:dyDescent="0.2">
      <c r="J710562" s="1"/>
    </row>
    <row r="710564" spans="10:10" x14ac:dyDescent="0.2">
      <c r="J710564" s="1"/>
    </row>
    <row r="710565" spans="10:10" x14ac:dyDescent="0.2">
      <c r="J710565" s="1"/>
    </row>
    <row r="710566" spans="10:10" x14ac:dyDescent="0.2">
      <c r="J710566" s="1"/>
    </row>
    <row r="710567" spans="10:10" x14ac:dyDescent="0.2">
      <c r="J710567" s="1"/>
    </row>
    <row r="710568" spans="10:10" x14ac:dyDescent="0.2">
      <c r="J710568" s="1"/>
    </row>
    <row r="710569" spans="10:10" x14ac:dyDescent="0.2">
      <c r="J710569" s="1"/>
    </row>
    <row r="710570" spans="10:10" x14ac:dyDescent="0.2">
      <c r="J710570" s="1"/>
    </row>
    <row r="710571" spans="10:10" x14ac:dyDescent="0.2">
      <c r="J710571" s="1"/>
    </row>
    <row r="710572" spans="10:10" x14ac:dyDescent="0.2">
      <c r="J710572" s="1"/>
    </row>
    <row r="710573" spans="10:10" x14ac:dyDescent="0.2">
      <c r="J710573" s="1"/>
    </row>
    <row r="710574" spans="10:10" x14ac:dyDescent="0.2">
      <c r="J710574" s="1"/>
    </row>
    <row r="710575" spans="10:10" x14ac:dyDescent="0.2">
      <c r="J710575" s="1"/>
    </row>
    <row r="710576" spans="10:10" x14ac:dyDescent="0.2">
      <c r="J710576" s="1"/>
    </row>
    <row r="710577" spans="10:10" x14ac:dyDescent="0.2">
      <c r="J710577" s="1"/>
    </row>
    <row r="710579" spans="10:10" x14ac:dyDescent="0.2">
      <c r="J710579" s="1"/>
    </row>
    <row r="710580" spans="10:10" x14ac:dyDescent="0.2">
      <c r="J710580" s="1"/>
    </row>
    <row r="710581" spans="10:10" x14ac:dyDescent="0.2">
      <c r="J710581" s="1"/>
    </row>
    <row r="710582" spans="10:10" x14ac:dyDescent="0.2">
      <c r="J710582" s="1"/>
    </row>
    <row r="710583" spans="10:10" x14ac:dyDescent="0.2">
      <c r="J710583" s="1"/>
    </row>
    <row r="710584" spans="10:10" x14ac:dyDescent="0.2">
      <c r="J710584" s="1"/>
    </row>
    <row r="710585" spans="10:10" x14ac:dyDescent="0.2">
      <c r="J710585" s="1"/>
    </row>
    <row r="710586" spans="10:10" x14ac:dyDescent="0.2">
      <c r="J710586" s="1"/>
    </row>
    <row r="710587" spans="10:10" x14ac:dyDescent="0.2">
      <c r="J710587" s="1"/>
    </row>
    <row r="710588" spans="10:10" x14ac:dyDescent="0.2">
      <c r="J710588" s="1"/>
    </row>
    <row r="710593" spans="10:10" x14ac:dyDescent="0.2">
      <c r="J710593" s="1"/>
    </row>
    <row r="710594" spans="10:10" x14ac:dyDescent="0.2">
      <c r="J710594" s="1"/>
    </row>
    <row r="710595" spans="10:10" x14ac:dyDescent="0.2">
      <c r="J710595" s="1"/>
    </row>
    <row r="710596" spans="10:10" x14ac:dyDescent="0.2">
      <c r="J710596" s="1"/>
    </row>
    <row r="710597" spans="10:10" x14ac:dyDescent="0.2">
      <c r="J710597" s="1"/>
    </row>
    <row r="710598" spans="10:10" x14ac:dyDescent="0.2">
      <c r="J710598" s="1"/>
    </row>
    <row r="710599" spans="10:10" x14ac:dyDescent="0.2">
      <c r="J710599" s="1"/>
    </row>
    <row r="710600" spans="10:10" x14ac:dyDescent="0.2">
      <c r="J710600" s="1"/>
    </row>
    <row r="710602" spans="10:10" x14ac:dyDescent="0.2">
      <c r="J710602" s="1"/>
    </row>
    <row r="710603" spans="10:10" x14ac:dyDescent="0.2">
      <c r="J710603" s="1"/>
    </row>
    <row r="710607" spans="10:10" x14ac:dyDescent="0.2">
      <c r="J710607" s="1"/>
    </row>
    <row r="710608" spans="10:10" x14ac:dyDescent="0.2">
      <c r="J710608" s="1"/>
    </row>
    <row r="710609" spans="10:10" x14ac:dyDescent="0.2">
      <c r="J710609" s="1"/>
    </row>
    <row r="710610" spans="10:10" x14ac:dyDescent="0.2">
      <c r="J710610" s="1"/>
    </row>
    <row r="710611" spans="10:10" x14ac:dyDescent="0.2">
      <c r="J710611" s="1"/>
    </row>
    <row r="710612" spans="10:10" x14ac:dyDescent="0.2">
      <c r="J710612" s="1"/>
    </row>
    <row r="710613" spans="10:10" x14ac:dyDescent="0.2">
      <c r="J710613" s="1"/>
    </row>
    <row r="710614" spans="10:10" x14ac:dyDescent="0.2">
      <c r="J710614" s="1"/>
    </row>
    <row r="710615" spans="10:10" x14ac:dyDescent="0.2">
      <c r="J710615" s="1"/>
    </row>
    <row r="710616" spans="10:10" x14ac:dyDescent="0.2">
      <c r="J710616" s="1"/>
    </row>
    <row r="710617" spans="10:10" x14ac:dyDescent="0.2">
      <c r="J710617" s="1"/>
    </row>
    <row r="710618" spans="10:10" x14ac:dyDescent="0.2">
      <c r="J710618" s="1"/>
    </row>
    <row r="710619" spans="10:10" x14ac:dyDescent="0.2">
      <c r="J710619" s="1"/>
    </row>
    <row r="710620" spans="10:10" x14ac:dyDescent="0.2">
      <c r="J710620" s="1"/>
    </row>
    <row r="710621" spans="10:10" x14ac:dyDescent="0.2">
      <c r="J710621" s="1"/>
    </row>
    <row r="710622" spans="10:10" x14ac:dyDescent="0.2">
      <c r="J710622" s="1"/>
    </row>
    <row r="710623" spans="10:10" x14ac:dyDescent="0.2">
      <c r="J710623" s="1"/>
    </row>
    <row r="710624" spans="10:10" x14ac:dyDescent="0.2">
      <c r="J710624" s="1"/>
    </row>
    <row r="710625" spans="10:10" x14ac:dyDescent="0.2">
      <c r="J710625" s="1"/>
    </row>
    <row r="710626" spans="10:10" x14ac:dyDescent="0.2">
      <c r="J710626" s="1"/>
    </row>
    <row r="710627" spans="10:10" x14ac:dyDescent="0.2">
      <c r="J710627" s="1"/>
    </row>
    <row r="710628" spans="10:10" x14ac:dyDescent="0.2">
      <c r="J710628" s="1"/>
    </row>
    <row r="710629" spans="10:10" x14ac:dyDescent="0.2">
      <c r="J710629" s="1"/>
    </row>
    <row r="710630" spans="10:10" x14ac:dyDescent="0.2">
      <c r="J710630" s="1"/>
    </row>
    <row r="710631" spans="10:10" x14ac:dyDescent="0.2">
      <c r="J710631" s="1"/>
    </row>
    <row r="710632" spans="10:10" x14ac:dyDescent="0.2">
      <c r="J710632" s="1"/>
    </row>
    <row r="710633" spans="10:10" x14ac:dyDescent="0.2">
      <c r="J710633" s="1"/>
    </row>
    <row r="710634" spans="10:10" x14ac:dyDescent="0.2">
      <c r="J710634" s="1"/>
    </row>
    <row r="710635" spans="10:10" x14ac:dyDescent="0.2">
      <c r="J710635" s="1"/>
    </row>
    <row r="710636" spans="10:10" x14ac:dyDescent="0.2">
      <c r="J710636" s="1"/>
    </row>
    <row r="710637" spans="10:10" x14ac:dyDescent="0.2">
      <c r="J710637" s="1"/>
    </row>
    <row r="710638" spans="10:10" x14ac:dyDescent="0.2">
      <c r="J710638" s="1"/>
    </row>
    <row r="710639" spans="10:10" x14ac:dyDescent="0.2">
      <c r="J710639" s="1"/>
    </row>
    <row r="710640" spans="10:10" x14ac:dyDescent="0.2">
      <c r="J710640" s="1"/>
    </row>
    <row r="710641" spans="10:10" x14ac:dyDescent="0.2">
      <c r="J710641" s="1"/>
    </row>
    <row r="710642" spans="10:10" x14ac:dyDescent="0.2">
      <c r="J710642" s="1"/>
    </row>
    <row r="710643" spans="10:10" x14ac:dyDescent="0.2">
      <c r="J710643" s="1"/>
    </row>
    <row r="710644" spans="10:10" x14ac:dyDescent="0.2">
      <c r="J710644" s="1"/>
    </row>
    <row r="710645" spans="10:10" x14ac:dyDescent="0.2">
      <c r="J710645" s="1"/>
    </row>
    <row r="710646" spans="10:10" x14ac:dyDescent="0.2">
      <c r="J710646" s="1"/>
    </row>
    <row r="710647" spans="10:10" x14ac:dyDescent="0.2">
      <c r="J710647" s="1"/>
    </row>
    <row r="710648" spans="10:10" x14ac:dyDescent="0.2">
      <c r="J710648" s="1"/>
    </row>
    <row r="710649" spans="10:10" x14ac:dyDescent="0.2">
      <c r="J710649" s="1"/>
    </row>
    <row r="710650" spans="10:10" x14ac:dyDescent="0.2">
      <c r="J710650" s="1"/>
    </row>
    <row r="710651" spans="10:10" x14ac:dyDescent="0.2">
      <c r="J710651" s="1"/>
    </row>
    <row r="710652" spans="10:10" x14ac:dyDescent="0.2">
      <c r="J710652" s="1"/>
    </row>
    <row r="710653" spans="10:10" x14ac:dyDescent="0.2">
      <c r="J710653" s="1"/>
    </row>
    <row r="710654" spans="10:10" x14ac:dyDescent="0.2">
      <c r="J710654" s="1"/>
    </row>
    <row r="710655" spans="10:10" x14ac:dyDescent="0.2">
      <c r="J710655" s="1"/>
    </row>
    <row r="710656" spans="10:10" x14ac:dyDescent="0.2">
      <c r="J710656" s="1"/>
    </row>
    <row r="710657" spans="10:10" x14ac:dyDescent="0.2">
      <c r="J710657" s="1"/>
    </row>
    <row r="710658" spans="10:10" x14ac:dyDescent="0.2">
      <c r="J710658" s="1"/>
    </row>
    <row r="710659" spans="10:10" x14ac:dyDescent="0.2">
      <c r="J710659" s="1"/>
    </row>
    <row r="710660" spans="10:10" x14ac:dyDescent="0.2">
      <c r="J710660" s="1"/>
    </row>
    <row r="710661" spans="10:10" x14ac:dyDescent="0.2">
      <c r="J710661" s="1"/>
    </row>
    <row r="710662" spans="10:10" x14ac:dyDescent="0.2">
      <c r="J710662" s="1"/>
    </row>
    <row r="710663" spans="10:10" x14ac:dyDescent="0.2">
      <c r="J710663" s="1"/>
    </row>
    <row r="710664" spans="10:10" x14ac:dyDescent="0.2">
      <c r="J710664" s="1"/>
    </row>
    <row r="710665" spans="10:10" x14ac:dyDescent="0.2">
      <c r="J710665" s="1"/>
    </row>
    <row r="710673" spans="10:10" x14ac:dyDescent="0.2">
      <c r="J710673" s="1"/>
    </row>
    <row r="710674" spans="10:10" x14ac:dyDescent="0.2">
      <c r="J710674" s="1"/>
    </row>
    <row r="710678" spans="10:10" x14ac:dyDescent="0.2">
      <c r="J710678" s="1"/>
    </row>
    <row r="710679" spans="10:10" x14ac:dyDescent="0.2">
      <c r="J710679" s="1"/>
    </row>
    <row r="710680" spans="10:10" x14ac:dyDescent="0.2">
      <c r="J710680" s="1"/>
    </row>
    <row r="710681" spans="10:10" x14ac:dyDescent="0.2">
      <c r="J710681" s="1"/>
    </row>
    <row r="710682" spans="10:10" x14ac:dyDescent="0.2">
      <c r="J710682" s="1"/>
    </row>
    <row r="710683" spans="10:10" x14ac:dyDescent="0.2">
      <c r="J710683" s="1"/>
    </row>
    <row r="710684" spans="10:10" x14ac:dyDescent="0.2">
      <c r="J710684" s="1"/>
    </row>
    <row r="710685" spans="10:10" x14ac:dyDescent="0.2">
      <c r="J710685" s="1"/>
    </row>
    <row r="710686" spans="10:10" x14ac:dyDescent="0.2">
      <c r="J710686" s="1"/>
    </row>
    <row r="710687" spans="10:10" x14ac:dyDescent="0.2">
      <c r="J710687" s="1"/>
    </row>
    <row r="710688" spans="10:10" x14ac:dyDescent="0.2">
      <c r="J710688" s="1"/>
    </row>
    <row r="710689" spans="10:10" x14ac:dyDescent="0.2">
      <c r="J710689" s="1"/>
    </row>
    <row r="710690" spans="10:10" x14ac:dyDescent="0.2">
      <c r="J710690" s="1"/>
    </row>
    <row r="710691" spans="10:10" x14ac:dyDescent="0.2">
      <c r="J710691" s="1"/>
    </row>
    <row r="710692" spans="10:10" x14ac:dyDescent="0.2">
      <c r="J710692" s="1"/>
    </row>
    <row r="710693" spans="10:10" x14ac:dyDescent="0.2">
      <c r="J710693" s="1"/>
    </row>
    <row r="710694" spans="10:10" x14ac:dyDescent="0.2">
      <c r="J710694" s="1"/>
    </row>
    <row r="710695" spans="10:10" x14ac:dyDescent="0.2">
      <c r="J710695" s="1"/>
    </row>
    <row r="710696" spans="10:10" x14ac:dyDescent="0.2">
      <c r="J710696" s="1"/>
    </row>
    <row r="710697" spans="10:10" x14ac:dyDescent="0.2">
      <c r="J710697" s="1"/>
    </row>
    <row r="710698" spans="10:10" x14ac:dyDescent="0.2">
      <c r="J710698" s="1"/>
    </row>
    <row r="710699" spans="10:10" x14ac:dyDescent="0.2">
      <c r="J710699" s="1"/>
    </row>
    <row r="710700" spans="10:10" x14ac:dyDescent="0.2">
      <c r="J710700" s="1"/>
    </row>
    <row r="710701" spans="10:10" x14ac:dyDescent="0.2">
      <c r="J710701" s="1"/>
    </row>
    <row r="710702" spans="10:10" x14ac:dyDescent="0.2">
      <c r="J710702" s="1"/>
    </row>
    <row r="710703" spans="10:10" x14ac:dyDescent="0.2">
      <c r="J710703" s="1"/>
    </row>
    <row r="710704" spans="10:10" x14ac:dyDescent="0.2">
      <c r="J710704" s="1"/>
    </row>
    <row r="710705" spans="10:10" x14ac:dyDescent="0.2">
      <c r="J710705" s="1"/>
    </row>
    <row r="710706" spans="10:10" x14ac:dyDescent="0.2">
      <c r="J710706" s="1"/>
    </row>
    <row r="710707" spans="10:10" x14ac:dyDescent="0.2">
      <c r="J710707" s="1"/>
    </row>
    <row r="710708" spans="10:10" x14ac:dyDescent="0.2">
      <c r="J710708" s="1"/>
    </row>
    <row r="710709" spans="10:10" x14ac:dyDescent="0.2">
      <c r="J710709" s="1"/>
    </row>
    <row r="710710" spans="10:10" x14ac:dyDescent="0.2">
      <c r="J710710" s="1"/>
    </row>
    <row r="710711" spans="10:10" x14ac:dyDescent="0.2">
      <c r="J710711" s="1"/>
    </row>
    <row r="710712" spans="10:10" x14ac:dyDescent="0.2">
      <c r="J710712" s="1"/>
    </row>
    <row r="710713" spans="10:10" x14ac:dyDescent="0.2">
      <c r="J710713" s="1"/>
    </row>
    <row r="710714" spans="10:10" x14ac:dyDescent="0.2">
      <c r="J710714" s="1"/>
    </row>
    <row r="710715" spans="10:10" x14ac:dyDescent="0.2">
      <c r="J710715" s="1"/>
    </row>
    <row r="710716" spans="10:10" x14ac:dyDescent="0.2">
      <c r="J710716" s="1"/>
    </row>
    <row r="710717" spans="10:10" x14ac:dyDescent="0.2">
      <c r="J710717" s="1"/>
    </row>
    <row r="710718" spans="10:10" x14ac:dyDescent="0.2">
      <c r="J710718" s="1"/>
    </row>
    <row r="710719" spans="10:10" x14ac:dyDescent="0.2">
      <c r="J710719" s="1"/>
    </row>
    <row r="710720" spans="10:10" x14ac:dyDescent="0.2">
      <c r="J710720" s="1"/>
    </row>
    <row r="710722" spans="10:10" x14ac:dyDescent="0.2">
      <c r="J710722" s="1"/>
    </row>
    <row r="710726" spans="10:10" x14ac:dyDescent="0.2">
      <c r="J710726" s="1"/>
    </row>
    <row r="710727" spans="10:10" x14ac:dyDescent="0.2">
      <c r="J710727" s="1"/>
    </row>
    <row r="710729" spans="10:10" x14ac:dyDescent="0.2">
      <c r="J710729" s="1"/>
    </row>
    <row r="710731" spans="10:10" x14ac:dyDescent="0.2">
      <c r="J710731" s="1"/>
    </row>
    <row r="710734" spans="10:10" x14ac:dyDescent="0.2">
      <c r="J710734" s="1"/>
    </row>
    <row r="710740" spans="10:10" x14ac:dyDescent="0.2">
      <c r="J710740" s="1"/>
    </row>
    <row r="710742" spans="10:10" x14ac:dyDescent="0.2">
      <c r="J710742" s="1"/>
    </row>
    <row r="710746" spans="10:10" x14ac:dyDescent="0.2">
      <c r="J710746" s="1"/>
    </row>
    <row r="710747" spans="10:10" x14ac:dyDescent="0.2">
      <c r="J710747" s="1"/>
    </row>
    <row r="710749" spans="10:10" x14ac:dyDescent="0.2">
      <c r="J710749" s="1"/>
    </row>
    <row r="710752" spans="10:10" x14ac:dyDescent="0.2">
      <c r="J710752" s="1"/>
    </row>
    <row r="710755" spans="10:10" x14ac:dyDescent="0.2">
      <c r="J710755" s="1"/>
    </row>
    <row r="710763" spans="10:10" x14ac:dyDescent="0.2">
      <c r="J710763" s="1"/>
    </row>
    <row r="710764" spans="10:10" x14ac:dyDescent="0.2">
      <c r="J710764" s="1"/>
    </row>
    <row r="710766" spans="10:10" x14ac:dyDescent="0.2">
      <c r="J710766" s="1"/>
    </row>
    <row r="710770" spans="10:10" x14ac:dyDescent="0.2">
      <c r="J710770" s="1"/>
    </row>
    <row r="710773" spans="10:10" x14ac:dyDescent="0.2">
      <c r="J710773" s="1"/>
    </row>
    <row r="710776" spans="10:10" x14ac:dyDescent="0.2">
      <c r="J710776" s="1"/>
    </row>
    <row r="710778" spans="10:10" x14ac:dyDescent="0.2">
      <c r="J710778" s="1"/>
    </row>
    <row r="710779" spans="10:10" x14ac:dyDescent="0.2">
      <c r="J710779" s="1"/>
    </row>
    <row r="710788" spans="10:10" x14ac:dyDescent="0.2">
      <c r="J710788" s="1"/>
    </row>
    <row r="710789" spans="10:10" x14ac:dyDescent="0.2">
      <c r="J710789" s="1"/>
    </row>
    <row r="710793" spans="10:10" x14ac:dyDescent="0.2">
      <c r="J710793" s="1"/>
    </row>
    <row r="710795" spans="10:10" x14ac:dyDescent="0.2">
      <c r="J710795" s="1"/>
    </row>
    <row r="710796" spans="10:10" x14ac:dyDescent="0.2">
      <c r="J710796" s="1"/>
    </row>
    <row r="710798" spans="10:10" x14ac:dyDescent="0.2">
      <c r="J710798" s="1"/>
    </row>
    <row r="710799" spans="10:10" x14ac:dyDescent="0.2">
      <c r="J710799" s="1"/>
    </row>
    <row r="710803" spans="10:10" x14ac:dyDescent="0.2">
      <c r="J710803" s="1"/>
    </row>
    <row r="710805" spans="10:10" x14ac:dyDescent="0.2">
      <c r="J710805" s="1"/>
    </row>
    <row r="710806" spans="10:10" x14ac:dyDescent="0.2">
      <c r="J710806" s="1"/>
    </row>
    <row r="710807" spans="10:10" x14ac:dyDescent="0.2">
      <c r="J710807" s="1"/>
    </row>
    <row r="710809" spans="10:10" x14ac:dyDescent="0.2">
      <c r="J710809" s="1"/>
    </row>
    <row r="710811" spans="10:10" x14ac:dyDescent="0.2">
      <c r="J710811" s="1"/>
    </row>
    <row r="710814" spans="10:10" x14ac:dyDescent="0.2">
      <c r="J710814" s="1"/>
    </row>
    <row r="710815" spans="10:10" x14ac:dyDescent="0.2">
      <c r="J710815" s="1"/>
    </row>
    <row r="710816" spans="10:10" x14ac:dyDescent="0.2">
      <c r="J710816" s="1"/>
    </row>
    <row r="710817" spans="10:10" x14ac:dyDescent="0.2">
      <c r="J710817" s="1"/>
    </row>
    <row r="710818" spans="10:10" x14ac:dyDescent="0.2">
      <c r="J710818" s="1"/>
    </row>
    <row r="710819" spans="10:10" x14ac:dyDescent="0.2">
      <c r="J710819" s="1"/>
    </row>
    <row r="710821" spans="10:10" x14ac:dyDescent="0.2">
      <c r="J710821" s="1"/>
    </row>
    <row r="710822" spans="10:10" x14ac:dyDescent="0.2">
      <c r="J710822" s="1"/>
    </row>
    <row r="710823" spans="10:10" x14ac:dyDescent="0.2">
      <c r="J710823" s="1"/>
    </row>
    <row r="710824" spans="10:10" x14ac:dyDescent="0.2">
      <c r="J710824" s="1"/>
    </row>
    <row r="710825" spans="10:10" x14ac:dyDescent="0.2">
      <c r="J710825" s="1"/>
    </row>
    <row r="710827" spans="10:10" x14ac:dyDescent="0.2">
      <c r="J710827" s="1"/>
    </row>
    <row r="710828" spans="10:10" x14ac:dyDescent="0.2">
      <c r="J710828" s="1"/>
    </row>
    <row r="710829" spans="10:10" x14ac:dyDescent="0.2">
      <c r="J710829" s="1"/>
    </row>
    <row r="710830" spans="10:10" x14ac:dyDescent="0.2">
      <c r="J710830" s="1"/>
    </row>
    <row r="710831" spans="10:10" x14ac:dyDescent="0.2">
      <c r="J710831" s="1"/>
    </row>
    <row r="710832" spans="10:10" x14ac:dyDescent="0.2">
      <c r="J710832" s="1"/>
    </row>
    <row r="710834" spans="10:10" x14ac:dyDescent="0.2">
      <c r="J710834" s="1"/>
    </row>
    <row r="710835" spans="10:10" x14ac:dyDescent="0.2">
      <c r="J710835" s="1"/>
    </row>
    <row r="710837" spans="10:10" x14ac:dyDescent="0.2">
      <c r="J710837" s="1"/>
    </row>
    <row r="710838" spans="10:10" x14ac:dyDescent="0.2">
      <c r="J710838" s="1"/>
    </row>
    <row r="710839" spans="10:10" x14ac:dyDescent="0.2">
      <c r="J710839" s="1"/>
    </row>
    <row r="710840" spans="10:10" x14ac:dyDescent="0.2">
      <c r="J710840" s="1"/>
    </row>
    <row r="710841" spans="10:10" x14ac:dyDescent="0.2">
      <c r="J710841" s="1"/>
    </row>
    <row r="710842" spans="10:10" x14ac:dyDescent="0.2">
      <c r="J710842" s="1"/>
    </row>
    <row r="710843" spans="10:10" x14ac:dyDescent="0.2">
      <c r="J710843" s="1"/>
    </row>
    <row r="710845" spans="10:10" x14ac:dyDescent="0.2">
      <c r="J710845" s="1"/>
    </row>
    <row r="710846" spans="10:10" x14ac:dyDescent="0.2">
      <c r="J710846" s="1"/>
    </row>
    <row r="710848" spans="10:10" x14ac:dyDescent="0.2">
      <c r="J710848" s="1"/>
    </row>
    <row r="710849" spans="10:10" x14ac:dyDescent="0.2">
      <c r="J710849" s="1"/>
    </row>
    <row r="710850" spans="10:10" x14ac:dyDescent="0.2">
      <c r="J710850" s="1"/>
    </row>
    <row r="710851" spans="10:10" x14ac:dyDescent="0.2">
      <c r="J710851" s="1"/>
    </row>
    <row r="710853" spans="10:10" x14ac:dyDescent="0.2">
      <c r="J710853" s="1"/>
    </row>
    <row r="710854" spans="10:10" x14ac:dyDescent="0.2">
      <c r="J710854" s="1"/>
    </row>
    <row r="710855" spans="10:10" x14ac:dyDescent="0.2">
      <c r="J710855" s="1"/>
    </row>
    <row r="710856" spans="10:10" x14ac:dyDescent="0.2">
      <c r="J710856" s="1"/>
    </row>
    <row r="710857" spans="10:10" x14ac:dyDescent="0.2">
      <c r="J710857" s="1"/>
    </row>
    <row r="710858" spans="10:10" x14ac:dyDescent="0.2">
      <c r="J710858" s="1"/>
    </row>
    <row r="710859" spans="10:10" x14ac:dyDescent="0.2">
      <c r="J710859" s="1"/>
    </row>
    <row r="710861" spans="10:10" x14ac:dyDescent="0.2">
      <c r="J710861" s="1"/>
    </row>
    <row r="710862" spans="10:10" x14ac:dyDescent="0.2">
      <c r="J710862" s="1"/>
    </row>
    <row r="710863" spans="10:10" x14ac:dyDescent="0.2">
      <c r="J710863" s="1"/>
    </row>
    <row r="710865" spans="10:10" x14ac:dyDescent="0.2">
      <c r="J710865" s="1"/>
    </row>
    <row r="710866" spans="10:10" x14ac:dyDescent="0.2">
      <c r="J710866" s="1"/>
    </row>
    <row r="710867" spans="10:10" x14ac:dyDescent="0.2">
      <c r="J710867" s="1"/>
    </row>
    <row r="710868" spans="10:10" x14ac:dyDescent="0.2">
      <c r="J710868" s="1"/>
    </row>
    <row r="710869" spans="10:10" x14ac:dyDescent="0.2">
      <c r="J710869" s="1"/>
    </row>
    <row r="710870" spans="10:10" x14ac:dyDescent="0.2">
      <c r="J710870" s="1"/>
    </row>
    <row r="710871" spans="10:10" x14ac:dyDescent="0.2">
      <c r="J710871" s="1"/>
    </row>
    <row r="710873" spans="10:10" x14ac:dyDescent="0.2">
      <c r="J710873" s="1"/>
    </row>
    <row r="710874" spans="10:10" x14ac:dyDescent="0.2">
      <c r="J710874" s="1"/>
    </row>
    <row r="710875" spans="10:10" x14ac:dyDescent="0.2">
      <c r="J710875" s="1"/>
    </row>
    <row r="710876" spans="10:10" x14ac:dyDescent="0.2">
      <c r="J710876" s="1"/>
    </row>
    <row r="710877" spans="10:10" x14ac:dyDescent="0.2">
      <c r="J710877" s="1"/>
    </row>
    <row r="710878" spans="10:10" x14ac:dyDescent="0.2">
      <c r="J710878" s="1"/>
    </row>
    <row r="710879" spans="10:10" x14ac:dyDescent="0.2">
      <c r="J710879" s="1"/>
    </row>
    <row r="710880" spans="10:10" x14ac:dyDescent="0.2">
      <c r="J710880" s="1"/>
    </row>
    <row r="710881" spans="10:10" x14ac:dyDescent="0.2">
      <c r="J710881" s="1"/>
    </row>
    <row r="710882" spans="10:10" x14ac:dyDescent="0.2">
      <c r="J710882" s="1"/>
    </row>
    <row r="710883" spans="10:10" x14ac:dyDescent="0.2">
      <c r="J710883" s="1"/>
    </row>
    <row r="710884" spans="10:10" x14ac:dyDescent="0.2">
      <c r="J710884" s="1"/>
    </row>
    <row r="710885" spans="10:10" x14ac:dyDescent="0.2">
      <c r="J710885" s="1"/>
    </row>
    <row r="710886" spans="10:10" x14ac:dyDescent="0.2">
      <c r="J710886" s="1"/>
    </row>
    <row r="710887" spans="10:10" x14ac:dyDescent="0.2">
      <c r="J710887" s="1"/>
    </row>
    <row r="710888" spans="10:10" x14ac:dyDescent="0.2">
      <c r="J710888" s="1"/>
    </row>
    <row r="710889" spans="10:10" x14ac:dyDescent="0.2">
      <c r="J710889" s="1"/>
    </row>
    <row r="710891" spans="10:10" x14ac:dyDescent="0.2">
      <c r="J710891" s="1"/>
    </row>
    <row r="710892" spans="10:10" x14ac:dyDescent="0.2">
      <c r="J710892" s="1"/>
    </row>
    <row r="710893" spans="10:10" x14ac:dyDescent="0.2">
      <c r="J710893" s="1"/>
    </row>
    <row r="710894" spans="10:10" x14ac:dyDescent="0.2">
      <c r="J710894" s="1"/>
    </row>
    <row r="710895" spans="10:10" x14ac:dyDescent="0.2">
      <c r="J710895" s="1"/>
    </row>
    <row r="710896" spans="10:10" x14ac:dyDescent="0.2">
      <c r="J710896" s="1"/>
    </row>
    <row r="710897" spans="10:10" x14ac:dyDescent="0.2">
      <c r="J710897" s="1"/>
    </row>
    <row r="710898" spans="10:10" x14ac:dyDescent="0.2">
      <c r="J710898" s="1"/>
    </row>
    <row r="710899" spans="10:10" x14ac:dyDescent="0.2">
      <c r="J710899" s="1"/>
    </row>
    <row r="710900" spans="10:10" x14ac:dyDescent="0.2">
      <c r="J710900" s="1"/>
    </row>
    <row r="710901" spans="10:10" x14ac:dyDescent="0.2">
      <c r="J710901" s="1"/>
    </row>
    <row r="710902" spans="10:10" x14ac:dyDescent="0.2">
      <c r="J710902" s="1"/>
    </row>
    <row r="710903" spans="10:10" x14ac:dyDescent="0.2">
      <c r="J710903" s="1"/>
    </row>
    <row r="710904" spans="10:10" x14ac:dyDescent="0.2">
      <c r="J710904" s="1"/>
    </row>
    <row r="710905" spans="10:10" x14ac:dyDescent="0.2">
      <c r="J710905" s="1"/>
    </row>
    <row r="710906" spans="10:10" x14ac:dyDescent="0.2">
      <c r="J710906" s="1"/>
    </row>
    <row r="710907" spans="10:10" x14ac:dyDescent="0.2">
      <c r="J710907" s="1"/>
    </row>
    <row r="710908" spans="10:10" x14ac:dyDescent="0.2">
      <c r="J710908" s="1"/>
    </row>
    <row r="710909" spans="10:10" x14ac:dyDescent="0.2">
      <c r="J710909" s="1"/>
    </row>
    <row r="710910" spans="10:10" x14ac:dyDescent="0.2">
      <c r="J710910" s="1"/>
    </row>
    <row r="710911" spans="10:10" x14ac:dyDescent="0.2">
      <c r="J710911" s="1"/>
    </row>
    <row r="710912" spans="10:10" x14ac:dyDescent="0.2">
      <c r="J710912" s="1"/>
    </row>
    <row r="710913" spans="10:10" x14ac:dyDescent="0.2">
      <c r="J710913" s="1"/>
    </row>
    <row r="710914" spans="10:10" x14ac:dyDescent="0.2">
      <c r="J710914" s="1"/>
    </row>
    <row r="710915" spans="10:10" x14ac:dyDescent="0.2">
      <c r="J710915" s="1"/>
    </row>
    <row r="710916" spans="10:10" x14ac:dyDescent="0.2">
      <c r="J710916" s="1"/>
    </row>
    <row r="710917" spans="10:10" x14ac:dyDescent="0.2">
      <c r="J710917" s="1"/>
    </row>
    <row r="710918" spans="10:10" x14ac:dyDescent="0.2">
      <c r="J710918" s="1"/>
    </row>
    <row r="710919" spans="10:10" x14ac:dyDescent="0.2">
      <c r="J710919" s="1"/>
    </row>
    <row r="710920" spans="10:10" x14ac:dyDescent="0.2">
      <c r="J710920" s="1"/>
    </row>
    <row r="710921" spans="10:10" x14ac:dyDescent="0.2">
      <c r="J710921" s="1"/>
    </row>
    <row r="710922" spans="10:10" x14ac:dyDescent="0.2">
      <c r="J710922" s="1"/>
    </row>
    <row r="710923" spans="10:10" x14ac:dyDescent="0.2">
      <c r="J710923" s="1"/>
    </row>
    <row r="710924" spans="10:10" x14ac:dyDescent="0.2">
      <c r="J710924" s="1"/>
    </row>
    <row r="710925" spans="10:10" x14ac:dyDescent="0.2">
      <c r="J710925" s="1"/>
    </row>
    <row r="710926" spans="10:10" x14ac:dyDescent="0.2">
      <c r="J710926" s="1"/>
    </row>
    <row r="710927" spans="10:10" x14ac:dyDescent="0.2">
      <c r="J710927" s="1"/>
    </row>
    <row r="710928" spans="10:10" x14ac:dyDescent="0.2">
      <c r="J710928" s="1"/>
    </row>
    <row r="710929" spans="10:10" x14ac:dyDescent="0.2">
      <c r="J710929" s="1"/>
    </row>
    <row r="710930" spans="10:10" x14ac:dyDescent="0.2">
      <c r="J710930" s="1"/>
    </row>
    <row r="710931" spans="10:10" x14ac:dyDescent="0.2">
      <c r="J710931" s="1"/>
    </row>
    <row r="710932" spans="10:10" x14ac:dyDescent="0.2">
      <c r="J710932" s="1"/>
    </row>
    <row r="710933" spans="10:10" x14ac:dyDescent="0.2">
      <c r="J710933" s="1"/>
    </row>
    <row r="710934" spans="10:10" x14ac:dyDescent="0.2">
      <c r="J710934" s="1"/>
    </row>
    <row r="710935" spans="10:10" x14ac:dyDescent="0.2">
      <c r="J710935" s="1"/>
    </row>
    <row r="710936" spans="10:10" x14ac:dyDescent="0.2">
      <c r="J710936" s="1"/>
    </row>
    <row r="710937" spans="10:10" x14ac:dyDescent="0.2">
      <c r="J710937" s="1"/>
    </row>
    <row r="710938" spans="10:10" x14ac:dyDescent="0.2">
      <c r="J710938" s="1"/>
    </row>
    <row r="710939" spans="10:10" x14ac:dyDescent="0.2">
      <c r="J710939" s="1"/>
    </row>
    <row r="710940" spans="10:10" x14ac:dyDescent="0.2">
      <c r="J710940" s="1"/>
    </row>
    <row r="710941" spans="10:10" x14ac:dyDescent="0.2">
      <c r="J710941" s="1"/>
    </row>
    <row r="710942" spans="10:10" x14ac:dyDescent="0.2">
      <c r="J710942" s="1"/>
    </row>
    <row r="710943" spans="10:10" x14ac:dyDescent="0.2">
      <c r="J710943" s="1"/>
    </row>
    <row r="710944" spans="10:10" x14ac:dyDescent="0.2">
      <c r="J710944" s="1"/>
    </row>
    <row r="710945" spans="10:10" x14ac:dyDescent="0.2">
      <c r="J710945" s="1"/>
    </row>
    <row r="710946" spans="10:10" x14ac:dyDescent="0.2">
      <c r="J710946" s="1"/>
    </row>
    <row r="710947" spans="10:10" x14ac:dyDescent="0.2">
      <c r="J710947" s="1"/>
    </row>
    <row r="710948" spans="10:10" x14ac:dyDescent="0.2">
      <c r="J710948" s="1"/>
    </row>
    <row r="710949" spans="10:10" x14ac:dyDescent="0.2">
      <c r="J710949" s="1"/>
    </row>
    <row r="710950" spans="10:10" x14ac:dyDescent="0.2">
      <c r="J710950" s="1"/>
    </row>
    <row r="710951" spans="10:10" x14ac:dyDescent="0.2">
      <c r="J710951" s="1"/>
    </row>
    <row r="710952" spans="10:10" x14ac:dyDescent="0.2">
      <c r="J710952" s="1"/>
    </row>
    <row r="710953" spans="10:10" x14ac:dyDescent="0.2">
      <c r="J710953" s="1"/>
    </row>
    <row r="710954" spans="10:10" x14ac:dyDescent="0.2">
      <c r="J710954" s="1"/>
    </row>
    <row r="710955" spans="10:10" x14ac:dyDescent="0.2">
      <c r="J710955" s="1"/>
    </row>
    <row r="710956" spans="10:10" x14ac:dyDescent="0.2">
      <c r="J710956" s="1"/>
    </row>
    <row r="710957" spans="10:10" x14ac:dyDescent="0.2">
      <c r="J710957" s="1"/>
    </row>
    <row r="710958" spans="10:10" x14ac:dyDescent="0.2">
      <c r="J710958" s="1"/>
    </row>
    <row r="710959" spans="10:10" x14ac:dyDescent="0.2">
      <c r="J710959" s="1"/>
    </row>
    <row r="710960" spans="10:10" x14ac:dyDescent="0.2">
      <c r="J710960" s="1"/>
    </row>
    <row r="710961" spans="10:10" x14ac:dyDescent="0.2">
      <c r="J710961" s="1"/>
    </row>
    <row r="710962" spans="10:10" x14ac:dyDescent="0.2">
      <c r="J710962" s="1"/>
    </row>
    <row r="710963" spans="10:10" x14ac:dyDescent="0.2">
      <c r="J710963" s="1"/>
    </row>
    <row r="710964" spans="10:10" x14ac:dyDescent="0.2">
      <c r="J710964" s="1"/>
    </row>
    <row r="710965" spans="10:10" x14ac:dyDescent="0.2">
      <c r="J710965" s="1"/>
    </row>
    <row r="710966" spans="10:10" x14ac:dyDescent="0.2">
      <c r="J710966" s="1"/>
    </row>
    <row r="710967" spans="10:10" x14ac:dyDescent="0.2">
      <c r="J710967" s="1"/>
    </row>
    <row r="710968" spans="10:10" x14ac:dyDescent="0.2">
      <c r="J710968" s="1"/>
    </row>
    <row r="710969" spans="10:10" x14ac:dyDescent="0.2">
      <c r="J710969" s="1"/>
    </row>
    <row r="710970" spans="10:10" x14ac:dyDescent="0.2">
      <c r="J710970" s="1"/>
    </row>
    <row r="710971" spans="10:10" x14ac:dyDescent="0.2">
      <c r="J710971" s="1"/>
    </row>
    <row r="710972" spans="10:10" x14ac:dyDescent="0.2">
      <c r="J710972" s="1"/>
    </row>
    <row r="710973" spans="10:10" x14ac:dyDescent="0.2">
      <c r="J710973" s="1"/>
    </row>
    <row r="710974" spans="10:10" x14ac:dyDescent="0.2">
      <c r="J710974" s="1"/>
    </row>
    <row r="710975" spans="10:10" x14ac:dyDescent="0.2">
      <c r="J710975" s="1"/>
    </row>
    <row r="710976" spans="10:10" x14ac:dyDescent="0.2">
      <c r="J710976" s="1"/>
    </row>
    <row r="710977" spans="10:10" x14ac:dyDescent="0.2">
      <c r="J710977" s="1"/>
    </row>
    <row r="710978" spans="10:10" x14ac:dyDescent="0.2">
      <c r="J710978" s="1"/>
    </row>
    <row r="710979" spans="10:10" x14ac:dyDescent="0.2">
      <c r="J710979" s="1"/>
    </row>
    <row r="710980" spans="10:10" x14ac:dyDescent="0.2">
      <c r="J710980" s="1"/>
    </row>
    <row r="710981" spans="10:10" x14ac:dyDescent="0.2">
      <c r="J710981" s="1"/>
    </row>
    <row r="710982" spans="10:10" x14ac:dyDescent="0.2">
      <c r="J710982" s="1"/>
    </row>
    <row r="710983" spans="10:10" x14ac:dyDescent="0.2">
      <c r="J710983" s="1"/>
    </row>
    <row r="710984" spans="10:10" x14ac:dyDescent="0.2">
      <c r="J710984" s="1"/>
    </row>
    <row r="710985" spans="10:10" x14ac:dyDescent="0.2">
      <c r="J710985" s="1"/>
    </row>
    <row r="710986" spans="10:10" x14ac:dyDescent="0.2">
      <c r="J710986" s="1"/>
    </row>
    <row r="710987" spans="10:10" x14ac:dyDescent="0.2">
      <c r="J710987" s="1"/>
    </row>
    <row r="710988" spans="10:10" x14ac:dyDescent="0.2">
      <c r="J710988" s="1"/>
    </row>
    <row r="710989" spans="10:10" x14ac:dyDescent="0.2">
      <c r="J710989" s="1"/>
    </row>
    <row r="710990" spans="10:10" x14ac:dyDescent="0.2">
      <c r="J710990" s="1"/>
    </row>
    <row r="710991" spans="10:10" x14ac:dyDescent="0.2">
      <c r="J710991" s="1"/>
    </row>
    <row r="710992" spans="10:10" x14ac:dyDescent="0.2">
      <c r="J710992" s="1"/>
    </row>
    <row r="710993" spans="10:10" x14ac:dyDescent="0.2">
      <c r="J710993" s="1"/>
    </row>
    <row r="710994" spans="10:10" x14ac:dyDescent="0.2">
      <c r="J710994" s="1"/>
    </row>
    <row r="710995" spans="10:10" x14ac:dyDescent="0.2">
      <c r="J710995" s="1"/>
    </row>
    <row r="710996" spans="10:10" x14ac:dyDescent="0.2">
      <c r="J710996" s="1"/>
    </row>
    <row r="710997" spans="10:10" x14ac:dyDescent="0.2">
      <c r="J710997" s="1"/>
    </row>
    <row r="710998" spans="10:10" x14ac:dyDescent="0.2">
      <c r="J710998" s="1"/>
    </row>
    <row r="710999" spans="10:10" x14ac:dyDescent="0.2">
      <c r="J710999" s="1"/>
    </row>
    <row r="711000" spans="10:10" x14ac:dyDescent="0.2">
      <c r="J711000" s="1"/>
    </row>
    <row r="711001" spans="10:10" x14ac:dyDescent="0.2">
      <c r="J711001" s="1"/>
    </row>
    <row r="711002" spans="10:10" x14ac:dyDescent="0.2">
      <c r="J711002" s="1"/>
    </row>
    <row r="711003" spans="10:10" x14ac:dyDescent="0.2">
      <c r="J711003" s="1"/>
    </row>
    <row r="711004" spans="10:10" x14ac:dyDescent="0.2">
      <c r="J711004" s="1"/>
    </row>
    <row r="711005" spans="10:10" x14ac:dyDescent="0.2">
      <c r="J711005" s="1"/>
    </row>
    <row r="711006" spans="10:10" x14ac:dyDescent="0.2">
      <c r="J711006" s="1"/>
    </row>
    <row r="711007" spans="10:10" x14ac:dyDescent="0.2">
      <c r="J711007" s="1"/>
    </row>
    <row r="711008" spans="10:10" x14ac:dyDescent="0.2">
      <c r="J711008" s="1"/>
    </row>
    <row r="711009" spans="10:10" x14ac:dyDescent="0.2">
      <c r="J711009" s="1"/>
    </row>
    <row r="711010" spans="10:10" x14ac:dyDescent="0.2">
      <c r="J711010" s="1"/>
    </row>
    <row r="711011" spans="10:10" x14ac:dyDescent="0.2">
      <c r="J711011" s="1"/>
    </row>
    <row r="711012" spans="10:10" x14ac:dyDescent="0.2">
      <c r="J711012" s="1"/>
    </row>
    <row r="711013" spans="10:10" x14ac:dyDescent="0.2">
      <c r="J711013" s="1"/>
    </row>
    <row r="711014" spans="10:10" x14ac:dyDescent="0.2">
      <c r="J711014" s="1"/>
    </row>
    <row r="711015" spans="10:10" x14ac:dyDescent="0.2">
      <c r="J711015" s="1"/>
    </row>
    <row r="711016" spans="10:10" x14ac:dyDescent="0.2">
      <c r="J711016" s="1"/>
    </row>
    <row r="711017" spans="10:10" x14ac:dyDescent="0.2">
      <c r="J711017" s="1"/>
    </row>
    <row r="711018" spans="10:10" x14ac:dyDescent="0.2">
      <c r="J711018" s="1"/>
    </row>
    <row r="711019" spans="10:10" x14ac:dyDescent="0.2">
      <c r="J711019" s="1"/>
    </row>
    <row r="711020" spans="10:10" x14ac:dyDescent="0.2">
      <c r="J711020" s="1"/>
    </row>
    <row r="711021" spans="10:10" x14ac:dyDescent="0.2">
      <c r="J711021" s="1"/>
    </row>
    <row r="711022" spans="10:10" x14ac:dyDescent="0.2">
      <c r="J711022" s="1"/>
    </row>
    <row r="711023" spans="10:10" x14ac:dyDescent="0.2">
      <c r="J711023" s="1"/>
    </row>
    <row r="711024" spans="10:10" x14ac:dyDescent="0.2">
      <c r="J711024" s="1"/>
    </row>
    <row r="711025" spans="10:10" x14ac:dyDescent="0.2">
      <c r="J711025" s="1"/>
    </row>
    <row r="711026" spans="10:10" x14ac:dyDescent="0.2">
      <c r="J711026" s="1"/>
    </row>
    <row r="711027" spans="10:10" x14ac:dyDescent="0.2">
      <c r="J711027" s="1"/>
    </row>
    <row r="711028" spans="10:10" x14ac:dyDescent="0.2">
      <c r="J711028" s="1"/>
    </row>
    <row r="711029" spans="10:10" x14ac:dyDescent="0.2">
      <c r="J711029" s="1"/>
    </row>
    <row r="711030" spans="10:10" x14ac:dyDescent="0.2">
      <c r="J711030" s="1"/>
    </row>
    <row r="711031" spans="10:10" x14ac:dyDescent="0.2">
      <c r="J711031" s="1"/>
    </row>
    <row r="711032" spans="10:10" x14ac:dyDescent="0.2">
      <c r="J711032" s="1"/>
    </row>
    <row r="711033" spans="10:10" x14ac:dyDescent="0.2">
      <c r="J711033" s="1"/>
    </row>
    <row r="711034" spans="10:10" x14ac:dyDescent="0.2">
      <c r="J711034" s="1"/>
    </row>
    <row r="711035" spans="10:10" x14ac:dyDescent="0.2">
      <c r="J711035" s="1"/>
    </row>
    <row r="711036" spans="10:10" x14ac:dyDescent="0.2">
      <c r="J711036" s="1"/>
    </row>
    <row r="711037" spans="10:10" x14ac:dyDescent="0.2">
      <c r="J711037" s="1"/>
    </row>
    <row r="711038" spans="10:10" x14ac:dyDescent="0.2">
      <c r="J711038" s="1"/>
    </row>
    <row r="711039" spans="10:10" x14ac:dyDescent="0.2">
      <c r="J711039" s="1"/>
    </row>
    <row r="711040" spans="10:10" x14ac:dyDescent="0.2">
      <c r="J711040" s="1"/>
    </row>
    <row r="711041" spans="10:10" x14ac:dyDescent="0.2">
      <c r="J711041" s="1"/>
    </row>
    <row r="711042" spans="10:10" x14ac:dyDescent="0.2">
      <c r="J711042" s="1"/>
    </row>
    <row r="711043" spans="10:10" x14ac:dyDescent="0.2">
      <c r="J711043" s="1"/>
    </row>
    <row r="711044" spans="10:10" x14ac:dyDescent="0.2">
      <c r="J711044" s="1"/>
    </row>
    <row r="711045" spans="10:10" x14ac:dyDescent="0.2">
      <c r="J711045" s="1"/>
    </row>
    <row r="711046" spans="10:10" x14ac:dyDescent="0.2">
      <c r="J711046" s="1"/>
    </row>
    <row r="711047" spans="10:10" x14ac:dyDescent="0.2">
      <c r="J711047" s="1"/>
    </row>
    <row r="711048" spans="10:10" x14ac:dyDescent="0.2">
      <c r="J711048" s="1"/>
    </row>
    <row r="711049" spans="10:10" x14ac:dyDescent="0.2">
      <c r="J711049" s="1"/>
    </row>
    <row r="711050" spans="10:10" x14ac:dyDescent="0.2">
      <c r="J711050" s="1"/>
    </row>
    <row r="711051" spans="10:10" x14ac:dyDescent="0.2">
      <c r="J711051" s="1"/>
    </row>
    <row r="711052" spans="10:10" x14ac:dyDescent="0.2">
      <c r="J711052" s="1"/>
    </row>
    <row r="711053" spans="10:10" x14ac:dyDescent="0.2">
      <c r="J711053" s="1"/>
    </row>
    <row r="711054" spans="10:10" x14ac:dyDescent="0.2">
      <c r="J711054" s="1"/>
    </row>
    <row r="711055" spans="10:10" x14ac:dyDescent="0.2">
      <c r="J711055" s="1"/>
    </row>
    <row r="711056" spans="10:10" x14ac:dyDescent="0.2">
      <c r="J711056" s="1"/>
    </row>
    <row r="711057" spans="10:10" x14ac:dyDescent="0.2">
      <c r="J711057" s="1"/>
    </row>
    <row r="711058" spans="10:10" x14ac:dyDescent="0.2">
      <c r="J711058" s="1"/>
    </row>
    <row r="711059" spans="10:10" x14ac:dyDescent="0.2">
      <c r="J711059" s="1"/>
    </row>
    <row r="711060" spans="10:10" x14ac:dyDescent="0.2">
      <c r="J711060" s="1"/>
    </row>
    <row r="711061" spans="10:10" x14ac:dyDescent="0.2">
      <c r="J711061" s="1"/>
    </row>
    <row r="711062" spans="10:10" x14ac:dyDescent="0.2">
      <c r="J711062" s="1"/>
    </row>
    <row r="711063" spans="10:10" x14ac:dyDescent="0.2">
      <c r="J711063" s="1"/>
    </row>
    <row r="711064" spans="10:10" x14ac:dyDescent="0.2">
      <c r="J711064" s="1"/>
    </row>
    <row r="711065" spans="10:10" x14ac:dyDescent="0.2">
      <c r="J711065" s="1"/>
    </row>
    <row r="711066" spans="10:10" x14ac:dyDescent="0.2">
      <c r="J711066" s="1"/>
    </row>
    <row r="711067" spans="10:10" x14ac:dyDescent="0.2">
      <c r="J711067" s="1"/>
    </row>
    <row r="711068" spans="10:10" x14ac:dyDescent="0.2">
      <c r="J711068" s="1"/>
    </row>
    <row r="711069" spans="10:10" x14ac:dyDescent="0.2">
      <c r="J711069" s="1"/>
    </row>
    <row r="711070" spans="10:10" x14ac:dyDescent="0.2">
      <c r="J711070" s="1"/>
    </row>
    <row r="711071" spans="10:10" x14ac:dyDescent="0.2">
      <c r="J711071" s="1"/>
    </row>
    <row r="711072" spans="10:10" x14ac:dyDescent="0.2">
      <c r="J711072" s="1"/>
    </row>
    <row r="711073" spans="10:10" x14ac:dyDescent="0.2">
      <c r="J711073" s="1"/>
    </row>
    <row r="711074" spans="10:10" x14ac:dyDescent="0.2">
      <c r="J711074" s="1"/>
    </row>
    <row r="711075" spans="10:10" x14ac:dyDescent="0.2">
      <c r="J711075" s="1"/>
    </row>
    <row r="711076" spans="10:10" x14ac:dyDescent="0.2">
      <c r="J711076" s="1"/>
    </row>
    <row r="711077" spans="10:10" x14ac:dyDescent="0.2">
      <c r="J711077" s="1"/>
    </row>
    <row r="711078" spans="10:10" x14ac:dyDescent="0.2">
      <c r="J711078" s="1"/>
    </row>
    <row r="711079" spans="10:10" x14ac:dyDescent="0.2">
      <c r="J711079" s="1"/>
    </row>
    <row r="711080" spans="10:10" x14ac:dyDescent="0.2">
      <c r="J711080" s="1"/>
    </row>
    <row r="711081" spans="10:10" x14ac:dyDescent="0.2">
      <c r="J711081" s="1"/>
    </row>
    <row r="711082" spans="10:10" x14ac:dyDescent="0.2">
      <c r="J711082" s="1"/>
    </row>
    <row r="711083" spans="10:10" x14ac:dyDescent="0.2">
      <c r="J711083" s="1"/>
    </row>
    <row r="711084" spans="10:10" x14ac:dyDescent="0.2">
      <c r="J711084" s="1"/>
    </row>
    <row r="711085" spans="10:10" x14ac:dyDescent="0.2">
      <c r="J711085" s="1"/>
    </row>
    <row r="711086" spans="10:10" x14ac:dyDescent="0.2">
      <c r="J711086" s="1"/>
    </row>
    <row r="711087" spans="10:10" x14ac:dyDescent="0.2">
      <c r="J711087" s="1"/>
    </row>
    <row r="711088" spans="10:10" x14ac:dyDescent="0.2">
      <c r="J711088" s="1"/>
    </row>
    <row r="711089" spans="10:10" x14ac:dyDescent="0.2">
      <c r="J711089" s="1"/>
    </row>
    <row r="711090" spans="10:10" x14ac:dyDescent="0.2">
      <c r="J711090" s="1"/>
    </row>
    <row r="711091" spans="10:10" x14ac:dyDescent="0.2">
      <c r="J711091" s="1"/>
    </row>
    <row r="711092" spans="10:10" x14ac:dyDescent="0.2">
      <c r="J711092" s="1"/>
    </row>
    <row r="711093" spans="10:10" x14ac:dyDescent="0.2">
      <c r="J711093" s="1"/>
    </row>
    <row r="711094" spans="10:10" x14ac:dyDescent="0.2">
      <c r="J711094" s="1"/>
    </row>
    <row r="711095" spans="10:10" x14ac:dyDescent="0.2">
      <c r="J711095" s="1"/>
    </row>
    <row r="711096" spans="10:10" x14ac:dyDescent="0.2">
      <c r="J711096" s="1"/>
    </row>
    <row r="711097" spans="10:10" x14ac:dyDescent="0.2">
      <c r="J711097" s="1"/>
    </row>
    <row r="711098" spans="10:10" x14ac:dyDescent="0.2">
      <c r="J711098" s="1"/>
    </row>
    <row r="711099" spans="10:10" x14ac:dyDescent="0.2">
      <c r="J711099" s="1"/>
    </row>
    <row r="711100" spans="10:10" x14ac:dyDescent="0.2">
      <c r="J711100" s="1"/>
    </row>
    <row r="711101" spans="10:10" x14ac:dyDescent="0.2">
      <c r="J711101" s="1"/>
    </row>
    <row r="711102" spans="10:10" x14ac:dyDescent="0.2">
      <c r="J711102" s="1"/>
    </row>
    <row r="711103" spans="10:10" x14ac:dyDescent="0.2">
      <c r="J711103" s="1"/>
    </row>
    <row r="711104" spans="10:10" x14ac:dyDescent="0.2">
      <c r="J711104" s="1"/>
    </row>
    <row r="711105" spans="10:10" x14ac:dyDescent="0.2">
      <c r="J711105" s="1"/>
    </row>
    <row r="711106" spans="10:10" x14ac:dyDescent="0.2">
      <c r="J711106" s="1"/>
    </row>
    <row r="711107" spans="10:10" x14ac:dyDescent="0.2">
      <c r="J711107" s="1"/>
    </row>
    <row r="711108" spans="10:10" x14ac:dyDescent="0.2">
      <c r="J711108" s="1"/>
    </row>
    <row r="711109" spans="10:10" x14ac:dyDescent="0.2">
      <c r="J711109" s="1"/>
    </row>
    <row r="711110" spans="10:10" x14ac:dyDescent="0.2">
      <c r="J711110" s="1"/>
    </row>
    <row r="711111" spans="10:10" x14ac:dyDescent="0.2">
      <c r="J711111" s="1"/>
    </row>
    <row r="711112" spans="10:10" x14ac:dyDescent="0.2">
      <c r="J711112" s="1"/>
    </row>
    <row r="711113" spans="10:10" x14ac:dyDescent="0.2">
      <c r="J711113" s="1"/>
    </row>
    <row r="711114" spans="10:10" x14ac:dyDescent="0.2">
      <c r="J711114" s="1"/>
    </row>
    <row r="711115" spans="10:10" x14ac:dyDescent="0.2">
      <c r="J711115" s="1"/>
    </row>
    <row r="711116" spans="10:10" x14ac:dyDescent="0.2">
      <c r="J711116" s="1"/>
    </row>
    <row r="711117" spans="10:10" x14ac:dyDescent="0.2">
      <c r="J711117" s="1"/>
    </row>
    <row r="711118" spans="10:10" x14ac:dyDescent="0.2">
      <c r="J711118" s="1"/>
    </row>
    <row r="711119" spans="10:10" x14ac:dyDescent="0.2">
      <c r="J711119" s="1"/>
    </row>
    <row r="711120" spans="10:10" x14ac:dyDescent="0.2">
      <c r="J711120" s="1"/>
    </row>
    <row r="711121" spans="10:10" x14ac:dyDescent="0.2">
      <c r="J711121" s="1"/>
    </row>
    <row r="711122" spans="10:10" x14ac:dyDescent="0.2">
      <c r="J711122" s="1"/>
    </row>
    <row r="711123" spans="10:10" x14ac:dyDescent="0.2">
      <c r="J711123" s="1"/>
    </row>
    <row r="711124" spans="10:10" x14ac:dyDescent="0.2">
      <c r="J711124" s="1"/>
    </row>
    <row r="711125" spans="10:10" x14ac:dyDescent="0.2">
      <c r="J711125" s="1"/>
    </row>
    <row r="711126" spans="10:10" x14ac:dyDescent="0.2">
      <c r="J711126" s="1"/>
    </row>
    <row r="711127" spans="10:10" x14ac:dyDescent="0.2">
      <c r="J711127" s="1"/>
    </row>
    <row r="711128" spans="10:10" x14ac:dyDescent="0.2">
      <c r="J711128" s="1"/>
    </row>
    <row r="711129" spans="10:10" x14ac:dyDescent="0.2">
      <c r="J711129" s="1"/>
    </row>
    <row r="711130" spans="10:10" x14ac:dyDescent="0.2">
      <c r="J711130" s="1"/>
    </row>
    <row r="711131" spans="10:10" x14ac:dyDescent="0.2">
      <c r="J711131" s="1"/>
    </row>
    <row r="711132" spans="10:10" x14ac:dyDescent="0.2">
      <c r="J711132" s="1"/>
    </row>
    <row r="711133" spans="10:10" x14ac:dyDescent="0.2">
      <c r="J711133" s="1"/>
    </row>
    <row r="711134" spans="10:10" x14ac:dyDescent="0.2">
      <c r="J711134" s="1"/>
    </row>
    <row r="711135" spans="10:10" x14ac:dyDescent="0.2">
      <c r="J711135" s="1"/>
    </row>
    <row r="711136" spans="10:10" x14ac:dyDescent="0.2">
      <c r="J711136" s="1"/>
    </row>
    <row r="711137" spans="10:10" x14ac:dyDescent="0.2">
      <c r="J711137" s="1"/>
    </row>
    <row r="711138" spans="10:10" x14ac:dyDescent="0.2">
      <c r="J711138" s="1"/>
    </row>
    <row r="711139" spans="10:10" x14ac:dyDescent="0.2">
      <c r="J711139" s="1"/>
    </row>
    <row r="711140" spans="10:10" x14ac:dyDescent="0.2">
      <c r="J711140" s="1"/>
    </row>
    <row r="711141" spans="10:10" x14ac:dyDescent="0.2">
      <c r="J711141" s="1"/>
    </row>
    <row r="711142" spans="10:10" x14ac:dyDescent="0.2">
      <c r="J711142" s="1"/>
    </row>
    <row r="711143" spans="10:10" x14ac:dyDescent="0.2">
      <c r="J711143" s="1"/>
    </row>
    <row r="711144" spans="10:10" x14ac:dyDescent="0.2">
      <c r="J711144" s="1"/>
    </row>
    <row r="711145" spans="10:10" x14ac:dyDescent="0.2">
      <c r="J711145" s="1"/>
    </row>
    <row r="711146" spans="10:10" x14ac:dyDescent="0.2">
      <c r="J711146" s="1"/>
    </row>
    <row r="711147" spans="10:10" x14ac:dyDescent="0.2">
      <c r="J711147" s="1"/>
    </row>
    <row r="711148" spans="10:10" x14ac:dyDescent="0.2">
      <c r="J711148" s="1"/>
    </row>
    <row r="711149" spans="10:10" x14ac:dyDescent="0.2">
      <c r="J711149" s="1"/>
    </row>
    <row r="711150" spans="10:10" x14ac:dyDescent="0.2">
      <c r="J711150" s="1"/>
    </row>
    <row r="711151" spans="10:10" x14ac:dyDescent="0.2">
      <c r="J711151" s="1"/>
    </row>
    <row r="711152" spans="10:10" x14ac:dyDescent="0.2">
      <c r="J711152" s="1"/>
    </row>
    <row r="711153" spans="10:10" x14ac:dyDescent="0.2">
      <c r="J711153" s="1"/>
    </row>
    <row r="711154" spans="10:10" x14ac:dyDescent="0.2">
      <c r="J711154" s="1"/>
    </row>
    <row r="711155" spans="10:10" x14ac:dyDescent="0.2">
      <c r="J711155" s="1"/>
    </row>
    <row r="711156" spans="10:10" x14ac:dyDescent="0.2">
      <c r="J711156" s="1"/>
    </row>
    <row r="711157" spans="10:10" x14ac:dyDescent="0.2">
      <c r="J711157" s="1"/>
    </row>
    <row r="711158" spans="10:10" x14ac:dyDescent="0.2">
      <c r="J711158" s="1"/>
    </row>
    <row r="711159" spans="10:10" x14ac:dyDescent="0.2">
      <c r="J711159" s="1"/>
    </row>
    <row r="711160" spans="10:10" x14ac:dyDescent="0.2">
      <c r="J711160" s="1"/>
    </row>
    <row r="711161" spans="10:10" x14ac:dyDescent="0.2">
      <c r="J711161" s="1"/>
    </row>
    <row r="711162" spans="10:10" x14ac:dyDescent="0.2">
      <c r="J711162" s="1"/>
    </row>
    <row r="711163" spans="10:10" x14ac:dyDescent="0.2">
      <c r="J711163" s="1"/>
    </row>
    <row r="711164" spans="10:10" x14ac:dyDescent="0.2">
      <c r="J711164" s="1"/>
    </row>
    <row r="711165" spans="10:10" x14ac:dyDescent="0.2">
      <c r="J711165" s="1"/>
    </row>
    <row r="711166" spans="10:10" x14ac:dyDescent="0.2">
      <c r="J711166" s="1"/>
    </row>
    <row r="711167" spans="10:10" x14ac:dyDescent="0.2">
      <c r="J711167" s="1"/>
    </row>
    <row r="711168" spans="10:10" x14ac:dyDescent="0.2">
      <c r="J711168" s="1"/>
    </row>
    <row r="711169" spans="10:10" x14ac:dyDescent="0.2">
      <c r="J711169" s="1"/>
    </row>
    <row r="711170" spans="10:10" x14ac:dyDescent="0.2">
      <c r="J711170" s="1"/>
    </row>
    <row r="711171" spans="10:10" x14ac:dyDescent="0.2">
      <c r="J711171" s="1"/>
    </row>
    <row r="711172" spans="10:10" x14ac:dyDescent="0.2">
      <c r="J711172" s="1"/>
    </row>
    <row r="711173" spans="10:10" x14ac:dyDescent="0.2">
      <c r="J711173" s="1"/>
    </row>
    <row r="711174" spans="10:10" x14ac:dyDescent="0.2">
      <c r="J711174" s="1"/>
    </row>
    <row r="711175" spans="10:10" x14ac:dyDescent="0.2">
      <c r="J711175" s="1"/>
    </row>
    <row r="711176" spans="10:10" x14ac:dyDescent="0.2">
      <c r="J711176" s="1"/>
    </row>
    <row r="711177" spans="10:10" x14ac:dyDescent="0.2">
      <c r="J711177" s="1"/>
    </row>
    <row r="711178" spans="10:10" x14ac:dyDescent="0.2">
      <c r="J711178" s="1"/>
    </row>
    <row r="711179" spans="10:10" x14ac:dyDescent="0.2">
      <c r="J711179" s="1"/>
    </row>
    <row r="711180" spans="10:10" x14ac:dyDescent="0.2">
      <c r="J711180" s="1"/>
    </row>
    <row r="711181" spans="10:10" x14ac:dyDescent="0.2">
      <c r="J711181" s="1"/>
    </row>
    <row r="711182" spans="10:10" x14ac:dyDescent="0.2">
      <c r="J711182" s="1"/>
    </row>
    <row r="711183" spans="10:10" x14ac:dyDescent="0.2">
      <c r="J711183" s="1"/>
    </row>
    <row r="711184" spans="10:10" x14ac:dyDescent="0.2">
      <c r="J711184" s="1"/>
    </row>
    <row r="711185" spans="10:10" x14ac:dyDescent="0.2">
      <c r="J711185" s="1"/>
    </row>
    <row r="711186" spans="10:10" x14ac:dyDescent="0.2">
      <c r="J711186" s="1"/>
    </row>
    <row r="711187" spans="10:10" x14ac:dyDescent="0.2">
      <c r="J711187" s="1"/>
    </row>
    <row r="711188" spans="10:10" x14ac:dyDescent="0.2">
      <c r="J711188" s="1"/>
    </row>
    <row r="711189" spans="10:10" x14ac:dyDescent="0.2">
      <c r="J711189" s="1"/>
    </row>
    <row r="711190" spans="10:10" x14ac:dyDescent="0.2">
      <c r="J711190" s="1"/>
    </row>
    <row r="711191" spans="10:10" x14ac:dyDescent="0.2">
      <c r="J711191" s="1"/>
    </row>
    <row r="711192" spans="10:10" x14ac:dyDescent="0.2">
      <c r="J711192" s="1"/>
    </row>
    <row r="711193" spans="10:10" x14ac:dyDescent="0.2">
      <c r="J711193" s="1"/>
    </row>
    <row r="711194" spans="10:10" x14ac:dyDescent="0.2">
      <c r="J711194" s="1"/>
    </row>
    <row r="711195" spans="10:10" x14ac:dyDescent="0.2">
      <c r="J711195" s="1"/>
    </row>
    <row r="711196" spans="10:10" x14ac:dyDescent="0.2">
      <c r="J711196" s="1"/>
    </row>
    <row r="711197" spans="10:10" x14ac:dyDescent="0.2">
      <c r="J711197" s="1"/>
    </row>
    <row r="711198" spans="10:10" x14ac:dyDescent="0.2">
      <c r="J711198" s="1"/>
    </row>
    <row r="711199" spans="10:10" x14ac:dyDescent="0.2">
      <c r="J711199" s="1"/>
    </row>
    <row r="711200" spans="10:10" x14ac:dyDescent="0.2">
      <c r="J711200" s="1"/>
    </row>
    <row r="711201" spans="10:10" x14ac:dyDescent="0.2">
      <c r="J711201" s="1"/>
    </row>
    <row r="711202" spans="10:10" x14ac:dyDescent="0.2">
      <c r="J711202" s="1"/>
    </row>
    <row r="711203" spans="10:10" x14ac:dyDescent="0.2">
      <c r="J711203" s="1"/>
    </row>
    <row r="711204" spans="10:10" x14ac:dyDescent="0.2">
      <c r="J711204" s="1"/>
    </row>
    <row r="711205" spans="10:10" x14ac:dyDescent="0.2">
      <c r="J711205" s="1"/>
    </row>
    <row r="711206" spans="10:10" x14ac:dyDescent="0.2">
      <c r="J711206" s="1"/>
    </row>
    <row r="711207" spans="10:10" x14ac:dyDescent="0.2">
      <c r="J711207" s="1"/>
    </row>
    <row r="711208" spans="10:10" x14ac:dyDescent="0.2">
      <c r="J711208" s="1"/>
    </row>
    <row r="711209" spans="10:10" x14ac:dyDescent="0.2">
      <c r="J711209" s="1"/>
    </row>
    <row r="711210" spans="10:10" x14ac:dyDescent="0.2">
      <c r="J711210" s="1"/>
    </row>
    <row r="711211" spans="10:10" x14ac:dyDescent="0.2">
      <c r="J711211" s="1"/>
    </row>
    <row r="711212" spans="10:10" x14ac:dyDescent="0.2">
      <c r="J711212" s="1"/>
    </row>
    <row r="711213" spans="10:10" x14ac:dyDescent="0.2">
      <c r="J711213" s="1"/>
    </row>
    <row r="711214" spans="10:10" x14ac:dyDescent="0.2">
      <c r="J711214" s="1"/>
    </row>
    <row r="711215" spans="10:10" x14ac:dyDescent="0.2">
      <c r="J711215" s="1"/>
    </row>
    <row r="711216" spans="10:10" x14ac:dyDescent="0.2">
      <c r="J711216" s="1"/>
    </row>
    <row r="711217" spans="10:10" x14ac:dyDescent="0.2">
      <c r="J711217" s="1"/>
    </row>
    <row r="711218" spans="10:10" x14ac:dyDescent="0.2">
      <c r="J711218" s="1"/>
    </row>
    <row r="711219" spans="10:10" x14ac:dyDescent="0.2">
      <c r="J711219" s="1"/>
    </row>
    <row r="711220" spans="10:10" x14ac:dyDescent="0.2">
      <c r="J711220" s="1"/>
    </row>
    <row r="711221" spans="10:10" x14ac:dyDescent="0.2">
      <c r="J711221" s="1"/>
    </row>
    <row r="711222" spans="10:10" x14ac:dyDescent="0.2">
      <c r="J711222" s="1"/>
    </row>
    <row r="711223" spans="10:10" x14ac:dyDescent="0.2">
      <c r="J711223" s="1"/>
    </row>
    <row r="711224" spans="10:10" x14ac:dyDescent="0.2">
      <c r="J711224" s="1"/>
    </row>
    <row r="711225" spans="10:10" x14ac:dyDescent="0.2">
      <c r="J711225" s="1"/>
    </row>
    <row r="711226" spans="10:10" x14ac:dyDescent="0.2">
      <c r="J711226" s="1"/>
    </row>
    <row r="711227" spans="10:10" x14ac:dyDescent="0.2">
      <c r="J711227" s="1"/>
    </row>
    <row r="711228" spans="10:10" x14ac:dyDescent="0.2">
      <c r="J711228" s="1"/>
    </row>
    <row r="711229" spans="10:10" x14ac:dyDescent="0.2">
      <c r="J711229" s="1"/>
    </row>
    <row r="711230" spans="10:10" x14ac:dyDescent="0.2">
      <c r="J711230" s="1"/>
    </row>
    <row r="711231" spans="10:10" x14ac:dyDescent="0.2">
      <c r="J711231" s="1"/>
    </row>
    <row r="711232" spans="10:10" x14ac:dyDescent="0.2">
      <c r="J711232" s="1"/>
    </row>
    <row r="711233" spans="10:10" x14ac:dyDescent="0.2">
      <c r="J711233" s="1"/>
    </row>
    <row r="711234" spans="10:10" x14ac:dyDescent="0.2">
      <c r="J711234" s="1"/>
    </row>
    <row r="711235" spans="10:10" x14ac:dyDescent="0.2">
      <c r="J711235" s="1"/>
    </row>
    <row r="711236" spans="10:10" x14ac:dyDescent="0.2">
      <c r="J711236" s="1"/>
    </row>
    <row r="711237" spans="10:10" x14ac:dyDescent="0.2">
      <c r="J711237" s="1"/>
    </row>
    <row r="711238" spans="10:10" x14ac:dyDescent="0.2">
      <c r="J711238" s="1"/>
    </row>
    <row r="711239" spans="10:10" x14ac:dyDescent="0.2">
      <c r="J711239" s="1"/>
    </row>
    <row r="711240" spans="10:10" x14ac:dyDescent="0.2">
      <c r="J711240" s="1"/>
    </row>
    <row r="711241" spans="10:10" x14ac:dyDescent="0.2">
      <c r="J711241" s="1"/>
    </row>
    <row r="711242" spans="10:10" x14ac:dyDescent="0.2">
      <c r="J711242" s="1"/>
    </row>
    <row r="711243" spans="10:10" x14ac:dyDescent="0.2">
      <c r="J711243" s="1"/>
    </row>
    <row r="711244" spans="10:10" x14ac:dyDescent="0.2">
      <c r="J711244" s="1"/>
    </row>
    <row r="711245" spans="10:10" x14ac:dyDescent="0.2">
      <c r="J711245" s="1"/>
    </row>
    <row r="711246" spans="10:10" x14ac:dyDescent="0.2">
      <c r="J711246" s="1"/>
    </row>
    <row r="711247" spans="10:10" x14ac:dyDescent="0.2">
      <c r="J711247" s="1"/>
    </row>
    <row r="711248" spans="10:10" x14ac:dyDescent="0.2">
      <c r="J711248" s="1"/>
    </row>
    <row r="711249" spans="10:10" x14ac:dyDescent="0.2">
      <c r="J711249" s="1"/>
    </row>
    <row r="711250" spans="10:10" x14ac:dyDescent="0.2">
      <c r="J711250" s="1"/>
    </row>
    <row r="711251" spans="10:10" x14ac:dyDescent="0.2">
      <c r="J711251" s="1"/>
    </row>
    <row r="711252" spans="10:10" x14ac:dyDescent="0.2">
      <c r="J711252" s="1"/>
    </row>
    <row r="711253" spans="10:10" x14ac:dyDescent="0.2">
      <c r="J711253" s="1"/>
    </row>
    <row r="711254" spans="10:10" x14ac:dyDescent="0.2">
      <c r="J711254" s="1"/>
    </row>
    <row r="711255" spans="10:10" x14ac:dyDescent="0.2">
      <c r="J711255" s="1"/>
    </row>
    <row r="711256" spans="10:10" x14ac:dyDescent="0.2">
      <c r="J711256" s="1"/>
    </row>
    <row r="711257" spans="10:10" x14ac:dyDescent="0.2">
      <c r="J711257" s="1"/>
    </row>
    <row r="711258" spans="10:10" x14ac:dyDescent="0.2">
      <c r="J711258" s="1"/>
    </row>
    <row r="711259" spans="10:10" x14ac:dyDescent="0.2">
      <c r="J711259" s="1"/>
    </row>
    <row r="711260" spans="10:10" x14ac:dyDescent="0.2">
      <c r="J711260" s="1"/>
    </row>
    <row r="711261" spans="10:10" x14ac:dyDescent="0.2">
      <c r="J711261" s="1"/>
    </row>
    <row r="711262" spans="10:10" x14ac:dyDescent="0.2">
      <c r="J711262" s="1"/>
    </row>
    <row r="711263" spans="10:10" x14ac:dyDescent="0.2">
      <c r="J711263" s="1"/>
    </row>
    <row r="711264" spans="10:10" x14ac:dyDescent="0.2">
      <c r="J711264" s="1"/>
    </row>
    <row r="711265" spans="10:10" x14ac:dyDescent="0.2">
      <c r="J711265" s="1"/>
    </row>
    <row r="711266" spans="10:10" x14ac:dyDescent="0.2">
      <c r="J711266" s="1"/>
    </row>
    <row r="711267" spans="10:10" x14ac:dyDescent="0.2">
      <c r="J711267" s="1"/>
    </row>
    <row r="711268" spans="10:10" x14ac:dyDescent="0.2">
      <c r="J711268" s="1"/>
    </row>
    <row r="711269" spans="10:10" x14ac:dyDescent="0.2">
      <c r="J711269" s="1"/>
    </row>
    <row r="711270" spans="10:10" x14ac:dyDescent="0.2">
      <c r="J711270" s="1"/>
    </row>
    <row r="711271" spans="10:10" x14ac:dyDescent="0.2">
      <c r="J711271" s="1"/>
    </row>
    <row r="711272" spans="10:10" x14ac:dyDescent="0.2">
      <c r="J711272" s="1"/>
    </row>
    <row r="711273" spans="10:10" x14ac:dyDescent="0.2">
      <c r="J711273" s="1"/>
    </row>
    <row r="711274" spans="10:10" x14ac:dyDescent="0.2">
      <c r="J711274" s="1"/>
    </row>
    <row r="711275" spans="10:10" x14ac:dyDescent="0.2">
      <c r="J711275" s="1"/>
    </row>
    <row r="711276" spans="10:10" x14ac:dyDescent="0.2">
      <c r="J711276" s="1"/>
    </row>
    <row r="711277" spans="10:10" x14ac:dyDescent="0.2">
      <c r="J711277" s="1"/>
    </row>
    <row r="711278" spans="10:10" x14ac:dyDescent="0.2">
      <c r="J711278" s="1"/>
    </row>
    <row r="711279" spans="10:10" x14ac:dyDescent="0.2">
      <c r="J711279" s="1"/>
    </row>
    <row r="711280" spans="10:10" x14ac:dyDescent="0.2">
      <c r="J711280" s="1"/>
    </row>
    <row r="711281" spans="10:10" x14ac:dyDescent="0.2">
      <c r="J711281" s="1"/>
    </row>
    <row r="711282" spans="10:10" x14ac:dyDescent="0.2">
      <c r="J711282" s="1"/>
    </row>
    <row r="711283" spans="10:10" x14ac:dyDescent="0.2">
      <c r="J711283" s="1"/>
    </row>
    <row r="711284" spans="10:10" x14ac:dyDescent="0.2">
      <c r="J711284" s="1"/>
    </row>
    <row r="711285" spans="10:10" x14ac:dyDescent="0.2">
      <c r="J711285" s="1"/>
    </row>
    <row r="711286" spans="10:10" x14ac:dyDescent="0.2">
      <c r="J711286" s="1"/>
    </row>
    <row r="711287" spans="10:10" x14ac:dyDescent="0.2">
      <c r="J711287" s="1"/>
    </row>
    <row r="711288" spans="10:10" x14ac:dyDescent="0.2">
      <c r="J711288" s="1"/>
    </row>
    <row r="711289" spans="10:10" x14ac:dyDescent="0.2">
      <c r="J711289" s="1"/>
    </row>
    <row r="711290" spans="10:10" x14ac:dyDescent="0.2">
      <c r="J711290" s="1"/>
    </row>
    <row r="711291" spans="10:10" x14ac:dyDescent="0.2">
      <c r="J711291" s="1"/>
    </row>
    <row r="711292" spans="10:10" x14ac:dyDescent="0.2">
      <c r="J711292" s="1"/>
    </row>
    <row r="711293" spans="10:10" x14ac:dyDescent="0.2">
      <c r="J711293" s="1"/>
    </row>
    <row r="711294" spans="10:10" x14ac:dyDescent="0.2">
      <c r="J711294" s="1"/>
    </row>
    <row r="711295" spans="10:10" x14ac:dyDescent="0.2">
      <c r="J711295" s="1"/>
    </row>
    <row r="711296" spans="10:10" x14ac:dyDescent="0.2">
      <c r="J711296" s="1"/>
    </row>
    <row r="711297" spans="10:10" x14ac:dyDescent="0.2">
      <c r="J711297" s="1"/>
    </row>
    <row r="711298" spans="10:10" x14ac:dyDescent="0.2">
      <c r="J711298" s="1"/>
    </row>
    <row r="711299" spans="10:10" x14ac:dyDescent="0.2">
      <c r="J711299" s="1"/>
    </row>
    <row r="711300" spans="10:10" x14ac:dyDescent="0.2">
      <c r="J711300" s="1"/>
    </row>
    <row r="711301" spans="10:10" x14ac:dyDescent="0.2">
      <c r="J711301" s="1"/>
    </row>
    <row r="711302" spans="10:10" x14ac:dyDescent="0.2">
      <c r="J711302" s="1"/>
    </row>
    <row r="711303" spans="10:10" x14ac:dyDescent="0.2">
      <c r="J711303" s="1"/>
    </row>
    <row r="711304" spans="10:10" x14ac:dyDescent="0.2">
      <c r="J711304" s="1"/>
    </row>
    <row r="711305" spans="10:10" x14ac:dyDescent="0.2">
      <c r="J711305" s="1"/>
    </row>
    <row r="711306" spans="10:10" x14ac:dyDescent="0.2">
      <c r="J711306" s="1"/>
    </row>
    <row r="711307" spans="10:10" x14ac:dyDescent="0.2">
      <c r="J711307" s="1"/>
    </row>
    <row r="711308" spans="10:10" x14ac:dyDescent="0.2">
      <c r="J711308" s="1"/>
    </row>
    <row r="711309" spans="10:10" x14ac:dyDescent="0.2">
      <c r="J711309" s="1"/>
    </row>
    <row r="711310" spans="10:10" x14ac:dyDescent="0.2">
      <c r="J711310" s="1"/>
    </row>
    <row r="711311" spans="10:10" x14ac:dyDescent="0.2">
      <c r="J711311" s="1"/>
    </row>
    <row r="711312" spans="10:10" x14ac:dyDescent="0.2">
      <c r="J711312" s="1"/>
    </row>
    <row r="711313" spans="10:10" x14ac:dyDescent="0.2">
      <c r="J711313" s="1"/>
    </row>
    <row r="711314" spans="10:10" x14ac:dyDescent="0.2">
      <c r="J711314" s="1"/>
    </row>
    <row r="711315" spans="10:10" x14ac:dyDescent="0.2">
      <c r="J711315" s="1"/>
    </row>
    <row r="711316" spans="10:10" x14ac:dyDescent="0.2">
      <c r="J711316" s="1"/>
    </row>
    <row r="711317" spans="10:10" x14ac:dyDescent="0.2">
      <c r="J711317" s="1"/>
    </row>
    <row r="711318" spans="10:10" x14ac:dyDescent="0.2">
      <c r="J711318" s="1"/>
    </row>
    <row r="711319" spans="10:10" x14ac:dyDescent="0.2">
      <c r="J711319" s="1"/>
    </row>
    <row r="711320" spans="10:10" x14ac:dyDescent="0.2">
      <c r="J711320" s="1"/>
    </row>
    <row r="711321" spans="10:10" x14ac:dyDescent="0.2">
      <c r="J711321" s="1"/>
    </row>
    <row r="711322" spans="10:10" x14ac:dyDescent="0.2">
      <c r="J711322" s="1"/>
    </row>
    <row r="711323" spans="10:10" x14ac:dyDescent="0.2">
      <c r="J711323" s="1"/>
    </row>
    <row r="711324" spans="10:10" x14ac:dyDescent="0.2">
      <c r="J711324" s="1"/>
    </row>
    <row r="711325" spans="10:10" x14ac:dyDescent="0.2">
      <c r="J711325" s="1"/>
    </row>
    <row r="711326" spans="10:10" x14ac:dyDescent="0.2">
      <c r="J711326" s="1"/>
    </row>
    <row r="711327" spans="10:10" x14ac:dyDescent="0.2">
      <c r="J711327" s="1"/>
    </row>
    <row r="711328" spans="10:10" x14ac:dyDescent="0.2">
      <c r="J711328" s="1"/>
    </row>
    <row r="711329" spans="10:10" x14ac:dyDescent="0.2">
      <c r="J711329" s="1"/>
    </row>
    <row r="711330" spans="10:10" x14ac:dyDescent="0.2">
      <c r="J711330" s="1"/>
    </row>
    <row r="711331" spans="10:10" x14ac:dyDescent="0.2">
      <c r="J711331" s="1"/>
    </row>
    <row r="711332" spans="10:10" x14ac:dyDescent="0.2">
      <c r="J711332" s="1"/>
    </row>
    <row r="711333" spans="10:10" x14ac:dyDescent="0.2">
      <c r="J711333" s="1"/>
    </row>
    <row r="711334" spans="10:10" x14ac:dyDescent="0.2">
      <c r="J711334" s="1"/>
    </row>
    <row r="711335" spans="10:10" x14ac:dyDescent="0.2">
      <c r="J711335" s="1"/>
    </row>
    <row r="711336" spans="10:10" x14ac:dyDescent="0.2">
      <c r="J711336" s="1"/>
    </row>
    <row r="711337" spans="10:10" x14ac:dyDescent="0.2">
      <c r="J711337" s="1"/>
    </row>
    <row r="711338" spans="10:10" x14ac:dyDescent="0.2">
      <c r="J711338" s="1"/>
    </row>
    <row r="711339" spans="10:10" x14ac:dyDescent="0.2">
      <c r="J711339" s="1"/>
    </row>
    <row r="711340" spans="10:10" x14ac:dyDescent="0.2">
      <c r="J711340" s="1"/>
    </row>
    <row r="711341" spans="10:10" x14ac:dyDescent="0.2">
      <c r="J711341" s="1"/>
    </row>
    <row r="711342" spans="10:10" x14ac:dyDescent="0.2">
      <c r="J711342" s="1"/>
    </row>
    <row r="711343" spans="10:10" x14ac:dyDescent="0.2">
      <c r="J711343" s="1"/>
    </row>
    <row r="711344" spans="10:10" x14ac:dyDescent="0.2">
      <c r="J711344" s="1"/>
    </row>
    <row r="711345" spans="10:10" x14ac:dyDescent="0.2">
      <c r="J711345" s="1"/>
    </row>
    <row r="711346" spans="10:10" x14ac:dyDescent="0.2">
      <c r="J711346" s="1"/>
    </row>
    <row r="711347" spans="10:10" x14ac:dyDescent="0.2">
      <c r="J711347" s="1"/>
    </row>
    <row r="711348" spans="10:10" x14ac:dyDescent="0.2">
      <c r="J711348" s="1"/>
    </row>
    <row r="711349" spans="10:10" x14ac:dyDescent="0.2">
      <c r="J711349" s="1"/>
    </row>
    <row r="711350" spans="10:10" x14ac:dyDescent="0.2">
      <c r="J711350" s="1"/>
    </row>
    <row r="711351" spans="10:10" x14ac:dyDescent="0.2">
      <c r="J711351" s="1"/>
    </row>
    <row r="711352" spans="10:10" x14ac:dyDescent="0.2">
      <c r="J711352" s="1"/>
    </row>
    <row r="711353" spans="10:10" x14ac:dyDescent="0.2">
      <c r="J711353" s="1"/>
    </row>
    <row r="711354" spans="10:10" x14ac:dyDescent="0.2">
      <c r="J711354" s="1"/>
    </row>
    <row r="711355" spans="10:10" x14ac:dyDescent="0.2">
      <c r="J711355" s="1"/>
    </row>
    <row r="711356" spans="10:10" x14ac:dyDescent="0.2">
      <c r="J711356" s="1"/>
    </row>
    <row r="711357" spans="10:10" x14ac:dyDescent="0.2">
      <c r="J711357" s="1"/>
    </row>
    <row r="711358" spans="10:10" x14ac:dyDescent="0.2">
      <c r="J711358" s="1"/>
    </row>
    <row r="711359" spans="10:10" x14ac:dyDescent="0.2">
      <c r="J711359" s="1"/>
    </row>
    <row r="711360" spans="10:10" x14ac:dyDescent="0.2">
      <c r="J711360" s="1"/>
    </row>
    <row r="711361" spans="10:10" x14ac:dyDescent="0.2">
      <c r="J711361" s="1"/>
    </row>
    <row r="711362" spans="10:10" x14ac:dyDescent="0.2">
      <c r="J711362" s="1"/>
    </row>
    <row r="711363" spans="10:10" x14ac:dyDescent="0.2">
      <c r="J711363" s="1"/>
    </row>
    <row r="711364" spans="10:10" x14ac:dyDescent="0.2">
      <c r="J711364" s="1"/>
    </row>
    <row r="711365" spans="10:10" x14ac:dyDescent="0.2">
      <c r="J711365" s="1"/>
    </row>
    <row r="711366" spans="10:10" x14ac:dyDescent="0.2">
      <c r="J711366" s="1"/>
    </row>
    <row r="711367" spans="10:10" x14ac:dyDescent="0.2">
      <c r="J711367" s="1"/>
    </row>
    <row r="711368" spans="10:10" x14ac:dyDescent="0.2">
      <c r="J711368" s="1"/>
    </row>
    <row r="711369" spans="10:10" x14ac:dyDescent="0.2">
      <c r="J711369" s="1"/>
    </row>
    <row r="711370" spans="10:10" x14ac:dyDescent="0.2">
      <c r="J711370" s="1"/>
    </row>
    <row r="711371" spans="10:10" x14ac:dyDescent="0.2">
      <c r="J711371" s="1"/>
    </row>
    <row r="711372" spans="10:10" x14ac:dyDescent="0.2">
      <c r="J711372" s="1"/>
    </row>
    <row r="711373" spans="10:10" x14ac:dyDescent="0.2">
      <c r="J711373" s="1"/>
    </row>
    <row r="711374" spans="10:10" x14ac:dyDescent="0.2">
      <c r="J711374" s="1"/>
    </row>
    <row r="711375" spans="10:10" x14ac:dyDescent="0.2">
      <c r="J711375" s="1"/>
    </row>
    <row r="711376" spans="10:10" x14ac:dyDescent="0.2">
      <c r="J711376" s="1"/>
    </row>
    <row r="711377" spans="10:10" x14ac:dyDescent="0.2">
      <c r="J711377" s="1"/>
    </row>
    <row r="711378" spans="10:10" x14ac:dyDescent="0.2">
      <c r="J711378" s="1"/>
    </row>
    <row r="711379" spans="10:10" x14ac:dyDescent="0.2">
      <c r="J711379" s="1"/>
    </row>
    <row r="711380" spans="10:10" x14ac:dyDescent="0.2">
      <c r="J711380" s="1"/>
    </row>
    <row r="711381" spans="10:10" x14ac:dyDescent="0.2">
      <c r="J711381" s="1"/>
    </row>
    <row r="711382" spans="10:10" x14ac:dyDescent="0.2">
      <c r="J711382" s="1"/>
    </row>
    <row r="711383" spans="10:10" x14ac:dyDescent="0.2">
      <c r="J711383" s="1"/>
    </row>
    <row r="711384" spans="10:10" x14ac:dyDescent="0.2">
      <c r="J711384" s="1"/>
    </row>
    <row r="711385" spans="10:10" x14ac:dyDescent="0.2">
      <c r="J711385" s="1"/>
    </row>
    <row r="711386" spans="10:10" x14ac:dyDescent="0.2">
      <c r="J711386" s="1"/>
    </row>
    <row r="711387" spans="10:10" x14ac:dyDescent="0.2">
      <c r="J711387" s="1"/>
    </row>
    <row r="711388" spans="10:10" x14ac:dyDescent="0.2">
      <c r="J711388" s="1"/>
    </row>
    <row r="711389" spans="10:10" x14ac:dyDescent="0.2">
      <c r="J711389" s="1"/>
    </row>
    <row r="711390" spans="10:10" x14ac:dyDescent="0.2">
      <c r="J711390" s="1"/>
    </row>
    <row r="711391" spans="10:10" x14ac:dyDescent="0.2">
      <c r="J711391" s="1"/>
    </row>
    <row r="711392" spans="10:10" x14ac:dyDescent="0.2">
      <c r="J711392" s="1"/>
    </row>
    <row r="711393" spans="10:10" x14ac:dyDescent="0.2">
      <c r="J711393" s="1"/>
    </row>
    <row r="711394" spans="10:10" x14ac:dyDescent="0.2">
      <c r="J711394" s="1"/>
    </row>
    <row r="711395" spans="10:10" x14ac:dyDescent="0.2">
      <c r="J711395" s="1"/>
    </row>
    <row r="711396" spans="10:10" x14ac:dyDescent="0.2">
      <c r="J711396" s="1"/>
    </row>
    <row r="711397" spans="10:10" x14ac:dyDescent="0.2">
      <c r="J711397" s="1"/>
    </row>
    <row r="711398" spans="10:10" x14ac:dyDescent="0.2">
      <c r="J711398" s="1"/>
    </row>
    <row r="711399" spans="10:10" x14ac:dyDescent="0.2">
      <c r="J711399" s="1"/>
    </row>
    <row r="711400" spans="10:10" x14ac:dyDescent="0.2">
      <c r="J711400" s="1"/>
    </row>
    <row r="711401" spans="10:10" x14ac:dyDescent="0.2">
      <c r="J711401" s="1"/>
    </row>
    <row r="711402" spans="10:10" x14ac:dyDescent="0.2">
      <c r="J711402" s="1"/>
    </row>
    <row r="711403" spans="10:10" x14ac:dyDescent="0.2">
      <c r="J711403" s="1"/>
    </row>
    <row r="711404" spans="10:10" x14ac:dyDescent="0.2">
      <c r="J711404" s="1"/>
    </row>
    <row r="711405" spans="10:10" x14ac:dyDescent="0.2">
      <c r="J711405" s="1"/>
    </row>
    <row r="711406" spans="10:10" x14ac:dyDescent="0.2">
      <c r="J711406" s="1"/>
    </row>
    <row r="711407" spans="10:10" x14ac:dyDescent="0.2">
      <c r="J711407" s="1"/>
    </row>
    <row r="711408" spans="10:10" x14ac:dyDescent="0.2">
      <c r="J711408" s="1"/>
    </row>
    <row r="711409" spans="10:10" x14ac:dyDescent="0.2">
      <c r="J711409" s="1"/>
    </row>
    <row r="711410" spans="10:10" x14ac:dyDescent="0.2">
      <c r="J711410" s="1"/>
    </row>
    <row r="711411" spans="10:10" x14ac:dyDescent="0.2">
      <c r="J711411" s="1"/>
    </row>
    <row r="711412" spans="10:10" x14ac:dyDescent="0.2">
      <c r="J711412" s="1"/>
    </row>
    <row r="711413" spans="10:10" x14ac:dyDescent="0.2">
      <c r="J711413" s="1"/>
    </row>
    <row r="711414" spans="10:10" x14ac:dyDescent="0.2">
      <c r="J711414" s="1"/>
    </row>
    <row r="711415" spans="10:10" x14ac:dyDescent="0.2">
      <c r="J711415" s="1"/>
    </row>
    <row r="711416" spans="10:10" x14ac:dyDescent="0.2">
      <c r="J711416" s="1"/>
    </row>
    <row r="711417" spans="10:10" x14ac:dyDescent="0.2">
      <c r="J711417" s="1"/>
    </row>
    <row r="711418" spans="10:10" x14ac:dyDescent="0.2">
      <c r="J711418" s="1"/>
    </row>
    <row r="711419" spans="10:10" x14ac:dyDescent="0.2">
      <c r="J711419" s="1"/>
    </row>
    <row r="711420" spans="10:10" x14ac:dyDescent="0.2">
      <c r="J711420" s="1"/>
    </row>
    <row r="711421" spans="10:10" x14ac:dyDescent="0.2">
      <c r="J711421" s="1"/>
    </row>
    <row r="711422" spans="10:10" x14ac:dyDescent="0.2">
      <c r="J711422" s="1"/>
    </row>
    <row r="711423" spans="10:10" x14ac:dyDescent="0.2">
      <c r="J711423" s="1"/>
    </row>
    <row r="711424" spans="10:10" x14ac:dyDescent="0.2">
      <c r="J711424" s="1"/>
    </row>
    <row r="711425" spans="10:10" x14ac:dyDescent="0.2">
      <c r="J711425" s="1"/>
    </row>
    <row r="711426" spans="10:10" x14ac:dyDescent="0.2">
      <c r="J711426" s="1"/>
    </row>
    <row r="711427" spans="10:10" x14ac:dyDescent="0.2">
      <c r="J711427" s="1"/>
    </row>
    <row r="711428" spans="10:10" x14ac:dyDescent="0.2">
      <c r="J711428" s="1"/>
    </row>
    <row r="711429" spans="10:10" x14ac:dyDescent="0.2">
      <c r="J711429" s="1"/>
    </row>
    <row r="711430" spans="10:10" x14ac:dyDescent="0.2">
      <c r="J711430" s="1"/>
    </row>
    <row r="711431" spans="10:10" x14ac:dyDescent="0.2">
      <c r="J711431" s="1"/>
    </row>
    <row r="711432" spans="10:10" x14ac:dyDescent="0.2">
      <c r="J711432" s="1"/>
    </row>
    <row r="711433" spans="10:10" x14ac:dyDescent="0.2">
      <c r="J711433" s="1"/>
    </row>
    <row r="711434" spans="10:10" x14ac:dyDescent="0.2">
      <c r="J711434" s="1"/>
    </row>
    <row r="711435" spans="10:10" x14ac:dyDescent="0.2">
      <c r="J711435" s="1"/>
    </row>
    <row r="711436" spans="10:10" x14ac:dyDescent="0.2">
      <c r="J711436" s="1"/>
    </row>
    <row r="711437" spans="10:10" x14ac:dyDescent="0.2">
      <c r="J711437" s="1"/>
    </row>
    <row r="711438" spans="10:10" x14ac:dyDescent="0.2">
      <c r="J711438" s="1"/>
    </row>
    <row r="711439" spans="10:10" x14ac:dyDescent="0.2">
      <c r="J711439" s="1"/>
    </row>
    <row r="711440" spans="10:10" x14ac:dyDescent="0.2">
      <c r="J711440" s="1"/>
    </row>
    <row r="711441" spans="10:10" x14ac:dyDescent="0.2">
      <c r="J711441" s="1"/>
    </row>
    <row r="711442" spans="10:10" x14ac:dyDescent="0.2">
      <c r="J711442" s="1"/>
    </row>
    <row r="711443" spans="10:10" x14ac:dyDescent="0.2">
      <c r="J711443" s="1"/>
    </row>
    <row r="711444" spans="10:10" x14ac:dyDescent="0.2">
      <c r="J711444" s="1"/>
    </row>
    <row r="711445" spans="10:10" x14ac:dyDescent="0.2">
      <c r="J711445" s="1"/>
    </row>
    <row r="711446" spans="10:10" x14ac:dyDescent="0.2">
      <c r="J711446" s="1"/>
    </row>
    <row r="711447" spans="10:10" x14ac:dyDescent="0.2">
      <c r="J711447" s="1"/>
    </row>
    <row r="711448" spans="10:10" x14ac:dyDescent="0.2">
      <c r="J711448" s="1"/>
    </row>
    <row r="711449" spans="10:10" x14ac:dyDescent="0.2">
      <c r="J711449" s="1"/>
    </row>
    <row r="711450" spans="10:10" x14ac:dyDescent="0.2">
      <c r="J711450" s="1"/>
    </row>
    <row r="711451" spans="10:10" x14ac:dyDescent="0.2">
      <c r="J711451" s="1"/>
    </row>
    <row r="711452" spans="10:10" x14ac:dyDescent="0.2">
      <c r="J711452" s="1"/>
    </row>
    <row r="711453" spans="10:10" x14ac:dyDescent="0.2">
      <c r="J711453" s="1"/>
    </row>
    <row r="711454" spans="10:10" x14ac:dyDescent="0.2">
      <c r="J711454" s="1"/>
    </row>
    <row r="711455" spans="10:10" x14ac:dyDescent="0.2">
      <c r="J711455" s="1"/>
    </row>
    <row r="711456" spans="10:10" x14ac:dyDescent="0.2">
      <c r="J711456" s="1"/>
    </row>
    <row r="711457" spans="10:10" x14ac:dyDescent="0.2">
      <c r="J711457" s="1"/>
    </row>
    <row r="711458" spans="10:10" x14ac:dyDescent="0.2">
      <c r="J711458" s="1"/>
    </row>
    <row r="711459" spans="10:10" x14ac:dyDescent="0.2">
      <c r="J711459" s="1"/>
    </row>
    <row r="711460" spans="10:10" x14ac:dyDescent="0.2">
      <c r="J711460" s="1"/>
    </row>
    <row r="711461" spans="10:10" x14ac:dyDescent="0.2">
      <c r="J711461" s="1"/>
    </row>
    <row r="711462" spans="10:10" x14ac:dyDescent="0.2">
      <c r="J711462" s="1"/>
    </row>
    <row r="711463" spans="10:10" x14ac:dyDescent="0.2">
      <c r="J711463" s="1"/>
    </row>
    <row r="711464" spans="10:10" x14ac:dyDescent="0.2">
      <c r="J711464" s="1"/>
    </row>
    <row r="711465" spans="10:10" x14ac:dyDescent="0.2">
      <c r="J711465" s="1"/>
    </row>
    <row r="711466" spans="10:10" x14ac:dyDescent="0.2">
      <c r="J711466" s="1"/>
    </row>
    <row r="711467" spans="10:10" x14ac:dyDescent="0.2">
      <c r="J711467" s="1"/>
    </row>
    <row r="711468" spans="10:10" x14ac:dyDescent="0.2">
      <c r="J711468" s="1"/>
    </row>
    <row r="711469" spans="10:10" x14ac:dyDescent="0.2">
      <c r="J711469" s="1"/>
    </row>
    <row r="711470" spans="10:10" x14ac:dyDescent="0.2">
      <c r="J711470" s="1"/>
    </row>
    <row r="711471" spans="10:10" x14ac:dyDescent="0.2">
      <c r="J711471" s="1"/>
    </row>
    <row r="711472" spans="10:10" x14ac:dyDescent="0.2">
      <c r="J711472" s="1"/>
    </row>
    <row r="711473" spans="10:10" x14ac:dyDescent="0.2">
      <c r="J711473" s="1"/>
    </row>
    <row r="711474" spans="10:10" x14ac:dyDescent="0.2">
      <c r="J711474" s="1"/>
    </row>
    <row r="711475" spans="10:10" x14ac:dyDescent="0.2">
      <c r="J711475" s="1"/>
    </row>
    <row r="711476" spans="10:10" x14ac:dyDescent="0.2">
      <c r="J711476" s="1"/>
    </row>
    <row r="711477" spans="10:10" x14ac:dyDescent="0.2">
      <c r="J711477" s="1"/>
    </row>
    <row r="711478" spans="10:10" x14ac:dyDescent="0.2">
      <c r="J711478" s="1"/>
    </row>
    <row r="711479" spans="10:10" x14ac:dyDescent="0.2">
      <c r="J711479" s="1"/>
    </row>
    <row r="711480" spans="10:10" x14ac:dyDescent="0.2">
      <c r="J711480" s="1"/>
    </row>
    <row r="711481" spans="10:10" x14ac:dyDescent="0.2">
      <c r="J711481" s="1"/>
    </row>
    <row r="711482" spans="10:10" x14ac:dyDescent="0.2">
      <c r="J711482" s="1"/>
    </row>
    <row r="711483" spans="10:10" x14ac:dyDescent="0.2">
      <c r="J711483" s="1"/>
    </row>
    <row r="711484" spans="10:10" x14ac:dyDescent="0.2">
      <c r="J711484" s="1"/>
    </row>
    <row r="711485" spans="10:10" x14ac:dyDescent="0.2">
      <c r="J711485" s="1"/>
    </row>
    <row r="711486" spans="10:10" x14ac:dyDescent="0.2">
      <c r="J711486" s="1"/>
    </row>
    <row r="711487" spans="10:10" x14ac:dyDescent="0.2">
      <c r="J711487" s="1"/>
    </row>
    <row r="711488" spans="10:10" x14ac:dyDescent="0.2">
      <c r="J711488" s="1"/>
    </row>
    <row r="711489" spans="10:10" x14ac:dyDescent="0.2">
      <c r="J711489" s="1"/>
    </row>
    <row r="711490" spans="10:10" x14ac:dyDescent="0.2">
      <c r="J711490" s="1"/>
    </row>
    <row r="711491" spans="10:10" x14ac:dyDescent="0.2">
      <c r="J711491" s="1"/>
    </row>
    <row r="711492" spans="10:10" x14ac:dyDescent="0.2">
      <c r="J711492" s="1"/>
    </row>
    <row r="711493" spans="10:10" x14ac:dyDescent="0.2">
      <c r="J711493" s="1"/>
    </row>
    <row r="711494" spans="10:10" x14ac:dyDescent="0.2">
      <c r="J711494" s="1"/>
    </row>
    <row r="711495" spans="10:10" x14ac:dyDescent="0.2">
      <c r="J711495" s="1"/>
    </row>
    <row r="711496" spans="10:10" x14ac:dyDescent="0.2">
      <c r="J711496" s="1"/>
    </row>
    <row r="711497" spans="10:10" x14ac:dyDescent="0.2">
      <c r="J711497" s="1"/>
    </row>
    <row r="711498" spans="10:10" x14ac:dyDescent="0.2">
      <c r="J711498" s="1"/>
    </row>
    <row r="711499" spans="10:10" x14ac:dyDescent="0.2">
      <c r="J711499" s="1"/>
    </row>
    <row r="711500" spans="10:10" x14ac:dyDescent="0.2">
      <c r="J711500" s="1"/>
    </row>
    <row r="711501" spans="10:10" x14ac:dyDescent="0.2">
      <c r="J711501" s="1"/>
    </row>
    <row r="711502" spans="10:10" x14ac:dyDescent="0.2">
      <c r="J711502" s="1"/>
    </row>
    <row r="711503" spans="10:10" x14ac:dyDescent="0.2">
      <c r="J711503" s="1"/>
    </row>
    <row r="711504" spans="10:10" x14ac:dyDescent="0.2">
      <c r="J711504" s="1"/>
    </row>
    <row r="711505" spans="10:10" x14ac:dyDescent="0.2">
      <c r="J711505" s="1"/>
    </row>
    <row r="711506" spans="10:10" x14ac:dyDescent="0.2">
      <c r="J711506" s="1"/>
    </row>
    <row r="711507" spans="10:10" x14ac:dyDescent="0.2">
      <c r="J711507" s="1"/>
    </row>
    <row r="711508" spans="10:10" x14ac:dyDescent="0.2">
      <c r="J711508" s="1"/>
    </row>
    <row r="711509" spans="10:10" x14ac:dyDescent="0.2">
      <c r="J711509" s="1"/>
    </row>
    <row r="711510" spans="10:10" x14ac:dyDescent="0.2">
      <c r="J711510" s="1"/>
    </row>
    <row r="711511" spans="10:10" x14ac:dyDescent="0.2">
      <c r="J711511" s="1"/>
    </row>
    <row r="711512" spans="10:10" x14ac:dyDescent="0.2">
      <c r="J711512" s="1"/>
    </row>
    <row r="711513" spans="10:10" x14ac:dyDescent="0.2">
      <c r="J711513" s="1"/>
    </row>
    <row r="711514" spans="10:10" x14ac:dyDescent="0.2">
      <c r="J711514" s="1"/>
    </row>
    <row r="711515" spans="10:10" x14ac:dyDescent="0.2">
      <c r="J711515" s="1"/>
    </row>
    <row r="711516" spans="10:10" x14ac:dyDescent="0.2">
      <c r="J711516" s="1"/>
    </row>
    <row r="711517" spans="10:10" x14ac:dyDescent="0.2">
      <c r="J711517" s="1"/>
    </row>
    <row r="711544" spans="10:10" x14ac:dyDescent="0.2">
      <c r="J711544" s="1"/>
    </row>
    <row r="711570" spans="10:10" x14ac:dyDescent="0.2">
      <c r="J711570" s="1"/>
    </row>
    <row r="711596" spans="10:10" x14ac:dyDescent="0.2">
      <c r="J711596" s="1"/>
    </row>
    <row r="711623" spans="10:10" x14ac:dyDescent="0.2">
      <c r="J711623" s="1"/>
    </row>
    <row r="711650" spans="10:10" x14ac:dyDescent="0.2">
      <c r="J711650" s="1"/>
    </row>
    <row r="711676" spans="10:10" x14ac:dyDescent="0.2">
      <c r="J711676" s="1"/>
    </row>
    <row r="711684" spans="10:10" x14ac:dyDescent="0.2">
      <c r="J711684" s="1"/>
    </row>
    <row r="711686" spans="10:10" x14ac:dyDescent="0.2">
      <c r="J711686" s="1"/>
    </row>
    <row r="711695" spans="10:10" x14ac:dyDescent="0.2">
      <c r="J711695" s="1"/>
    </row>
    <row r="711699" spans="10:10" x14ac:dyDescent="0.2">
      <c r="J711699" s="1"/>
    </row>
    <row r="711766" spans="10:10" x14ac:dyDescent="0.2">
      <c r="J711766" s="1"/>
    </row>
    <row r="711778" spans="10:10" x14ac:dyDescent="0.2">
      <c r="J711778" s="1"/>
    </row>
    <row r="711782" spans="10:10" x14ac:dyDescent="0.2">
      <c r="J711782" s="1"/>
    </row>
    <row r="711792" spans="10:10" x14ac:dyDescent="0.2">
      <c r="J711792" s="1"/>
    </row>
    <row r="711811" spans="10:10" x14ac:dyDescent="0.2">
      <c r="J711811" s="1"/>
    </row>
    <row r="711812" spans="10:10" x14ac:dyDescent="0.2">
      <c r="J711812" s="1"/>
    </row>
    <row r="711838" spans="10:10" x14ac:dyDescent="0.2">
      <c r="J711838" s="1"/>
    </row>
    <row r="711845" spans="10:10" x14ac:dyDescent="0.2">
      <c r="J711845" s="1"/>
    </row>
    <row r="711852" spans="10:10" x14ac:dyDescent="0.2">
      <c r="J711852" s="1"/>
    </row>
    <row r="711853" spans="10:10" x14ac:dyDescent="0.2">
      <c r="J711853" s="1"/>
    </row>
    <row r="711854" spans="10:10" x14ac:dyDescent="0.2">
      <c r="J711854" s="1"/>
    </row>
    <row r="711856" spans="10:10" x14ac:dyDescent="0.2">
      <c r="J711856" s="1"/>
    </row>
    <row r="711857" spans="10:10" x14ac:dyDescent="0.2">
      <c r="J711857" s="1"/>
    </row>
    <row r="711858" spans="10:10" x14ac:dyDescent="0.2">
      <c r="J711858" s="1"/>
    </row>
    <row r="711862" spans="10:10" x14ac:dyDescent="0.2">
      <c r="J711862" s="1"/>
    </row>
    <row r="711863" spans="10:10" x14ac:dyDescent="0.2">
      <c r="J711863" s="1"/>
    </row>
    <row r="711864" spans="10:10" x14ac:dyDescent="0.2">
      <c r="J711864" s="1"/>
    </row>
    <row r="711865" spans="10:10" x14ac:dyDescent="0.2">
      <c r="J711865" s="1"/>
    </row>
    <row r="711875" spans="10:10" x14ac:dyDescent="0.2">
      <c r="J711875" s="1"/>
    </row>
    <row r="711886" spans="10:10" x14ac:dyDescent="0.2">
      <c r="J711886" s="1"/>
    </row>
    <row r="711888" spans="10:10" x14ac:dyDescent="0.2">
      <c r="J711888" s="1"/>
    </row>
    <row r="711891" spans="10:10" x14ac:dyDescent="0.2">
      <c r="J711891" s="1"/>
    </row>
    <row r="711894" spans="10:10" x14ac:dyDescent="0.2">
      <c r="J711894" s="1"/>
    </row>
    <row r="711895" spans="10:10" x14ac:dyDescent="0.2">
      <c r="J711895" s="1"/>
    </row>
    <row r="711899" spans="10:10" x14ac:dyDescent="0.2">
      <c r="J711899" s="1"/>
    </row>
    <row r="711901" spans="10:10" x14ac:dyDescent="0.2">
      <c r="J711901" s="1"/>
    </row>
    <row r="711902" spans="10:10" x14ac:dyDescent="0.2">
      <c r="J711902" s="1"/>
    </row>
    <row r="711903" spans="10:10" x14ac:dyDescent="0.2">
      <c r="J711903" s="1"/>
    </row>
    <row r="711904" spans="10:10" x14ac:dyDescent="0.2">
      <c r="J711904" s="1"/>
    </row>
    <row r="711905" spans="10:10" x14ac:dyDescent="0.2">
      <c r="J711905" s="1"/>
    </row>
    <row r="711906" spans="10:10" x14ac:dyDescent="0.2">
      <c r="J711906" s="1"/>
    </row>
    <row r="711907" spans="10:10" x14ac:dyDescent="0.2">
      <c r="J711907" s="1"/>
    </row>
    <row r="711908" spans="10:10" x14ac:dyDescent="0.2">
      <c r="J711908" s="1"/>
    </row>
    <row r="711909" spans="10:10" x14ac:dyDescent="0.2">
      <c r="J711909" s="1"/>
    </row>
    <row r="711910" spans="10:10" x14ac:dyDescent="0.2">
      <c r="J711910" s="1"/>
    </row>
    <row r="711911" spans="10:10" x14ac:dyDescent="0.2">
      <c r="J711911" s="1"/>
    </row>
    <row r="711912" spans="10:10" x14ac:dyDescent="0.2">
      <c r="J711912" s="1"/>
    </row>
    <row r="711913" spans="10:10" x14ac:dyDescent="0.2">
      <c r="J711913" s="1"/>
    </row>
    <row r="711914" spans="10:10" x14ac:dyDescent="0.2">
      <c r="J711914" s="1"/>
    </row>
    <row r="711915" spans="10:10" x14ac:dyDescent="0.2">
      <c r="J711915" s="1"/>
    </row>
    <row r="711916" spans="10:10" x14ac:dyDescent="0.2">
      <c r="J711916" s="1"/>
    </row>
    <row r="711917" spans="10:10" x14ac:dyDescent="0.2">
      <c r="J711917" s="1"/>
    </row>
    <row r="711918" spans="10:10" x14ac:dyDescent="0.2">
      <c r="J711918" s="1"/>
    </row>
    <row r="711919" spans="10:10" x14ac:dyDescent="0.2">
      <c r="J711919" s="1"/>
    </row>
    <row r="711920" spans="10:10" x14ac:dyDescent="0.2">
      <c r="J711920" s="1"/>
    </row>
    <row r="711921" spans="10:10" x14ac:dyDescent="0.2">
      <c r="J711921" s="1"/>
    </row>
    <row r="711922" spans="10:10" x14ac:dyDescent="0.2">
      <c r="J711922" s="1"/>
    </row>
    <row r="711923" spans="10:10" x14ac:dyDescent="0.2">
      <c r="J711923" s="1"/>
    </row>
    <row r="711924" spans="10:10" x14ac:dyDescent="0.2">
      <c r="J711924" s="1"/>
    </row>
    <row r="711925" spans="10:10" x14ac:dyDescent="0.2">
      <c r="J711925" s="1"/>
    </row>
    <row r="711926" spans="10:10" x14ac:dyDescent="0.2">
      <c r="J711926" s="1"/>
    </row>
    <row r="711927" spans="10:10" x14ac:dyDescent="0.2">
      <c r="J711927" s="1"/>
    </row>
    <row r="711928" spans="10:10" x14ac:dyDescent="0.2">
      <c r="J711928" s="1"/>
    </row>
    <row r="711929" spans="10:10" x14ac:dyDescent="0.2">
      <c r="J711929" s="1"/>
    </row>
    <row r="711930" spans="10:10" x14ac:dyDescent="0.2">
      <c r="J711930" s="1"/>
    </row>
    <row r="711931" spans="10:10" x14ac:dyDescent="0.2">
      <c r="J711931" s="1"/>
    </row>
    <row r="711932" spans="10:10" x14ac:dyDescent="0.2">
      <c r="J711932" s="1"/>
    </row>
    <row r="711933" spans="10:10" x14ac:dyDescent="0.2">
      <c r="J711933" s="1"/>
    </row>
    <row r="711934" spans="10:10" x14ac:dyDescent="0.2">
      <c r="J711934" s="1"/>
    </row>
    <row r="711953" spans="10:10" x14ac:dyDescent="0.2">
      <c r="J711953" s="1"/>
    </row>
    <row r="711954" spans="10:10" x14ac:dyDescent="0.2">
      <c r="J711954" s="1"/>
    </row>
    <row r="711955" spans="10:10" x14ac:dyDescent="0.2">
      <c r="J711955" s="1"/>
    </row>
    <row r="711962" spans="10:10" x14ac:dyDescent="0.2">
      <c r="J711962" s="1"/>
    </row>
    <row r="711964" spans="10:10" x14ac:dyDescent="0.2">
      <c r="J711964" s="1"/>
    </row>
    <row r="711966" spans="10:10" x14ac:dyDescent="0.2">
      <c r="J711966" s="1"/>
    </row>
    <row r="711967" spans="10:10" x14ac:dyDescent="0.2">
      <c r="J711967" s="1"/>
    </row>
    <row r="711970" spans="10:10" x14ac:dyDescent="0.2">
      <c r="J711970" s="1"/>
    </row>
    <row r="711972" spans="10:10" x14ac:dyDescent="0.2">
      <c r="J711972" s="1"/>
    </row>
    <row r="711976" spans="10:10" x14ac:dyDescent="0.2">
      <c r="J711976" s="1"/>
    </row>
    <row r="711977" spans="10:10" x14ac:dyDescent="0.2">
      <c r="J711977" s="1"/>
    </row>
    <row r="711982" spans="10:10" x14ac:dyDescent="0.2">
      <c r="J711982" s="1"/>
    </row>
    <row r="711987" spans="10:10" x14ac:dyDescent="0.2">
      <c r="J711987" s="1"/>
    </row>
    <row r="711990" spans="10:10" x14ac:dyDescent="0.2">
      <c r="J711990" s="1"/>
    </row>
    <row r="711995" spans="10:10" x14ac:dyDescent="0.2">
      <c r="J711995" s="1"/>
    </row>
    <row r="711996" spans="10:10" x14ac:dyDescent="0.2">
      <c r="J711996" s="1"/>
    </row>
    <row r="711999" spans="10:10" x14ac:dyDescent="0.2">
      <c r="J711999" s="1"/>
    </row>
    <row r="712002" spans="10:10" x14ac:dyDescent="0.2">
      <c r="J712002" s="1"/>
    </row>
    <row r="712006" spans="10:10" x14ac:dyDescent="0.2">
      <c r="J712006" s="1"/>
    </row>
    <row r="712009" spans="10:10" x14ac:dyDescent="0.2">
      <c r="J712009" s="1"/>
    </row>
    <row r="712015" spans="10:10" x14ac:dyDescent="0.2">
      <c r="J712015" s="1"/>
    </row>
    <row r="712022" spans="10:10" x14ac:dyDescent="0.2">
      <c r="J712022" s="1"/>
    </row>
    <row r="712030" spans="10:10" x14ac:dyDescent="0.2">
      <c r="J712030" s="1"/>
    </row>
    <row r="712038" spans="10:10" x14ac:dyDescent="0.2">
      <c r="J712038" s="1"/>
    </row>
    <row r="712043" spans="10:10" x14ac:dyDescent="0.2">
      <c r="J712043" s="1"/>
    </row>
    <row r="712049" spans="10:10" x14ac:dyDescent="0.2">
      <c r="J712049" s="1"/>
    </row>
    <row r="712057" spans="10:10" x14ac:dyDescent="0.2">
      <c r="J712057" s="1"/>
    </row>
    <row r="712058" spans="10:10" x14ac:dyDescent="0.2">
      <c r="J712058" s="1"/>
    </row>
    <row r="712067" spans="10:10" x14ac:dyDescent="0.2">
      <c r="J712067" s="1"/>
    </row>
    <row r="712072" spans="10:10" x14ac:dyDescent="0.2">
      <c r="J712072" s="1"/>
    </row>
    <row r="712073" spans="10:10" x14ac:dyDescent="0.2">
      <c r="J712073" s="1"/>
    </row>
    <row r="712080" spans="10:10" x14ac:dyDescent="0.2">
      <c r="J712080" s="1"/>
    </row>
    <row r="712086" spans="10:10" x14ac:dyDescent="0.2">
      <c r="J712086" s="1"/>
    </row>
    <row r="712090" spans="10:10" x14ac:dyDescent="0.2">
      <c r="J712090" s="1"/>
    </row>
    <row r="712093" spans="10:10" x14ac:dyDescent="0.2">
      <c r="J712093" s="1"/>
    </row>
    <row r="712109" spans="10:10" x14ac:dyDescent="0.2">
      <c r="J712109" s="1"/>
    </row>
    <row r="712114" spans="10:10" x14ac:dyDescent="0.2">
      <c r="J712114" s="1"/>
    </row>
    <row r="712119" spans="10:10" x14ac:dyDescent="0.2">
      <c r="J712119" s="1"/>
    </row>
    <row r="712121" spans="10:10" x14ac:dyDescent="0.2">
      <c r="J712121" s="1"/>
    </row>
    <row r="712122" spans="10:10" x14ac:dyDescent="0.2">
      <c r="J712122" s="1"/>
    </row>
    <row r="712125" spans="10:10" x14ac:dyDescent="0.2">
      <c r="J712125" s="1"/>
    </row>
    <row r="712130" spans="10:10" x14ac:dyDescent="0.2">
      <c r="J712130" s="1"/>
    </row>
    <row r="712132" spans="10:10" x14ac:dyDescent="0.2">
      <c r="J712132" s="1"/>
    </row>
    <row r="712134" spans="10:10" x14ac:dyDescent="0.2">
      <c r="J712134" s="1"/>
    </row>
    <row r="712137" spans="10:10" x14ac:dyDescent="0.2">
      <c r="J712137" s="1"/>
    </row>
    <row r="712139" spans="10:10" x14ac:dyDescent="0.2">
      <c r="J712139" s="1"/>
    </row>
    <row r="712143" spans="10:10" x14ac:dyDescent="0.2">
      <c r="J712143" s="1"/>
    </row>
    <row r="712145" spans="10:10" x14ac:dyDescent="0.2">
      <c r="J712145" s="1"/>
    </row>
    <row r="712147" spans="10:10" x14ac:dyDescent="0.2">
      <c r="J712147" s="1"/>
    </row>
    <row r="712150" spans="10:10" x14ac:dyDescent="0.2">
      <c r="J712150" s="1"/>
    </row>
    <row r="712151" spans="10:10" x14ac:dyDescent="0.2">
      <c r="J712151" s="1"/>
    </row>
    <row r="712152" spans="10:10" x14ac:dyDescent="0.2">
      <c r="J712152" s="1"/>
    </row>
    <row r="712153" spans="10:10" x14ac:dyDescent="0.2">
      <c r="J712153" s="1"/>
    </row>
    <row r="712155" spans="10:10" x14ac:dyDescent="0.2">
      <c r="J712155" s="1"/>
    </row>
    <row r="712157" spans="10:10" x14ac:dyDescent="0.2">
      <c r="J712157" s="1"/>
    </row>
    <row r="712159" spans="10:10" x14ac:dyDescent="0.2">
      <c r="J712159" s="1"/>
    </row>
    <row r="712160" spans="10:10" x14ac:dyDescent="0.2">
      <c r="J712160" s="1"/>
    </row>
    <row r="712162" spans="10:10" x14ac:dyDescent="0.2">
      <c r="J712162" s="1"/>
    </row>
    <row r="712163" spans="10:10" x14ac:dyDescent="0.2">
      <c r="J712163" s="1"/>
    </row>
    <row r="712165" spans="10:10" x14ac:dyDescent="0.2">
      <c r="J712165" s="1"/>
    </row>
    <row r="712166" spans="10:10" x14ac:dyDescent="0.2">
      <c r="J712166" s="1"/>
    </row>
    <row r="712169" spans="10:10" x14ac:dyDescent="0.2">
      <c r="J712169" s="1"/>
    </row>
    <row r="712170" spans="10:10" x14ac:dyDescent="0.2">
      <c r="J712170" s="1"/>
    </row>
    <row r="712171" spans="10:10" x14ac:dyDescent="0.2">
      <c r="J712171" s="1"/>
    </row>
    <row r="712173" spans="10:10" x14ac:dyDescent="0.2">
      <c r="J712173" s="1"/>
    </row>
    <row r="712174" spans="10:10" x14ac:dyDescent="0.2">
      <c r="J712174" s="1"/>
    </row>
    <row r="712175" spans="10:10" x14ac:dyDescent="0.2">
      <c r="J712175" s="1"/>
    </row>
    <row r="712178" spans="10:10" x14ac:dyDescent="0.2">
      <c r="J712178" s="1"/>
    </row>
    <row r="712179" spans="10:10" x14ac:dyDescent="0.2">
      <c r="J712179" s="1"/>
    </row>
    <row r="712180" spans="10:10" x14ac:dyDescent="0.2">
      <c r="J712180" s="1"/>
    </row>
    <row r="712181" spans="10:10" x14ac:dyDescent="0.2">
      <c r="J712181" s="1"/>
    </row>
    <row r="712183" spans="10:10" x14ac:dyDescent="0.2">
      <c r="J712183" s="1"/>
    </row>
    <row r="712185" spans="10:10" x14ac:dyDescent="0.2">
      <c r="J712185" s="1"/>
    </row>
    <row r="712186" spans="10:10" x14ac:dyDescent="0.2">
      <c r="J712186" s="1"/>
    </row>
    <row r="712188" spans="10:10" x14ac:dyDescent="0.2">
      <c r="J712188" s="1"/>
    </row>
    <row r="712189" spans="10:10" x14ac:dyDescent="0.2">
      <c r="J712189" s="1"/>
    </row>
    <row r="712190" spans="10:10" x14ac:dyDescent="0.2">
      <c r="J712190" s="1"/>
    </row>
    <row r="712191" spans="10:10" x14ac:dyDescent="0.2">
      <c r="J712191" s="1"/>
    </row>
    <row r="712192" spans="10:10" x14ac:dyDescent="0.2">
      <c r="J712192" s="1"/>
    </row>
    <row r="712194" spans="10:10" x14ac:dyDescent="0.2">
      <c r="J712194" s="1"/>
    </row>
    <row r="712197" spans="10:10" x14ac:dyDescent="0.2">
      <c r="J712197" s="1"/>
    </row>
    <row r="712198" spans="10:10" x14ac:dyDescent="0.2">
      <c r="J712198" s="1"/>
    </row>
    <row r="712199" spans="10:10" x14ac:dyDescent="0.2">
      <c r="J712199" s="1"/>
    </row>
    <row r="712200" spans="10:10" x14ac:dyDescent="0.2">
      <c r="J712200" s="1"/>
    </row>
    <row r="712201" spans="10:10" x14ac:dyDescent="0.2">
      <c r="J712201" s="1"/>
    </row>
    <row r="712202" spans="10:10" x14ac:dyDescent="0.2">
      <c r="J712202" s="1"/>
    </row>
    <row r="712203" spans="10:10" x14ac:dyDescent="0.2">
      <c r="J712203" s="1"/>
    </row>
    <row r="712204" spans="10:10" x14ac:dyDescent="0.2">
      <c r="J712204" s="1"/>
    </row>
    <row r="712206" spans="10:10" x14ac:dyDescent="0.2">
      <c r="J712206" s="1"/>
    </row>
    <row r="712207" spans="10:10" x14ac:dyDescent="0.2">
      <c r="J712207" s="1"/>
    </row>
    <row r="712209" spans="10:10" x14ac:dyDescent="0.2">
      <c r="J712209" s="1"/>
    </row>
    <row r="712210" spans="10:10" x14ac:dyDescent="0.2">
      <c r="J712210" s="1"/>
    </row>
    <row r="712211" spans="10:10" x14ac:dyDescent="0.2">
      <c r="J712211" s="1"/>
    </row>
    <row r="712212" spans="10:10" x14ac:dyDescent="0.2">
      <c r="J712212" s="1"/>
    </row>
    <row r="712214" spans="10:10" x14ac:dyDescent="0.2">
      <c r="J712214" s="1"/>
    </row>
    <row r="712215" spans="10:10" x14ac:dyDescent="0.2">
      <c r="J712215" s="1"/>
    </row>
    <row r="712216" spans="10:10" x14ac:dyDescent="0.2">
      <c r="J712216" s="1"/>
    </row>
    <row r="712217" spans="10:10" x14ac:dyDescent="0.2">
      <c r="J712217" s="1"/>
    </row>
    <row r="712218" spans="10:10" x14ac:dyDescent="0.2">
      <c r="J712218" s="1"/>
    </row>
    <row r="712219" spans="10:10" x14ac:dyDescent="0.2">
      <c r="J712219" s="1"/>
    </row>
    <row r="712220" spans="10:10" x14ac:dyDescent="0.2">
      <c r="J712220" s="1"/>
    </row>
    <row r="712221" spans="10:10" x14ac:dyDescent="0.2">
      <c r="J712221" s="1"/>
    </row>
    <row r="712222" spans="10:10" x14ac:dyDescent="0.2">
      <c r="J712222" s="1"/>
    </row>
    <row r="712224" spans="10:10" x14ac:dyDescent="0.2">
      <c r="J712224" s="1"/>
    </row>
    <row r="712226" spans="10:10" x14ac:dyDescent="0.2">
      <c r="J712226" s="1"/>
    </row>
    <row r="712227" spans="10:10" x14ac:dyDescent="0.2">
      <c r="J712227" s="1"/>
    </row>
    <row r="712228" spans="10:10" x14ac:dyDescent="0.2">
      <c r="J712228" s="1"/>
    </row>
    <row r="712229" spans="10:10" x14ac:dyDescent="0.2">
      <c r="J712229" s="1"/>
    </row>
    <row r="712230" spans="10:10" x14ac:dyDescent="0.2">
      <c r="J712230" s="1"/>
    </row>
    <row r="712231" spans="10:10" x14ac:dyDescent="0.2">
      <c r="J712231" s="1"/>
    </row>
    <row r="712232" spans="10:10" x14ac:dyDescent="0.2">
      <c r="J712232" s="1"/>
    </row>
    <row r="712233" spans="10:10" x14ac:dyDescent="0.2">
      <c r="J712233" s="1"/>
    </row>
    <row r="712234" spans="10:10" x14ac:dyDescent="0.2">
      <c r="J712234" s="1"/>
    </row>
    <row r="712235" spans="10:10" x14ac:dyDescent="0.2">
      <c r="J712235" s="1"/>
    </row>
    <row r="712236" spans="10:10" x14ac:dyDescent="0.2">
      <c r="J712236" s="1"/>
    </row>
    <row r="712237" spans="10:10" x14ac:dyDescent="0.2">
      <c r="J712237" s="1"/>
    </row>
    <row r="712238" spans="10:10" x14ac:dyDescent="0.2">
      <c r="J712238" s="1"/>
    </row>
    <row r="712239" spans="10:10" x14ac:dyDescent="0.2">
      <c r="J712239" s="1"/>
    </row>
    <row r="712240" spans="10:10" x14ac:dyDescent="0.2">
      <c r="J712240" s="1"/>
    </row>
    <row r="712241" spans="10:10" x14ac:dyDescent="0.2">
      <c r="J712241" s="1"/>
    </row>
    <row r="712242" spans="10:10" x14ac:dyDescent="0.2">
      <c r="J712242" s="1"/>
    </row>
    <row r="712243" spans="10:10" x14ac:dyDescent="0.2">
      <c r="J712243" s="1"/>
    </row>
    <row r="712244" spans="10:10" x14ac:dyDescent="0.2">
      <c r="J712244" s="1"/>
    </row>
    <row r="712245" spans="10:10" x14ac:dyDescent="0.2">
      <c r="J712245" s="1"/>
    </row>
    <row r="712246" spans="10:10" x14ac:dyDescent="0.2">
      <c r="J712246" s="1"/>
    </row>
    <row r="712247" spans="10:10" x14ac:dyDescent="0.2">
      <c r="J712247" s="1"/>
    </row>
    <row r="712248" spans="10:10" x14ac:dyDescent="0.2">
      <c r="J712248" s="1"/>
    </row>
    <row r="712249" spans="10:10" x14ac:dyDescent="0.2">
      <c r="J712249" s="1"/>
    </row>
    <row r="712250" spans="10:10" x14ac:dyDescent="0.2">
      <c r="J712250" s="1"/>
    </row>
    <row r="712251" spans="10:10" x14ac:dyDescent="0.2">
      <c r="J712251" s="1"/>
    </row>
    <row r="712252" spans="10:10" x14ac:dyDescent="0.2">
      <c r="J712252" s="1"/>
    </row>
    <row r="712253" spans="10:10" x14ac:dyDescent="0.2">
      <c r="J712253" s="1"/>
    </row>
    <row r="712255" spans="10:10" x14ac:dyDescent="0.2">
      <c r="J712255" s="1"/>
    </row>
    <row r="712256" spans="10:10" x14ac:dyDescent="0.2">
      <c r="J712256" s="1"/>
    </row>
    <row r="712257" spans="10:10" x14ac:dyDescent="0.2">
      <c r="J712257" s="1"/>
    </row>
    <row r="712258" spans="10:10" x14ac:dyDescent="0.2">
      <c r="J712258" s="1"/>
    </row>
    <row r="712259" spans="10:10" x14ac:dyDescent="0.2">
      <c r="J712259" s="1"/>
    </row>
    <row r="712260" spans="10:10" x14ac:dyDescent="0.2">
      <c r="J712260" s="1"/>
    </row>
    <row r="712261" spans="10:10" x14ac:dyDescent="0.2">
      <c r="J712261" s="1"/>
    </row>
    <row r="712262" spans="10:10" x14ac:dyDescent="0.2">
      <c r="J712262" s="1"/>
    </row>
    <row r="712263" spans="10:10" x14ac:dyDescent="0.2">
      <c r="J712263" s="1"/>
    </row>
    <row r="712264" spans="10:10" x14ac:dyDescent="0.2">
      <c r="J712264" s="1"/>
    </row>
    <row r="712265" spans="10:10" x14ac:dyDescent="0.2">
      <c r="J712265" s="1"/>
    </row>
    <row r="712266" spans="10:10" x14ac:dyDescent="0.2">
      <c r="J712266" s="1"/>
    </row>
    <row r="712267" spans="10:10" x14ac:dyDescent="0.2">
      <c r="J712267" s="1"/>
    </row>
    <row r="712268" spans="10:10" x14ac:dyDescent="0.2">
      <c r="J712268" s="1"/>
    </row>
    <row r="712269" spans="10:10" x14ac:dyDescent="0.2">
      <c r="J712269" s="1"/>
    </row>
    <row r="712270" spans="10:10" x14ac:dyDescent="0.2">
      <c r="J712270" s="1"/>
    </row>
    <row r="712271" spans="10:10" x14ac:dyDescent="0.2">
      <c r="J712271" s="1"/>
    </row>
    <row r="712272" spans="10:10" x14ac:dyDescent="0.2">
      <c r="J712272" s="1"/>
    </row>
    <row r="712273" spans="10:10" x14ac:dyDescent="0.2">
      <c r="J712273" s="1"/>
    </row>
    <row r="712274" spans="10:10" x14ac:dyDescent="0.2">
      <c r="J712274" s="1"/>
    </row>
    <row r="712275" spans="10:10" x14ac:dyDescent="0.2">
      <c r="J712275" s="1"/>
    </row>
    <row r="712276" spans="10:10" x14ac:dyDescent="0.2">
      <c r="J712276" s="1"/>
    </row>
    <row r="712277" spans="10:10" x14ac:dyDescent="0.2">
      <c r="J712277" s="1"/>
    </row>
    <row r="712278" spans="10:10" x14ac:dyDescent="0.2">
      <c r="J712278" s="1"/>
    </row>
    <row r="712279" spans="10:10" x14ac:dyDescent="0.2">
      <c r="J712279" s="1"/>
    </row>
    <row r="712280" spans="10:10" x14ac:dyDescent="0.2">
      <c r="J712280" s="1"/>
    </row>
    <row r="712281" spans="10:10" x14ac:dyDescent="0.2">
      <c r="J712281" s="1"/>
    </row>
    <row r="712282" spans="10:10" x14ac:dyDescent="0.2">
      <c r="J712282" s="1"/>
    </row>
    <row r="712283" spans="10:10" x14ac:dyDescent="0.2">
      <c r="J712283" s="1"/>
    </row>
    <row r="712284" spans="10:10" x14ac:dyDescent="0.2">
      <c r="J712284" s="1"/>
    </row>
    <row r="712285" spans="10:10" x14ac:dyDescent="0.2">
      <c r="J712285" s="1"/>
    </row>
    <row r="712286" spans="10:10" x14ac:dyDescent="0.2">
      <c r="J712286" s="1"/>
    </row>
    <row r="712287" spans="10:10" x14ac:dyDescent="0.2">
      <c r="J712287" s="1"/>
    </row>
    <row r="712288" spans="10:10" x14ac:dyDescent="0.2">
      <c r="J712288" s="1"/>
    </row>
    <row r="712289" spans="10:10" x14ac:dyDescent="0.2">
      <c r="J712289" s="1"/>
    </row>
    <row r="712290" spans="10:10" x14ac:dyDescent="0.2">
      <c r="J712290" s="1"/>
    </row>
    <row r="712291" spans="10:10" x14ac:dyDescent="0.2">
      <c r="J712291" s="1"/>
    </row>
    <row r="712292" spans="10:10" x14ac:dyDescent="0.2">
      <c r="J712292" s="1"/>
    </row>
    <row r="712293" spans="10:10" x14ac:dyDescent="0.2">
      <c r="J712293" s="1"/>
    </row>
    <row r="712294" spans="10:10" x14ac:dyDescent="0.2">
      <c r="J712294" s="1"/>
    </row>
    <row r="712295" spans="10:10" x14ac:dyDescent="0.2">
      <c r="J712295" s="1"/>
    </row>
    <row r="712296" spans="10:10" x14ac:dyDescent="0.2">
      <c r="J712296" s="1"/>
    </row>
    <row r="712297" spans="10:10" x14ac:dyDescent="0.2">
      <c r="J712297" s="1"/>
    </row>
    <row r="712298" spans="10:10" x14ac:dyDescent="0.2">
      <c r="J712298" s="1"/>
    </row>
    <row r="712299" spans="10:10" x14ac:dyDescent="0.2">
      <c r="J712299" s="1"/>
    </row>
    <row r="712300" spans="10:10" x14ac:dyDescent="0.2">
      <c r="J712300" s="1"/>
    </row>
    <row r="712301" spans="10:10" x14ac:dyDescent="0.2">
      <c r="J712301" s="1"/>
    </row>
    <row r="712302" spans="10:10" x14ac:dyDescent="0.2">
      <c r="J712302" s="1"/>
    </row>
    <row r="712303" spans="10:10" x14ac:dyDescent="0.2">
      <c r="J712303" s="1"/>
    </row>
    <row r="712304" spans="10:10" x14ac:dyDescent="0.2">
      <c r="J712304" s="1"/>
    </row>
    <row r="712305" spans="10:10" x14ac:dyDescent="0.2">
      <c r="J712305" s="1"/>
    </row>
    <row r="712306" spans="10:10" x14ac:dyDescent="0.2">
      <c r="J712306" s="1"/>
    </row>
    <row r="712307" spans="10:10" x14ac:dyDescent="0.2">
      <c r="J712307" s="1"/>
    </row>
    <row r="712308" spans="10:10" x14ac:dyDescent="0.2">
      <c r="J712308" s="1"/>
    </row>
    <row r="712309" spans="10:10" x14ac:dyDescent="0.2">
      <c r="J712309" s="1"/>
    </row>
    <row r="712310" spans="10:10" x14ac:dyDescent="0.2">
      <c r="J712310" s="1"/>
    </row>
    <row r="712311" spans="10:10" x14ac:dyDescent="0.2">
      <c r="J712311" s="1"/>
    </row>
    <row r="712312" spans="10:10" x14ac:dyDescent="0.2">
      <c r="J712312" s="1"/>
    </row>
    <row r="712313" spans="10:10" x14ac:dyDescent="0.2">
      <c r="J712313" s="1"/>
    </row>
    <row r="712314" spans="10:10" x14ac:dyDescent="0.2">
      <c r="J712314" s="1"/>
    </row>
    <row r="712315" spans="10:10" x14ac:dyDescent="0.2">
      <c r="J712315" s="1"/>
    </row>
    <row r="712316" spans="10:10" x14ac:dyDescent="0.2">
      <c r="J712316" s="1"/>
    </row>
    <row r="712317" spans="10:10" x14ac:dyDescent="0.2">
      <c r="J712317" s="1"/>
    </row>
    <row r="712318" spans="10:10" x14ac:dyDescent="0.2">
      <c r="J712318" s="1"/>
    </row>
    <row r="712319" spans="10:10" x14ac:dyDescent="0.2">
      <c r="J712319" s="1"/>
    </row>
    <row r="712320" spans="10:10" x14ac:dyDescent="0.2">
      <c r="J712320" s="1"/>
    </row>
    <row r="712321" spans="10:10" x14ac:dyDescent="0.2">
      <c r="J712321" s="1"/>
    </row>
    <row r="712322" spans="10:10" x14ac:dyDescent="0.2">
      <c r="J712322" s="1"/>
    </row>
    <row r="712323" spans="10:10" x14ac:dyDescent="0.2">
      <c r="J712323" s="1"/>
    </row>
    <row r="712324" spans="10:10" x14ac:dyDescent="0.2">
      <c r="J712324" s="1"/>
    </row>
    <row r="712325" spans="10:10" x14ac:dyDescent="0.2">
      <c r="J712325" s="1"/>
    </row>
    <row r="712326" spans="10:10" x14ac:dyDescent="0.2">
      <c r="J712326" s="1"/>
    </row>
    <row r="712327" spans="10:10" x14ac:dyDescent="0.2">
      <c r="J712327" s="1"/>
    </row>
    <row r="712328" spans="10:10" x14ac:dyDescent="0.2">
      <c r="J712328" s="1"/>
    </row>
    <row r="712329" spans="10:10" x14ac:dyDescent="0.2">
      <c r="J712329" s="1"/>
    </row>
    <row r="712330" spans="10:10" x14ac:dyDescent="0.2">
      <c r="J712330" s="1"/>
    </row>
    <row r="712331" spans="10:10" x14ac:dyDescent="0.2">
      <c r="J712331" s="1"/>
    </row>
    <row r="712332" spans="10:10" x14ac:dyDescent="0.2">
      <c r="J712332" s="1"/>
    </row>
    <row r="712333" spans="10:10" x14ac:dyDescent="0.2">
      <c r="J712333" s="1"/>
    </row>
    <row r="712334" spans="10:10" x14ac:dyDescent="0.2">
      <c r="J712334" s="1"/>
    </row>
    <row r="712335" spans="10:10" x14ac:dyDescent="0.2">
      <c r="J712335" s="1"/>
    </row>
    <row r="712336" spans="10:10" x14ac:dyDescent="0.2">
      <c r="J712336" s="1"/>
    </row>
    <row r="712337" spans="10:10" x14ac:dyDescent="0.2">
      <c r="J712337" s="1"/>
    </row>
    <row r="712338" spans="10:10" x14ac:dyDescent="0.2">
      <c r="J712338" s="1"/>
    </row>
    <row r="712339" spans="10:10" x14ac:dyDescent="0.2">
      <c r="J712339" s="1"/>
    </row>
    <row r="712340" spans="10:10" x14ac:dyDescent="0.2">
      <c r="J712340" s="1"/>
    </row>
    <row r="712341" spans="10:10" x14ac:dyDescent="0.2">
      <c r="J712341" s="1"/>
    </row>
    <row r="712342" spans="10:10" x14ac:dyDescent="0.2">
      <c r="J712342" s="1"/>
    </row>
    <row r="712343" spans="10:10" x14ac:dyDescent="0.2">
      <c r="J712343" s="1"/>
    </row>
    <row r="712344" spans="10:10" x14ac:dyDescent="0.2">
      <c r="J712344" s="1"/>
    </row>
    <row r="712345" spans="10:10" x14ac:dyDescent="0.2">
      <c r="J712345" s="1"/>
    </row>
    <row r="712346" spans="10:10" x14ac:dyDescent="0.2">
      <c r="J712346" s="1"/>
    </row>
    <row r="712347" spans="10:10" x14ac:dyDescent="0.2">
      <c r="J712347" s="1"/>
    </row>
    <row r="712348" spans="10:10" x14ac:dyDescent="0.2">
      <c r="J712348" s="1"/>
    </row>
    <row r="712349" spans="10:10" x14ac:dyDescent="0.2">
      <c r="J712349" s="1"/>
    </row>
    <row r="712350" spans="10:10" x14ac:dyDescent="0.2">
      <c r="J712350" s="1"/>
    </row>
    <row r="712351" spans="10:10" x14ac:dyDescent="0.2">
      <c r="J712351" s="1"/>
    </row>
    <row r="712352" spans="10:10" x14ac:dyDescent="0.2">
      <c r="J712352" s="1"/>
    </row>
    <row r="712353" spans="10:10" x14ac:dyDescent="0.2">
      <c r="J712353" s="1"/>
    </row>
    <row r="712354" spans="10:10" x14ac:dyDescent="0.2">
      <c r="J712354" s="1"/>
    </row>
    <row r="712355" spans="10:10" x14ac:dyDescent="0.2">
      <c r="J712355" s="1"/>
    </row>
    <row r="712356" spans="10:10" x14ac:dyDescent="0.2">
      <c r="J712356" s="1"/>
    </row>
    <row r="712357" spans="10:10" x14ac:dyDescent="0.2">
      <c r="J712357" s="1"/>
    </row>
    <row r="712358" spans="10:10" x14ac:dyDescent="0.2">
      <c r="J712358" s="1"/>
    </row>
    <row r="712359" spans="10:10" x14ac:dyDescent="0.2">
      <c r="J712359" s="1"/>
    </row>
    <row r="712360" spans="10:10" x14ac:dyDescent="0.2">
      <c r="J712360" s="1"/>
    </row>
    <row r="712361" spans="10:10" x14ac:dyDescent="0.2">
      <c r="J712361" s="1"/>
    </row>
    <row r="712362" spans="10:10" x14ac:dyDescent="0.2">
      <c r="J712362" s="1"/>
    </row>
    <row r="712363" spans="10:10" x14ac:dyDescent="0.2">
      <c r="J712363" s="1"/>
    </row>
    <row r="712364" spans="10:10" x14ac:dyDescent="0.2">
      <c r="J712364" s="1"/>
    </row>
    <row r="712365" spans="10:10" x14ac:dyDescent="0.2">
      <c r="J712365" s="1"/>
    </row>
    <row r="712366" spans="10:10" x14ac:dyDescent="0.2">
      <c r="J712366" s="1"/>
    </row>
    <row r="712367" spans="10:10" x14ac:dyDescent="0.2">
      <c r="J712367" s="1"/>
    </row>
    <row r="712368" spans="10:10" x14ac:dyDescent="0.2">
      <c r="J712368" s="1"/>
    </row>
    <row r="712369" spans="10:10" x14ac:dyDescent="0.2">
      <c r="J712369" s="1"/>
    </row>
    <row r="712370" spans="10:10" x14ac:dyDescent="0.2">
      <c r="J712370" s="1"/>
    </row>
    <row r="712371" spans="10:10" x14ac:dyDescent="0.2">
      <c r="J712371" s="1"/>
    </row>
    <row r="712372" spans="10:10" x14ac:dyDescent="0.2">
      <c r="J712372" s="1"/>
    </row>
    <row r="712373" spans="10:10" x14ac:dyDescent="0.2">
      <c r="J712373" s="1"/>
    </row>
    <row r="712374" spans="10:10" x14ac:dyDescent="0.2">
      <c r="J712374" s="1"/>
    </row>
    <row r="712375" spans="10:10" x14ac:dyDescent="0.2">
      <c r="J712375" s="1"/>
    </row>
    <row r="712376" spans="10:10" x14ac:dyDescent="0.2">
      <c r="J712376" s="1"/>
    </row>
    <row r="712377" spans="10:10" x14ac:dyDescent="0.2">
      <c r="J712377" s="1"/>
    </row>
    <row r="712378" spans="10:10" x14ac:dyDescent="0.2">
      <c r="J712378" s="1"/>
    </row>
    <row r="712379" spans="10:10" x14ac:dyDescent="0.2">
      <c r="J712379" s="1"/>
    </row>
    <row r="712380" spans="10:10" x14ac:dyDescent="0.2">
      <c r="J712380" s="1"/>
    </row>
    <row r="712381" spans="10:10" x14ac:dyDescent="0.2">
      <c r="J712381" s="1"/>
    </row>
    <row r="712382" spans="10:10" x14ac:dyDescent="0.2">
      <c r="J712382" s="1"/>
    </row>
    <row r="712383" spans="10:10" x14ac:dyDescent="0.2">
      <c r="J712383" s="1"/>
    </row>
    <row r="712384" spans="10:10" x14ac:dyDescent="0.2">
      <c r="J712384" s="1"/>
    </row>
    <row r="712385" spans="10:10" x14ac:dyDescent="0.2">
      <c r="J712385" s="1"/>
    </row>
    <row r="712386" spans="10:10" x14ac:dyDescent="0.2">
      <c r="J712386" s="1"/>
    </row>
    <row r="712387" spans="10:10" x14ac:dyDescent="0.2">
      <c r="J712387" s="1"/>
    </row>
    <row r="712388" spans="10:10" x14ac:dyDescent="0.2">
      <c r="J712388" s="1"/>
    </row>
    <row r="712389" spans="10:10" x14ac:dyDescent="0.2">
      <c r="J712389" s="1"/>
    </row>
    <row r="712390" spans="10:10" x14ac:dyDescent="0.2">
      <c r="J712390" s="1"/>
    </row>
    <row r="712391" spans="10:10" x14ac:dyDescent="0.2">
      <c r="J712391" s="1"/>
    </row>
    <row r="712392" spans="10:10" x14ac:dyDescent="0.2">
      <c r="J712392" s="1"/>
    </row>
    <row r="712393" spans="10:10" x14ac:dyDescent="0.2">
      <c r="J712393" s="1"/>
    </row>
    <row r="712394" spans="10:10" x14ac:dyDescent="0.2">
      <c r="J712394" s="1"/>
    </row>
    <row r="712395" spans="10:10" x14ac:dyDescent="0.2">
      <c r="J712395" s="1"/>
    </row>
    <row r="712396" spans="10:10" x14ac:dyDescent="0.2">
      <c r="J712396" s="1"/>
    </row>
    <row r="712397" spans="10:10" x14ac:dyDescent="0.2">
      <c r="J712397" s="1"/>
    </row>
    <row r="712398" spans="10:10" x14ac:dyDescent="0.2">
      <c r="J712398" s="1"/>
    </row>
    <row r="712399" spans="10:10" x14ac:dyDescent="0.2">
      <c r="J712399" s="1"/>
    </row>
    <row r="712400" spans="10:10" x14ac:dyDescent="0.2">
      <c r="J712400" s="1"/>
    </row>
    <row r="712401" spans="10:10" x14ac:dyDescent="0.2">
      <c r="J712401" s="1"/>
    </row>
    <row r="712402" spans="10:10" x14ac:dyDescent="0.2">
      <c r="J712402" s="1"/>
    </row>
    <row r="712403" spans="10:10" x14ac:dyDescent="0.2">
      <c r="J712403" s="1"/>
    </row>
    <row r="712404" spans="10:10" x14ac:dyDescent="0.2">
      <c r="J712404" s="1"/>
    </row>
    <row r="712405" spans="10:10" x14ac:dyDescent="0.2">
      <c r="J712405" s="1"/>
    </row>
    <row r="712406" spans="10:10" x14ac:dyDescent="0.2">
      <c r="J712406" s="1"/>
    </row>
    <row r="712407" spans="10:10" x14ac:dyDescent="0.2">
      <c r="J712407" s="1"/>
    </row>
    <row r="712408" spans="10:10" x14ac:dyDescent="0.2">
      <c r="J712408" s="1"/>
    </row>
    <row r="712409" spans="10:10" x14ac:dyDescent="0.2">
      <c r="J712409" s="1"/>
    </row>
    <row r="712410" spans="10:10" x14ac:dyDescent="0.2">
      <c r="J712410" s="1"/>
    </row>
    <row r="712411" spans="10:10" x14ac:dyDescent="0.2">
      <c r="J712411" s="1"/>
    </row>
    <row r="712412" spans="10:10" x14ac:dyDescent="0.2">
      <c r="J712412" s="1"/>
    </row>
    <row r="712413" spans="10:10" x14ac:dyDescent="0.2">
      <c r="J712413" s="1"/>
    </row>
    <row r="712414" spans="10:10" x14ac:dyDescent="0.2">
      <c r="J712414" s="1"/>
    </row>
    <row r="712415" spans="10:10" x14ac:dyDescent="0.2">
      <c r="J712415" s="1"/>
    </row>
    <row r="712416" spans="10:10" x14ac:dyDescent="0.2">
      <c r="J712416" s="1"/>
    </row>
    <row r="712417" spans="10:10" x14ac:dyDescent="0.2">
      <c r="J712417" s="1"/>
    </row>
    <row r="712418" spans="10:10" x14ac:dyDescent="0.2">
      <c r="J712418" s="1"/>
    </row>
    <row r="712419" spans="10:10" x14ac:dyDescent="0.2">
      <c r="J712419" s="1"/>
    </row>
    <row r="712420" spans="10:10" x14ac:dyDescent="0.2">
      <c r="J712420" s="1"/>
    </row>
    <row r="712421" spans="10:10" x14ac:dyDescent="0.2">
      <c r="J712421" s="1"/>
    </row>
    <row r="712422" spans="10:10" x14ac:dyDescent="0.2">
      <c r="J712422" s="1"/>
    </row>
    <row r="712423" spans="10:10" x14ac:dyDescent="0.2">
      <c r="J712423" s="1"/>
    </row>
    <row r="712424" spans="10:10" x14ac:dyDescent="0.2">
      <c r="J712424" s="1"/>
    </row>
    <row r="712425" spans="10:10" x14ac:dyDescent="0.2">
      <c r="J712425" s="1"/>
    </row>
    <row r="712426" spans="10:10" x14ac:dyDescent="0.2">
      <c r="J712426" s="1"/>
    </row>
    <row r="712427" spans="10:10" x14ac:dyDescent="0.2">
      <c r="J712427" s="1"/>
    </row>
    <row r="712428" spans="10:10" x14ac:dyDescent="0.2">
      <c r="J712428" s="1"/>
    </row>
    <row r="712429" spans="10:10" x14ac:dyDescent="0.2">
      <c r="J712429" s="1"/>
    </row>
    <row r="712430" spans="10:10" x14ac:dyDescent="0.2">
      <c r="J712430" s="1"/>
    </row>
    <row r="712431" spans="10:10" x14ac:dyDescent="0.2">
      <c r="J712431" s="1"/>
    </row>
    <row r="712432" spans="10:10" x14ac:dyDescent="0.2">
      <c r="J712432" s="1"/>
    </row>
    <row r="712433" spans="10:10" x14ac:dyDescent="0.2">
      <c r="J712433" s="1"/>
    </row>
    <row r="712434" spans="10:10" x14ac:dyDescent="0.2">
      <c r="J712434" s="1"/>
    </row>
    <row r="712435" spans="10:10" x14ac:dyDescent="0.2">
      <c r="J712435" s="1"/>
    </row>
    <row r="712436" spans="10:10" x14ac:dyDescent="0.2">
      <c r="J712436" s="1"/>
    </row>
    <row r="712437" spans="10:10" x14ac:dyDescent="0.2">
      <c r="J712437" s="1"/>
    </row>
    <row r="712438" spans="10:10" x14ac:dyDescent="0.2">
      <c r="J712438" s="1"/>
    </row>
    <row r="712439" spans="10:10" x14ac:dyDescent="0.2">
      <c r="J712439" s="1"/>
    </row>
    <row r="712440" spans="10:10" x14ac:dyDescent="0.2">
      <c r="J712440" s="1"/>
    </row>
    <row r="712441" spans="10:10" x14ac:dyDescent="0.2">
      <c r="J712441" s="1"/>
    </row>
    <row r="712442" spans="10:10" x14ac:dyDescent="0.2">
      <c r="J712442" s="1"/>
    </row>
    <row r="712443" spans="10:10" x14ac:dyDescent="0.2">
      <c r="J712443" s="1"/>
    </row>
    <row r="712444" spans="10:10" x14ac:dyDescent="0.2">
      <c r="J712444" s="1"/>
    </row>
    <row r="712445" spans="10:10" x14ac:dyDescent="0.2">
      <c r="J712445" s="1"/>
    </row>
    <row r="712446" spans="10:10" x14ac:dyDescent="0.2">
      <c r="J712446" s="1"/>
    </row>
    <row r="712447" spans="10:10" x14ac:dyDescent="0.2">
      <c r="J712447" s="1"/>
    </row>
    <row r="712448" spans="10:10" x14ac:dyDescent="0.2">
      <c r="J712448" s="1"/>
    </row>
    <row r="712449" spans="10:10" x14ac:dyDescent="0.2">
      <c r="J712449" s="1"/>
    </row>
    <row r="712450" spans="10:10" x14ac:dyDescent="0.2">
      <c r="J712450" s="1"/>
    </row>
    <row r="712451" spans="10:10" x14ac:dyDescent="0.2">
      <c r="J712451" s="1"/>
    </row>
    <row r="712452" spans="10:10" x14ac:dyDescent="0.2">
      <c r="J712452" s="1"/>
    </row>
    <row r="712453" spans="10:10" x14ac:dyDescent="0.2">
      <c r="J712453" s="1"/>
    </row>
    <row r="712454" spans="10:10" x14ac:dyDescent="0.2">
      <c r="J712454" s="1"/>
    </row>
    <row r="712455" spans="10:10" x14ac:dyDescent="0.2">
      <c r="J712455" s="1"/>
    </row>
    <row r="712456" spans="10:10" x14ac:dyDescent="0.2">
      <c r="J712456" s="1"/>
    </row>
    <row r="712457" spans="10:10" x14ac:dyDescent="0.2">
      <c r="J712457" s="1"/>
    </row>
    <row r="712458" spans="10:10" x14ac:dyDescent="0.2">
      <c r="J712458" s="1"/>
    </row>
    <row r="712459" spans="10:10" x14ac:dyDescent="0.2">
      <c r="J712459" s="1"/>
    </row>
    <row r="712460" spans="10:10" x14ac:dyDescent="0.2">
      <c r="J712460" s="1"/>
    </row>
    <row r="712461" spans="10:10" x14ac:dyDescent="0.2">
      <c r="J712461" s="1"/>
    </row>
    <row r="712462" spans="10:10" x14ac:dyDescent="0.2">
      <c r="J712462" s="1"/>
    </row>
    <row r="712463" spans="10:10" x14ac:dyDescent="0.2">
      <c r="J712463" s="1"/>
    </row>
    <row r="712464" spans="10:10" x14ac:dyDescent="0.2">
      <c r="J712464" s="1"/>
    </row>
    <row r="712465" spans="10:10" x14ac:dyDescent="0.2">
      <c r="J712465" s="1"/>
    </row>
    <row r="712466" spans="10:10" x14ac:dyDescent="0.2">
      <c r="J712466" s="1"/>
    </row>
    <row r="712467" spans="10:10" x14ac:dyDescent="0.2">
      <c r="J712467" s="1"/>
    </row>
    <row r="712468" spans="10:10" x14ac:dyDescent="0.2">
      <c r="J712468" s="1"/>
    </row>
    <row r="712469" spans="10:10" x14ac:dyDescent="0.2">
      <c r="J712469" s="1"/>
    </row>
    <row r="712470" spans="10:10" x14ac:dyDescent="0.2">
      <c r="J712470" s="1"/>
    </row>
    <row r="712471" spans="10:10" x14ac:dyDescent="0.2">
      <c r="J712471" s="1"/>
    </row>
    <row r="712472" spans="10:10" x14ac:dyDescent="0.2">
      <c r="J712472" s="1"/>
    </row>
    <row r="712473" spans="10:10" x14ac:dyDescent="0.2">
      <c r="J712473" s="1"/>
    </row>
    <row r="712474" spans="10:10" x14ac:dyDescent="0.2">
      <c r="J712474" s="1"/>
    </row>
    <row r="712475" spans="10:10" x14ac:dyDescent="0.2">
      <c r="J712475" s="1"/>
    </row>
    <row r="712476" spans="10:10" x14ac:dyDescent="0.2">
      <c r="J712476" s="1"/>
    </row>
    <row r="712477" spans="10:10" x14ac:dyDescent="0.2">
      <c r="J712477" s="1"/>
    </row>
    <row r="712478" spans="10:10" x14ac:dyDescent="0.2">
      <c r="J712478" s="1"/>
    </row>
    <row r="712479" spans="10:10" x14ac:dyDescent="0.2">
      <c r="J712479" s="1"/>
    </row>
    <row r="712480" spans="10:10" x14ac:dyDescent="0.2">
      <c r="J712480" s="1"/>
    </row>
    <row r="712481" spans="10:10" x14ac:dyDescent="0.2">
      <c r="J712481" s="1"/>
    </row>
    <row r="712482" spans="10:10" x14ac:dyDescent="0.2">
      <c r="J712482" s="1"/>
    </row>
    <row r="712483" spans="10:10" x14ac:dyDescent="0.2">
      <c r="J712483" s="1"/>
    </row>
    <row r="712484" spans="10:10" x14ac:dyDescent="0.2">
      <c r="J712484" s="1"/>
    </row>
    <row r="712485" spans="10:10" x14ac:dyDescent="0.2">
      <c r="J712485" s="1"/>
    </row>
    <row r="712486" spans="10:10" x14ac:dyDescent="0.2">
      <c r="J712486" s="1"/>
    </row>
    <row r="712487" spans="10:10" x14ac:dyDescent="0.2">
      <c r="J712487" s="1"/>
    </row>
    <row r="712488" spans="10:10" x14ac:dyDescent="0.2">
      <c r="J712488" s="1"/>
    </row>
    <row r="712489" spans="10:10" x14ac:dyDescent="0.2">
      <c r="J712489" s="1"/>
    </row>
    <row r="712490" spans="10:10" x14ac:dyDescent="0.2">
      <c r="J712490" s="1"/>
    </row>
    <row r="712491" spans="10:10" x14ac:dyDescent="0.2">
      <c r="J712491" s="1"/>
    </row>
    <row r="712492" spans="10:10" x14ac:dyDescent="0.2">
      <c r="J712492" s="1"/>
    </row>
    <row r="712493" spans="10:10" x14ac:dyDescent="0.2">
      <c r="J712493" s="1"/>
    </row>
    <row r="712494" spans="10:10" x14ac:dyDescent="0.2">
      <c r="J712494" s="1"/>
    </row>
    <row r="712495" spans="10:10" x14ac:dyDescent="0.2">
      <c r="J712495" s="1"/>
    </row>
    <row r="712496" spans="10:10" x14ac:dyDescent="0.2">
      <c r="J712496" s="1"/>
    </row>
    <row r="712497" spans="10:10" x14ac:dyDescent="0.2">
      <c r="J712497" s="1"/>
    </row>
    <row r="712498" spans="10:10" x14ac:dyDescent="0.2">
      <c r="J712498" s="1"/>
    </row>
    <row r="712499" spans="10:10" x14ac:dyDescent="0.2">
      <c r="J712499" s="1"/>
    </row>
    <row r="712500" spans="10:10" x14ac:dyDescent="0.2">
      <c r="J712500" s="1"/>
    </row>
    <row r="712501" spans="10:10" x14ac:dyDescent="0.2">
      <c r="J712501" s="1"/>
    </row>
    <row r="712502" spans="10:10" x14ac:dyDescent="0.2">
      <c r="J712502" s="1"/>
    </row>
    <row r="712503" spans="10:10" x14ac:dyDescent="0.2">
      <c r="J712503" s="1"/>
    </row>
    <row r="712504" spans="10:10" x14ac:dyDescent="0.2">
      <c r="J712504" s="1"/>
    </row>
    <row r="712505" spans="10:10" x14ac:dyDescent="0.2">
      <c r="J712505" s="1"/>
    </row>
    <row r="712506" spans="10:10" x14ac:dyDescent="0.2">
      <c r="J712506" s="1"/>
    </row>
    <row r="712507" spans="10:10" x14ac:dyDescent="0.2">
      <c r="J712507" s="1"/>
    </row>
    <row r="712508" spans="10:10" x14ac:dyDescent="0.2">
      <c r="J712508" s="1"/>
    </row>
    <row r="712509" spans="10:10" x14ac:dyDescent="0.2">
      <c r="J712509" s="1"/>
    </row>
    <row r="712510" spans="10:10" x14ac:dyDescent="0.2">
      <c r="J712510" s="1"/>
    </row>
    <row r="712511" spans="10:10" x14ac:dyDescent="0.2">
      <c r="J712511" s="1"/>
    </row>
    <row r="712512" spans="10:10" x14ac:dyDescent="0.2">
      <c r="J712512" s="1"/>
    </row>
    <row r="712513" spans="10:10" x14ac:dyDescent="0.2">
      <c r="J712513" s="1"/>
    </row>
    <row r="712514" spans="10:10" x14ac:dyDescent="0.2">
      <c r="J712514" s="1"/>
    </row>
    <row r="712515" spans="10:10" x14ac:dyDescent="0.2">
      <c r="J712515" s="1"/>
    </row>
    <row r="712516" spans="10:10" x14ac:dyDescent="0.2">
      <c r="J712516" s="1"/>
    </row>
    <row r="712517" spans="10:10" x14ac:dyDescent="0.2">
      <c r="J712517" s="1"/>
    </row>
    <row r="712518" spans="10:10" x14ac:dyDescent="0.2">
      <c r="J712518" s="1"/>
    </row>
    <row r="712519" spans="10:10" x14ac:dyDescent="0.2">
      <c r="J712519" s="1"/>
    </row>
    <row r="712520" spans="10:10" x14ac:dyDescent="0.2">
      <c r="J712520" s="1"/>
    </row>
    <row r="712521" spans="10:10" x14ac:dyDescent="0.2">
      <c r="J712521" s="1"/>
    </row>
    <row r="712522" spans="10:10" x14ac:dyDescent="0.2">
      <c r="J712522" s="1"/>
    </row>
    <row r="712523" spans="10:10" x14ac:dyDescent="0.2">
      <c r="J712523" s="1"/>
    </row>
    <row r="712524" spans="10:10" x14ac:dyDescent="0.2">
      <c r="J712524" s="1"/>
    </row>
    <row r="712525" spans="10:10" x14ac:dyDescent="0.2">
      <c r="J712525" s="1"/>
    </row>
    <row r="712526" spans="10:10" x14ac:dyDescent="0.2">
      <c r="J712526" s="1"/>
    </row>
    <row r="712527" spans="10:10" x14ac:dyDescent="0.2">
      <c r="J712527" s="1"/>
    </row>
    <row r="712528" spans="10:10" x14ac:dyDescent="0.2">
      <c r="J712528" s="1"/>
    </row>
    <row r="712529" spans="10:10" x14ac:dyDescent="0.2">
      <c r="J712529" s="1"/>
    </row>
    <row r="712530" spans="10:10" x14ac:dyDescent="0.2">
      <c r="J712530" s="1"/>
    </row>
    <row r="712531" spans="10:10" x14ac:dyDescent="0.2">
      <c r="J712531" s="1"/>
    </row>
    <row r="712532" spans="10:10" x14ac:dyDescent="0.2">
      <c r="J712532" s="1"/>
    </row>
    <row r="712533" spans="10:10" x14ac:dyDescent="0.2">
      <c r="J712533" s="1"/>
    </row>
    <row r="712534" spans="10:10" x14ac:dyDescent="0.2">
      <c r="J712534" s="1"/>
    </row>
    <row r="712535" spans="10:10" x14ac:dyDescent="0.2">
      <c r="J712535" s="1"/>
    </row>
    <row r="712536" spans="10:10" x14ac:dyDescent="0.2">
      <c r="J712536" s="1"/>
    </row>
    <row r="712537" spans="10:10" x14ac:dyDescent="0.2">
      <c r="J712537" s="1"/>
    </row>
    <row r="712538" spans="10:10" x14ac:dyDescent="0.2">
      <c r="J712538" s="1"/>
    </row>
    <row r="712539" spans="10:10" x14ac:dyDescent="0.2">
      <c r="J712539" s="1"/>
    </row>
    <row r="712540" spans="10:10" x14ac:dyDescent="0.2">
      <c r="J712540" s="1"/>
    </row>
    <row r="712541" spans="10:10" x14ac:dyDescent="0.2">
      <c r="J712541" s="1"/>
    </row>
    <row r="712542" spans="10:10" x14ac:dyDescent="0.2">
      <c r="J712542" s="1"/>
    </row>
    <row r="712543" spans="10:10" x14ac:dyDescent="0.2">
      <c r="J712543" s="1"/>
    </row>
    <row r="712544" spans="10:10" x14ac:dyDescent="0.2">
      <c r="J712544" s="1"/>
    </row>
    <row r="712545" spans="10:10" x14ac:dyDescent="0.2">
      <c r="J712545" s="1"/>
    </row>
    <row r="712546" spans="10:10" x14ac:dyDescent="0.2">
      <c r="J712546" s="1"/>
    </row>
    <row r="712547" spans="10:10" x14ac:dyDescent="0.2">
      <c r="J712547" s="1"/>
    </row>
    <row r="712548" spans="10:10" x14ac:dyDescent="0.2">
      <c r="J712548" s="1"/>
    </row>
    <row r="712549" spans="10:10" x14ac:dyDescent="0.2">
      <c r="J712549" s="1"/>
    </row>
    <row r="712550" spans="10:10" x14ac:dyDescent="0.2">
      <c r="J712550" s="1"/>
    </row>
    <row r="712551" spans="10:10" x14ac:dyDescent="0.2">
      <c r="J712551" s="1"/>
    </row>
    <row r="712552" spans="10:10" x14ac:dyDescent="0.2">
      <c r="J712552" s="1"/>
    </row>
    <row r="712553" spans="10:10" x14ac:dyDescent="0.2">
      <c r="J712553" s="1"/>
    </row>
    <row r="712554" spans="10:10" x14ac:dyDescent="0.2">
      <c r="J712554" s="1"/>
    </row>
    <row r="712555" spans="10:10" x14ac:dyDescent="0.2">
      <c r="J712555" s="1"/>
    </row>
    <row r="712556" spans="10:10" x14ac:dyDescent="0.2">
      <c r="J712556" s="1"/>
    </row>
    <row r="712557" spans="10:10" x14ac:dyDescent="0.2">
      <c r="J712557" s="1"/>
    </row>
    <row r="712558" spans="10:10" x14ac:dyDescent="0.2">
      <c r="J712558" s="1"/>
    </row>
    <row r="712559" spans="10:10" x14ac:dyDescent="0.2">
      <c r="J712559" s="1"/>
    </row>
    <row r="712560" spans="10:10" x14ac:dyDescent="0.2">
      <c r="J712560" s="1"/>
    </row>
    <row r="712561" spans="10:10" x14ac:dyDescent="0.2">
      <c r="J712561" s="1"/>
    </row>
    <row r="712562" spans="10:10" x14ac:dyDescent="0.2">
      <c r="J712562" s="1"/>
    </row>
    <row r="712563" spans="10:10" x14ac:dyDescent="0.2">
      <c r="J712563" s="1"/>
    </row>
    <row r="712564" spans="10:10" x14ac:dyDescent="0.2">
      <c r="J712564" s="1"/>
    </row>
    <row r="712565" spans="10:10" x14ac:dyDescent="0.2">
      <c r="J712565" s="1"/>
    </row>
    <row r="712566" spans="10:10" x14ac:dyDescent="0.2">
      <c r="J712566" s="1"/>
    </row>
    <row r="712567" spans="10:10" x14ac:dyDescent="0.2">
      <c r="J712567" s="1"/>
    </row>
    <row r="712568" spans="10:10" x14ac:dyDescent="0.2">
      <c r="J712568" s="1"/>
    </row>
    <row r="712569" spans="10:10" x14ac:dyDescent="0.2">
      <c r="J712569" s="1"/>
    </row>
    <row r="712570" spans="10:10" x14ac:dyDescent="0.2">
      <c r="J712570" s="1"/>
    </row>
    <row r="712571" spans="10:10" x14ac:dyDescent="0.2">
      <c r="J712571" s="1"/>
    </row>
    <row r="712572" spans="10:10" x14ac:dyDescent="0.2">
      <c r="J712572" s="1"/>
    </row>
    <row r="712573" spans="10:10" x14ac:dyDescent="0.2">
      <c r="J712573" s="1"/>
    </row>
    <row r="712574" spans="10:10" x14ac:dyDescent="0.2">
      <c r="J712574" s="1"/>
    </row>
    <row r="712575" spans="10:10" x14ac:dyDescent="0.2">
      <c r="J712575" s="1"/>
    </row>
    <row r="712576" spans="10:10" x14ac:dyDescent="0.2">
      <c r="J712576" s="1"/>
    </row>
    <row r="712577" spans="10:10" x14ac:dyDescent="0.2">
      <c r="J712577" s="1"/>
    </row>
    <row r="712578" spans="10:10" x14ac:dyDescent="0.2">
      <c r="J712578" s="1"/>
    </row>
    <row r="712579" spans="10:10" x14ac:dyDescent="0.2">
      <c r="J712579" s="1"/>
    </row>
    <row r="712580" spans="10:10" x14ac:dyDescent="0.2">
      <c r="J712580" s="1"/>
    </row>
    <row r="712581" spans="10:10" x14ac:dyDescent="0.2">
      <c r="J712581" s="1"/>
    </row>
    <row r="712582" spans="10:10" x14ac:dyDescent="0.2">
      <c r="J712582" s="1"/>
    </row>
    <row r="712583" spans="10:10" x14ac:dyDescent="0.2">
      <c r="J712583" s="1"/>
    </row>
    <row r="712584" spans="10:10" x14ac:dyDescent="0.2">
      <c r="J712584" s="1"/>
    </row>
    <row r="712585" spans="10:10" x14ac:dyDescent="0.2">
      <c r="J712585" s="1"/>
    </row>
    <row r="712586" spans="10:10" x14ac:dyDescent="0.2">
      <c r="J712586" s="1"/>
    </row>
    <row r="712587" spans="10:10" x14ac:dyDescent="0.2">
      <c r="J712587" s="1"/>
    </row>
    <row r="712588" spans="10:10" x14ac:dyDescent="0.2">
      <c r="J712588" s="1"/>
    </row>
    <row r="712589" spans="10:10" x14ac:dyDescent="0.2">
      <c r="J712589" s="1"/>
    </row>
    <row r="712590" spans="10:10" x14ac:dyDescent="0.2">
      <c r="J712590" s="1"/>
    </row>
    <row r="712591" spans="10:10" x14ac:dyDescent="0.2">
      <c r="J712591" s="1"/>
    </row>
    <row r="712592" spans="10:10" x14ac:dyDescent="0.2">
      <c r="J712592" s="1"/>
    </row>
    <row r="712593" spans="10:10" x14ac:dyDescent="0.2">
      <c r="J712593" s="1"/>
    </row>
    <row r="712594" spans="10:10" x14ac:dyDescent="0.2">
      <c r="J712594" s="1"/>
    </row>
    <row r="712595" spans="10:10" x14ac:dyDescent="0.2">
      <c r="J712595" s="1"/>
    </row>
    <row r="712596" spans="10:10" x14ac:dyDescent="0.2">
      <c r="J712596" s="1"/>
    </row>
    <row r="712597" spans="10:10" x14ac:dyDescent="0.2">
      <c r="J712597" s="1"/>
    </row>
    <row r="712598" spans="10:10" x14ac:dyDescent="0.2">
      <c r="J712598" s="1"/>
    </row>
    <row r="712599" spans="10:10" x14ac:dyDescent="0.2">
      <c r="J712599" s="1"/>
    </row>
    <row r="712600" spans="10:10" x14ac:dyDescent="0.2">
      <c r="J712600" s="1"/>
    </row>
    <row r="712601" spans="10:10" x14ac:dyDescent="0.2">
      <c r="J712601" s="1"/>
    </row>
    <row r="712602" spans="10:10" x14ac:dyDescent="0.2">
      <c r="J712602" s="1"/>
    </row>
    <row r="712603" spans="10:10" x14ac:dyDescent="0.2">
      <c r="J712603" s="1"/>
    </row>
    <row r="712604" spans="10:10" x14ac:dyDescent="0.2">
      <c r="J712604" s="1"/>
    </row>
    <row r="712605" spans="10:10" x14ac:dyDescent="0.2">
      <c r="J712605" s="1"/>
    </row>
    <row r="712606" spans="10:10" x14ac:dyDescent="0.2">
      <c r="J712606" s="1"/>
    </row>
    <row r="712607" spans="10:10" x14ac:dyDescent="0.2">
      <c r="J712607" s="1"/>
    </row>
    <row r="712608" spans="10:10" x14ac:dyDescent="0.2">
      <c r="J712608" s="1"/>
    </row>
    <row r="712609" spans="10:10" x14ac:dyDescent="0.2">
      <c r="J712609" s="1"/>
    </row>
    <row r="712610" spans="10:10" x14ac:dyDescent="0.2">
      <c r="J712610" s="1"/>
    </row>
    <row r="712611" spans="10:10" x14ac:dyDescent="0.2">
      <c r="J712611" s="1"/>
    </row>
    <row r="712612" spans="10:10" x14ac:dyDescent="0.2">
      <c r="J712612" s="1"/>
    </row>
    <row r="712613" spans="10:10" x14ac:dyDescent="0.2">
      <c r="J712613" s="1"/>
    </row>
    <row r="712614" spans="10:10" x14ac:dyDescent="0.2">
      <c r="J712614" s="1"/>
    </row>
    <row r="712615" spans="10:10" x14ac:dyDescent="0.2">
      <c r="J712615" s="1"/>
    </row>
    <row r="712616" spans="10:10" x14ac:dyDescent="0.2">
      <c r="J712616" s="1"/>
    </row>
    <row r="712617" spans="10:10" x14ac:dyDescent="0.2">
      <c r="J712617" s="1"/>
    </row>
    <row r="712618" spans="10:10" x14ac:dyDescent="0.2">
      <c r="J712618" s="1"/>
    </row>
    <row r="712619" spans="10:10" x14ac:dyDescent="0.2">
      <c r="J712619" s="1"/>
    </row>
    <row r="712620" spans="10:10" x14ac:dyDescent="0.2">
      <c r="J712620" s="1"/>
    </row>
    <row r="712621" spans="10:10" x14ac:dyDescent="0.2">
      <c r="J712621" s="1"/>
    </row>
    <row r="712622" spans="10:10" x14ac:dyDescent="0.2">
      <c r="J712622" s="1"/>
    </row>
    <row r="712623" spans="10:10" x14ac:dyDescent="0.2">
      <c r="J712623" s="1"/>
    </row>
    <row r="712624" spans="10:10" x14ac:dyDescent="0.2">
      <c r="J712624" s="1"/>
    </row>
    <row r="712625" spans="10:10" x14ac:dyDescent="0.2">
      <c r="J712625" s="1"/>
    </row>
    <row r="712626" spans="10:10" x14ac:dyDescent="0.2">
      <c r="J712626" s="1"/>
    </row>
    <row r="712627" spans="10:10" x14ac:dyDescent="0.2">
      <c r="J712627" s="1"/>
    </row>
    <row r="712628" spans="10:10" x14ac:dyDescent="0.2">
      <c r="J712628" s="1"/>
    </row>
    <row r="712629" spans="10:10" x14ac:dyDescent="0.2">
      <c r="J712629" s="1"/>
    </row>
    <row r="712630" spans="10:10" x14ac:dyDescent="0.2">
      <c r="J712630" s="1"/>
    </row>
    <row r="712631" spans="10:10" x14ac:dyDescent="0.2">
      <c r="J712631" s="1"/>
    </row>
    <row r="712632" spans="10:10" x14ac:dyDescent="0.2">
      <c r="J712632" s="1"/>
    </row>
    <row r="712633" spans="10:10" x14ac:dyDescent="0.2">
      <c r="J712633" s="1"/>
    </row>
    <row r="712634" spans="10:10" x14ac:dyDescent="0.2">
      <c r="J712634" s="1"/>
    </row>
    <row r="712635" spans="10:10" x14ac:dyDescent="0.2">
      <c r="J712635" s="1"/>
    </row>
    <row r="712636" spans="10:10" x14ac:dyDescent="0.2">
      <c r="J712636" s="1"/>
    </row>
    <row r="712637" spans="10:10" x14ac:dyDescent="0.2">
      <c r="J712637" s="1"/>
    </row>
    <row r="712638" spans="10:10" x14ac:dyDescent="0.2">
      <c r="J712638" s="1"/>
    </row>
    <row r="712639" spans="10:10" x14ac:dyDescent="0.2">
      <c r="J712639" s="1"/>
    </row>
    <row r="712640" spans="10:10" x14ac:dyDescent="0.2">
      <c r="J712640" s="1"/>
    </row>
    <row r="712641" spans="10:10" x14ac:dyDescent="0.2">
      <c r="J712641" s="1"/>
    </row>
    <row r="712642" spans="10:10" x14ac:dyDescent="0.2">
      <c r="J712642" s="1"/>
    </row>
    <row r="712643" spans="10:10" x14ac:dyDescent="0.2">
      <c r="J712643" s="1"/>
    </row>
    <row r="712644" spans="10:10" x14ac:dyDescent="0.2">
      <c r="J712644" s="1"/>
    </row>
    <row r="712645" spans="10:10" x14ac:dyDescent="0.2">
      <c r="J712645" s="1"/>
    </row>
    <row r="712646" spans="10:10" x14ac:dyDescent="0.2">
      <c r="J712646" s="1"/>
    </row>
    <row r="712647" spans="10:10" x14ac:dyDescent="0.2">
      <c r="J712647" s="1"/>
    </row>
    <row r="712648" spans="10:10" x14ac:dyDescent="0.2">
      <c r="J712648" s="1"/>
    </row>
    <row r="712649" spans="10:10" x14ac:dyDescent="0.2">
      <c r="J712649" s="1"/>
    </row>
    <row r="712650" spans="10:10" x14ac:dyDescent="0.2">
      <c r="J712650" s="1"/>
    </row>
    <row r="712651" spans="10:10" x14ac:dyDescent="0.2">
      <c r="J712651" s="1"/>
    </row>
    <row r="712652" spans="10:10" x14ac:dyDescent="0.2">
      <c r="J712652" s="1"/>
    </row>
    <row r="712653" spans="10:10" x14ac:dyDescent="0.2">
      <c r="J712653" s="1"/>
    </row>
    <row r="712654" spans="10:10" x14ac:dyDescent="0.2">
      <c r="J712654" s="1"/>
    </row>
    <row r="712655" spans="10:10" x14ac:dyDescent="0.2">
      <c r="J712655" s="1"/>
    </row>
    <row r="712656" spans="10:10" x14ac:dyDescent="0.2">
      <c r="J712656" s="1"/>
    </row>
    <row r="712657" spans="10:10" x14ac:dyDescent="0.2">
      <c r="J712657" s="1"/>
    </row>
    <row r="712658" spans="10:10" x14ac:dyDescent="0.2">
      <c r="J712658" s="1"/>
    </row>
    <row r="712659" spans="10:10" x14ac:dyDescent="0.2">
      <c r="J712659" s="1"/>
    </row>
    <row r="712660" spans="10:10" x14ac:dyDescent="0.2">
      <c r="J712660" s="1"/>
    </row>
    <row r="712661" spans="10:10" x14ac:dyDescent="0.2">
      <c r="J712661" s="1"/>
    </row>
    <row r="712662" spans="10:10" x14ac:dyDescent="0.2">
      <c r="J712662" s="1"/>
    </row>
    <row r="712663" spans="10:10" x14ac:dyDescent="0.2">
      <c r="J712663" s="1"/>
    </row>
    <row r="712664" spans="10:10" x14ac:dyDescent="0.2">
      <c r="J712664" s="1"/>
    </row>
    <row r="712665" spans="10:10" x14ac:dyDescent="0.2">
      <c r="J712665" s="1"/>
    </row>
    <row r="712666" spans="10:10" x14ac:dyDescent="0.2">
      <c r="J712666" s="1"/>
    </row>
    <row r="712667" spans="10:10" x14ac:dyDescent="0.2">
      <c r="J712667" s="1"/>
    </row>
    <row r="712668" spans="10:10" x14ac:dyDescent="0.2">
      <c r="J712668" s="1"/>
    </row>
    <row r="712669" spans="10:10" x14ac:dyDescent="0.2">
      <c r="J712669" s="1"/>
    </row>
    <row r="712670" spans="10:10" x14ac:dyDescent="0.2">
      <c r="J712670" s="1"/>
    </row>
    <row r="712671" spans="10:10" x14ac:dyDescent="0.2">
      <c r="J712671" s="1"/>
    </row>
    <row r="712672" spans="10:10" x14ac:dyDescent="0.2">
      <c r="J712672" s="1"/>
    </row>
    <row r="712673" spans="10:10" x14ac:dyDescent="0.2">
      <c r="J712673" s="1"/>
    </row>
    <row r="712674" spans="10:10" x14ac:dyDescent="0.2">
      <c r="J712674" s="1"/>
    </row>
    <row r="712675" spans="10:10" x14ac:dyDescent="0.2">
      <c r="J712675" s="1"/>
    </row>
    <row r="712676" spans="10:10" x14ac:dyDescent="0.2">
      <c r="J712676" s="1"/>
    </row>
    <row r="712677" spans="10:10" x14ac:dyDescent="0.2">
      <c r="J712677" s="1"/>
    </row>
    <row r="712678" spans="10:10" x14ac:dyDescent="0.2">
      <c r="J712678" s="1"/>
    </row>
    <row r="712679" spans="10:10" x14ac:dyDescent="0.2">
      <c r="J712679" s="1"/>
    </row>
    <row r="712680" spans="10:10" x14ac:dyDescent="0.2">
      <c r="J712680" s="1"/>
    </row>
    <row r="712681" spans="10:10" x14ac:dyDescent="0.2">
      <c r="J712681" s="1"/>
    </row>
    <row r="712682" spans="10:10" x14ac:dyDescent="0.2">
      <c r="J712682" s="1"/>
    </row>
    <row r="712683" spans="10:10" x14ac:dyDescent="0.2">
      <c r="J712683" s="1"/>
    </row>
    <row r="712684" spans="10:10" x14ac:dyDescent="0.2">
      <c r="J712684" s="1"/>
    </row>
    <row r="712685" spans="10:10" x14ac:dyDescent="0.2">
      <c r="J712685" s="1"/>
    </row>
    <row r="712686" spans="10:10" x14ac:dyDescent="0.2">
      <c r="J712686" s="1"/>
    </row>
    <row r="712687" spans="10:10" x14ac:dyDescent="0.2">
      <c r="J712687" s="1"/>
    </row>
    <row r="712688" spans="10:10" x14ac:dyDescent="0.2">
      <c r="J712688" s="1"/>
    </row>
    <row r="712689" spans="10:10" x14ac:dyDescent="0.2">
      <c r="J712689" s="1"/>
    </row>
    <row r="712690" spans="10:10" x14ac:dyDescent="0.2">
      <c r="J712690" s="1"/>
    </row>
    <row r="712691" spans="10:10" x14ac:dyDescent="0.2">
      <c r="J712691" s="1"/>
    </row>
    <row r="712692" spans="10:10" x14ac:dyDescent="0.2">
      <c r="J712692" s="1"/>
    </row>
    <row r="712693" spans="10:10" x14ac:dyDescent="0.2">
      <c r="J712693" s="1"/>
    </row>
    <row r="712694" spans="10:10" x14ac:dyDescent="0.2">
      <c r="J712694" s="1"/>
    </row>
    <row r="712695" spans="10:10" x14ac:dyDescent="0.2">
      <c r="J712695" s="1"/>
    </row>
    <row r="712696" spans="10:10" x14ac:dyDescent="0.2">
      <c r="J712696" s="1"/>
    </row>
    <row r="712697" spans="10:10" x14ac:dyDescent="0.2">
      <c r="J712697" s="1"/>
    </row>
    <row r="712698" spans="10:10" x14ac:dyDescent="0.2">
      <c r="J712698" s="1"/>
    </row>
    <row r="712699" spans="10:10" x14ac:dyDescent="0.2">
      <c r="J712699" s="1"/>
    </row>
    <row r="712700" spans="10:10" x14ac:dyDescent="0.2">
      <c r="J712700" s="1"/>
    </row>
    <row r="712701" spans="10:10" x14ac:dyDescent="0.2">
      <c r="J712701" s="1"/>
    </row>
    <row r="712702" spans="10:10" x14ac:dyDescent="0.2">
      <c r="J712702" s="1"/>
    </row>
    <row r="712703" spans="10:10" x14ac:dyDescent="0.2">
      <c r="J712703" s="1"/>
    </row>
    <row r="712704" spans="10:10" x14ac:dyDescent="0.2">
      <c r="J712704" s="1"/>
    </row>
    <row r="712705" spans="10:10" x14ac:dyDescent="0.2">
      <c r="J712705" s="1"/>
    </row>
    <row r="712706" spans="10:10" x14ac:dyDescent="0.2">
      <c r="J712706" s="1"/>
    </row>
    <row r="712707" spans="10:10" x14ac:dyDescent="0.2">
      <c r="J712707" s="1"/>
    </row>
    <row r="712708" spans="10:10" x14ac:dyDescent="0.2">
      <c r="J712708" s="1"/>
    </row>
    <row r="712709" spans="10:10" x14ac:dyDescent="0.2">
      <c r="J712709" s="1"/>
    </row>
    <row r="712710" spans="10:10" x14ac:dyDescent="0.2">
      <c r="J712710" s="1"/>
    </row>
    <row r="712711" spans="10:10" x14ac:dyDescent="0.2">
      <c r="J712711" s="1"/>
    </row>
    <row r="712712" spans="10:10" x14ac:dyDescent="0.2">
      <c r="J712712" s="1"/>
    </row>
    <row r="712713" spans="10:10" x14ac:dyDescent="0.2">
      <c r="J712713" s="1"/>
    </row>
    <row r="712714" spans="10:10" x14ac:dyDescent="0.2">
      <c r="J712714" s="1"/>
    </row>
    <row r="712715" spans="10:10" x14ac:dyDescent="0.2">
      <c r="J712715" s="1"/>
    </row>
    <row r="712716" spans="10:10" x14ac:dyDescent="0.2">
      <c r="J712716" s="1"/>
    </row>
    <row r="712717" spans="10:10" x14ac:dyDescent="0.2">
      <c r="J712717" s="1"/>
    </row>
    <row r="712718" spans="10:10" x14ac:dyDescent="0.2">
      <c r="J712718" s="1"/>
    </row>
    <row r="712719" spans="10:10" x14ac:dyDescent="0.2">
      <c r="J712719" s="1"/>
    </row>
    <row r="712720" spans="10:10" x14ac:dyDescent="0.2">
      <c r="J712720" s="1"/>
    </row>
    <row r="712721" spans="10:10" x14ac:dyDescent="0.2">
      <c r="J712721" s="1"/>
    </row>
    <row r="712722" spans="10:10" x14ac:dyDescent="0.2">
      <c r="J712722" s="1"/>
    </row>
    <row r="712723" spans="10:10" x14ac:dyDescent="0.2">
      <c r="J712723" s="1"/>
    </row>
    <row r="712724" spans="10:10" x14ac:dyDescent="0.2">
      <c r="J712724" s="1"/>
    </row>
    <row r="712725" spans="10:10" x14ac:dyDescent="0.2">
      <c r="J712725" s="1"/>
    </row>
    <row r="712752" spans="10:10" x14ac:dyDescent="0.2">
      <c r="J712752" s="1"/>
    </row>
    <row r="712778" spans="10:10" x14ac:dyDescent="0.2">
      <c r="J712778" s="1"/>
    </row>
    <row r="712805" spans="10:10" x14ac:dyDescent="0.2">
      <c r="J712805" s="1"/>
    </row>
    <row r="712825" spans="10:10" x14ac:dyDescent="0.2">
      <c r="J712825" s="1"/>
    </row>
    <row r="712852" spans="10:10" x14ac:dyDescent="0.2">
      <c r="J712852" s="1"/>
    </row>
    <row r="712878" spans="10:10" x14ac:dyDescent="0.2">
      <c r="J712878" s="1"/>
    </row>
    <row r="712880" spans="10:10" x14ac:dyDescent="0.2">
      <c r="J712880" s="1"/>
    </row>
    <row r="712882" spans="10:10" x14ac:dyDescent="0.2">
      <c r="J712882" s="1"/>
    </row>
    <row r="712883" spans="10:10" x14ac:dyDescent="0.2">
      <c r="J712883" s="1"/>
    </row>
    <row r="712885" spans="10:10" x14ac:dyDescent="0.2">
      <c r="J712885" s="1"/>
    </row>
    <row r="712886" spans="10:10" x14ac:dyDescent="0.2">
      <c r="J712886" s="1"/>
    </row>
    <row r="712887" spans="10:10" x14ac:dyDescent="0.2">
      <c r="J712887" s="1"/>
    </row>
    <row r="712888" spans="10:10" x14ac:dyDescent="0.2">
      <c r="J712888" s="1"/>
    </row>
    <row r="712889" spans="10:10" x14ac:dyDescent="0.2">
      <c r="J712889" s="1"/>
    </row>
    <row r="712890" spans="10:10" x14ac:dyDescent="0.2">
      <c r="J712890" s="1"/>
    </row>
    <row r="712891" spans="10:10" x14ac:dyDescent="0.2">
      <c r="J712891" s="1"/>
    </row>
    <row r="712892" spans="10:10" x14ac:dyDescent="0.2">
      <c r="J712892" s="1"/>
    </row>
    <row r="712893" spans="10:10" x14ac:dyDescent="0.2">
      <c r="J712893" s="1"/>
    </row>
    <row r="712894" spans="10:10" x14ac:dyDescent="0.2">
      <c r="J712894" s="1"/>
    </row>
    <row r="712895" spans="10:10" x14ac:dyDescent="0.2">
      <c r="J712895" s="1"/>
    </row>
    <row r="712896" spans="10:10" x14ac:dyDescent="0.2">
      <c r="J712896" s="1"/>
    </row>
    <row r="712897" spans="10:10" x14ac:dyDescent="0.2">
      <c r="J712897" s="1"/>
    </row>
    <row r="712898" spans="10:10" x14ac:dyDescent="0.2">
      <c r="J712898" s="1"/>
    </row>
    <row r="712899" spans="10:10" x14ac:dyDescent="0.2">
      <c r="J712899" s="1"/>
    </row>
    <row r="712900" spans="10:10" x14ac:dyDescent="0.2">
      <c r="J712900" s="1"/>
    </row>
    <row r="712902" spans="10:10" x14ac:dyDescent="0.2">
      <c r="J712902" s="1"/>
    </row>
    <row r="712903" spans="10:10" x14ac:dyDescent="0.2">
      <c r="J712903" s="1"/>
    </row>
    <row r="712905" spans="10:10" x14ac:dyDescent="0.2">
      <c r="J712905" s="1"/>
    </row>
    <row r="712908" spans="10:10" x14ac:dyDescent="0.2">
      <c r="J712908" s="1"/>
    </row>
    <row r="712924" spans="10:10" x14ac:dyDescent="0.2">
      <c r="J712924" s="1"/>
    </row>
    <row r="712926" spans="10:10" x14ac:dyDescent="0.2">
      <c r="J712926" s="1"/>
    </row>
    <row r="712932" spans="10:10" x14ac:dyDescent="0.2">
      <c r="J712932" s="1"/>
    </row>
    <row r="712939" spans="10:10" x14ac:dyDescent="0.2">
      <c r="J712939" s="1"/>
    </row>
    <row r="712940" spans="10:10" x14ac:dyDescent="0.2">
      <c r="J712940" s="1"/>
    </row>
    <row r="712942" spans="10:10" x14ac:dyDescent="0.2">
      <c r="J712942" s="1"/>
    </row>
    <row r="712949" spans="10:10" x14ac:dyDescent="0.2">
      <c r="J712949" s="1"/>
    </row>
    <row r="712952" spans="10:10" x14ac:dyDescent="0.2">
      <c r="J712952" s="1"/>
    </row>
    <row r="712953" spans="10:10" x14ac:dyDescent="0.2">
      <c r="J712953" s="1"/>
    </row>
    <row r="712957" spans="10:10" x14ac:dyDescent="0.2">
      <c r="J712957" s="1"/>
    </row>
    <row r="712958" spans="10:10" x14ac:dyDescent="0.2">
      <c r="J712958" s="1"/>
    </row>
    <row r="712959" spans="10:10" x14ac:dyDescent="0.2">
      <c r="J712959" s="1"/>
    </row>
    <row r="712960" spans="10:10" x14ac:dyDescent="0.2">
      <c r="J712960" s="1"/>
    </row>
    <row r="712962" spans="10:10" x14ac:dyDescent="0.2">
      <c r="J712962" s="1"/>
    </row>
    <row r="712964" spans="10:10" x14ac:dyDescent="0.2">
      <c r="J712964" s="1"/>
    </row>
    <row r="712965" spans="10:10" x14ac:dyDescent="0.2">
      <c r="J712965" s="1"/>
    </row>
    <row r="712966" spans="10:10" x14ac:dyDescent="0.2">
      <c r="J712966" s="1"/>
    </row>
    <row r="712967" spans="10:10" x14ac:dyDescent="0.2">
      <c r="J712967" s="1"/>
    </row>
    <row r="712968" spans="10:10" x14ac:dyDescent="0.2">
      <c r="J712968" s="1"/>
    </row>
    <row r="712969" spans="10:10" x14ac:dyDescent="0.2">
      <c r="J712969" s="1"/>
    </row>
    <row r="712970" spans="10:10" x14ac:dyDescent="0.2">
      <c r="J712970" s="1"/>
    </row>
    <row r="712971" spans="10:10" x14ac:dyDescent="0.2">
      <c r="J712971" s="1"/>
    </row>
    <row r="712973" spans="10:10" x14ac:dyDescent="0.2">
      <c r="J712973" s="1"/>
    </row>
    <row r="712976" spans="10:10" x14ac:dyDescent="0.2">
      <c r="J712976" s="1"/>
    </row>
    <row r="712977" spans="10:10" x14ac:dyDescent="0.2">
      <c r="J712977" s="1"/>
    </row>
    <row r="712978" spans="10:10" x14ac:dyDescent="0.2">
      <c r="J712978" s="1"/>
    </row>
    <row r="712979" spans="10:10" x14ac:dyDescent="0.2">
      <c r="J712979" s="1"/>
    </row>
    <row r="712980" spans="10:10" x14ac:dyDescent="0.2">
      <c r="J712980" s="1"/>
    </row>
    <row r="712981" spans="10:10" x14ac:dyDescent="0.2">
      <c r="J712981" s="1"/>
    </row>
    <row r="712982" spans="10:10" x14ac:dyDescent="0.2">
      <c r="J712982" s="1"/>
    </row>
    <row r="712983" spans="10:10" x14ac:dyDescent="0.2">
      <c r="J712983" s="1"/>
    </row>
    <row r="712985" spans="10:10" x14ac:dyDescent="0.2">
      <c r="J712985" s="1"/>
    </row>
    <row r="712990" spans="10:10" x14ac:dyDescent="0.2">
      <c r="J712990" s="1"/>
    </row>
    <row r="712991" spans="10:10" x14ac:dyDescent="0.2">
      <c r="J712991" s="1"/>
    </row>
    <row r="712992" spans="10:10" x14ac:dyDescent="0.2">
      <c r="J712992" s="1"/>
    </row>
    <row r="712993" spans="10:10" x14ac:dyDescent="0.2">
      <c r="J712993" s="1"/>
    </row>
    <row r="712994" spans="10:10" x14ac:dyDescent="0.2">
      <c r="J712994" s="1"/>
    </row>
    <row r="712995" spans="10:10" x14ac:dyDescent="0.2">
      <c r="J712995" s="1"/>
    </row>
    <row r="712996" spans="10:10" x14ac:dyDescent="0.2">
      <c r="J712996" s="1"/>
    </row>
    <row r="712997" spans="10:10" x14ac:dyDescent="0.2">
      <c r="J712997" s="1"/>
    </row>
    <row r="712998" spans="10:10" x14ac:dyDescent="0.2">
      <c r="J712998" s="1"/>
    </row>
    <row r="712999" spans="10:10" x14ac:dyDescent="0.2">
      <c r="J712999" s="1"/>
    </row>
    <row r="713001" spans="10:10" x14ac:dyDescent="0.2">
      <c r="J713001" s="1"/>
    </row>
    <row r="713002" spans="10:10" x14ac:dyDescent="0.2">
      <c r="J713002" s="1"/>
    </row>
    <row r="713004" spans="10:10" x14ac:dyDescent="0.2">
      <c r="J713004" s="1"/>
    </row>
    <row r="713006" spans="10:10" x14ac:dyDescent="0.2">
      <c r="J713006" s="1"/>
    </row>
    <row r="713007" spans="10:10" x14ac:dyDescent="0.2">
      <c r="J713007" s="1"/>
    </row>
    <row r="713008" spans="10:10" x14ac:dyDescent="0.2">
      <c r="J713008" s="1"/>
    </row>
    <row r="713010" spans="10:10" x14ac:dyDescent="0.2">
      <c r="J713010" s="1"/>
    </row>
    <row r="713013" spans="10:10" x14ac:dyDescent="0.2">
      <c r="J713013" s="1"/>
    </row>
    <row r="713014" spans="10:10" x14ac:dyDescent="0.2">
      <c r="J713014" s="1"/>
    </row>
    <row r="713015" spans="10:10" x14ac:dyDescent="0.2">
      <c r="J713015" s="1"/>
    </row>
    <row r="713016" spans="10:10" x14ac:dyDescent="0.2">
      <c r="J713016" s="1"/>
    </row>
    <row r="713018" spans="10:10" x14ac:dyDescent="0.2">
      <c r="J713018" s="1"/>
    </row>
    <row r="713019" spans="10:10" x14ac:dyDescent="0.2">
      <c r="J713019" s="1"/>
    </row>
    <row r="713020" spans="10:10" x14ac:dyDescent="0.2">
      <c r="J713020" s="1"/>
    </row>
    <row r="713021" spans="10:10" x14ac:dyDescent="0.2">
      <c r="J713021" s="1"/>
    </row>
    <row r="713022" spans="10:10" x14ac:dyDescent="0.2">
      <c r="J713022" s="1"/>
    </row>
    <row r="713023" spans="10:10" x14ac:dyDescent="0.2">
      <c r="J713023" s="1"/>
    </row>
    <row r="713025" spans="10:10" x14ac:dyDescent="0.2">
      <c r="J713025" s="1"/>
    </row>
    <row r="713026" spans="10:10" x14ac:dyDescent="0.2">
      <c r="J713026" s="1"/>
    </row>
    <row r="713027" spans="10:10" x14ac:dyDescent="0.2">
      <c r="J713027" s="1"/>
    </row>
    <row r="713028" spans="10:10" x14ac:dyDescent="0.2">
      <c r="J713028" s="1"/>
    </row>
    <row r="713029" spans="10:10" x14ac:dyDescent="0.2">
      <c r="J713029" s="1"/>
    </row>
    <row r="713030" spans="10:10" x14ac:dyDescent="0.2">
      <c r="J713030" s="1"/>
    </row>
    <row r="713031" spans="10:10" x14ac:dyDescent="0.2">
      <c r="J713031" s="1"/>
    </row>
    <row r="713032" spans="10:10" x14ac:dyDescent="0.2">
      <c r="J713032" s="1"/>
    </row>
    <row r="713033" spans="10:10" x14ac:dyDescent="0.2">
      <c r="J713033" s="1"/>
    </row>
    <row r="713034" spans="10:10" x14ac:dyDescent="0.2">
      <c r="J713034" s="1"/>
    </row>
    <row r="713035" spans="10:10" x14ac:dyDescent="0.2">
      <c r="J713035" s="1"/>
    </row>
    <row r="713036" spans="10:10" x14ac:dyDescent="0.2">
      <c r="J713036" s="1"/>
    </row>
    <row r="713037" spans="10:10" x14ac:dyDescent="0.2">
      <c r="J713037" s="1"/>
    </row>
    <row r="713038" spans="10:10" x14ac:dyDescent="0.2">
      <c r="J713038" s="1"/>
    </row>
    <row r="713039" spans="10:10" x14ac:dyDescent="0.2">
      <c r="J713039" s="1"/>
    </row>
    <row r="713040" spans="10:10" x14ac:dyDescent="0.2">
      <c r="J713040" s="1"/>
    </row>
    <row r="713041" spans="10:10" x14ac:dyDescent="0.2">
      <c r="J713041" s="1"/>
    </row>
    <row r="713042" spans="10:10" x14ac:dyDescent="0.2">
      <c r="J713042" s="1"/>
    </row>
    <row r="713043" spans="10:10" x14ac:dyDescent="0.2">
      <c r="J713043" s="1"/>
    </row>
    <row r="713044" spans="10:10" x14ac:dyDescent="0.2">
      <c r="J713044" s="1"/>
    </row>
    <row r="713045" spans="10:10" x14ac:dyDescent="0.2">
      <c r="J713045" s="1"/>
    </row>
    <row r="713046" spans="10:10" x14ac:dyDescent="0.2">
      <c r="J713046" s="1"/>
    </row>
    <row r="713047" spans="10:10" x14ac:dyDescent="0.2">
      <c r="J713047" s="1"/>
    </row>
    <row r="713048" spans="10:10" x14ac:dyDescent="0.2">
      <c r="J713048" s="1"/>
    </row>
    <row r="713049" spans="10:10" x14ac:dyDescent="0.2">
      <c r="J713049" s="1"/>
    </row>
    <row r="713050" spans="10:10" x14ac:dyDescent="0.2">
      <c r="J713050" s="1"/>
    </row>
    <row r="713051" spans="10:10" x14ac:dyDescent="0.2">
      <c r="J713051" s="1"/>
    </row>
    <row r="713052" spans="10:10" x14ac:dyDescent="0.2">
      <c r="J713052" s="1"/>
    </row>
    <row r="713053" spans="10:10" x14ac:dyDescent="0.2">
      <c r="J713053" s="1"/>
    </row>
    <row r="713054" spans="10:10" x14ac:dyDescent="0.2">
      <c r="J713054" s="1"/>
    </row>
    <row r="713055" spans="10:10" x14ac:dyDescent="0.2">
      <c r="J713055" s="1"/>
    </row>
    <row r="713056" spans="10:10" x14ac:dyDescent="0.2">
      <c r="J713056" s="1"/>
    </row>
    <row r="713057" spans="10:10" x14ac:dyDescent="0.2">
      <c r="J713057" s="1"/>
    </row>
    <row r="713058" spans="10:10" x14ac:dyDescent="0.2">
      <c r="J713058" s="1"/>
    </row>
    <row r="713059" spans="10:10" x14ac:dyDescent="0.2">
      <c r="J713059" s="1"/>
    </row>
    <row r="713060" spans="10:10" x14ac:dyDescent="0.2">
      <c r="J713060" s="1"/>
    </row>
    <row r="713061" spans="10:10" x14ac:dyDescent="0.2">
      <c r="J713061" s="1"/>
    </row>
    <row r="713062" spans="10:10" x14ac:dyDescent="0.2">
      <c r="J713062" s="1"/>
    </row>
    <row r="713063" spans="10:10" x14ac:dyDescent="0.2">
      <c r="J713063" s="1"/>
    </row>
    <row r="713064" spans="10:10" x14ac:dyDescent="0.2">
      <c r="J713064" s="1"/>
    </row>
    <row r="713065" spans="10:10" x14ac:dyDescent="0.2">
      <c r="J713065" s="1"/>
    </row>
    <row r="713070" spans="10:10" x14ac:dyDescent="0.2">
      <c r="J713070" s="1"/>
    </row>
    <row r="713071" spans="10:10" x14ac:dyDescent="0.2">
      <c r="J713071" s="1"/>
    </row>
    <row r="713072" spans="10:10" x14ac:dyDescent="0.2">
      <c r="J713072" s="1"/>
    </row>
    <row r="713073" spans="10:10" x14ac:dyDescent="0.2">
      <c r="J713073" s="1"/>
    </row>
    <row r="713074" spans="10:10" x14ac:dyDescent="0.2">
      <c r="J713074" s="1"/>
    </row>
    <row r="713075" spans="10:10" x14ac:dyDescent="0.2">
      <c r="J713075" s="1"/>
    </row>
    <row r="713076" spans="10:10" x14ac:dyDescent="0.2">
      <c r="J713076" s="1"/>
    </row>
    <row r="713077" spans="10:10" x14ac:dyDescent="0.2">
      <c r="J713077" s="1"/>
    </row>
    <row r="713078" spans="10:10" x14ac:dyDescent="0.2">
      <c r="J713078" s="1"/>
    </row>
    <row r="713079" spans="10:10" x14ac:dyDescent="0.2">
      <c r="J713079" s="1"/>
    </row>
    <row r="713080" spans="10:10" x14ac:dyDescent="0.2">
      <c r="J713080" s="1"/>
    </row>
    <row r="713081" spans="10:10" x14ac:dyDescent="0.2">
      <c r="J713081" s="1"/>
    </row>
    <row r="713084" spans="10:10" x14ac:dyDescent="0.2">
      <c r="J713084" s="1"/>
    </row>
    <row r="713085" spans="10:10" x14ac:dyDescent="0.2">
      <c r="J713085" s="1"/>
    </row>
    <row r="713086" spans="10:10" x14ac:dyDescent="0.2">
      <c r="J713086" s="1"/>
    </row>
    <row r="713087" spans="10:10" x14ac:dyDescent="0.2">
      <c r="J713087" s="1"/>
    </row>
    <row r="713088" spans="10:10" x14ac:dyDescent="0.2">
      <c r="J713088" s="1"/>
    </row>
    <row r="713089" spans="10:10" x14ac:dyDescent="0.2">
      <c r="J713089" s="1"/>
    </row>
    <row r="713090" spans="10:10" x14ac:dyDescent="0.2">
      <c r="J713090" s="1"/>
    </row>
    <row r="713091" spans="10:10" x14ac:dyDescent="0.2">
      <c r="J713091" s="1"/>
    </row>
    <row r="713092" spans="10:10" x14ac:dyDescent="0.2">
      <c r="J713092" s="1"/>
    </row>
    <row r="713093" spans="10:10" x14ac:dyDescent="0.2">
      <c r="J713093" s="1"/>
    </row>
    <row r="713094" spans="10:10" x14ac:dyDescent="0.2">
      <c r="J713094" s="1"/>
    </row>
    <row r="713095" spans="10:10" x14ac:dyDescent="0.2">
      <c r="J713095" s="1"/>
    </row>
    <row r="713096" spans="10:10" x14ac:dyDescent="0.2">
      <c r="J713096" s="1"/>
    </row>
    <row r="713097" spans="10:10" x14ac:dyDescent="0.2">
      <c r="J713097" s="1"/>
    </row>
    <row r="713098" spans="10:10" x14ac:dyDescent="0.2">
      <c r="J713098" s="1"/>
    </row>
    <row r="713099" spans="10:10" x14ac:dyDescent="0.2">
      <c r="J713099" s="1"/>
    </row>
    <row r="713100" spans="10:10" x14ac:dyDescent="0.2">
      <c r="J713100" s="1"/>
    </row>
    <row r="713101" spans="10:10" x14ac:dyDescent="0.2">
      <c r="J713101" s="1"/>
    </row>
    <row r="713102" spans="10:10" x14ac:dyDescent="0.2">
      <c r="J713102" s="1"/>
    </row>
    <row r="713103" spans="10:10" x14ac:dyDescent="0.2">
      <c r="J713103" s="1"/>
    </row>
    <row r="713104" spans="10:10" x14ac:dyDescent="0.2">
      <c r="J713104" s="1"/>
    </row>
    <row r="713105" spans="10:10" x14ac:dyDescent="0.2">
      <c r="J713105" s="1"/>
    </row>
    <row r="713106" spans="10:10" x14ac:dyDescent="0.2">
      <c r="J713106" s="1"/>
    </row>
    <row r="713107" spans="10:10" x14ac:dyDescent="0.2">
      <c r="J713107" s="1"/>
    </row>
    <row r="713108" spans="10:10" x14ac:dyDescent="0.2">
      <c r="J713108" s="1"/>
    </row>
    <row r="713109" spans="10:10" x14ac:dyDescent="0.2">
      <c r="J713109" s="1"/>
    </row>
    <row r="713110" spans="10:10" x14ac:dyDescent="0.2">
      <c r="J713110" s="1"/>
    </row>
    <row r="713111" spans="10:10" x14ac:dyDescent="0.2">
      <c r="J713111" s="1"/>
    </row>
    <row r="713112" spans="10:10" x14ac:dyDescent="0.2">
      <c r="J713112" s="1"/>
    </row>
    <row r="713113" spans="10:10" x14ac:dyDescent="0.2">
      <c r="J713113" s="1"/>
    </row>
    <row r="713114" spans="10:10" x14ac:dyDescent="0.2">
      <c r="J713114" s="1"/>
    </row>
    <row r="713115" spans="10:10" x14ac:dyDescent="0.2">
      <c r="J713115" s="1"/>
    </row>
    <row r="713116" spans="10:10" x14ac:dyDescent="0.2">
      <c r="J713116" s="1"/>
    </row>
    <row r="713117" spans="10:10" x14ac:dyDescent="0.2">
      <c r="J713117" s="1"/>
    </row>
    <row r="713118" spans="10:10" x14ac:dyDescent="0.2">
      <c r="J713118" s="1"/>
    </row>
    <row r="713119" spans="10:10" x14ac:dyDescent="0.2">
      <c r="J713119" s="1"/>
    </row>
    <row r="713120" spans="10:10" x14ac:dyDescent="0.2">
      <c r="J713120" s="1"/>
    </row>
    <row r="713121" spans="10:10" x14ac:dyDescent="0.2">
      <c r="J713121" s="1"/>
    </row>
    <row r="713122" spans="10:10" x14ac:dyDescent="0.2">
      <c r="J713122" s="1"/>
    </row>
    <row r="713123" spans="10:10" x14ac:dyDescent="0.2">
      <c r="J713123" s="1"/>
    </row>
    <row r="713124" spans="10:10" x14ac:dyDescent="0.2">
      <c r="J713124" s="1"/>
    </row>
    <row r="713125" spans="10:10" x14ac:dyDescent="0.2">
      <c r="J713125" s="1"/>
    </row>
    <row r="713126" spans="10:10" x14ac:dyDescent="0.2">
      <c r="J713126" s="1"/>
    </row>
    <row r="713127" spans="10:10" x14ac:dyDescent="0.2">
      <c r="J713127" s="1"/>
    </row>
    <row r="713128" spans="10:10" x14ac:dyDescent="0.2">
      <c r="J713128" s="1"/>
    </row>
    <row r="713129" spans="10:10" x14ac:dyDescent="0.2">
      <c r="J713129" s="1"/>
    </row>
    <row r="713130" spans="10:10" x14ac:dyDescent="0.2">
      <c r="J713130" s="1"/>
    </row>
    <row r="713131" spans="10:10" x14ac:dyDescent="0.2">
      <c r="J713131" s="1"/>
    </row>
    <row r="713132" spans="10:10" x14ac:dyDescent="0.2">
      <c r="J713132" s="1"/>
    </row>
    <row r="713133" spans="10:10" x14ac:dyDescent="0.2">
      <c r="J713133" s="1"/>
    </row>
    <row r="713134" spans="10:10" x14ac:dyDescent="0.2">
      <c r="J713134" s="1"/>
    </row>
    <row r="713135" spans="10:10" x14ac:dyDescent="0.2">
      <c r="J713135" s="1"/>
    </row>
    <row r="713136" spans="10:10" x14ac:dyDescent="0.2">
      <c r="J713136" s="1"/>
    </row>
    <row r="713137" spans="10:10" x14ac:dyDescent="0.2">
      <c r="J713137" s="1"/>
    </row>
    <row r="713138" spans="10:10" x14ac:dyDescent="0.2">
      <c r="J713138" s="1"/>
    </row>
    <row r="713139" spans="10:10" x14ac:dyDescent="0.2">
      <c r="J713139" s="1"/>
    </row>
    <row r="713140" spans="10:10" x14ac:dyDescent="0.2">
      <c r="J713140" s="1"/>
    </row>
    <row r="713141" spans="10:10" x14ac:dyDescent="0.2">
      <c r="J713141" s="1"/>
    </row>
    <row r="713142" spans="10:10" x14ac:dyDescent="0.2">
      <c r="J713142" s="1"/>
    </row>
    <row r="713147" spans="10:10" x14ac:dyDescent="0.2">
      <c r="J713147" s="1"/>
    </row>
    <row r="713148" spans="10:10" x14ac:dyDescent="0.2">
      <c r="J713148" s="1"/>
    </row>
    <row r="713149" spans="10:10" x14ac:dyDescent="0.2">
      <c r="J713149" s="1"/>
    </row>
    <row r="713150" spans="10:10" x14ac:dyDescent="0.2">
      <c r="J713150" s="1"/>
    </row>
    <row r="713152" spans="10:10" x14ac:dyDescent="0.2">
      <c r="J713152" s="1"/>
    </row>
    <row r="713153" spans="10:10" x14ac:dyDescent="0.2">
      <c r="J713153" s="1"/>
    </row>
    <row r="713154" spans="10:10" x14ac:dyDescent="0.2">
      <c r="J713154" s="1"/>
    </row>
    <row r="713155" spans="10:10" x14ac:dyDescent="0.2">
      <c r="J713155" s="1"/>
    </row>
    <row r="713156" spans="10:10" x14ac:dyDescent="0.2">
      <c r="J713156" s="1"/>
    </row>
    <row r="713157" spans="10:10" x14ac:dyDescent="0.2">
      <c r="J713157" s="1"/>
    </row>
    <row r="713158" spans="10:10" x14ac:dyDescent="0.2">
      <c r="J713158" s="1"/>
    </row>
    <row r="713159" spans="10:10" x14ac:dyDescent="0.2">
      <c r="J713159" s="1"/>
    </row>
    <row r="713160" spans="10:10" x14ac:dyDescent="0.2">
      <c r="J713160" s="1"/>
    </row>
    <row r="713161" spans="10:10" x14ac:dyDescent="0.2">
      <c r="J713161" s="1"/>
    </row>
    <row r="713162" spans="10:10" x14ac:dyDescent="0.2">
      <c r="J713162" s="1"/>
    </row>
    <row r="713163" spans="10:10" x14ac:dyDescent="0.2">
      <c r="J713163" s="1"/>
    </row>
    <row r="713164" spans="10:10" x14ac:dyDescent="0.2">
      <c r="J713164" s="1"/>
    </row>
    <row r="713165" spans="10:10" x14ac:dyDescent="0.2">
      <c r="J713165" s="1"/>
    </row>
    <row r="713166" spans="10:10" x14ac:dyDescent="0.2">
      <c r="J713166" s="1"/>
    </row>
    <row r="713167" spans="10:10" x14ac:dyDescent="0.2">
      <c r="J713167" s="1"/>
    </row>
    <row r="713168" spans="10:10" x14ac:dyDescent="0.2">
      <c r="J713168" s="1"/>
    </row>
    <row r="713169" spans="10:10" x14ac:dyDescent="0.2">
      <c r="J713169" s="1"/>
    </row>
    <row r="713170" spans="10:10" x14ac:dyDescent="0.2">
      <c r="J713170" s="1"/>
    </row>
    <row r="713171" spans="10:10" x14ac:dyDescent="0.2">
      <c r="J713171" s="1"/>
    </row>
    <row r="713172" spans="10:10" x14ac:dyDescent="0.2">
      <c r="J713172" s="1"/>
    </row>
    <row r="713173" spans="10:10" x14ac:dyDescent="0.2">
      <c r="J713173" s="1"/>
    </row>
    <row r="713175" spans="10:10" x14ac:dyDescent="0.2">
      <c r="J713175" s="1"/>
    </row>
    <row r="713178" spans="10:10" x14ac:dyDescent="0.2">
      <c r="J713178" s="1"/>
    </row>
    <row r="713180" spans="10:10" x14ac:dyDescent="0.2">
      <c r="J713180" s="1"/>
    </row>
    <row r="713182" spans="10:10" x14ac:dyDescent="0.2">
      <c r="J713182" s="1"/>
    </row>
    <row r="713183" spans="10:10" x14ac:dyDescent="0.2">
      <c r="J713183" s="1"/>
    </row>
    <row r="713184" spans="10:10" x14ac:dyDescent="0.2">
      <c r="J713184" s="1"/>
    </row>
    <row r="713186" spans="10:10" x14ac:dyDescent="0.2">
      <c r="J713186" s="1"/>
    </row>
    <row r="713188" spans="10:10" x14ac:dyDescent="0.2">
      <c r="J713188" s="1"/>
    </row>
    <row r="713192" spans="10:10" x14ac:dyDescent="0.2">
      <c r="J713192" s="1"/>
    </row>
    <row r="713195" spans="10:10" x14ac:dyDescent="0.2">
      <c r="J713195" s="1"/>
    </row>
    <row r="713196" spans="10:10" x14ac:dyDescent="0.2">
      <c r="J713196" s="1"/>
    </row>
    <row r="713202" spans="10:10" x14ac:dyDescent="0.2">
      <c r="J713202" s="1"/>
    </row>
    <row r="713205" spans="10:10" x14ac:dyDescent="0.2">
      <c r="J713205" s="1"/>
    </row>
    <row r="713207" spans="10:10" x14ac:dyDescent="0.2">
      <c r="J713207" s="1"/>
    </row>
    <row r="713212" spans="10:10" x14ac:dyDescent="0.2">
      <c r="J713212" s="1"/>
    </row>
    <row r="713217" spans="10:10" x14ac:dyDescent="0.2">
      <c r="J713217" s="1"/>
    </row>
    <row r="713218" spans="10:10" x14ac:dyDescent="0.2">
      <c r="J713218" s="1"/>
    </row>
    <row r="713219" spans="10:10" x14ac:dyDescent="0.2">
      <c r="J713219" s="1"/>
    </row>
    <row r="713226" spans="10:10" x14ac:dyDescent="0.2">
      <c r="J713226" s="1"/>
    </row>
    <row r="713233" spans="10:10" x14ac:dyDescent="0.2">
      <c r="J713233" s="1"/>
    </row>
    <row r="713244" spans="10:10" x14ac:dyDescent="0.2">
      <c r="J713244" s="1"/>
    </row>
    <row r="713250" spans="10:10" x14ac:dyDescent="0.2">
      <c r="J713250" s="1"/>
    </row>
    <row r="713257" spans="10:10" x14ac:dyDescent="0.2">
      <c r="J713257" s="1"/>
    </row>
    <row r="713267" spans="10:10" x14ac:dyDescent="0.2">
      <c r="J713267" s="1"/>
    </row>
    <row r="713271" spans="10:10" x14ac:dyDescent="0.2">
      <c r="J713271" s="1"/>
    </row>
    <row r="713275" spans="10:10" x14ac:dyDescent="0.2">
      <c r="J713275" s="1"/>
    </row>
    <row r="713279" spans="10:10" x14ac:dyDescent="0.2">
      <c r="J713279" s="1"/>
    </row>
    <row r="713281" spans="10:10" x14ac:dyDescent="0.2">
      <c r="J713281" s="1"/>
    </row>
    <row r="713283" spans="10:10" x14ac:dyDescent="0.2">
      <c r="J713283" s="1"/>
    </row>
    <row r="713287" spans="10:10" x14ac:dyDescent="0.2">
      <c r="J713287" s="1"/>
    </row>
    <row r="713296" spans="10:10" x14ac:dyDescent="0.2">
      <c r="J713296" s="1"/>
    </row>
    <row r="713305" spans="10:10" x14ac:dyDescent="0.2">
      <c r="J713305" s="1"/>
    </row>
    <row r="713311" spans="10:10" x14ac:dyDescent="0.2">
      <c r="J713311" s="1"/>
    </row>
    <row r="713315" spans="10:10" x14ac:dyDescent="0.2">
      <c r="J713315" s="1"/>
    </row>
    <row r="713319" spans="10:10" x14ac:dyDescent="0.2">
      <c r="J713319" s="1"/>
    </row>
    <row r="713322" spans="10:10" x14ac:dyDescent="0.2">
      <c r="J713322" s="1"/>
    </row>
    <row r="713324" spans="10:10" x14ac:dyDescent="0.2">
      <c r="J713324" s="1"/>
    </row>
    <row r="713325" spans="10:10" x14ac:dyDescent="0.2">
      <c r="J713325" s="1"/>
    </row>
    <row r="713327" spans="10:10" x14ac:dyDescent="0.2">
      <c r="J713327" s="1"/>
    </row>
    <row r="713330" spans="10:10" x14ac:dyDescent="0.2">
      <c r="J713330" s="1"/>
    </row>
    <row r="713331" spans="10:10" x14ac:dyDescent="0.2">
      <c r="J713331" s="1"/>
    </row>
    <row r="713332" spans="10:10" x14ac:dyDescent="0.2">
      <c r="J713332" s="1"/>
    </row>
    <row r="713333" spans="10:10" x14ac:dyDescent="0.2">
      <c r="J713333" s="1"/>
    </row>
    <row r="713335" spans="10:10" x14ac:dyDescent="0.2">
      <c r="J713335" s="1"/>
    </row>
    <row r="713336" spans="10:10" x14ac:dyDescent="0.2">
      <c r="J713336" s="1"/>
    </row>
    <row r="713338" spans="10:10" x14ac:dyDescent="0.2">
      <c r="J713338" s="1"/>
    </row>
    <row r="713339" spans="10:10" x14ac:dyDescent="0.2">
      <c r="J713339" s="1"/>
    </row>
    <row r="713341" spans="10:10" x14ac:dyDescent="0.2">
      <c r="J713341" s="1"/>
    </row>
    <row r="713343" spans="10:10" x14ac:dyDescent="0.2">
      <c r="J713343" s="1"/>
    </row>
    <row r="713344" spans="10:10" x14ac:dyDescent="0.2">
      <c r="J713344" s="1"/>
    </row>
    <row r="713345" spans="10:10" x14ac:dyDescent="0.2">
      <c r="J713345" s="1"/>
    </row>
    <row r="713346" spans="10:10" x14ac:dyDescent="0.2">
      <c r="J713346" s="1"/>
    </row>
    <row r="713347" spans="10:10" x14ac:dyDescent="0.2">
      <c r="J713347" s="1"/>
    </row>
    <row r="713348" spans="10:10" x14ac:dyDescent="0.2">
      <c r="J713348" s="1"/>
    </row>
    <row r="713349" spans="10:10" x14ac:dyDescent="0.2">
      <c r="J713349" s="1"/>
    </row>
    <row r="713350" spans="10:10" x14ac:dyDescent="0.2">
      <c r="J713350" s="1"/>
    </row>
    <row r="713351" spans="10:10" x14ac:dyDescent="0.2">
      <c r="J713351" s="1"/>
    </row>
    <row r="713352" spans="10:10" x14ac:dyDescent="0.2">
      <c r="J713352" s="1"/>
    </row>
    <row r="713354" spans="10:10" x14ac:dyDescent="0.2">
      <c r="J713354" s="1"/>
    </row>
    <row r="713355" spans="10:10" x14ac:dyDescent="0.2">
      <c r="J713355" s="1"/>
    </row>
    <row r="713357" spans="10:10" x14ac:dyDescent="0.2">
      <c r="J713357" s="1"/>
    </row>
    <row r="713358" spans="10:10" x14ac:dyDescent="0.2">
      <c r="J713358" s="1"/>
    </row>
    <row r="713360" spans="10:10" x14ac:dyDescent="0.2">
      <c r="J713360" s="1"/>
    </row>
    <row r="713361" spans="10:10" x14ac:dyDescent="0.2">
      <c r="J713361" s="1"/>
    </row>
    <row r="713362" spans="10:10" x14ac:dyDescent="0.2">
      <c r="J713362" s="1"/>
    </row>
    <row r="713363" spans="10:10" x14ac:dyDescent="0.2">
      <c r="J713363" s="1"/>
    </row>
    <row r="713364" spans="10:10" x14ac:dyDescent="0.2">
      <c r="J713364" s="1"/>
    </row>
    <row r="713365" spans="10:10" x14ac:dyDescent="0.2">
      <c r="J713365" s="1"/>
    </row>
    <row r="713366" spans="10:10" x14ac:dyDescent="0.2">
      <c r="J713366" s="1"/>
    </row>
    <row r="713367" spans="10:10" x14ac:dyDescent="0.2">
      <c r="J713367" s="1"/>
    </row>
    <row r="713368" spans="10:10" x14ac:dyDescent="0.2">
      <c r="J713368" s="1"/>
    </row>
    <row r="713369" spans="10:10" x14ac:dyDescent="0.2">
      <c r="J713369" s="1"/>
    </row>
    <row r="713370" spans="10:10" x14ac:dyDescent="0.2">
      <c r="J713370" s="1"/>
    </row>
    <row r="713371" spans="10:10" x14ac:dyDescent="0.2">
      <c r="J713371" s="1"/>
    </row>
    <row r="713372" spans="10:10" x14ac:dyDescent="0.2">
      <c r="J713372" s="1"/>
    </row>
    <row r="713373" spans="10:10" x14ac:dyDescent="0.2">
      <c r="J713373" s="1"/>
    </row>
    <row r="713374" spans="10:10" x14ac:dyDescent="0.2">
      <c r="J713374" s="1"/>
    </row>
    <row r="713375" spans="10:10" x14ac:dyDescent="0.2">
      <c r="J713375" s="1"/>
    </row>
    <row r="713376" spans="10:10" x14ac:dyDescent="0.2">
      <c r="J713376" s="1"/>
    </row>
    <row r="713377" spans="10:10" x14ac:dyDescent="0.2">
      <c r="J713377" s="1"/>
    </row>
    <row r="713378" spans="10:10" x14ac:dyDescent="0.2">
      <c r="J713378" s="1"/>
    </row>
    <row r="713379" spans="10:10" x14ac:dyDescent="0.2">
      <c r="J713379" s="1"/>
    </row>
    <row r="713380" spans="10:10" x14ac:dyDescent="0.2">
      <c r="J713380" s="1"/>
    </row>
    <row r="713381" spans="10:10" x14ac:dyDescent="0.2">
      <c r="J713381" s="1"/>
    </row>
    <row r="713382" spans="10:10" x14ac:dyDescent="0.2">
      <c r="J713382" s="1"/>
    </row>
    <row r="713383" spans="10:10" x14ac:dyDescent="0.2">
      <c r="J713383" s="1"/>
    </row>
    <row r="713384" spans="10:10" x14ac:dyDescent="0.2">
      <c r="J713384" s="1"/>
    </row>
    <row r="713385" spans="10:10" x14ac:dyDescent="0.2">
      <c r="J713385" s="1"/>
    </row>
    <row r="713386" spans="10:10" x14ac:dyDescent="0.2">
      <c r="J713386" s="1"/>
    </row>
    <row r="713387" spans="10:10" x14ac:dyDescent="0.2">
      <c r="J713387" s="1"/>
    </row>
    <row r="713388" spans="10:10" x14ac:dyDescent="0.2">
      <c r="J713388" s="1"/>
    </row>
    <row r="713389" spans="10:10" x14ac:dyDescent="0.2">
      <c r="J713389" s="1"/>
    </row>
    <row r="713390" spans="10:10" x14ac:dyDescent="0.2">
      <c r="J713390" s="1"/>
    </row>
    <row r="713391" spans="10:10" x14ac:dyDescent="0.2">
      <c r="J713391" s="1"/>
    </row>
    <row r="713392" spans="10:10" x14ac:dyDescent="0.2">
      <c r="J713392" s="1"/>
    </row>
    <row r="713393" spans="10:10" x14ac:dyDescent="0.2">
      <c r="J713393" s="1"/>
    </row>
    <row r="713395" spans="10:10" x14ac:dyDescent="0.2">
      <c r="J713395" s="1"/>
    </row>
    <row r="713396" spans="10:10" x14ac:dyDescent="0.2">
      <c r="J713396" s="1"/>
    </row>
    <row r="713397" spans="10:10" x14ac:dyDescent="0.2">
      <c r="J713397" s="1"/>
    </row>
    <row r="713398" spans="10:10" x14ac:dyDescent="0.2">
      <c r="J713398" s="1"/>
    </row>
    <row r="713399" spans="10:10" x14ac:dyDescent="0.2">
      <c r="J713399" s="1"/>
    </row>
    <row r="713400" spans="10:10" x14ac:dyDescent="0.2">
      <c r="J713400" s="1"/>
    </row>
    <row r="713401" spans="10:10" x14ac:dyDescent="0.2">
      <c r="J713401" s="1"/>
    </row>
    <row r="713402" spans="10:10" x14ac:dyDescent="0.2">
      <c r="J713402" s="1"/>
    </row>
    <row r="713403" spans="10:10" x14ac:dyDescent="0.2">
      <c r="J713403" s="1"/>
    </row>
    <row r="713404" spans="10:10" x14ac:dyDescent="0.2">
      <c r="J713404" s="1"/>
    </row>
    <row r="713405" spans="10:10" x14ac:dyDescent="0.2">
      <c r="J713405" s="1"/>
    </row>
    <row r="713406" spans="10:10" x14ac:dyDescent="0.2">
      <c r="J713406" s="1"/>
    </row>
    <row r="713407" spans="10:10" x14ac:dyDescent="0.2">
      <c r="J713407" s="1"/>
    </row>
    <row r="713408" spans="10:10" x14ac:dyDescent="0.2">
      <c r="J713408" s="1"/>
    </row>
    <row r="713409" spans="10:10" x14ac:dyDescent="0.2">
      <c r="J713409" s="1"/>
    </row>
    <row r="713410" spans="10:10" x14ac:dyDescent="0.2">
      <c r="J713410" s="1"/>
    </row>
    <row r="713411" spans="10:10" x14ac:dyDescent="0.2">
      <c r="J713411" s="1"/>
    </row>
    <row r="713412" spans="10:10" x14ac:dyDescent="0.2">
      <c r="J713412" s="1"/>
    </row>
    <row r="713413" spans="10:10" x14ac:dyDescent="0.2">
      <c r="J713413" s="1"/>
    </row>
    <row r="713414" spans="10:10" x14ac:dyDescent="0.2">
      <c r="J713414" s="1"/>
    </row>
    <row r="713415" spans="10:10" x14ac:dyDescent="0.2">
      <c r="J713415" s="1"/>
    </row>
    <row r="713416" spans="10:10" x14ac:dyDescent="0.2">
      <c r="J713416" s="1"/>
    </row>
    <row r="713417" spans="10:10" x14ac:dyDescent="0.2">
      <c r="J713417" s="1"/>
    </row>
    <row r="713418" spans="10:10" x14ac:dyDescent="0.2">
      <c r="J713418" s="1"/>
    </row>
    <row r="713419" spans="10:10" x14ac:dyDescent="0.2">
      <c r="J713419" s="1"/>
    </row>
    <row r="713420" spans="10:10" x14ac:dyDescent="0.2">
      <c r="J713420" s="1"/>
    </row>
    <row r="713421" spans="10:10" x14ac:dyDescent="0.2">
      <c r="J713421" s="1"/>
    </row>
    <row r="713422" spans="10:10" x14ac:dyDescent="0.2">
      <c r="J713422" s="1"/>
    </row>
    <row r="713423" spans="10:10" x14ac:dyDescent="0.2">
      <c r="J713423" s="1"/>
    </row>
    <row r="713424" spans="10:10" x14ac:dyDescent="0.2">
      <c r="J713424" s="1"/>
    </row>
    <row r="713425" spans="10:10" x14ac:dyDescent="0.2">
      <c r="J713425" s="1"/>
    </row>
    <row r="713426" spans="10:10" x14ac:dyDescent="0.2">
      <c r="J713426" s="1"/>
    </row>
    <row r="713427" spans="10:10" x14ac:dyDescent="0.2">
      <c r="J713427" s="1"/>
    </row>
    <row r="713428" spans="10:10" x14ac:dyDescent="0.2">
      <c r="J713428" s="1"/>
    </row>
    <row r="713429" spans="10:10" x14ac:dyDescent="0.2">
      <c r="J713429" s="1"/>
    </row>
    <row r="713430" spans="10:10" x14ac:dyDescent="0.2">
      <c r="J713430" s="1"/>
    </row>
    <row r="713431" spans="10:10" x14ac:dyDescent="0.2">
      <c r="J713431" s="1"/>
    </row>
    <row r="713432" spans="10:10" x14ac:dyDescent="0.2">
      <c r="J713432" s="1"/>
    </row>
    <row r="713433" spans="10:10" x14ac:dyDescent="0.2">
      <c r="J713433" s="1"/>
    </row>
    <row r="713434" spans="10:10" x14ac:dyDescent="0.2">
      <c r="J713434" s="1"/>
    </row>
    <row r="713435" spans="10:10" x14ac:dyDescent="0.2">
      <c r="J713435" s="1"/>
    </row>
    <row r="713436" spans="10:10" x14ac:dyDescent="0.2">
      <c r="J713436" s="1"/>
    </row>
    <row r="713437" spans="10:10" x14ac:dyDescent="0.2">
      <c r="J713437" s="1"/>
    </row>
    <row r="713438" spans="10:10" x14ac:dyDescent="0.2">
      <c r="J713438" s="1"/>
    </row>
    <row r="713439" spans="10:10" x14ac:dyDescent="0.2">
      <c r="J713439" s="1"/>
    </row>
    <row r="713440" spans="10:10" x14ac:dyDescent="0.2">
      <c r="J713440" s="1"/>
    </row>
    <row r="713441" spans="10:10" x14ac:dyDescent="0.2">
      <c r="J713441" s="1"/>
    </row>
    <row r="713442" spans="10:10" x14ac:dyDescent="0.2">
      <c r="J713442" s="1"/>
    </row>
    <row r="713443" spans="10:10" x14ac:dyDescent="0.2">
      <c r="J713443" s="1"/>
    </row>
    <row r="713444" spans="10:10" x14ac:dyDescent="0.2">
      <c r="J713444" s="1"/>
    </row>
    <row r="713445" spans="10:10" x14ac:dyDescent="0.2">
      <c r="J713445" s="1"/>
    </row>
    <row r="713446" spans="10:10" x14ac:dyDescent="0.2">
      <c r="J713446" s="1"/>
    </row>
    <row r="713447" spans="10:10" x14ac:dyDescent="0.2">
      <c r="J713447" s="1"/>
    </row>
    <row r="713449" spans="10:10" x14ac:dyDescent="0.2">
      <c r="J713449" s="1"/>
    </row>
    <row r="713450" spans="10:10" x14ac:dyDescent="0.2">
      <c r="J713450" s="1"/>
    </row>
    <row r="713451" spans="10:10" x14ac:dyDescent="0.2">
      <c r="J713451" s="1"/>
    </row>
    <row r="713452" spans="10:10" x14ac:dyDescent="0.2">
      <c r="J713452" s="1"/>
    </row>
    <row r="713453" spans="10:10" x14ac:dyDescent="0.2">
      <c r="J713453" s="1"/>
    </row>
    <row r="713454" spans="10:10" x14ac:dyDescent="0.2">
      <c r="J713454" s="1"/>
    </row>
    <row r="713455" spans="10:10" x14ac:dyDescent="0.2">
      <c r="J713455" s="1"/>
    </row>
    <row r="713456" spans="10:10" x14ac:dyDescent="0.2">
      <c r="J713456" s="1"/>
    </row>
    <row r="713457" spans="10:10" x14ac:dyDescent="0.2">
      <c r="J713457" s="1"/>
    </row>
    <row r="713458" spans="10:10" x14ac:dyDescent="0.2">
      <c r="J713458" s="1"/>
    </row>
    <row r="713459" spans="10:10" x14ac:dyDescent="0.2">
      <c r="J713459" s="1"/>
    </row>
    <row r="713460" spans="10:10" x14ac:dyDescent="0.2">
      <c r="J713460" s="1"/>
    </row>
    <row r="713461" spans="10:10" x14ac:dyDescent="0.2">
      <c r="J713461" s="1"/>
    </row>
    <row r="713462" spans="10:10" x14ac:dyDescent="0.2">
      <c r="J713462" s="1"/>
    </row>
    <row r="713463" spans="10:10" x14ac:dyDescent="0.2">
      <c r="J713463" s="1"/>
    </row>
    <row r="713464" spans="10:10" x14ac:dyDescent="0.2">
      <c r="J713464" s="1"/>
    </row>
    <row r="713465" spans="10:10" x14ac:dyDescent="0.2">
      <c r="J713465" s="1"/>
    </row>
    <row r="713466" spans="10:10" x14ac:dyDescent="0.2">
      <c r="J713466" s="1"/>
    </row>
    <row r="713467" spans="10:10" x14ac:dyDescent="0.2">
      <c r="J713467" s="1"/>
    </row>
    <row r="713468" spans="10:10" x14ac:dyDescent="0.2">
      <c r="J713468" s="1"/>
    </row>
    <row r="713469" spans="10:10" x14ac:dyDescent="0.2">
      <c r="J713469" s="1"/>
    </row>
    <row r="713470" spans="10:10" x14ac:dyDescent="0.2">
      <c r="J713470" s="1"/>
    </row>
    <row r="713471" spans="10:10" x14ac:dyDescent="0.2">
      <c r="J713471" s="1"/>
    </row>
    <row r="713472" spans="10:10" x14ac:dyDescent="0.2">
      <c r="J713472" s="1"/>
    </row>
    <row r="713473" spans="10:10" x14ac:dyDescent="0.2">
      <c r="J713473" s="1"/>
    </row>
    <row r="713474" spans="10:10" x14ac:dyDescent="0.2">
      <c r="J713474" s="1"/>
    </row>
    <row r="713475" spans="10:10" x14ac:dyDescent="0.2">
      <c r="J713475" s="1"/>
    </row>
    <row r="713476" spans="10:10" x14ac:dyDescent="0.2">
      <c r="J713476" s="1"/>
    </row>
    <row r="713477" spans="10:10" x14ac:dyDescent="0.2">
      <c r="J713477" s="1"/>
    </row>
    <row r="713478" spans="10:10" x14ac:dyDescent="0.2">
      <c r="J713478" s="1"/>
    </row>
    <row r="713479" spans="10:10" x14ac:dyDescent="0.2">
      <c r="J713479" s="1"/>
    </row>
    <row r="713480" spans="10:10" x14ac:dyDescent="0.2">
      <c r="J713480" s="1"/>
    </row>
    <row r="713481" spans="10:10" x14ac:dyDescent="0.2">
      <c r="J713481" s="1"/>
    </row>
    <row r="713482" spans="10:10" x14ac:dyDescent="0.2">
      <c r="J713482" s="1"/>
    </row>
    <row r="713483" spans="10:10" x14ac:dyDescent="0.2">
      <c r="J713483" s="1"/>
    </row>
    <row r="713484" spans="10:10" x14ac:dyDescent="0.2">
      <c r="J713484" s="1"/>
    </row>
    <row r="713485" spans="10:10" x14ac:dyDescent="0.2">
      <c r="J713485" s="1"/>
    </row>
    <row r="713486" spans="10:10" x14ac:dyDescent="0.2">
      <c r="J713486" s="1"/>
    </row>
    <row r="713487" spans="10:10" x14ac:dyDescent="0.2">
      <c r="J713487" s="1"/>
    </row>
    <row r="713488" spans="10:10" x14ac:dyDescent="0.2">
      <c r="J713488" s="1"/>
    </row>
    <row r="713489" spans="10:10" x14ac:dyDescent="0.2">
      <c r="J713489" s="1"/>
    </row>
    <row r="713490" spans="10:10" x14ac:dyDescent="0.2">
      <c r="J713490" s="1"/>
    </row>
    <row r="713491" spans="10:10" x14ac:dyDescent="0.2">
      <c r="J713491" s="1"/>
    </row>
    <row r="713492" spans="10:10" x14ac:dyDescent="0.2">
      <c r="J713492" s="1"/>
    </row>
    <row r="713493" spans="10:10" x14ac:dyDescent="0.2">
      <c r="J713493" s="1"/>
    </row>
    <row r="713494" spans="10:10" x14ac:dyDescent="0.2">
      <c r="J713494" s="1"/>
    </row>
    <row r="713495" spans="10:10" x14ac:dyDescent="0.2">
      <c r="J713495" s="1"/>
    </row>
    <row r="713496" spans="10:10" x14ac:dyDescent="0.2">
      <c r="J713496" s="1"/>
    </row>
    <row r="713497" spans="10:10" x14ac:dyDescent="0.2">
      <c r="J713497" s="1"/>
    </row>
    <row r="713498" spans="10:10" x14ac:dyDescent="0.2">
      <c r="J713498" s="1"/>
    </row>
    <row r="713499" spans="10:10" x14ac:dyDescent="0.2">
      <c r="J713499" s="1"/>
    </row>
    <row r="713500" spans="10:10" x14ac:dyDescent="0.2">
      <c r="J713500" s="1"/>
    </row>
    <row r="713501" spans="10:10" x14ac:dyDescent="0.2">
      <c r="J713501" s="1"/>
    </row>
    <row r="713502" spans="10:10" x14ac:dyDescent="0.2">
      <c r="J713502" s="1"/>
    </row>
    <row r="713503" spans="10:10" x14ac:dyDescent="0.2">
      <c r="J713503" s="1"/>
    </row>
    <row r="713504" spans="10:10" x14ac:dyDescent="0.2">
      <c r="J713504" s="1"/>
    </row>
    <row r="713505" spans="10:10" x14ac:dyDescent="0.2">
      <c r="J713505" s="1"/>
    </row>
    <row r="713506" spans="10:10" x14ac:dyDescent="0.2">
      <c r="J713506" s="1"/>
    </row>
    <row r="713507" spans="10:10" x14ac:dyDescent="0.2">
      <c r="J713507" s="1"/>
    </row>
    <row r="713508" spans="10:10" x14ac:dyDescent="0.2">
      <c r="J713508" s="1"/>
    </row>
    <row r="713509" spans="10:10" x14ac:dyDescent="0.2">
      <c r="J713509" s="1"/>
    </row>
    <row r="713510" spans="10:10" x14ac:dyDescent="0.2">
      <c r="J713510" s="1"/>
    </row>
    <row r="713512" spans="10:10" x14ac:dyDescent="0.2">
      <c r="J713512" s="1"/>
    </row>
    <row r="713513" spans="10:10" x14ac:dyDescent="0.2">
      <c r="J713513" s="1"/>
    </row>
    <row r="713514" spans="10:10" x14ac:dyDescent="0.2">
      <c r="J713514" s="1"/>
    </row>
    <row r="713515" spans="10:10" x14ac:dyDescent="0.2">
      <c r="J713515" s="1"/>
    </row>
    <row r="713516" spans="10:10" x14ac:dyDescent="0.2">
      <c r="J713516" s="1"/>
    </row>
    <row r="713517" spans="10:10" x14ac:dyDescent="0.2">
      <c r="J713517" s="1"/>
    </row>
    <row r="713518" spans="10:10" x14ac:dyDescent="0.2">
      <c r="J713518" s="1"/>
    </row>
    <row r="713519" spans="10:10" x14ac:dyDescent="0.2">
      <c r="J713519" s="1"/>
    </row>
    <row r="713520" spans="10:10" x14ac:dyDescent="0.2">
      <c r="J713520" s="1"/>
    </row>
    <row r="713521" spans="10:10" x14ac:dyDescent="0.2">
      <c r="J713521" s="1"/>
    </row>
    <row r="713522" spans="10:10" x14ac:dyDescent="0.2">
      <c r="J713522" s="1"/>
    </row>
    <row r="713523" spans="10:10" x14ac:dyDescent="0.2">
      <c r="J713523" s="1"/>
    </row>
    <row r="713524" spans="10:10" x14ac:dyDescent="0.2">
      <c r="J713524" s="1"/>
    </row>
    <row r="713525" spans="10:10" x14ac:dyDescent="0.2">
      <c r="J713525" s="1"/>
    </row>
    <row r="713526" spans="10:10" x14ac:dyDescent="0.2">
      <c r="J713526" s="1"/>
    </row>
    <row r="713527" spans="10:10" x14ac:dyDescent="0.2">
      <c r="J713527" s="1"/>
    </row>
    <row r="713528" spans="10:10" x14ac:dyDescent="0.2">
      <c r="J713528" s="1"/>
    </row>
    <row r="713529" spans="10:10" x14ac:dyDescent="0.2">
      <c r="J713529" s="1"/>
    </row>
    <row r="713530" spans="10:10" x14ac:dyDescent="0.2">
      <c r="J713530" s="1"/>
    </row>
    <row r="713531" spans="10:10" x14ac:dyDescent="0.2">
      <c r="J713531" s="1"/>
    </row>
    <row r="713532" spans="10:10" x14ac:dyDescent="0.2">
      <c r="J713532" s="1"/>
    </row>
    <row r="713533" spans="10:10" x14ac:dyDescent="0.2">
      <c r="J713533" s="1"/>
    </row>
    <row r="713534" spans="10:10" x14ac:dyDescent="0.2">
      <c r="J713534" s="1"/>
    </row>
    <row r="713535" spans="10:10" x14ac:dyDescent="0.2">
      <c r="J713535" s="1"/>
    </row>
    <row r="713536" spans="10:10" x14ac:dyDescent="0.2">
      <c r="J713536" s="1"/>
    </row>
    <row r="713537" spans="10:10" x14ac:dyDescent="0.2">
      <c r="J713537" s="1"/>
    </row>
    <row r="713538" spans="10:10" x14ac:dyDescent="0.2">
      <c r="J713538" s="1"/>
    </row>
    <row r="713539" spans="10:10" x14ac:dyDescent="0.2">
      <c r="J713539" s="1"/>
    </row>
    <row r="713540" spans="10:10" x14ac:dyDescent="0.2">
      <c r="J713540" s="1"/>
    </row>
    <row r="713541" spans="10:10" x14ac:dyDescent="0.2">
      <c r="J713541" s="1"/>
    </row>
    <row r="713542" spans="10:10" x14ac:dyDescent="0.2">
      <c r="J713542" s="1"/>
    </row>
    <row r="713543" spans="10:10" x14ac:dyDescent="0.2">
      <c r="J713543" s="1"/>
    </row>
    <row r="713544" spans="10:10" x14ac:dyDescent="0.2">
      <c r="J713544" s="1"/>
    </row>
    <row r="713545" spans="10:10" x14ac:dyDescent="0.2">
      <c r="J713545" s="1"/>
    </row>
    <row r="713546" spans="10:10" x14ac:dyDescent="0.2">
      <c r="J713546" s="1"/>
    </row>
    <row r="713547" spans="10:10" x14ac:dyDescent="0.2">
      <c r="J713547" s="1"/>
    </row>
    <row r="713548" spans="10:10" x14ac:dyDescent="0.2">
      <c r="J713548" s="1"/>
    </row>
    <row r="713549" spans="10:10" x14ac:dyDescent="0.2">
      <c r="J713549" s="1"/>
    </row>
    <row r="713550" spans="10:10" x14ac:dyDescent="0.2">
      <c r="J713550" s="1"/>
    </row>
    <row r="713551" spans="10:10" x14ac:dyDescent="0.2">
      <c r="J713551" s="1"/>
    </row>
    <row r="713552" spans="10:10" x14ac:dyDescent="0.2">
      <c r="J713552" s="1"/>
    </row>
    <row r="713553" spans="10:10" x14ac:dyDescent="0.2">
      <c r="J713553" s="1"/>
    </row>
    <row r="713554" spans="10:10" x14ac:dyDescent="0.2">
      <c r="J713554" s="1"/>
    </row>
    <row r="713555" spans="10:10" x14ac:dyDescent="0.2">
      <c r="J713555" s="1"/>
    </row>
    <row r="713556" spans="10:10" x14ac:dyDescent="0.2">
      <c r="J713556" s="1"/>
    </row>
    <row r="713557" spans="10:10" x14ac:dyDescent="0.2">
      <c r="J713557" s="1"/>
    </row>
    <row r="713558" spans="10:10" x14ac:dyDescent="0.2">
      <c r="J713558" s="1"/>
    </row>
    <row r="713559" spans="10:10" x14ac:dyDescent="0.2">
      <c r="J713559" s="1"/>
    </row>
    <row r="713560" spans="10:10" x14ac:dyDescent="0.2">
      <c r="J713560" s="1"/>
    </row>
    <row r="713561" spans="10:10" x14ac:dyDescent="0.2">
      <c r="J713561" s="1"/>
    </row>
    <row r="713562" spans="10:10" x14ac:dyDescent="0.2">
      <c r="J713562" s="1"/>
    </row>
    <row r="713563" spans="10:10" x14ac:dyDescent="0.2">
      <c r="J713563" s="1"/>
    </row>
    <row r="713564" spans="10:10" x14ac:dyDescent="0.2">
      <c r="J713564" s="1"/>
    </row>
    <row r="713565" spans="10:10" x14ac:dyDescent="0.2">
      <c r="J713565" s="1"/>
    </row>
    <row r="713566" spans="10:10" x14ac:dyDescent="0.2">
      <c r="J713566" s="1"/>
    </row>
    <row r="713567" spans="10:10" x14ac:dyDescent="0.2">
      <c r="J713567" s="1"/>
    </row>
    <row r="713568" spans="10:10" x14ac:dyDescent="0.2">
      <c r="J713568" s="1"/>
    </row>
    <row r="713569" spans="10:10" x14ac:dyDescent="0.2">
      <c r="J713569" s="1"/>
    </row>
    <row r="713570" spans="10:10" x14ac:dyDescent="0.2">
      <c r="J713570" s="1"/>
    </row>
    <row r="713571" spans="10:10" x14ac:dyDescent="0.2">
      <c r="J713571" s="1"/>
    </row>
    <row r="713572" spans="10:10" x14ac:dyDescent="0.2">
      <c r="J713572" s="1"/>
    </row>
    <row r="713573" spans="10:10" x14ac:dyDescent="0.2">
      <c r="J713573" s="1"/>
    </row>
    <row r="713574" spans="10:10" x14ac:dyDescent="0.2">
      <c r="J713574" s="1"/>
    </row>
    <row r="713575" spans="10:10" x14ac:dyDescent="0.2">
      <c r="J713575" s="1"/>
    </row>
    <row r="713576" spans="10:10" x14ac:dyDescent="0.2">
      <c r="J713576" s="1"/>
    </row>
    <row r="713577" spans="10:10" x14ac:dyDescent="0.2">
      <c r="J713577" s="1"/>
    </row>
    <row r="713578" spans="10:10" x14ac:dyDescent="0.2">
      <c r="J713578" s="1"/>
    </row>
    <row r="713579" spans="10:10" x14ac:dyDescent="0.2">
      <c r="J713579" s="1"/>
    </row>
    <row r="713580" spans="10:10" x14ac:dyDescent="0.2">
      <c r="J713580" s="1"/>
    </row>
    <row r="713581" spans="10:10" x14ac:dyDescent="0.2">
      <c r="J713581" s="1"/>
    </row>
    <row r="713582" spans="10:10" x14ac:dyDescent="0.2">
      <c r="J713582" s="1"/>
    </row>
    <row r="713583" spans="10:10" x14ac:dyDescent="0.2">
      <c r="J713583" s="1"/>
    </row>
    <row r="713584" spans="10:10" x14ac:dyDescent="0.2">
      <c r="J713584" s="1"/>
    </row>
    <row r="713585" spans="10:10" x14ac:dyDescent="0.2">
      <c r="J713585" s="1"/>
    </row>
    <row r="713586" spans="10:10" x14ac:dyDescent="0.2">
      <c r="J713586" s="1"/>
    </row>
    <row r="713587" spans="10:10" x14ac:dyDescent="0.2">
      <c r="J713587" s="1"/>
    </row>
    <row r="713588" spans="10:10" x14ac:dyDescent="0.2">
      <c r="J713588" s="1"/>
    </row>
    <row r="713589" spans="10:10" x14ac:dyDescent="0.2">
      <c r="J713589" s="1"/>
    </row>
    <row r="713590" spans="10:10" x14ac:dyDescent="0.2">
      <c r="J713590" s="1"/>
    </row>
    <row r="713591" spans="10:10" x14ac:dyDescent="0.2">
      <c r="J713591" s="1"/>
    </row>
    <row r="713592" spans="10:10" x14ac:dyDescent="0.2">
      <c r="J713592" s="1"/>
    </row>
    <row r="713593" spans="10:10" x14ac:dyDescent="0.2">
      <c r="J713593" s="1"/>
    </row>
    <row r="713594" spans="10:10" x14ac:dyDescent="0.2">
      <c r="J713594" s="1"/>
    </row>
    <row r="713595" spans="10:10" x14ac:dyDescent="0.2">
      <c r="J713595" s="1"/>
    </row>
    <row r="713596" spans="10:10" x14ac:dyDescent="0.2">
      <c r="J713596" s="1"/>
    </row>
    <row r="713597" spans="10:10" x14ac:dyDescent="0.2">
      <c r="J713597" s="1"/>
    </row>
    <row r="713598" spans="10:10" x14ac:dyDescent="0.2">
      <c r="J713598" s="1"/>
    </row>
    <row r="713599" spans="10:10" x14ac:dyDescent="0.2">
      <c r="J713599" s="1"/>
    </row>
    <row r="713600" spans="10:10" x14ac:dyDescent="0.2">
      <c r="J713600" s="1"/>
    </row>
    <row r="713601" spans="10:10" x14ac:dyDescent="0.2">
      <c r="J713601" s="1"/>
    </row>
    <row r="713602" spans="10:10" x14ac:dyDescent="0.2">
      <c r="J713602" s="1"/>
    </row>
    <row r="713603" spans="10:10" x14ac:dyDescent="0.2">
      <c r="J713603" s="1"/>
    </row>
    <row r="713604" spans="10:10" x14ac:dyDescent="0.2">
      <c r="J713604" s="1"/>
    </row>
    <row r="713605" spans="10:10" x14ac:dyDescent="0.2">
      <c r="J713605" s="1"/>
    </row>
    <row r="713606" spans="10:10" x14ac:dyDescent="0.2">
      <c r="J713606" s="1"/>
    </row>
    <row r="713607" spans="10:10" x14ac:dyDescent="0.2">
      <c r="J713607" s="1"/>
    </row>
    <row r="713608" spans="10:10" x14ac:dyDescent="0.2">
      <c r="J713608" s="1"/>
    </row>
    <row r="713609" spans="10:10" x14ac:dyDescent="0.2">
      <c r="J713609" s="1"/>
    </row>
    <row r="713610" spans="10:10" x14ac:dyDescent="0.2">
      <c r="J713610" s="1"/>
    </row>
    <row r="713611" spans="10:10" x14ac:dyDescent="0.2">
      <c r="J713611" s="1"/>
    </row>
    <row r="713612" spans="10:10" x14ac:dyDescent="0.2">
      <c r="J713612" s="1"/>
    </row>
    <row r="713613" spans="10:10" x14ac:dyDescent="0.2">
      <c r="J713613" s="1"/>
    </row>
    <row r="713614" spans="10:10" x14ac:dyDescent="0.2">
      <c r="J713614" s="1"/>
    </row>
    <row r="713615" spans="10:10" x14ac:dyDescent="0.2">
      <c r="J713615" s="1"/>
    </row>
    <row r="713616" spans="10:10" x14ac:dyDescent="0.2">
      <c r="J713616" s="1"/>
    </row>
    <row r="713617" spans="10:10" x14ac:dyDescent="0.2">
      <c r="J713617" s="1"/>
    </row>
    <row r="713618" spans="10:10" x14ac:dyDescent="0.2">
      <c r="J713618" s="1"/>
    </row>
    <row r="713619" spans="10:10" x14ac:dyDescent="0.2">
      <c r="J713619" s="1"/>
    </row>
    <row r="713620" spans="10:10" x14ac:dyDescent="0.2">
      <c r="J713620" s="1"/>
    </row>
    <row r="713621" spans="10:10" x14ac:dyDescent="0.2">
      <c r="J713621" s="1"/>
    </row>
    <row r="713622" spans="10:10" x14ac:dyDescent="0.2">
      <c r="J713622" s="1"/>
    </row>
    <row r="713623" spans="10:10" x14ac:dyDescent="0.2">
      <c r="J713623" s="1"/>
    </row>
    <row r="713624" spans="10:10" x14ac:dyDescent="0.2">
      <c r="J713624" s="1"/>
    </row>
    <row r="713625" spans="10:10" x14ac:dyDescent="0.2">
      <c r="J713625" s="1"/>
    </row>
    <row r="713626" spans="10:10" x14ac:dyDescent="0.2">
      <c r="J713626" s="1"/>
    </row>
    <row r="713627" spans="10:10" x14ac:dyDescent="0.2">
      <c r="J713627" s="1"/>
    </row>
    <row r="713628" spans="10:10" x14ac:dyDescent="0.2">
      <c r="J713628" s="1"/>
    </row>
    <row r="713629" spans="10:10" x14ac:dyDescent="0.2">
      <c r="J713629" s="1"/>
    </row>
    <row r="713630" spans="10:10" x14ac:dyDescent="0.2">
      <c r="J713630" s="1"/>
    </row>
    <row r="713631" spans="10:10" x14ac:dyDescent="0.2">
      <c r="J713631" s="1"/>
    </row>
    <row r="713632" spans="10:10" x14ac:dyDescent="0.2">
      <c r="J713632" s="1"/>
    </row>
    <row r="713633" spans="10:10" x14ac:dyDescent="0.2">
      <c r="J713633" s="1"/>
    </row>
    <row r="713634" spans="10:10" x14ac:dyDescent="0.2">
      <c r="J713634" s="1"/>
    </row>
    <row r="713635" spans="10:10" x14ac:dyDescent="0.2">
      <c r="J713635" s="1"/>
    </row>
    <row r="713636" spans="10:10" x14ac:dyDescent="0.2">
      <c r="J713636" s="1"/>
    </row>
    <row r="713637" spans="10:10" x14ac:dyDescent="0.2">
      <c r="J713637" s="1"/>
    </row>
    <row r="713638" spans="10:10" x14ac:dyDescent="0.2">
      <c r="J713638" s="1"/>
    </row>
    <row r="713639" spans="10:10" x14ac:dyDescent="0.2">
      <c r="J713639" s="1"/>
    </row>
    <row r="713640" spans="10:10" x14ac:dyDescent="0.2">
      <c r="J713640" s="1"/>
    </row>
    <row r="713641" spans="10:10" x14ac:dyDescent="0.2">
      <c r="J713641" s="1"/>
    </row>
    <row r="713642" spans="10:10" x14ac:dyDescent="0.2">
      <c r="J713642" s="1"/>
    </row>
    <row r="713643" spans="10:10" x14ac:dyDescent="0.2">
      <c r="J713643" s="1"/>
    </row>
    <row r="713644" spans="10:10" x14ac:dyDescent="0.2">
      <c r="J713644" s="1"/>
    </row>
    <row r="713645" spans="10:10" x14ac:dyDescent="0.2">
      <c r="J713645" s="1"/>
    </row>
    <row r="713646" spans="10:10" x14ac:dyDescent="0.2">
      <c r="J713646" s="1"/>
    </row>
    <row r="713647" spans="10:10" x14ac:dyDescent="0.2">
      <c r="J713647" s="1"/>
    </row>
    <row r="713648" spans="10:10" x14ac:dyDescent="0.2">
      <c r="J713648" s="1"/>
    </row>
    <row r="713649" spans="10:10" x14ac:dyDescent="0.2">
      <c r="J713649" s="1"/>
    </row>
    <row r="713650" spans="10:10" x14ac:dyDescent="0.2">
      <c r="J713650" s="1"/>
    </row>
    <row r="713651" spans="10:10" x14ac:dyDescent="0.2">
      <c r="J713651" s="1"/>
    </row>
    <row r="713652" spans="10:10" x14ac:dyDescent="0.2">
      <c r="J713652" s="1"/>
    </row>
    <row r="713653" spans="10:10" x14ac:dyDescent="0.2">
      <c r="J713653" s="1"/>
    </row>
    <row r="713654" spans="10:10" x14ac:dyDescent="0.2">
      <c r="J713654" s="1"/>
    </row>
    <row r="713655" spans="10:10" x14ac:dyDescent="0.2">
      <c r="J713655" s="1"/>
    </row>
    <row r="713656" spans="10:10" x14ac:dyDescent="0.2">
      <c r="J713656" s="1"/>
    </row>
    <row r="713657" spans="10:10" x14ac:dyDescent="0.2">
      <c r="J713657" s="1"/>
    </row>
    <row r="713658" spans="10:10" x14ac:dyDescent="0.2">
      <c r="J713658" s="1"/>
    </row>
    <row r="713659" spans="10:10" x14ac:dyDescent="0.2">
      <c r="J713659" s="1"/>
    </row>
    <row r="713660" spans="10:10" x14ac:dyDescent="0.2">
      <c r="J713660" s="1"/>
    </row>
    <row r="713661" spans="10:10" x14ac:dyDescent="0.2">
      <c r="J713661" s="1"/>
    </row>
    <row r="713662" spans="10:10" x14ac:dyDescent="0.2">
      <c r="J713662" s="1"/>
    </row>
    <row r="713663" spans="10:10" x14ac:dyDescent="0.2">
      <c r="J713663" s="1"/>
    </row>
    <row r="713664" spans="10:10" x14ac:dyDescent="0.2">
      <c r="J713664" s="1"/>
    </row>
    <row r="713665" spans="10:10" x14ac:dyDescent="0.2">
      <c r="J713665" s="1"/>
    </row>
    <row r="713666" spans="10:10" x14ac:dyDescent="0.2">
      <c r="J713666" s="1"/>
    </row>
    <row r="713667" spans="10:10" x14ac:dyDescent="0.2">
      <c r="J713667" s="1"/>
    </row>
    <row r="713668" spans="10:10" x14ac:dyDescent="0.2">
      <c r="J713668" s="1"/>
    </row>
    <row r="713669" spans="10:10" x14ac:dyDescent="0.2">
      <c r="J713669" s="1"/>
    </row>
    <row r="713670" spans="10:10" x14ac:dyDescent="0.2">
      <c r="J713670" s="1"/>
    </row>
    <row r="713671" spans="10:10" x14ac:dyDescent="0.2">
      <c r="J713671" s="1"/>
    </row>
    <row r="713672" spans="10:10" x14ac:dyDescent="0.2">
      <c r="J713672" s="1"/>
    </row>
    <row r="713673" spans="10:10" x14ac:dyDescent="0.2">
      <c r="J713673" s="1"/>
    </row>
    <row r="713674" spans="10:10" x14ac:dyDescent="0.2">
      <c r="J713674" s="1"/>
    </row>
    <row r="713675" spans="10:10" x14ac:dyDescent="0.2">
      <c r="J713675" s="1"/>
    </row>
    <row r="713676" spans="10:10" x14ac:dyDescent="0.2">
      <c r="J713676" s="1"/>
    </row>
    <row r="713677" spans="10:10" x14ac:dyDescent="0.2">
      <c r="J713677" s="1"/>
    </row>
    <row r="713678" spans="10:10" x14ac:dyDescent="0.2">
      <c r="J713678" s="1"/>
    </row>
    <row r="713679" spans="10:10" x14ac:dyDescent="0.2">
      <c r="J713679" s="1"/>
    </row>
    <row r="713680" spans="10:10" x14ac:dyDescent="0.2">
      <c r="J713680" s="1"/>
    </row>
    <row r="713681" spans="10:10" x14ac:dyDescent="0.2">
      <c r="J713681" s="1"/>
    </row>
    <row r="713682" spans="10:10" x14ac:dyDescent="0.2">
      <c r="J713682" s="1"/>
    </row>
    <row r="713683" spans="10:10" x14ac:dyDescent="0.2">
      <c r="J713683" s="1"/>
    </row>
    <row r="713684" spans="10:10" x14ac:dyDescent="0.2">
      <c r="J713684" s="1"/>
    </row>
    <row r="713686" spans="10:10" x14ac:dyDescent="0.2">
      <c r="J713686" s="1"/>
    </row>
    <row r="713687" spans="10:10" x14ac:dyDescent="0.2">
      <c r="J713687" s="1"/>
    </row>
    <row r="713688" spans="10:10" x14ac:dyDescent="0.2">
      <c r="J713688" s="1"/>
    </row>
    <row r="713689" spans="10:10" x14ac:dyDescent="0.2">
      <c r="J713689" s="1"/>
    </row>
    <row r="713690" spans="10:10" x14ac:dyDescent="0.2">
      <c r="J713690" s="1"/>
    </row>
    <row r="713691" spans="10:10" x14ac:dyDescent="0.2">
      <c r="J713691" s="1"/>
    </row>
    <row r="713692" spans="10:10" x14ac:dyDescent="0.2">
      <c r="J713692" s="1"/>
    </row>
    <row r="713693" spans="10:10" x14ac:dyDescent="0.2">
      <c r="J713693" s="1"/>
    </row>
    <row r="713694" spans="10:10" x14ac:dyDescent="0.2">
      <c r="J713694" s="1"/>
    </row>
    <row r="713695" spans="10:10" x14ac:dyDescent="0.2">
      <c r="J713695" s="1"/>
    </row>
    <row r="713696" spans="10:10" x14ac:dyDescent="0.2">
      <c r="J713696" s="1"/>
    </row>
    <row r="713697" spans="10:10" x14ac:dyDescent="0.2">
      <c r="J713697" s="1"/>
    </row>
    <row r="713698" spans="10:10" x14ac:dyDescent="0.2">
      <c r="J713698" s="1"/>
    </row>
    <row r="713699" spans="10:10" x14ac:dyDescent="0.2">
      <c r="J713699" s="1"/>
    </row>
    <row r="713700" spans="10:10" x14ac:dyDescent="0.2">
      <c r="J713700" s="1"/>
    </row>
    <row r="713701" spans="10:10" x14ac:dyDescent="0.2">
      <c r="J713701" s="1"/>
    </row>
    <row r="713702" spans="10:10" x14ac:dyDescent="0.2">
      <c r="J713702" s="1"/>
    </row>
    <row r="713703" spans="10:10" x14ac:dyDescent="0.2">
      <c r="J713703" s="1"/>
    </row>
    <row r="713704" spans="10:10" x14ac:dyDescent="0.2">
      <c r="J713704" s="1"/>
    </row>
    <row r="713705" spans="10:10" x14ac:dyDescent="0.2">
      <c r="J713705" s="1"/>
    </row>
    <row r="713706" spans="10:10" x14ac:dyDescent="0.2">
      <c r="J713706" s="1"/>
    </row>
    <row r="713707" spans="10:10" x14ac:dyDescent="0.2">
      <c r="J713707" s="1"/>
    </row>
    <row r="713708" spans="10:10" x14ac:dyDescent="0.2">
      <c r="J713708" s="1"/>
    </row>
    <row r="713709" spans="10:10" x14ac:dyDescent="0.2">
      <c r="J713709" s="1"/>
    </row>
    <row r="713710" spans="10:10" x14ac:dyDescent="0.2">
      <c r="J713710" s="1"/>
    </row>
    <row r="713711" spans="10:10" x14ac:dyDescent="0.2">
      <c r="J713711" s="1"/>
    </row>
    <row r="713712" spans="10:10" x14ac:dyDescent="0.2">
      <c r="J713712" s="1"/>
    </row>
    <row r="713713" spans="10:10" x14ac:dyDescent="0.2">
      <c r="J713713" s="1"/>
    </row>
    <row r="713714" spans="10:10" x14ac:dyDescent="0.2">
      <c r="J713714" s="1"/>
    </row>
    <row r="713715" spans="10:10" x14ac:dyDescent="0.2">
      <c r="J713715" s="1"/>
    </row>
    <row r="713716" spans="10:10" x14ac:dyDescent="0.2">
      <c r="J713716" s="1"/>
    </row>
    <row r="713717" spans="10:10" x14ac:dyDescent="0.2">
      <c r="J713717" s="1"/>
    </row>
    <row r="713718" spans="10:10" x14ac:dyDescent="0.2">
      <c r="J713718" s="1"/>
    </row>
    <row r="713719" spans="10:10" x14ac:dyDescent="0.2">
      <c r="J713719" s="1"/>
    </row>
    <row r="713720" spans="10:10" x14ac:dyDescent="0.2">
      <c r="J713720" s="1"/>
    </row>
    <row r="713721" spans="10:10" x14ac:dyDescent="0.2">
      <c r="J713721" s="1"/>
    </row>
    <row r="713722" spans="10:10" x14ac:dyDescent="0.2">
      <c r="J713722" s="1"/>
    </row>
    <row r="713723" spans="10:10" x14ac:dyDescent="0.2">
      <c r="J713723" s="1"/>
    </row>
    <row r="713724" spans="10:10" x14ac:dyDescent="0.2">
      <c r="J713724" s="1"/>
    </row>
    <row r="713725" spans="10:10" x14ac:dyDescent="0.2">
      <c r="J713725" s="1"/>
    </row>
    <row r="713726" spans="10:10" x14ac:dyDescent="0.2">
      <c r="J713726" s="1"/>
    </row>
    <row r="713727" spans="10:10" x14ac:dyDescent="0.2">
      <c r="J713727" s="1"/>
    </row>
    <row r="713728" spans="10:10" x14ac:dyDescent="0.2">
      <c r="J713728" s="1"/>
    </row>
    <row r="713729" spans="10:10" x14ac:dyDescent="0.2">
      <c r="J713729" s="1"/>
    </row>
    <row r="713730" spans="10:10" x14ac:dyDescent="0.2">
      <c r="J713730" s="1"/>
    </row>
    <row r="713731" spans="10:10" x14ac:dyDescent="0.2">
      <c r="J713731" s="1"/>
    </row>
    <row r="713733" spans="10:10" x14ac:dyDescent="0.2">
      <c r="J713733" s="1"/>
    </row>
    <row r="713734" spans="10:10" x14ac:dyDescent="0.2">
      <c r="J713734" s="1"/>
    </row>
    <row r="713735" spans="10:10" x14ac:dyDescent="0.2">
      <c r="J713735" s="1"/>
    </row>
    <row r="713736" spans="10:10" x14ac:dyDescent="0.2">
      <c r="J713736" s="1"/>
    </row>
    <row r="713737" spans="10:10" x14ac:dyDescent="0.2">
      <c r="J713737" s="1"/>
    </row>
    <row r="713738" spans="10:10" x14ac:dyDescent="0.2">
      <c r="J713738" s="1"/>
    </row>
    <row r="713739" spans="10:10" x14ac:dyDescent="0.2">
      <c r="J713739" s="1"/>
    </row>
    <row r="713740" spans="10:10" x14ac:dyDescent="0.2">
      <c r="J713740" s="1"/>
    </row>
    <row r="713741" spans="10:10" x14ac:dyDescent="0.2">
      <c r="J713741" s="1"/>
    </row>
    <row r="713742" spans="10:10" x14ac:dyDescent="0.2">
      <c r="J713742" s="1"/>
    </row>
    <row r="713743" spans="10:10" x14ac:dyDescent="0.2">
      <c r="J713743" s="1"/>
    </row>
    <row r="713744" spans="10:10" x14ac:dyDescent="0.2">
      <c r="J713744" s="1"/>
    </row>
    <row r="713745" spans="10:10" x14ac:dyDescent="0.2">
      <c r="J713745" s="1"/>
    </row>
    <row r="713746" spans="10:10" x14ac:dyDescent="0.2">
      <c r="J713746" s="1"/>
    </row>
    <row r="713747" spans="10:10" x14ac:dyDescent="0.2">
      <c r="J713747" s="1"/>
    </row>
    <row r="713748" spans="10:10" x14ac:dyDescent="0.2">
      <c r="J713748" s="1"/>
    </row>
    <row r="713749" spans="10:10" x14ac:dyDescent="0.2">
      <c r="J713749" s="1"/>
    </row>
    <row r="713750" spans="10:10" x14ac:dyDescent="0.2">
      <c r="J713750" s="1"/>
    </row>
    <row r="713751" spans="10:10" x14ac:dyDescent="0.2">
      <c r="J713751" s="1"/>
    </row>
    <row r="713752" spans="10:10" x14ac:dyDescent="0.2">
      <c r="J713752" s="1"/>
    </row>
    <row r="713753" spans="10:10" x14ac:dyDescent="0.2">
      <c r="J713753" s="1"/>
    </row>
    <row r="713754" spans="10:10" x14ac:dyDescent="0.2">
      <c r="J713754" s="1"/>
    </row>
    <row r="713755" spans="10:10" x14ac:dyDescent="0.2">
      <c r="J713755" s="1"/>
    </row>
    <row r="713756" spans="10:10" x14ac:dyDescent="0.2">
      <c r="J713756" s="1"/>
    </row>
    <row r="713757" spans="10:10" x14ac:dyDescent="0.2">
      <c r="J713757" s="1"/>
    </row>
    <row r="713758" spans="10:10" x14ac:dyDescent="0.2">
      <c r="J713758" s="1"/>
    </row>
    <row r="713759" spans="10:10" x14ac:dyDescent="0.2">
      <c r="J713759" s="1"/>
    </row>
    <row r="713760" spans="10:10" x14ac:dyDescent="0.2">
      <c r="J713760" s="1"/>
    </row>
    <row r="713761" spans="10:10" x14ac:dyDescent="0.2">
      <c r="J713761" s="1"/>
    </row>
    <row r="713762" spans="10:10" x14ac:dyDescent="0.2">
      <c r="J713762" s="1"/>
    </row>
    <row r="713763" spans="10:10" x14ac:dyDescent="0.2">
      <c r="J713763" s="1"/>
    </row>
    <row r="713764" spans="10:10" x14ac:dyDescent="0.2">
      <c r="J713764" s="1"/>
    </row>
    <row r="713765" spans="10:10" x14ac:dyDescent="0.2">
      <c r="J713765" s="1"/>
    </row>
    <row r="713766" spans="10:10" x14ac:dyDescent="0.2">
      <c r="J713766" s="1"/>
    </row>
    <row r="713767" spans="10:10" x14ac:dyDescent="0.2">
      <c r="J713767" s="1"/>
    </row>
    <row r="713768" spans="10:10" x14ac:dyDescent="0.2">
      <c r="J713768" s="1"/>
    </row>
    <row r="713769" spans="10:10" x14ac:dyDescent="0.2">
      <c r="J713769" s="1"/>
    </row>
    <row r="713770" spans="10:10" x14ac:dyDescent="0.2">
      <c r="J713770" s="1"/>
    </row>
    <row r="713771" spans="10:10" x14ac:dyDescent="0.2">
      <c r="J713771" s="1"/>
    </row>
    <row r="713772" spans="10:10" x14ac:dyDescent="0.2">
      <c r="J713772" s="1"/>
    </row>
    <row r="713773" spans="10:10" x14ac:dyDescent="0.2">
      <c r="J713773" s="1"/>
    </row>
    <row r="713774" spans="10:10" x14ac:dyDescent="0.2">
      <c r="J713774" s="1"/>
    </row>
    <row r="713775" spans="10:10" x14ac:dyDescent="0.2">
      <c r="J713775" s="1"/>
    </row>
    <row r="713776" spans="10:10" x14ac:dyDescent="0.2">
      <c r="J713776" s="1"/>
    </row>
    <row r="713777" spans="10:10" x14ac:dyDescent="0.2">
      <c r="J713777" s="1"/>
    </row>
    <row r="713778" spans="10:10" x14ac:dyDescent="0.2">
      <c r="J713778" s="1"/>
    </row>
    <row r="713779" spans="10:10" x14ac:dyDescent="0.2">
      <c r="J713779" s="1"/>
    </row>
    <row r="713780" spans="10:10" x14ac:dyDescent="0.2">
      <c r="J713780" s="1"/>
    </row>
    <row r="713781" spans="10:10" x14ac:dyDescent="0.2">
      <c r="J713781" s="1"/>
    </row>
    <row r="713782" spans="10:10" x14ac:dyDescent="0.2">
      <c r="J713782" s="1"/>
    </row>
    <row r="713783" spans="10:10" x14ac:dyDescent="0.2">
      <c r="J713783" s="1"/>
    </row>
    <row r="713784" spans="10:10" x14ac:dyDescent="0.2">
      <c r="J713784" s="1"/>
    </row>
    <row r="713785" spans="10:10" x14ac:dyDescent="0.2">
      <c r="J713785" s="1"/>
    </row>
    <row r="713786" spans="10:10" x14ac:dyDescent="0.2">
      <c r="J713786" s="1"/>
    </row>
    <row r="713787" spans="10:10" x14ac:dyDescent="0.2">
      <c r="J713787" s="1"/>
    </row>
    <row r="713788" spans="10:10" x14ac:dyDescent="0.2">
      <c r="J713788" s="1"/>
    </row>
    <row r="713789" spans="10:10" x14ac:dyDescent="0.2">
      <c r="J713789" s="1"/>
    </row>
    <row r="713790" spans="10:10" x14ac:dyDescent="0.2">
      <c r="J713790" s="1"/>
    </row>
    <row r="713791" spans="10:10" x14ac:dyDescent="0.2">
      <c r="J713791" s="1"/>
    </row>
    <row r="713792" spans="10:10" x14ac:dyDescent="0.2">
      <c r="J713792" s="1"/>
    </row>
    <row r="713793" spans="10:10" x14ac:dyDescent="0.2">
      <c r="J713793" s="1"/>
    </row>
    <row r="713794" spans="10:10" x14ac:dyDescent="0.2">
      <c r="J713794" s="1"/>
    </row>
    <row r="713795" spans="10:10" x14ac:dyDescent="0.2">
      <c r="J713795" s="1"/>
    </row>
    <row r="713796" spans="10:10" x14ac:dyDescent="0.2">
      <c r="J713796" s="1"/>
    </row>
    <row r="713797" spans="10:10" x14ac:dyDescent="0.2">
      <c r="J713797" s="1"/>
    </row>
    <row r="713798" spans="10:10" x14ac:dyDescent="0.2">
      <c r="J713798" s="1"/>
    </row>
    <row r="713799" spans="10:10" x14ac:dyDescent="0.2">
      <c r="J713799" s="1"/>
    </row>
    <row r="713800" spans="10:10" x14ac:dyDescent="0.2">
      <c r="J713800" s="1"/>
    </row>
    <row r="713801" spans="10:10" x14ac:dyDescent="0.2">
      <c r="J713801" s="1"/>
    </row>
    <row r="713802" spans="10:10" x14ac:dyDescent="0.2">
      <c r="J713802" s="1"/>
    </row>
    <row r="713803" spans="10:10" x14ac:dyDescent="0.2">
      <c r="J713803" s="1"/>
    </row>
    <row r="713804" spans="10:10" x14ac:dyDescent="0.2">
      <c r="J713804" s="1"/>
    </row>
    <row r="713805" spans="10:10" x14ac:dyDescent="0.2">
      <c r="J713805" s="1"/>
    </row>
    <row r="713806" spans="10:10" x14ac:dyDescent="0.2">
      <c r="J713806" s="1"/>
    </row>
    <row r="713807" spans="10:10" x14ac:dyDescent="0.2">
      <c r="J713807" s="1"/>
    </row>
    <row r="713808" spans="10:10" x14ac:dyDescent="0.2">
      <c r="J713808" s="1"/>
    </row>
    <row r="713809" spans="10:10" x14ac:dyDescent="0.2">
      <c r="J713809" s="1"/>
    </row>
    <row r="713810" spans="10:10" x14ac:dyDescent="0.2">
      <c r="J713810" s="1"/>
    </row>
    <row r="713811" spans="10:10" x14ac:dyDescent="0.2">
      <c r="J713811" s="1"/>
    </row>
    <row r="713812" spans="10:10" x14ac:dyDescent="0.2">
      <c r="J713812" s="1"/>
    </row>
    <row r="713813" spans="10:10" x14ac:dyDescent="0.2">
      <c r="J713813" s="1"/>
    </row>
    <row r="713814" spans="10:10" x14ac:dyDescent="0.2">
      <c r="J713814" s="1"/>
    </row>
    <row r="713815" spans="10:10" x14ac:dyDescent="0.2">
      <c r="J713815" s="1"/>
    </row>
    <row r="713816" spans="10:10" x14ac:dyDescent="0.2">
      <c r="J713816" s="1"/>
    </row>
    <row r="713817" spans="10:10" x14ac:dyDescent="0.2">
      <c r="J713817" s="1"/>
    </row>
    <row r="713818" spans="10:10" x14ac:dyDescent="0.2">
      <c r="J713818" s="1"/>
    </row>
    <row r="713819" spans="10:10" x14ac:dyDescent="0.2">
      <c r="J713819" s="1"/>
    </row>
    <row r="713820" spans="10:10" x14ac:dyDescent="0.2">
      <c r="J713820" s="1"/>
    </row>
    <row r="713821" spans="10:10" x14ac:dyDescent="0.2">
      <c r="J713821" s="1"/>
    </row>
    <row r="713822" spans="10:10" x14ac:dyDescent="0.2">
      <c r="J713822" s="1"/>
    </row>
    <row r="713823" spans="10:10" x14ac:dyDescent="0.2">
      <c r="J713823" s="1"/>
    </row>
    <row r="713824" spans="10:10" x14ac:dyDescent="0.2">
      <c r="J713824" s="1"/>
    </row>
    <row r="713825" spans="10:10" x14ac:dyDescent="0.2">
      <c r="J713825" s="1"/>
    </row>
    <row r="713826" spans="10:10" x14ac:dyDescent="0.2">
      <c r="J713826" s="1"/>
    </row>
    <row r="713827" spans="10:10" x14ac:dyDescent="0.2">
      <c r="J713827" s="1"/>
    </row>
    <row r="713828" spans="10:10" x14ac:dyDescent="0.2">
      <c r="J713828" s="1"/>
    </row>
    <row r="713829" spans="10:10" x14ac:dyDescent="0.2">
      <c r="J713829" s="1"/>
    </row>
    <row r="713830" spans="10:10" x14ac:dyDescent="0.2">
      <c r="J713830" s="1"/>
    </row>
    <row r="713831" spans="10:10" x14ac:dyDescent="0.2">
      <c r="J713831" s="1"/>
    </row>
    <row r="713832" spans="10:10" x14ac:dyDescent="0.2">
      <c r="J713832" s="1"/>
    </row>
    <row r="713833" spans="10:10" x14ac:dyDescent="0.2">
      <c r="J713833" s="1"/>
    </row>
    <row r="713834" spans="10:10" x14ac:dyDescent="0.2">
      <c r="J713834" s="1"/>
    </row>
    <row r="713835" spans="10:10" x14ac:dyDescent="0.2">
      <c r="J713835" s="1"/>
    </row>
    <row r="713836" spans="10:10" x14ac:dyDescent="0.2">
      <c r="J713836" s="1"/>
    </row>
    <row r="713837" spans="10:10" x14ac:dyDescent="0.2">
      <c r="J713837" s="1"/>
    </row>
    <row r="713838" spans="10:10" x14ac:dyDescent="0.2">
      <c r="J713838" s="1"/>
    </row>
    <row r="713839" spans="10:10" x14ac:dyDescent="0.2">
      <c r="J713839" s="1"/>
    </row>
    <row r="713840" spans="10:10" x14ac:dyDescent="0.2">
      <c r="J713840" s="1"/>
    </row>
    <row r="713841" spans="10:10" x14ac:dyDescent="0.2">
      <c r="J713841" s="1"/>
    </row>
    <row r="713842" spans="10:10" x14ac:dyDescent="0.2">
      <c r="J713842" s="1"/>
    </row>
    <row r="713843" spans="10:10" x14ac:dyDescent="0.2">
      <c r="J713843" s="1"/>
    </row>
    <row r="713844" spans="10:10" x14ac:dyDescent="0.2">
      <c r="J713844" s="1"/>
    </row>
    <row r="713846" spans="10:10" x14ac:dyDescent="0.2">
      <c r="J713846" s="1"/>
    </row>
    <row r="713847" spans="10:10" x14ac:dyDescent="0.2">
      <c r="J713847" s="1"/>
    </row>
    <row r="713848" spans="10:10" x14ac:dyDescent="0.2">
      <c r="J713848" s="1"/>
    </row>
    <row r="713849" spans="10:10" x14ac:dyDescent="0.2">
      <c r="J713849" s="1"/>
    </row>
    <row r="713850" spans="10:10" x14ac:dyDescent="0.2">
      <c r="J713850" s="1"/>
    </row>
    <row r="713851" spans="10:10" x14ac:dyDescent="0.2">
      <c r="J713851" s="1"/>
    </row>
    <row r="713852" spans="10:10" x14ac:dyDescent="0.2">
      <c r="J713852" s="1"/>
    </row>
    <row r="713853" spans="10:10" x14ac:dyDescent="0.2">
      <c r="J713853" s="1"/>
    </row>
    <row r="713854" spans="10:10" x14ac:dyDescent="0.2">
      <c r="J713854" s="1"/>
    </row>
    <row r="713855" spans="10:10" x14ac:dyDescent="0.2">
      <c r="J713855" s="1"/>
    </row>
    <row r="713856" spans="10:10" x14ac:dyDescent="0.2">
      <c r="J713856" s="1"/>
    </row>
    <row r="713857" spans="10:10" x14ac:dyDescent="0.2">
      <c r="J713857" s="1"/>
    </row>
    <row r="713858" spans="10:10" x14ac:dyDescent="0.2">
      <c r="J713858" s="1"/>
    </row>
    <row r="713859" spans="10:10" x14ac:dyDescent="0.2">
      <c r="J713859" s="1"/>
    </row>
    <row r="713860" spans="10:10" x14ac:dyDescent="0.2">
      <c r="J713860" s="1"/>
    </row>
    <row r="713861" spans="10:10" x14ac:dyDescent="0.2">
      <c r="J713861" s="1"/>
    </row>
    <row r="713862" spans="10:10" x14ac:dyDescent="0.2">
      <c r="J713862" s="1"/>
    </row>
    <row r="713863" spans="10:10" x14ac:dyDescent="0.2">
      <c r="J713863" s="1"/>
    </row>
    <row r="713864" spans="10:10" x14ac:dyDescent="0.2">
      <c r="J713864" s="1"/>
    </row>
    <row r="713865" spans="10:10" x14ac:dyDescent="0.2">
      <c r="J713865" s="1"/>
    </row>
    <row r="713866" spans="10:10" x14ac:dyDescent="0.2">
      <c r="J713866" s="1"/>
    </row>
    <row r="713867" spans="10:10" x14ac:dyDescent="0.2">
      <c r="J713867" s="1"/>
    </row>
    <row r="713868" spans="10:10" x14ac:dyDescent="0.2">
      <c r="J713868" s="1"/>
    </row>
    <row r="713869" spans="10:10" x14ac:dyDescent="0.2">
      <c r="J713869" s="1"/>
    </row>
    <row r="713870" spans="10:10" x14ac:dyDescent="0.2">
      <c r="J713870" s="1"/>
    </row>
    <row r="713871" spans="10:10" x14ac:dyDescent="0.2">
      <c r="J713871" s="1"/>
    </row>
    <row r="713872" spans="10:10" x14ac:dyDescent="0.2">
      <c r="J713872" s="1"/>
    </row>
    <row r="713873" spans="10:10" x14ac:dyDescent="0.2">
      <c r="J713873" s="1"/>
    </row>
    <row r="713874" spans="10:10" x14ac:dyDescent="0.2">
      <c r="J713874" s="1"/>
    </row>
    <row r="713875" spans="10:10" x14ac:dyDescent="0.2">
      <c r="J713875" s="1"/>
    </row>
    <row r="713876" spans="10:10" x14ac:dyDescent="0.2">
      <c r="J713876" s="1"/>
    </row>
    <row r="713877" spans="10:10" x14ac:dyDescent="0.2">
      <c r="J713877" s="1"/>
    </row>
    <row r="713878" spans="10:10" x14ac:dyDescent="0.2">
      <c r="J713878" s="1"/>
    </row>
    <row r="713879" spans="10:10" x14ac:dyDescent="0.2">
      <c r="J713879" s="1"/>
    </row>
    <row r="713880" spans="10:10" x14ac:dyDescent="0.2">
      <c r="J713880" s="1"/>
    </row>
    <row r="713881" spans="10:10" x14ac:dyDescent="0.2">
      <c r="J713881" s="1"/>
    </row>
    <row r="713882" spans="10:10" x14ac:dyDescent="0.2">
      <c r="J713882" s="1"/>
    </row>
    <row r="713883" spans="10:10" x14ac:dyDescent="0.2">
      <c r="J713883" s="1"/>
    </row>
    <row r="713884" spans="10:10" x14ac:dyDescent="0.2">
      <c r="J713884" s="1"/>
    </row>
    <row r="713885" spans="10:10" x14ac:dyDescent="0.2">
      <c r="J713885" s="1"/>
    </row>
    <row r="713886" spans="10:10" x14ac:dyDescent="0.2">
      <c r="J713886" s="1"/>
    </row>
    <row r="713887" spans="10:10" x14ac:dyDescent="0.2">
      <c r="J713887" s="1"/>
    </row>
    <row r="713888" spans="10:10" x14ac:dyDescent="0.2">
      <c r="J713888" s="1"/>
    </row>
    <row r="713889" spans="10:10" x14ac:dyDescent="0.2">
      <c r="J713889" s="1"/>
    </row>
    <row r="713890" spans="10:10" x14ac:dyDescent="0.2">
      <c r="J713890" s="1"/>
    </row>
    <row r="713891" spans="10:10" x14ac:dyDescent="0.2">
      <c r="J713891" s="1"/>
    </row>
    <row r="713892" spans="10:10" x14ac:dyDescent="0.2">
      <c r="J713892" s="1"/>
    </row>
    <row r="713893" spans="10:10" x14ac:dyDescent="0.2">
      <c r="J713893" s="1"/>
    </row>
    <row r="713894" spans="10:10" x14ac:dyDescent="0.2">
      <c r="J713894" s="1"/>
    </row>
    <row r="713895" spans="10:10" x14ac:dyDescent="0.2">
      <c r="J713895" s="1"/>
    </row>
    <row r="713896" spans="10:10" x14ac:dyDescent="0.2">
      <c r="J713896" s="1"/>
    </row>
    <row r="713897" spans="10:10" x14ac:dyDescent="0.2">
      <c r="J713897" s="1"/>
    </row>
    <row r="713898" spans="10:10" x14ac:dyDescent="0.2">
      <c r="J713898" s="1"/>
    </row>
    <row r="713899" spans="10:10" x14ac:dyDescent="0.2">
      <c r="J713899" s="1"/>
    </row>
    <row r="713900" spans="10:10" x14ac:dyDescent="0.2">
      <c r="J713900" s="1"/>
    </row>
    <row r="713901" spans="10:10" x14ac:dyDescent="0.2">
      <c r="J713901" s="1"/>
    </row>
    <row r="713902" spans="10:10" x14ac:dyDescent="0.2">
      <c r="J713902" s="1"/>
    </row>
    <row r="713903" spans="10:10" x14ac:dyDescent="0.2">
      <c r="J713903" s="1"/>
    </row>
    <row r="713904" spans="10:10" x14ac:dyDescent="0.2">
      <c r="J713904" s="1"/>
    </row>
    <row r="713905" spans="10:10" x14ac:dyDescent="0.2">
      <c r="J713905" s="1"/>
    </row>
    <row r="713906" spans="10:10" x14ac:dyDescent="0.2">
      <c r="J713906" s="1"/>
    </row>
    <row r="713907" spans="10:10" x14ac:dyDescent="0.2">
      <c r="J713907" s="1"/>
    </row>
    <row r="713908" spans="10:10" x14ac:dyDescent="0.2">
      <c r="J713908" s="1"/>
    </row>
    <row r="713909" spans="10:10" x14ac:dyDescent="0.2">
      <c r="J713909" s="1"/>
    </row>
    <row r="713910" spans="10:10" x14ac:dyDescent="0.2">
      <c r="J713910" s="1"/>
    </row>
    <row r="713911" spans="10:10" x14ac:dyDescent="0.2">
      <c r="J713911" s="1"/>
    </row>
    <row r="713912" spans="10:10" x14ac:dyDescent="0.2">
      <c r="J713912" s="1"/>
    </row>
    <row r="713913" spans="10:10" x14ac:dyDescent="0.2">
      <c r="J713913" s="1"/>
    </row>
    <row r="713914" spans="10:10" x14ac:dyDescent="0.2">
      <c r="J713914" s="1"/>
    </row>
    <row r="713915" spans="10:10" x14ac:dyDescent="0.2">
      <c r="J713915" s="1"/>
    </row>
    <row r="713916" spans="10:10" x14ac:dyDescent="0.2">
      <c r="J713916" s="1"/>
    </row>
    <row r="713917" spans="10:10" x14ac:dyDescent="0.2">
      <c r="J713917" s="1"/>
    </row>
    <row r="713918" spans="10:10" x14ac:dyDescent="0.2">
      <c r="J713918" s="1"/>
    </row>
    <row r="713919" spans="10:10" x14ac:dyDescent="0.2">
      <c r="J713919" s="1"/>
    </row>
    <row r="713920" spans="10:10" x14ac:dyDescent="0.2">
      <c r="J713920" s="1"/>
    </row>
    <row r="713921" spans="10:10" x14ac:dyDescent="0.2">
      <c r="J713921" s="1"/>
    </row>
    <row r="713922" spans="10:10" x14ac:dyDescent="0.2">
      <c r="J713922" s="1"/>
    </row>
    <row r="713923" spans="10:10" x14ac:dyDescent="0.2">
      <c r="J713923" s="1"/>
    </row>
    <row r="713924" spans="10:10" x14ac:dyDescent="0.2">
      <c r="J713924" s="1"/>
    </row>
    <row r="713925" spans="10:10" x14ac:dyDescent="0.2">
      <c r="J713925" s="1"/>
    </row>
    <row r="713926" spans="10:10" x14ac:dyDescent="0.2">
      <c r="J713926" s="1"/>
    </row>
    <row r="713927" spans="10:10" x14ac:dyDescent="0.2">
      <c r="J713927" s="1"/>
    </row>
    <row r="713928" spans="10:10" x14ac:dyDescent="0.2">
      <c r="J713928" s="1"/>
    </row>
    <row r="713929" spans="10:10" x14ac:dyDescent="0.2">
      <c r="J713929" s="1"/>
    </row>
    <row r="713930" spans="10:10" x14ac:dyDescent="0.2">
      <c r="J713930" s="1"/>
    </row>
    <row r="713931" spans="10:10" x14ac:dyDescent="0.2">
      <c r="J713931" s="1"/>
    </row>
    <row r="713932" spans="10:10" x14ac:dyDescent="0.2">
      <c r="J713932" s="1"/>
    </row>
    <row r="713933" spans="10:10" x14ac:dyDescent="0.2">
      <c r="J713933" s="1"/>
    </row>
    <row r="713934" spans="10:10" x14ac:dyDescent="0.2">
      <c r="J713934" s="1"/>
    </row>
    <row r="713935" spans="10:10" x14ac:dyDescent="0.2">
      <c r="J713935" s="1"/>
    </row>
    <row r="713936" spans="10:10" x14ac:dyDescent="0.2">
      <c r="J713936" s="1"/>
    </row>
    <row r="713937" spans="10:10" x14ac:dyDescent="0.2">
      <c r="J713937" s="1"/>
    </row>
    <row r="713938" spans="10:10" x14ac:dyDescent="0.2">
      <c r="J713938" s="1"/>
    </row>
    <row r="713939" spans="10:10" x14ac:dyDescent="0.2">
      <c r="J713939" s="1"/>
    </row>
    <row r="713940" spans="10:10" x14ac:dyDescent="0.2">
      <c r="J713940" s="1"/>
    </row>
    <row r="713941" spans="10:10" x14ac:dyDescent="0.2">
      <c r="J713941" s="1"/>
    </row>
    <row r="713942" spans="10:10" x14ac:dyDescent="0.2">
      <c r="J713942" s="1"/>
    </row>
    <row r="713943" spans="10:10" x14ac:dyDescent="0.2">
      <c r="J713943" s="1"/>
    </row>
    <row r="713944" spans="10:10" x14ac:dyDescent="0.2">
      <c r="J713944" s="1"/>
    </row>
    <row r="713945" spans="10:10" x14ac:dyDescent="0.2">
      <c r="J713945" s="1"/>
    </row>
    <row r="713946" spans="10:10" x14ac:dyDescent="0.2">
      <c r="J713946" s="1"/>
    </row>
    <row r="713947" spans="10:10" x14ac:dyDescent="0.2">
      <c r="J713947" s="1"/>
    </row>
    <row r="713948" spans="10:10" x14ac:dyDescent="0.2">
      <c r="J713948" s="1"/>
    </row>
    <row r="713949" spans="10:10" x14ac:dyDescent="0.2">
      <c r="J713949" s="1"/>
    </row>
    <row r="713950" spans="10:10" x14ac:dyDescent="0.2">
      <c r="J713950" s="1"/>
    </row>
    <row r="713951" spans="10:10" x14ac:dyDescent="0.2">
      <c r="J713951" s="1"/>
    </row>
    <row r="713952" spans="10:10" x14ac:dyDescent="0.2">
      <c r="J713952" s="1"/>
    </row>
    <row r="713953" spans="10:10" x14ac:dyDescent="0.2">
      <c r="J713953" s="1"/>
    </row>
    <row r="713954" spans="10:10" x14ac:dyDescent="0.2">
      <c r="J713954" s="1"/>
    </row>
    <row r="713955" spans="10:10" x14ac:dyDescent="0.2">
      <c r="J713955" s="1"/>
    </row>
    <row r="713956" spans="10:10" x14ac:dyDescent="0.2">
      <c r="J713956" s="1"/>
    </row>
    <row r="713957" spans="10:10" x14ac:dyDescent="0.2">
      <c r="J713957" s="1"/>
    </row>
    <row r="713958" spans="10:10" x14ac:dyDescent="0.2">
      <c r="J713958" s="1"/>
    </row>
    <row r="713959" spans="10:10" x14ac:dyDescent="0.2">
      <c r="J713959" s="1"/>
    </row>
    <row r="713986" spans="10:10" x14ac:dyDescent="0.2">
      <c r="J713986" s="1"/>
    </row>
    <row r="714013" spans="10:10" x14ac:dyDescent="0.2">
      <c r="J714013" s="1"/>
    </row>
    <row r="714039" spans="10:10" x14ac:dyDescent="0.2">
      <c r="J714039" s="1"/>
    </row>
    <row r="714065" spans="10:10" x14ac:dyDescent="0.2">
      <c r="J714065" s="1"/>
    </row>
    <row r="714091" spans="10:10" x14ac:dyDescent="0.2">
      <c r="J714091" s="1"/>
    </row>
    <row r="714118" spans="10:10" x14ac:dyDescent="0.2">
      <c r="J714118" s="1"/>
    </row>
    <row r="714144" spans="10:10" x14ac:dyDescent="0.2">
      <c r="J714144" s="1"/>
    </row>
    <row r="714293" spans="10:10" x14ac:dyDescent="0.2">
      <c r="J714293" s="1"/>
    </row>
    <row r="714322" spans="10:10" x14ac:dyDescent="0.2">
      <c r="J714322" s="1"/>
    </row>
    <row r="714328" spans="10:10" x14ac:dyDescent="0.2">
      <c r="J714328" s="1"/>
    </row>
    <row r="714330" spans="10:10" x14ac:dyDescent="0.2">
      <c r="J714330" s="1"/>
    </row>
    <row r="714333" spans="10:10" x14ac:dyDescent="0.2">
      <c r="J714333" s="1"/>
    </row>
    <row r="714340" spans="10:10" x14ac:dyDescent="0.2">
      <c r="J714340" s="1"/>
    </row>
    <row r="714342" spans="10:10" x14ac:dyDescent="0.2">
      <c r="J714342" s="1"/>
    </row>
    <row r="714343" spans="10:10" x14ac:dyDescent="0.2">
      <c r="J714343" s="1"/>
    </row>
    <row r="714347" spans="10:10" x14ac:dyDescent="0.2">
      <c r="J714347" s="1"/>
    </row>
    <row r="714349" spans="10:10" x14ac:dyDescent="0.2">
      <c r="J714349" s="1"/>
    </row>
    <row r="714350" spans="10:10" x14ac:dyDescent="0.2">
      <c r="J714350" s="1"/>
    </row>
    <row r="714351" spans="10:10" x14ac:dyDescent="0.2">
      <c r="J714351" s="1"/>
    </row>
    <row r="714352" spans="10:10" x14ac:dyDescent="0.2">
      <c r="J714352" s="1"/>
    </row>
    <row r="714353" spans="10:10" x14ac:dyDescent="0.2">
      <c r="J714353" s="1"/>
    </row>
    <row r="714354" spans="10:10" x14ac:dyDescent="0.2">
      <c r="J714354" s="1"/>
    </row>
    <row r="714355" spans="10:10" x14ac:dyDescent="0.2">
      <c r="J714355" s="1"/>
    </row>
    <row r="714357" spans="10:10" x14ac:dyDescent="0.2">
      <c r="J714357" s="1"/>
    </row>
    <row r="714358" spans="10:10" x14ac:dyDescent="0.2">
      <c r="J714358" s="1"/>
    </row>
    <row r="714359" spans="10:10" x14ac:dyDescent="0.2">
      <c r="J714359" s="1"/>
    </row>
    <row r="714360" spans="10:10" x14ac:dyDescent="0.2">
      <c r="J714360" s="1"/>
    </row>
    <row r="714361" spans="10:10" x14ac:dyDescent="0.2">
      <c r="J714361" s="1"/>
    </row>
    <row r="714362" spans="10:10" x14ac:dyDescent="0.2">
      <c r="J714362" s="1"/>
    </row>
    <row r="714400" spans="10:10" x14ac:dyDescent="0.2">
      <c r="J714400" s="1"/>
    </row>
    <row r="714412" spans="10:10" x14ac:dyDescent="0.2">
      <c r="J714412" s="1"/>
    </row>
    <row r="714416" spans="10:10" x14ac:dyDescent="0.2">
      <c r="J714416" s="1"/>
    </row>
    <row r="714419" spans="10:10" x14ac:dyDescent="0.2">
      <c r="J714419" s="1"/>
    </row>
    <row r="714425" spans="10:10" x14ac:dyDescent="0.2">
      <c r="J714425" s="1"/>
    </row>
    <row r="714430" spans="10:10" x14ac:dyDescent="0.2">
      <c r="J714430" s="1"/>
    </row>
    <row r="714432" spans="10:10" x14ac:dyDescent="0.2">
      <c r="J714432" s="1"/>
    </row>
    <row r="714439" spans="10:10" x14ac:dyDescent="0.2">
      <c r="J714439" s="1"/>
    </row>
    <row r="714446" spans="10:10" x14ac:dyDescent="0.2">
      <c r="J714446" s="1"/>
    </row>
    <row r="714455" spans="10:10" x14ac:dyDescent="0.2">
      <c r="J714455" s="1"/>
    </row>
    <row r="714463" spans="10:10" x14ac:dyDescent="0.2">
      <c r="J714463" s="1"/>
    </row>
    <row r="714481" spans="10:10" x14ac:dyDescent="0.2">
      <c r="J714481" s="1"/>
    </row>
    <row r="714492" spans="10:10" x14ac:dyDescent="0.2">
      <c r="J714492" s="1"/>
    </row>
    <row r="714496" spans="10:10" x14ac:dyDescent="0.2">
      <c r="J714496" s="1"/>
    </row>
    <row r="714502" spans="10:10" x14ac:dyDescent="0.2">
      <c r="J714502" s="1"/>
    </row>
    <row r="714515" spans="10:10" x14ac:dyDescent="0.2">
      <c r="J714515" s="1"/>
    </row>
    <row r="714525" spans="10:10" x14ac:dyDescent="0.2">
      <c r="J714525" s="1"/>
    </row>
    <row r="714527" spans="10:10" x14ac:dyDescent="0.2">
      <c r="J714527" s="1"/>
    </row>
    <row r="714532" spans="10:10" x14ac:dyDescent="0.2">
      <c r="J714532" s="1"/>
    </row>
    <row r="714538" spans="10:10" x14ac:dyDescent="0.2">
      <c r="J714538" s="1"/>
    </row>
    <row r="714541" spans="10:10" x14ac:dyDescent="0.2">
      <c r="J714541" s="1"/>
    </row>
    <row r="714546" spans="10:10" x14ac:dyDescent="0.2">
      <c r="J714546" s="1"/>
    </row>
    <row r="714549" spans="10:10" x14ac:dyDescent="0.2">
      <c r="J714549" s="1"/>
    </row>
    <row r="714551" spans="10:10" x14ac:dyDescent="0.2">
      <c r="J714551" s="1"/>
    </row>
    <row r="714552" spans="10:10" x14ac:dyDescent="0.2">
      <c r="J714552" s="1"/>
    </row>
    <row r="714554" spans="10:10" x14ac:dyDescent="0.2">
      <c r="J714554" s="1"/>
    </row>
    <row r="714557" spans="10:10" x14ac:dyDescent="0.2">
      <c r="J714557" s="1"/>
    </row>
    <row r="714563" spans="10:10" x14ac:dyDescent="0.2">
      <c r="J714563" s="1"/>
    </row>
    <row r="714566" spans="10:10" x14ac:dyDescent="0.2">
      <c r="J714566" s="1"/>
    </row>
    <row r="714567" spans="10:10" x14ac:dyDescent="0.2">
      <c r="J714567" s="1"/>
    </row>
    <row r="714571" spans="10:10" x14ac:dyDescent="0.2">
      <c r="J714571" s="1"/>
    </row>
    <row r="714572" spans="10:10" x14ac:dyDescent="0.2">
      <c r="J714572" s="1"/>
    </row>
    <row r="714574" spans="10:10" x14ac:dyDescent="0.2">
      <c r="J714574" s="1"/>
    </row>
    <row r="714575" spans="10:10" x14ac:dyDescent="0.2">
      <c r="J714575" s="1"/>
    </row>
    <row r="714578" spans="10:10" x14ac:dyDescent="0.2">
      <c r="J714578" s="1"/>
    </row>
    <row r="714579" spans="10:10" x14ac:dyDescent="0.2">
      <c r="J714579" s="1"/>
    </row>
    <row r="714580" spans="10:10" x14ac:dyDescent="0.2">
      <c r="J714580" s="1"/>
    </row>
    <row r="714584" spans="10:10" x14ac:dyDescent="0.2">
      <c r="J714584" s="1"/>
    </row>
    <row r="714586" spans="10:10" x14ac:dyDescent="0.2">
      <c r="J714586" s="1"/>
    </row>
    <row r="714587" spans="10:10" x14ac:dyDescent="0.2">
      <c r="J714587" s="1"/>
    </row>
    <row r="714591" spans="10:10" x14ac:dyDescent="0.2">
      <c r="J714591" s="1"/>
    </row>
    <row r="714593" spans="10:10" x14ac:dyDescent="0.2">
      <c r="J714593" s="1"/>
    </row>
    <row r="714595" spans="10:10" x14ac:dyDescent="0.2">
      <c r="J714595" s="1"/>
    </row>
    <row r="714596" spans="10:10" x14ac:dyDescent="0.2">
      <c r="J714596" s="1"/>
    </row>
    <row r="714597" spans="10:10" x14ac:dyDescent="0.2">
      <c r="J714597" s="1"/>
    </row>
    <row r="714599" spans="10:10" x14ac:dyDescent="0.2">
      <c r="J714599" s="1"/>
    </row>
    <row r="714600" spans="10:10" x14ac:dyDescent="0.2">
      <c r="J714600" s="1"/>
    </row>
    <row r="714601" spans="10:10" x14ac:dyDescent="0.2">
      <c r="J714601" s="1"/>
    </row>
    <row r="714602" spans="10:10" x14ac:dyDescent="0.2">
      <c r="J714602" s="1"/>
    </row>
    <row r="714603" spans="10:10" x14ac:dyDescent="0.2">
      <c r="J714603" s="1"/>
    </row>
    <row r="714607" spans="10:10" x14ac:dyDescent="0.2">
      <c r="J714607" s="1"/>
    </row>
    <row r="714608" spans="10:10" x14ac:dyDescent="0.2">
      <c r="J714608" s="1"/>
    </row>
    <row r="714609" spans="10:10" x14ac:dyDescent="0.2">
      <c r="J714609" s="1"/>
    </row>
    <row r="714611" spans="10:10" x14ac:dyDescent="0.2">
      <c r="J714611" s="1"/>
    </row>
    <row r="714614" spans="10:10" x14ac:dyDescent="0.2">
      <c r="J714614" s="1"/>
    </row>
    <row r="714615" spans="10:10" x14ac:dyDescent="0.2">
      <c r="J714615" s="1"/>
    </row>
    <row r="714617" spans="10:10" x14ac:dyDescent="0.2">
      <c r="J714617" s="1"/>
    </row>
    <row r="714618" spans="10:10" x14ac:dyDescent="0.2">
      <c r="J714618" s="1"/>
    </row>
    <row r="714619" spans="10:10" x14ac:dyDescent="0.2">
      <c r="J714619" s="1"/>
    </row>
    <row r="714620" spans="10:10" x14ac:dyDescent="0.2">
      <c r="J714620" s="1"/>
    </row>
    <row r="714621" spans="10:10" x14ac:dyDescent="0.2">
      <c r="J714621" s="1"/>
    </row>
    <row r="714622" spans="10:10" x14ac:dyDescent="0.2">
      <c r="J714622" s="1"/>
    </row>
    <row r="714623" spans="10:10" x14ac:dyDescent="0.2">
      <c r="J714623" s="1"/>
    </row>
    <row r="714624" spans="10:10" x14ac:dyDescent="0.2">
      <c r="J714624" s="1"/>
    </row>
    <row r="714626" spans="10:10" x14ac:dyDescent="0.2">
      <c r="J714626" s="1"/>
    </row>
    <row r="714627" spans="10:10" x14ac:dyDescent="0.2">
      <c r="J714627" s="1"/>
    </row>
    <row r="714629" spans="10:10" x14ac:dyDescent="0.2">
      <c r="J714629" s="1"/>
    </row>
    <row r="714630" spans="10:10" x14ac:dyDescent="0.2">
      <c r="J714630" s="1"/>
    </row>
    <row r="714631" spans="10:10" x14ac:dyDescent="0.2">
      <c r="J714631" s="1"/>
    </row>
    <row r="714632" spans="10:10" x14ac:dyDescent="0.2">
      <c r="J714632" s="1"/>
    </row>
    <row r="714633" spans="10:10" x14ac:dyDescent="0.2">
      <c r="J714633" s="1"/>
    </row>
    <row r="714634" spans="10:10" x14ac:dyDescent="0.2">
      <c r="J714634" s="1"/>
    </row>
    <row r="714636" spans="10:10" x14ac:dyDescent="0.2">
      <c r="J714636" s="1"/>
    </row>
    <row r="714637" spans="10:10" x14ac:dyDescent="0.2">
      <c r="J714637" s="1"/>
    </row>
    <row r="714638" spans="10:10" x14ac:dyDescent="0.2">
      <c r="J714638" s="1"/>
    </row>
    <row r="714640" spans="10:10" x14ac:dyDescent="0.2">
      <c r="J714640" s="1"/>
    </row>
    <row r="714641" spans="10:10" x14ac:dyDescent="0.2">
      <c r="J714641" s="1"/>
    </row>
    <row r="714642" spans="10:10" x14ac:dyDescent="0.2">
      <c r="J714642" s="1"/>
    </row>
    <row r="714643" spans="10:10" x14ac:dyDescent="0.2">
      <c r="J714643" s="1"/>
    </row>
    <row r="714645" spans="10:10" x14ac:dyDescent="0.2">
      <c r="J714645" s="1"/>
    </row>
    <row r="714646" spans="10:10" x14ac:dyDescent="0.2">
      <c r="J714646" s="1"/>
    </row>
    <row r="714647" spans="10:10" x14ac:dyDescent="0.2">
      <c r="J714647" s="1"/>
    </row>
    <row r="714648" spans="10:10" x14ac:dyDescent="0.2">
      <c r="J714648" s="1"/>
    </row>
    <row r="714650" spans="10:10" x14ac:dyDescent="0.2">
      <c r="J714650" s="1"/>
    </row>
    <row r="714651" spans="10:10" x14ac:dyDescent="0.2">
      <c r="J714651" s="1"/>
    </row>
    <row r="714652" spans="10:10" x14ac:dyDescent="0.2">
      <c r="J714652" s="1"/>
    </row>
    <row r="714654" spans="10:10" x14ac:dyDescent="0.2">
      <c r="J714654" s="1"/>
    </row>
    <row r="714655" spans="10:10" x14ac:dyDescent="0.2">
      <c r="J714655" s="1"/>
    </row>
    <row r="714656" spans="10:10" x14ac:dyDescent="0.2">
      <c r="J714656" s="1"/>
    </row>
    <row r="714657" spans="10:10" x14ac:dyDescent="0.2">
      <c r="J714657" s="1"/>
    </row>
    <row r="714658" spans="10:10" x14ac:dyDescent="0.2">
      <c r="J714658" s="1"/>
    </row>
    <row r="714659" spans="10:10" x14ac:dyDescent="0.2">
      <c r="J714659" s="1"/>
    </row>
    <row r="714661" spans="10:10" x14ac:dyDescent="0.2">
      <c r="J714661" s="1"/>
    </row>
    <row r="714662" spans="10:10" x14ac:dyDescent="0.2">
      <c r="J714662" s="1"/>
    </row>
    <row r="714663" spans="10:10" x14ac:dyDescent="0.2">
      <c r="J714663" s="1"/>
    </row>
    <row r="714664" spans="10:10" x14ac:dyDescent="0.2">
      <c r="J714664" s="1"/>
    </row>
    <row r="714666" spans="10:10" x14ac:dyDescent="0.2">
      <c r="J714666" s="1"/>
    </row>
    <row r="714667" spans="10:10" x14ac:dyDescent="0.2">
      <c r="J714667" s="1"/>
    </row>
    <row r="714668" spans="10:10" x14ac:dyDescent="0.2">
      <c r="J714668" s="1"/>
    </row>
    <row r="714669" spans="10:10" x14ac:dyDescent="0.2">
      <c r="J714669" s="1"/>
    </row>
    <row r="714670" spans="10:10" x14ac:dyDescent="0.2">
      <c r="J714670" s="1"/>
    </row>
    <row r="714671" spans="10:10" x14ac:dyDescent="0.2">
      <c r="J714671" s="1"/>
    </row>
    <row r="714672" spans="10:10" x14ac:dyDescent="0.2">
      <c r="J714672" s="1"/>
    </row>
    <row r="714674" spans="10:10" x14ac:dyDescent="0.2">
      <c r="J714674" s="1"/>
    </row>
    <row r="714675" spans="10:10" x14ac:dyDescent="0.2">
      <c r="J714675" s="1"/>
    </row>
    <row r="714676" spans="10:10" x14ac:dyDescent="0.2">
      <c r="J714676" s="1"/>
    </row>
    <row r="714677" spans="10:10" x14ac:dyDescent="0.2">
      <c r="J714677" s="1"/>
    </row>
    <row r="714678" spans="10:10" x14ac:dyDescent="0.2">
      <c r="J714678" s="1"/>
    </row>
    <row r="714679" spans="10:10" x14ac:dyDescent="0.2">
      <c r="J714679" s="1"/>
    </row>
    <row r="714680" spans="10:10" x14ac:dyDescent="0.2">
      <c r="J714680" s="1"/>
    </row>
    <row r="714681" spans="10:10" x14ac:dyDescent="0.2">
      <c r="J714681" s="1"/>
    </row>
    <row r="714682" spans="10:10" x14ac:dyDescent="0.2">
      <c r="J714682" s="1"/>
    </row>
    <row r="714683" spans="10:10" x14ac:dyDescent="0.2">
      <c r="J714683" s="1"/>
    </row>
    <row r="714685" spans="10:10" x14ac:dyDescent="0.2">
      <c r="J714685" s="1"/>
    </row>
    <row r="714686" spans="10:10" x14ac:dyDescent="0.2">
      <c r="J714686" s="1"/>
    </row>
    <row r="714687" spans="10:10" x14ac:dyDescent="0.2">
      <c r="J714687" s="1"/>
    </row>
    <row r="714688" spans="10:10" x14ac:dyDescent="0.2">
      <c r="J714688" s="1"/>
    </row>
    <row r="714690" spans="10:10" x14ac:dyDescent="0.2">
      <c r="J714690" s="1"/>
    </row>
    <row r="714691" spans="10:10" x14ac:dyDescent="0.2">
      <c r="J714691" s="1"/>
    </row>
    <row r="714692" spans="10:10" x14ac:dyDescent="0.2">
      <c r="J714692" s="1"/>
    </row>
    <row r="714693" spans="10:10" x14ac:dyDescent="0.2">
      <c r="J714693" s="1"/>
    </row>
    <row r="714694" spans="10:10" x14ac:dyDescent="0.2">
      <c r="J714694" s="1"/>
    </row>
    <row r="714696" spans="10:10" x14ac:dyDescent="0.2">
      <c r="J714696" s="1"/>
    </row>
    <row r="714697" spans="10:10" x14ac:dyDescent="0.2">
      <c r="J714697" s="1"/>
    </row>
    <row r="714699" spans="10:10" x14ac:dyDescent="0.2">
      <c r="J714699" s="1"/>
    </row>
    <row r="714700" spans="10:10" x14ac:dyDescent="0.2">
      <c r="J714700" s="1"/>
    </row>
    <row r="714701" spans="10:10" x14ac:dyDescent="0.2">
      <c r="J714701" s="1"/>
    </row>
    <row r="714702" spans="10:10" x14ac:dyDescent="0.2">
      <c r="J714702" s="1"/>
    </row>
    <row r="714703" spans="10:10" x14ac:dyDescent="0.2">
      <c r="J714703" s="1"/>
    </row>
    <row r="714704" spans="10:10" x14ac:dyDescent="0.2">
      <c r="J714704" s="1"/>
    </row>
    <row r="714705" spans="10:10" x14ac:dyDescent="0.2">
      <c r="J714705" s="1"/>
    </row>
    <row r="714706" spans="10:10" x14ac:dyDescent="0.2">
      <c r="J714706" s="1"/>
    </row>
    <row r="714707" spans="10:10" x14ac:dyDescent="0.2">
      <c r="J714707" s="1"/>
    </row>
    <row r="714708" spans="10:10" x14ac:dyDescent="0.2">
      <c r="J714708" s="1"/>
    </row>
    <row r="714710" spans="10:10" x14ac:dyDescent="0.2">
      <c r="J714710" s="1"/>
    </row>
    <row r="714711" spans="10:10" x14ac:dyDescent="0.2">
      <c r="J714711" s="1"/>
    </row>
    <row r="714712" spans="10:10" x14ac:dyDescent="0.2">
      <c r="J714712" s="1"/>
    </row>
    <row r="714713" spans="10:10" x14ac:dyDescent="0.2">
      <c r="J714713" s="1"/>
    </row>
    <row r="714714" spans="10:10" x14ac:dyDescent="0.2">
      <c r="J714714" s="1"/>
    </row>
    <row r="714715" spans="10:10" x14ac:dyDescent="0.2">
      <c r="J714715" s="1"/>
    </row>
    <row r="714716" spans="10:10" x14ac:dyDescent="0.2">
      <c r="J714716" s="1"/>
    </row>
    <row r="714717" spans="10:10" x14ac:dyDescent="0.2">
      <c r="J714717" s="1"/>
    </row>
    <row r="714718" spans="10:10" x14ac:dyDescent="0.2">
      <c r="J714718" s="1"/>
    </row>
    <row r="714719" spans="10:10" x14ac:dyDescent="0.2">
      <c r="J714719" s="1"/>
    </row>
    <row r="714720" spans="10:10" x14ac:dyDescent="0.2">
      <c r="J714720" s="1"/>
    </row>
    <row r="714721" spans="10:10" x14ac:dyDescent="0.2">
      <c r="J714721" s="1"/>
    </row>
    <row r="714722" spans="10:10" x14ac:dyDescent="0.2">
      <c r="J714722" s="1"/>
    </row>
    <row r="714723" spans="10:10" x14ac:dyDescent="0.2">
      <c r="J714723" s="1"/>
    </row>
    <row r="714724" spans="10:10" x14ac:dyDescent="0.2">
      <c r="J714724" s="1"/>
    </row>
    <row r="714725" spans="10:10" x14ac:dyDescent="0.2">
      <c r="J714725" s="1"/>
    </row>
    <row r="714726" spans="10:10" x14ac:dyDescent="0.2">
      <c r="J714726" s="1"/>
    </row>
    <row r="714727" spans="10:10" x14ac:dyDescent="0.2">
      <c r="J714727" s="1"/>
    </row>
    <row r="714728" spans="10:10" x14ac:dyDescent="0.2">
      <c r="J714728" s="1"/>
    </row>
    <row r="714729" spans="10:10" x14ac:dyDescent="0.2">
      <c r="J714729" s="1"/>
    </row>
    <row r="714730" spans="10:10" x14ac:dyDescent="0.2">
      <c r="J714730" s="1"/>
    </row>
    <row r="714731" spans="10:10" x14ac:dyDescent="0.2">
      <c r="J714731" s="1"/>
    </row>
    <row r="714732" spans="10:10" x14ac:dyDescent="0.2">
      <c r="J714732" s="1"/>
    </row>
    <row r="714733" spans="10:10" x14ac:dyDescent="0.2">
      <c r="J714733" s="1"/>
    </row>
    <row r="714734" spans="10:10" x14ac:dyDescent="0.2">
      <c r="J714734" s="1"/>
    </row>
    <row r="714735" spans="10:10" x14ac:dyDescent="0.2">
      <c r="J714735" s="1"/>
    </row>
    <row r="714736" spans="10:10" x14ac:dyDescent="0.2">
      <c r="J714736" s="1"/>
    </row>
    <row r="714737" spans="10:10" x14ac:dyDescent="0.2">
      <c r="J714737" s="1"/>
    </row>
    <row r="714738" spans="10:10" x14ac:dyDescent="0.2">
      <c r="J714738" s="1"/>
    </row>
    <row r="714739" spans="10:10" x14ac:dyDescent="0.2">
      <c r="J714739" s="1"/>
    </row>
    <row r="714740" spans="10:10" x14ac:dyDescent="0.2">
      <c r="J714740" s="1"/>
    </row>
    <row r="714741" spans="10:10" x14ac:dyDescent="0.2">
      <c r="J714741" s="1"/>
    </row>
    <row r="714742" spans="10:10" x14ac:dyDescent="0.2">
      <c r="J714742" s="1"/>
    </row>
    <row r="714744" spans="10:10" x14ac:dyDescent="0.2">
      <c r="J714744" s="1"/>
    </row>
    <row r="714746" spans="10:10" x14ac:dyDescent="0.2">
      <c r="J714746" s="1"/>
    </row>
    <row r="714747" spans="10:10" x14ac:dyDescent="0.2">
      <c r="J714747" s="1"/>
    </row>
    <row r="714748" spans="10:10" x14ac:dyDescent="0.2">
      <c r="J714748" s="1"/>
    </row>
    <row r="714750" spans="10:10" x14ac:dyDescent="0.2">
      <c r="J714750" s="1"/>
    </row>
    <row r="714751" spans="10:10" x14ac:dyDescent="0.2">
      <c r="J714751" s="1"/>
    </row>
    <row r="714752" spans="10:10" x14ac:dyDescent="0.2">
      <c r="J714752" s="1"/>
    </row>
    <row r="714753" spans="10:10" x14ac:dyDescent="0.2">
      <c r="J714753" s="1"/>
    </row>
    <row r="714754" spans="10:10" x14ac:dyDescent="0.2">
      <c r="J714754" s="1"/>
    </row>
    <row r="714755" spans="10:10" x14ac:dyDescent="0.2">
      <c r="J714755" s="1"/>
    </row>
    <row r="714756" spans="10:10" x14ac:dyDescent="0.2">
      <c r="J714756" s="1"/>
    </row>
    <row r="714757" spans="10:10" x14ac:dyDescent="0.2">
      <c r="J714757" s="1"/>
    </row>
    <row r="714758" spans="10:10" x14ac:dyDescent="0.2">
      <c r="J714758" s="1"/>
    </row>
    <row r="714759" spans="10:10" x14ac:dyDescent="0.2">
      <c r="J714759" s="1"/>
    </row>
    <row r="714760" spans="10:10" x14ac:dyDescent="0.2">
      <c r="J714760" s="1"/>
    </row>
    <row r="714761" spans="10:10" x14ac:dyDescent="0.2">
      <c r="J714761" s="1"/>
    </row>
    <row r="714762" spans="10:10" x14ac:dyDescent="0.2">
      <c r="J714762" s="1"/>
    </row>
    <row r="714763" spans="10:10" x14ac:dyDescent="0.2">
      <c r="J714763" s="1"/>
    </row>
    <row r="714764" spans="10:10" x14ac:dyDescent="0.2">
      <c r="J714764" s="1"/>
    </row>
    <row r="714765" spans="10:10" x14ac:dyDescent="0.2">
      <c r="J714765" s="1"/>
    </row>
    <row r="714766" spans="10:10" x14ac:dyDescent="0.2">
      <c r="J714766" s="1"/>
    </row>
    <row r="714767" spans="10:10" x14ac:dyDescent="0.2">
      <c r="J714767" s="1"/>
    </row>
    <row r="714768" spans="10:10" x14ac:dyDescent="0.2">
      <c r="J714768" s="1"/>
    </row>
    <row r="714769" spans="10:10" x14ac:dyDescent="0.2">
      <c r="J714769" s="1"/>
    </row>
    <row r="714770" spans="10:10" x14ac:dyDescent="0.2">
      <c r="J714770" s="1"/>
    </row>
    <row r="714771" spans="10:10" x14ac:dyDescent="0.2">
      <c r="J714771" s="1"/>
    </row>
    <row r="714772" spans="10:10" x14ac:dyDescent="0.2">
      <c r="J714772" s="1"/>
    </row>
    <row r="714773" spans="10:10" x14ac:dyDescent="0.2">
      <c r="J714773" s="1"/>
    </row>
    <row r="714775" spans="10:10" x14ac:dyDescent="0.2">
      <c r="J714775" s="1"/>
    </row>
    <row r="714776" spans="10:10" x14ac:dyDescent="0.2">
      <c r="J714776" s="1"/>
    </row>
    <row r="714777" spans="10:10" x14ac:dyDescent="0.2">
      <c r="J714777" s="1"/>
    </row>
    <row r="714778" spans="10:10" x14ac:dyDescent="0.2">
      <c r="J714778" s="1"/>
    </row>
    <row r="714779" spans="10:10" x14ac:dyDescent="0.2">
      <c r="J714779" s="1"/>
    </row>
    <row r="714780" spans="10:10" x14ac:dyDescent="0.2">
      <c r="J714780" s="1"/>
    </row>
    <row r="714781" spans="10:10" x14ac:dyDescent="0.2">
      <c r="J714781" s="1"/>
    </row>
    <row r="714782" spans="10:10" x14ac:dyDescent="0.2">
      <c r="J714782" s="1"/>
    </row>
    <row r="714783" spans="10:10" x14ac:dyDescent="0.2">
      <c r="J714783" s="1"/>
    </row>
    <row r="714784" spans="10:10" x14ac:dyDescent="0.2">
      <c r="J714784" s="1"/>
    </row>
    <row r="714785" spans="10:10" x14ac:dyDescent="0.2">
      <c r="J714785" s="1"/>
    </row>
    <row r="714786" spans="10:10" x14ac:dyDescent="0.2">
      <c r="J714786" s="1"/>
    </row>
    <row r="714787" spans="10:10" x14ac:dyDescent="0.2">
      <c r="J714787" s="1"/>
    </row>
    <row r="714788" spans="10:10" x14ac:dyDescent="0.2">
      <c r="J714788" s="1"/>
    </row>
    <row r="714789" spans="10:10" x14ac:dyDescent="0.2">
      <c r="J714789" s="1"/>
    </row>
    <row r="714790" spans="10:10" x14ac:dyDescent="0.2">
      <c r="J714790" s="1"/>
    </row>
    <row r="714791" spans="10:10" x14ac:dyDescent="0.2">
      <c r="J714791" s="1"/>
    </row>
    <row r="714792" spans="10:10" x14ac:dyDescent="0.2">
      <c r="J714792" s="1"/>
    </row>
    <row r="714793" spans="10:10" x14ac:dyDescent="0.2">
      <c r="J714793" s="1"/>
    </row>
    <row r="714794" spans="10:10" x14ac:dyDescent="0.2">
      <c r="J714794" s="1"/>
    </row>
    <row r="714795" spans="10:10" x14ac:dyDescent="0.2">
      <c r="J714795" s="1"/>
    </row>
    <row r="714796" spans="10:10" x14ac:dyDescent="0.2">
      <c r="J714796" s="1"/>
    </row>
    <row r="714797" spans="10:10" x14ac:dyDescent="0.2">
      <c r="J714797" s="1"/>
    </row>
    <row r="714798" spans="10:10" x14ac:dyDescent="0.2">
      <c r="J714798" s="1"/>
    </row>
    <row r="714799" spans="10:10" x14ac:dyDescent="0.2">
      <c r="J714799" s="1"/>
    </row>
    <row r="714800" spans="10:10" x14ac:dyDescent="0.2">
      <c r="J714800" s="1"/>
    </row>
    <row r="714801" spans="10:10" x14ac:dyDescent="0.2">
      <c r="J714801" s="1"/>
    </row>
    <row r="714802" spans="10:10" x14ac:dyDescent="0.2">
      <c r="J714802" s="1"/>
    </row>
    <row r="714803" spans="10:10" x14ac:dyDescent="0.2">
      <c r="J714803" s="1"/>
    </row>
    <row r="714804" spans="10:10" x14ac:dyDescent="0.2">
      <c r="J714804" s="1"/>
    </row>
    <row r="714805" spans="10:10" x14ac:dyDescent="0.2">
      <c r="J714805" s="1"/>
    </row>
    <row r="714806" spans="10:10" x14ac:dyDescent="0.2">
      <c r="J714806" s="1"/>
    </row>
    <row r="714807" spans="10:10" x14ac:dyDescent="0.2">
      <c r="J714807" s="1"/>
    </row>
    <row r="714808" spans="10:10" x14ac:dyDescent="0.2">
      <c r="J714808" s="1"/>
    </row>
    <row r="714809" spans="10:10" x14ac:dyDescent="0.2">
      <c r="J714809" s="1"/>
    </row>
    <row r="714810" spans="10:10" x14ac:dyDescent="0.2">
      <c r="J714810" s="1"/>
    </row>
    <row r="714811" spans="10:10" x14ac:dyDescent="0.2">
      <c r="J714811" s="1"/>
    </row>
    <row r="714812" spans="10:10" x14ac:dyDescent="0.2">
      <c r="J714812" s="1"/>
    </row>
    <row r="714813" spans="10:10" x14ac:dyDescent="0.2">
      <c r="J714813" s="1"/>
    </row>
    <row r="714814" spans="10:10" x14ac:dyDescent="0.2">
      <c r="J714814" s="1"/>
    </row>
    <row r="714815" spans="10:10" x14ac:dyDescent="0.2">
      <c r="J714815" s="1"/>
    </row>
    <row r="714816" spans="10:10" x14ac:dyDescent="0.2">
      <c r="J714816" s="1"/>
    </row>
    <row r="714817" spans="10:10" x14ac:dyDescent="0.2">
      <c r="J714817" s="1"/>
    </row>
    <row r="714818" spans="10:10" x14ac:dyDescent="0.2">
      <c r="J714818" s="1"/>
    </row>
    <row r="714819" spans="10:10" x14ac:dyDescent="0.2">
      <c r="J714819" s="1"/>
    </row>
    <row r="714820" spans="10:10" x14ac:dyDescent="0.2">
      <c r="J714820" s="1"/>
    </row>
    <row r="714821" spans="10:10" x14ac:dyDescent="0.2">
      <c r="J714821" s="1"/>
    </row>
    <row r="714822" spans="10:10" x14ac:dyDescent="0.2">
      <c r="J714822" s="1"/>
    </row>
    <row r="714823" spans="10:10" x14ac:dyDescent="0.2">
      <c r="J714823" s="1"/>
    </row>
    <row r="714824" spans="10:10" x14ac:dyDescent="0.2">
      <c r="J714824" s="1"/>
    </row>
    <row r="714825" spans="10:10" x14ac:dyDescent="0.2">
      <c r="J714825" s="1"/>
    </row>
    <row r="714826" spans="10:10" x14ac:dyDescent="0.2">
      <c r="J714826" s="1"/>
    </row>
    <row r="714827" spans="10:10" x14ac:dyDescent="0.2">
      <c r="J714827" s="1"/>
    </row>
    <row r="714828" spans="10:10" x14ac:dyDescent="0.2">
      <c r="J714828" s="1"/>
    </row>
    <row r="714829" spans="10:10" x14ac:dyDescent="0.2">
      <c r="J714829" s="1"/>
    </row>
    <row r="714830" spans="10:10" x14ac:dyDescent="0.2">
      <c r="J714830" s="1"/>
    </row>
    <row r="714831" spans="10:10" x14ac:dyDescent="0.2">
      <c r="J714831" s="1"/>
    </row>
    <row r="714832" spans="10:10" x14ac:dyDescent="0.2">
      <c r="J714832" s="1"/>
    </row>
    <row r="714833" spans="10:10" x14ac:dyDescent="0.2">
      <c r="J714833" s="1"/>
    </row>
    <row r="714834" spans="10:10" x14ac:dyDescent="0.2">
      <c r="J714834" s="1"/>
    </row>
    <row r="714835" spans="10:10" x14ac:dyDescent="0.2">
      <c r="J714835" s="1"/>
    </row>
    <row r="714836" spans="10:10" x14ac:dyDescent="0.2">
      <c r="J714836" s="1"/>
    </row>
    <row r="714837" spans="10:10" x14ac:dyDescent="0.2">
      <c r="J714837" s="1"/>
    </row>
    <row r="714838" spans="10:10" x14ac:dyDescent="0.2">
      <c r="J714838" s="1"/>
    </row>
    <row r="714839" spans="10:10" x14ac:dyDescent="0.2">
      <c r="J714839" s="1"/>
    </row>
    <row r="714840" spans="10:10" x14ac:dyDescent="0.2">
      <c r="J714840" s="1"/>
    </row>
    <row r="714841" spans="10:10" x14ac:dyDescent="0.2">
      <c r="J714841" s="1"/>
    </row>
    <row r="714842" spans="10:10" x14ac:dyDescent="0.2">
      <c r="J714842" s="1"/>
    </row>
    <row r="714843" spans="10:10" x14ac:dyDescent="0.2">
      <c r="J714843" s="1"/>
    </row>
    <row r="714844" spans="10:10" x14ac:dyDescent="0.2">
      <c r="J714844" s="1"/>
    </row>
    <row r="714845" spans="10:10" x14ac:dyDescent="0.2">
      <c r="J714845" s="1"/>
    </row>
    <row r="714846" spans="10:10" x14ac:dyDescent="0.2">
      <c r="J714846" s="1"/>
    </row>
    <row r="714847" spans="10:10" x14ac:dyDescent="0.2">
      <c r="J714847" s="1"/>
    </row>
    <row r="714848" spans="10:10" x14ac:dyDescent="0.2">
      <c r="J714848" s="1"/>
    </row>
    <row r="714849" spans="10:10" x14ac:dyDescent="0.2">
      <c r="J714849" s="1"/>
    </row>
    <row r="714850" spans="10:10" x14ac:dyDescent="0.2">
      <c r="J714850" s="1"/>
    </row>
    <row r="714851" spans="10:10" x14ac:dyDescent="0.2">
      <c r="J714851" s="1"/>
    </row>
    <row r="714852" spans="10:10" x14ac:dyDescent="0.2">
      <c r="J714852" s="1"/>
    </row>
    <row r="714853" spans="10:10" x14ac:dyDescent="0.2">
      <c r="J714853" s="1"/>
    </row>
    <row r="714854" spans="10:10" x14ac:dyDescent="0.2">
      <c r="J714854" s="1"/>
    </row>
    <row r="714855" spans="10:10" x14ac:dyDescent="0.2">
      <c r="J714855" s="1"/>
    </row>
    <row r="714856" spans="10:10" x14ac:dyDescent="0.2">
      <c r="J714856" s="1"/>
    </row>
    <row r="714857" spans="10:10" x14ac:dyDescent="0.2">
      <c r="J714857" s="1"/>
    </row>
    <row r="714858" spans="10:10" x14ac:dyDescent="0.2">
      <c r="J714858" s="1"/>
    </row>
    <row r="714859" spans="10:10" x14ac:dyDescent="0.2">
      <c r="J714859" s="1"/>
    </row>
    <row r="714860" spans="10:10" x14ac:dyDescent="0.2">
      <c r="J714860" s="1"/>
    </row>
    <row r="714861" spans="10:10" x14ac:dyDescent="0.2">
      <c r="J714861" s="1"/>
    </row>
    <row r="714862" spans="10:10" x14ac:dyDescent="0.2">
      <c r="J714862" s="1"/>
    </row>
    <row r="714863" spans="10:10" x14ac:dyDescent="0.2">
      <c r="J714863" s="1"/>
    </row>
    <row r="714864" spans="10:10" x14ac:dyDescent="0.2">
      <c r="J714864" s="1"/>
    </row>
    <row r="714865" spans="10:10" x14ac:dyDescent="0.2">
      <c r="J714865" s="1"/>
    </row>
    <row r="714866" spans="10:10" x14ac:dyDescent="0.2">
      <c r="J714866" s="1"/>
    </row>
    <row r="714867" spans="10:10" x14ac:dyDescent="0.2">
      <c r="J714867" s="1"/>
    </row>
    <row r="714868" spans="10:10" x14ac:dyDescent="0.2">
      <c r="J714868" s="1"/>
    </row>
    <row r="714869"